  </c>
      <c r="C20330" s="1">
        <v>65579</v>
      </c>
      <c r="D20330" s="1" t="s">
        <v>1210</v>
      </c>
      <c r="E20330" s="1" t="s">
        <v>41358</v>
      </c>
      <c r="G20330" s="1" t="s">
        <v>1212</v>
      </c>
      <c r="H20330" s="1" t="s">
        <v>45951</v>
      </c>
      <c r="I20330" s="1" t="s">
        <v>203</v>
      </c>
      <c r="J20330" s="1" t="s">
        <v>204</v>
      </c>
      <c r="K20330" s="1">
        <v>48</v>
      </c>
      <c r="L20330" s="1" t="s">
        <v>8823</v>
      </c>
      <c r="M20330" s="1">
        <v>61</v>
      </c>
      <c r="N20330" s="1" t="s">
        <v>46893</v>
      </c>
      <c r="O20330" s="1">
        <v>0.5</v>
      </c>
      <c r="P20330" s="1">
        <v>13470</v>
      </c>
      <c r="Q20330" s="1">
        <v>2013</v>
      </c>
      <c r="R20330" s="1">
        <v>9999</v>
      </c>
      <c r="U20330" s="1" t="s">
        <v>25</v>
      </c>
      <c r="V20330" s="1" t="s">
        <v>45953</v>
      </c>
      <c r="AJ20330" s="1">
        <v>1.6497599999999999</v>
      </c>
      <c r="AK20330" s="1">
        <v>1.6497599999999999</v>
      </c>
      <c r="AL20330" s="1">
        <v>1.6497599999999999</v>
      </c>
      <c r="AM20330" s="1">
        <v>1.6497599999999999</v>
      </c>
      <c r="AY20330" s="1" t="s">
        <v>49698</v>
      </c>
      <c r="AZ20330" s="1">
        <v>100</v>
      </c>
      <c r="BA20330" s="1" t="s">
        <v>49698</v>
      </c>
      <c r="BB20330" s="1">
        <v>100</v>
      </c>
      <c r="BC20330" s="1" t="s">
        <v>75364</v>
      </c>
    </row>
    <row r="20331" spans="1:55" x14ac:dyDescent="0.35">
      <c r="A20331" s="1" t="s">
        <v>41344</v>
      </c>
      <c r="B20331" s="1" t="s">
        <v>41359</v>
      </c>
      <c r="C20331" s="1">
        <v>65579</v>
      </c>
      <c r="D20331" s="1" t="s">
        <v>1210</v>
      </c>
      <c r="E20331" s="1" t="s">
        <v>41360</v>
      </c>
      <c r="G20331" s="1" t="s">
        <v>1212</v>
      </c>
      <c r="H20331" s="1" t="s">
        <v>45951</v>
      </c>
      <c r="I20331" s="1" t="s">
        <v>203</v>
      </c>
      <c r="J20331" s="1" t="s">
        <v>204</v>
      </c>
      <c r="K20331" s="1">
        <v>48</v>
      </c>
      <c r="L20331" s="1" t="s">
        <v>8823</v>
      </c>
      <c r="M20331" s="1">
        <v>61</v>
      </c>
      <c r="N20331" s="1" t="s">
        <v>46893</v>
      </c>
      <c r="O20331" s="1">
        <v>0.5</v>
      </c>
      <c r="P20331" s="1">
        <v>13470</v>
      </c>
      <c r="Q20331" s="1">
        <v>2013</v>
      </c>
      <c r="R20331" s="1">
        <v>9999</v>
      </c>
      <c r="U20331" s="1" t="s">
        <v>25</v>
      </c>
      <c r="V20331" s="1" t="s">
        <v>45953</v>
      </c>
      <c r="AJ20331" s="1">
        <v>1.6497599999999999</v>
      </c>
      <c r="AK20331" s="1">
        <v>1.6497599999999999</v>
      </c>
      <c r="AL20331" s="1">
        <v>1.6497599999999999</v>
      </c>
      <c r="AM20331" s="1">
        <v>1.6497599999999999</v>
      </c>
      <c r="AY20331" s="1" t="s">
        <v>49698</v>
      </c>
      <c r="AZ20331" s="1">
        <v>100</v>
      </c>
      <c r="BA20331" s="1" t="s">
        <v>49698</v>
      </c>
      <c r="BB20331" s="1">
        <v>100</v>
      </c>
      <c r="BC20331" s="1" t="s">
        <v>75364</v>
      </c>
    </row>
    <row r="20332" spans="1:55" x14ac:dyDescent="0.35">
      <c r="A20332" s="1" t="s">
        <v>41344</v>
      </c>
      <c r="B20332" s="1" t="s">
        <v>41361</v>
      </c>
      <c r="C20332" s="1">
        <v>65579</v>
      </c>
      <c r="D20332" s="1" t="s">
        <v>1210</v>
      </c>
      <c r="E20332" s="1" t="s">
        <v>41362</v>
      </c>
      <c r="G20332" s="1" t="s">
        <v>1212</v>
      </c>
      <c r="H20332" s="1" t="s">
        <v>45951</v>
      </c>
      <c r="I20332" s="1" t="s">
        <v>203</v>
      </c>
      <c r="J20332" s="1" t="s">
        <v>204</v>
      </c>
      <c r="K20332" s="1">
        <v>48</v>
      </c>
      <c r="L20332" s="1" t="s">
        <v>8823</v>
      </c>
      <c r="M20332" s="1">
        <v>61</v>
      </c>
      <c r="N20332" s="1" t="s">
        <v>46893</v>
      </c>
      <c r="O20332" s="1">
        <v>0.5</v>
      </c>
      <c r="P20332" s="1">
        <v>13470</v>
      </c>
      <c r="Q20332" s="1">
        <v>2013</v>
      </c>
      <c r="R20332" s="1">
        <v>9999</v>
      </c>
      <c r="U20332" s="1" t="s">
        <v>25</v>
      </c>
      <c r="V20332" s="1" t="s">
        <v>45953</v>
      </c>
      <c r="AJ20332" s="1">
        <v>1.6497599999999999</v>
      </c>
      <c r="AK20332" s="1">
        <v>1.6497599999999999</v>
      </c>
      <c r="AL20332" s="1">
        <v>1.6497599999999999</v>
      </c>
      <c r="AM20332" s="1">
        <v>1.6497599999999999</v>
      </c>
      <c r="AY20332" s="1" t="s">
        <v>49698</v>
      </c>
      <c r="AZ20332" s="1">
        <v>100</v>
      </c>
      <c r="BA20332" s="1" t="s">
        <v>49698</v>
      </c>
      <c r="BB20332" s="1">
        <v>100</v>
      </c>
      <c r="BC20332" s="1" t="s">
        <v>75364</v>
      </c>
    </row>
    <row r="20333" spans="1:55" x14ac:dyDescent="0.35">
      <c r="A20333" s="1" t="s">
        <v>41344</v>
      </c>
      <c r="B20333" s="1" t="s">
        <v>41363</v>
      </c>
      <c r="C20333" s="1">
        <v>65579</v>
      </c>
      <c r="D20333" s="1" t="s">
        <v>1210</v>
      </c>
      <c r="E20333" s="1" t="s">
        <v>41364</v>
      </c>
      <c r="G20333" s="1" t="s">
        <v>1212</v>
      </c>
      <c r="H20333" s="1" t="s">
        <v>45951</v>
      </c>
      <c r="I20333" s="1" t="s">
        <v>203</v>
      </c>
      <c r="J20333" s="1" t="s">
        <v>204</v>
      </c>
      <c r="K20333" s="1">
        <v>48</v>
      </c>
      <c r="L20333" s="1" t="s">
        <v>8823</v>
      </c>
      <c r="M20333" s="1">
        <v>61</v>
      </c>
      <c r="N20333" s="1" t="s">
        <v>46893</v>
      </c>
      <c r="O20333" s="1">
        <v>0.5</v>
      </c>
      <c r="P20333" s="1">
        <v>13470</v>
      </c>
      <c r="Q20333" s="1">
        <v>2013</v>
      </c>
      <c r="R20333" s="1">
        <v>9999</v>
      </c>
      <c r="U20333" s="1" t="s">
        <v>25</v>
      </c>
      <c r="V20333" s="1" t="s">
        <v>45953</v>
      </c>
      <c r="AJ20333" s="1">
        <v>1.6497599999999999</v>
      </c>
      <c r="AK20333" s="1">
        <v>1.6497599999999999</v>
      </c>
      <c r="AL20333" s="1">
        <v>1.6497599999999999</v>
      </c>
      <c r="AM20333" s="1">
        <v>1.6497599999999999</v>
      </c>
      <c r="AY20333" s="1" t="s">
        <v>49698</v>
      </c>
      <c r="AZ20333" s="1">
        <v>100</v>
      </c>
      <c r="BA20333" s="1" t="s">
        <v>49698</v>
      </c>
      <c r="BB20333" s="1">
        <v>100</v>
      </c>
      <c r="BC20333" s="1" t="s">
        <v>75364</v>
      </c>
    </row>
    <row r="20334" spans="1:55" x14ac:dyDescent="0.35">
      <c r="A20334" s="1" t="s">
        <v>41344</v>
      </c>
      <c r="B20334" s="1" t="s">
        <v>41365</v>
      </c>
      <c r="C20334" s="1">
        <v>65579</v>
      </c>
      <c r="D20334" s="1" t="s">
        <v>1210</v>
      </c>
      <c r="E20334" s="1" t="s">
        <v>41366</v>
      </c>
      <c r="G20334" s="1" t="s">
        <v>1212</v>
      </c>
      <c r="H20334" s="1" t="s">
        <v>45951</v>
      </c>
      <c r="I20334" s="1" t="s">
        <v>203</v>
      </c>
      <c r="J20334" s="1" t="s">
        <v>204</v>
      </c>
      <c r="K20334" s="1">
        <v>48</v>
      </c>
      <c r="L20334" s="1" t="s">
        <v>8823</v>
      </c>
      <c r="M20334" s="1">
        <v>61</v>
      </c>
      <c r="N20334" s="1" t="s">
        <v>46893</v>
      </c>
      <c r="O20334" s="1">
        <v>0.5</v>
      </c>
      <c r="P20334" s="1">
        <v>13470</v>
      </c>
      <c r="Q20334" s="1">
        <v>2013</v>
      </c>
      <c r="R20334" s="1">
        <v>9999</v>
      </c>
      <c r="U20334" s="1" t="s">
        <v>25</v>
      </c>
      <c r="V20334" s="1" t="s">
        <v>45953</v>
      </c>
      <c r="AJ20334" s="1">
        <v>1.6497599999999999</v>
      </c>
      <c r="AK20334" s="1">
        <v>1.6497599999999999</v>
      </c>
      <c r="AL20334" s="1">
        <v>1.6497599999999999</v>
      </c>
      <c r="AM20334" s="1">
        <v>1.6497599999999999</v>
      </c>
      <c r="AY20334" s="1" t="s">
        <v>49698</v>
      </c>
      <c r="AZ20334" s="1">
        <v>100</v>
      </c>
      <c r="BA20334" s="1" t="s">
        <v>49698</v>
      </c>
      <c r="BB20334" s="1">
        <v>100</v>
      </c>
      <c r="BC20334" s="1" t="s">
        <v>75364</v>
      </c>
    </row>
    <row r="20335" spans="1:55" x14ac:dyDescent="0.35">
      <c r="A20335" s="1" t="s">
        <v>41344</v>
      </c>
      <c r="B20335" s="1" t="s">
        <v>41367</v>
      </c>
      <c r="C20335" s="1">
        <v>65579</v>
      </c>
      <c r="D20335" s="1" t="s">
        <v>1210</v>
      </c>
      <c r="E20335" s="1" t="s">
        <v>41368</v>
      </c>
      <c r="G20335" s="1" t="s">
        <v>1212</v>
      </c>
      <c r="H20335" s="1" t="s">
        <v>45951</v>
      </c>
      <c r="I20335" s="1" t="s">
        <v>203</v>
      </c>
      <c r="J20335" s="1" t="s">
        <v>204</v>
      </c>
      <c r="K20335" s="1">
        <v>48</v>
      </c>
      <c r="L20335" s="1" t="s">
        <v>8823</v>
      </c>
      <c r="M20335" s="1">
        <v>61</v>
      </c>
      <c r="N20335" s="1" t="s">
        <v>46893</v>
      </c>
      <c r="O20335" s="1">
        <v>0.5</v>
      </c>
      <c r="P20335" s="1">
        <v>13470</v>
      </c>
      <c r="Q20335" s="1">
        <v>2013</v>
      </c>
      <c r="R20335" s="1">
        <v>9999</v>
      </c>
      <c r="U20335" s="1" t="s">
        <v>25</v>
      </c>
      <c r="V20335" s="1" t="s">
        <v>45953</v>
      </c>
      <c r="AJ20335" s="1">
        <v>1.6497599999999999</v>
      </c>
      <c r="AK20335" s="1">
        <v>1.6497599999999999</v>
      </c>
      <c r="AL20335" s="1">
        <v>1.6497599999999999</v>
      </c>
      <c r="AM20335" s="1">
        <v>1.6497599999999999</v>
      </c>
      <c r="AY20335" s="1" t="s">
        <v>49698</v>
      </c>
      <c r="AZ20335" s="1">
        <v>100</v>
      </c>
      <c r="BA20335" s="1" t="s">
        <v>49698</v>
      </c>
      <c r="BB20335" s="1">
        <v>100</v>
      </c>
      <c r="BC20335" s="1" t="s">
        <v>75364</v>
      </c>
    </row>
    <row r="20336" spans="1:55" x14ac:dyDescent="0.35">
      <c r="A20336" s="1" t="s">
        <v>41344</v>
      </c>
      <c r="B20336" s="1" t="s">
        <v>41369</v>
      </c>
      <c r="C20336" s="1">
        <v>65579</v>
      </c>
      <c r="D20336" s="1" t="s">
        <v>1210</v>
      </c>
      <c r="E20336" s="1" t="s">
        <v>41370</v>
      </c>
      <c r="G20336" s="1" t="s">
        <v>1212</v>
      </c>
      <c r="H20336" s="1" t="s">
        <v>45951</v>
      </c>
      <c r="I20336" s="1" t="s">
        <v>203</v>
      </c>
      <c r="J20336" s="1" t="s">
        <v>204</v>
      </c>
      <c r="K20336" s="1">
        <v>48</v>
      </c>
      <c r="L20336" s="1" t="s">
        <v>8823</v>
      </c>
      <c r="M20336" s="1">
        <v>61</v>
      </c>
      <c r="N20336" s="1" t="s">
        <v>46893</v>
      </c>
      <c r="O20336" s="1">
        <v>0.5</v>
      </c>
      <c r="P20336" s="1">
        <v>13470</v>
      </c>
      <c r="Q20336" s="1">
        <v>2013</v>
      </c>
      <c r="R20336" s="1">
        <v>9999</v>
      </c>
      <c r="U20336" s="1" t="s">
        <v>25</v>
      </c>
      <c r="V20336" s="1" t="s">
        <v>45953</v>
      </c>
      <c r="AJ20336" s="1">
        <v>1.6497599999999999</v>
      </c>
      <c r="AK20336" s="1">
        <v>1.6497599999999999</v>
      </c>
      <c r="AL20336" s="1">
        <v>1.6497599999999999</v>
      </c>
      <c r="AM20336" s="1">
        <v>1.6497599999999999</v>
      </c>
      <c r="AY20336" s="1" t="s">
        <v>49698</v>
      </c>
      <c r="AZ20336" s="1">
        <v>100</v>
      </c>
      <c r="BA20336" s="1" t="s">
        <v>49698</v>
      </c>
      <c r="BB20336" s="1">
        <v>100</v>
      </c>
      <c r="BC20336" s="1" t="s">
        <v>75364</v>
      </c>
    </row>
    <row r="20337" spans="1:55" x14ac:dyDescent="0.35">
      <c r="A20337" s="1" t="s">
        <v>41344</v>
      </c>
      <c r="B20337" s="1" t="s">
        <v>41371</v>
      </c>
      <c r="C20337" s="1">
        <v>65579</v>
      </c>
      <c r="D20337" s="1" t="s">
        <v>1210</v>
      </c>
      <c r="E20337" s="1" t="s">
        <v>41372</v>
      </c>
      <c r="G20337" s="1" t="s">
        <v>1212</v>
      </c>
      <c r="H20337" s="1" t="s">
        <v>45951</v>
      </c>
      <c r="I20337" s="1" t="s">
        <v>203</v>
      </c>
      <c r="J20337" s="1" t="s">
        <v>204</v>
      </c>
      <c r="K20337" s="1">
        <v>48</v>
      </c>
      <c r="L20337" s="1" t="s">
        <v>8823</v>
      </c>
      <c r="M20337" s="1">
        <v>61</v>
      </c>
      <c r="N20337" s="1" t="s">
        <v>46893</v>
      </c>
      <c r="O20337" s="1">
        <v>0.5</v>
      </c>
      <c r="P20337" s="1">
        <v>13470</v>
      </c>
      <c r="Q20337" s="1">
        <v>2013</v>
      </c>
      <c r="R20337" s="1">
        <v>9999</v>
      </c>
      <c r="U20337" s="1" t="s">
        <v>25</v>
      </c>
      <c r="V20337" s="1" t="s">
        <v>45953</v>
      </c>
      <c r="AJ20337" s="1">
        <v>1.6497599999999999</v>
      </c>
      <c r="AK20337" s="1">
        <v>1.6497599999999999</v>
      </c>
      <c r="AL20337" s="1">
        <v>1.6497599999999999</v>
      </c>
      <c r="AM20337" s="1">
        <v>1.6497599999999999</v>
      </c>
      <c r="AY20337" s="1" t="s">
        <v>49698</v>
      </c>
      <c r="AZ20337" s="1">
        <v>100</v>
      </c>
      <c r="BA20337" s="1" t="s">
        <v>49698</v>
      </c>
      <c r="BB20337" s="1">
        <v>100</v>
      </c>
      <c r="BC20337" s="1" t="s">
        <v>75364</v>
      </c>
    </row>
    <row r="20338" spans="1:55" x14ac:dyDescent="0.35">
      <c r="A20338" s="1" t="s">
        <v>41344</v>
      </c>
      <c r="B20338" s="1" t="s">
        <v>41373</v>
      </c>
      <c r="C20338" s="1">
        <v>65579</v>
      </c>
      <c r="D20338" s="1" t="s">
        <v>1210</v>
      </c>
      <c r="E20338" s="1" t="s">
        <v>41374</v>
      </c>
      <c r="G20338" s="1" t="s">
        <v>1212</v>
      </c>
      <c r="H20338" s="1" t="s">
        <v>45951</v>
      </c>
      <c r="I20338" s="1" t="s">
        <v>203</v>
      </c>
      <c r="J20338" s="1" t="s">
        <v>204</v>
      </c>
      <c r="K20338" s="1">
        <v>48</v>
      </c>
      <c r="L20338" s="1" t="s">
        <v>8823</v>
      </c>
      <c r="M20338" s="1">
        <v>61</v>
      </c>
      <c r="N20338" s="1" t="s">
        <v>46893</v>
      </c>
      <c r="O20338" s="1">
        <v>0.5</v>
      </c>
      <c r="P20338" s="1">
        <v>13470</v>
      </c>
      <c r="Q20338" s="1">
        <v>2013</v>
      </c>
      <c r="R20338" s="1">
        <v>9999</v>
      </c>
      <c r="U20338" s="1" t="s">
        <v>25</v>
      </c>
      <c r="V20338" s="1" t="s">
        <v>45953</v>
      </c>
      <c r="AJ20338" s="1">
        <v>1.6497599999999999</v>
      </c>
      <c r="AK20338" s="1">
        <v>1.6497599999999999</v>
      </c>
      <c r="AL20338" s="1">
        <v>1.6497599999999999</v>
      </c>
      <c r="AM20338" s="1">
        <v>1.6497599999999999</v>
      </c>
      <c r="AY20338" s="1" t="s">
        <v>49698</v>
      </c>
      <c r="AZ20338" s="1">
        <v>100</v>
      </c>
      <c r="BA20338" s="1" t="s">
        <v>49698</v>
      </c>
      <c r="BB20338" s="1">
        <v>100</v>
      </c>
      <c r="BC20338" s="1" t="s">
        <v>75364</v>
      </c>
    </row>
    <row r="20339" spans="1:55" x14ac:dyDescent="0.35">
      <c r="A20339" s="1" t="s">
        <v>41375</v>
      </c>
      <c r="B20339" s="1" t="s">
        <v>41376</v>
      </c>
      <c r="C20339" s="1">
        <v>6558</v>
      </c>
      <c r="D20339" s="1" t="s">
        <v>1210</v>
      </c>
      <c r="E20339" s="1" t="s">
        <v>166</v>
      </c>
      <c r="G20339" s="1" t="s">
        <v>1212</v>
      </c>
      <c r="H20339" s="1" t="s">
        <v>45951</v>
      </c>
      <c r="I20339" s="1" t="s">
        <v>242</v>
      </c>
      <c r="J20339" s="1" t="s">
        <v>243</v>
      </c>
      <c r="K20339" s="1">
        <v>22</v>
      </c>
      <c r="L20339" s="1" t="s">
        <v>1971</v>
      </c>
      <c r="M20339" s="1">
        <v>79</v>
      </c>
      <c r="N20339" s="1" t="s">
        <v>46133</v>
      </c>
      <c r="O20339" s="1">
        <v>8.6</v>
      </c>
      <c r="P20339" s="1">
        <v>10745</v>
      </c>
      <c r="Q20339" s="1">
        <v>2016</v>
      </c>
      <c r="R20339" s="1">
        <v>9999</v>
      </c>
      <c r="U20339" s="1" t="s">
        <v>25</v>
      </c>
      <c r="V20339" s="1" t="s">
        <v>45674</v>
      </c>
      <c r="AJ20339" s="1">
        <v>1.0609500000000001</v>
      </c>
      <c r="AK20339" s="1">
        <v>1.0609500000000001</v>
      </c>
      <c r="AL20339" s="1">
        <v>1.0609500000000001</v>
      </c>
      <c r="AM20339" s="1">
        <v>1.0609500000000001</v>
      </c>
      <c r="AY20339" s="1" t="s">
        <v>76761</v>
      </c>
      <c r="AZ20339" s="1">
        <v>100</v>
      </c>
      <c r="BA20339" s="1" t="s">
        <v>76761</v>
      </c>
      <c r="BB20339" s="1">
        <v>100</v>
      </c>
      <c r="BC20339" s="1" t="s">
        <v>75363</v>
      </c>
    </row>
    <row r="20340" spans="1:55" x14ac:dyDescent="0.35">
      <c r="A20340" s="1" t="s">
        <v>41375</v>
      </c>
      <c r="B20340" s="1" t="s">
        <v>41377</v>
      </c>
      <c r="C20340" s="1">
        <v>6558</v>
      </c>
      <c r="D20340" s="1" t="s">
        <v>1210</v>
      </c>
      <c r="E20340" s="1" t="s">
        <v>459</v>
      </c>
      <c r="G20340" s="1" t="s">
        <v>1212</v>
      </c>
      <c r="H20340" s="1" t="s">
        <v>45951</v>
      </c>
      <c r="I20340" s="1" t="s">
        <v>242</v>
      </c>
      <c r="J20340" s="1" t="s">
        <v>243</v>
      </c>
      <c r="K20340" s="1">
        <v>22</v>
      </c>
      <c r="L20340" s="1" t="s">
        <v>1971</v>
      </c>
      <c r="M20340" s="1">
        <v>79</v>
      </c>
      <c r="N20340" s="1" t="s">
        <v>46133</v>
      </c>
      <c r="O20340" s="1">
        <v>8.6</v>
      </c>
      <c r="P20340" s="1">
        <v>10745</v>
      </c>
      <c r="Q20340" s="1">
        <v>2016</v>
      </c>
      <c r="R20340" s="1">
        <v>9999</v>
      </c>
      <c r="U20340" s="1" t="s">
        <v>25</v>
      </c>
      <c r="V20340" s="1" t="s">
        <v>45674</v>
      </c>
      <c r="AJ20340" s="1">
        <v>1.0609500000000001</v>
      </c>
      <c r="AK20340" s="1">
        <v>1.0609500000000001</v>
      </c>
      <c r="AL20340" s="1">
        <v>1.0609500000000001</v>
      </c>
      <c r="AM20340" s="1">
        <v>1.0609500000000001</v>
      </c>
      <c r="AY20340" s="1" t="s">
        <v>76761</v>
      </c>
      <c r="AZ20340" s="1">
        <v>100</v>
      </c>
      <c r="BA20340" s="1" t="s">
        <v>76761</v>
      </c>
      <c r="BB20340" s="1">
        <v>100</v>
      </c>
      <c r="BC20340" s="1" t="s">
        <v>75363</v>
      </c>
    </row>
    <row r="20341" spans="1:55" x14ac:dyDescent="0.35">
      <c r="A20341" s="1" t="s">
        <v>41375</v>
      </c>
      <c r="B20341" s="1" t="s">
        <v>41378</v>
      </c>
      <c r="C20341" s="1">
        <v>6558</v>
      </c>
      <c r="D20341" s="1" t="s">
        <v>1210</v>
      </c>
      <c r="E20341" s="1" t="s">
        <v>85</v>
      </c>
      <c r="G20341" s="1" t="s">
        <v>1212</v>
      </c>
      <c r="H20341" s="1" t="s">
        <v>45951</v>
      </c>
      <c r="I20341" s="1" t="s">
        <v>242</v>
      </c>
      <c r="J20341" s="1" t="s">
        <v>243</v>
      </c>
      <c r="K20341" s="1">
        <v>22</v>
      </c>
      <c r="L20341" s="1" t="s">
        <v>1971</v>
      </c>
      <c r="M20341" s="1">
        <v>79</v>
      </c>
      <c r="N20341" s="1" t="s">
        <v>46133</v>
      </c>
      <c r="O20341" s="1">
        <v>8.6</v>
      </c>
      <c r="P20341" s="1">
        <v>10745</v>
      </c>
      <c r="Q20341" s="1">
        <v>2016</v>
      </c>
      <c r="R20341" s="1">
        <v>9999</v>
      </c>
      <c r="U20341" s="1" t="s">
        <v>25</v>
      </c>
      <c r="V20341" s="1" t="s">
        <v>45674</v>
      </c>
      <c r="AJ20341" s="1">
        <v>1.0609500000000001</v>
      </c>
      <c r="AK20341" s="1">
        <v>1.0609500000000001</v>
      </c>
      <c r="AL20341" s="1">
        <v>1.0609500000000001</v>
      </c>
      <c r="AM20341" s="1">
        <v>1.0609500000000001</v>
      </c>
      <c r="AY20341" s="1" t="s">
        <v>76761</v>
      </c>
      <c r="AZ20341" s="1">
        <v>100</v>
      </c>
      <c r="BA20341" s="1" t="s">
        <v>76761</v>
      </c>
      <c r="BB20341" s="1">
        <v>100</v>
      </c>
      <c r="BC20341" s="1" t="s">
        <v>75363</v>
      </c>
    </row>
    <row r="20342" spans="1:55" x14ac:dyDescent="0.35">
      <c r="A20342" s="1" t="s">
        <v>41375</v>
      </c>
      <c r="B20342" s="1" t="s">
        <v>41379</v>
      </c>
      <c r="C20342" s="1">
        <v>6558</v>
      </c>
      <c r="D20342" s="1" t="s">
        <v>1210</v>
      </c>
      <c r="E20342" s="1" t="s">
        <v>73</v>
      </c>
      <c r="G20342" s="1" t="s">
        <v>1212</v>
      </c>
      <c r="H20342" s="1" t="s">
        <v>45951</v>
      </c>
      <c r="I20342" s="1" t="s">
        <v>242</v>
      </c>
      <c r="J20342" s="1" t="s">
        <v>243</v>
      </c>
      <c r="K20342" s="1">
        <v>22</v>
      </c>
      <c r="L20342" s="1" t="s">
        <v>1971</v>
      </c>
      <c r="M20342" s="1">
        <v>79</v>
      </c>
      <c r="N20342" s="1" t="s">
        <v>46133</v>
      </c>
      <c r="O20342" s="1">
        <v>8.6</v>
      </c>
      <c r="P20342" s="1">
        <v>10745</v>
      </c>
      <c r="Q20342" s="1">
        <v>2016</v>
      </c>
      <c r="R20342" s="1">
        <v>9999</v>
      </c>
      <c r="U20342" s="1" t="s">
        <v>25</v>
      </c>
      <c r="V20342" s="1" t="s">
        <v>45674</v>
      </c>
      <c r="AJ20342" s="1">
        <v>1.0609500000000001</v>
      </c>
      <c r="AK20342" s="1">
        <v>1.0609500000000001</v>
      </c>
      <c r="AL20342" s="1">
        <v>1.0609500000000001</v>
      </c>
      <c r="AM20342" s="1">
        <v>1.0609500000000001</v>
      </c>
      <c r="AY20342" s="1" t="s">
        <v>76761</v>
      </c>
      <c r="AZ20342" s="1">
        <v>100</v>
      </c>
      <c r="BA20342" s="1" t="s">
        <v>76761</v>
      </c>
      <c r="BB20342" s="1">
        <v>100</v>
      </c>
      <c r="BC20342" s="1" t="s">
        <v>75363</v>
      </c>
    </row>
    <row r="20343" spans="1:55" x14ac:dyDescent="0.35">
      <c r="A20343" s="1" t="s">
        <v>41375</v>
      </c>
      <c r="B20343" s="1" t="s">
        <v>41380</v>
      </c>
      <c r="C20343" s="1">
        <v>6558</v>
      </c>
      <c r="D20343" s="1" t="s">
        <v>1210</v>
      </c>
      <c r="E20343" s="1" t="s">
        <v>77</v>
      </c>
      <c r="G20343" s="1" t="s">
        <v>1212</v>
      </c>
      <c r="H20343" s="1" t="s">
        <v>45951</v>
      </c>
      <c r="I20343" s="1" t="s">
        <v>242</v>
      </c>
      <c r="J20343" s="1" t="s">
        <v>243</v>
      </c>
      <c r="K20343" s="1">
        <v>22</v>
      </c>
      <c r="L20343" s="1" t="s">
        <v>1971</v>
      </c>
      <c r="M20343" s="1">
        <v>79</v>
      </c>
      <c r="N20343" s="1" t="s">
        <v>46133</v>
      </c>
      <c r="O20343" s="1">
        <v>8.6</v>
      </c>
      <c r="P20343" s="1">
        <v>10745</v>
      </c>
      <c r="Q20343" s="1">
        <v>2016</v>
      </c>
      <c r="R20343" s="1">
        <v>9999</v>
      </c>
      <c r="U20343" s="1" t="s">
        <v>25</v>
      </c>
      <c r="V20343" s="1" t="s">
        <v>45674</v>
      </c>
      <c r="AJ20343" s="1">
        <v>1.0609500000000001</v>
      </c>
      <c r="AK20343" s="1">
        <v>1.0609500000000001</v>
      </c>
      <c r="AL20343" s="1">
        <v>1.0609500000000001</v>
      </c>
      <c r="AM20343" s="1">
        <v>1.0609500000000001</v>
      </c>
      <c r="AY20343" s="1" t="s">
        <v>76761</v>
      </c>
      <c r="AZ20343" s="1">
        <v>100</v>
      </c>
      <c r="BA20343" s="1" t="s">
        <v>76761</v>
      </c>
      <c r="BB20343" s="1">
        <v>100</v>
      </c>
      <c r="BC20343" s="1" t="s">
        <v>75363</v>
      </c>
    </row>
    <row r="20344" spans="1:55" x14ac:dyDescent="0.35">
      <c r="A20344" s="1" t="s">
        <v>41375</v>
      </c>
      <c r="B20344" s="1" t="s">
        <v>41381</v>
      </c>
      <c r="C20344" s="1">
        <v>6558</v>
      </c>
      <c r="D20344" s="1" t="s">
        <v>1210</v>
      </c>
      <c r="E20344" s="1" t="s">
        <v>46</v>
      </c>
      <c r="G20344" s="1" t="s">
        <v>1212</v>
      </c>
      <c r="H20344" s="1" t="s">
        <v>45951</v>
      </c>
      <c r="I20344" s="1" t="s">
        <v>242</v>
      </c>
      <c r="J20344" s="1" t="s">
        <v>243</v>
      </c>
      <c r="K20344" s="1">
        <v>22</v>
      </c>
      <c r="L20344" s="1" t="s">
        <v>1971</v>
      </c>
      <c r="M20344" s="1">
        <v>79</v>
      </c>
      <c r="N20344" s="1" t="s">
        <v>46133</v>
      </c>
      <c r="O20344" s="1">
        <v>8.6</v>
      </c>
      <c r="P20344" s="1">
        <v>10745</v>
      </c>
      <c r="Q20344" s="1">
        <v>2016</v>
      </c>
      <c r="R20344" s="1">
        <v>9999</v>
      </c>
      <c r="U20344" s="1" t="s">
        <v>25</v>
      </c>
      <c r="V20344" s="1" t="s">
        <v>45674</v>
      </c>
      <c r="AJ20344" s="1">
        <v>1.0609500000000001</v>
      </c>
      <c r="AK20344" s="1">
        <v>1.0609500000000001</v>
      </c>
      <c r="AL20344" s="1">
        <v>1.0609500000000001</v>
      </c>
      <c r="AM20344" s="1">
        <v>1.0609500000000001</v>
      </c>
      <c r="AY20344" s="1" t="s">
        <v>76761</v>
      </c>
      <c r="AZ20344" s="1">
        <v>100</v>
      </c>
      <c r="BA20344" s="1" t="s">
        <v>76761</v>
      </c>
      <c r="BB20344" s="1">
        <v>100</v>
      </c>
      <c r="BC20344" s="1" t="s">
        <v>75363</v>
      </c>
    </row>
    <row r="20345" spans="1:55" x14ac:dyDescent="0.35">
      <c r="A20345" s="1" t="s">
        <v>41375</v>
      </c>
      <c r="B20345" s="1" t="s">
        <v>41382</v>
      </c>
      <c r="C20345" s="1">
        <v>6558</v>
      </c>
      <c r="D20345" s="1" t="s">
        <v>1210</v>
      </c>
      <c r="E20345" s="1" t="s">
        <v>393</v>
      </c>
      <c r="G20345" s="1" t="s">
        <v>1212</v>
      </c>
      <c r="H20345" s="1" t="s">
        <v>45951</v>
      </c>
      <c r="I20345" s="1" t="s">
        <v>242</v>
      </c>
      <c r="J20345" s="1" t="s">
        <v>243</v>
      </c>
      <c r="K20345" s="1">
        <v>22</v>
      </c>
      <c r="L20345" s="1" t="s">
        <v>1971</v>
      </c>
      <c r="M20345" s="1">
        <v>79</v>
      </c>
      <c r="N20345" s="1" t="s">
        <v>46133</v>
      </c>
      <c r="O20345" s="1">
        <v>8.6</v>
      </c>
      <c r="P20345" s="1">
        <v>10745</v>
      </c>
      <c r="Q20345" s="1">
        <v>2016</v>
      </c>
      <c r="R20345" s="1">
        <v>9999</v>
      </c>
      <c r="U20345" s="1" t="s">
        <v>25</v>
      </c>
      <c r="V20345" s="1" t="s">
        <v>45674</v>
      </c>
      <c r="AJ20345" s="1">
        <v>1.0609500000000001</v>
      </c>
      <c r="AK20345" s="1">
        <v>1.0609500000000001</v>
      </c>
      <c r="AL20345" s="1">
        <v>1.0609500000000001</v>
      </c>
      <c r="AM20345" s="1">
        <v>1.0609500000000001</v>
      </c>
      <c r="AY20345" s="1" t="s">
        <v>76761</v>
      </c>
      <c r="AZ20345" s="1">
        <v>100</v>
      </c>
      <c r="BA20345" s="1" t="s">
        <v>76761</v>
      </c>
      <c r="BB20345" s="1">
        <v>100</v>
      </c>
      <c r="BC20345" s="1" t="s">
        <v>75363</v>
      </c>
    </row>
    <row r="20346" spans="1:55" x14ac:dyDescent="0.35">
      <c r="A20346" s="1" t="s">
        <v>41383</v>
      </c>
      <c r="B20346" s="1" t="s">
        <v>41384</v>
      </c>
      <c r="C20346" s="1">
        <v>65580</v>
      </c>
      <c r="D20346" s="1" t="s">
        <v>1210</v>
      </c>
      <c r="E20346" s="1" t="s">
        <v>22248</v>
      </c>
      <c r="G20346" s="1" t="s">
        <v>1212</v>
      </c>
      <c r="H20346" s="1" t="s">
        <v>45951</v>
      </c>
      <c r="I20346" s="1" t="s">
        <v>203</v>
      </c>
      <c r="J20346" s="1" t="s">
        <v>204</v>
      </c>
      <c r="K20346" s="1">
        <v>48</v>
      </c>
      <c r="L20346" s="1" t="s">
        <v>8823</v>
      </c>
      <c r="M20346" s="1">
        <v>61</v>
      </c>
      <c r="N20346" s="1" t="s">
        <v>46893</v>
      </c>
      <c r="O20346" s="1">
        <v>0.5</v>
      </c>
      <c r="P20346" s="1">
        <v>13470</v>
      </c>
      <c r="Q20346" s="1">
        <v>2013</v>
      </c>
      <c r="R20346" s="1">
        <v>9999</v>
      </c>
      <c r="U20346" s="1" t="s">
        <v>25</v>
      </c>
      <c r="V20346" s="1" t="s">
        <v>45953</v>
      </c>
      <c r="AJ20346" s="1">
        <v>1.6497599999999999</v>
      </c>
      <c r="AK20346" s="1">
        <v>1.6497599999999999</v>
      </c>
      <c r="AL20346" s="1">
        <v>1.6497599999999999</v>
      </c>
      <c r="AM20346" s="1">
        <v>1.6497599999999999</v>
      </c>
      <c r="AY20346" s="1" t="s">
        <v>49698</v>
      </c>
      <c r="AZ20346" s="1">
        <v>100</v>
      </c>
      <c r="BA20346" s="1" t="s">
        <v>49698</v>
      </c>
      <c r="BB20346" s="1">
        <v>100</v>
      </c>
      <c r="BC20346" s="1" t="s">
        <v>75364</v>
      </c>
    </row>
    <row r="20347" spans="1:55" x14ac:dyDescent="0.35">
      <c r="A20347" s="1" t="s">
        <v>41383</v>
      </c>
      <c r="B20347" s="1" t="s">
        <v>41385</v>
      </c>
      <c r="C20347" s="1">
        <v>65580</v>
      </c>
      <c r="D20347" s="1" t="s">
        <v>1210</v>
      </c>
      <c r="E20347" s="1" t="s">
        <v>41386</v>
      </c>
      <c r="G20347" s="1" t="s">
        <v>1212</v>
      </c>
      <c r="H20347" s="1" t="s">
        <v>45951</v>
      </c>
      <c r="I20347" s="1" t="s">
        <v>203</v>
      </c>
      <c r="J20347" s="1" t="s">
        <v>204</v>
      </c>
      <c r="K20347" s="1">
        <v>48</v>
      </c>
      <c r="L20347" s="1" t="s">
        <v>8823</v>
      </c>
      <c r="M20347" s="1">
        <v>61</v>
      </c>
      <c r="N20347" s="1" t="s">
        <v>46893</v>
      </c>
      <c r="O20347" s="1">
        <v>0.5</v>
      </c>
      <c r="P20347" s="1">
        <v>13470</v>
      </c>
      <c r="Q20347" s="1">
        <v>2013</v>
      </c>
      <c r="R20347" s="1">
        <v>9999</v>
      </c>
      <c r="U20347" s="1" t="s">
        <v>25</v>
      </c>
      <c r="V20347" s="1" t="s">
        <v>45953</v>
      </c>
      <c r="AJ20347" s="1">
        <v>1.6497599999999999</v>
      </c>
      <c r="AK20347" s="1">
        <v>1.6497599999999999</v>
      </c>
      <c r="AL20347" s="1">
        <v>1.6497599999999999</v>
      </c>
      <c r="AM20347" s="1">
        <v>1.6497599999999999</v>
      </c>
      <c r="AY20347" s="1" t="s">
        <v>49698</v>
      </c>
      <c r="AZ20347" s="1">
        <v>100</v>
      </c>
      <c r="BA20347" s="1" t="s">
        <v>49698</v>
      </c>
      <c r="BB20347" s="1">
        <v>100</v>
      </c>
      <c r="BC20347" s="1" t="s">
        <v>75364</v>
      </c>
    </row>
    <row r="20348" spans="1:55" x14ac:dyDescent="0.35">
      <c r="A20348" s="1" t="s">
        <v>41383</v>
      </c>
      <c r="B20348" s="1" t="s">
        <v>41387</v>
      </c>
      <c r="C20348" s="1">
        <v>65580</v>
      </c>
      <c r="D20348" s="1" t="s">
        <v>1210</v>
      </c>
      <c r="E20348" s="1" t="s">
        <v>41388</v>
      </c>
      <c r="G20348" s="1" t="s">
        <v>1212</v>
      </c>
      <c r="H20348" s="1" t="s">
        <v>45951</v>
      </c>
      <c r="I20348" s="1" t="s">
        <v>203</v>
      </c>
      <c r="J20348" s="1" t="s">
        <v>204</v>
      </c>
      <c r="K20348" s="1">
        <v>48</v>
      </c>
      <c r="L20348" s="1" t="s">
        <v>8823</v>
      </c>
      <c r="M20348" s="1">
        <v>61</v>
      </c>
      <c r="N20348" s="1" t="s">
        <v>46893</v>
      </c>
      <c r="O20348" s="1">
        <v>0.5</v>
      </c>
      <c r="P20348" s="1">
        <v>13470</v>
      </c>
      <c r="Q20348" s="1">
        <v>2013</v>
      </c>
      <c r="R20348" s="1">
        <v>9999</v>
      </c>
      <c r="U20348" s="1" t="s">
        <v>25</v>
      </c>
      <c r="V20348" s="1" t="s">
        <v>45953</v>
      </c>
      <c r="AJ20348" s="1">
        <v>1.6497599999999999</v>
      </c>
      <c r="AK20348" s="1">
        <v>1.6497599999999999</v>
      </c>
      <c r="AL20348" s="1">
        <v>1.6497599999999999</v>
      </c>
      <c r="AM20348" s="1">
        <v>1.6497599999999999</v>
      </c>
      <c r="AY20348" s="1" t="s">
        <v>49698</v>
      </c>
      <c r="AZ20348" s="1">
        <v>100</v>
      </c>
      <c r="BA20348" s="1" t="s">
        <v>49698</v>
      </c>
      <c r="BB20348" s="1">
        <v>100</v>
      </c>
      <c r="BC20348" s="1" t="s">
        <v>75364</v>
      </c>
    </row>
    <row r="20349" spans="1:55" x14ac:dyDescent="0.35">
      <c r="A20349" s="1" t="s">
        <v>41383</v>
      </c>
      <c r="B20349" s="1" t="s">
        <v>41389</v>
      </c>
      <c r="C20349" s="1">
        <v>65580</v>
      </c>
      <c r="D20349" s="1" t="s">
        <v>1210</v>
      </c>
      <c r="E20349" s="1" t="s">
        <v>41390</v>
      </c>
      <c r="G20349" s="1" t="s">
        <v>1212</v>
      </c>
      <c r="H20349" s="1" t="s">
        <v>45951</v>
      </c>
      <c r="I20349" s="1" t="s">
        <v>203</v>
      </c>
      <c r="J20349" s="1" t="s">
        <v>204</v>
      </c>
      <c r="K20349" s="1">
        <v>48</v>
      </c>
      <c r="L20349" s="1" t="s">
        <v>8823</v>
      </c>
      <c r="M20349" s="1">
        <v>61</v>
      </c>
      <c r="N20349" s="1" t="s">
        <v>46893</v>
      </c>
      <c r="O20349" s="1">
        <v>0.5</v>
      </c>
      <c r="P20349" s="1">
        <v>13470</v>
      </c>
      <c r="Q20349" s="1">
        <v>2013</v>
      </c>
      <c r="R20349" s="1">
        <v>9999</v>
      </c>
      <c r="U20349" s="1" t="s">
        <v>25</v>
      </c>
      <c r="V20349" s="1" t="s">
        <v>45953</v>
      </c>
      <c r="AJ20349" s="1">
        <v>1.6497599999999999</v>
      </c>
      <c r="AK20349" s="1">
        <v>1.6497599999999999</v>
      </c>
      <c r="AL20349" s="1">
        <v>1.6497599999999999</v>
      </c>
      <c r="AM20349" s="1">
        <v>1.6497599999999999</v>
      </c>
      <c r="AY20349" s="1" t="s">
        <v>49698</v>
      </c>
      <c r="AZ20349" s="1">
        <v>100</v>
      </c>
      <c r="BA20349" s="1" t="s">
        <v>49698</v>
      </c>
      <c r="BB20349" s="1">
        <v>100</v>
      </c>
      <c r="BC20349" s="1" t="s">
        <v>75364</v>
      </c>
    </row>
    <row r="20350" spans="1:55" x14ac:dyDescent="0.35">
      <c r="A20350" s="1" t="s">
        <v>41383</v>
      </c>
      <c r="B20350" s="1" t="s">
        <v>41391</v>
      </c>
      <c r="C20350" s="1">
        <v>65580</v>
      </c>
      <c r="D20350" s="1" t="s">
        <v>1210</v>
      </c>
      <c r="E20350" s="1" t="s">
        <v>41392</v>
      </c>
      <c r="G20350" s="1" t="s">
        <v>1212</v>
      </c>
      <c r="H20350" s="1" t="s">
        <v>45951</v>
      </c>
      <c r="I20350" s="1" t="s">
        <v>203</v>
      </c>
      <c r="J20350" s="1" t="s">
        <v>204</v>
      </c>
      <c r="K20350" s="1">
        <v>48</v>
      </c>
      <c r="L20350" s="1" t="s">
        <v>8823</v>
      </c>
      <c r="M20350" s="1">
        <v>61</v>
      </c>
      <c r="N20350" s="1" t="s">
        <v>46893</v>
      </c>
      <c r="O20350" s="1">
        <v>0.5</v>
      </c>
      <c r="P20350" s="1">
        <v>13470</v>
      </c>
      <c r="Q20350" s="1">
        <v>2013</v>
      </c>
      <c r="R20350" s="1">
        <v>9999</v>
      </c>
      <c r="U20350" s="1" t="s">
        <v>25</v>
      </c>
      <c r="V20350" s="1" t="s">
        <v>45953</v>
      </c>
      <c r="AJ20350" s="1">
        <v>1.6497599999999999</v>
      </c>
      <c r="AK20350" s="1">
        <v>1.6497599999999999</v>
      </c>
      <c r="AL20350" s="1">
        <v>1.6497599999999999</v>
      </c>
      <c r="AM20350" s="1">
        <v>1.6497599999999999</v>
      </c>
      <c r="AY20350" s="1" t="s">
        <v>49698</v>
      </c>
      <c r="AZ20350" s="1">
        <v>100</v>
      </c>
      <c r="BA20350" s="1" t="s">
        <v>49698</v>
      </c>
      <c r="BB20350" s="1">
        <v>100</v>
      </c>
      <c r="BC20350" s="1" t="s">
        <v>75364</v>
      </c>
    </row>
    <row r="20351" spans="1:55" x14ac:dyDescent="0.35">
      <c r="A20351" s="1" t="s">
        <v>41383</v>
      </c>
      <c r="B20351" s="1" t="s">
        <v>41393</v>
      </c>
      <c r="C20351" s="1">
        <v>65580</v>
      </c>
      <c r="D20351" s="1" t="s">
        <v>1210</v>
      </c>
      <c r="E20351" s="1" t="s">
        <v>41394</v>
      </c>
      <c r="G20351" s="1" t="s">
        <v>1212</v>
      </c>
      <c r="H20351" s="1" t="s">
        <v>45951</v>
      </c>
      <c r="I20351" s="1" t="s">
        <v>203</v>
      </c>
      <c r="J20351" s="1" t="s">
        <v>204</v>
      </c>
      <c r="K20351" s="1">
        <v>48</v>
      </c>
      <c r="L20351" s="1" t="s">
        <v>8823</v>
      </c>
      <c r="M20351" s="1">
        <v>61</v>
      </c>
      <c r="N20351" s="1" t="s">
        <v>46893</v>
      </c>
      <c r="O20351" s="1">
        <v>0.5</v>
      </c>
      <c r="P20351" s="1">
        <v>13470</v>
      </c>
      <c r="Q20351" s="1">
        <v>2013</v>
      </c>
      <c r="R20351" s="1">
        <v>9999</v>
      </c>
      <c r="U20351" s="1" t="s">
        <v>25</v>
      </c>
      <c r="V20351" s="1" t="s">
        <v>45953</v>
      </c>
      <c r="AJ20351" s="1">
        <v>1.6497599999999999</v>
      </c>
      <c r="AK20351" s="1">
        <v>1.6497599999999999</v>
      </c>
      <c r="AL20351" s="1">
        <v>1.6497599999999999</v>
      </c>
      <c r="AM20351" s="1">
        <v>1.6497599999999999</v>
      </c>
      <c r="AY20351" s="1" t="s">
        <v>49698</v>
      </c>
      <c r="AZ20351" s="1">
        <v>100</v>
      </c>
      <c r="BA20351" s="1" t="s">
        <v>49698</v>
      </c>
      <c r="BB20351" s="1">
        <v>100</v>
      </c>
      <c r="BC20351" s="1" t="s">
        <v>75364</v>
      </c>
    </row>
    <row r="20352" spans="1:55" x14ac:dyDescent="0.35">
      <c r="A20352" s="1" t="s">
        <v>41383</v>
      </c>
      <c r="B20352" s="1" t="s">
        <v>41395</v>
      </c>
      <c r="C20352" s="1">
        <v>65580</v>
      </c>
      <c r="D20352" s="1" t="s">
        <v>1210</v>
      </c>
      <c r="E20352" s="1" t="s">
        <v>41396</v>
      </c>
      <c r="G20352" s="1" t="s">
        <v>1212</v>
      </c>
      <c r="H20352" s="1" t="s">
        <v>45951</v>
      </c>
      <c r="I20352" s="1" t="s">
        <v>203</v>
      </c>
      <c r="J20352" s="1" t="s">
        <v>204</v>
      </c>
      <c r="K20352" s="1">
        <v>48</v>
      </c>
      <c r="L20352" s="1" t="s">
        <v>8823</v>
      </c>
      <c r="M20352" s="1">
        <v>61</v>
      </c>
      <c r="N20352" s="1" t="s">
        <v>46893</v>
      </c>
      <c r="O20352" s="1">
        <v>0.5</v>
      </c>
      <c r="P20352" s="1">
        <v>13470</v>
      </c>
      <c r="Q20352" s="1">
        <v>2013</v>
      </c>
      <c r="R20352" s="1">
        <v>9999</v>
      </c>
      <c r="U20352" s="1" t="s">
        <v>25</v>
      </c>
      <c r="V20352" s="1" t="s">
        <v>45953</v>
      </c>
      <c r="AJ20352" s="1">
        <v>1.6497599999999999</v>
      </c>
      <c r="AK20352" s="1">
        <v>1.6497599999999999</v>
      </c>
      <c r="AL20352" s="1">
        <v>1.6497599999999999</v>
      </c>
      <c r="AM20352" s="1">
        <v>1.6497599999999999</v>
      </c>
      <c r="AY20352" s="1" t="s">
        <v>49698</v>
      </c>
      <c r="AZ20352" s="1">
        <v>100</v>
      </c>
      <c r="BA20352" s="1" t="s">
        <v>49698</v>
      </c>
      <c r="BB20352" s="1">
        <v>100</v>
      </c>
      <c r="BC20352" s="1" t="s">
        <v>75364</v>
      </c>
    </row>
    <row r="20353" spans="1:55" x14ac:dyDescent="0.35">
      <c r="A20353" s="1" t="s">
        <v>41383</v>
      </c>
      <c r="B20353" s="1" t="s">
        <v>41397</v>
      </c>
      <c r="C20353" s="1">
        <v>65580</v>
      </c>
      <c r="D20353" s="1" t="s">
        <v>1210</v>
      </c>
      <c r="E20353" s="1" t="s">
        <v>22251</v>
      </c>
      <c r="G20353" s="1" t="s">
        <v>1212</v>
      </c>
      <c r="H20353" s="1" t="s">
        <v>45951</v>
      </c>
      <c r="I20353" s="1" t="s">
        <v>203</v>
      </c>
      <c r="J20353" s="1" t="s">
        <v>204</v>
      </c>
      <c r="K20353" s="1">
        <v>48</v>
      </c>
      <c r="L20353" s="1" t="s">
        <v>8823</v>
      </c>
      <c r="M20353" s="1">
        <v>61</v>
      </c>
      <c r="N20353" s="1" t="s">
        <v>46893</v>
      </c>
      <c r="O20353" s="1">
        <v>0.5</v>
      </c>
      <c r="P20353" s="1">
        <v>13470</v>
      </c>
      <c r="Q20353" s="1">
        <v>2013</v>
      </c>
      <c r="R20353" s="1">
        <v>9999</v>
      </c>
      <c r="U20353" s="1" t="s">
        <v>25</v>
      </c>
      <c r="V20353" s="1" t="s">
        <v>45953</v>
      </c>
      <c r="AJ20353" s="1">
        <v>1.6497599999999999</v>
      </c>
      <c r="AK20353" s="1">
        <v>1.6497599999999999</v>
      </c>
      <c r="AL20353" s="1">
        <v>1.6497599999999999</v>
      </c>
      <c r="AM20353" s="1">
        <v>1.6497599999999999</v>
      </c>
      <c r="AY20353" s="1" t="s">
        <v>49698</v>
      </c>
      <c r="AZ20353" s="1">
        <v>100</v>
      </c>
      <c r="BA20353" s="1" t="s">
        <v>49698</v>
      </c>
      <c r="BB20353" s="1">
        <v>100</v>
      </c>
      <c r="BC20353" s="1" t="s">
        <v>75364</v>
      </c>
    </row>
    <row r="20354" spans="1:55" x14ac:dyDescent="0.35">
      <c r="A20354" s="1" t="s">
        <v>41383</v>
      </c>
      <c r="B20354" s="1" t="s">
        <v>41398</v>
      </c>
      <c r="C20354" s="1">
        <v>65580</v>
      </c>
      <c r="D20354" s="1" t="s">
        <v>1210</v>
      </c>
      <c r="E20354" s="1" t="s">
        <v>41399</v>
      </c>
      <c r="G20354" s="1" t="s">
        <v>1212</v>
      </c>
      <c r="H20354" s="1" t="s">
        <v>45951</v>
      </c>
      <c r="I20354" s="1" t="s">
        <v>203</v>
      </c>
      <c r="J20354" s="1" t="s">
        <v>204</v>
      </c>
      <c r="K20354" s="1">
        <v>48</v>
      </c>
      <c r="L20354" s="1" t="s">
        <v>8823</v>
      </c>
      <c r="M20354" s="1">
        <v>61</v>
      </c>
      <c r="N20354" s="1" t="s">
        <v>46893</v>
      </c>
      <c r="O20354" s="1">
        <v>0.5</v>
      </c>
      <c r="P20354" s="1">
        <v>13470</v>
      </c>
      <c r="Q20354" s="1">
        <v>2013</v>
      </c>
      <c r="R20354" s="1">
        <v>9999</v>
      </c>
      <c r="U20354" s="1" t="s">
        <v>25</v>
      </c>
      <c r="V20354" s="1" t="s">
        <v>45953</v>
      </c>
      <c r="AJ20354" s="1">
        <v>1.6497599999999999</v>
      </c>
      <c r="AK20354" s="1">
        <v>1.6497599999999999</v>
      </c>
      <c r="AL20354" s="1">
        <v>1.6497599999999999</v>
      </c>
      <c r="AM20354" s="1">
        <v>1.6497599999999999</v>
      </c>
      <c r="AY20354" s="1" t="s">
        <v>49698</v>
      </c>
      <c r="AZ20354" s="1">
        <v>100</v>
      </c>
      <c r="BA20354" s="1" t="s">
        <v>49698</v>
      </c>
      <c r="BB20354" s="1">
        <v>100</v>
      </c>
      <c r="BC20354" s="1" t="s">
        <v>75364</v>
      </c>
    </row>
    <row r="20355" spans="1:55" x14ac:dyDescent="0.35">
      <c r="A20355" s="1" t="s">
        <v>41383</v>
      </c>
      <c r="B20355" s="1" t="s">
        <v>41400</v>
      </c>
      <c r="C20355" s="1">
        <v>65580</v>
      </c>
      <c r="D20355" s="1" t="s">
        <v>1210</v>
      </c>
      <c r="E20355" s="1" t="s">
        <v>41401</v>
      </c>
      <c r="G20355" s="1" t="s">
        <v>1212</v>
      </c>
      <c r="H20355" s="1" t="s">
        <v>45951</v>
      </c>
      <c r="I20355" s="1" t="s">
        <v>203</v>
      </c>
      <c r="J20355" s="1" t="s">
        <v>204</v>
      </c>
      <c r="K20355" s="1">
        <v>48</v>
      </c>
      <c r="L20355" s="1" t="s">
        <v>8823</v>
      </c>
      <c r="M20355" s="1">
        <v>61</v>
      </c>
      <c r="N20355" s="1" t="s">
        <v>46893</v>
      </c>
      <c r="O20355" s="1">
        <v>0.5</v>
      </c>
      <c r="P20355" s="1">
        <v>13470</v>
      </c>
      <c r="Q20355" s="1">
        <v>2013</v>
      </c>
      <c r="R20355" s="1">
        <v>9999</v>
      </c>
      <c r="U20355" s="1" t="s">
        <v>25</v>
      </c>
      <c r="V20355" s="1" t="s">
        <v>45953</v>
      </c>
      <c r="AJ20355" s="1">
        <v>1.6497599999999999</v>
      </c>
      <c r="AK20355" s="1">
        <v>1.6497599999999999</v>
      </c>
      <c r="AL20355" s="1">
        <v>1.6497599999999999</v>
      </c>
      <c r="AM20355" s="1">
        <v>1.6497599999999999</v>
      </c>
      <c r="AY20355" s="1" t="s">
        <v>49698</v>
      </c>
      <c r="AZ20355" s="1">
        <v>100</v>
      </c>
      <c r="BA20355" s="1" t="s">
        <v>49698</v>
      </c>
      <c r="BB20355" s="1">
        <v>100</v>
      </c>
      <c r="BC20355" s="1" t="s">
        <v>75364</v>
      </c>
    </row>
    <row r="20356" spans="1:55" x14ac:dyDescent="0.35">
      <c r="A20356" s="1" t="s">
        <v>41383</v>
      </c>
      <c r="B20356" s="1" t="s">
        <v>41402</v>
      </c>
      <c r="C20356" s="1">
        <v>65580</v>
      </c>
      <c r="D20356" s="1" t="s">
        <v>1210</v>
      </c>
      <c r="E20356" s="1" t="s">
        <v>41403</v>
      </c>
      <c r="G20356" s="1" t="s">
        <v>1212</v>
      </c>
      <c r="H20356" s="1" t="s">
        <v>45951</v>
      </c>
      <c r="I20356" s="1" t="s">
        <v>203</v>
      </c>
      <c r="J20356" s="1" t="s">
        <v>204</v>
      </c>
      <c r="K20356" s="1">
        <v>48</v>
      </c>
      <c r="L20356" s="1" t="s">
        <v>8823</v>
      </c>
      <c r="M20356" s="1">
        <v>61</v>
      </c>
      <c r="N20356" s="1" t="s">
        <v>46893</v>
      </c>
      <c r="O20356" s="1">
        <v>0.5</v>
      </c>
      <c r="P20356" s="1">
        <v>13470</v>
      </c>
      <c r="Q20356" s="1">
        <v>2013</v>
      </c>
      <c r="R20356" s="1">
        <v>9999</v>
      </c>
      <c r="U20356" s="1" t="s">
        <v>25</v>
      </c>
      <c r="V20356" s="1" t="s">
        <v>45953</v>
      </c>
      <c r="AJ20356" s="1">
        <v>1.6497599999999999</v>
      </c>
      <c r="AK20356" s="1">
        <v>1.6497599999999999</v>
      </c>
      <c r="AL20356" s="1">
        <v>1.6497599999999999</v>
      </c>
      <c r="AM20356" s="1">
        <v>1.6497599999999999</v>
      </c>
      <c r="AY20356" s="1" t="s">
        <v>49698</v>
      </c>
      <c r="AZ20356" s="1">
        <v>100</v>
      </c>
      <c r="BA20356" s="1" t="s">
        <v>49698</v>
      </c>
      <c r="BB20356" s="1">
        <v>100</v>
      </c>
      <c r="BC20356" s="1" t="s">
        <v>75364</v>
      </c>
    </row>
    <row r="20357" spans="1:55" x14ac:dyDescent="0.35">
      <c r="A20357" s="1" t="s">
        <v>41383</v>
      </c>
      <c r="B20357" s="1" t="s">
        <v>41404</v>
      </c>
      <c r="C20357" s="1">
        <v>65580</v>
      </c>
      <c r="D20357" s="1" t="s">
        <v>1210</v>
      </c>
      <c r="E20357" s="1" t="s">
        <v>41405</v>
      </c>
      <c r="G20357" s="1" t="s">
        <v>1212</v>
      </c>
      <c r="H20357" s="1" t="s">
        <v>45951</v>
      </c>
      <c r="I20357" s="1" t="s">
        <v>203</v>
      </c>
      <c r="J20357" s="1" t="s">
        <v>204</v>
      </c>
      <c r="K20357" s="1">
        <v>48</v>
      </c>
      <c r="L20357" s="1" t="s">
        <v>8823</v>
      </c>
      <c r="M20357" s="1">
        <v>61</v>
      </c>
      <c r="N20357" s="1" t="s">
        <v>46893</v>
      </c>
      <c r="O20357" s="1">
        <v>0.5</v>
      </c>
      <c r="P20357" s="1">
        <v>13470</v>
      </c>
      <c r="Q20357" s="1">
        <v>2013</v>
      </c>
      <c r="R20357" s="1">
        <v>9999</v>
      </c>
      <c r="U20357" s="1" t="s">
        <v>25</v>
      </c>
      <c r="V20357" s="1" t="s">
        <v>45953</v>
      </c>
      <c r="AJ20357" s="1">
        <v>1.6497599999999999</v>
      </c>
      <c r="AK20357" s="1">
        <v>1.6497599999999999</v>
      </c>
      <c r="AL20357" s="1">
        <v>1.6497599999999999</v>
      </c>
      <c r="AM20357" s="1">
        <v>1.6497599999999999</v>
      </c>
      <c r="AY20357" s="1" t="s">
        <v>49698</v>
      </c>
      <c r="AZ20357" s="1">
        <v>100</v>
      </c>
      <c r="BA20357" s="1" t="s">
        <v>49698</v>
      </c>
      <c r="BB20357" s="1">
        <v>100</v>
      </c>
      <c r="BC20357" s="1" t="s">
        <v>75364</v>
      </c>
    </row>
    <row r="20358" spans="1:55" x14ac:dyDescent="0.35">
      <c r="A20358" s="1" t="s">
        <v>41383</v>
      </c>
      <c r="B20358" s="1" t="s">
        <v>41406</v>
      </c>
      <c r="C20358" s="1">
        <v>65580</v>
      </c>
      <c r="D20358" s="1" t="s">
        <v>1210</v>
      </c>
      <c r="E20358" s="1" t="s">
        <v>41407</v>
      </c>
      <c r="G20358" s="1" t="s">
        <v>1212</v>
      </c>
      <c r="H20358" s="1" t="s">
        <v>45951</v>
      </c>
      <c r="I20358" s="1" t="s">
        <v>203</v>
      </c>
      <c r="J20358" s="1" t="s">
        <v>204</v>
      </c>
      <c r="K20358" s="1">
        <v>48</v>
      </c>
      <c r="L20358" s="1" t="s">
        <v>8823</v>
      </c>
      <c r="M20358" s="1">
        <v>61</v>
      </c>
      <c r="N20358" s="1" t="s">
        <v>46893</v>
      </c>
      <c r="O20358" s="1">
        <v>0.5</v>
      </c>
      <c r="P20358" s="1">
        <v>13470</v>
      </c>
      <c r="Q20358" s="1">
        <v>2013</v>
      </c>
      <c r="R20358" s="1">
        <v>9999</v>
      </c>
      <c r="U20358" s="1" t="s">
        <v>25</v>
      </c>
      <c r="V20358" s="1" t="s">
        <v>45953</v>
      </c>
      <c r="AJ20358" s="1">
        <v>1.6497599999999999</v>
      </c>
      <c r="AK20358" s="1">
        <v>1.6497599999999999</v>
      </c>
      <c r="AL20358" s="1">
        <v>1.6497599999999999</v>
      </c>
      <c r="AM20358" s="1">
        <v>1.6497599999999999</v>
      </c>
      <c r="AY20358" s="1" t="s">
        <v>49698</v>
      </c>
      <c r="AZ20358" s="1">
        <v>100</v>
      </c>
      <c r="BA20358" s="1" t="s">
        <v>49698</v>
      </c>
      <c r="BB20358" s="1">
        <v>100</v>
      </c>
      <c r="BC20358" s="1" t="s">
        <v>75364</v>
      </c>
    </row>
    <row r="20359" spans="1:55" x14ac:dyDescent="0.35">
      <c r="A20359" s="1" t="s">
        <v>41383</v>
      </c>
      <c r="B20359" s="1" t="s">
        <v>41408</v>
      </c>
      <c r="C20359" s="1">
        <v>65580</v>
      </c>
      <c r="D20359" s="1" t="s">
        <v>1210</v>
      </c>
      <c r="E20359" s="1" t="s">
        <v>41409</v>
      </c>
      <c r="G20359" s="1" t="s">
        <v>1212</v>
      </c>
      <c r="H20359" s="1" t="s">
        <v>45951</v>
      </c>
      <c r="I20359" s="1" t="s">
        <v>203</v>
      </c>
      <c r="J20359" s="1" t="s">
        <v>204</v>
      </c>
      <c r="K20359" s="1">
        <v>48</v>
      </c>
      <c r="L20359" s="1" t="s">
        <v>8823</v>
      </c>
      <c r="M20359" s="1">
        <v>61</v>
      </c>
      <c r="N20359" s="1" t="s">
        <v>46893</v>
      </c>
      <c r="O20359" s="1">
        <v>0.5</v>
      </c>
      <c r="P20359" s="1">
        <v>13470</v>
      </c>
      <c r="Q20359" s="1">
        <v>2013</v>
      </c>
      <c r="R20359" s="1">
        <v>9999</v>
      </c>
      <c r="U20359" s="1" t="s">
        <v>25</v>
      </c>
      <c r="V20359" s="1" t="s">
        <v>45953</v>
      </c>
      <c r="AJ20359" s="1">
        <v>1.6497599999999999</v>
      </c>
      <c r="AK20359" s="1">
        <v>1.6497599999999999</v>
      </c>
      <c r="AL20359" s="1">
        <v>1.6497599999999999</v>
      </c>
      <c r="AM20359" s="1">
        <v>1.6497599999999999</v>
      </c>
      <c r="AY20359" s="1" t="s">
        <v>49698</v>
      </c>
      <c r="AZ20359" s="1">
        <v>100</v>
      </c>
      <c r="BA20359" s="1" t="s">
        <v>49698</v>
      </c>
      <c r="BB20359" s="1">
        <v>100</v>
      </c>
      <c r="BC20359" s="1" t="s">
        <v>75364</v>
      </c>
    </row>
    <row r="20360" spans="1:55" x14ac:dyDescent="0.35">
      <c r="A20360" s="1" t="s">
        <v>41383</v>
      </c>
      <c r="B20360" s="1" t="s">
        <v>41410</v>
      </c>
      <c r="C20360" s="1">
        <v>65580</v>
      </c>
      <c r="D20360" s="1" t="s">
        <v>1210</v>
      </c>
      <c r="E20360" s="1" t="s">
        <v>41411</v>
      </c>
      <c r="G20360" s="1" t="s">
        <v>1212</v>
      </c>
      <c r="H20360" s="1" t="s">
        <v>45951</v>
      </c>
      <c r="I20360" s="1" t="s">
        <v>203</v>
      </c>
      <c r="J20360" s="1" t="s">
        <v>204</v>
      </c>
      <c r="K20360" s="1">
        <v>48</v>
      </c>
      <c r="L20360" s="1" t="s">
        <v>8823</v>
      </c>
      <c r="M20360" s="1">
        <v>61</v>
      </c>
      <c r="N20360" s="1" t="s">
        <v>46893</v>
      </c>
      <c r="O20360" s="1">
        <v>0.5</v>
      </c>
      <c r="P20360" s="1">
        <v>13470</v>
      </c>
      <c r="Q20360" s="1">
        <v>2013</v>
      </c>
      <c r="R20360" s="1">
        <v>9999</v>
      </c>
      <c r="U20360" s="1" t="s">
        <v>25</v>
      </c>
      <c r="V20360" s="1" t="s">
        <v>45953</v>
      </c>
      <c r="AJ20360" s="1">
        <v>1.6497599999999999</v>
      </c>
      <c r="AK20360" s="1">
        <v>1.6497599999999999</v>
      </c>
      <c r="AL20360" s="1">
        <v>1.6497599999999999</v>
      </c>
      <c r="AM20360" s="1">
        <v>1.6497599999999999</v>
      </c>
      <c r="AY20360" s="1" t="s">
        <v>49698</v>
      </c>
      <c r="AZ20360" s="1">
        <v>100</v>
      </c>
      <c r="BA20360" s="1" t="s">
        <v>49698</v>
      </c>
      <c r="BB20360" s="1">
        <v>100</v>
      </c>
      <c r="BC20360" s="1" t="s">
        <v>75364</v>
      </c>
    </row>
    <row r="20361" spans="1:55" x14ac:dyDescent="0.35">
      <c r="A20361" s="1" t="s">
        <v>41412</v>
      </c>
      <c r="B20361" s="1" t="s">
        <v>41413</v>
      </c>
      <c r="C20361" s="1">
        <v>65581</v>
      </c>
      <c r="D20361" s="1" t="s">
        <v>1210</v>
      </c>
      <c r="E20361" s="1" t="s">
        <v>41414</v>
      </c>
      <c r="G20361" s="1" t="s">
        <v>1212</v>
      </c>
      <c r="H20361" s="1" t="s">
        <v>45951</v>
      </c>
      <c r="I20361" s="1" t="s">
        <v>650</v>
      </c>
      <c r="J20361" s="1" t="s">
        <v>204</v>
      </c>
      <c r="K20361" s="1">
        <v>48</v>
      </c>
      <c r="L20361" s="1" t="s">
        <v>13215</v>
      </c>
      <c r="M20361" s="1">
        <v>135</v>
      </c>
      <c r="N20361" s="1" t="s">
        <v>47278</v>
      </c>
      <c r="O20361" s="1">
        <v>0.5</v>
      </c>
      <c r="P20361" s="1">
        <v>13470</v>
      </c>
      <c r="Q20361" s="1">
        <v>2013</v>
      </c>
      <c r="R20361" s="1">
        <v>9999</v>
      </c>
      <c r="U20361" s="1" t="s">
        <v>25</v>
      </c>
      <c r="V20361" s="1" t="s">
        <v>45953</v>
      </c>
      <c r="AJ20361" s="1">
        <v>1.6497599999999999</v>
      </c>
      <c r="AK20361" s="1">
        <v>1.6497599999999999</v>
      </c>
      <c r="AL20361" s="1">
        <v>1.6497599999999999</v>
      </c>
      <c r="AM20361" s="1">
        <v>1.6497599999999999</v>
      </c>
      <c r="AY20361" s="1" t="s">
        <v>49698</v>
      </c>
      <c r="AZ20361" s="1">
        <v>100</v>
      </c>
      <c r="BA20361" s="1" t="s">
        <v>49698</v>
      </c>
      <c r="BB20361" s="1">
        <v>100</v>
      </c>
      <c r="BC20361" s="1" t="s">
        <v>75364</v>
      </c>
    </row>
    <row r="20362" spans="1:55" x14ac:dyDescent="0.35">
      <c r="A20362" s="1" t="s">
        <v>41412</v>
      </c>
      <c r="B20362" s="1" t="s">
        <v>41415</v>
      </c>
      <c r="C20362" s="1">
        <v>65581</v>
      </c>
      <c r="D20362" s="1" t="s">
        <v>1210</v>
      </c>
      <c r="E20362" s="1" t="s">
        <v>41416</v>
      </c>
      <c r="G20362" s="1" t="s">
        <v>1212</v>
      </c>
      <c r="H20362" s="1" t="s">
        <v>45951</v>
      </c>
      <c r="I20362" s="1" t="s">
        <v>650</v>
      </c>
      <c r="J20362" s="1" t="s">
        <v>204</v>
      </c>
      <c r="K20362" s="1">
        <v>48</v>
      </c>
      <c r="L20362" s="1" t="s">
        <v>13215</v>
      </c>
      <c r="M20362" s="1">
        <v>135</v>
      </c>
      <c r="N20362" s="1" t="s">
        <v>47278</v>
      </c>
      <c r="O20362" s="1">
        <v>0.5</v>
      </c>
      <c r="P20362" s="1">
        <v>13470</v>
      </c>
      <c r="Q20362" s="1">
        <v>2013</v>
      </c>
      <c r="R20362" s="1">
        <v>9999</v>
      </c>
      <c r="U20362" s="1" t="s">
        <v>25</v>
      </c>
      <c r="V20362" s="1" t="s">
        <v>45953</v>
      </c>
      <c r="AJ20362" s="1">
        <v>1.6497599999999999</v>
      </c>
      <c r="AK20362" s="1">
        <v>1.6497599999999999</v>
      </c>
      <c r="AL20362" s="1">
        <v>1.6497599999999999</v>
      </c>
      <c r="AM20362" s="1">
        <v>1.6497599999999999</v>
      </c>
      <c r="AY20362" s="1" t="s">
        <v>49698</v>
      </c>
      <c r="AZ20362" s="1">
        <v>100</v>
      </c>
      <c r="BA20362" s="1" t="s">
        <v>49698</v>
      </c>
      <c r="BB20362" s="1">
        <v>100</v>
      </c>
      <c r="BC20362" s="1" t="s">
        <v>75364</v>
      </c>
    </row>
    <row r="20363" spans="1:55" x14ac:dyDescent="0.35">
      <c r="A20363" s="1" t="s">
        <v>41412</v>
      </c>
      <c r="B20363" s="1" t="s">
        <v>41417</v>
      </c>
      <c r="C20363" s="1">
        <v>65581</v>
      </c>
      <c r="D20363" s="1" t="s">
        <v>1210</v>
      </c>
      <c r="E20363" s="1" t="s">
        <v>41418</v>
      </c>
      <c r="G20363" s="1" t="s">
        <v>1212</v>
      </c>
      <c r="H20363" s="1" t="s">
        <v>45951</v>
      </c>
      <c r="I20363" s="1" t="s">
        <v>650</v>
      </c>
      <c r="J20363" s="1" t="s">
        <v>204</v>
      </c>
      <c r="K20363" s="1">
        <v>48</v>
      </c>
      <c r="L20363" s="1" t="s">
        <v>13215</v>
      </c>
      <c r="M20363" s="1">
        <v>135</v>
      </c>
      <c r="N20363" s="1" t="s">
        <v>47278</v>
      </c>
      <c r="O20363" s="1">
        <v>0.5</v>
      </c>
      <c r="P20363" s="1">
        <v>13470</v>
      </c>
      <c r="Q20363" s="1">
        <v>2013</v>
      </c>
      <c r="R20363" s="1">
        <v>9999</v>
      </c>
      <c r="U20363" s="1" t="s">
        <v>25</v>
      </c>
      <c r="V20363" s="1" t="s">
        <v>45953</v>
      </c>
      <c r="AJ20363" s="1">
        <v>1.6497599999999999</v>
      </c>
      <c r="AK20363" s="1">
        <v>1.6497599999999999</v>
      </c>
      <c r="AL20363" s="1">
        <v>1.6497599999999999</v>
      </c>
      <c r="AM20363" s="1">
        <v>1.6497599999999999</v>
      </c>
      <c r="AY20363" s="1" t="s">
        <v>49698</v>
      </c>
      <c r="AZ20363" s="1">
        <v>100</v>
      </c>
      <c r="BA20363" s="1" t="s">
        <v>49698</v>
      </c>
      <c r="BB20363" s="1">
        <v>100</v>
      </c>
      <c r="BC20363" s="1" t="s">
        <v>75364</v>
      </c>
    </row>
    <row r="20364" spans="1:55" x14ac:dyDescent="0.35">
      <c r="A20364" s="1" t="s">
        <v>41412</v>
      </c>
      <c r="B20364" s="1" t="s">
        <v>41419</v>
      </c>
      <c r="C20364" s="1">
        <v>65581</v>
      </c>
      <c r="D20364" s="1" t="s">
        <v>1210</v>
      </c>
      <c r="E20364" s="1" t="s">
        <v>41420</v>
      </c>
      <c r="G20364" s="1" t="s">
        <v>1212</v>
      </c>
      <c r="H20364" s="1" t="s">
        <v>45951</v>
      </c>
      <c r="I20364" s="1" t="s">
        <v>650</v>
      </c>
      <c r="J20364" s="1" t="s">
        <v>204</v>
      </c>
      <c r="K20364" s="1">
        <v>48</v>
      </c>
      <c r="L20364" s="1" t="s">
        <v>13215</v>
      </c>
      <c r="M20364" s="1">
        <v>135</v>
      </c>
      <c r="N20364" s="1" t="s">
        <v>47278</v>
      </c>
      <c r="O20364" s="1">
        <v>0.5</v>
      </c>
      <c r="P20364" s="1">
        <v>13470</v>
      </c>
      <c r="Q20364" s="1">
        <v>2013</v>
      </c>
      <c r="R20364" s="1">
        <v>9999</v>
      </c>
      <c r="U20364" s="1" t="s">
        <v>25</v>
      </c>
      <c r="V20364" s="1" t="s">
        <v>45953</v>
      </c>
      <c r="AJ20364" s="1">
        <v>1.6497599999999999</v>
      </c>
      <c r="AK20364" s="1">
        <v>1.6497599999999999</v>
      </c>
      <c r="AL20364" s="1">
        <v>1.6497599999999999</v>
      </c>
      <c r="AM20364" s="1">
        <v>1.6497599999999999</v>
      </c>
      <c r="AY20364" s="1" t="s">
        <v>49698</v>
      </c>
      <c r="AZ20364" s="1">
        <v>100</v>
      </c>
      <c r="BA20364" s="1" t="s">
        <v>49698</v>
      </c>
      <c r="BB20364" s="1">
        <v>100</v>
      </c>
      <c r="BC20364" s="1" t="s">
        <v>75364</v>
      </c>
    </row>
    <row r="20365" spans="1:55" x14ac:dyDescent="0.35">
      <c r="A20365" s="1" t="s">
        <v>41412</v>
      </c>
      <c r="B20365" s="1" t="s">
        <v>41421</v>
      </c>
      <c r="C20365" s="1">
        <v>65581</v>
      </c>
      <c r="D20365" s="1" t="s">
        <v>1210</v>
      </c>
      <c r="E20365" s="1" t="s">
        <v>41422</v>
      </c>
      <c r="G20365" s="1" t="s">
        <v>1212</v>
      </c>
      <c r="H20365" s="1" t="s">
        <v>45951</v>
      </c>
      <c r="I20365" s="1" t="s">
        <v>650</v>
      </c>
      <c r="J20365" s="1" t="s">
        <v>204</v>
      </c>
      <c r="K20365" s="1">
        <v>48</v>
      </c>
      <c r="L20365" s="1" t="s">
        <v>13215</v>
      </c>
      <c r="M20365" s="1">
        <v>135</v>
      </c>
      <c r="N20365" s="1" t="s">
        <v>47278</v>
      </c>
      <c r="O20365" s="1">
        <v>0.5</v>
      </c>
      <c r="P20365" s="1">
        <v>13470</v>
      </c>
      <c r="Q20365" s="1">
        <v>2013</v>
      </c>
      <c r="R20365" s="1">
        <v>9999</v>
      </c>
      <c r="U20365" s="1" t="s">
        <v>25</v>
      </c>
      <c r="V20365" s="1" t="s">
        <v>45953</v>
      </c>
      <c r="AJ20365" s="1">
        <v>1.6497599999999999</v>
      </c>
      <c r="AK20365" s="1">
        <v>1.6497599999999999</v>
      </c>
      <c r="AL20365" s="1">
        <v>1.6497599999999999</v>
      </c>
      <c r="AM20365" s="1">
        <v>1.6497599999999999</v>
      </c>
      <c r="AY20365" s="1" t="s">
        <v>49698</v>
      </c>
      <c r="AZ20365" s="1">
        <v>100</v>
      </c>
      <c r="BA20365" s="1" t="s">
        <v>49698</v>
      </c>
      <c r="BB20365" s="1">
        <v>100</v>
      </c>
      <c r="BC20365" s="1" t="s">
        <v>75364</v>
      </c>
    </row>
    <row r="20366" spans="1:55" x14ac:dyDescent="0.35">
      <c r="A20366" s="1" t="s">
        <v>41412</v>
      </c>
      <c r="B20366" s="1" t="s">
        <v>41423</v>
      </c>
      <c r="C20366" s="1">
        <v>65581</v>
      </c>
      <c r="D20366" s="1" t="s">
        <v>1210</v>
      </c>
      <c r="E20366" s="1" t="s">
        <v>41424</v>
      </c>
      <c r="G20366" s="1" t="s">
        <v>1212</v>
      </c>
      <c r="H20366" s="1" t="s">
        <v>45951</v>
      </c>
      <c r="I20366" s="1" t="s">
        <v>650</v>
      </c>
      <c r="J20366" s="1" t="s">
        <v>204</v>
      </c>
      <c r="K20366" s="1">
        <v>48</v>
      </c>
      <c r="L20366" s="1" t="s">
        <v>13215</v>
      </c>
      <c r="M20366" s="1">
        <v>135</v>
      </c>
      <c r="N20366" s="1" t="s">
        <v>47278</v>
      </c>
      <c r="O20366" s="1">
        <v>0.5</v>
      </c>
      <c r="P20366" s="1">
        <v>13470</v>
      </c>
      <c r="Q20366" s="1">
        <v>2013</v>
      </c>
      <c r="R20366" s="1">
        <v>9999</v>
      </c>
      <c r="U20366" s="1" t="s">
        <v>25</v>
      </c>
      <c r="V20366" s="1" t="s">
        <v>45953</v>
      </c>
      <c r="AJ20366" s="1">
        <v>1.6497599999999999</v>
      </c>
      <c r="AK20366" s="1">
        <v>1.6497599999999999</v>
      </c>
      <c r="AL20366" s="1">
        <v>1.6497599999999999</v>
      </c>
      <c r="AM20366" s="1">
        <v>1.6497599999999999</v>
      </c>
      <c r="AY20366" s="1" t="s">
        <v>49698</v>
      </c>
      <c r="AZ20366" s="1">
        <v>100</v>
      </c>
      <c r="BA20366" s="1" t="s">
        <v>49698</v>
      </c>
      <c r="BB20366" s="1">
        <v>100</v>
      </c>
      <c r="BC20366" s="1" t="s">
        <v>75364</v>
      </c>
    </row>
    <row r="20367" spans="1:55" x14ac:dyDescent="0.35">
      <c r="A20367" s="1" t="s">
        <v>41412</v>
      </c>
      <c r="B20367" s="1" t="s">
        <v>41425</v>
      </c>
      <c r="C20367" s="1">
        <v>65581</v>
      </c>
      <c r="D20367" s="1" t="s">
        <v>1210</v>
      </c>
      <c r="E20367" s="1" t="s">
        <v>41426</v>
      </c>
      <c r="G20367" s="1" t="s">
        <v>1212</v>
      </c>
      <c r="H20367" s="1" t="s">
        <v>45951</v>
      </c>
      <c r="I20367" s="1" t="s">
        <v>650</v>
      </c>
      <c r="J20367" s="1" t="s">
        <v>204</v>
      </c>
      <c r="K20367" s="1">
        <v>48</v>
      </c>
      <c r="L20367" s="1" t="s">
        <v>13215</v>
      </c>
      <c r="M20367" s="1">
        <v>135</v>
      </c>
      <c r="N20367" s="1" t="s">
        <v>47278</v>
      </c>
      <c r="O20367" s="1">
        <v>0.5</v>
      </c>
      <c r="P20367" s="1">
        <v>13470</v>
      </c>
      <c r="Q20367" s="1">
        <v>2013</v>
      </c>
      <c r="R20367" s="1">
        <v>9999</v>
      </c>
      <c r="U20367" s="1" t="s">
        <v>25</v>
      </c>
      <c r="V20367" s="1" t="s">
        <v>45953</v>
      </c>
      <c r="AJ20367" s="1">
        <v>1.6497599999999999</v>
      </c>
      <c r="AK20367" s="1">
        <v>1.6497599999999999</v>
      </c>
      <c r="AL20367" s="1">
        <v>1.6497599999999999</v>
      </c>
      <c r="AM20367" s="1">
        <v>1.6497599999999999</v>
      </c>
      <c r="AY20367" s="1" t="s">
        <v>49698</v>
      </c>
      <c r="AZ20367" s="1">
        <v>100</v>
      </c>
      <c r="BA20367" s="1" t="s">
        <v>49698</v>
      </c>
      <c r="BB20367" s="1">
        <v>100</v>
      </c>
      <c r="BC20367" s="1" t="s">
        <v>75364</v>
      </c>
    </row>
    <row r="20368" spans="1:55" x14ac:dyDescent="0.35">
      <c r="A20368" s="1" t="s">
        <v>41412</v>
      </c>
      <c r="B20368" s="1" t="s">
        <v>41427</v>
      </c>
      <c r="C20368" s="1">
        <v>65581</v>
      </c>
      <c r="D20368" s="1" t="s">
        <v>1210</v>
      </c>
      <c r="E20368" s="1" t="s">
        <v>41428</v>
      </c>
      <c r="G20368" s="1" t="s">
        <v>1212</v>
      </c>
      <c r="H20368" s="1" t="s">
        <v>45951</v>
      </c>
      <c r="I20368" s="1" t="s">
        <v>650</v>
      </c>
      <c r="J20368" s="1" t="s">
        <v>204</v>
      </c>
      <c r="K20368" s="1">
        <v>48</v>
      </c>
      <c r="L20368" s="1" t="s">
        <v>13215</v>
      </c>
      <c r="M20368" s="1">
        <v>135</v>
      </c>
      <c r="N20368" s="1" t="s">
        <v>47278</v>
      </c>
      <c r="O20368" s="1">
        <v>0.5</v>
      </c>
      <c r="P20368" s="1">
        <v>13470</v>
      </c>
      <c r="Q20368" s="1">
        <v>2013</v>
      </c>
      <c r="R20368" s="1">
        <v>9999</v>
      </c>
      <c r="U20368" s="1" t="s">
        <v>25</v>
      </c>
      <c r="V20368" s="1" t="s">
        <v>45953</v>
      </c>
      <c r="AJ20368" s="1">
        <v>1.6497599999999999</v>
      </c>
      <c r="AK20368" s="1">
        <v>1.6497599999999999</v>
      </c>
      <c r="AL20368" s="1">
        <v>1.6497599999999999</v>
      </c>
      <c r="AM20368" s="1">
        <v>1.6497599999999999</v>
      </c>
      <c r="AY20368" s="1" t="s">
        <v>49698</v>
      </c>
      <c r="AZ20368" s="1">
        <v>100</v>
      </c>
      <c r="BA20368" s="1" t="s">
        <v>49698</v>
      </c>
      <c r="BB20368" s="1">
        <v>100</v>
      </c>
      <c r="BC20368" s="1" t="s">
        <v>75364</v>
      </c>
    </row>
    <row r="20369" spans="1:55" x14ac:dyDescent="0.35">
      <c r="A20369" s="1" t="s">
        <v>41412</v>
      </c>
      <c r="B20369" s="1" t="s">
        <v>41429</v>
      </c>
      <c r="C20369" s="1">
        <v>65581</v>
      </c>
      <c r="D20369" s="1" t="s">
        <v>1210</v>
      </c>
      <c r="E20369" s="1" t="s">
        <v>41430</v>
      </c>
      <c r="G20369" s="1" t="s">
        <v>1212</v>
      </c>
      <c r="H20369" s="1" t="s">
        <v>45951</v>
      </c>
      <c r="I20369" s="1" t="s">
        <v>650</v>
      </c>
      <c r="J20369" s="1" t="s">
        <v>204</v>
      </c>
      <c r="K20369" s="1">
        <v>48</v>
      </c>
      <c r="L20369" s="1" t="s">
        <v>13215</v>
      </c>
      <c r="M20369" s="1">
        <v>135</v>
      </c>
      <c r="N20369" s="1" t="s">
        <v>47278</v>
      </c>
      <c r="O20369" s="1">
        <v>0.5</v>
      </c>
      <c r="P20369" s="1">
        <v>13470</v>
      </c>
      <c r="Q20369" s="1">
        <v>2013</v>
      </c>
      <c r="R20369" s="1">
        <v>9999</v>
      </c>
      <c r="U20369" s="1" t="s">
        <v>25</v>
      </c>
      <c r="V20369" s="1" t="s">
        <v>45953</v>
      </c>
      <c r="AJ20369" s="1">
        <v>1.6497599999999999</v>
      </c>
      <c r="AK20369" s="1">
        <v>1.6497599999999999</v>
      </c>
      <c r="AL20369" s="1">
        <v>1.6497599999999999</v>
      </c>
      <c r="AM20369" s="1">
        <v>1.6497599999999999</v>
      </c>
      <c r="AY20369" s="1" t="s">
        <v>49698</v>
      </c>
      <c r="AZ20369" s="1">
        <v>100</v>
      </c>
      <c r="BA20369" s="1" t="s">
        <v>49698</v>
      </c>
      <c r="BB20369" s="1">
        <v>100</v>
      </c>
      <c r="BC20369" s="1" t="s">
        <v>75364</v>
      </c>
    </row>
    <row r="20370" spans="1:55" x14ac:dyDescent="0.35">
      <c r="A20370" s="1" t="s">
        <v>41412</v>
      </c>
      <c r="B20370" s="1" t="s">
        <v>41431</v>
      </c>
      <c r="C20370" s="1">
        <v>65581</v>
      </c>
      <c r="D20370" s="1" t="s">
        <v>1210</v>
      </c>
      <c r="E20370" s="1" t="s">
        <v>41432</v>
      </c>
      <c r="G20370" s="1" t="s">
        <v>1212</v>
      </c>
      <c r="H20370" s="1" t="s">
        <v>45951</v>
      </c>
      <c r="I20370" s="1" t="s">
        <v>650</v>
      </c>
      <c r="J20370" s="1" t="s">
        <v>204</v>
      </c>
      <c r="K20370" s="1">
        <v>48</v>
      </c>
      <c r="L20370" s="1" t="s">
        <v>13215</v>
      </c>
      <c r="M20370" s="1">
        <v>135</v>
      </c>
      <c r="N20370" s="1" t="s">
        <v>47278</v>
      </c>
      <c r="O20370" s="1">
        <v>0.5</v>
      </c>
      <c r="P20370" s="1">
        <v>13470</v>
      </c>
      <c r="Q20370" s="1">
        <v>2013</v>
      </c>
      <c r="R20370" s="1">
        <v>9999</v>
      </c>
      <c r="U20370" s="1" t="s">
        <v>25</v>
      </c>
      <c r="V20370" s="1" t="s">
        <v>45953</v>
      </c>
      <c r="AJ20370" s="1">
        <v>1.6497599999999999</v>
      </c>
      <c r="AK20370" s="1">
        <v>1.6497599999999999</v>
      </c>
      <c r="AL20370" s="1">
        <v>1.6497599999999999</v>
      </c>
      <c r="AM20370" s="1">
        <v>1.6497599999999999</v>
      </c>
      <c r="AY20370" s="1" t="s">
        <v>49698</v>
      </c>
      <c r="AZ20370" s="1">
        <v>100</v>
      </c>
      <c r="BA20370" s="1" t="s">
        <v>49698</v>
      </c>
      <c r="BB20370" s="1">
        <v>100</v>
      </c>
      <c r="BC20370" s="1" t="s">
        <v>75364</v>
      </c>
    </row>
    <row r="20371" spans="1:55" x14ac:dyDescent="0.35">
      <c r="A20371" s="1" t="s">
        <v>41412</v>
      </c>
      <c r="B20371" s="1" t="s">
        <v>41433</v>
      </c>
      <c r="C20371" s="1">
        <v>65581</v>
      </c>
      <c r="D20371" s="1" t="s">
        <v>1210</v>
      </c>
      <c r="E20371" s="1" t="s">
        <v>41434</v>
      </c>
      <c r="G20371" s="1" t="s">
        <v>1212</v>
      </c>
      <c r="H20371" s="1" t="s">
        <v>45951</v>
      </c>
      <c r="I20371" s="1" t="s">
        <v>650</v>
      </c>
      <c r="J20371" s="1" t="s">
        <v>204</v>
      </c>
      <c r="K20371" s="1">
        <v>48</v>
      </c>
      <c r="L20371" s="1" t="s">
        <v>13215</v>
      </c>
      <c r="M20371" s="1">
        <v>135</v>
      </c>
      <c r="N20371" s="1" t="s">
        <v>47278</v>
      </c>
      <c r="O20371" s="1">
        <v>0.5</v>
      </c>
      <c r="P20371" s="1">
        <v>13470</v>
      </c>
      <c r="Q20371" s="1">
        <v>2013</v>
      </c>
      <c r="R20371" s="1">
        <v>9999</v>
      </c>
      <c r="U20371" s="1" t="s">
        <v>25</v>
      </c>
      <c r="V20371" s="1" t="s">
        <v>45953</v>
      </c>
      <c r="AJ20371" s="1">
        <v>1.6497599999999999</v>
      </c>
      <c r="AK20371" s="1">
        <v>1.6497599999999999</v>
      </c>
      <c r="AL20371" s="1">
        <v>1.6497599999999999</v>
      </c>
      <c r="AM20371" s="1">
        <v>1.6497599999999999</v>
      </c>
      <c r="AY20371" s="1" t="s">
        <v>49698</v>
      </c>
      <c r="AZ20371" s="1">
        <v>100</v>
      </c>
      <c r="BA20371" s="1" t="s">
        <v>49698</v>
      </c>
      <c r="BB20371" s="1">
        <v>100</v>
      </c>
      <c r="BC20371" s="1" t="s">
        <v>75364</v>
      </c>
    </row>
    <row r="20372" spans="1:55" x14ac:dyDescent="0.35">
      <c r="A20372" s="1" t="s">
        <v>41412</v>
      </c>
      <c r="B20372" s="1" t="s">
        <v>41435</v>
      </c>
      <c r="C20372" s="1">
        <v>65581</v>
      </c>
      <c r="D20372" s="1" t="s">
        <v>1210</v>
      </c>
      <c r="E20372" s="1" t="s">
        <v>41436</v>
      </c>
      <c r="G20372" s="1" t="s">
        <v>1212</v>
      </c>
      <c r="H20372" s="1" t="s">
        <v>45951</v>
      </c>
      <c r="I20372" s="1" t="s">
        <v>650</v>
      </c>
      <c r="J20372" s="1" t="s">
        <v>204</v>
      </c>
      <c r="K20372" s="1">
        <v>48</v>
      </c>
      <c r="L20372" s="1" t="s">
        <v>13215</v>
      </c>
      <c r="M20372" s="1">
        <v>135</v>
      </c>
      <c r="N20372" s="1" t="s">
        <v>47278</v>
      </c>
      <c r="O20372" s="1">
        <v>0.5</v>
      </c>
      <c r="P20372" s="1">
        <v>13470</v>
      </c>
      <c r="Q20372" s="1">
        <v>2013</v>
      </c>
      <c r="R20372" s="1">
        <v>9999</v>
      </c>
      <c r="U20372" s="1" t="s">
        <v>25</v>
      </c>
      <c r="V20372" s="1" t="s">
        <v>45953</v>
      </c>
      <c r="AJ20372" s="1">
        <v>1.6497599999999999</v>
      </c>
      <c r="AK20372" s="1">
        <v>1.6497599999999999</v>
      </c>
      <c r="AL20372" s="1">
        <v>1.6497599999999999</v>
      </c>
      <c r="AM20372" s="1">
        <v>1.6497599999999999</v>
      </c>
      <c r="AY20372" s="1" t="s">
        <v>49698</v>
      </c>
      <c r="AZ20372" s="1">
        <v>100</v>
      </c>
      <c r="BA20372" s="1" t="s">
        <v>49698</v>
      </c>
      <c r="BB20372" s="1">
        <v>100</v>
      </c>
      <c r="BC20372" s="1" t="s">
        <v>75364</v>
      </c>
    </row>
    <row r="20373" spans="1:55" x14ac:dyDescent="0.35">
      <c r="A20373" s="1" t="s">
        <v>41412</v>
      </c>
      <c r="B20373" s="1" t="s">
        <v>41437</v>
      </c>
      <c r="C20373" s="1">
        <v>65581</v>
      </c>
      <c r="D20373" s="1" t="s">
        <v>1210</v>
      </c>
      <c r="E20373" s="1" t="s">
        <v>41438</v>
      </c>
      <c r="G20373" s="1" t="s">
        <v>1212</v>
      </c>
      <c r="H20373" s="1" t="s">
        <v>45951</v>
      </c>
      <c r="I20373" s="1" t="s">
        <v>650</v>
      </c>
      <c r="J20373" s="1" t="s">
        <v>204</v>
      </c>
      <c r="K20373" s="1">
        <v>48</v>
      </c>
      <c r="L20373" s="1" t="s">
        <v>13215</v>
      </c>
      <c r="M20373" s="1">
        <v>135</v>
      </c>
      <c r="N20373" s="1" t="s">
        <v>47278</v>
      </c>
      <c r="O20373" s="1">
        <v>0.5</v>
      </c>
      <c r="P20373" s="1">
        <v>13470</v>
      </c>
      <c r="Q20373" s="1">
        <v>2013</v>
      </c>
      <c r="R20373" s="1">
        <v>9999</v>
      </c>
      <c r="U20373" s="1" t="s">
        <v>25</v>
      </c>
      <c r="V20373" s="1" t="s">
        <v>45953</v>
      </c>
      <c r="AJ20373" s="1">
        <v>1.6497599999999999</v>
      </c>
      <c r="AK20373" s="1">
        <v>1.6497599999999999</v>
      </c>
      <c r="AL20373" s="1">
        <v>1.6497599999999999</v>
      </c>
      <c r="AM20373" s="1">
        <v>1.6497599999999999</v>
      </c>
      <c r="AY20373" s="1" t="s">
        <v>49698</v>
      </c>
      <c r="AZ20373" s="1">
        <v>100</v>
      </c>
      <c r="BA20373" s="1" t="s">
        <v>49698</v>
      </c>
      <c r="BB20373" s="1">
        <v>100</v>
      </c>
      <c r="BC20373" s="1" t="s">
        <v>75364</v>
      </c>
    </row>
    <row r="20374" spans="1:55" x14ac:dyDescent="0.35">
      <c r="A20374" s="1" t="s">
        <v>41412</v>
      </c>
      <c r="B20374" s="1" t="s">
        <v>41439</v>
      </c>
      <c r="C20374" s="1">
        <v>65581</v>
      </c>
      <c r="D20374" s="1" t="s">
        <v>1210</v>
      </c>
      <c r="E20374" s="1" t="s">
        <v>41440</v>
      </c>
      <c r="G20374" s="1" t="s">
        <v>1212</v>
      </c>
      <c r="H20374" s="1" t="s">
        <v>45951</v>
      </c>
      <c r="I20374" s="1" t="s">
        <v>650</v>
      </c>
      <c r="J20374" s="1" t="s">
        <v>204</v>
      </c>
      <c r="K20374" s="1">
        <v>48</v>
      </c>
      <c r="L20374" s="1" t="s">
        <v>13215</v>
      </c>
      <c r="M20374" s="1">
        <v>135</v>
      </c>
      <c r="N20374" s="1" t="s">
        <v>47278</v>
      </c>
      <c r="O20374" s="1">
        <v>0.5</v>
      </c>
      <c r="P20374" s="1">
        <v>13470</v>
      </c>
      <c r="Q20374" s="1">
        <v>2013</v>
      </c>
      <c r="R20374" s="1">
        <v>9999</v>
      </c>
      <c r="U20374" s="1" t="s">
        <v>25</v>
      </c>
      <c r="V20374" s="1" t="s">
        <v>45953</v>
      </c>
      <c r="AJ20374" s="1">
        <v>1.6497599999999999</v>
      </c>
      <c r="AK20374" s="1">
        <v>1.6497599999999999</v>
      </c>
      <c r="AL20374" s="1">
        <v>1.6497599999999999</v>
      </c>
      <c r="AM20374" s="1">
        <v>1.6497599999999999</v>
      </c>
      <c r="AY20374" s="1" t="s">
        <v>49698</v>
      </c>
      <c r="AZ20374" s="1">
        <v>100</v>
      </c>
      <c r="BA20374" s="1" t="s">
        <v>49698</v>
      </c>
      <c r="BB20374" s="1">
        <v>100</v>
      </c>
      <c r="BC20374" s="1" t="s">
        <v>75364</v>
      </c>
    </row>
    <row r="20375" spans="1:55" x14ac:dyDescent="0.35">
      <c r="A20375" s="1" t="s">
        <v>41412</v>
      </c>
      <c r="B20375" s="1" t="s">
        <v>41441</v>
      </c>
      <c r="C20375" s="1">
        <v>65581</v>
      </c>
      <c r="D20375" s="1" t="s">
        <v>1210</v>
      </c>
      <c r="E20375" s="1" t="s">
        <v>41442</v>
      </c>
      <c r="G20375" s="1" t="s">
        <v>1212</v>
      </c>
      <c r="H20375" s="1" t="s">
        <v>45951</v>
      </c>
      <c r="I20375" s="1" t="s">
        <v>650</v>
      </c>
      <c r="J20375" s="1" t="s">
        <v>204</v>
      </c>
      <c r="K20375" s="1">
        <v>48</v>
      </c>
      <c r="L20375" s="1" t="s">
        <v>13215</v>
      </c>
      <c r="M20375" s="1">
        <v>135</v>
      </c>
      <c r="N20375" s="1" t="s">
        <v>47278</v>
      </c>
      <c r="O20375" s="1">
        <v>0.5</v>
      </c>
      <c r="P20375" s="1">
        <v>13470</v>
      </c>
      <c r="Q20375" s="1">
        <v>2013</v>
      </c>
      <c r="R20375" s="1">
        <v>9999</v>
      </c>
      <c r="U20375" s="1" t="s">
        <v>25</v>
      </c>
      <c r="V20375" s="1" t="s">
        <v>45953</v>
      </c>
      <c r="AJ20375" s="1">
        <v>1.6497599999999999</v>
      </c>
      <c r="AK20375" s="1">
        <v>1.6497599999999999</v>
      </c>
      <c r="AL20375" s="1">
        <v>1.6497599999999999</v>
      </c>
      <c r="AM20375" s="1">
        <v>1.6497599999999999</v>
      </c>
      <c r="AY20375" s="1" t="s">
        <v>49698</v>
      </c>
      <c r="AZ20375" s="1">
        <v>100</v>
      </c>
      <c r="BA20375" s="1" t="s">
        <v>49698</v>
      </c>
      <c r="BB20375" s="1">
        <v>100</v>
      </c>
      <c r="BC20375" s="1" t="s">
        <v>75364</v>
      </c>
    </row>
    <row r="20376" spans="1:55" x14ac:dyDescent="0.35">
      <c r="A20376" s="1" t="s">
        <v>41443</v>
      </c>
      <c r="B20376" s="1" t="s">
        <v>41444</v>
      </c>
      <c r="C20376" s="1">
        <v>65583</v>
      </c>
      <c r="D20376" s="1" t="s">
        <v>1210</v>
      </c>
      <c r="E20376" s="1" t="s">
        <v>41445</v>
      </c>
      <c r="G20376" s="1" t="s">
        <v>2629</v>
      </c>
      <c r="I20376" s="1" t="s">
        <v>398</v>
      </c>
      <c r="J20376" s="1" t="s">
        <v>317</v>
      </c>
      <c r="K20376" s="1">
        <v>37</v>
      </c>
      <c r="L20376" s="1" t="s">
        <v>21372</v>
      </c>
      <c r="M20376" s="1">
        <v>133</v>
      </c>
      <c r="N20376" s="1" t="s">
        <v>47942</v>
      </c>
      <c r="O20376" s="1">
        <v>1.9</v>
      </c>
      <c r="P20376" s="1">
        <v>0</v>
      </c>
      <c r="Q20376" s="1">
        <v>2021</v>
      </c>
      <c r="R20376" s="1">
        <v>9999</v>
      </c>
      <c r="U20376" s="1" t="s">
        <v>25</v>
      </c>
      <c r="V20376" s="1" t="s">
        <v>46025</v>
      </c>
      <c r="AJ20376" s="1">
        <v>0</v>
      </c>
      <c r="AK20376" s="1">
        <v>0</v>
      </c>
      <c r="AL20376" s="1">
        <v>0</v>
      </c>
      <c r="AM20376" s="1">
        <v>0</v>
      </c>
      <c r="AY20376" s="1" t="s">
        <v>49720</v>
      </c>
      <c r="AZ20376" s="1">
        <v>100</v>
      </c>
      <c r="BA20376" s="1" t="s">
        <v>49720</v>
      </c>
      <c r="BB20376" s="1">
        <v>100</v>
      </c>
      <c r="BC20376" s="1" t="s">
        <v>75364</v>
      </c>
    </row>
    <row r="20377" spans="1:55" x14ac:dyDescent="0.35">
      <c r="A20377" s="1" t="s">
        <v>41446</v>
      </c>
      <c r="B20377" s="1" t="s">
        <v>41447</v>
      </c>
      <c r="C20377" s="1">
        <v>65584</v>
      </c>
      <c r="D20377" s="1" t="s">
        <v>1210</v>
      </c>
      <c r="E20377" s="1" t="s">
        <v>41448</v>
      </c>
      <c r="G20377" s="1" t="s">
        <v>2629</v>
      </c>
      <c r="I20377" s="1" t="s">
        <v>398</v>
      </c>
      <c r="J20377" s="1" t="s">
        <v>317</v>
      </c>
      <c r="K20377" s="1">
        <v>37</v>
      </c>
      <c r="L20377" s="1" t="s">
        <v>21372</v>
      </c>
      <c r="M20377" s="1">
        <v>133</v>
      </c>
      <c r="N20377" s="1" t="s">
        <v>47942</v>
      </c>
      <c r="O20377" s="1">
        <v>1.9</v>
      </c>
      <c r="P20377" s="1">
        <v>0</v>
      </c>
      <c r="Q20377" s="1">
        <v>2021</v>
      </c>
      <c r="R20377" s="1">
        <v>9999</v>
      </c>
      <c r="U20377" s="1" t="s">
        <v>25</v>
      </c>
      <c r="V20377" s="1" t="s">
        <v>46025</v>
      </c>
      <c r="AJ20377" s="1">
        <v>0</v>
      </c>
      <c r="AK20377" s="1">
        <v>0</v>
      </c>
      <c r="AL20377" s="1">
        <v>0</v>
      </c>
      <c r="AM20377" s="1">
        <v>0</v>
      </c>
      <c r="AY20377" s="1" t="s">
        <v>49720</v>
      </c>
      <c r="AZ20377" s="1">
        <v>100</v>
      </c>
      <c r="BA20377" s="1" t="s">
        <v>49720</v>
      </c>
      <c r="BB20377" s="1">
        <v>100</v>
      </c>
      <c r="BC20377" s="1" t="s">
        <v>75364</v>
      </c>
    </row>
    <row r="20378" spans="1:55" x14ac:dyDescent="0.35">
      <c r="A20378" s="1" t="s">
        <v>41449</v>
      </c>
      <c r="B20378" s="1" t="s">
        <v>41450</v>
      </c>
      <c r="C20378" s="1">
        <v>65585</v>
      </c>
      <c r="D20378" s="1" t="s">
        <v>1210</v>
      </c>
      <c r="E20378" s="1" t="s">
        <v>12307</v>
      </c>
      <c r="G20378" s="1" t="s">
        <v>2629</v>
      </c>
      <c r="I20378" s="1" t="s">
        <v>102</v>
      </c>
      <c r="J20378" s="1" t="s">
        <v>363</v>
      </c>
      <c r="K20378" s="1">
        <v>25</v>
      </c>
      <c r="L20378" s="1" t="s">
        <v>22</v>
      </c>
      <c r="M20378" s="1">
        <v>11</v>
      </c>
      <c r="N20378" s="1" t="s">
        <v>45980</v>
      </c>
      <c r="O20378" s="1">
        <v>1</v>
      </c>
      <c r="P20378" s="1">
        <v>0</v>
      </c>
      <c r="Q20378" s="1">
        <v>2020</v>
      </c>
      <c r="R20378" s="1">
        <v>9999</v>
      </c>
      <c r="U20378" s="1" t="s">
        <v>25</v>
      </c>
      <c r="V20378" s="1" t="s">
        <v>46025</v>
      </c>
      <c r="AJ20378" s="1">
        <v>0</v>
      </c>
      <c r="AK20378" s="1">
        <v>0</v>
      </c>
      <c r="AL20378" s="1">
        <v>0</v>
      </c>
      <c r="AM20378" s="1">
        <v>0</v>
      </c>
      <c r="AY20378" s="1" t="s">
        <v>49721</v>
      </c>
      <c r="AZ20378" s="1">
        <v>100</v>
      </c>
      <c r="BA20378" s="1" t="s">
        <v>49721</v>
      </c>
      <c r="BB20378" s="1">
        <v>100</v>
      </c>
      <c r="BC20378" s="1" t="s">
        <v>75364</v>
      </c>
    </row>
    <row r="20379" spans="1:55" x14ac:dyDescent="0.35">
      <c r="A20379" s="1" t="s">
        <v>41451</v>
      </c>
      <c r="B20379" s="1" t="s">
        <v>41452</v>
      </c>
      <c r="C20379" s="1">
        <v>65586</v>
      </c>
      <c r="D20379" s="1" t="s">
        <v>1210</v>
      </c>
      <c r="E20379" s="1" t="s">
        <v>41453</v>
      </c>
      <c r="G20379" s="1" t="s">
        <v>2629</v>
      </c>
      <c r="I20379" s="1" t="s">
        <v>102</v>
      </c>
      <c r="J20379" s="1" t="s">
        <v>363</v>
      </c>
      <c r="K20379" s="1">
        <v>25</v>
      </c>
      <c r="L20379" s="1" t="s">
        <v>1271</v>
      </c>
      <c r="M20379" s="1">
        <v>27</v>
      </c>
      <c r="N20379" s="1" t="s">
        <v>45954</v>
      </c>
      <c r="O20379" s="1">
        <v>2</v>
      </c>
      <c r="P20379" s="1">
        <v>0</v>
      </c>
      <c r="Q20379" s="1">
        <v>2019</v>
      </c>
      <c r="R20379" s="1">
        <v>9999</v>
      </c>
      <c r="U20379" s="1" t="s">
        <v>25</v>
      </c>
      <c r="V20379" s="1" t="s">
        <v>46025</v>
      </c>
      <c r="AJ20379" s="1">
        <v>0</v>
      </c>
      <c r="AK20379" s="1">
        <v>0</v>
      </c>
      <c r="AL20379" s="1">
        <v>0</v>
      </c>
      <c r="AM20379" s="1">
        <v>0</v>
      </c>
      <c r="AY20379" s="1" t="s">
        <v>49722</v>
      </c>
      <c r="AZ20379" s="1">
        <v>100</v>
      </c>
      <c r="BA20379" s="1" t="s">
        <v>49722</v>
      </c>
      <c r="BB20379" s="1">
        <v>100</v>
      </c>
      <c r="BC20379" s="1" t="s">
        <v>75364</v>
      </c>
    </row>
    <row r="20380" spans="1:55" x14ac:dyDescent="0.35">
      <c r="A20380" s="1" t="s">
        <v>41454</v>
      </c>
      <c r="B20380" s="1" t="s">
        <v>41455</v>
      </c>
      <c r="C20380" s="1">
        <v>65587</v>
      </c>
      <c r="D20380" s="1" t="s">
        <v>1210</v>
      </c>
      <c r="E20380" s="1" t="s">
        <v>41456</v>
      </c>
      <c r="G20380" s="1" t="s">
        <v>2629</v>
      </c>
      <c r="I20380" s="1" t="s">
        <v>2189</v>
      </c>
      <c r="J20380" s="1" t="s">
        <v>143</v>
      </c>
      <c r="K20380" s="1">
        <v>36</v>
      </c>
      <c r="L20380" s="1" t="s">
        <v>2977</v>
      </c>
      <c r="M20380" s="1">
        <v>1</v>
      </c>
      <c r="N20380" s="1" t="s">
        <v>46321</v>
      </c>
      <c r="O20380" s="1">
        <v>5</v>
      </c>
      <c r="P20380" s="1">
        <v>0</v>
      </c>
      <c r="Q20380" s="1">
        <v>2020</v>
      </c>
      <c r="R20380" s="1">
        <v>9999</v>
      </c>
      <c r="U20380" s="1" t="s">
        <v>25</v>
      </c>
      <c r="V20380" s="1" t="s">
        <v>46025</v>
      </c>
      <c r="AJ20380" s="1">
        <v>0</v>
      </c>
      <c r="AK20380" s="1">
        <v>0</v>
      </c>
      <c r="AL20380" s="1">
        <v>0</v>
      </c>
      <c r="AM20380" s="1">
        <v>0</v>
      </c>
      <c r="AY20380" s="1" t="s">
        <v>49723</v>
      </c>
      <c r="AZ20380" s="1">
        <v>100</v>
      </c>
      <c r="BA20380" s="1" t="s">
        <v>49723</v>
      </c>
      <c r="BB20380" s="1">
        <v>100</v>
      </c>
      <c r="BC20380" s="1" t="s">
        <v>75364</v>
      </c>
    </row>
    <row r="20381" spans="1:55" x14ac:dyDescent="0.35">
      <c r="A20381" s="1" t="s">
        <v>41457</v>
      </c>
      <c r="B20381" s="1" t="s">
        <v>41458</v>
      </c>
      <c r="C20381" s="1">
        <v>65588</v>
      </c>
      <c r="D20381" s="1" t="s">
        <v>1210</v>
      </c>
      <c r="E20381" s="1" t="s">
        <v>41459</v>
      </c>
      <c r="G20381" s="1" t="s">
        <v>2632</v>
      </c>
      <c r="I20381" s="1" t="s">
        <v>203</v>
      </c>
      <c r="J20381" s="1" t="s">
        <v>204</v>
      </c>
      <c r="K20381" s="1">
        <v>48</v>
      </c>
      <c r="L20381" s="1" t="s">
        <v>25531</v>
      </c>
      <c r="M20381" s="1">
        <v>465</v>
      </c>
      <c r="N20381" s="1" t="s">
        <v>48219</v>
      </c>
      <c r="O20381" s="1">
        <v>70</v>
      </c>
      <c r="P20381" s="1">
        <v>0</v>
      </c>
      <c r="Q20381" s="1">
        <v>2024</v>
      </c>
      <c r="R20381" s="1">
        <v>9999</v>
      </c>
      <c r="U20381" s="1" t="s">
        <v>25</v>
      </c>
      <c r="V20381" s="1" t="s">
        <v>2632</v>
      </c>
      <c r="AJ20381" s="1">
        <v>0</v>
      </c>
      <c r="AK20381" s="1">
        <v>0</v>
      </c>
      <c r="AL20381" s="1">
        <v>0</v>
      </c>
      <c r="AM20381" s="1">
        <v>0</v>
      </c>
      <c r="AY20381" s="1" t="s">
        <v>49143</v>
      </c>
      <c r="AZ20381" s="1">
        <v>100</v>
      </c>
      <c r="BA20381" s="1" t="s">
        <v>49143</v>
      </c>
      <c r="BB20381" s="1">
        <v>100</v>
      </c>
      <c r="BC20381" s="1" t="s">
        <v>75364</v>
      </c>
    </row>
    <row r="20382" spans="1:55" x14ac:dyDescent="0.35">
      <c r="A20382" s="1" t="s">
        <v>41460</v>
      </c>
      <c r="B20382" s="1" t="s">
        <v>41461</v>
      </c>
      <c r="C20382" s="1">
        <v>65589</v>
      </c>
      <c r="D20382" s="1" t="s">
        <v>1210</v>
      </c>
      <c r="E20382" s="1" t="s">
        <v>41462</v>
      </c>
      <c r="G20382" s="1" t="s">
        <v>2632</v>
      </c>
      <c r="I20382" s="1" t="s">
        <v>203</v>
      </c>
      <c r="J20382" s="1" t="s">
        <v>204</v>
      </c>
      <c r="K20382" s="1">
        <v>48</v>
      </c>
      <c r="L20382" s="1" t="s">
        <v>229</v>
      </c>
      <c r="M20382" s="1">
        <v>355</v>
      </c>
      <c r="N20382" s="1" t="s">
        <v>45723</v>
      </c>
      <c r="O20382" s="1">
        <v>150</v>
      </c>
      <c r="P20382" s="1">
        <v>0</v>
      </c>
      <c r="Q20382" s="1">
        <v>2024</v>
      </c>
      <c r="R20382" s="1">
        <v>9999</v>
      </c>
      <c r="U20382" s="1" t="s">
        <v>25</v>
      </c>
      <c r="V20382" s="1" t="s">
        <v>2632</v>
      </c>
      <c r="AJ20382" s="1">
        <v>0</v>
      </c>
      <c r="AK20382" s="1">
        <v>0</v>
      </c>
      <c r="AL20382" s="1">
        <v>0</v>
      </c>
      <c r="AM20382" s="1">
        <v>0</v>
      </c>
      <c r="AY20382" s="1" t="s">
        <v>49143</v>
      </c>
      <c r="AZ20382" s="1">
        <v>100</v>
      </c>
      <c r="BA20382" s="1" t="s">
        <v>49143</v>
      </c>
      <c r="BB20382" s="1">
        <v>100</v>
      </c>
      <c r="BC20382" s="1" t="s">
        <v>75364</v>
      </c>
    </row>
    <row r="20383" spans="1:55" x14ac:dyDescent="0.35">
      <c r="A20383" s="1" t="s">
        <v>41463</v>
      </c>
      <c r="B20383" s="1" t="s">
        <v>41464</v>
      </c>
      <c r="C20383" s="1">
        <v>65590</v>
      </c>
      <c r="D20383" s="1" t="s">
        <v>1210</v>
      </c>
      <c r="E20383" s="1" t="s">
        <v>41465</v>
      </c>
      <c r="G20383" s="1" t="s">
        <v>2632</v>
      </c>
      <c r="I20383" s="1" t="s">
        <v>650</v>
      </c>
      <c r="J20383" s="1" t="s">
        <v>204</v>
      </c>
      <c r="K20383" s="1">
        <v>48</v>
      </c>
      <c r="L20383" s="1" t="s">
        <v>14454</v>
      </c>
      <c r="M20383" s="1">
        <v>371</v>
      </c>
      <c r="N20383" s="1" t="s">
        <v>47393</v>
      </c>
      <c r="O20383" s="1">
        <v>125</v>
      </c>
      <c r="P20383" s="1">
        <v>0</v>
      </c>
      <c r="Q20383" s="1">
        <v>2024</v>
      </c>
      <c r="R20383" s="1">
        <v>9999</v>
      </c>
      <c r="U20383" s="1" t="s">
        <v>25</v>
      </c>
      <c r="V20383" s="1" t="s">
        <v>2632</v>
      </c>
      <c r="AJ20383" s="1">
        <v>0</v>
      </c>
      <c r="AK20383" s="1">
        <v>0</v>
      </c>
      <c r="AL20383" s="1">
        <v>0</v>
      </c>
      <c r="AM20383" s="1">
        <v>0</v>
      </c>
      <c r="AY20383" s="1" t="s">
        <v>49143</v>
      </c>
      <c r="AZ20383" s="1">
        <v>100</v>
      </c>
      <c r="BA20383" s="1" t="s">
        <v>49143</v>
      </c>
      <c r="BB20383" s="1">
        <v>100</v>
      </c>
      <c r="BC20383" s="1" t="s">
        <v>75364</v>
      </c>
    </row>
    <row r="20384" spans="1:55" x14ac:dyDescent="0.35">
      <c r="A20384" s="1" t="s">
        <v>41466</v>
      </c>
      <c r="B20384" s="1" t="s">
        <v>41467</v>
      </c>
      <c r="C20384" s="1">
        <v>65591</v>
      </c>
      <c r="D20384" s="1" t="s">
        <v>1210</v>
      </c>
      <c r="E20384" s="1" t="s">
        <v>41468</v>
      </c>
      <c r="G20384" s="1" t="s">
        <v>2632</v>
      </c>
      <c r="I20384" s="1" t="s">
        <v>1001</v>
      </c>
      <c r="J20384" s="1" t="s">
        <v>261</v>
      </c>
      <c r="K20384" s="1">
        <v>6</v>
      </c>
      <c r="L20384" s="1" t="s">
        <v>2154</v>
      </c>
      <c r="M20384" s="1">
        <v>29</v>
      </c>
      <c r="N20384" s="1" t="s">
        <v>46177</v>
      </c>
      <c r="O20384" s="1">
        <v>126</v>
      </c>
      <c r="P20384" s="1">
        <v>0</v>
      </c>
      <c r="Q20384" s="1">
        <v>2024</v>
      </c>
      <c r="R20384" s="1">
        <v>9999</v>
      </c>
      <c r="U20384" s="1" t="s">
        <v>25</v>
      </c>
      <c r="V20384" s="1" t="s">
        <v>2632</v>
      </c>
      <c r="AJ20384" s="1">
        <v>0</v>
      </c>
      <c r="AK20384" s="1">
        <v>0</v>
      </c>
      <c r="AL20384" s="1">
        <v>0</v>
      </c>
      <c r="AM20384" s="1">
        <v>0</v>
      </c>
      <c r="AY20384" s="1" t="s">
        <v>47486</v>
      </c>
      <c r="AZ20384" s="1">
        <v>100</v>
      </c>
      <c r="BA20384" s="1" t="s">
        <v>47486</v>
      </c>
      <c r="BB20384" s="1">
        <v>100</v>
      </c>
      <c r="BC20384" s="1" t="s">
        <v>75364</v>
      </c>
    </row>
    <row r="20385" spans="1:55" x14ac:dyDescent="0.35">
      <c r="A20385" s="1" t="s">
        <v>41469</v>
      </c>
      <c r="B20385" s="1" t="s">
        <v>41470</v>
      </c>
      <c r="C20385" s="1">
        <v>65592</v>
      </c>
      <c r="D20385" s="1" t="s">
        <v>1210</v>
      </c>
      <c r="E20385" s="1" t="s">
        <v>36</v>
      </c>
      <c r="G20385" s="1" t="s">
        <v>2629</v>
      </c>
      <c r="I20385" s="1" t="s">
        <v>196</v>
      </c>
      <c r="J20385" s="1" t="s">
        <v>281</v>
      </c>
      <c r="K20385" s="1">
        <v>12</v>
      </c>
      <c r="L20385" s="1" t="s">
        <v>2494</v>
      </c>
      <c r="M20385" s="1">
        <v>5</v>
      </c>
      <c r="N20385" s="1" t="s">
        <v>49217</v>
      </c>
      <c r="O20385" s="1">
        <v>74.5</v>
      </c>
      <c r="P20385" s="1">
        <v>0</v>
      </c>
      <c r="Q20385" s="1">
        <v>2023</v>
      </c>
      <c r="R20385" s="1">
        <v>9999</v>
      </c>
      <c r="U20385" s="1" t="s">
        <v>25</v>
      </c>
      <c r="V20385" s="1" t="s">
        <v>46025</v>
      </c>
      <c r="AJ20385" s="1">
        <v>0</v>
      </c>
      <c r="AK20385" s="1">
        <v>0</v>
      </c>
      <c r="AL20385" s="1">
        <v>0</v>
      </c>
      <c r="AM20385" s="1">
        <v>0</v>
      </c>
      <c r="AY20385" s="1" t="s">
        <v>46105</v>
      </c>
      <c r="AZ20385" s="1">
        <v>100</v>
      </c>
      <c r="BA20385" s="1" t="s">
        <v>46105</v>
      </c>
      <c r="BB20385" s="1">
        <v>100</v>
      </c>
      <c r="BC20385" s="1" t="s">
        <v>75363</v>
      </c>
    </row>
    <row r="20386" spans="1:55" x14ac:dyDescent="0.35">
      <c r="A20386" s="1" t="s">
        <v>41471</v>
      </c>
      <c r="B20386" s="1" t="s">
        <v>41472</v>
      </c>
      <c r="C20386" s="1">
        <v>65593</v>
      </c>
      <c r="D20386" s="1" t="s">
        <v>1210</v>
      </c>
      <c r="E20386" s="1" t="s">
        <v>36</v>
      </c>
      <c r="G20386" s="1" t="s">
        <v>2629</v>
      </c>
      <c r="I20386" s="1" t="s">
        <v>196</v>
      </c>
      <c r="J20386" s="1" t="s">
        <v>281</v>
      </c>
      <c r="K20386" s="1">
        <v>12</v>
      </c>
      <c r="L20386" s="1" t="s">
        <v>1117</v>
      </c>
      <c r="M20386" s="1">
        <v>133</v>
      </c>
      <c r="N20386" s="1" t="s">
        <v>49724</v>
      </c>
      <c r="O20386" s="1">
        <v>74.5</v>
      </c>
      <c r="P20386" s="1">
        <v>0</v>
      </c>
      <c r="Q20386" s="1">
        <v>2023</v>
      </c>
      <c r="R20386" s="1">
        <v>9999</v>
      </c>
      <c r="U20386" s="1" t="s">
        <v>25</v>
      </c>
      <c r="V20386" s="1" t="s">
        <v>46025</v>
      </c>
      <c r="AJ20386" s="1">
        <v>0</v>
      </c>
      <c r="AK20386" s="1">
        <v>0</v>
      </c>
      <c r="AL20386" s="1">
        <v>0</v>
      </c>
      <c r="AM20386" s="1">
        <v>0</v>
      </c>
      <c r="AY20386" s="1" t="s">
        <v>46105</v>
      </c>
      <c r="AZ20386" s="1">
        <v>100</v>
      </c>
      <c r="BA20386" s="1" t="s">
        <v>46105</v>
      </c>
      <c r="BB20386" s="1">
        <v>100</v>
      </c>
      <c r="BC20386" s="1" t="s">
        <v>75363</v>
      </c>
    </row>
    <row r="20387" spans="1:55" x14ac:dyDescent="0.35">
      <c r="A20387" s="1" t="s">
        <v>41473</v>
      </c>
      <c r="B20387" s="1" t="s">
        <v>41474</v>
      </c>
      <c r="C20387" s="1">
        <v>65594</v>
      </c>
      <c r="D20387" s="1" t="s">
        <v>1210</v>
      </c>
      <c r="E20387" s="1" t="s">
        <v>36</v>
      </c>
      <c r="G20387" s="1" t="s">
        <v>2629</v>
      </c>
      <c r="I20387" s="1" t="s">
        <v>280</v>
      </c>
      <c r="J20387" s="1" t="s">
        <v>281</v>
      </c>
      <c r="K20387" s="1">
        <v>12</v>
      </c>
      <c r="L20387" s="1" t="s">
        <v>722</v>
      </c>
      <c r="M20387" s="1">
        <v>107</v>
      </c>
      <c r="N20387" s="1" t="s">
        <v>46413</v>
      </c>
      <c r="O20387" s="1">
        <v>74.5</v>
      </c>
      <c r="P20387" s="1">
        <v>0</v>
      </c>
      <c r="Q20387" s="1">
        <v>2023</v>
      </c>
      <c r="R20387" s="1">
        <v>9999</v>
      </c>
      <c r="U20387" s="1" t="s">
        <v>25</v>
      </c>
      <c r="V20387" s="1" t="s">
        <v>46025</v>
      </c>
      <c r="AJ20387" s="1">
        <v>0</v>
      </c>
      <c r="AK20387" s="1">
        <v>0</v>
      </c>
      <c r="AL20387" s="1">
        <v>0</v>
      </c>
      <c r="AM20387" s="1">
        <v>0</v>
      </c>
      <c r="AY20387" s="1" t="s">
        <v>46105</v>
      </c>
      <c r="AZ20387" s="1">
        <v>100</v>
      </c>
      <c r="BA20387" s="1" t="s">
        <v>46105</v>
      </c>
      <c r="BB20387" s="1">
        <v>100</v>
      </c>
      <c r="BC20387" s="1" t="s">
        <v>75363</v>
      </c>
    </row>
    <row r="20388" spans="1:55" x14ac:dyDescent="0.35">
      <c r="A20388" s="1" t="s">
        <v>41475</v>
      </c>
      <c r="B20388" s="1" t="s">
        <v>41476</v>
      </c>
      <c r="C20388" s="1">
        <v>65595</v>
      </c>
      <c r="D20388" s="1" t="s">
        <v>1210</v>
      </c>
      <c r="E20388" s="1" t="s">
        <v>41477</v>
      </c>
      <c r="G20388" s="1" t="s">
        <v>2629</v>
      </c>
      <c r="I20388" s="1" t="s">
        <v>213</v>
      </c>
      <c r="J20388" s="1" t="s">
        <v>1402</v>
      </c>
      <c r="K20388" s="1">
        <v>27</v>
      </c>
      <c r="L20388" s="1" t="s">
        <v>5229</v>
      </c>
      <c r="M20388" s="1">
        <v>23</v>
      </c>
      <c r="N20388" s="1" t="s">
        <v>46638</v>
      </c>
      <c r="O20388" s="1">
        <v>1</v>
      </c>
      <c r="P20388" s="1">
        <v>0</v>
      </c>
      <c r="Q20388" s="1">
        <v>2022</v>
      </c>
      <c r="R20388" s="1">
        <v>9999</v>
      </c>
      <c r="U20388" s="1" t="s">
        <v>25</v>
      </c>
      <c r="V20388" s="1" t="s">
        <v>46025</v>
      </c>
      <c r="AJ20388" s="1">
        <v>0</v>
      </c>
      <c r="AK20388" s="1">
        <v>0</v>
      </c>
      <c r="AL20388" s="1">
        <v>0</v>
      </c>
      <c r="AM20388" s="1">
        <v>0</v>
      </c>
      <c r="AY20388" s="1" t="s">
        <v>49361</v>
      </c>
      <c r="AZ20388" s="1">
        <v>100</v>
      </c>
      <c r="BA20388" s="1" t="s">
        <v>49361</v>
      </c>
      <c r="BB20388" s="1">
        <v>100</v>
      </c>
      <c r="BC20388" s="1" t="s">
        <v>75364</v>
      </c>
    </row>
    <row r="20389" spans="1:55" x14ac:dyDescent="0.35">
      <c r="A20389" s="1" t="s">
        <v>41478</v>
      </c>
      <c r="B20389" s="1" t="s">
        <v>41479</v>
      </c>
      <c r="C20389" s="1">
        <v>65597</v>
      </c>
      <c r="D20389" s="1" t="s">
        <v>1210</v>
      </c>
      <c r="E20389" s="1" t="s">
        <v>41480</v>
      </c>
      <c r="G20389" s="1" t="s">
        <v>2629</v>
      </c>
      <c r="I20389" s="1" t="s">
        <v>142</v>
      </c>
      <c r="J20389" s="1" t="s">
        <v>143</v>
      </c>
      <c r="K20389" s="1">
        <v>36</v>
      </c>
      <c r="L20389" s="1" t="s">
        <v>144</v>
      </c>
      <c r="M20389" s="1">
        <v>71</v>
      </c>
      <c r="N20389" s="1" t="s">
        <v>45700</v>
      </c>
      <c r="O20389" s="1">
        <v>2</v>
      </c>
      <c r="P20389" s="1">
        <v>0</v>
      </c>
      <c r="Q20389" s="1">
        <v>2018</v>
      </c>
      <c r="R20389" s="1">
        <v>9999</v>
      </c>
      <c r="U20389" s="1" t="s">
        <v>25</v>
      </c>
      <c r="V20389" s="1" t="s">
        <v>46025</v>
      </c>
      <c r="AJ20389" s="1">
        <v>0</v>
      </c>
      <c r="AK20389" s="1">
        <v>0</v>
      </c>
      <c r="AL20389" s="1">
        <v>0</v>
      </c>
      <c r="AM20389" s="1">
        <v>0</v>
      </c>
      <c r="AY20389" s="1" t="s">
        <v>49725</v>
      </c>
      <c r="AZ20389" s="1">
        <v>100</v>
      </c>
      <c r="BA20389" s="1" t="s">
        <v>49725</v>
      </c>
      <c r="BB20389" s="1">
        <v>100</v>
      </c>
      <c r="BC20389" s="1" t="s">
        <v>75364</v>
      </c>
    </row>
    <row r="20390" spans="1:55" x14ac:dyDescent="0.35">
      <c r="A20390" s="1" t="s">
        <v>41481</v>
      </c>
      <c r="B20390" s="1" t="s">
        <v>41482</v>
      </c>
      <c r="C20390" s="1">
        <v>6560</v>
      </c>
      <c r="D20390" s="1" t="s">
        <v>1210</v>
      </c>
      <c r="E20390" s="1" t="s">
        <v>36</v>
      </c>
      <c r="G20390" s="1" t="s">
        <v>1234</v>
      </c>
      <c r="I20390" s="1" t="s">
        <v>376</v>
      </c>
      <c r="J20390" s="1" t="s">
        <v>721</v>
      </c>
      <c r="K20390" s="1">
        <v>54</v>
      </c>
      <c r="L20390" s="1" t="s">
        <v>41483</v>
      </c>
      <c r="M20390" s="1">
        <v>39</v>
      </c>
      <c r="N20390" s="1" t="s">
        <v>49726</v>
      </c>
      <c r="O20390" s="1">
        <v>4.8</v>
      </c>
      <c r="P20390" s="1">
        <v>0</v>
      </c>
      <c r="Q20390" s="1">
        <v>1935</v>
      </c>
      <c r="R20390" s="1">
        <v>9999</v>
      </c>
      <c r="U20390" s="1" t="s">
        <v>25</v>
      </c>
      <c r="V20390" s="1" t="s">
        <v>1234</v>
      </c>
      <c r="AJ20390" s="1">
        <v>0</v>
      </c>
      <c r="AK20390" s="1">
        <v>0</v>
      </c>
      <c r="AL20390" s="1">
        <v>0</v>
      </c>
      <c r="AM20390" s="1">
        <v>0</v>
      </c>
      <c r="AY20390" s="1" t="s">
        <v>45836</v>
      </c>
      <c r="AZ20390" s="1">
        <v>100</v>
      </c>
      <c r="BA20390" s="1" t="s">
        <v>45727</v>
      </c>
      <c r="BB20390" s="1">
        <v>100</v>
      </c>
      <c r="BC20390" s="1" t="s">
        <v>75363</v>
      </c>
    </row>
    <row r="20391" spans="1:55" x14ac:dyDescent="0.35">
      <c r="A20391" s="1" t="s">
        <v>41481</v>
      </c>
      <c r="B20391" s="1" t="s">
        <v>41484</v>
      </c>
      <c r="C20391" s="1">
        <v>6560</v>
      </c>
      <c r="D20391" s="1" t="s">
        <v>1210</v>
      </c>
      <c r="E20391" s="1" t="s">
        <v>18</v>
      </c>
      <c r="G20391" s="1" t="s">
        <v>1234</v>
      </c>
      <c r="I20391" s="1" t="s">
        <v>376</v>
      </c>
      <c r="J20391" s="1" t="s">
        <v>721</v>
      </c>
      <c r="K20391" s="1">
        <v>54</v>
      </c>
      <c r="L20391" s="1" t="s">
        <v>41483</v>
      </c>
      <c r="M20391" s="1">
        <v>39</v>
      </c>
      <c r="N20391" s="1" t="s">
        <v>49726</v>
      </c>
      <c r="O20391" s="1">
        <v>4.8</v>
      </c>
      <c r="P20391" s="1">
        <v>0</v>
      </c>
      <c r="Q20391" s="1">
        <v>1935</v>
      </c>
      <c r="R20391" s="1">
        <v>9999</v>
      </c>
      <c r="U20391" s="1" t="s">
        <v>25</v>
      </c>
      <c r="V20391" s="1" t="s">
        <v>1234</v>
      </c>
      <c r="AJ20391" s="1">
        <v>0</v>
      </c>
      <c r="AK20391" s="1">
        <v>0</v>
      </c>
      <c r="AL20391" s="1">
        <v>0</v>
      </c>
      <c r="AM20391" s="1">
        <v>0</v>
      </c>
      <c r="AY20391" s="1" t="s">
        <v>45836</v>
      </c>
      <c r="AZ20391" s="1">
        <v>100</v>
      </c>
      <c r="BA20391" s="1" t="s">
        <v>45727</v>
      </c>
      <c r="BB20391" s="1">
        <v>100</v>
      </c>
      <c r="BC20391" s="1" t="s">
        <v>75363</v>
      </c>
    </row>
    <row r="20392" spans="1:55" x14ac:dyDescent="0.35">
      <c r="A20392" s="1" t="s">
        <v>41481</v>
      </c>
      <c r="B20392" s="1" t="s">
        <v>41485</v>
      </c>
      <c r="C20392" s="1">
        <v>6560</v>
      </c>
      <c r="D20392" s="1" t="s">
        <v>1210</v>
      </c>
      <c r="E20392" s="1" t="s">
        <v>31</v>
      </c>
      <c r="G20392" s="1" t="s">
        <v>1234</v>
      </c>
      <c r="I20392" s="1" t="s">
        <v>376</v>
      </c>
      <c r="J20392" s="1" t="s">
        <v>721</v>
      </c>
      <c r="K20392" s="1">
        <v>54</v>
      </c>
      <c r="L20392" s="1" t="s">
        <v>41483</v>
      </c>
      <c r="M20392" s="1">
        <v>39</v>
      </c>
      <c r="N20392" s="1" t="s">
        <v>49726</v>
      </c>
      <c r="O20392" s="1">
        <v>4.8</v>
      </c>
      <c r="P20392" s="1">
        <v>0</v>
      </c>
      <c r="Q20392" s="1">
        <v>1935</v>
      </c>
      <c r="R20392" s="1">
        <v>9999</v>
      </c>
      <c r="U20392" s="1" t="s">
        <v>25</v>
      </c>
      <c r="V20392" s="1" t="s">
        <v>1234</v>
      </c>
      <c r="AJ20392" s="1">
        <v>0</v>
      </c>
      <c r="AK20392" s="1">
        <v>0</v>
      </c>
      <c r="AL20392" s="1">
        <v>0</v>
      </c>
      <c r="AM20392" s="1">
        <v>0</v>
      </c>
      <c r="AY20392" s="1" t="s">
        <v>45836</v>
      </c>
      <c r="AZ20392" s="1">
        <v>100</v>
      </c>
      <c r="BA20392" s="1" t="s">
        <v>45727</v>
      </c>
      <c r="BB20392" s="1">
        <v>100</v>
      </c>
      <c r="BC20392" s="1" t="s">
        <v>75363</v>
      </c>
    </row>
    <row r="20393" spans="1:55" x14ac:dyDescent="0.35">
      <c r="A20393" s="1" t="s">
        <v>41486</v>
      </c>
      <c r="B20393" s="1" t="s">
        <v>41487</v>
      </c>
      <c r="C20393" s="1">
        <v>65609</v>
      </c>
      <c r="D20393" s="1" t="s">
        <v>1210</v>
      </c>
      <c r="E20393" s="1" t="s">
        <v>41488</v>
      </c>
      <c r="G20393" s="1" t="s">
        <v>2629</v>
      </c>
      <c r="I20393" s="1" t="s">
        <v>218</v>
      </c>
      <c r="J20393" s="1" t="s">
        <v>219</v>
      </c>
      <c r="K20393" s="1">
        <v>8</v>
      </c>
      <c r="L20393" s="1" t="s">
        <v>11052</v>
      </c>
      <c r="M20393" s="1">
        <v>123</v>
      </c>
      <c r="N20393" s="1" t="s">
        <v>47090</v>
      </c>
      <c r="O20393" s="1">
        <v>1.8</v>
      </c>
      <c r="P20393" s="1">
        <v>0</v>
      </c>
      <c r="Q20393" s="1">
        <v>2021</v>
      </c>
      <c r="R20393" s="1">
        <v>9999</v>
      </c>
      <c r="U20393" s="1" t="s">
        <v>25</v>
      </c>
      <c r="V20393" s="1" t="s">
        <v>46025</v>
      </c>
      <c r="AJ20393" s="1">
        <v>0</v>
      </c>
      <c r="AK20393" s="1">
        <v>0</v>
      </c>
      <c r="AL20393" s="1">
        <v>0</v>
      </c>
      <c r="AM20393" s="1">
        <v>0</v>
      </c>
      <c r="AY20393" s="1" t="s">
        <v>48843</v>
      </c>
      <c r="AZ20393" s="1">
        <v>100</v>
      </c>
      <c r="BA20393" s="1" t="s">
        <v>48843</v>
      </c>
      <c r="BB20393" s="1">
        <v>100</v>
      </c>
      <c r="BC20393" s="1" t="s">
        <v>75364</v>
      </c>
    </row>
    <row r="20394" spans="1:55" x14ac:dyDescent="0.35">
      <c r="A20394" s="1" t="s">
        <v>41489</v>
      </c>
      <c r="B20394" s="1" t="s">
        <v>41490</v>
      </c>
      <c r="C20394" s="1">
        <v>6561</v>
      </c>
      <c r="D20394" s="1" t="s">
        <v>1210</v>
      </c>
      <c r="E20394" s="1" t="s">
        <v>36</v>
      </c>
      <c r="G20394" s="1" t="s">
        <v>1234</v>
      </c>
      <c r="I20394" s="1" t="s">
        <v>376</v>
      </c>
      <c r="J20394" s="1" t="s">
        <v>721</v>
      </c>
      <c r="K20394" s="1">
        <v>54</v>
      </c>
      <c r="L20394" s="1" t="s">
        <v>41483</v>
      </c>
      <c r="M20394" s="1">
        <v>39</v>
      </c>
      <c r="N20394" s="1" t="s">
        <v>49726</v>
      </c>
      <c r="O20394" s="1">
        <v>4.8</v>
      </c>
      <c r="P20394" s="1">
        <v>0</v>
      </c>
      <c r="Q20394" s="1">
        <v>1935</v>
      </c>
      <c r="R20394" s="1">
        <v>9999</v>
      </c>
      <c r="U20394" s="1" t="s">
        <v>25</v>
      </c>
      <c r="V20394" s="1" t="s">
        <v>1234</v>
      </c>
      <c r="AJ20394" s="1">
        <v>0</v>
      </c>
      <c r="AK20394" s="1">
        <v>0</v>
      </c>
      <c r="AL20394" s="1">
        <v>0</v>
      </c>
      <c r="AM20394" s="1">
        <v>0</v>
      </c>
      <c r="AY20394" s="1" t="s">
        <v>45836</v>
      </c>
      <c r="AZ20394" s="1">
        <v>100</v>
      </c>
      <c r="BA20394" s="1" t="s">
        <v>45727</v>
      </c>
      <c r="BB20394" s="1">
        <v>100</v>
      </c>
      <c r="BC20394" s="1" t="s">
        <v>75363</v>
      </c>
    </row>
    <row r="20395" spans="1:55" x14ac:dyDescent="0.35">
      <c r="A20395" s="1" t="s">
        <v>41489</v>
      </c>
      <c r="B20395" s="1" t="s">
        <v>41491</v>
      </c>
      <c r="C20395" s="1">
        <v>6561</v>
      </c>
      <c r="D20395" s="1" t="s">
        <v>1210</v>
      </c>
      <c r="E20395" s="1" t="s">
        <v>18</v>
      </c>
      <c r="G20395" s="1" t="s">
        <v>1234</v>
      </c>
      <c r="I20395" s="1" t="s">
        <v>376</v>
      </c>
      <c r="J20395" s="1" t="s">
        <v>721</v>
      </c>
      <c r="K20395" s="1">
        <v>54</v>
      </c>
      <c r="L20395" s="1" t="s">
        <v>41483</v>
      </c>
      <c r="M20395" s="1">
        <v>39</v>
      </c>
      <c r="N20395" s="1" t="s">
        <v>49726</v>
      </c>
      <c r="O20395" s="1">
        <v>4.8</v>
      </c>
      <c r="P20395" s="1">
        <v>0</v>
      </c>
      <c r="Q20395" s="1">
        <v>1935</v>
      </c>
      <c r="R20395" s="1">
        <v>9999</v>
      </c>
      <c r="U20395" s="1" t="s">
        <v>25</v>
      </c>
      <c r="V20395" s="1" t="s">
        <v>1234</v>
      </c>
      <c r="AJ20395" s="1">
        <v>0</v>
      </c>
      <c r="AK20395" s="1">
        <v>0</v>
      </c>
      <c r="AL20395" s="1">
        <v>0</v>
      </c>
      <c r="AM20395" s="1">
        <v>0</v>
      </c>
      <c r="AY20395" s="1" t="s">
        <v>45836</v>
      </c>
      <c r="AZ20395" s="1">
        <v>100</v>
      </c>
      <c r="BA20395" s="1" t="s">
        <v>45727</v>
      </c>
      <c r="BB20395" s="1">
        <v>100</v>
      </c>
      <c r="BC20395" s="1" t="s">
        <v>75363</v>
      </c>
    </row>
    <row r="20396" spans="1:55" x14ac:dyDescent="0.35">
      <c r="A20396" s="1" t="s">
        <v>41489</v>
      </c>
      <c r="B20396" s="1" t="s">
        <v>41492</v>
      </c>
      <c r="C20396" s="1">
        <v>6561</v>
      </c>
      <c r="D20396" s="1" t="s">
        <v>1210</v>
      </c>
      <c r="E20396" s="1" t="s">
        <v>31</v>
      </c>
      <c r="G20396" s="1" t="s">
        <v>1234</v>
      </c>
      <c r="I20396" s="1" t="s">
        <v>376</v>
      </c>
      <c r="J20396" s="1" t="s">
        <v>721</v>
      </c>
      <c r="K20396" s="1">
        <v>54</v>
      </c>
      <c r="L20396" s="1" t="s">
        <v>41483</v>
      </c>
      <c r="M20396" s="1">
        <v>39</v>
      </c>
      <c r="N20396" s="1" t="s">
        <v>49726</v>
      </c>
      <c r="O20396" s="1">
        <v>4.8</v>
      </c>
      <c r="P20396" s="1">
        <v>0</v>
      </c>
      <c r="Q20396" s="1">
        <v>1935</v>
      </c>
      <c r="R20396" s="1">
        <v>9999</v>
      </c>
      <c r="U20396" s="1" t="s">
        <v>25</v>
      </c>
      <c r="V20396" s="1" t="s">
        <v>1234</v>
      </c>
      <c r="AJ20396" s="1">
        <v>0</v>
      </c>
      <c r="AK20396" s="1">
        <v>0</v>
      </c>
      <c r="AL20396" s="1">
        <v>0</v>
      </c>
      <c r="AM20396" s="1">
        <v>0</v>
      </c>
      <c r="AY20396" s="1" t="s">
        <v>45836</v>
      </c>
      <c r="AZ20396" s="1">
        <v>100</v>
      </c>
      <c r="BA20396" s="1" t="s">
        <v>45727</v>
      </c>
      <c r="BB20396" s="1">
        <v>100</v>
      </c>
      <c r="BC20396" s="1" t="s">
        <v>75363</v>
      </c>
    </row>
    <row r="20397" spans="1:55" x14ac:dyDescent="0.35">
      <c r="A20397" s="1" t="s">
        <v>41493</v>
      </c>
      <c r="B20397" s="1" t="s">
        <v>41494</v>
      </c>
      <c r="C20397" s="1">
        <v>65610</v>
      </c>
      <c r="D20397" s="1" t="s">
        <v>1210</v>
      </c>
      <c r="E20397" s="1" t="s">
        <v>41495</v>
      </c>
      <c r="G20397" s="1" t="s">
        <v>2629</v>
      </c>
      <c r="I20397" s="1" t="s">
        <v>927</v>
      </c>
      <c r="J20397" s="1" t="s">
        <v>928</v>
      </c>
      <c r="K20397" s="1">
        <v>24</v>
      </c>
      <c r="L20397" s="1" t="s">
        <v>614</v>
      </c>
      <c r="M20397" s="1">
        <v>31</v>
      </c>
      <c r="N20397" s="1" t="s">
        <v>45880</v>
      </c>
      <c r="O20397" s="1">
        <v>2</v>
      </c>
      <c r="P20397" s="1">
        <v>0</v>
      </c>
      <c r="Q20397" s="1">
        <v>2022</v>
      </c>
      <c r="R20397" s="1">
        <v>9999</v>
      </c>
      <c r="U20397" s="1" t="s">
        <v>25</v>
      </c>
      <c r="V20397" s="1" t="s">
        <v>46025</v>
      </c>
      <c r="AJ20397" s="1">
        <v>0</v>
      </c>
      <c r="AK20397" s="1">
        <v>0</v>
      </c>
      <c r="AL20397" s="1">
        <v>0</v>
      </c>
      <c r="AM20397" s="1">
        <v>0</v>
      </c>
      <c r="AY20397" s="1" t="s">
        <v>49727</v>
      </c>
      <c r="AZ20397" s="1">
        <v>100</v>
      </c>
      <c r="BA20397" s="1" t="s">
        <v>49727</v>
      </c>
      <c r="BB20397" s="1">
        <v>100</v>
      </c>
      <c r="BC20397" s="1" t="s">
        <v>75364</v>
      </c>
    </row>
    <row r="20398" spans="1:55" x14ac:dyDescent="0.35">
      <c r="A20398" s="1" t="s">
        <v>41496</v>
      </c>
      <c r="B20398" s="1" t="s">
        <v>41497</v>
      </c>
      <c r="C20398" s="1">
        <v>65611</v>
      </c>
      <c r="D20398" s="1" t="s">
        <v>1210</v>
      </c>
      <c r="E20398" s="1" t="s">
        <v>41498</v>
      </c>
      <c r="G20398" s="1" t="s">
        <v>2629</v>
      </c>
      <c r="I20398" s="1" t="s">
        <v>927</v>
      </c>
      <c r="J20398" s="1" t="s">
        <v>928</v>
      </c>
      <c r="K20398" s="1">
        <v>24</v>
      </c>
      <c r="L20398" s="1" t="s">
        <v>614</v>
      </c>
      <c r="M20398" s="1">
        <v>31</v>
      </c>
      <c r="N20398" s="1" t="s">
        <v>45880</v>
      </c>
      <c r="O20398" s="1">
        <v>2</v>
      </c>
      <c r="P20398" s="1">
        <v>0</v>
      </c>
      <c r="Q20398" s="1">
        <v>2022</v>
      </c>
      <c r="R20398" s="1">
        <v>9999</v>
      </c>
      <c r="U20398" s="1" t="s">
        <v>25</v>
      </c>
      <c r="V20398" s="1" t="s">
        <v>46025</v>
      </c>
      <c r="AJ20398" s="1">
        <v>0</v>
      </c>
      <c r="AK20398" s="1">
        <v>0</v>
      </c>
      <c r="AL20398" s="1">
        <v>0</v>
      </c>
      <c r="AM20398" s="1">
        <v>0</v>
      </c>
      <c r="AY20398" s="1" t="s">
        <v>49728</v>
      </c>
      <c r="AZ20398" s="1">
        <v>100</v>
      </c>
      <c r="BA20398" s="1" t="s">
        <v>49728</v>
      </c>
      <c r="BB20398" s="1">
        <v>100</v>
      </c>
      <c r="BC20398" s="1" t="s">
        <v>75364</v>
      </c>
    </row>
    <row r="20399" spans="1:55" x14ac:dyDescent="0.35">
      <c r="A20399" s="1" t="s">
        <v>41499</v>
      </c>
      <c r="B20399" s="1" t="s">
        <v>41500</v>
      </c>
      <c r="C20399" s="1">
        <v>65612</v>
      </c>
      <c r="D20399" s="1" t="s">
        <v>1210</v>
      </c>
      <c r="E20399" s="1" t="s">
        <v>41501</v>
      </c>
      <c r="G20399" s="1" t="s">
        <v>2629</v>
      </c>
      <c r="I20399" s="1" t="s">
        <v>927</v>
      </c>
      <c r="J20399" s="1" t="s">
        <v>928</v>
      </c>
      <c r="K20399" s="1">
        <v>24</v>
      </c>
      <c r="L20399" s="1" t="s">
        <v>11490</v>
      </c>
      <c r="M20399" s="1">
        <v>27</v>
      </c>
      <c r="N20399" s="1" t="s">
        <v>47877</v>
      </c>
      <c r="O20399" s="1">
        <v>1.9</v>
      </c>
      <c r="P20399" s="1">
        <v>0</v>
      </c>
      <c r="Q20399" s="1">
        <v>2021</v>
      </c>
      <c r="R20399" s="1">
        <v>9999</v>
      </c>
      <c r="U20399" s="1" t="s">
        <v>25</v>
      </c>
      <c r="V20399" s="1" t="s">
        <v>46025</v>
      </c>
      <c r="AJ20399" s="1">
        <v>0</v>
      </c>
      <c r="AK20399" s="1">
        <v>0</v>
      </c>
      <c r="AL20399" s="1">
        <v>0</v>
      </c>
      <c r="AM20399" s="1">
        <v>0</v>
      </c>
      <c r="AY20399" s="1" t="s">
        <v>49729</v>
      </c>
      <c r="AZ20399" s="1">
        <v>100</v>
      </c>
      <c r="BA20399" s="1" t="s">
        <v>49729</v>
      </c>
      <c r="BB20399" s="1">
        <v>100</v>
      </c>
      <c r="BC20399" s="1" t="s">
        <v>75364</v>
      </c>
    </row>
    <row r="20400" spans="1:55" x14ac:dyDescent="0.35">
      <c r="A20400" s="1" t="s">
        <v>41502</v>
      </c>
      <c r="B20400" s="1" t="s">
        <v>41503</v>
      </c>
      <c r="C20400" s="1">
        <v>65613</v>
      </c>
      <c r="D20400" s="1" t="s">
        <v>1210</v>
      </c>
      <c r="E20400" s="1" t="s">
        <v>41504</v>
      </c>
      <c r="G20400" s="1" t="s">
        <v>2629</v>
      </c>
      <c r="I20400" s="1" t="s">
        <v>142</v>
      </c>
      <c r="J20400" s="1" t="s">
        <v>143</v>
      </c>
      <c r="K20400" s="1">
        <v>36</v>
      </c>
      <c r="L20400" s="1" t="s">
        <v>2836</v>
      </c>
      <c r="M20400" s="1">
        <v>27</v>
      </c>
      <c r="N20400" s="1" t="s">
        <v>46295</v>
      </c>
      <c r="O20400" s="1">
        <v>1.6</v>
      </c>
      <c r="P20400" s="1">
        <v>0</v>
      </c>
      <c r="Q20400" s="1">
        <v>2021</v>
      </c>
      <c r="R20400" s="1">
        <v>9999</v>
      </c>
      <c r="U20400" s="1" t="s">
        <v>25</v>
      </c>
      <c r="V20400" s="1" t="s">
        <v>46025</v>
      </c>
      <c r="AJ20400" s="1">
        <v>0</v>
      </c>
      <c r="AK20400" s="1">
        <v>0</v>
      </c>
      <c r="AL20400" s="1">
        <v>0</v>
      </c>
      <c r="AM20400" s="1">
        <v>0</v>
      </c>
      <c r="AY20400" s="1" t="s">
        <v>49730</v>
      </c>
      <c r="AZ20400" s="1">
        <v>100</v>
      </c>
      <c r="BA20400" s="1" t="s">
        <v>49730</v>
      </c>
      <c r="BB20400" s="1">
        <v>100</v>
      </c>
      <c r="BC20400" s="1" t="s">
        <v>75364</v>
      </c>
    </row>
    <row r="20401" spans="1:55" x14ac:dyDescent="0.35">
      <c r="A20401" s="1" t="s">
        <v>41505</v>
      </c>
      <c r="B20401" s="1" t="s">
        <v>41506</v>
      </c>
      <c r="C20401" s="1">
        <v>65614</v>
      </c>
      <c r="D20401" s="1" t="s">
        <v>1210</v>
      </c>
      <c r="E20401" s="1" t="s">
        <v>41507</v>
      </c>
      <c r="G20401" s="1" t="s">
        <v>2632</v>
      </c>
      <c r="I20401" s="1" t="s">
        <v>1001</v>
      </c>
      <c r="J20401" s="1" t="s">
        <v>261</v>
      </c>
      <c r="K20401" s="1">
        <v>6</v>
      </c>
      <c r="L20401" s="1" t="s">
        <v>144</v>
      </c>
      <c r="M20401" s="1">
        <v>59</v>
      </c>
      <c r="N20401" s="1" t="s">
        <v>46991</v>
      </c>
      <c r="O20401" s="1">
        <v>2.1</v>
      </c>
      <c r="P20401" s="1">
        <v>0</v>
      </c>
      <c r="Q20401" s="1">
        <v>2022</v>
      </c>
      <c r="R20401" s="1">
        <v>9999</v>
      </c>
      <c r="U20401" s="1" t="s">
        <v>25</v>
      </c>
      <c r="V20401" s="1" t="s">
        <v>2632</v>
      </c>
      <c r="AJ20401" s="1">
        <v>0</v>
      </c>
      <c r="AK20401" s="1">
        <v>0</v>
      </c>
      <c r="AL20401" s="1">
        <v>0</v>
      </c>
      <c r="AM20401" s="1">
        <v>0</v>
      </c>
      <c r="AY20401" s="1" t="s">
        <v>49731</v>
      </c>
      <c r="AZ20401" s="1">
        <v>100</v>
      </c>
      <c r="BA20401" s="1" t="s">
        <v>49731</v>
      </c>
      <c r="BB20401" s="1">
        <v>100</v>
      </c>
      <c r="BC20401" s="1" t="s">
        <v>75364</v>
      </c>
    </row>
    <row r="20402" spans="1:55" x14ac:dyDescent="0.35">
      <c r="A20402" s="1" t="s">
        <v>41505</v>
      </c>
      <c r="B20402" s="1" t="s">
        <v>41508</v>
      </c>
      <c r="C20402" s="1">
        <v>65614</v>
      </c>
      <c r="D20402" s="1" t="s">
        <v>1210</v>
      </c>
      <c r="E20402" s="1" t="s">
        <v>41509</v>
      </c>
      <c r="G20402" s="1" t="s">
        <v>2629</v>
      </c>
      <c r="I20402" s="1" t="s">
        <v>1001</v>
      </c>
      <c r="J20402" s="1" t="s">
        <v>261</v>
      </c>
      <c r="K20402" s="1">
        <v>6</v>
      </c>
      <c r="L20402" s="1" t="s">
        <v>144</v>
      </c>
      <c r="M20402" s="1">
        <v>59</v>
      </c>
      <c r="N20402" s="1" t="s">
        <v>46991</v>
      </c>
      <c r="O20402" s="1">
        <v>3</v>
      </c>
      <c r="P20402" s="1">
        <v>0</v>
      </c>
      <c r="Q20402" s="1">
        <v>2022</v>
      </c>
      <c r="R20402" s="1">
        <v>9999</v>
      </c>
      <c r="U20402" s="1" t="s">
        <v>25</v>
      </c>
      <c r="V20402" s="1" t="s">
        <v>46025</v>
      </c>
      <c r="AJ20402" s="1">
        <v>0</v>
      </c>
      <c r="AK20402" s="1">
        <v>0</v>
      </c>
      <c r="AL20402" s="1">
        <v>0</v>
      </c>
      <c r="AM20402" s="1">
        <v>0</v>
      </c>
      <c r="AY20402" s="1" t="s">
        <v>49731</v>
      </c>
      <c r="AZ20402" s="1">
        <v>100</v>
      </c>
      <c r="BA20402" s="1" t="s">
        <v>49731</v>
      </c>
      <c r="BB20402" s="1">
        <v>100</v>
      </c>
      <c r="BC20402" s="1" t="s">
        <v>75364</v>
      </c>
    </row>
    <row r="20403" spans="1:55" x14ac:dyDescent="0.35">
      <c r="A20403" s="1" t="s">
        <v>41510</v>
      </c>
      <c r="B20403" s="1" t="s">
        <v>41511</v>
      </c>
      <c r="C20403" s="1">
        <v>65615</v>
      </c>
      <c r="D20403" s="1" t="s">
        <v>1210</v>
      </c>
      <c r="E20403" s="1" t="s">
        <v>41512</v>
      </c>
      <c r="G20403" s="1" t="s">
        <v>2629</v>
      </c>
      <c r="I20403" s="1" t="s">
        <v>260</v>
      </c>
      <c r="J20403" s="1" t="s">
        <v>261</v>
      </c>
      <c r="K20403" s="1">
        <v>6</v>
      </c>
      <c r="L20403" s="1" t="s">
        <v>1653</v>
      </c>
      <c r="M20403" s="1">
        <v>39</v>
      </c>
      <c r="N20403" s="1" t="s">
        <v>46037</v>
      </c>
      <c r="O20403" s="1">
        <v>1.2</v>
      </c>
      <c r="P20403" s="1">
        <v>0</v>
      </c>
      <c r="Q20403" s="1">
        <v>2023</v>
      </c>
      <c r="R20403" s="1">
        <v>9999</v>
      </c>
      <c r="U20403" s="1" t="s">
        <v>25</v>
      </c>
      <c r="V20403" s="1" t="s">
        <v>46025</v>
      </c>
      <c r="AJ20403" s="1">
        <v>0</v>
      </c>
      <c r="AK20403" s="1">
        <v>0</v>
      </c>
      <c r="AL20403" s="1">
        <v>0</v>
      </c>
      <c r="AM20403" s="1">
        <v>0</v>
      </c>
      <c r="AY20403" s="1" t="s">
        <v>48749</v>
      </c>
      <c r="AZ20403" s="1">
        <v>100</v>
      </c>
      <c r="BA20403" s="1" t="s">
        <v>48749</v>
      </c>
      <c r="BB20403" s="1">
        <v>100</v>
      </c>
      <c r="BC20403" s="1" t="s">
        <v>75364</v>
      </c>
    </row>
    <row r="20404" spans="1:55" x14ac:dyDescent="0.35">
      <c r="A20404" s="1" t="s">
        <v>41513</v>
      </c>
      <c r="B20404" s="1" t="s">
        <v>41514</v>
      </c>
      <c r="C20404" s="1">
        <v>65616</v>
      </c>
      <c r="D20404" s="1" t="s">
        <v>1210</v>
      </c>
      <c r="E20404" s="1" t="s">
        <v>31007</v>
      </c>
      <c r="G20404" s="1" t="s">
        <v>2629</v>
      </c>
      <c r="I20404" s="1" t="s">
        <v>2387</v>
      </c>
      <c r="J20404" s="1" t="s">
        <v>261</v>
      </c>
      <c r="K20404" s="1">
        <v>6</v>
      </c>
      <c r="L20404" s="1" t="s">
        <v>9938</v>
      </c>
      <c r="M20404" s="1">
        <v>67</v>
      </c>
      <c r="N20404" s="1" t="s">
        <v>46979</v>
      </c>
      <c r="O20404" s="1">
        <v>2.6</v>
      </c>
      <c r="P20404" s="1">
        <v>0</v>
      </c>
      <c r="Q20404" s="1">
        <v>2023</v>
      </c>
      <c r="R20404" s="1">
        <v>9999</v>
      </c>
      <c r="U20404" s="1" t="s">
        <v>25</v>
      </c>
      <c r="V20404" s="1" t="s">
        <v>46025</v>
      </c>
      <c r="AJ20404" s="1">
        <v>0</v>
      </c>
      <c r="AK20404" s="1">
        <v>0</v>
      </c>
      <c r="AL20404" s="1">
        <v>0</v>
      </c>
      <c r="AM20404" s="1">
        <v>0</v>
      </c>
      <c r="AY20404" s="1" t="s">
        <v>48749</v>
      </c>
      <c r="AZ20404" s="1">
        <v>100</v>
      </c>
      <c r="BA20404" s="1" t="s">
        <v>48749</v>
      </c>
      <c r="BB20404" s="1">
        <v>100</v>
      </c>
      <c r="BC20404" s="1" t="s">
        <v>75364</v>
      </c>
    </row>
    <row r="20405" spans="1:55" x14ac:dyDescent="0.35">
      <c r="A20405" s="1" t="s">
        <v>41515</v>
      </c>
      <c r="B20405" s="1" t="s">
        <v>41516</v>
      </c>
      <c r="C20405" s="1">
        <v>65617</v>
      </c>
      <c r="D20405" s="1" t="s">
        <v>1210</v>
      </c>
      <c r="E20405" s="1" t="s">
        <v>41517</v>
      </c>
      <c r="G20405" s="1" t="s">
        <v>2629</v>
      </c>
      <c r="I20405" s="1" t="s">
        <v>1001</v>
      </c>
      <c r="J20405" s="1" t="s">
        <v>261</v>
      </c>
      <c r="K20405" s="1">
        <v>6</v>
      </c>
      <c r="L20405" s="1" t="s">
        <v>1704</v>
      </c>
      <c r="M20405" s="1">
        <v>71</v>
      </c>
      <c r="N20405" s="1" t="s">
        <v>46051</v>
      </c>
      <c r="O20405" s="1">
        <v>1.3</v>
      </c>
      <c r="P20405" s="1">
        <v>0</v>
      </c>
      <c r="Q20405" s="1">
        <v>2021</v>
      </c>
      <c r="R20405" s="1">
        <v>9999</v>
      </c>
      <c r="U20405" s="1" t="s">
        <v>25</v>
      </c>
      <c r="V20405" s="1" t="s">
        <v>46025</v>
      </c>
      <c r="AJ20405" s="1">
        <v>0</v>
      </c>
      <c r="AK20405" s="1">
        <v>0</v>
      </c>
      <c r="AL20405" s="1">
        <v>0</v>
      </c>
      <c r="AM20405" s="1">
        <v>0</v>
      </c>
      <c r="AY20405" s="1" t="s">
        <v>49429</v>
      </c>
      <c r="AZ20405" s="1">
        <v>100</v>
      </c>
      <c r="BA20405" s="1" t="s">
        <v>49429</v>
      </c>
      <c r="BB20405" s="1">
        <v>100</v>
      </c>
      <c r="BC20405" s="1" t="s">
        <v>75364</v>
      </c>
    </row>
    <row r="20406" spans="1:55" x14ac:dyDescent="0.35">
      <c r="A20406" s="1" t="s">
        <v>41518</v>
      </c>
      <c r="B20406" s="1" t="s">
        <v>41519</v>
      </c>
      <c r="C20406" s="1">
        <v>65618</v>
      </c>
      <c r="D20406" s="1" t="s">
        <v>1210</v>
      </c>
      <c r="E20406" s="1" t="s">
        <v>41520</v>
      </c>
      <c r="G20406" s="1" t="s">
        <v>2629</v>
      </c>
      <c r="I20406" s="1" t="s">
        <v>509</v>
      </c>
      <c r="J20406" s="1" t="s">
        <v>510</v>
      </c>
      <c r="K20406" s="1">
        <v>49</v>
      </c>
      <c r="L20406" s="1" t="s">
        <v>2727</v>
      </c>
      <c r="M20406" s="1">
        <v>39</v>
      </c>
      <c r="N20406" s="1" t="s">
        <v>46268</v>
      </c>
      <c r="O20406" s="1">
        <v>1.5</v>
      </c>
      <c r="P20406" s="1">
        <v>0</v>
      </c>
      <c r="Q20406" s="1">
        <v>2022</v>
      </c>
      <c r="R20406" s="1">
        <v>9999</v>
      </c>
      <c r="U20406" s="1" t="s">
        <v>25</v>
      </c>
      <c r="V20406" s="1" t="s">
        <v>46025</v>
      </c>
      <c r="AJ20406" s="1">
        <v>0</v>
      </c>
      <c r="AK20406" s="1">
        <v>0</v>
      </c>
      <c r="AL20406" s="1">
        <v>0</v>
      </c>
      <c r="AM20406" s="1">
        <v>0</v>
      </c>
      <c r="AY20406" s="1" t="s">
        <v>48555</v>
      </c>
      <c r="AZ20406" s="1">
        <v>100</v>
      </c>
      <c r="BA20406" s="1" t="s">
        <v>48555</v>
      </c>
      <c r="BB20406" s="1">
        <v>100</v>
      </c>
      <c r="BC20406" s="1" t="s">
        <v>75364</v>
      </c>
    </row>
    <row r="20407" spans="1:55" x14ac:dyDescent="0.35">
      <c r="A20407" s="1" t="s">
        <v>41521</v>
      </c>
      <c r="B20407" s="1" t="s">
        <v>41522</v>
      </c>
      <c r="C20407" s="1">
        <v>65619</v>
      </c>
      <c r="D20407" s="1" t="s">
        <v>1210</v>
      </c>
      <c r="E20407" s="1" t="s">
        <v>41523</v>
      </c>
      <c r="G20407" s="1" t="s">
        <v>2629</v>
      </c>
      <c r="I20407" s="1" t="s">
        <v>102</v>
      </c>
      <c r="J20407" s="1" t="s">
        <v>1349</v>
      </c>
      <c r="K20407" s="1">
        <v>50</v>
      </c>
      <c r="L20407" s="1" t="s">
        <v>9038</v>
      </c>
      <c r="M20407" s="1">
        <v>21</v>
      </c>
      <c r="N20407" s="1" t="s">
        <v>46909</v>
      </c>
      <c r="O20407" s="1">
        <v>2.2000000000000002</v>
      </c>
      <c r="P20407" s="1">
        <v>0</v>
      </c>
      <c r="Q20407" s="1">
        <v>2022</v>
      </c>
      <c r="R20407" s="1">
        <v>9999</v>
      </c>
      <c r="U20407" s="1" t="s">
        <v>25</v>
      </c>
      <c r="V20407" s="1" t="s">
        <v>46025</v>
      </c>
      <c r="AJ20407" s="1">
        <v>0</v>
      </c>
      <c r="AK20407" s="1">
        <v>0</v>
      </c>
      <c r="AL20407" s="1">
        <v>0</v>
      </c>
      <c r="AM20407" s="1">
        <v>0</v>
      </c>
      <c r="AY20407" s="1" t="s">
        <v>48555</v>
      </c>
      <c r="AZ20407" s="1">
        <v>100</v>
      </c>
      <c r="BA20407" s="1" t="s">
        <v>48555</v>
      </c>
      <c r="BB20407" s="1">
        <v>100</v>
      </c>
      <c r="BC20407" s="1" t="s">
        <v>75364</v>
      </c>
    </row>
    <row r="20408" spans="1:55" x14ac:dyDescent="0.35">
      <c r="A20408" s="1" t="s">
        <v>41524</v>
      </c>
      <c r="B20408" s="1" t="s">
        <v>41525</v>
      </c>
      <c r="C20408" s="1">
        <v>6562</v>
      </c>
      <c r="D20408" s="1" t="s">
        <v>1210</v>
      </c>
      <c r="E20408" s="1" t="s">
        <v>36</v>
      </c>
      <c r="G20408" s="1" t="s">
        <v>1234</v>
      </c>
      <c r="I20408" s="1" t="s">
        <v>376</v>
      </c>
      <c r="J20408" s="1" t="s">
        <v>721</v>
      </c>
      <c r="K20408" s="1">
        <v>54</v>
      </c>
      <c r="L20408" s="1" t="s">
        <v>722</v>
      </c>
      <c r="M20408" s="1">
        <v>79</v>
      </c>
      <c r="N20408" s="1" t="s">
        <v>45839</v>
      </c>
      <c r="O20408" s="1">
        <v>8.9</v>
      </c>
      <c r="P20408" s="1">
        <v>0</v>
      </c>
      <c r="Q20408" s="1">
        <v>1938</v>
      </c>
      <c r="R20408" s="1">
        <v>9999</v>
      </c>
      <c r="U20408" s="1" t="s">
        <v>25</v>
      </c>
      <c r="V20408" s="1" t="s">
        <v>1234</v>
      </c>
      <c r="AJ20408" s="1">
        <v>0</v>
      </c>
      <c r="AK20408" s="1">
        <v>0</v>
      </c>
      <c r="AL20408" s="1">
        <v>0</v>
      </c>
      <c r="AM20408" s="1">
        <v>0</v>
      </c>
      <c r="AY20408" s="1" t="s">
        <v>45836</v>
      </c>
      <c r="AZ20408" s="1">
        <v>100</v>
      </c>
      <c r="BA20408" s="1" t="s">
        <v>45727</v>
      </c>
      <c r="BB20408" s="1">
        <v>100</v>
      </c>
      <c r="BC20408" s="1" t="s">
        <v>75363</v>
      </c>
    </row>
    <row r="20409" spans="1:55" x14ac:dyDescent="0.35">
      <c r="A20409" s="1" t="s">
        <v>41524</v>
      </c>
      <c r="B20409" s="1" t="s">
        <v>41526</v>
      </c>
      <c r="C20409" s="1">
        <v>6562</v>
      </c>
      <c r="D20409" s="1" t="s">
        <v>1210</v>
      </c>
      <c r="E20409" s="1" t="s">
        <v>18</v>
      </c>
      <c r="G20409" s="1" t="s">
        <v>1234</v>
      </c>
      <c r="I20409" s="1" t="s">
        <v>376</v>
      </c>
      <c r="J20409" s="1" t="s">
        <v>721</v>
      </c>
      <c r="K20409" s="1">
        <v>54</v>
      </c>
      <c r="L20409" s="1" t="s">
        <v>722</v>
      </c>
      <c r="M20409" s="1">
        <v>79</v>
      </c>
      <c r="N20409" s="1" t="s">
        <v>45839</v>
      </c>
      <c r="O20409" s="1">
        <v>4.9000000000000004</v>
      </c>
      <c r="P20409" s="1">
        <v>0</v>
      </c>
      <c r="Q20409" s="1">
        <v>1938</v>
      </c>
      <c r="R20409" s="1">
        <v>9999</v>
      </c>
      <c r="U20409" s="1" t="s">
        <v>25</v>
      </c>
      <c r="V20409" s="1" t="s">
        <v>1234</v>
      </c>
      <c r="AJ20409" s="1">
        <v>0</v>
      </c>
      <c r="AK20409" s="1">
        <v>0</v>
      </c>
      <c r="AL20409" s="1">
        <v>0</v>
      </c>
      <c r="AM20409" s="1">
        <v>0</v>
      </c>
      <c r="AY20409" s="1" t="s">
        <v>45836</v>
      </c>
      <c r="AZ20409" s="1">
        <v>100</v>
      </c>
      <c r="BA20409" s="1" t="s">
        <v>45727</v>
      </c>
      <c r="BB20409" s="1">
        <v>100</v>
      </c>
      <c r="BC20409" s="1" t="s">
        <v>75363</v>
      </c>
    </row>
    <row r="20410" spans="1:55" x14ac:dyDescent="0.35">
      <c r="A20410" s="1" t="s">
        <v>41524</v>
      </c>
      <c r="B20410" s="1" t="s">
        <v>41527</v>
      </c>
      <c r="C20410" s="1">
        <v>6562</v>
      </c>
      <c r="D20410" s="1" t="s">
        <v>1210</v>
      </c>
      <c r="E20410" s="1" t="s">
        <v>31</v>
      </c>
      <c r="G20410" s="1" t="s">
        <v>1234</v>
      </c>
      <c r="I20410" s="1" t="s">
        <v>376</v>
      </c>
      <c r="J20410" s="1" t="s">
        <v>721</v>
      </c>
      <c r="K20410" s="1">
        <v>54</v>
      </c>
      <c r="L20410" s="1" t="s">
        <v>722</v>
      </c>
      <c r="M20410" s="1">
        <v>79</v>
      </c>
      <c r="N20410" s="1" t="s">
        <v>45839</v>
      </c>
      <c r="O20410" s="1">
        <v>4.9000000000000004</v>
      </c>
      <c r="P20410" s="1">
        <v>0</v>
      </c>
      <c r="Q20410" s="1">
        <v>1938</v>
      </c>
      <c r="R20410" s="1">
        <v>9999</v>
      </c>
      <c r="U20410" s="1" t="s">
        <v>25</v>
      </c>
      <c r="V20410" s="1" t="s">
        <v>1234</v>
      </c>
      <c r="AJ20410" s="1">
        <v>0</v>
      </c>
      <c r="AK20410" s="1">
        <v>0</v>
      </c>
      <c r="AL20410" s="1">
        <v>0</v>
      </c>
      <c r="AM20410" s="1">
        <v>0</v>
      </c>
      <c r="AY20410" s="1" t="s">
        <v>45836</v>
      </c>
      <c r="AZ20410" s="1">
        <v>100</v>
      </c>
      <c r="BA20410" s="1" t="s">
        <v>45727</v>
      </c>
      <c r="BB20410" s="1">
        <v>100</v>
      </c>
      <c r="BC20410" s="1" t="s">
        <v>75363</v>
      </c>
    </row>
    <row r="20411" spans="1:55" x14ac:dyDescent="0.35">
      <c r="A20411" s="1" t="s">
        <v>41528</v>
      </c>
      <c r="B20411" s="1" t="s">
        <v>41529</v>
      </c>
      <c r="C20411" s="1">
        <v>65620</v>
      </c>
      <c r="D20411" s="1" t="s">
        <v>1210</v>
      </c>
      <c r="E20411" s="1" t="s">
        <v>41530</v>
      </c>
      <c r="G20411" s="1" t="s">
        <v>2629</v>
      </c>
      <c r="I20411" s="1" t="s">
        <v>142</v>
      </c>
      <c r="J20411" s="1" t="s">
        <v>143</v>
      </c>
      <c r="K20411" s="1">
        <v>36</v>
      </c>
      <c r="L20411" s="1" t="s">
        <v>144</v>
      </c>
      <c r="M20411" s="1">
        <v>71</v>
      </c>
      <c r="N20411" s="1" t="s">
        <v>45700</v>
      </c>
      <c r="O20411" s="1">
        <v>2</v>
      </c>
      <c r="P20411" s="1">
        <v>0</v>
      </c>
      <c r="Q20411" s="1">
        <v>2020</v>
      </c>
      <c r="R20411" s="1">
        <v>9999</v>
      </c>
      <c r="U20411" s="1" t="s">
        <v>25</v>
      </c>
      <c r="V20411" s="1" t="s">
        <v>46025</v>
      </c>
      <c r="AJ20411" s="1">
        <v>0</v>
      </c>
      <c r="AK20411" s="1">
        <v>0</v>
      </c>
      <c r="AL20411" s="1">
        <v>0</v>
      </c>
      <c r="AM20411" s="1">
        <v>0</v>
      </c>
      <c r="AY20411" s="1" t="s">
        <v>48962</v>
      </c>
      <c r="AZ20411" s="1">
        <v>100</v>
      </c>
      <c r="BA20411" s="1" t="s">
        <v>48962</v>
      </c>
      <c r="BB20411" s="1">
        <v>100</v>
      </c>
      <c r="BC20411" s="1" t="s">
        <v>75364</v>
      </c>
    </row>
    <row r="20412" spans="1:55" x14ac:dyDescent="0.35">
      <c r="A20412" s="1" t="s">
        <v>41531</v>
      </c>
      <c r="B20412" s="1" t="s">
        <v>41532</v>
      </c>
      <c r="C20412" s="1">
        <v>65621</v>
      </c>
      <c r="D20412" s="1" t="s">
        <v>1210</v>
      </c>
      <c r="E20412" s="1" t="s">
        <v>41533</v>
      </c>
      <c r="G20412" s="1" t="s">
        <v>2629</v>
      </c>
      <c r="I20412" s="1" t="s">
        <v>142</v>
      </c>
      <c r="J20412" s="1" t="s">
        <v>143</v>
      </c>
      <c r="K20412" s="1">
        <v>36</v>
      </c>
      <c r="L20412" s="1" t="s">
        <v>144</v>
      </c>
      <c r="M20412" s="1">
        <v>71</v>
      </c>
      <c r="N20412" s="1" t="s">
        <v>45700</v>
      </c>
      <c r="O20412" s="1">
        <v>1.4</v>
      </c>
      <c r="P20412" s="1">
        <v>0</v>
      </c>
      <c r="Q20412" s="1">
        <v>2020</v>
      </c>
      <c r="R20412" s="1">
        <v>9999</v>
      </c>
      <c r="U20412" s="1" t="s">
        <v>25</v>
      </c>
      <c r="V20412" s="1" t="s">
        <v>46025</v>
      </c>
      <c r="AJ20412" s="1">
        <v>0</v>
      </c>
      <c r="AK20412" s="1">
        <v>0</v>
      </c>
      <c r="AL20412" s="1">
        <v>0</v>
      </c>
      <c r="AM20412" s="1">
        <v>0</v>
      </c>
      <c r="AY20412" s="1" t="s">
        <v>48962</v>
      </c>
      <c r="AZ20412" s="1">
        <v>100</v>
      </c>
      <c r="BA20412" s="1" t="s">
        <v>48962</v>
      </c>
      <c r="BB20412" s="1">
        <v>100</v>
      </c>
      <c r="BC20412" s="1" t="s">
        <v>75364</v>
      </c>
    </row>
    <row r="20413" spans="1:55" x14ac:dyDescent="0.35">
      <c r="A20413" s="1" t="s">
        <v>41534</v>
      </c>
      <c r="B20413" s="1" t="s">
        <v>41535</v>
      </c>
      <c r="C20413" s="1">
        <v>65622</v>
      </c>
      <c r="D20413" s="1" t="s">
        <v>1210</v>
      </c>
      <c r="E20413" s="1" t="s">
        <v>41536</v>
      </c>
      <c r="G20413" s="1" t="s">
        <v>2629</v>
      </c>
      <c r="I20413" s="1" t="s">
        <v>566</v>
      </c>
      <c r="J20413" s="1" t="s">
        <v>879</v>
      </c>
      <c r="K20413" s="1">
        <v>34</v>
      </c>
      <c r="L20413" s="1" t="s">
        <v>3898</v>
      </c>
      <c r="M20413" s="1">
        <v>1</v>
      </c>
      <c r="N20413" s="1" t="s">
        <v>47474</v>
      </c>
      <c r="O20413" s="1">
        <v>2.1</v>
      </c>
      <c r="P20413" s="1">
        <v>0</v>
      </c>
      <c r="Q20413" s="1">
        <v>2021</v>
      </c>
      <c r="R20413" s="1">
        <v>9999</v>
      </c>
      <c r="U20413" s="1" t="s">
        <v>25</v>
      </c>
      <c r="V20413" s="1" t="s">
        <v>46025</v>
      </c>
      <c r="AJ20413" s="1">
        <v>0</v>
      </c>
      <c r="AK20413" s="1">
        <v>0</v>
      </c>
      <c r="AL20413" s="1">
        <v>0</v>
      </c>
      <c r="AM20413" s="1">
        <v>0</v>
      </c>
      <c r="AY20413" s="1" t="s">
        <v>48962</v>
      </c>
      <c r="AZ20413" s="1">
        <v>100</v>
      </c>
      <c r="BA20413" s="1" t="s">
        <v>48962</v>
      </c>
      <c r="BB20413" s="1">
        <v>100</v>
      </c>
      <c r="BC20413" s="1" t="s">
        <v>75364</v>
      </c>
    </row>
    <row r="20414" spans="1:55" x14ac:dyDescent="0.35">
      <c r="A20414" s="1" t="s">
        <v>8265</v>
      </c>
      <c r="B20414" s="1" t="s">
        <v>41537</v>
      </c>
      <c r="C20414" s="1">
        <v>65623</v>
      </c>
      <c r="D20414" s="1" t="s">
        <v>1210</v>
      </c>
      <c r="E20414" s="1" t="s">
        <v>41538</v>
      </c>
      <c r="G20414" s="1" t="s">
        <v>2629</v>
      </c>
      <c r="I20414" s="1" t="s">
        <v>566</v>
      </c>
      <c r="J20414" s="1" t="s">
        <v>879</v>
      </c>
      <c r="K20414" s="1">
        <v>34</v>
      </c>
      <c r="L20414" s="1" t="s">
        <v>3898</v>
      </c>
      <c r="M20414" s="1">
        <v>1</v>
      </c>
      <c r="N20414" s="1" t="s">
        <v>47474</v>
      </c>
      <c r="O20414" s="1">
        <v>1.6</v>
      </c>
      <c r="P20414" s="1">
        <v>0</v>
      </c>
      <c r="Q20414" s="1">
        <v>2021</v>
      </c>
      <c r="R20414" s="1">
        <v>9999</v>
      </c>
      <c r="U20414" s="1" t="s">
        <v>25</v>
      </c>
      <c r="V20414" s="1" t="s">
        <v>46025</v>
      </c>
      <c r="AJ20414" s="1">
        <v>0</v>
      </c>
      <c r="AK20414" s="1">
        <v>0</v>
      </c>
      <c r="AL20414" s="1">
        <v>0</v>
      </c>
      <c r="AM20414" s="1">
        <v>0</v>
      </c>
      <c r="AY20414" s="1" t="s">
        <v>48962</v>
      </c>
      <c r="AZ20414" s="1">
        <v>100</v>
      </c>
      <c r="BA20414" s="1" t="s">
        <v>48962</v>
      </c>
      <c r="BB20414" s="1">
        <v>100</v>
      </c>
      <c r="BC20414" s="1" t="s">
        <v>75364</v>
      </c>
    </row>
    <row r="20415" spans="1:55" x14ac:dyDescent="0.35">
      <c r="A20415" s="1" t="s">
        <v>41539</v>
      </c>
      <c r="B20415" s="1" t="s">
        <v>41540</v>
      </c>
      <c r="C20415" s="1">
        <v>65624</v>
      </c>
      <c r="D20415" s="1" t="s">
        <v>1210</v>
      </c>
      <c r="E20415" s="1" t="s">
        <v>41541</v>
      </c>
      <c r="G20415" s="1" t="s">
        <v>2629</v>
      </c>
      <c r="I20415" s="1" t="s">
        <v>187</v>
      </c>
      <c r="J20415" s="1" t="s">
        <v>143</v>
      </c>
      <c r="K20415" s="1">
        <v>36</v>
      </c>
      <c r="L20415" s="1" t="s">
        <v>1257</v>
      </c>
      <c r="M20415" s="1">
        <v>11</v>
      </c>
      <c r="N20415" s="1" t="s">
        <v>46353</v>
      </c>
      <c r="O20415" s="1">
        <v>5</v>
      </c>
      <c r="P20415" s="1">
        <v>0</v>
      </c>
      <c r="Q20415" s="1">
        <v>2022</v>
      </c>
      <c r="R20415" s="1">
        <v>9999</v>
      </c>
      <c r="U20415" s="1" t="s">
        <v>25</v>
      </c>
      <c r="V20415" s="1" t="s">
        <v>46025</v>
      </c>
      <c r="AJ20415" s="1">
        <v>0</v>
      </c>
      <c r="AK20415" s="1">
        <v>0</v>
      </c>
      <c r="AL20415" s="1">
        <v>0</v>
      </c>
      <c r="AM20415" s="1">
        <v>0</v>
      </c>
      <c r="AY20415" s="1" t="s">
        <v>49732</v>
      </c>
      <c r="AZ20415" s="1">
        <v>100</v>
      </c>
      <c r="BA20415" s="1" t="s">
        <v>49732</v>
      </c>
      <c r="BB20415" s="1">
        <v>100</v>
      </c>
      <c r="BC20415" s="1" t="s">
        <v>75364</v>
      </c>
    </row>
    <row r="20416" spans="1:55" x14ac:dyDescent="0.35">
      <c r="A20416" s="1" t="s">
        <v>41542</v>
      </c>
      <c r="B20416" s="1" t="s">
        <v>41543</v>
      </c>
      <c r="C20416" s="1">
        <v>65625</v>
      </c>
      <c r="D20416" s="1" t="s">
        <v>1210</v>
      </c>
      <c r="E20416" s="1" t="s">
        <v>41544</v>
      </c>
      <c r="G20416" s="1" t="s">
        <v>2629</v>
      </c>
      <c r="I20416" s="1" t="s">
        <v>187</v>
      </c>
      <c r="J20416" s="1" t="s">
        <v>143</v>
      </c>
      <c r="K20416" s="1">
        <v>36</v>
      </c>
      <c r="L20416" s="1" t="s">
        <v>1257</v>
      </c>
      <c r="M20416" s="1">
        <v>11</v>
      </c>
      <c r="N20416" s="1" t="s">
        <v>46353</v>
      </c>
      <c r="O20416" s="1">
        <v>5</v>
      </c>
      <c r="P20416" s="1">
        <v>0</v>
      </c>
      <c r="Q20416" s="1">
        <v>2022</v>
      </c>
      <c r="R20416" s="1">
        <v>9999</v>
      </c>
      <c r="U20416" s="1" t="s">
        <v>25</v>
      </c>
      <c r="V20416" s="1" t="s">
        <v>46025</v>
      </c>
      <c r="AJ20416" s="1">
        <v>0</v>
      </c>
      <c r="AK20416" s="1">
        <v>0</v>
      </c>
      <c r="AL20416" s="1">
        <v>0</v>
      </c>
      <c r="AM20416" s="1">
        <v>0</v>
      </c>
      <c r="AY20416" s="1" t="s">
        <v>49733</v>
      </c>
      <c r="AZ20416" s="1">
        <v>100</v>
      </c>
      <c r="BA20416" s="1" t="s">
        <v>49733</v>
      </c>
      <c r="BB20416" s="1">
        <v>100</v>
      </c>
      <c r="BC20416" s="1" t="s">
        <v>75364</v>
      </c>
    </row>
    <row r="20417" spans="1:55" x14ac:dyDescent="0.35">
      <c r="A20417" s="1" t="s">
        <v>41545</v>
      </c>
      <c r="B20417" s="1" t="s">
        <v>41546</v>
      </c>
      <c r="C20417" s="1">
        <v>65626</v>
      </c>
      <c r="D20417" s="1" t="s">
        <v>1210</v>
      </c>
      <c r="E20417" s="1" t="s">
        <v>41547</v>
      </c>
      <c r="G20417" s="1" t="s">
        <v>2629</v>
      </c>
      <c r="I20417" s="1" t="s">
        <v>187</v>
      </c>
      <c r="J20417" s="1" t="s">
        <v>143</v>
      </c>
      <c r="K20417" s="1">
        <v>36</v>
      </c>
      <c r="L20417" s="1" t="s">
        <v>944</v>
      </c>
      <c r="M20417" s="1">
        <v>67</v>
      </c>
      <c r="N20417" s="1" t="s">
        <v>45611</v>
      </c>
      <c r="O20417" s="1">
        <v>5</v>
      </c>
      <c r="P20417" s="1">
        <v>0</v>
      </c>
      <c r="Q20417" s="1">
        <v>2022</v>
      </c>
      <c r="R20417" s="1">
        <v>9999</v>
      </c>
      <c r="U20417" s="1" t="s">
        <v>25</v>
      </c>
      <c r="V20417" s="1" t="s">
        <v>46025</v>
      </c>
      <c r="AJ20417" s="1">
        <v>0</v>
      </c>
      <c r="AK20417" s="1">
        <v>0</v>
      </c>
      <c r="AL20417" s="1">
        <v>0</v>
      </c>
      <c r="AM20417" s="1">
        <v>0</v>
      </c>
      <c r="AY20417" s="1" t="s">
        <v>49734</v>
      </c>
      <c r="AZ20417" s="1">
        <v>100</v>
      </c>
      <c r="BA20417" s="1" t="s">
        <v>49734</v>
      </c>
      <c r="BB20417" s="1">
        <v>100</v>
      </c>
      <c r="BC20417" s="1" t="s">
        <v>75364</v>
      </c>
    </row>
    <row r="20418" spans="1:55" x14ac:dyDescent="0.35">
      <c r="A20418" s="1" t="s">
        <v>41548</v>
      </c>
      <c r="B20418" s="1" t="s">
        <v>41549</v>
      </c>
      <c r="C20418" s="1">
        <v>65627</v>
      </c>
      <c r="D20418" s="1" t="s">
        <v>1210</v>
      </c>
      <c r="E20418" s="1" t="s">
        <v>41550</v>
      </c>
      <c r="G20418" s="1" t="s">
        <v>2629</v>
      </c>
      <c r="I20418" s="1" t="s">
        <v>187</v>
      </c>
      <c r="J20418" s="1" t="s">
        <v>143</v>
      </c>
      <c r="K20418" s="1">
        <v>36</v>
      </c>
      <c r="L20418" s="1" t="s">
        <v>944</v>
      </c>
      <c r="M20418" s="1">
        <v>67</v>
      </c>
      <c r="N20418" s="1" t="s">
        <v>45611</v>
      </c>
      <c r="O20418" s="1">
        <v>5</v>
      </c>
      <c r="P20418" s="1">
        <v>0</v>
      </c>
      <c r="Q20418" s="1">
        <v>2022</v>
      </c>
      <c r="R20418" s="1">
        <v>9999</v>
      </c>
      <c r="U20418" s="1" t="s">
        <v>25</v>
      </c>
      <c r="V20418" s="1" t="s">
        <v>46025</v>
      </c>
      <c r="AJ20418" s="1">
        <v>0</v>
      </c>
      <c r="AK20418" s="1">
        <v>0</v>
      </c>
      <c r="AL20418" s="1">
        <v>0</v>
      </c>
      <c r="AM20418" s="1">
        <v>0</v>
      </c>
      <c r="AY20418" s="1" t="s">
        <v>49735</v>
      </c>
      <c r="AZ20418" s="1">
        <v>100</v>
      </c>
      <c r="BA20418" s="1" t="s">
        <v>49735</v>
      </c>
      <c r="BB20418" s="1">
        <v>100</v>
      </c>
      <c r="BC20418" s="1" t="s">
        <v>75364</v>
      </c>
    </row>
    <row r="20419" spans="1:55" x14ac:dyDescent="0.35">
      <c r="A20419" s="1" t="s">
        <v>41551</v>
      </c>
      <c r="B20419" s="1" t="s">
        <v>41552</v>
      </c>
      <c r="C20419" s="1">
        <v>65628</v>
      </c>
      <c r="D20419" s="1" t="s">
        <v>1210</v>
      </c>
      <c r="E20419" s="1" t="s">
        <v>41553</v>
      </c>
      <c r="G20419" s="1" t="s">
        <v>2629</v>
      </c>
      <c r="I20419" s="1" t="s">
        <v>187</v>
      </c>
      <c r="J20419" s="1" t="s">
        <v>143</v>
      </c>
      <c r="K20419" s="1">
        <v>36</v>
      </c>
      <c r="L20419" s="1" t="s">
        <v>7146</v>
      </c>
      <c r="M20419" s="1">
        <v>65</v>
      </c>
      <c r="N20419" s="1" t="s">
        <v>46761</v>
      </c>
      <c r="O20419" s="1">
        <v>5</v>
      </c>
      <c r="P20419" s="1">
        <v>0</v>
      </c>
      <c r="Q20419" s="1">
        <v>2022</v>
      </c>
      <c r="R20419" s="1">
        <v>9999</v>
      </c>
      <c r="U20419" s="1" t="s">
        <v>25</v>
      </c>
      <c r="V20419" s="1" t="s">
        <v>46025</v>
      </c>
      <c r="AJ20419" s="1">
        <v>0</v>
      </c>
      <c r="AK20419" s="1">
        <v>0</v>
      </c>
      <c r="AL20419" s="1">
        <v>0</v>
      </c>
      <c r="AM20419" s="1">
        <v>0</v>
      </c>
      <c r="AY20419" s="1" t="s">
        <v>49736</v>
      </c>
      <c r="AZ20419" s="1">
        <v>100</v>
      </c>
      <c r="BA20419" s="1" t="s">
        <v>49736</v>
      </c>
      <c r="BB20419" s="1">
        <v>100</v>
      </c>
      <c r="BC20419" s="1" t="s">
        <v>75364</v>
      </c>
    </row>
    <row r="20420" spans="1:55" x14ac:dyDescent="0.35">
      <c r="A20420" s="1" t="s">
        <v>41554</v>
      </c>
      <c r="B20420" s="1" t="s">
        <v>41555</v>
      </c>
      <c r="C20420" s="1">
        <v>65629</v>
      </c>
      <c r="D20420" s="1" t="s">
        <v>1210</v>
      </c>
      <c r="E20420" s="1" t="s">
        <v>41556</v>
      </c>
      <c r="G20420" s="1" t="s">
        <v>2629</v>
      </c>
      <c r="I20420" s="1" t="s">
        <v>304</v>
      </c>
      <c r="J20420" s="1" t="s">
        <v>593</v>
      </c>
      <c r="K20420" s="1">
        <v>47</v>
      </c>
      <c r="L20420" s="1" t="s">
        <v>1701</v>
      </c>
      <c r="M20420" s="1">
        <v>113</v>
      </c>
      <c r="N20420" s="1" t="s">
        <v>48235</v>
      </c>
      <c r="O20420" s="1">
        <v>70</v>
      </c>
      <c r="P20420" s="1">
        <v>0</v>
      </c>
      <c r="Q20420" s="1">
        <v>2023</v>
      </c>
      <c r="R20420" s="1">
        <v>9999</v>
      </c>
      <c r="U20420" s="1" t="s">
        <v>25</v>
      </c>
      <c r="V20420" s="1" t="s">
        <v>46025</v>
      </c>
      <c r="AJ20420" s="1">
        <v>0</v>
      </c>
      <c r="AK20420" s="1">
        <v>0</v>
      </c>
      <c r="AL20420" s="1">
        <v>0</v>
      </c>
      <c r="AM20420" s="1">
        <v>0</v>
      </c>
      <c r="AY20420" s="1" t="s">
        <v>49737</v>
      </c>
      <c r="AZ20420" s="1">
        <v>100</v>
      </c>
      <c r="BA20420" s="1" t="s">
        <v>49737</v>
      </c>
      <c r="BB20420" s="1">
        <v>100</v>
      </c>
      <c r="BC20420" s="1" t="s">
        <v>75364</v>
      </c>
    </row>
    <row r="20421" spans="1:55" x14ac:dyDescent="0.35">
      <c r="A20421" s="1" t="s">
        <v>41557</v>
      </c>
      <c r="B20421" s="1" t="s">
        <v>41558</v>
      </c>
      <c r="C20421" s="1">
        <v>65630</v>
      </c>
      <c r="D20421" s="1" t="s">
        <v>1210</v>
      </c>
      <c r="E20421" s="1" t="s">
        <v>41559</v>
      </c>
      <c r="G20421" s="1" t="s">
        <v>2629</v>
      </c>
      <c r="I20421" s="1" t="s">
        <v>304</v>
      </c>
      <c r="J20421" s="1" t="s">
        <v>593</v>
      </c>
      <c r="K20421" s="1">
        <v>47</v>
      </c>
      <c r="L20421" s="1" t="s">
        <v>9249</v>
      </c>
      <c r="M20421" s="1">
        <v>3</v>
      </c>
      <c r="N20421" s="1" t="s">
        <v>49738</v>
      </c>
      <c r="O20421" s="1">
        <v>35</v>
      </c>
      <c r="P20421" s="1">
        <v>0</v>
      </c>
      <c r="Q20421" s="1">
        <v>2023</v>
      </c>
      <c r="R20421" s="1">
        <v>9999</v>
      </c>
      <c r="U20421" s="1" t="s">
        <v>25</v>
      </c>
      <c r="V20421" s="1" t="s">
        <v>46025</v>
      </c>
      <c r="AJ20421" s="1">
        <v>0</v>
      </c>
      <c r="AK20421" s="1">
        <v>0</v>
      </c>
      <c r="AL20421" s="1">
        <v>0</v>
      </c>
      <c r="AM20421" s="1">
        <v>0</v>
      </c>
      <c r="AY20421" s="1" t="s">
        <v>49739</v>
      </c>
      <c r="AZ20421" s="1">
        <v>100</v>
      </c>
      <c r="BA20421" s="1" t="s">
        <v>49739</v>
      </c>
      <c r="BB20421" s="1">
        <v>100</v>
      </c>
      <c r="BC20421" s="1" t="s">
        <v>75364</v>
      </c>
    </row>
    <row r="20422" spans="1:55" x14ac:dyDescent="0.35">
      <c r="A20422" s="1" t="s">
        <v>41560</v>
      </c>
      <c r="B20422" s="1" t="s">
        <v>41561</v>
      </c>
      <c r="C20422" s="1">
        <v>65631</v>
      </c>
      <c r="D20422" s="1" t="s">
        <v>1210</v>
      </c>
      <c r="E20422" s="1" t="s">
        <v>41562</v>
      </c>
      <c r="G20422" s="1" t="s">
        <v>2629</v>
      </c>
      <c r="I20422" s="1" t="s">
        <v>203</v>
      </c>
      <c r="J20422" s="1" t="s">
        <v>204</v>
      </c>
      <c r="K20422" s="1">
        <v>48</v>
      </c>
      <c r="L20422" s="1" t="s">
        <v>35525</v>
      </c>
      <c r="M20422" s="1">
        <v>349</v>
      </c>
      <c r="N20422" s="1" t="s">
        <v>49050</v>
      </c>
      <c r="O20422" s="1">
        <v>250</v>
      </c>
      <c r="P20422" s="1">
        <v>0</v>
      </c>
      <c r="Q20422" s="1">
        <v>2022</v>
      </c>
      <c r="R20422" s="1">
        <v>9999</v>
      </c>
      <c r="U20422" s="1" t="s">
        <v>25</v>
      </c>
      <c r="V20422" s="1" t="s">
        <v>46025</v>
      </c>
      <c r="AJ20422" s="1">
        <v>0</v>
      </c>
      <c r="AK20422" s="1">
        <v>0</v>
      </c>
      <c r="AL20422" s="1">
        <v>0</v>
      </c>
      <c r="AM20422" s="1">
        <v>0</v>
      </c>
      <c r="AY20422" s="1" t="s">
        <v>41560</v>
      </c>
      <c r="AZ20422" s="1">
        <v>100</v>
      </c>
      <c r="BA20422" s="1" t="s">
        <v>41560</v>
      </c>
      <c r="BB20422" s="1">
        <v>100</v>
      </c>
      <c r="BC20422" s="1" t="s">
        <v>75364</v>
      </c>
    </row>
    <row r="20423" spans="1:55" x14ac:dyDescent="0.35">
      <c r="A20423" s="1" t="s">
        <v>41563</v>
      </c>
      <c r="B20423" s="1" t="s">
        <v>41564</v>
      </c>
      <c r="C20423" s="1">
        <v>65632</v>
      </c>
      <c r="D20423" s="1" t="s">
        <v>1210</v>
      </c>
      <c r="E20423" s="1" t="s">
        <v>41565</v>
      </c>
      <c r="G20423" s="1" t="s">
        <v>2629</v>
      </c>
      <c r="I20423" s="1" t="s">
        <v>213</v>
      </c>
      <c r="J20423" s="1" t="s">
        <v>1402</v>
      </c>
      <c r="K20423" s="1">
        <v>27</v>
      </c>
      <c r="L20423" s="1" t="s">
        <v>5834</v>
      </c>
      <c r="M20423" s="1">
        <v>79</v>
      </c>
      <c r="N20423" s="1" t="s">
        <v>46655</v>
      </c>
      <c r="O20423" s="1">
        <v>1</v>
      </c>
      <c r="P20423" s="1">
        <v>0</v>
      </c>
      <c r="Q20423" s="1">
        <v>2022</v>
      </c>
      <c r="R20423" s="1">
        <v>9999</v>
      </c>
      <c r="U20423" s="1" t="s">
        <v>25</v>
      </c>
      <c r="V20423" s="1" t="s">
        <v>46025</v>
      </c>
      <c r="AJ20423" s="1">
        <v>0</v>
      </c>
      <c r="AK20423" s="1">
        <v>0</v>
      </c>
      <c r="AL20423" s="1">
        <v>0</v>
      </c>
      <c r="AM20423" s="1">
        <v>0</v>
      </c>
      <c r="AY20423" s="1" t="s">
        <v>41563</v>
      </c>
      <c r="AZ20423" s="1">
        <v>100</v>
      </c>
      <c r="BA20423" s="1" t="s">
        <v>41563</v>
      </c>
      <c r="BB20423" s="1">
        <v>100</v>
      </c>
      <c r="BC20423" s="1" t="s">
        <v>75364</v>
      </c>
    </row>
    <row r="20424" spans="1:55" x14ac:dyDescent="0.35">
      <c r="A20424" s="1" t="s">
        <v>41566</v>
      </c>
      <c r="B20424" s="1" t="s">
        <v>41567</v>
      </c>
      <c r="C20424" s="1">
        <v>65633</v>
      </c>
      <c r="D20424" s="1" t="s">
        <v>1210</v>
      </c>
      <c r="E20424" s="1" t="s">
        <v>10605</v>
      </c>
      <c r="G20424" s="1" t="s">
        <v>2632</v>
      </c>
      <c r="I20424" s="1" t="s">
        <v>213</v>
      </c>
      <c r="J20424" s="1" t="s">
        <v>214</v>
      </c>
      <c r="K20424" s="1">
        <v>55</v>
      </c>
      <c r="L20424" s="1" t="s">
        <v>584</v>
      </c>
      <c r="M20424" s="1">
        <v>103</v>
      </c>
      <c r="N20424" s="1" t="s">
        <v>46973</v>
      </c>
      <c r="O20424" s="1">
        <v>0.3</v>
      </c>
      <c r="P20424" s="1">
        <v>0</v>
      </c>
      <c r="Q20424" s="1">
        <v>2023</v>
      </c>
      <c r="R20424" s="1">
        <v>9999</v>
      </c>
      <c r="U20424" s="1" t="s">
        <v>25</v>
      </c>
      <c r="V20424" s="1" t="s">
        <v>2632</v>
      </c>
      <c r="AJ20424" s="1">
        <v>0</v>
      </c>
      <c r="AK20424" s="1">
        <v>0</v>
      </c>
      <c r="AL20424" s="1">
        <v>0</v>
      </c>
      <c r="AM20424" s="1">
        <v>0</v>
      </c>
      <c r="AY20424" s="1" t="s">
        <v>46958</v>
      </c>
      <c r="AZ20424" s="1">
        <v>100</v>
      </c>
      <c r="BA20424" s="1" t="s">
        <v>46958</v>
      </c>
      <c r="BB20424" s="1">
        <v>100</v>
      </c>
      <c r="BC20424" s="1" t="s">
        <v>75363</v>
      </c>
    </row>
    <row r="20425" spans="1:55" x14ac:dyDescent="0.35">
      <c r="A20425" s="1" t="s">
        <v>41568</v>
      </c>
      <c r="B20425" s="1" t="s">
        <v>41569</v>
      </c>
      <c r="C20425" s="1">
        <v>65635</v>
      </c>
      <c r="D20425" s="1" t="s">
        <v>1210</v>
      </c>
      <c r="E20425" s="1" t="s">
        <v>41570</v>
      </c>
      <c r="G20425" s="1" t="s">
        <v>2632</v>
      </c>
      <c r="I20425" s="1" t="s">
        <v>1001</v>
      </c>
      <c r="J20425" s="1" t="s">
        <v>261</v>
      </c>
      <c r="K20425" s="1">
        <v>6</v>
      </c>
      <c r="L20425" s="1" t="s">
        <v>1738</v>
      </c>
      <c r="M20425" s="1">
        <v>65</v>
      </c>
      <c r="N20425" s="1" t="s">
        <v>46062</v>
      </c>
      <c r="O20425" s="1">
        <v>10</v>
      </c>
      <c r="P20425" s="1">
        <v>0</v>
      </c>
      <c r="Q20425" s="1">
        <v>2023</v>
      </c>
      <c r="R20425" s="1">
        <v>9999</v>
      </c>
      <c r="U20425" s="1" t="s">
        <v>25</v>
      </c>
      <c r="V20425" s="1" t="s">
        <v>2632</v>
      </c>
      <c r="AJ20425" s="1">
        <v>0</v>
      </c>
      <c r="AK20425" s="1">
        <v>0</v>
      </c>
      <c r="AL20425" s="1">
        <v>0</v>
      </c>
      <c r="AM20425" s="1">
        <v>0</v>
      </c>
      <c r="AY20425" s="1" t="s">
        <v>41568</v>
      </c>
      <c r="AZ20425" s="1">
        <v>100</v>
      </c>
      <c r="BA20425" s="1" t="s">
        <v>41568</v>
      </c>
      <c r="BB20425" s="1">
        <v>100</v>
      </c>
      <c r="BC20425" s="1" t="s">
        <v>75364</v>
      </c>
    </row>
    <row r="20426" spans="1:55" x14ac:dyDescent="0.35">
      <c r="A20426" s="1" t="s">
        <v>41571</v>
      </c>
      <c r="B20426" s="1" t="s">
        <v>41572</v>
      </c>
      <c r="C20426" s="1">
        <v>65636</v>
      </c>
      <c r="D20426" s="1" t="s">
        <v>1210</v>
      </c>
      <c r="E20426" s="1" t="s">
        <v>41573</v>
      </c>
      <c r="G20426" s="1" t="s">
        <v>2629</v>
      </c>
      <c r="I20426" s="1" t="s">
        <v>102</v>
      </c>
      <c r="J20426" s="1" t="s">
        <v>363</v>
      </c>
      <c r="K20426" s="1">
        <v>25</v>
      </c>
      <c r="L20426" s="1" t="s">
        <v>5060</v>
      </c>
      <c r="M20426" s="1">
        <v>5</v>
      </c>
      <c r="N20426" s="1" t="s">
        <v>46567</v>
      </c>
      <c r="O20426" s="1">
        <v>2</v>
      </c>
      <c r="P20426" s="1">
        <v>0</v>
      </c>
      <c r="Q20426" s="1">
        <v>2017</v>
      </c>
      <c r="R20426" s="1">
        <v>9999</v>
      </c>
      <c r="U20426" s="1" t="s">
        <v>25</v>
      </c>
      <c r="V20426" s="1" t="s">
        <v>46025</v>
      </c>
      <c r="AJ20426" s="1">
        <v>0</v>
      </c>
      <c r="AK20426" s="1">
        <v>0</v>
      </c>
      <c r="AL20426" s="1">
        <v>0</v>
      </c>
      <c r="AM20426" s="1">
        <v>0</v>
      </c>
      <c r="AY20426" s="1" t="s">
        <v>49740</v>
      </c>
      <c r="AZ20426" s="1">
        <v>100</v>
      </c>
      <c r="BA20426" s="1" t="s">
        <v>49740</v>
      </c>
      <c r="BB20426" s="1">
        <v>100</v>
      </c>
      <c r="BC20426" s="1" t="s">
        <v>75364</v>
      </c>
    </row>
    <row r="20427" spans="1:55" x14ac:dyDescent="0.35">
      <c r="A20427" s="1" t="s">
        <v>41571</v>
      </c>
      <c r="B20427" s="1" t="s">
        <v>41574</v>
      </c>
      <c r="C20427" s="1">
        <v>65636</v>
      </c>
      <c r="D20427" s="1" t="s">
        <v>1210</v>
      </c>
      <c r="E20427" s="1" t="s">
        <v>41575</v>
      </c>
      <c r="G20427" s="1" t="s">
        <v>2629</v>
      </c>
      <c r="I20427" s="1" t="s">
        <v>102</v>
      </c>
      <c r="J20427" s="1" t="s">
        <v>363</v>
      </c>
      <c r="K20427" s="1">
        <v>25</v>
      </c>
      <c r="L20427" s="1" t="s">
        <v>5060</v>
      </c>
      <c r="M20427" s="1">
        <v>5</v>
      </c>
      <c r="N20427" s="1" t="s">
        <v>46567</v>
      </c>
      <c r="O20427" s="1">
        <v>2.2999999999999998</v>
      </c>
      <c r="P20427" s="1">
        <v>0</v>
      </c>
      <c r="Q20427" s="1">
        <v>2020</v>
      </c>
      <c r="R20427" s="1">
        <v>9999</v>
      </c>
      <c r="U20427" s="1" t="s">
        <v>25</v>
      </c>
      <c r="V20427" s="1" t="s">
        <v>46025</v>
      </c>
      <c r="AJ20427" s="1">
        <v>0</v>
      </c>
      <c r="AK20427" s="1">
        <v>0</v>
      </c>
      <c r="AL20427" s="1">
        <v>0</v>
      </c>
      <c r="AM20427" s="1">
        <v>0</v>
      </c>
      <c r="AY20427" s="1" t="s">
        <v>49740</v>
      </c>
      <c r="AZ20427" s="1">
        <v>100</v>
      </c>
      <c r="BA20427" s="1" t="s">
        <v>49740</v>
      </c>
      <c r="BB20427" s="1">
        <v>100</v>
      </c>
      <c r="BC20427" s="1" t="s">
        <v>75364</v>
      </c>
    </row>
    <row r="20428" spans="1:55" x14ac:dyDescent="0.35">
      <c r="A20428" s="1" t="s">
        <v>41576</v>
      </c>
      <c r="B20428" s="1" t="s">
        <v>41577</v>
      </c>
      <c r="C20428" s="1">
        <v>65637</v>
      </c>
      <c r="D20428" s="1" t="s">
        <v>1210</v>
      </c>
      <c r="E20428" s="1" t="s">
        <v>41578</v>
      </c>
      <c r="G20428" s="1" t="s">
        <v>2629</v>
      </c>
      <c r="I20428" s="1" t="s">
        <v>102</v>
      </c>
      <c r="J20428" s="1" t="s">
        <v>8228</v>
      </c>
      <c r="K20428" s="1">
        <v>44</v>
      </c>
      <c r="L20428" s="1" t="s">
        <v>8229</v>
      </c>
      <c r="M20428" s="1">
        <v>7</v>
      </c>
      <c r="N20428" s="1" t="s">
        <v>46837</v>
      </c>
      <c r="O20428" s="1">
        <v>1.2</v>
      </c>
      <c r="P20428" s="1">
        <v>0</v>
      </c>
      <c r="Q20428" s="1">
        <v>2016</v>
      </c>
      <c r="R20428" s="1">
        <v>9999</v>
      </c>
      <c r="U20428" s="1" t="s">
        <v>25</v>
      </c>
      <c r="V20428" s="1" t="s">
        <v>46025</v>
      </c>
      <c r="AJ20428" s="1">
        <v>0</v>
      </c>
      <c r="AK20428" s="1">
        <v>0</v>
      </c>
      <c r="AL20428" s="1">
        <v>0</v>
      </c>
      <c r="AM20428" s="1">
        <v>0</v>
      </c>
      <c r="AY20428" s="1" t="s">
        <v>49741</v>
      </c>
      <c r="AZ20428" s="1">
        <v>100</v>
      </c>
      <c r="BA20428" s="1" t="s">
        <v>49741</v>
      </c>
      <c r="BB20428" s="1">
        <v>100</v>
      </c>
      <c r="BC20428" s="1" t="s">
        <v>75364</v>
      </c>
    </row>
    <row r="20429" spans="1:55" x14ac:dyDescent="0.35">
      <c r="A20429" s="1" t="s">
        <v>41579</v>
      </c>
      <c r="B20429" s="1" t="s">
        <v>41580</v>
      </c>
      <c r="C20429" s="1">
        <v>65638</v>
      </c>
      <c r="D20429" s="1" t="s">
        <v>1210</v>
      </c>
      <c r="E20429" s="1" t="s">
        <v>41581</v>
      </c>
      <c r="G20429" s="1" t="s">
        <v>2629</v>
      </c>
      <c r="I20429" s="1" t="s">
        <v>304</v>
      </c>
      <c r="J20429" s="1" t="s">
        <v>593</v>
      </c>
      <c r="K20429" s="1">
        <v>47</v>
      </c>
      <c r="L20429" s="1" t="s">
        <v>1701</v>
      </c>
      <c r="M20429" s="1">
        <v>113</v>
      </c>
      <c r="N20429" s="1" t="s">
        <v>48235</v>
      </c>
      <c r="O20429" s="1">
        <v>4.8</v>
      </c>
      <c r="P20429" s="1">
        <v>0</v>
      </c>
      <c r="Q20429" s="1">
        <v>2022</v>
      </c>
      <c r="R20429" s="1">
        <v>9999</v>
      </c>
      <c r="U20429" s="1" t="s">
        <v>25</v>
      </c>
      <c r="V20429" s="1" t="s">
        <v>46025</v>
      </c>
      <c r="AJ20429" s="1">
        <v>0</v>
      </c>
      <c r="AK20429" s="1">
        <v>0</v>
      </c>
      <c r="AL20429" s="1">
        <v>0</v>
      </c>
      <c r="AM20429" s="1">
        <v>0</v>
      </c>
      <c r="AY20429" s="1" t="s">
        <v>49742</v>
      </c>
      <c r="AZ20429" s="1">
        <v>100</v>
      </c>
      <c r="BA20429" s="1" t="s">
        <v>49742</v>
      </c>
      <c r="BB20429" s="1">
        <v>100</v>
      </c>
      <c r="BC20429" s="1" t="s">
        <v>75364</v>
      </c>
    </row>
    <row r="20430" spans="1:55" x14ac:dyDescent="0.35">
      <c r="A20430" s="1" t="s">
        <v>41582</v>
      </c>
      <c r="B20430" s="1" t="s">
        <v>41583</v>
      </c>
      <c r="C20430" s="1">
        <v>65639</v>
      </c>
      <c r="D20430" s="1" t="s">
        <v>1210</v>
      </c>
      <c r="E20430" s="1" t="s">
        <v>41584</v>
      </c>
      <c r="G20430" s="1" t="s">
        <v>2629</v>
      </c>
      <c r="I20430" s="1" t="s">
        <v>304</v>
      </c>
      <c r="J20430" s="1" t="s">
        <v>593</v>
      </c>
      <c r="K20430" s="1">
        <v>47</v>
      </c>
      <c r="L20430" s="1" t="s">
        <v>1213</v>
      </c>
      <c r="M20430" s="1">
        <v>59</v>
      </c>
      <c r="N20430" s="1" t="s">
        <v>49743</v>
      </c>
      <c r="O20430" s="1">
        <v>4.8</v>
      </c>
      <c r="P20430" s="1">
        <v>0</v>
      </c>
      <c r="Q20430" s="1">
        <v>2022</v>
      </c>
      <c r="R20430" s="1">
        <v>9999</v>
      </c>
      <c r="U20430" s="1" t="s">
        <v>25</v>
      </c>
      <c r="V20430" s="1" t="s">
        <v>46025</v>
      </c>
      <c r="AJ20430" s="1">
        <v>0</v>
      </c>
      <c r="AK20430" s="1">
        <v>0</v>
      </c>
      <c r="AL20430" s="1">
        <v>0</v>
      </c>
      <c r="AM20430" s="1">
        <v>0</v>
      </c>
      <c r="AY20430" s="1" t="s">
        <v>49744</v>
      </c>
      <c r="AZ20430" s="1">
        <v>100</v>
      </c>
      <c r="BA20430" s="1" t="s">
        <v>49744</v>
      </c>
      <c r="BB20430" s="1">
        <v>100</v>
      </c>
      <c r="BC20430" s="1" t="s">
        <v>75364</v>
      </c>
    </row>
    <row r="20431" spans="1:55" x14ac:dyDescent="0.35">
      <c r="A20431" s="1" t="s">
        <v>41585</v>
      </c>
      <c r="B20431" s="1" t="s">
        <v>41586</v>
      </c>
      <c r="C20431" s="1">
        <v>65640</v>
      </c>
      <c r="D20431" s="1" t="s">
        <v>1210</v>
      </c>
      <c r="E20431" s="1" t="s">
        <v>41587</v>
      </c>
      <c r="G20431" s="1" t="s">
        <v>2629</v>
      </c>
      <c r="I20431" s="1" t="s">
        <v>304</v>
      </c>
      <c r="J20431" s="1" t="s">
        <v>593</v>
      </c>
      <c r="K20431" s="1">
        <v>47</v>
      </c>
      <c r="L20431" s="1" t="s">
        <v>28896</v>
      </c>
      <c r="M20431" s="1">
        <v>69</v>
      </c>
      <c r="N20431" s="1" t="s">
        <v>48427</v>
      </c>
      <c r="O20431" s="1">
        <v>3.3</v>
      </c>
      <c r="P20431" s="1">
        <v>0</v>
      </c>
      <c r="Q20431" s="1">
        <v>2022</v>
      </c>
      <c r="R20431" s="1">
        <v>9999</v>
      </c>
      <c r="U20431" s="1" t="s">
        <v>25</v>
      </c>
      <c r="V20431" s="1" t="s">
        <v>46025</v>
      </c>
      <c r="AJ20431" s="1">
        <v>0</v>
      </c>
      <c r="AK20431" s="1">
        <v>0</v>
      </c>
      <c r="AL20431" s="1">
        <v>0</v>
      </c>
      <c r="AM20431" s="1">
        <v>0</v>
      </c>
      <c r="AY20431" s="1" t="s">
        <v>49745</v>
      </c>
      <c r="AZ20431" s="1">
        <v>100</v>
      </c>
      <c r="BA20431" s="1" t="s">
        <v>49745</v>
      </c>
      <c r="BB20431" s="1">
        <v>100</v>
      </c>
      <c r="BC20431" s="1" t="s">
        <v>75364</v>
      </c>
    </row>
    <row r="20432" spans="1:55" x14ac:dyDescent="0.35">
      <c r="A20432" s="1" t="s">
        <v>41588</v>
      </c>
      <c r="B20432" s="1" t="s">
        <v>41589</v>
      </c>
      <c r="C20432" s="1">
        <v>65641</v>
      </c>
      <c r="D20432" s="1" t="s">
        <v>1210</v>
      </c>
      <c r="E20432" s="1" t="s">
        <v>41590</v>
      </c>
      <c r="G20432" s="1" t="s">
        <v>2629</v>
      </c>
      <c r="I20432" s="1" t="s">
        <v>304</v>
      </c>
      <c r="J20432" s="1" t="s">
        <v>593</v>
      </c>
      <c r="K20432" s="1">
        <v>47</v>
      </c>
      <c r="L20432" s="1" t="s">
        <v>4062</v>
      </c>
      <c r="M20432" s="1">
        <v>79</v>
      </c>
      <c r="N20432" s="1" t="s">
        <v>49746</v>
      </c>
      <c r="O20432" s="1">
        <v>6.8</v>
      </c>
      <c r="P20432" s="1">
        <v>0</v>
      </c>
      <c r="Q20432" s="1">
        <v>2022</v>
      </c>
      <c r="R20432" s="1">
        <v>9999</v>
      </c>
      <c r="U20432" s="1" t="s">
        <v>25</v>
      </c>
      <c r="V20432" s="1" t="s">
        <v>46025</v>
      </c>
      <c r="AJ20432" s="1">
        <v>0</v>
      </c>
      <c r="AK20432" s="1">
        <v>0</v>
      </c>
      <c r="AL20432" s="1">
        <v>0</v>
      </c>
      <c r="AM20432" s="1">
        <v>0</v>
      </c>
      <c r="AY20432" s="1" t="s">
        <v>49747</v>
      </c>
      <c r="AZ20432" s="1">
        <v>100</v>
      </c>
      <c r="BA20432" s="1" t="s">
        <v>49747</v>
      </c>
      <c r="BB20432" s="1">
        <v>100</v>
      </c>
      <c r="BC20432" s="1" t="s">
        <v>75364</v>
      </c>
    </row>
    <row r="20433" spans="1:55" x14ac:dyDescent="0.35">
      <c r="A20433" s="1" t="s">
        <v>41591</v>
      </c>
      <c r="B20433" s="1" t="s">
        <v>41592</v>
      </c>
      <c r="C20433" s="1">
        <v>65642</v>
      </c>
      <c r="D20433" s="1" t="s">
        <v>1210</v>
      </c>
      <c r="E20433" s="1" t="s">
        <v>41593</v>
      </c>
      <c r="G20433" s="1" t="s">
        <v>2629</v>
      </c>
      <c r="I20433" s="1" t="s">
        <v>304</v>
      </c>
      <c r="J20433" s="1" t="s">
        <v>593</v>
      </c>
      <c r="K20433" s="1">
        <v>47</v>
      </c>
      <c r="L20433" s="1" t="s">
        <v>1701</v>
      </c>
      <c r="M20433" s="1">
        <v>113</v>
      </c>
      <c r="N20433" s="1" t="s">
        <v>48235</v>
      </c>
      <c r="O20433" s="1">
        <v>1</v>
      </c>
      <c r="P20433" s="1">
        <v>0</v>
      </c>
      <c r="Q20433" s="1">
        <v>2022</v>
      </c>
      <c r="R20433" s="1">
        <v>9999</v>
      </c>
      <c r="U20433" s="1" t="s">
        <v>25</v>
      </c>
      <c r="V20433" s="1" t="s">
        <v>46025</v>
      </c>
      <c r="AJ20433" s="1">
        <v>0</v>
      </c>
      <c r="AK20433" s="1">
        <v>0</v>
      </c>
      <c r="AL20433" s="1">
        <v>0</v>
      </c>
      <c r="AM20433" s="1">
        <v>0</v>
      </c>
      <c r="AY20433" s="1" t="s">
        <v>49748</v>
      </c>
      <c r="AZ20433" s="1">
        <v>100</v>
      </c>
      <c r="BA20433" s="1" t="s">
        <v>49748</v>
      </c>
      <c r="BB20433" s="1">
        <v>100</v>
      </c>
      <c r="BC20433" s="1" t="s">
        <v>75364</v>
      </c>
    </row>
    <row r="20434" spans="1:55" x14ac:dyDescent="0.35">
      <c r="A20434" s="1" t="s">
        <v>41594</v>
      </c>
      <c r="B20434" s="1" t="s">
        <v>41595</v>
      </c>
      <c r="C20434" s="1">
        <v>65643</v>
      </c>
      <c r="D20434" s="1" t="s">
        <v>1210</v>
      </c>
      <c r="E20434" s="1" t="s">
        <v>41596</v>
      </c>
      <c r="G20434" s="1" t="s">
        <v>2629</v>
      </c>
      <c r="I20434" s="1" t="s">
        <v>2189</v>
      </c>
      <c r="J20434" s="1" t="s">
        <v>143</v>
      </c>
      <c r="K20434" s="1">
        <v>36</v>
      </c>
      <c r="L20434" s="1" t="s">
        <v>2713</v>
      </c>
      <c r="M20434" s="1">
        <v>83</v>
      </c>
      <c r="N20434" s="1" t="s">
        <v>46266</v>
      </c>
      <c r="O20434" s="1">
        <v>5</v>
      </c>
      <c r="P20434" s="1">
        <v>0</v>
      </c>
      <c r="Q20434" s="1">
        <v>2021</v>
      </c>
      <c r="R20434" s="1">
        <v>9999</v>
      </c>
      <c r="U20434" s="1" t="s">
        <v>25</v>
      </c>
      <c r="V20434" s="1" t="s">
        <v>46025</v>
      </c>
      <c r="AJ20434" s="1">
        <v>0</v>
      </c>
      <c r="AK20434" s="1">
        <v>0</v>
      </c>
      <c r="AL20434" s="1">
        <v>0</v>
      </c>
      <c r="AM20434" s="1">
        <v>0</v>
      </c>
      <c r="AY20434" s="1" t="s">
        <v>48962</v>
      </c>
      <c r="AZ20434" s="1">
        <v>100</v>
      </c>
      <c r="BA20434" s="1" t="s">
        <v>48962</v>
      </c>
      <c r="BB20434" s="1">
        <v>100</v>
      </c>
      <c r="BC20434" s="1" t="s">
        <v>75364</v>
      </c>
    </row>
    <row r="20435" spans="1:55" x14ac:dyDescent="0.35">
      <c r="A20435" s="1" t="s">
        <v>41597</v>
      </c>
      <c r="B20435" s="1" t="s">
        <v>41598</v>
      </c>
      <c r="C20435" s="1">
        <v>65644</v>
      </c>
      <c r="D20435" s="1" t="s">
        <v>1210</v>
      </c>
      <c r="E20435" s="1" t="s">
        <v>41599</v>
      </c>
      <c r="G20435" s="1" t="s">
        <v>2629</v>
      </c>
      <c r="I20435" s="1" t="s">
        <v>650</v>
      </c>
      <c r="J20435" s="1" t="s">
        <v>204</v>
      </c>
      <c r="K20435" s="1">
        <v>48</v>
      </c>
      <c r="L20435" s="1" t="s">
        <v>14980</v>
      </c>
      <c r="M20435" s="1">
        <v>415</v>
      </c>
      <c r="N20435" s="1" t="s">
        <v>47443</v>
      </c>
      <c r="O20435" s="1">
        <v>321</v>
      </c>
      <c r="P20435" s="1">
        <v>0</v>
      </c>
      <c r="Q20435" s="1">
        <v>2023</v>
      </c>
      <c r="R20435" s="1">
        <v>9999</v>
      </c>
      <c r="U20435" s="1" t="s">
        <v>25</v>
      </c>
      <c r="V20435" s="1" t="s">
        <v>46025</v>
      </c>
      <c r="AJ20435" s="1">
        <v>0</v>
      </c>
      <c r="AK20435" s="1">
        <v>0</v>
      </c>
      <c r="AL20435" s="1">
        <v>0</v>
      </c>
      <c r="AM20435" s="1">
        <v>0</v>
      </c>
      <c r="AY20435" s="1" t="s">
        <v>49749</v>
      </c>
      <c r="AZ20435" s="1">
        <v>100</v>
      </c>
      <c r="BA20435" s="1" t="s">
        <v>49749</v>
      </c>
      <c r="BB20435" s="1">
        <v>100</v>
      </c>
      <c r="BC20435" s="1" t="s">
        <v>75364</v>
      </c>
    </row>
    <row r="20436" spans="1:55" x14ac:dyDescent="0.35">
      <c r="A20436" s="1" t="s">
        <v>41600</v>
      </c>
      <c r="B20436" s="1" t="s">
        <v>41601</v>
      </c>
      <c r="C20436" s="1">
        <v>65645</v>
      </c>
      <c r="D20436" s="1" t="s">
        <v>1210</v>
      </c>
      <c r="E20436" s="1" t="s">
        <v>41602</v>
      </c>
      <c r="G20436" s="1" t="s">
        <v>2629</v>
      </c>
      <c r="I20436" s="1" t="s">
        <v>650</v>
      </c>
      <c r="J20436" s="1" t="s">
        <v>204</v>
      </c>
      <c r="K20436" s="1">
        <v>48</v>
      </c>
      <c r="L20436" s="1" t="s">
        <v>14980</v>
      </c>
      <c r="M20436" s="1">
        <v>415</v>
      </c>
      <c r="N20436" s="1" t="s">
        <v>47443</v>
      </c>
      <c r="O20436" s="1">
        <v>320</v>
      </c>
      <c r="P20436" s="1">
        <v>0</v>
      </c>
      <c r="Q20436" s="1">
        <v>2023</v>
      </c>
      <c r="R20436" s="1">
        <v>9999</v>
      </c>
      <c r="U20436" s="1" t="s">
        <v>25</v>
      </c>
      <c r="V20436" s="1" t="s">
        <v>46025</v>
      </c>
      <c r="AJ20436" s="1">
        <v>0</v>
      </c>
      <c r="AK20436" s="1">
        <v>0</v>
      </c>
      <c r="AL20436" s="1">
        <v>0</v>
      </c>
      <c r="AM20436" s="1">
        <v>0</v>
      </c>
      <c r="AY20436" s="1" t="s">
        <v>49750</v>
      </c>
      <c r="AZ20436" s="1">
        <v>100</v>
      </c>
      <c r="BA20436" s="1" t="s">
        <v>49750</v>
      </c>
      <c r="BB20436" s="1">
        <v>100</v>
      </c>
      <c r="BC20436" s="1" t="s">
        <v>75364</v>
      </c>
    </row>
    <row r="20437" spans="1:55" x14ac:dyDescent="0.35">
      <c r="A20437" s="1" t="s">
        <v>41603</v>
      </c>
      <c r="B20437" s="1" t="s">
        <v>41604</v>
      </c>
      <c r="C20437" s="1">
        <v>65646</v>
      </c>
      <c r="D20437" s="1" t="s">
        <v>1210</v>
      </c>
      <c r="E20437" s="1" t="s">
        <v>41605</v>
      </c>
      <c r="G20437" s="1" t="s">
        <v>2629</v>
      </c>
      <c r="I20437" s="1" t="s">
        <v>102</v>
      </c>
      <c r="J20437" s="1" t="s">
        <v>363</v>
      </c>
      <c r="K20437" s="1">
        <v>25</v>
      </c>
      <c r="L20437" s="1" t="s">
        <v>5060</v>
      </c>
      <c r="M20437" s="1">
        <v>5</v>
      </c>
      <c r="N20437" s="1" t="s">
        <v>46567</v>
      </c>
      <c r="O20437" s="1">
        <v>3.8</v>
      </c>
      <c r="P20437" s="1">
        <v>0</v>
      </c>
      <c r="Q20437" s="1">
        <v>2023</v>
      </c>
      <c r="R20437" s="1">
        <v>9999</v>
      </c>
      <c r="U20437" s="1" t="s">
        <v>25</v>
      </c>
      <c r="V20437" s="1" t="s">
        <v>46025</v>
      </c>
      <c r="AJ20437" s="1">
        <v>0</v>
      </c>
      <c r="AK20437" s="1">
        <v>0</v>
      </c>
      <c r="AL20437" s="1">
        <v>0</v>
      </c>
      <c r="AM20437" s="1">
        <v>0</v>
      </c>
      <c r="AY20437" s="1" t="s">
        <v>49751</v>
      </c>
      <c r="AZ20437" s="1">
        <v>100</v>
      </c>
      <c r="BA20437" s="1" t="s">
        <v>49751</v>
      </c>
      <c r="BB20437" s="1">
        <v>100</v>
      </c>
      <c r="BC20437" s="1" t="s">
        <v>75364</v>
      </c>
    </row>
    <row r="20438" spans="1:55" x14ac:dyDescent="0.35">
      <c r="A20438" s="1" t="s">
        <v>41606</v>
      </c>
      <c r="B20438" s="1" t="s">
        <v>41607</v>
      </c>
      <c r="C20438" s="1">
        <v>65647</v>
      </c>
      <c r="D20438" s="1" t="s">
        <v>1210</v>
      </c>
      <c r="E20438" s="1" t="s">
        <v>41608</v>
      </c>
      <c r="G20438" s="1" t="s">
        <v>2629</v>
      </c>
      <c r="I20438" s="1" t="s">
        <v>142</v>
      </c>
      <c r="J20438" s="1" t="s">
        <v>143</v>
      </c>
      <c r="K20438" s="1">
        <v>36</v>
      </c>
      <c r="L20438" s="1" t="s">
        <v>1282</v>
      </c>
      <c r="M20438" s="1">
        <v>119</v>
      </c>
      <c r="N20438" s="1" t="s">
        <v>45956</v>
      </c>
      <c r="O20438" s="1">
        <v>3</v>
      </c>
      <c r="P20438" s="1">
        <v>0</v>
      </c>
      <c r="Q20438" s="1">
        <v>2021</v>
      </c>
      <c r="R20438" s="1">
        <v>9999</v>
      </c>
      <c r="U20438" s="1" t="s">
        <v>25</v>
      </c>
      <c r="V20438" s="1" t="s">
        <v>46025</v>
      </c>
      <c r="AJ20438" s="1">
        <v>0</v>
      </c>
      <c r="AK20438" s="1">
        <v>0</v>
      </c>
      <c r="AL20438" s="1">
        <v>0</v>
      </c>
      <c r="AM20438" s="1">
        <v>0</v>
      </c>
      <c r="AY20438" s="1" t="s">
        <v>49752</v>
      </c>
      <c r="AZ20438" s="1">
        <v>100</v>
      </c>
      <c r="BA20438" s="1" t="s">
        <v>49752</v>
      </c>
      <c r="BB20438" s="1">
        <v>100</v>
      </c>
      <c r="BC20438" s="1" t="s">
        <v>75364</v>
      </c>
    </row>
    <row r="20439" spans="1:55" x14ac:dyDescent="0.35">
      <c r="A20439" s="1" t="s">
        <v>41609</v>
      </c>
      <c r="B20439" s="1" t="s">
        <v>41610</v>
      </c>
      <c r="C20439" s="1">
        <v>6565</v>
      </c>
      <c r="D20439" s="1" t="s">
        <v>1210</v>
      </c>
      <c r="E20439" s="1" t="s">
        <v>2017</v>
      </c>
      <c r="G20439" s="1" t="s">
        <v>1212</v>
      </c>
      <c r="H20439" s="1" t="s">
        <v>45951</v>
      </c>
      <c r="I20439" s="1" t="s">
        <v>566</v>
      </c>
      <c r="J20439" s="1" t="s">
        <v>928</v>
      </c>
      <c r="K20439" s="1">
        <v>24</v>
      </c>
      <c r="L20439" s="1" t="s">
        <v>1271</v>
      </c>
      <c r="M20439" s="1">
        <v>47</v>
      </c>
      <c r="N20439" s="1" t="s">
        <v>48484</v>
      </c>
      <c r="O20439" s="1">
        <v>1.1000000000000001</v>
      </c>
      <c r="P20439" s="1">
        <v>25000</v>
      </c>
      <c r="Q20439" s="1">
        <v>1961</v>
      </c>
      <c r="R20439" s="1">
        <v>9999</v>
      </c>
      <c r="U20439" s="1" t="s">
        <v>25</v>
      </c>
      <c r="V20439" s="1" t="s">
        <v>45953</v>
      </c>
      <c r="AI20439" s="1">
        <v>0.3</v>
      </c>
      <c r="AJ20439" s="1">
        <v>3.79182</v>
      </c>
      <c r="AK20439" s="1">
        <v>3.79182</v>
      </c>
      <c r="AL20439" s="1">
        <v>3.79182</v>
      </c>
      <c r="AM20439" s="1">
        <v>3.79182</v>
      </c>
      <c r="AY20439" s="1" t="s">
        <v>49753</v>
      </c>
      <c r="AZ20439" s="1">
        <v>100</v>
      </c>
      <c r="BA20439" s="1" t="s">
        <v>49753</v>
      </c>
      <c r="BB20439" s="1">
        <v>100</v>
      </c>
      <c r="BC20439" s="1" t="s">
        <v>75363</v>
      </c>
    </row>
    <row r="20440" spans="1:55" x14ac:dyDescent="0.35">
      <c r="A20440" s="1" t="s">
        <v>41609</v>
      </c>
      <c r="B20440" s="1" t="s">
        <v>41611</v>
      </c>
      <c r="C20440" s="1">
        <v>6565</v>
      </c>
      <c r="D20440" s="1" t="s">
        <v>1210</v>
      </c>
      <c r="E20440" s="1" t="s">
        <v>3601</v>
      </c>
      <c r="G20440" s="1" t="s">
        <v>1212</v>
      </c>
      <c r="H20440" s="1" t="s">
        <v>45951</v>
      </c>
      <c r="I20440" s="1" t="s">
        <v>566</v>
      </c>
      <c r="J20440" s="1" t="s">
        <v>928</v>
      </c>
      <c r="K20440" s="1">
        <v>24</v>
      </c>
      <c r="L20440" s="1" t="s">
        <v>1271</v>
      </c>
      <c r="M20440" s="1">
        <v>47</v>
      </c>
      <c r="N20440" s="1" t="s">
        <v>48484</v>
      </c>
      <c r="O20440" s="1">
        <v>2.5</v>
      </c>
      <c r="P20440" s="1">
        <v>25000</v>
      </c>
      <c r="Q20440" s="1">
        <v>1989</v>
      </c>
      <c r="R20440" s="1">
        <v>9999</v>
      </c>
      <c r="U20440" s="1" t="s">
        <v>25</v>
      </c>
      <c r="V20440" s="1" t="s">
        <v>45953</v>
      </c>
      <c r="AI20440" s="1">
        <v>0.3</v>
      </c>
      <c r="AJ20440" s="1">
        <v>2.4900799999999998</v>
      </c>
      <c r="AK20440" s="1">
        <v>2.4900799999999998</v>
      </c>
      <c r="AL20440" s="1">
        <v>2.4900799999999998</v>
      </c>
      <c r="AM20440" s="1">
        <v>2.4900799999999998</v>
      </c>
      <c r="AY20440" s="1" t="s">
        <v>49753</v>
      </c>
      <c r="AZ20440" s="1">
        <v>100</v>
      </c>
      <c r="BA20440" s="1" t="s">
        <v>49753</v>
      </c>
      <c r="BB20440" s="1">
        <v>100</v>
      </c>
      <c r="BC20440" s="1" t="s">
        <v>75363</v>
      </c>
    </row>
    <row r="20441" spans="1:55" x14ac:dyDescent="0.35">
      <c r="A20441" s="1" t="s">
        <v>41609</v>
      </c>
      <c r="B20441" s="1" t="s">
        <v>41612</v>
      </c>
      <c r="C20441" s="1">
        <v>6565</v>
      </c>
      <c r="D20441" s="1" t="s">
        <v>1210</v>
      </c>
      <c r="E20441" s="1" t="s">
        <v>4077</v>
      </c>
      <c r="G20441" s="1" t="s">
        <v>1212</v>
      </c>
      <c r="H20441" s="1" t="s">
        <v>45951</v>
      </c>
      <c r="I20441" s="1" t="s">
        <v>566</v>
      </c>
      <c r="J20441" s="1" t="s">
        <v>928</v>
      </c>
      <c r="K20441" s="1">
        <v>24</v>
      </c>
      <c r="L20441" s="1" t="s">
        <v>1271</v>
      </c>
      <c r="M20441" s="1">
        <v>47</v>
      </c>
      <c r="N20441" s="1" t="s">
        <v>48484</v>
      </c>
      <c r="O20441" s="1">
        <v>2</v>
      </c>
      <c r="P20441" s="1">
        <v>9905</v>
      </c>
      <c r="Q20441" s="1">
        <v>2020</v>
      </c>
      <c r="R20441" s="1">
        <v>9999</v>
      </c>
      <c r="U20441" s="1" t="s">
        <v>25</v>
      </c>
      <c r="V20441" s="1" t="s">
        <v>45674</v>
      </c>
      <c r="AJ20441" s="1">
        <v>1.0999999999999999E-2</v>
      </c>
      <c r="AK20441" s="1">
        <v>1.0999999999999999E-2</v>
      </c>
      <c r="AL20441" s="1">
        <v>1.0999999999999999E-2</v>
      </c>
      <c r="AM20441" s="1">
        <v>1.0999999999999999E-2</v>
      </c>
      <c r="AY20441" s="1" t="s">
        <v>49753</v>
      </c>
      <c r="AZ20441" s="1">
        <v>100</v>
      </c>
      <c r="BA20441" s="1" t="s">
        <v>49753</v>
      </c>
      <c r="BB20441" s="1">
        <v>100</v>
      </c>
      <c r="BC20441" s="1" t="s">
        <v>75363</v>
      </c>
    </row>
    <row r="20442" spans="1:55" x14ac:dyDescent="0.35">
      <c r="A20442" s="1" t="s">
        <v>41613</v>
      </c>
      <c r="B20442" s="1" t="s">
        <v>41614</v>
      </c>
      <c r="C20442" s="1">
        <v>65650</v>
      </c>
      <c r="D20442" s="1" t="s">
        <v>1210</v>
      </c>
      <c r="E20442" s="1" t="s">
        <v>41615</v>
      </c>
      <c r="G20442" s="1" t="s">
        <v>2629</v>
      </c>
      <c r="I20442" s="1" t="s">
        <v>102</v>
      </c>
      <c r="J20442" s="1" t="s">
        <v>363</v>
      </c>
      <c r="K20442" s="1">
        <v>25</v>
      </c>
      <c r="L20442" s="1" t="s">
        <v>1271</v>
      </c>
      <c r="M20442" s="1">
        <v>27</v>
      </c>
      <c r="N20442" s="1" t="s">
        <v>45954</v>
      </c>
      <c r="O20442" s="1">
        <v>1</v>
      </c>
      <c r="P20442" s="1">
        <v>0</v>
      </c>
      <c r="Q20442" s="1">
        <v>2021</v>
      </c>
      <c r="R20442" s="1">
        <v>9999</v>
      </c>
      <c r="U20442" s="1" t="s">
        <v>25</v>
      </c>
      <c r="V20442" s="1" t="s">
        <v>46025</v>
      </c>
      <c r="AJ20442" s="1">
        <v>0</v>
      </c>
      <c r="AK20442" s="1">
        <v>0</v>
      </c>
      <c r="AL20442" s="1">
        <v>0</v>
      </c>
      <c r="AM20442" s="1">
        <v>0</v>
      </c>
      <c r="AY20442" s="1" t="s">
        <v>49754</v>
      </c>
      <c r="AZ20442" s="1">
        <v>100</v>
      </c>
      <c r="BA20442" s="1" t="s">
        <v>49754</v>
      </c>
      <c r="BB20442" s="1">
        <v>100</v>
      </c>
      <c r="BC20442" s="1" t="s">
        <v>75364</v>
      </c>
    </row>
    <row r="20443" spans="1:55" x14ac:dyDescent="0.35">
      <c r="A20443" s="1" t="s">
        <v>41613</v>
      </c>
      <c r="B20443" s="1" t="s">
        <v>41616</v>
      </c>
      <c r="C20443" s="1">
        <v>65650</v>
      </c>
      <c r="D20443" s="1" t="s">
        <v>1210</v>
      </c>
      <c r="E20443" s="1" t="s">
        <v>41617</v>
      </c>
      <c r="G20443" s="1" t="s">
        <v>2632</v>
      </c>
      <c r="I20443" s="1" t="s">
        <v>102</v>
      </c>
      <c r="J20443" s="1" t="s">
        <v>363</v>
      </c>
      <c r="K20443" s="1">
        <v>25</v>
      </c>
      <c r="L20443" s="1" t="s">
        <v>1271</v>
      </c>
      <c r="M20443" s="1">
        <v>27</v>
      </c>
      <c r="N20443" s="1" t="s">
        <v>45954</v>
      </c>
      <c r="O20443" s="1">
        <v>2</v>
      </c>
      <c r="P20443" s="1">
        <v>0</v>
      </c>
      <c r="Q20443" s="1">
        <v>2021</v>
      </c>
      <c r="R20443" s="1">
        <v>9999</v>
      </c>
      <c r="U20443" s="1" t="s">
        <v>25</v>
      </c>
      <c r="V20443" s="1" t="s">
        <v>2632</v>
      </c>
      <c r="AJ20443" s="1">
        <v>0</v>
      </c>
      <c r="AK20443" s="1">
        <v>0</v>
      </c>
      <c r="AL20443" s="1">
        <v>0</v>
      </c>
      <c r="AM20443" s="1">
        <v>0</v>
      </c>
      <c r="AY20443" s="1" t="s">
        <v>49754</v>
      </c>
      <c r="AZ20443" s="1">
        <v>100</v>
      </c>
      <c r="BA20443" s="1" t="s">
        <v>49754</v>
      </c>
      <c r="BB20443" s="1">
        <v>100</v>
      </c>
      <c r="BC20443" s="1" t="s">
        <v>75364</v>
      </c>
    </row>
    <row r="20444" spans="1:55" x14ac:dyDescent="0.35">
      <c r="A20444" s="1" t="s">
        <v>41618</v>
      </c>
      <c r="B20444" s="1" t="s">
        <v>41619</v>
      </c>
      <c r="C20444" s="1">
        <v>65651</v>
      </c>
      <c r="D20444" s="1" t="s">
        <v>1210</v>
      </c>
      <c r="E20444" s="1" t="s">
        <v>41620</v>
      </c>
      <c r="G20444" s="1" t="s">
        <v>2629</v>
      </c>
      <c r="I20444" s="1" t="s">
        <v>699</v>
      </c>
      <c r="J20444" s="1" t="s">
        <v>261</v>
      </c>
      <c r="K20444" s="1">
        <v>6</v>
      </c>
      <c r="L20444" s="1" t="s">
        <v>700</v>
      </c>
      <c r="M20444" s="1">
        <v>37</v>
      </c>
      <c r="N20444" s="1" t="s">
        <v>45834</v>
      </c>
      <c r="O20444" s="1">
        <v>1</v>
      </c>
      <c r="P20444" s="1">
        <v>0</v>
      </c>
      <c r="Q20444" s="1">
        <v>2022</v>
      </c>
      <c r="R20444" s="1">
        <v>9999</v>
      </c>
      <c r="U20444" s="1" t="s">
        <v>25</v>
      </c>
      <c r="V20444" s="1" t="s">
        <v>46025</v>
      </c>
      <c r="AJ20444" s="1">
        <v>0</v>
      </c>
      <c r="AK20444" s="1">
        <v>0</v>
      </c>
      <c r="AL20444" s="1">
        <v>0</v>
      </c>
      <c r="AM20444" s="1">
        <v>0</v>
      </c>
      <c r="AY20444" s="1" t="s">
        <v>49755</v>
      </c>
      <c r="AZ20444" s="1">
        <v>100</v>
      </c>
      <c r="BA20444" s="1" t="s">
        <v>49755</v>
      </c>
      <c r="BB20444" s="1">
        <v>100</v>
      </c>
      <c r="BC20444" s="1" t="s">
        <v>75364</v>
      </c>
    </row>
    <row r="20445" spans="1:55" x14ac:dyDescent="0.35">
      <c r="A20445" s="1" t="s">
        <v>41621</v>
      </c>
      <c r="B20445" s="1" t="s">
        <v>41622</v>
      </c>
      <c r="C20445" s="1">
        <v>65652</v>
      </c>
      <c r="D20445" s="1" t="s">
        <v>1210</v>
      </c>
      <c r="E20445" s="1" t="s">
        <v>41623</v>
      </c>
      <c r="G20445" s="1" t="s">
        <v>2629</v>
      </c>
      <c r="I20445" s="1" t="s">
        <v>1001</v>
      </c>
      <c r="J20445" s="1" t="s">
        <v>261</v>
      </c>
      <c r="K20445" s="1">
        <v>6</v>
      </c>
      <c r="L20445" s="1" t="s">
        <v>1704</v>
      </c>
      <c r="M20445" s="1">
        <v>71</v>
      </c>
      <c r="N20445" s="1" t="s">
        <v>46051</v>
      </c>
      <c r="O20445" s="1">
        <v>4.2</v>
      </c>
      <c r="P20445" s="1">
        <v>0</v>
      </c>
      <c r="Q20445" s="1">
        <v>2021</v>
      </c>
      <c r="R20445" s="1">
        <v>9999</v>
      </c>
      <c r="U20445" s="1" t="s">
        <v>25</v>
      </c>
      <c r="V20445" s="1" t="s">
        <v>46025</v>
      </c>
      <c r="AJ20445" s="1">
        <v>0</v>
      </c>
      <c r="AK20445" s="1">
        <v>0</v>
      </c>
      <c r="AL20445" s="1">
        <v>0</v>
      </c>
      <c r="AM20445" s="1">
        <v>0</v>
      </c>
      <c r="AY20445" s="1" t="s">
        <v>49325</v>
      </c>
      <c r="AZ20445" s="1">
        <v>100</v>
      </c>
      <c r="BA20445" s="1" t="s">
        <v>49325</v>
      </c>
      <c r="BB20445" s="1">
        <v>100</v>
      </c>
      <c r="BC20445" s="1" t="s">
        <v>75364</v>
      </c>
    </row>
    <row r="20446" spans="1:55" x14ac:dyDescent="0.35">
      <c r="A20446" s="1" t="s">
        <v>41624</v>
      </c>
      <c r="B20446" s="1" t="s">
        <v>41625</v>
      </c>
      <c r="C20446" s="1">
        <v>65653</v>
      </c>
      <c r="D20446" s="1" t="s">
        <v>1210</v>
      </c>
      <c r="E20446" s="1" t="s">
        <v>41623</v>
      </c>
      <c r="G20446" s="1" t="s">
        <v>2629</v>
      </c>
      <c r="I20446" s="1" t="s">
        <v>102</v>
      </c>
      <c r="J20446" s="1" t="s">
        <v>363</v>
      </c>
      <c r="K20446" s="1">
        <v>25</v>
      </c>
      <c r="L20446" s="1" t="s">
        <v>1271</v>
      </c>
      <c r="M20446" s="1">
        <v>27</v>
      </c>
      <c r="N20446" s="1" t="s">
        <v>45954</v>
      </c>
      <c r="O20446" s="1">
        <v>3</v>
      </c>
      <c r="P20446" s="1">
        <v>0</v>
      </c>
      <c r="Q20446" s="1">
        <v>2021</v>
      </c>
      <c r="R20446" s="1">
        <v>9999</v>
      </c>
      <c r="U20446" s="1" t="s">
        <v>25</v>
      </c>
      <c r="V20446" s="1" t="s">
        <v>46025</v>
      </c>
      <c r="AJ20446" s="1">
        <v>0</v>
      </c>
      <c r="AK20446" s="1">
        <v>0</v>
      </c>
      <c r="AL20446" s="1">
        <v>0</v>
      </c>
      <c r="AM20446" s="1">
        <v>0</v>
      </c>
      <c r="AY20446" s="1" t="s">
        <v>49325</v>
      </c>
      <c r="AZ20446" s="1">
        <v>100</v>
      </c>
      <c r="BA20446" s="1" t="s">
        <v>49325</v>
      </c>
      <c r="BB20446" s="1">
        <v>100</v>
      </c>
      <c r="BC20446" s="1" t="s">
        <v>75364</v>
      </c>
    </row>
    <row r="20447" spans="1:55" x14ac:dyDescent="0.35">
      <c r="A20447" s="1" t="s">
        <v>41626</v>
      </c>
      <c r="B20447" s="1" t="s">
        <v>41627</v>
      </c>
      <c r="C20447" s="1">
        <v>65654</v>
      </c>
      <c r="D20447" s="1" t="s">
        <v>1210</v>
      </c>
      <c r="E20447" s="1" t="s">
        <v>41628</v>
      </c>
      <c r="G20447" s="1" t="s">
        <v>2629</v>
      </c>
      <c r="I20447" s="1" t="s">
        <v>650</v>
      </c>
      <c r="J20447" s="1" t="s">
        <v>204</v>
      </c>
      <c r="K20447" s="1">
        <v>48</v>
      </c>
      <c r="L20447" s="1" t="s">
        <v>1021</v>
      </c>
      <c r="M20447" s="1">
        <v>263</v>
      </c>
      <c r="N20447" s="1" t="s">
        <v>47849</v>
      </c>
      <c r="O20447" s="1">
        <v>252</v>
      </c>
      <c r="P20447" s="1">
        <v>0</v>
      </c>
      <c r="Q20447" s="1">
        <v>2023</v>
      </c>
      <c r="R20447" s="1">
        <v>9999</v>
      </c>
      <c r="U20447" s="1" t="s">
        <v>25</v>
      </c>
      <c r="V20447" s="1" t="s">
        <v>46025</v>
      </c>
      <c r="AJ20447" s="1">
        <v>0</v>
      </c>
      <c r="AK20447" s="1">
        <v>0</v>
      </c>
      <c r="AL20447" s="1">
        <v>0</v>
      </c>
      <c r="AM20447" s="1">
        <v>0</v>
      </c>
      <c r="AY20447" s="1" t="s">
        <v>49756</v>
      </c>
      <c r="AZ20447" s="1">
        <v>100</v>
      </c>
      <c r="BA20447" s="1" t="s">
        <v>49756</v>
      </c>
      <c r="BB20447" s="1">
        <v>100</v>
      </c>
      <c r="BC20447" s="1" t="s">
        <v>75364</v>
      </c>
    </row>
    <row r="20448" spans="1:55" x14ac:dyDescent="0.35">
      <c r="A20448" s="1" t="s">
        <v>41629</v>
      </c>
      <c r="B20448" s="1" t="s">
        <v>41630</v>
      </c>
      <c r="C20448" s="1">
        <v>65655</v>
      </c>
      <c r="D20448" s="1" t="s">
        <v>1210</v>
      </c>
      <c r="E20448" s="1" t="s">
        <v>41631</v>
      </c>
      <c r="G20448" s="1" t="s">
        <v>2632</v>
      </c>
      <c r="I20448" s="1" t="s">
        <v>1001</v>
      </c>
      <c r="J20448" s="1" t="s">
        <v>261</v>
      </c>
      <c r="K20448" s="1">
        <v>6</v>
      </c>
      <c r="L20448" s="1" t="s">
        <v>1738</v>
      </c>
      <c r="M20448" s="1">
        <v>65</v>
      </c>
      <c r="N20448" s="1" t="s">
        <v>46062</v>
      </c>
      <c r="O20448" s="1">
        <v>80</v>
      </c>
      <c r="P20448" s="1">
        <v>0</v>
      </c>
      <c r="Q20448" s="1">
        <v>2024</v>
      </c>
      <c r="R20448" s="1">
        <v>9999</v>
      </c>
      <c r="U20448" s="1" t="s">
        <v>25</v>
      </c>
      <c r="V20448" s="1" t="s">
        <v>2632</v>
      </c>
      <c r="AJ20448" s="1">
        <v>0</v>
      </c>
      <c r="AK20448" s="1">
        <v>0</v>
      </c>
      <c r="AL20448" s="1">
        <v>0</v>
      </c>
      <c r="AM20448" s="1">
        <v>0</v>
      </c>
      <c r="AY20448" s="1" t="s">
        <v>75497</v>
      </c>
      <c r="AZ20448" s="1">
        <v>100</v>
      </c>
      <c r="BA20448" s="1" t="s">
        <v>75497</v>
      </c>
      <c r="BB20448" s="1">
        <v>100</v>
      </c>
      <c r="BC20448" s="1" t="s">
        <v>75364</v>
      </c>
    </row>
    <row r="20449" spans="1:55" x14ac:dyDescent="0.35">
      <c r="A20449" s="1" t="s">
        <v>41632</v>
      </c>
      <c r="B20449" s="1" t="s">
        <v>41633</v>
      </c>
      <c r="C20449" s="1">
        <v>65656</v>
      </c>
      <c r="D20449" s="1" t="s">
        <v>1210</v>
      </c>
      <c r="E20449" s="1" t="s">
        <v>41634</v>
      </c>
      <c r="G20449" s="1" t="s">
        <v>2632</v>
      </c>
      <c r="I20449" s="1" t="s">
        <v>1001</v>
      </c>
      <c r="J20449" s="1" t="s">
        <v>261</v>
      </c>
      <c r="K20449" s="1">
        <v>6</v>
      </c>
      <c r="L20449" s="1" t="s">
        <v>1738</v>
      </c>
      <c r="M20449" s="1">
        <v>65</v>
      </c>
      <c r="N20449" s="1" t="s">
        <v>46062</v>
      </c>
      <c r="O20449" s="1">
        <v>20</v>
      </c>
      <c r="P20449" s="1">
        <v>0</v>
      </c>
      <c r="Q20449" s="1">
        <v>2023</v>
      </c>
      <c r="R20449" s="1">
        <v>9999</v>
      </c>
      <c r="U20449" s="1" t="s">
        <v>25</v>
      </c>
      <c r="V20449" s="1" t="s">
        <v>2632</v>
      </c>
      <c r="AJ20449" s="1">
        <v>0</v>
      </c>
      <c r="AK20449" s="1">
        <v>0</v>
      </c>
      <c r="AL20449" s="1">
        <v>0</v>
      </c>
      <c r="AM20449" s="1">
        <v>0</v>
      </c>
      <c r="AY20449" s="1" t="s">
        <v>41632</v>
      </c>
      <c r="AZ20449" s="1">
        <v>100</v>
      </c>
      <c r="BA20449" s="1" t="s">
        <v>41632</v>
      </c>
      <c r="BB20449" s="1">
        <v>100</v>
      </c>
      <c r="BC20449" s="1" t="s">
        <v>75364</v>
      </c>
    </row>
    <row r="20450" spans="1:55" x14ac:dyDescent="0.35">
      <c r="A20450" s="1" t="s">
        <v>41635</v>
      </c>
      <c r="B20450" s="1" t="s">
        <v>41636</v>
      </c>
      <c r="C20450" s="1">
        <v>65657</v>
      </c>
      <c r="D20450" s="1" t="s">
        <v>1210</v>
      </c>
      <c r="E20450" s="1" t="s">
        <v>41637</v>
      </c>
      <c r="G20450" s="1" t="s">
        <v>2632</v>
      </c>
      <c r="I20450" s="1" t="s">
        <v>1001</v>
      </c>
      <c r="J20450" s="1" t="s">
        <v>261</v>
      </c>
      <c r="K20450" s="1">
        <v>6</v>
      </c>
      <c r="L20450" s="1" t="s">
        <v>1738</v>
      </c>
      <c r="M20450" s="1">
        <v>65</v>
      </c>
      <c r="N20450" s="1" t="s">
        <v>46062</v>
      </c>
      <c r="O20450" s="1">
        <v>65</v>
      </c>
      <c r="P20450" s="1">
        <v>0</v>
      </c>
      <c r="Q20450" s="1">
        <v>2023</v>
      </c>
      <c r="R20450" s="1">
        <v>9999</v>
      </c>
      <c r="U20450" s="1" t="s">
        <v>25</v>
      </c>
      <c r="V20450" s="1" t="s">
        <v>2632</v>
      </c>
      <c r="AJ20450" s="1">
        <v>0</v>
      </c>
      <c r="AK20450" s="1">
        <v>0</v>
      </c>
      <c r="AL20450" s="1">
        <v>0</v>
      </c>
      <c r="AM20450" s="1">
        <v>0</v>
      </c>
      <c r="AY20450" s="1" t="s">
        <v>41635</v>
      </c>
      <c r="AZ20450" s="1">
        <v>100</v>
      </c>
      <c r="BA20450" s="1" t="s">
        <v>41635</v>
      </c>
      <c r="BB20450" s="1">
        <v>100</v>
      </c>
      <c r="BC20450" s="1" t="s">
        <v>75364</v>
      </c>
    </row>
    <row r="20451" spans="1:55" x14ac:dyDescent="0.35">
      <c r="A20451" s="1" t="s">
        <v>41638</v>
      </c>
      <c r="B20451" s="1" t="s">
        <v>41639</v>
      </c>
      <c r="C20451" s="1">
        <v>65658</v>
      </c>
      <c r="D20451" s="1" t="s">
        <v>1210</v>
      </c>
      <c r="E20451" s="1" t="s">
        <v>41640</v>
      </c>
      <c r="G20451" s="1" t="s">
        <v>2629</v>
      </c>
      <c r="I20451" s="1" t="s">
        <v>566</v>
      </c>
      <c r="J20451" s="1" t="s">
        <v>879</v>
      </c>
      <c r="K20451" s="1">
        <v>34</v>
      </c>
      <c r="L20451" s="1" t="s">
        <v>3034</v>
      </c>
      <c r="M20451" s="1">
        <v>7</v>
      </c>
      <c r="N20451" s="1" t="s">
        <v>46327</v>
      </c>
      <c r="O20451" s="1">
        <v>6</v>
      </c>
      <c r="P20451" s="1">
        <v>0</v>
      </c>
      <c r="Q20451" s="1">
        <v>2021</v>
      </c>
      <c r="R20451" s="1">
        <v>9999</v>
      </c>
      <c r="U20451" s="1" t="s">
        <v>25</v>
      </c>
      <c r="V20451" s="1" t="s">
        <v>46025</v>
      </c>
      <c r="AJ20451" s="1">
        <v>0</v>
      </c>
      <c r="AK20451" s="1">
        <v>0</v>
      </c>
      <c r="AL20451" s="1">
        <v>0</v>
      </c>
      <c r="AM20451" s="1">
        <v>0</v>
      </c>
      <c r="AY20451" s="1" t="s">
        <v>78504</v>
      </c>
      <c r="AZ20451" s="1">
        <v>50</v>
      </c>
      <c r="BA20451" s="1" t="s">
        <v>78504</v>
      </c>
      <c r="BB20451" s="1">
        <v>50</v>
      </c>
      <c r="BC20451" s="1" t="s">
        <v>75364</v>
      </c>
    </row>
    <row r="20452" spans="1:55" x14ac:dyDescent="0.35">
      <c r="A20452" s="1" t="s">
        <v>41641</v>
      </c>
      <c r="B20452" s="1" t="s">
        <v>41642</v>
      </c>
      <c r="C20452" s="1">
        <v>65659</v>
      </c>
      <c r="D20452" s="1" t="s">
        <v>1210</v>
      </c>
      <c r="E20452" s="1" t="s">
        <v>15221</v>
      </c>
      <c r="G20452" s="1" t="s">
        <v>2629</v>
      </c>
      <c r="I20452" s="1" t="s">
        <v>751</v>
      </c>
      <c r="J20452" s="1" t="s">
        <v>214</v>
      </c>
      <c r="K20452" s="1">
        <v>55</v>
      </c>
      <c r="L20452" s="1" t="s">
        <v>5573</v>
      </c>
      <c r="M20452" s="1">
        <v>39</v>
      </c>
      <c r="N20452" s="1" t="s">
        <v>47492</v>
      </c>
      <c r="O20452" s="1">
        <v>1</v>
      </c>
      <c r="P20452" s="1">
        <v>0</v>
      </c>
      <c r="Q20452" s="1">
        <v>2021</v>
      </c>
      <c r="R20452" s="1">
        <v>9999</v>
      </c>
      <c r="U20452" s="1" t="s">
        <v>25</v>
      </c>
      <c r="V20452" s="1" t="s">
        <v>46025</v>
      </c>
      <c r="AJ20452" s="1">
        <v>0</v>
      </c>
      <c r="AK20452" s="1">
        <v>0</v>
      </c>
      <c r="AL20452" s="1">
        <v>0</v>
      </c>
      <c r="AM20452" s="1">
        <v>0</v>
      </c>
      <c r="AY20452" s="1" t="s">
        <v>49757</v>
      </c>
      <c r="AZ20452" s="1">
        <v>100</v>
      </c>
      <c r="BA20452" s="1" t="s">
        <v>49757</v>
      </c>
      <c r="BB20452" s="1">
        <v>100</v>
      </c>
      <c r="BC20452" s="1" t="s">
        <v>75364</v>
      </c>
    </row>
    <row r="20453" spans="1:55" x14ac:dyDescent="0.35">
      <c r="A20453" s="1" t="s">
        <v>41643</v>
      </c>
      <c r="B20453" s="1" t="s">
        <v>41644</v>
      </c>
      <c r="C20453" s="1">
        <v>65660</v>
      </c>
      <c r="D20453" s="1" t="s">
        <v>1210</v>
      </c>
      <c r="E20453" s="1" t="s">
        <v>41645</v>
      </c>
      <c r="G20453" s="1" t="s">
        <v>2629</v>
      </c>
      <c r="I20453" s="1" t="s">
        <v>650</v>
      </c>
      <c r="J20453" s="1" t="s">
        <v>204</v>
      </c>
      <c r="K20453" s="1">
        <v>48</v>
      </c>
      <c r="L20453" s="1" t="s">
        <v>1021</v>
      </c>
      <c r="M20453" s="1">
        <v>263</v>
      </c>
      <c r="N20453" s="1" t="s">
        <v>47849</v>
      </c>
      <c r="O20453" s="1">
        <v>200</v>
      </c>
      <c r="P20453" s="1">
        <v>0</v>
      </c>
      <c r="Q20453" s="1">
        <v>2024</v>
      </c>
      <c r="R20453" s="1">
        <v>9999</v>
      </c>
      <c r="U20453" s="1" t="s">
        <v>25</v>
      </c>
      <c r="V20453" s="1" t="s">
        <v>46025</v>
      </c>
      <c r="AJ20453" s="1">
        <v>0</v>
      </c>
      <c r="AK20453" s="1">
        <v>0</v>
      </c>
      <c r="AL20453" s="1">
        <v>0</v>
      </c>
      <c r="AM20453" s="1">
        <v>0</v>
      </c>
      <c r="AY20453" s="1" t="s">
        <v>49758</v>
      </c>
      <c r="AZ20453" s="1">
        <v>100</v>
      </c>
      <c r="BA20453" s="1" t="s">
        <v>49758</v>
      </c>
      <c r="BB20453" s="1">
        <v>100</v>
      </c>
      <c r="BC20453" s="1" t="s">
        <v>75364</v>
      </c>
    </row>
    <row r="20454" spans="1:55" x14ac:dyDescent="0.35">
      <c r="A20454" s="1" t="s">
        <v>41646</v>
      </c>
      <c r="B20454" s="1" t="s">
        <v>41647</v>
      </c>
      <c r="C20454" s="1">
        <v>65661</v>
      </c>
      <c r="D20454" s="1" t="s">
        <v>1210</v>
      </c>
      <c r="E20454" s="1" t="s">
        <v>41648</v>
      </c>
      <c r="G20454" s="1" t="s">
        <v>2629</v>
      </c>
      <c r="I20454" s="1" t="s">
        <v>203</v>
      </c>
      <c r="J20454" s="1" t="s">
        <v>204</v>
      </c>
      <c r="K20454" s="1">
        <v>48</v>
      </c>
      <c r="L20454" s="1" t="s">
        <v>8823</v>
      </c>
      <c r="M20454" s="1">
        <v>61</v>
      </c>
      <c r="N20454" s="1" t="s">
        <v>46893</v>
      </c>
      <c r="O20454" s="1">
        <v>135</v>
      </c>
      <c r="P20454" s="1">
        <v>0</v>
      </c>
      <c r="Q20454" s="1">
        <v>2022</v>
      </c>
      <c r="R20454" s="1">
        <v>9999</v>
      </c>
      <c r="U20454" s="1" t="s">
        <v>25</v>
      </c>
      <c r="V20454" s="1" t="s">
        <v>46025</v>
      </c>
      <c r="AJ20454" s="1">
        <v>0</v>
      </c>
      <c r="AK20454" s="1">
        <v>0</v>
      </c>
      <c r="AL20454" s="1">
        <v>0</v>
      </c>
      <c r="AM20454" s="1">
        <v>0</v>
      </c>
      <c r="AY20454" s="1" t="s">
        <v>49759</v>
      </c>
      <c r="AZ20454" s="1">
        <v>100</v>
      </c>
      <c r="BA20454" s="1" t="s">
        <v>49759</v>
      </c>
      <c r="BB20454" s="1">
        <v>100</v>
      </c>
      <c r="BC20454" s="1" t="s">
        <v>75364</v>
      </c>
    </row>
    <row r="20455" spans="1:55" x14ac:dyDescent="0.35">
      <c r="A20455" s="1" t="s">
        <v>41649</v>
      </c>
      <c r="B20455" s="1" t="s">
        <v>41650</v>
      </c>
      <c r="C20455" s="1">
        <v>65662</v>
      </c>
      <c r="D20455" s="1" t="s">
        <v>1210</v>
      </c>
      <c r="E20455" s="1" t="s">
        <v>11512</v>
      </c>
      <c r="G20455" s="1" t="s">
        <v>2629</v>
      </c>
      <c r="I20455" s="1" t="s">
        <v>203</v>
      </c>
      <c r="J20455" s="1" t="s">
        <v>204</v>
      </c>
      <c r="K20455" s="1">
        <v>48</v>
      </c>
      <c r="L20455" s="1" t="s">
        <v>8823</v>
      </c>
      <c r="M20455" s="1">
        <v>61</v>
      </c>
      <c r="N20455" s="1" t="s">
        <v>46893</v>
      </c>
      <c r="O20455" s="1">
        <v>45</v>
      </c>
      <c r="P20455" s="1">
        <v>0</v>
      </c>
      <c r="Q20455" s="1">
        <v>2022</v>
      </c>
      <c r="R20455" s="1">
        <v>9999</v>
      </c>
      <c r="U20455" s="1" t="s">
        <v>25</v>
      </c>
      <c r="V20455" s="1" t="s">
        <v>46025</v>
      </c>
      <c r="AJ20455" s="1">
        <v>0</v>
      </c>
      <c r="AK20455" s="1">
        <v>0</v>
      </c>
      <c r="AL20455" s="1">
        <v>0</v>
      </c>
      <c r="AM20455" s="1">
        <v>0</v>
      </c>
      <c r="AY20455" s="1" t="s">
        <v>49759</v>
      </c>
      <c r="AZ20455" s="1">
        <v>100</v>
      </c>
      <c r="BA20455" s="1" t="s">
        <v>49759</v>
      </c>
      <c r="BB20455" s="1">
        <v>100</v>
      </c>
      <c r="BC20455" s="1" t="s">
        <v>75364</v>
      </c>
    </row>
    <row r="20456" spans="1:55" x14ac:dyDescent="0.35">
      <c r="A20456" s="1" t="s">
        <v>41651</v>
      </c>
      <c r="B20456" s="1" t="s">
        <v>41652</v>
      </c>
      <c r="C20456" s="1">
        <v>65663</v>
      </c>
      <c r="D20456" s="1" t="s">
        <v>1210</v>
      </c>
      <c r="E20456" s="1" t="s">
        <v>23603</v>
      </c>
      <c r="G20456" s="1" t="s">
        <v>2629</v>
      </c>
      <c r="I20456" s="1" t="s">
        <v>1001</v>
      </c>
      <c r="J20456" s="1" t="s">
        <v>261</v>
      </c>
      <c r="K20456" s="1">
        <v>6</v>
      </c>
      <c r="L20456" s="1" t="s">
        <v>2154</v>
      </c>
      <c r="M20456" s="1">
        <v>29</v>
      </c>
      <c r="N20456" s="1" t="s">
        <v>46177</v>
      </c>
      <c r="O20456" s="1">
        <v>100</v>
      </c>
      <c r="P20456" s="1">
        <v>0</v>
      </c>
      <c r="Q20456" s="1">
        <v>2023</v>
      </c>
      <c r="R20456" s="1">
        <v>9999</v>
      </c>
      <c r="U20456" s="1" t="s">
        <v>25</v>
      </c>
      <c r="V20456" s="1" t="s">
        <v>46025</v>
      </c>
      <c r="AJ20456" s="1">
        <v>0</v>
      </c>
      <c r="AK20456" s="1">
        <v>0</v>
      </c>
      <c r="AL20456" s="1">
        <v>0</v>
      </c>
      <c r="AM20456" s="1">
        <v>0</v>
      </c>
      <c r="AY20456" s="1" t="s">
        <v>49760</v>
      </c>
      <c r="AZ20456" s="1">
        <v>100</v>
      </c>
      <c r="BA20456" s="1" t="s">
        <v>49760</v>
      </c>
      <c r="BB20456" s="1">
        <v>100</v>
      </c>
      <c r="BC20456" s="1" t="s">
        <v>75364</v>
      </c>
    </row>
    <row r="20457" spans="1:55" x14ac:dyDescent="0.35">
      <c r="A20457" s="1" t="s">
        <v>41653</v>
      </c>
      <c r="B20457" s="1" t="s">
        <v>41654</v>
      </c>
      <c r="C20457" s="1">
        <v>65664</v>
      </c>
      <c r="D20457" s="1" t="s">
        <v>1210</v>
      </c>
      <c r="E20457" s="1" t="s">
        <v>23605</v>
      </c>
      <c r="G20457" s="1" t="s">
        <v>2629</v>
      </c>
      <c r="I20457" s="1" t="s">
        <v>1001</v>
      </c>
      <c r="J20457" s="1" t="s">
        <v>261</v>
      </c>
      <c r="K20457" s="1">
        <v>6</v>
      </c>
      <c r="L20457" s="1" t="s">
        <v>2154</v>
      </c>
      <c r="M20457" s="1">
        <v>29</v>
      </c>
      <c r="N20457" s="1" t="s">
        <v>46177</v>
      </c>
      <c r="O20457" s="1">
        <v>200</v>
      </c>
      <c r="P20457" s="1">
        <v>0</v>
      </c>
      <c r="Q20457" s="1">
        <v>2023</v>
      </c>
      <c r="R20457" s="1">
        <v>9999</v>
      </c>
      <c r="U20457" s="1" t="s">
        <v>25</v>
      </c>
      <c r="V20457" s="1" t="s">
        <v>46025</v>
      </c>
      <c r="AJ20457" s="1">
        <v>0</v>
      </c>
      <c r="AK20457" s="1">
        <v>0</v>
      </c>
      <c r="AL20457" s="1">
        <v>0</v>
      </c>
      <c r="AM20457" s="1">
        <v>0</v>
      </c>
      <c r="AY20457" s="1" t="s">
        <v>49761</v>
      </c>
      <c r="AZ20457" s="1">
        <v>100</v>
      </c>
      <c r="BA20457" s="1" t="s">
        <v>49761</v>
      </c>
      <c r="BB20457" s="1">
        <v>100</v>
      </c>
      <c r="BC20457" s="1" t="s">
        <v>75364</v>
      </c>
    </row>
    <row r="20458" spans="1:55" x14ac:dyDescent="0.35">
      <c r="A20458" s="1" t="s">
        <v>41660</v>
      </c>
      <c r="B20458" s="1" t="s">
        <v>41661</v>
      </c>
      <c r="C20458" s="1">
        <v>65667</v>
      </c>
      <c r="D20458" s="1" t="s">
        <v>1210</v>
      </c>
      <c r="E20458" s="1" t="s">
        <v>41662</v>
      </c>
      <c r="G20458" s="1" t="s">
        <v>2629</v>
      </c>
      <c r="I20458" s="1" t="s">
        <v>909</v>
      </c>
      <c r="J20458" s="1" t="s">
        <v>910</v>
      </c>
      <c r="K20458" s="1">
        <v>9</v>
      </c>
      <c r="L20458" s="1" t="s">
        <v>911</v>
      </c>
      <c r="M20458" s="1">
        <v>3</v>
      </c>
      <c r="N20458" s="1" t="s">
        <v>45876</v>
      </c>
      <c r="O20458" s="1">
        <v>5</v>
      </c>
      <c r="P20458" s="1">
        <v>0</v>
      </c>
      <c r="Q20458" s="1">
        <v>2021</v>
      </c>
      <c r="R20458" s="1">
        <v>9999</v>
      </c>
      <c r="U20458" s="1" t="s">
        <v>25</v>
      </c>
      <c r="V20458" s="1" t="s">
        <v>46025</v>
      </c>
      <c r="AJ20458" s="1">
        <v>0</v>
      </c>
      <c r="AK20458" s="1">
        <v>0</v>
      </c>
      <c r="AL20458" s="1">
        <v>0</v>
      </c>
      <c r="AM20458" s="1">
        <v>0</v>
      </c>
      <c r="AY20458" s="1" t="s">
        <v>49512</v>
      </c>
      <c r="AZ20458" s="1">
        <v>100</v>
      </c>
      <c r="BA20458" s="1" t="s">
        <v>49512</v>
      </c>
      <c r="BB20458" s="1">
        <v>100</v>
      </c>
      <c r="BC20458" s="1" t="s">
        <v>75364</v>
      </c>
    </row>
    <row r="20459" spans="1:55" x14ac:dyDescent="0.35">
      <c r="A20459" s="1" t="s">
        <v>41663</v>
      </c>
      <c r="B20459" s="1" t="s">
        <v>41664</v>
      </c>
      <c r="C20459" s="1">
        <v>65668</v>
      </c>
      <c r="D20459" s="1" t="s">
        <v>1210</v>
      </c>
      <c r="E20459" s="1" t="s">
        <v>41662</v>
      </c>
      <c r="G20459" s="1" t="s">
        <v>2629</v>
      </c>
      <c r="I20459" s="1" t="s">
        <v>909</v>
      </c>
      <c r="J20459" s="1" t="s">
        <v>910</v>
      </c>
      <c r="K20459" s="1">
        <v>9</v>
      </c>
      <c r="L20459" s="1" t="s">
        <v>911</v>
      </c>
      <c r="M20459" s="1">
        <v>3</v>
      </c>
      <c r="N20459" s="1" t="s">
        <v>45876</v>
      </c>
      <c r="O20459" s="1">
        <v>4.7</v>
      </c>
      <c r="P20459" s="1">
        <v>0</v>
      </c>
      <c r="Q20459" s="1">
        <v>2022</v>
      </c>
      <c r="R20459" s="1">
        <v>9999</v>
      </c>
      <c r="U20459" s="1" t="s">
        <v>25</v>
      </c>
      <c r="V20459" s="1" t="s">
        <v>46025</v>
      </c>
      <c r="AJ20459" s="1">
        <v>0</v>
      </c>
      <c r="AK20459" s="1">
        <v>0</v>
      </c>
      <c r="AL20459" s="1">
        <v>0</v>
      </c>
      <c r="AM20459" s="1">
        <v>0</v>
      </c>
      <c r="AY20459" s="1" t="s">
        <v>49512</v>
      </c>
      <c r="AZ20459" s="1">
        <v>100</v>
      </c>
      <c r="BA20459" s="1" t="s">
        <v>49512</v>
      </c>
      <c r="BB20459" s="1">
        <v>100</v>
      </c>
      <c r="BC20459" s="1" t="s">
        <v>75364</v>
      </c>
    </row>
    <row r="20460" spans="1:55" x14ac:dyDescent="0.35">
      <c r="A20460" s="1" t="s">
        <v>41665</v>
      </c>
      <c r="B20460" s="1" t="s">
        <v>41666</v>
      </c>
      <c r="C20460" s="1">
        <v>65669</v>
      </c>
      <c r="D20460" s="1" t="s">
        <v>1210</v>
      </c>
      <c r="E20460" s="1" t="s">
        <v>41667</v>
      </c>
      <c r="G20460" s="1" t="s">
        <v>2632</v>
      </c>
      <c r="I20460" s="1" t="s">
        <v>102</v>
      </c>
      <c r="J20460" s="1" t="s">
        <v>363</v>
      </c>
      <c r="K20460" s="1">
        <v>25</v>
      </c>
      <c r="L20460" s="1" t="s">
        <v>5060</v>
      </c>
      <c r="M20460" s="1">
        <v>5</v>
      </c>
      <c r="N20460" s="1" t="s">
        <v>46567</v>
      </c>
      <c r="O20460" s="1">
        <v>1</v>
      </c>
      <c r="P20460" s="1">
        <v>0</v>
      </c>
      <c r="Q20460" s="1">
        <v>2022</v>
      </c>
      <c r="R20460" s="1">
        <v>9999</v>
      </c>
      <c r="U20460" s="1" t="s">
        <v>25</v>
      </c>
      <c r="V20460" s="1" t="s">
        <v>2632</v>
      </c>
      <c r="AJ20460" s="1">
        <v>0</v>
      </c>
      <c r="AK20460" s="1">
        <v>0</v>
      </c>
      <c r="AL20460" s="1">
        <v>0</v>
      </c>
      <c r="AM20460" s="1">
        <v>0</v>
      </c>
      <c r="AY20460" s="1" t="s">
        <v>49762</v>
      </c>
      <c r="AZ20460" s="1">
        <v>100</v>
      </c>
      <c r="BA20460" s="1" t="s">
        <v>49762</v>
      </c>
      <c r="BB20460" s="1">
        <v>100</v>
      </c>
      <c r="BC20460" s="1" t="s">
        <v>75364</v>
      </c>
    </row>
    <row r="20461" spans="1:55" x14ac:dyDescent="0.35">
      <c r="A20461" s="1" t="s">
        <v>41665</v>
      </c>
      <c r="B20461" s="1" t="s">
        <v>41668</v>
      </c>
      <c r="C20461" s="1">
        <v>65669</v>
      </c>
      <c r="D20461" s="1" t="s">
        <v>1210</v>
      </c>
      <c r="E20461" s="1" t="s">
        <v>26105</v>
      </c>
      <c r="G20461" s="1" t="s">
        <v>2629</v>
      </c>
      <c r="I20461" s="1" t="s">
        <v>102</v>
      </c>
      <c r="J20461" s="1" t="s">
        <v>363</v>
      </c>
      <c r="K20461" s="1">
        <v>25</v>
      </c>
      <c r="L20461" s="1" t="s">
        <v>5060</v>
      </c>
      <c r="M20461" s="1">
        <v>5</v>
      </c>
      <c r="N20461" s="1" t="s">
        <v>46567</v>
      </c>
      <c r="O20461" s="1">
        <v>1</v>
      </c>
      <c r="P20461" s="1">
        <v>0</v>
      </c>
      <c r="Q20461" s="1">
        <v>2022</v>
      </c>
      <c r="R20461" s="1">
        <v>9999</v>
      </c>
      <c r="U20461" s="1" t="s">
        <v>25</v>
      </c>
      <c r="V20461" s="1" t="s">
        <v>46025</v>
      </c>
      <c r="AJ20461" s="1">
        <v>0</v>
      </c>
      <c r="AK20461" s="1">
        <v>0</v>
      </c>
      <c r="AL20461" s="1">
        <v>0</v>
      </c>
      <c r="AM20461" s="1">
        <v>0</v>
      </c>
      <c r="AY20461" s="1" t="s">
        <v>49762</v>
      </c>
      <c r="AZ20461" s="1">
        <v>100</v>
      </c>
      <c r="BA20461" s="1" t="s">
        <v>49762</v>
      </c>
      <c r="BB20461" s="1">
        <v>100</v>
      </c>
      <c r="BC20461" s="1" t="s">
        <v>75364</v>
      </c>
    </row>
    <row r="20462" spans="1:55" x14ac:dyDescent="0.35">
      <c r="A20462" s="1" t="s">
        <v>41669</v>
      </c>
      <c r="B20462" s="1" t="s">
        <v>41670</v>
      </c>
      <c r="C20462" s="1">
        <v>6567</v>
      </c>
      <c r="D20462" s="1" t="s">
        <v>1210</v>
      </c>
      <c r="E20462" s="1" t="s">
        <v>5245</v>
      </c>
      <c r="G20462" s="1" t="s">
        <v>1212</v>
      </c>
      <c r="H20462" s="1" t="s">
        <v>45951</v>
      </c>
      <c r="I20462" s="1" t="s">
        <v>102</v>
      </c>
      <c r="J20462" s="1" t="s">
        <v>8228</v>
      </c>
      <c r="K20462" s="1">
        <v>44</v>
      </c>
      <c r="L20462" s="1" t="s">
        <v>1117</v>
      </c>
      <c r="M20462" s="1">
        <v>9</v>
      </c>
      <c r="N20462" s="1" t="s">
        <v>47842</v>
      </c>
      <c r="O20462" s="1">
        <v>1.2</v>
      </c>
      <c r="P20462" s="1">
        <v>10946</v>
      </c>
      <c r="Q20462" s="1">
        <v>2001</v>
      </c>
      <c r="R20462" s="1">
        <v>9999</v>
      </c>
      <c r="U20462" s="1" t="s">
        <v>25</v>
      </c>
      <c r="V20462" s="1" t="s">
        <v>45953</v>
      </c>
      <c r="AA20462" s="1" t="s">
        <v>56</v>
      </c>
      <c r="AI20462" s="1">
        <v>1.121</v>
      </c>
      <c r="AJ20462" s="1">
        <v>0.10735</v>
      </c>
      <c r="AK20462" s="1">
        <v>0.10735</v>
      </c>
      <c r="AL20462" s="1">
        <v>0.10735</v>
      </c>
      <c r="AM20462" s="1">
        <v>0.10735</v>
      </c>
      <c r="AY20462" s="1" t="s">
        <v>76714</v>
      </c>
      <c r="AZ20462" s="1">
        <v>100</v>
      </c>
      <c r="BA20462" s="1" t="s">
        <v>76714</v>
      </c>
      <c r="BB20462" s="1">
        <v>100</v>
      </c>
      <c r="BC20462" s="1" t="s">
        <v>75363</v>
      </c>
    </row>
    <row r="20463" spans="1:55" x14ac:dyDescent="0.35">
      <c r="A20463" s="1" t="s">
        <v>41669</v>
      </c>
      <c r="B20463" s="1" t="s">
        <v>41671</v>
      </c>
      <c r="C20463" s="1">
        <v>6567</v>
      </c>
      <c r="D20463" s="1" t="s">
        <v>1210</v>
      </c>
      <c r="E20463" s="1" t="s">
        <v>863</v>
      </c>
      <c r="G20463" s="1" t="s">
        <v>1212</v>
      </c>
      <c r="H20463" s="1" t="s">
        <v>45951</v>
      </c>
      <c r="I20463" s="1" t="s">
        <v>102</v>
      </c>
      <c r="J20463" s="1" t="s">
        <v>8228</v>
      </c>
      <c r="K20463" s="1">
        <v>44</v>
      </c>
      <c r="L20463" s="1" t="s">
        <v>1117</v>
      </c>
      <c r="M20463" s="1">
        <v>9</v>
      </c>
      <c r="N20463" s="1" t="s">
        <v>47842</v>
      </c>
      <c r="O20463" s="1">
        <v>1.6</v>
      </c>
      <c r="P20463" s="1">
        <v>10946</v>
      </c>
      <c r="Q20463" s="1">
        <v>2002</v>
      </c>
      <c r="R20463" s="1">
        <v>9999</v>
      </c>
      <c r="U20463" s="1" t="s">
        <v>25</v>
      </c>
      <c r="V20463" s="1" t="s">
        <v>45953</v>
      </c>
      <c r="AA20463" s="1" t="s">
        <v>56</v>
      </c>
      <c r="AI20463" s="1">
        <v>1.121</v>
      </c>
      <c r="AJ20463" s="1">
        <v>0.11191</v>
      </c>
      <c r="AK20463" s="1">
        <v>0.11191</v>
      </c>
      <c r="AL20463" s="1">
        <v>0.11191</v>
      </c>
      <c r="AM20463" s="1">
        <v>0.11191</v>
      </c>
      <c r="AY20463" s="1" t="s">
        <v>76714</v>
      </c>
      <c r="AZ20463" s="1">
        <v>100</v>
      </c>
      <c r="BA20463" s="1" t="s">
        <v>76714</v>
      </c>
      <c r="BB20463" s="1">
        <v>100</v>
      </c>
      <c r="BC20463" s="1" t="s">
        <v>75363</v>
      </c>
    </row>
    <row r="20464" spans="1:55" x14ac:dyDescent="0.35">
      <c r="A20464" s="1" t="s">
        <v>41669</v>
      </c>
      <c r="B20464" s="1" t="s">
        <v>41672</v>
      </c>
      <c r="C20464" s="1">
        <v>6567</v>
      </c>
      <c r="D20464" s="1" t="s">
        <v>1210</v>
      </c>
      <c r="E20464" s="1" t="s">
        <v>5248</v>
      </c>
      <c r="G20464" s="1" t="s">
        <v>1212</v>
      </c>
      <c r="H20464" s="1" t="s">
        <v>45951</v>
      </c>
      <c r="I20464" s="1" t="s">
        <v>102</v>
      </c>
      <c r="J20464" s="1" t="s">
        <v>8228</v>
      </c>
      <c r="K20464" s="1">
        <v>44</v>
      </c>
      <c r="L20464" s="1" t="s">
        <v>1117</v>
      </c>
      <c r="M20464" s="1">
        <v>9</v>
      </c>
      <c r="N20464" s="1" t="s">
        <v>47842</v>
      </c>
      <c r="O20464" s="1">
        <v>1.8</v>
      </c>
      <c r="P20464" s="1">
        <v>10947</v>
      </c>
      <c r="Q20464" s="1">
        <v>2006</v>
      </c>
      <c r="R20464" s="1">
        <v>9999</v>
      </c>
      <c r="U20464" s="1" t="s">
        <v>25</v>
      </c>
      <c r="V20464" s="1" t="s">
        <v>45953</v>
      </c>
      <c r="AA20464" s="1" t="s">
        <v>56</v>
      </c>
      <c r="AJ20464" s="1">
        <v>0.18726999999999999</v>
      </c>
      <c r="AK20464" s="1">
        <v>0.18726999999999999</v>
      </c>
      <c r="AL20464" s="1">
        <v>0.18726999999999999</v>
      </c>
      <c r="AM20464" s="1">
        <v>0.18726999999999999</v>
      </c>
      <c r="AY20464" s="1" t="s">
        <v>76714</v>
      </c>
      <c r="AZ20464" s="1">
        <v>100</v>
      </c>
      <c r="BA20464" s="1" t="s">
        <v>76714</v>
      </c>
      <c r="BB20464" s="1">
        <v>100</v>
      </c>
      <c r="BC20464" s="1" t="s">
        <v>75363</v>
      </c>
    </row>
    <row r="20465" spans="1:55" x14ac:dyDescent="0.35">
      <c r="A20465" s="1" t="s">
        <v>41669</v>
      </c>
      <c r="B20465" s="1" t="s">
        <v>41673</v>
      </c>
      <c r="C20465" s="1">
        <v>6567</v>
      </c>
      <c r="D20465" s="1" t="s">
        <v>1210</v>
      </c>
      <c r="E20465" s="1" t="s">
        <v>5252</v>
      </c>
      <c r="G20465" s="1" t="s">
        <v>1212</v>
      </c>
      <c r="H20465" s="1" t="s">
        <v>45951</v>
      </c>
      <c r="I20465" s="1" t="s">
        <v>102</v>
      </c>
      <c r="J20465" s="1" t="s">
        <v>8228</v>
      </c>
      <c r="K20465" s="1">
        <v>44</v>
      </c>
      <c r="L20465" s="1" t="s">
        <v>1117</v>
      </c>
      <c r="M20465" s="1">
        <v>9</v>
      </c>
      <c r="N20465" s="1" t="s">
        <v>47842</v>
      </c>
      <c r="O20465" s="1">
        <v>2.5</v>
      </c>
      <c r="P20465" s="1">
        <v>10745</v>
      </c>
      <c r="Q20465" s="1">
        <v>2018</v>
      </c>
      <c r="R20465" s="1">
        <v>9999</v>
      </c>
      <c r="U20465" s="1" t="s">
        <v>25</v>
      </c>
      <c r="V20465" s="1" t="s">
        <v>45953</v>
      </c>
      <c r="AJ20465" s="1">
        <v>0.13550999999999999</v>
      </c>
      <c r="AK20465" s="1">
        <v>0.13550999999999999</v>
      </c>
      <c r="AL20465" s="1">
        <v>0.13550999999999999</v>
      </c>
      <c r="AM20465" s="1">
        <v>0.13550999999999999</v>
      </c>
      <c r="AY20465" s="1" t="s">
        <v>76714</v>
      </c>
      <c r="AZ20465" s="1">
        <v>100</v>
      </c>
      <c r="BA20465" s="1" t="s">
        <v>76714</v>
      </c>
      <c r="BB20465" s="1">
        <v>100</v>
      </c>
      <c r="BC20465" s="1" t="s">
        <v>75363</v>
      </c>
    </row>
    <row r="20466" spans="1:55" x14ac:dyDescent="0.35">
      <c r="A20466" s="1" t="s">
        <v>3059</v>
      </c>
      <c r="B20466" s="1" t="s">
        <v>41674</v>
      </c>
      <c r="C20466" s="1">
        <v>65670</v>
      </c>
      <c r="D20466" s="1" t="s">
        <v>1210</v>
      </c>
      <c r="E20466" s="1" t="s">
        <v>41675</v>
      </c>
      <c r="G20466" s="1" t="s">
        <v>2632</v>
      </c>
      <c r="I20466" s="1" t="s">
        <v>102</v>
      </c>
      <c r="J20466" s="1" t="s">
        <v>363</v>
      </c>
      <c r="K20466" s="1">
        <v>25</v>
      </c>
      <c r="L20466" s="1" t="s">
        <v>5060</v>
      </c>
      <c r="M20466" s="1">
        <v>5</v>
      </c>
      <c r="N20466" s="1" t="s">
        <v>46567</v>
      </c>
      <c r="O20466" s="1">
        <v>1</v>
      </c>
      <c r="P20466" s="1">
        <v>0</v>
      </c>
      <c r="Q20466" s="1">
        <v>2022</v>
      </c>
      <c r="R20466" s="1">
        <v>9999</v>
      </c>
      <c r="U20466" s="1" t="s">
        <v>25</v>
      </c>
      <c r="V20466" s="1" t="s">
        <v>2632</v>
      </c>
      <c r="AJ20466" s="1">
        <v>0</v>
      </c>
      <c r="AK20466" s="1">
        <v>0</v>
      </c>
      <c r="AL20466" s="1">
        <v>0</v>
      </c>
      <c r="AM20466" s="1">
        <v>0</v>
      </c>
      <c r="AY20466" s="1" t="s">
        <v>49763</v>
      </c>
      <c r="AZ20466" s="1">
        <v>100</v>
      </c>
      <c r="BA20466" s="1" t="s">
        <v>49763</v>
      </c>
      <c r="BB20466" s="1">
        <v>100</v>
      </c>
      <c r="BC20466" s="1" t="s">
        <v>75364</v>
      </c>
    </row>
    <row r="20467" spans="1:55" x14ac:dyDescent="0.35">
      <c r="A20467" s="1" t="s">
        <v>3059</v>
      </c>
      <c r="B20467" s="1" t="s">
        <v>41676</v>
      </c>
      <c r="C20467" s="1">
        <v>65670</v>
      </c>
      <c r="D20467" s="1" t="s">
        <v>1210</v>
      </c>
      <c r="E20467" s="1" t="s">
        <v>41677</v>
      </c>
      <c r="G20467" s="1" t="s">
        <v>2629</v>
      </c>
      <c r="I20467" s="1" t="s">
        <v>102</v>
      </c>
      <c r="J20467" s="1" t="s">
        <v>363</v>
      </c>
      <c r="K20467" s="1">
        <v>25</v>
      </c>
      <c r="L20467" s="1" t="s">
        <v>5060</v>
      </c>
      <c r="M20467" s="1">
        <v>5</v>
      </c>
      <c r="N20467" s="1" t="s">
        <v>46567</v>
      </c>
      <c r="O20467" s="1">
        <v>1</v>
      </c>
      <c r="P20467" s="1">
        <v>0</v>
      </c>
      <c r="Q20467" s="1">
        <v>2022</v>
      </c>
      <c r="R20467" s="1">
        <v>9999</v>
      </c>
      <c r="U20467" s="1" t="s">
        <v>25</v>
      </c>
      <c r="V20467" s="1" t="s">
        <v>46025</v>
      </c>
      <c r="AJ20467" s="1">
        <v>0</v>
      </c>
      <c r="AK20467" s="1">
        <v>0</v>
      </c>
      <c r="AL20467" s="1">
        <v>0</v>
      </c>
      <c r="AM20467" s="1">
        <v>0</v>
      </c>
      <c r="AY20467" s="1" t="s">
        <v>49763</v>
      </c>
      <c r="AZ20467" s="1">
        <v>100</v>
      </c>
      <c r="BA20467" s="1" t="s">
        <v>49763</v>
      </c>
      <c r="BB20467" s="1">
        <v>100</v>
      </c>
      <c r="BC20467" s="1" t="s">
        <v>75364</v>
      </c>
    </row>
    <row r="20468" spans="1:55" x14ac:dyDescent="0.35">
      <c r="A20468" s="1" t="s">
        <v>41678</v>
      </c>
      <c r="B20468" s="1" t="s">
        <v>41679</v>
      </c>
      <c r="C20468" s="1">
        <v>65671</v>
      </c>
      <c r="D20468" s="1" t="s">
        <v>1210</v>
      </c>
      <c r="E20468" s="1" t="s">
        <v>41680</v>
      </c>
      <c r="G20468" s="1" t="s">
        <v>2629</v>
      </c>
      <c r="I20468" s="1" t="s">
        <v>709</v>
      </c>
      <c r="J20468" s="1" t="s">
        <v>710</v>
      </c>
      <c r="K20468" s="1">
        <v>17</v>
      </c>
      <c r="L20468" s="1" t="s">
        <v>36330</v>
      </c>
      <c r="M20468" s="1">
        <v>195</v>
      </c>
      <c r="N20468" s="1" t="s">
        <v>49173</v>
      </c>
      <c r="O20468" s="1">
        <v>2</v>
      </c>
      <c r="P20468" s="1">
        <v>0</v>
      </c>
      <c r="Q20468" s="1">
        <v>2022</v>
      </c>
      <c r="R20468" s="1">
        <v>9999</v>
      </c>
      <c r="U20468" s="1" t="s">
        <v>25</v>
      </c>
      <c r="V20468" s="1" t="s">
        <v>46025</v>
      </c>
      <c r="AJ20468" s="1">
        <v>0</v>
      </c>
      <c r="AK20468" s="1">
        <v>0</v>
      </c>
      <c r="AL20468" s="1">
        <v>0</v>
      </c>
      <c r="AM20468" s="1">
        <v>0</v>
      </c>
      <c r="AY20468" s="1" t="s">
        <v>49764</v>
      </c>
      <c r="AZ20468" s="1">
        <v>100</v>
      </c>
      <c r="BA20468" s="1" t="s">
        <v>49764</v>
      </c>
      <c r="BB20468" s="1">
        <v>100</v>
      </c>
      <c r="BC20468" s="1" t="s">
        <v>75364</v>
      </c>
    </row>
    <row r="20469" spans="1:55" x14ac:dyDescent="0.35">
      <c r="A20469" s="1" t="s">
        <v>41681</v>
      </c>
      <c r="B20469" s="1" t="s">
        <v>41682</v>
      </c>
      <c r="C20469" s="1">
        <v>65672</v>
      </c>
      <c r="D20469" s="1" t="s">
        <v>1210</v>
      </c>
      <c r="E20469" s="1" t="s">
        <v>4963</v>
      </c>
      <c r="G20469" s="1" t="s">
        <v>2632</v>
      </c>
      <c r="I20469" s="1" t="s">
        <v>1001</v>
      </c>
      <c r="J20469" s="1" t="s">
        <v>261</v>
      </c>
      <c r="K20469" s="1">
        <v>6</v>
      </c>
      <c r="L20469" s="1" t="s">
        <v>2154</v>
      </c>
      <c r="M20469" s="1">
        <v>29</v>
      </c>
      <c r="N20469" s="1" t="s">
        <v>46177</v>
      </c>
      <c r="O20469" s="1">
        <v>175.5</v>
      </c>
      <c r="P20469" s="1">
        <v>0</v>
      </c>
      <c r="Q20469" s="1">
        <v>2023</v>
      </c>
      <c r="R20469" s="1">
        <v>9999</v>
      </c>
      <c r="U20469" s="1" t="s">
        <v>25</v>
      </c>
      <c r="V20469" s="1" t="s">
        <v>2632</v>
      </c>
      <c r="AJ20469" s="1">
        <v>0</v>
      </c>
      <c r="AK20469" s="1">
        <v>0</v>
      </c>
      <c r="AL20469" s="1">
        <v>0</v>
      </c>
      <c r="AM20469" s="1">
        <v>0</v>
      </c>
      <c r="AY20469" s="1" t="s">
        <v>49765</v>
      </c>
      <c r="AZ20469" s="1">
        <v>100</v>
      </c>
      <c r="BA20469" s="1" t="s">
        <v>49765</v>
      </c>
      <c r="BB20469" s="1">
        <v>100</v>
      </c>
      <c r="BC20469" s="1" t="s">
        <v>75364</v>
      </c>
    </row>
    <row r="20470" spans="1:55" x14ac:dyDescent="0.35">
      <c r="A20470" s="1" t="s">
        <v>41683</v>
      </c>
      <c r="B20470" s="1" t="s">
        <v>41684</v>
      </c>
      <c r="C20470" s="1">
        <v>65673</v>
      </c>
      <c r="D20470" s="1" t="s">
        <v>1210</v>
      </c>
      <c r="E20470" s="1" t="s">
        <v>4963</v>
      </c>
      <c r="G20470" s="1" t="s">
        <v>2632</v>
      </c>
      <c r="I20470" s="1" t="s">
        <v>1001</v>
      </c>
      <c r="J20470" s="1" t="s">
        <v>261</v>
      </c>
      <c r="K20470" s="1">
        <v>6</v>
      </c>
      <c r="L20470" s="1" t="s">
        <v>2154</v>
      </c>
      <c r="M20470" s="1">
        <v>29</v>
      </c>
      <c r="N20470" s="1" t="s">
        <v>46177</v>
      </c>
      <c r="O20470" s="1">
        <v>57.4</v>
      </c>
      <c r="P20470" s="1">
        <v>0</v>
      </c>
      <c r="Q20470" s="1">
        <v>2023</v>
      </c>
      <c r="R20470" s="1">
        <v>9999</v>
      </c>
      <c r="U20470" s="1" t="s">
        <v>25</v>
      </c>
      <c r="V20470" s="1" t="s">
        <v>2632</v>
      </c>
      <c r="AJ20470" s="1">
        <v>0</v>
      </c>
      <c r="AK20470" s="1">
        <v>0</v>
      </c>
      <c r="AL20470" s="1">
        <v>0</v>
      </c>
      <c r="AM20470" s="1">
        <v>0</v>
      </c>
      <c r="AY20470" s="1" t="s">
        <v>49766</v>
      </c>
      <c r="AZ20470" s="1">
        <v>100</v>
      </c>
      <c r="BA20470" s="1" t="s">
        <v>49766</v>
      </c>
      <c r="BB20470" s="1">
        <v>100</v>
      </c>
      <c r="BC20470" s="1" t="s">
        <v>75364</v>
      </c>
    </row>
    <row r="20471" spans="1:55" x14ac:dyDescent="0.35">
      <c r="A20471" s="1" t="s">
        <v>41685</v>
      </c>
      <c r="B20471" s="1" t="s">
        <v>41686</v>
      </c>
      <c r="C20471" s="1">
        <v>65674</v>
      </c>
      <c r="D20471" s="1" t="s">
        <v>1210</v>
      </c>
      <c r="E20471" s="1" t="s">
        <v>4963</v>
      </c>
      <c r="G20471" s="1" t="s">
        <v>2632</v>
      </c>
      <c r="I20471" s="1" t="s">
        <v>1001</v>
      </c>
      <c r="J20471" s="1" t="s">
        <v>261</v>
      </c>
      <c r="K20471" s="1">
        <v>6</v>
      </c>
      <c r="L20471" s="1" t="s">
        <v>2154</v>
      </c>
      <c r="M20471" s="1">
        <v>29</v>
      </c>
      <c r="N20471" s="1" t="s">
        <v>46177</v>
      </c>
      <c r="O20471" s="1">
        <v>140.4</v>
      </c>
      <c r="P20471" s="1">
        <v>0</v>
      </c>
      <c r="Q20471" s="1">
        <v>2023</v>
      </c>
      <c r="R20471" s="1">
        <v>9999</v>
      </c>
      <c r="U20471" s="1" t="s">
        <v>25</v>
      </c>
      <c r="V20471" s="1" t="s">
        <v>2632</v>
      </c>
      <c r="AJ20471" s="1">
        <v>0</v>
      </c>
      <c r="AK20471" s="1">
        <v>0</v>
      </c>
      <c r="AL20471" s="1">
        <v>0</v>
      </c>
      <c r="AM20471" s="1">
        <v>0</v>
      </c>
      <c r="AY20471" s="1" t="s">
        <v>49767</v>
      </c>
      <c r="AZ20471" s="1">
        <v>100</v>
      </c>
      <c r="BA20471" s="1" t="s">
        <v>49767</v>
      </c>
      <c r="BB20471" s="1">
        <v>100</v>
      </c>
      <c r="BC20471" s="1" t="s">
        <v>75364</v>
      </c>
    </row>
    <row r="20472" spans="1:55" x14ac:dyDescent="0.35">
      <c r="A20472" s="1" t="s">
        <v>41685</v>
      </c>
      <c r="B20472" s="1" t="s">
        <v>41687</v>
      </c>
      <c r="C20472" s="1">
        <v>65674</v>
      </c>
      <c r="D20472" s="1" t="s">
        <v>1210</v>
      </c>
      <c r="E20472" s="1" t="s">
        <v>2630</v>
      </c>
      <c r="G20472" s="1" t="s">
        <v>2629</v>
      </c>
      <c r="I20472" s="1" t="s">
        <v>1001</v>
      </c>
      <c r="J20472" s="1" t="s">
        <v>261</v>
      </c>
      <c r="K20472" s="1">
        <v>6</v>
      </c>
      <c r="L20472" s="1" t="s">
        <v>2154</v>
      </c>
      <c r="M20472" s="1">
        <v>29</v>
      </c>
      <c r="N20472" s="1" t="s">
        <v>46177</v>
      </c>
      <c r="O20472" s="1">
        <v>154.4</v>
      </c>
      <c r="P20472" s="1">
        <v>0</v>
      </c>
      <c r="Q20472" s="1">
        <v>2022</v>
      </c>
      <c r="R20472" s="1">
        <v>9999</v>
      </c>
      <c r="U20472" s="1" t="s">
        <v>25</v>
      </c>
      <c r="V20472" s="1" t="s">
        <v>46025</v>
      </c>
      <c r="AJ20472" s="1">
        <v>0</v>
      </c>
      <c r="AK20472" s="1">
        <v>0</v>
      </c>
      <c r="AL20472" s="1">
        <v>0</v>
      </c>
      <c r="AM20472" s="1">
        <v>0</v>
      </c>
      <c r="AY20472" s="1" t="s">
        <v>49767</v>
      </c>
      <c r="AZ20472" s="1">
        <v>100</v>
      </c>
      <c r="BA20472" s="1" t="s">
        <v>49767</v>
      </c>
      <c r="BB20472" s="1">
        <v>100</v>
      </c>
      <c r="BC20472" s="1" t="s">
        <v>75364</v>
      </c>
    </row>
    <row r="20473" spans="1:55" x14ac:dyDescent="0.35">
      <c r="A20473" s="1" t="s">
        <v>41688</v>
      </c>
      <c r="B20473" s="1" t="s">
        <v>41689</v>
      </c>
      <c r="C20473" s="1">
        <v>65675</v>
      </c>
      <c r="D20473" s="1" t="s">
        <v>1210</v>
      </c>
      <c r="E20473" s="1" t="s">
        <v>4963</v>
      </c>
      <c r="G20473" s="1" t="s">
        <v>2632</v>
      </c>
      <c r="I20473" s="1" t="s">
        <v>1001</v>
      </c>
      <c r="J20473" s="1" t="s">
        <v>261</v>
      </c>
      <c r="K20473" s="1">
        <v>6</v>
      </c>
      <c r="L20473" s="1" t="s">
        <v>2154</v>
      </c>
      <c r="M20473" s="1">
        <v>29</v>
      </c>
      <c r="N20473" s="1" t="s">
        <v>46177</v>
      </c>
      <c r="O20473" s="1">
        <v>109.8</v>
      </c>
      <c r="P20473" s="1">
        <v>0</v>
      </c>
      <c r="Q20473" s="1">
        <v>2023</v>
      </c>
      <c r="R20473" s="1">
        <v>9999</v>
      </c>
      <c r="U20473" s="1" t="s">
        <v>25</v>
      </c>
      <c r="V20473" s="1" t="s">
        <v>2632</v>
      </c>
      <c r="AJ20473" s="1">
        <v>0</v>
      </c>
      <c r="AK20473" s="1">
        <v>0</v>
      </c>
      <c r="AL20473" s="1">
        <v>0</v>
      </c>
      <c r="AM20473" s="1">
        <v>0</v>
      </c>
      <c r="AY20473" s="1" t="s">
        <v>49767</v>
      </c>
      <c r="AZ20473" s="1">
        <v>100</v>
      </c>
      <c r="BA20473" s="1" t="s">
        <v>49767</v>
      </c>
      <c r="BB20473" s="1">
        <v>100</v>
      </c>
      <c r="BC20473" s="1" t="s">
        <v>75364</v>
      </c>
    </row>
    <row r="20474" spans="1:55" x14ac:dyDescent="0.35">
      <c r="A20474" s="1" t="s">
        <v>41688</v>
      </c>
      <c r="B20474" s="1" t="s">
        <v>41690</v>
      </c>
      <c r="C20474" s="1">
        <v>65675</v>
      </c>
      <c r="D20474" s="1" t="s">
        <v>1210</v>
      </c>
      <c r="E20474" s="1" t="s">
        <v>2630</v>
      </c>
      <c r="G20474" s="1" t="s">
        <v>2629</v>
      </c>
      <c r="I20474" s="1" t="s">
        <v>1001</v>
      </c>
      <c r="J20474" s="1" t="s">
        <v>261</v>
      </c>
      <c r="K20474" s="1">
        <v>6</v>
      </c>
      <c r="L20474" s="1" t="s">
        <v>2154</v>
      </c>
      <c r="M20474" s="1">
        <v>29</v>
      </c>
      <c r="N20474" s="1" t="s">
        <v>46177</v>
      </c>
      <c r="O20474" s="1">
        <v>148.9</v>
      </c>
      <c r="P20474" s="1">
        <v>0</v>
      </c>
      <c r="Q20474" s="1">
        <v>2022</v>
      </c>
      <c r="R20474" s="1">
        <v>9999</v>
      </c>
      <c r="U20474" s="1" t="s">
        <v>25</v>
      </c>
      <c r="V20474" s="1" t="s">
        <v>46025</v>
      </c>
      <c r="AJ20474" s="1">
        <v>0</v>
      </c>
      <c r="AK20474" s="1">
        <v>0</v>
      </c>
      <c r="AL20474" s="1">
        <v>0</v>
      </c>
      <c r="AM20474" s="1">
        <v>0</v>
      </c>
      <c r="AY20474" s="1" t="s">
        <v>49767</v>
      </c>
      <c r="AZ20474" s="1">
        <v>100</v>
      </c>
      <c r="BA20474" s="1" t="s">
        <v>49767</v>
      </c>
      <c r="BB20474" s="1">
        <v>100</v>
      </c>
      <c r="BC20474" s="1" t="s">
        <v>75364</v>
      </c>
    </row>
    <row r="20475" spans="1:55" x14ac:dyDescent="0.35">
      <c r="A20475" s="1" t="s">
        <v>41691</v>
      </c>
      <c r="B20475" s="1" t="s">
        <v>41692</v>
      </c>
      <c r="C20475" s="1">
        <v>65676</v>
      </c>
      <c r="D20475" s="1" t="s">
        <v>1210</v>
      </c>
      <c r="E20475" s="1" t="s">
        <v>4963</v>
      </c>
      <c r="G20475" s="1" t="s">
        <v>2632</v>
      </c>
      <c r="I20475" s="1" t="s">
        <v>1001</v>
      </c>
      <c r="J20475" s="1" t="s">
        <v>261</v>
      </c>
      <c r="K20475" s="1">
        <v>6</v>
      </c>
      <c r="L20475" s="1" t="s">
        <v>2154</v>
      </c>
      <c r="M20475" s="1">
        <v>29</v>
      </c>
      <c r="N20475" s="1" t="s">
        <v>46177</v>
      </c>
      <c r="O20475" s="1">
        <v>75.400000000000006</v>
      </c>
      <c r="P20475" s="1">
        <v>0</v>
      </c>
      <c r="Q20475" s="1">
        <v>2023</v>
      </c>
      <c r="R20475" s="1">
        <v>9999</v>
      </c>
      <c r="U20475" s="1" t="s">
        <v>25</v>
      </c>
      <c r="V20475" s="1" t="s">
        <v>2632</v>
      </c>
      <c r="AJ20475" s="1">
        <v>0</v>
      </c>
      <c r="AK20475" s="1">
        <v>0</v>
      </c>
      <c r="AL20475" s="1">
        <v>0</v>
      </c>
      <c r="AM20475" s="1">
        <v>0</v>
      </c>
      <c r="AY20475" s="1" t="s">
        <v>49767</v>
      </c>
      <c r="AZ20475" s="1">
        <v>100</v>
      </c>
      <c r="BA20475" s="1" t="s">
        <v>49767</v>
      </c>
      <c r="BB20475" s="1">
        <v>100</v>
      </c>
      <c r="BC20475" s="1" t="s">
        <v>75364</v>
      </c>
    </row>
    <row r="20476" spans="1:55" x14ac:dyDescent="0.35">
      <c r="A20476" s="1" t="s">
        <v>41691</v>
      </c>
      <c r="B20476" s="1" t="s">
        <v>41693</v>
      </c>
      <c r="C20476" s="1">
        <v>65676</v>
      </c>
      <c r="D20476" s="1" t="s">
        <v>1210</v>
      </c>
      <c r="E20476" s="1" t="s">
        <v>2630</v>
      </c>
      <c r="G20476" s="1" t="s">
        <v>2629</v>
      </c>
      <c r="I20476" s="1" t="s">
        <v>1001</v>
      </c>
      <c r="J20476" s="1" t="s">
        <v>261</v>
      </c>
      <c r="K20476" s="1">
        <v>6</v>
      </c>
      <c r="L20476" s="1" t="s">
        <v>2154</v>
      </c>
      <c r="M20476" s="1">
        <v>29</v>
      </c>
      <c r="N20476" s="1" t="s">
        <v>46177</v>
      </c>
      <c r="O20476" s="1">
        <v>66</v>
      </c>
      <c r="P20476" s="1">
        <v>0</v>
      </c>
      <c r="Q20476" s="1">
        <v>2022</v>
      </c>
      <c r="R20476" s="1">
        <v>9999</v>
      </c>
      <c r="U20476" s="1" t="s">
        <v>25</v>
      </c>
      <c r="V20476" s="1" t="s">
        <v>46025</v>
      </c>
      <c r="AJ20476" s="1">
        <v>0</v>
      </c>
      <c r="AK20476" s="1">
        <v>0</v>
      </c>
      <c r="AL20476" s="1">
        <v>0</v>
      </c>
      <c r="AM20476" s="1">
        <v>0</v>
      </c>
      <c r="AY20476" s="1" t="s">
        <v>49767</v>
      </c>
      <c r="AZ20476" s="1">
        <v>100</v>
      </c>
      <c r="BA20476" s="1" t="s">
        <v>49767</v>
      </c>
      <c r="BB20476" s="1">
        <v>100</v>
      </c>
      <c r="BC20476" s="1" t="s">
        <v>75364</v>
      </c>
    </row>
    <row r="20477" spans="1:55" x14ac:dyDescent="0.35">
      <c r="A20477" s="1" t="s">
        <v>41694</v>
      </c>
      <c r="B20477" s="1" t="s">
        <v>41695</v>
      </c>
      <c r="C20477" s="1">
        <v>65677</v>
      </c>
      <c r="D20477" s="1" t="s">
        <v>1210</v>
      </c>
      <c r="E20477" s="1" t="s">
        <v>4963</v>
      </c>
      <c r="G20477" s="1" t="s">
        <v>2632</v>
      </c>
      <c r="I20477" s="1" t="s">
        <v>1001</v>
      </c>
      <c r="J20477" s="1" t="s">
        <v>261</v>
      </c>
      <c r="K20477" s="1">
        <v>6</v>
      </c>
      <c r="L20477" s="1" t="s">
        <v>2154</v>
      </c>
      <c r="M20477" s="1">
        <v>29</v>
      </c>
      <c r="N20477" s="1" t="s">
        <v>46177</v>
      </c>
      <c r="O20477" s="1">
        <v>20.6</v>
      </c>
      <c r="P20477" s="1">
        <v>0</v>
      </c>
      <c r="Q20477" s="1">
        <v>2023</v>
      </c>
      <c r="R20477" s="1">
        <v>9999</v>
      </c>
      <c r="U20477" s="1" t="s">
        <v>25</v>
      </c>
      <c r="V20477" s="1" t="s">
        <v>2632</v>
      </c>
      <c r="AJ20477" s="1">
        <v>0</v>
      </c>
      <c r="AK20477" s="1">
        <v>0</v>
      </c>
      <c r="AL20477" s="1">
        <v>0</v>
      </c>
      <c r="AM20477" s="1">
        <v>0</v>
      </c>
      <c r="AY20477" s="1" t="s">
        <v>49767</v>
      </c>
      <c r="AZ20477" s="1">
        <v>100</v>
      </c>
      <c r="BA20477" s="1" t="s">
        <v>49767</v>
      </c>
      <c r="BB20477" s="1">
        <v>100</v>
      </c>
      <c r="BC20477" s="1" t="s">
        <v>75364</v>
      </c>
    </row>
    <row r="20478" spans="1:55" x14ac:dyDescent="0.35">
      <c r="A20478" s="1" t="s">
        <v>41694</v>
      </c>
      <c r="B20478" s="1" t="s">
        <v>41696</v>
      </c>
      <c r="C20478" s="1">
        <v>65677</v>
      </c>
      <c r="D20478" s="1" t="s">
        <v>1210</v>
      </c>
      <c r="E20478" s="1" t="s">
        <v>2630</v>
      </c>
      <c r="G20478" s="1" t="s">
        <v>2629</v>
      </c>
      <c r="I20478" s="1" t="s">
        <v>1001</v>
      </c>
      <c r="J20478" s="1" t="s">
        <v>261</v>
      </c>
      <c r="K20478" s="1">
        <v>6</v>
      </c>
      <c r="L20478" s="1" t="s">
        <v>2154</v>
      </c>
      <c r="M20478" s="1">
        <v>29</v>
      </c>
      <c r="N20478" s="1" t="s">
        <v>46177</v>
      </c>
      <c r="O20478" s="1">
        <v>41.2</v>
      </c>
      <c r="P20478" s="1">
        <v>0</v>
      </c>
      <c r="Q20478" s="1">
        <v>2022</v>
      </c>
      <c r="R20478" s="1">
        <v>9999</v>
      </c>
      <c r="U20478" s="1" t="s">
        <v>25</v>
      </c>
      <c r="V20478" s="1" t="s">
        <v>46025</v>
      </c>
      <c r="AJ20478" s="1">
        <v>0</v>
      </c>
      <c r="AK20478" s="1">
        <v>0</v>
      </c>
      <c r="AL20478" s="1">
        <v>0</v>
      </c>
      <c r="AM20478" s="1">
        <v>0</v>
      </c>
      <c r="AY20478" s="1" t="s">
        <v>49767</v>
      </c>
      <c r="AZ20478" s="1">
        <v>100</v>
      </c>
      <c r="BA20478" s="1" t="s">
        <v>49767</v>
      </c>
      <c r="BB20478" s="1">
        <v>100</v>
      </c>
      <c r="BC20478" s="1" t="s">
        <v>75364</v>
      </c>
    </row>
    <row r="20479" spans="1:55" x14ac:dyDescent="0.35">
      <c r="A20479" s="1" t="s">
        <v>41697</v>
      </c>
      <c r="B20479" s="1" t="s">
        <v>41698</v>
      </c>
      <c r="C20479" s="1">
        <v>65678</v>
      </c>
      <c r="D20479" s="1" t="s">
        <v>1210</v>
      </c>
      <c r="E20479" s="1" t="s">
        <v>41699</v>
      </c>
      <c r="G20479" s="1" t="s">
        <v>2629</v>
      </c>
      <c r="I20479" s="1" t="s">
        <v>509</v>
      </c>
      <c r="J20479" s="1" t="s">
        <v>510</v>
      </c>
      <c r="K20479" s="1">
        <v>49</v>
      </c>
      <c r="L20479" s="1" t="s">
        <v>5366</v>
      </c>
      <c r="M20479" s="1">
        <v>21</v>
      </c>
      <c r="N20479" s="1" t="s">
        <v>47951</v>
      </c>
      <c r="O20479" s="1">
        <v>120</v>
      </c>
      <c r="P20479" s="1">
        <v>0</v>
      </c>
      <c r="Q20479" s="1">
        <v>2023</v>
      </c>
      <c r="R20479" s="1">
        <v>9999</v>
      </c>
      <c r="U20479" s="1" t="s">
        <v>25</v>
      </c>
      <c r="V20479" s="1" t="s">
        <v>46025</v>
      </c>
      <c r="AJ20479" s="1">
        <v>0</v>
      </c>
      <c r="AK20479" s="1">
        <v>0</v>
      </c>
      <c r="AL20479" s="1">
        <v>0</v>
      </c>
      <c r="AM20479" s="1">
        <v>0</v>
      </c>
      <c r="AY20479" s="1" t="s">
        <v>48555</v>
      </c>
      <c r="AZ20479" s="1">
        <v>100</v>
      </c>
      <c r="BA20479" s="1" t="s">
        <v>48555</v>
      </c>
      <c r="BB20479" s="1">
        <v>100</v>
      </c>
      <c r="BC20479" s="1" t="s">
        <v>75364</v>
      </c>
    </row>
    <row r="20480" spans="1:55" x14ac:dyDescent="0.35">
      <c r="A20480" s="1" t="s">
        <v>41697</v>
      </c>
      <c r="B20480" s="1" t="s">
        <v>41700</v>
      </c>
      <c r="C20480" s="1">
        <v>65678</v>
      </c>
      <c r="D20480" s="1" t="s">
        <v>1210</v>
      </c>
      <c r="E20480" s="1" t="s">
        <v>41701</v>
      </c>
      <c r="G20480" s="1" t="s">
        <v>2629</v>
      </c>
      <c r="I20480" s="1" t="s">
        <v>509</v>
      </c>
      <c r="J20480" s="1" t="s">
        <v>510</v>
      </c>
      <c r="K20480" s="1">
        <v>49</v>
      </c>
      <c r="L20480" s="1" t="s">
        <v>5366</v>
      </c>
      <c r="M20480" s="1">
        <v>21</v>
      </c>
      <c r="N20480" s="1" t="s">
        <v>47951</v>
      </c>
      <c r="O20480" s="1">
        <v>80</v>
      </c>
      <c r="P20480" s="1">
        <v>0</v>
      </c>
      <c r="Q20480" s="1">
        <v>2023</v>
      </c>
      <c r="R20480" s="1">
        <v>9999</v>
      </c>
      <c r="U20480" s="1" t="s">
        <v>25</v>
      </c>
      <c r="V20480" s="1" t="s">
        <v>46025</v>
      </c>
      <c r="AJ20480" s="1">
        <v>0</v>
      </c>
      <c r="AK20480" s="1">
        <v>0</v>
      </c>
      <c r="AL20480" s="1">
        <v>0</v>
      </c>
      <c r="AM20480" s="1">
        <v>0</v>
      </c>
      <c r="AY20480" s="1" t="s">
        <v>48555</v>
      </c>
      <c r="AZ20480" s="1">
        <v>100</v>
      </c>
      <c r="BA20480" s="1" t="s">
        <v>48555</v>
      </c>
      <c r="BB20480" s="1">
        <v>100</v>
      </c>
      <c r="BC20480" s="1" t="s">
        <v>75364</v>
      </c>
    </row>
    <row r="20481" spans="1:55" x14ac:dyDescent="0.35">
      <c r="A20481" s="1" t="s">
        <v>41702</v>
      </c>
      <c r="B20481" s="1" t="s">
        <v>41703</v>
      </c>
      <c r="C20481" s="1">
        <v>65679</v>
      </c>
      <c r="D20481" s="1" t="s">
        <v>1210</v>
      </c>
      <c r="E20481" s="1" t="s">
        <v>41704</v>
      </c>
      <c r="G20481" s="1" t="s">
        <v>2629</v>
      </c>
      <c r="I20481" s="1" t="s">
        <v>172</v>
      </c>
      <c r="J20481" s="1" t="s">
        <v>143</v>
      </c>
      <c r="K20481" s="1">
        <v>36</v>
      </c>
      <c r="L20481" s="1" t="s">
        <v>177</v>
      </c>
      <c r="M20481" s="1">
        <v>103</v>
      </c>
      <c r="N20481" s="1" t="s">
        <v>45712</v>
      </c>
      <c r="O20481" s="1">
        <v>22.9</v>
      </c>
      <c r="P20481" s="1">
        <v>0</v>
      </c>
      <c r="Q20481" s="1">
        <v>2022</v>
      </c>
      <c r="R20481" s="1">
        <v>9999</v>
      </c>
      <c r="U20481" s="1" t="s">
        <v>25</v>
      </c>
      <c r="V20481" s="1" t="s">
        <v>46025</v>
      </c>
      <c r="AJ20481" s="1">
        <v>0</v>
      </c>
      <c r="AK20481" s="1">
        <v>0</v>
      </c>
      <c r="AL20481" s="1">
        <v>0</v>
      </c>
      <c r="AM20481" s="1">
        <v>0</v>
      </c>
      <c r="AY20481" s="1" t="s">
        <v>49768</v>
      </c>
      <c r="AZ20481" s="1">
        <v>50</v>
      </c>
      <c r="BA20481" s="1" t="s">
        <v>49768</v>
      </c>
      <c r="BB20481" s="1">
        <v>50</v>
      </c>
      <c r="BC20481" s="1" t="s">
        <v>75364</v>
      </c>
    </row>
    <row r="20482" spans="1:55" x14ac:dyDescent="0.35">
      <c r="A20482" s="1" t="s">
        <v>41705</v>
      </c>
      <c r="B20482" s="1" t="s">
        <v>41706</v>
      </c>
      <c r="C20482" s="1">
        <v>65680</v>
      </c>
      <c r="D20482" s="1" t="s">
        <v>1210</v>
      </c>
      <c r="E20482" s="1" t="s">
        <v>15221</v>
      </c>
      <c r="G20482" s="1" t="s">
        <v>2629</v>
      </c>
      <c r="I20482" s="1" t="s">
        <v>751</v>
      </c>
      <c r="J20482" s="1" t="s">
        <v>214</v>
      </c>
      <c r="K20482" s="1">
        <v>55</v>
      </c>
      <c r="L20482" s="1" t="s">
        <v>15097</v>
      </c>
      <c r="M20482" s="1">
        <v>117</v>
      </c>
      <c r="N20482" s="1" t="s">
        <v>47450</v>
      </c>
      <c r="O20482" s="1">
        <v>1</v>
      </c>
      <c r="P20482" s="1">
        <v>0</v>
      </c>
      <c r="Q20482" s="1">
        <v>2022</v>
      </c>
      <c r="R20482" s="1">
        <v>9999</v>
      </c>
      <c r="U20482" s="1" t="s">
        <v>25</v>
      </c>
      <c r="V20482" s="1" t="s">
        <v>46025</v>
      </c>
      <c r="AJ20482" s="1">
        <v>0</v>
      </c>
      <c r="AK20482" s="1">
        <v>0</v>
      </c>
      <c r="AL20482" s="1">
        <v>0</v>
      </c>
      <c r="AM20482" s="1">
        <v>0</v>
      </c>
      <c r="AY20482" s="1" t="s">
        <v>46958</v>
      </c>
      <c r="AZ20482" s="1">
        <v>100</v>
      </c>
      <c r="BA20482" s="1" t="s">
        <v>46958</v>
      </c>
      <c r="BB20482" s="1">
        <v>100</v>
      </c>
      <c r="BC20482" s="1" t="s">
        <v>75363</v>
      </c>
    </row>
    <row r="20483" spans="1:55" x14ac:dyDescent="0.35">
      <c r="A20483" s="1" t="s">
        <v>41707</v>
      </c>
      <c r="B20483" s="1" t="s">
        <v>41708</v>
      </c>
      <c r="C20483" s="1">
        <v>65681</v>
      </c>
      <c r="D20483" s="1" t="s">
        <v>1210</v>
      </c>
      <c r="E20483" s="1" t="s">
        <v>15221</v>
      </c>
      <c r="G20483" s="1" t="s">
        <v>2629</v>
      </c>
      <c r="I20483" s="1" t="s">
        <v>751</v>
      </c>
      <c r="J20483" s="1" t="s">
        <v>214</v>
      </c>
      <c r="K20483" s="1">
        <v>55</v>
      </c>
      <c r="L20483" s="1" t="s">
        <v>15097</v>
      </c>
      <c r="M20483" s="1">
        <v>117</v>
      </c>
      <c r="N20483" s="1" t="s">
        <v>47450</v>
      </c>
      <c r="O20483" s="1">
        <v>2.2999999999999998</v>
      </c>
      <c r="P20483" s="1">
        <v>0</v>
      </c>
      <c r="Q20483" s="1">
        <v>2022</v>
      </c>
      <c r="R20483" s="1">
        <v>9999</v>
      </c>
      <c r="U20483" s="1" t="s">
        <v>25</v>
      </c>
      <c r="V20483" s="1" t="s">
        <v>46025</v>
      </c>
      <c r="AJ20483" s="1">
        <v>0</v>
      </c>
      <c r="AK20483" s="1">
        <v>0</v>
      </c>
      <c r="AL20483" s="1">
        <v>0</v>
      </c>
      <c r="AM20483" s="1">
        <v>0</v>
      </c>
      <c r="AY20483" s="1" t="s">
        <v>46958</v>
      </c>
      <c r="AZ20483" s="1">
        <v>100</v>
      </c>
      <c r="BA20483" s="1" t="s">
        <v>46958</v>
      </c>
      <c r="BB20483" s="1">
        <v>100</v>
      </c>
      <c r="BC20483" s="1" t="s">
        <v>75363</v>
      </c>
    </row>
    <row r="20484" spans="1:55" x14ac:dyDescent="0.35">
      <c r="A20484" s="1" t="s">
        <v>41709</v>
      </c>
      <c r="B20484" s="1" t="s">
        <v>41710</v>
      </c>
      <c r="C20484" s="1">
        <v>65683</v>
      </c>
      <c r="D20484" s="1" t="s">
        <v>1210</v>
      </c>
      <c r="E20484" s="1" t="s">
        <v>36</v>
      </c>
      <c r="G20484" s="1" t="s">
        <v>2629</v>
      </c>
      <c r="I20484" s="1" t="s">
        <v>280</v>
      </c>
      <c r="J20484" s="1" t="s">
        <v>281</v>
      </c>
      <c r="K20484" s="1">
        <v>12</v>
      </c>
      <c r="L20484" s="1" t="s">
        <v>957</v>
      </c>
      <c r="M20484" s="1">
        <v>101</v>
      </c>
      <c r="N20484" s="1" t="s">
        <v>45886</v>
      </c>
      <c r="O20484" s="1">
        <v>70</v>
      </c>
      <c r="P20484" s="1">
        <v>0</v>
      </c>
      <c r="Q20484" s="1">
        <v>2023</v>
      </c>
      <c r="R20484" s="1">
        <v>9999</v>
      </c>
      <c r="U20484" s="1" t="s">
        <v>25</v>
      </c>
      <c r="V20484" s="1" t="s">
        <v>46025</v>
      </c>
      <c r="AJ20484" s="1">
        <v>0</v>
      </c>
      <c r="AK20484" s="1">
        <v>0</v>
      </c>
      <c r="AL20484" s="1">
        <v>0</v>
      </c>
      <c r="AM20484" s="1">
        <v>0</v>
      </c>
      <c r="AY20484" s="1" t="s">
        <v>46149</v>
      </c>
      <c r="AZ20484" s="1">
        <v>100</v>
      </c>
      <c r="BA20484" s="1" t="s">
        <v>46149</v>
      </c>
      <c r="BB20484" s="1">
        <v>100</v>
      </c>
      <c r="BC20484" s="1" t="s">
        <v>75363</v>
      </c>
    </row>
    <row r="20485" spans="1:55" x14ac:dyDescent="0.35">
      <c r="A20485" s="1" t="s">
        <v>41711</v>
      </c>
      <c r="B20485" s="1" t="s">
        <v>41712</v>
      </c>
      <c r="C20485" s="1">
        <v>65684</v>
      </c>
      <c r="D20485" s="1" t="s">
        <v>1210</v>
      </c>
      <c r="E20485" s="1" t="s">
        <v>36</v>
      </c>
      <c r="G20485" s="1" t="s">
        <v>2629</v>
      </c>
      <c r="I20485" s="1" t="s">
        <v>280</v>
      </c>
      <c r="J20485" s="1" t="s">
        <v>281</v>
      </c>
      <c r="K20485" s="1">
        <v>12</v>
      </c>
      <c r="L20485" s="1" t="s">
        <v>1007</v>
      </c>
      <c r="M20485" s="1">
        <v>57</v>
      </c>
      <c r="N20485" s="1" t="s">
        <v>45896</v>
      </c>
      <c r="O20485" s="1">
        <v>61.2</v>
      </c>
      <c r="P20485" s="1">
        <v>0</v>
      </c>
      <c r="Q20485" s="1">
        <v>2022</v>
      </c>
      <c r="R20485" s="1">
        <v>9999</v>
      </c>
      <c r="U20485" s="1" t="s">
        <v>25</v>
      </c>
      <c r="V20485" s="1" t="s">
        <v>46025</v>
      </c>
      <c r="AJ20485" s="1">
        <v>0</v>
      </c>
      <c r="AK20485" s="1">
        <v>0</v>
      </c>
      <c r="AL20485" s="1">
        <v>0</v>
      </c>
      <c r="AM20485" s="1">
        <v>0</v>
      </c>
      <c r="AY20485" s="1" t="s">
        <v>46149</v>
      </c>
      <c r="AZ20485" s="1">
        <v>100</v>
      </c>
      <c r="BA20485" s="1" t="s">
        <v>46149</v>
      </c>
      <c r="BB20485" s="1">
        <v>100</v>
      </c>
      <c r="BC20485" s="1" t="s">
        <v>75363</v>
      </c>
    </row>
    <row r="20486" spans="1:55" x14ac:dyDescent="0.35">
      <c r="A20486" s="1" t="s">
        <v>40222</v>
      </c>
      <c r="B20486" s="1" t="s">
        <v>50085</v>
      </c>
      <c r="C20486" s="1">
        <v>65330</v>
      </c>
      <c r="D20486" s="1" t="s">
        <v>1210</v>
      </c>
      <c r="E20486" s="1" t="s">
        <v>41713</v>
      </c>
      <c r="G20486" s="1" t="s">
        <v>2629</v>
      </c>
      <c r="I20486" s="1" t="s">
        <v>699</v>
      </c>
      <c r="J20486" s="1" t="s">
        <v>261</v>
      </c>
      <c r="K20486" s="1">
        <v>6</v>
      </c>
      <c r="L20486" s="1" t="s">
        <v>700</v>
      </c>
      <c r="M20486" s="1">
        <v>37</v>
      </c>
      <c r="N20486" s="1" t="s">
        <v>45834</v>
      </c>
      <c r="O20486" s="1">
        <v>1</v>
      </c>
      <c r="P20486" s="1">
        <v>0</v>
      </c>
      <c r="Q20486" s="1">
        <v>2022</v>
      </c>
      <c r="R20486" s="1">
        <v>9999</v>
      </c>
      <c r="U20486" s="1" t="s">
        <v>25</v>
      </c>
      <c r="V20486" s="1" t="s">
        <v>46025</v>
      </c>
      <c r="AJ20486" s="1">
        <v>0</v>
      </c>
      <c r="AK20486" s="1">
        <v>0</v>
      </c>
      <c r="AL20486" s="1">
        <v>0</v>
      </c>
      <c r="AM20486" s="1">
        <v>0</v>
      </c>
      <c r="AY20486" s="1" t="s">
        <v>40222</v>
      </c>
      <c r="AZ20486" s="1">
        <v>100</v>
      </c>
      <c r="BA20486" s="1" t="s">
        <v>40222</v>
      </c>
      <c r="BB20486" s="1">
        <v>100</v>
      </c>
      <c r="BC20486" s="1" t="s">
        <v>75364</v>
      </c>
    </row>
    <row r="20487" spans="1:55" x14ac:dyDescent="0.35">
      <c r="A20487" s="1" t="s">
        <v>41714</v>
      </c>
      <c r="B20487" s="1" t="s">
        <v>41715</v>
      </c>
      <c r="C20487" s="1">
        <v>65687</v>
      </c>
      <c r="D20487" s="1" t="s">
        <v>1210</v>
      </c>
      <c r="E20487" s="1" t="s">
        <v>36</v>
      </c>
      <c r="G20487" s="1" t="s">
        <v>2629</v>
      </c>
      <c r="I20487" s="1" t="s">
        <v>280</v>
      </c>
      <c r="J20487" s="1" t="s">
        <v>281</v>
      </c>
      <c r="K20487" s="1">
        <v>12</v>
      </c>
      <c r="L20487" s="1" t="s">
        <v>1007</v>
      </c>
      <c r="M20487" s="1">
        <v>57</v>
      </c>
      <c r="N20487" s="1" t="s">
        <v>45896</v>
      </c>
      <c r="O20487" s="1">
        <v>55</v>
      </c>
      <c r="P20487" s="1">
        <v>0</v>
      </c>
      <c r="Q20487" s="1">
        <v>2022</v>
      </c>
      <c r="R20487" s="1">
        <v>9999</v>
      </c>
      <c r="U20487" s="1" t="s">
        <v>25</v>
      </c>
      <c r="V20487" s="1" t="s">
        <v>46025</v>
      </c>
      <c r="AJ20487" s="1">
        <v>0</v>
      </c>
      <c r="AK20487" s="1">
        <v>0</v>
      </c>
      <c r="AL20487" s="1">
        <v>0</v>
      </c>
      <c r="AM20487" s="1">
        <v>0</v>
      </c>
      <c r="AY20487" s="1" t="s">
        <v>46149</v>
      </c>
      <c r="AZ20487" s="1">
        <v>100</v>
      </c>
      <c r="BA20487" s="1" t="s">
        <v>46149</v>
      </c>
      <c r="BB20487" s="1">
        <v>100</v>
      </c>
      <c r="BC20487" s="1" t="s">
        <v>75363</v>
      </c>
    </row>
    <row r="20488" spans="1:55" x14ac:dyDescent="0.35">
      <c r="A20488" s="1" t="s">
        <v>41716</v>
      </c>
      <c r="B20488" s="1" t="s">
        <v>41717</v>
      </c>
      <c r="C20488" s="1">
        <v>65688</v>
      </c>
      <c r="D20488" s="1" t="s">
        <v>1210</v>
      </c>
      <c r="E20488" s="1" t="s">
        <v>41718</v>
      </c>
      <c r="G20488" s="1" t="s">
        <v>2629</v>
      </c>
      <c r="I20488" s="1" t="s">
        <v>102</v>
      </c>
      <c r="J20488" s="1" t="s">
        <v>363</v>
      </c>
      <c r="K20488" s="1">
        <v>25</v>
      </c>
      <c r="L20488" s="1" t="s">
        <v>2485</v>
      </c>
      <c r="M20488" s="1">
        <v>13</v>
      </c>
      <c r="N20488" s="1" t="s">
        <v>46233</v>
      </c>
      <c r="O20488" s="1">
        <v>3.7</v>
      </c>
      <c r="P20488" s="1">
        <v>0</v>
      </c>
      <c r="Q20488" s="1">
        <v>2020</v>
      </c>
      <c r="R20488" s="1">
        <v>9999</v>
      </c>
      <c r="U20488" s="1" t="s">
        <v>25</v>
      </c>
      <c r="V20488" s="1" t="s">
        <v>46025</v>
      </c>
      <c r="AJ20488" s="1">
        <v>0</v>
      </c>
      <c r="AK20488" s="1">
        <v>0</v>
      </c>
      <c r="AL20488" s="1">
        <v>0</v>
      </c>
      <c r="AM20488" s="1">
        <v>0</v>
      </c>
      <c r="AY20488" s="1" t="s">
        <v>41716</v>
      </c>
      <c r="AZ20488" s="1">
        <v>100</v>
      </c>
      <c r="BA20488" s="1" t="s">
        <v>41716</v>
      </c>
      <c r="BB20488" s="1">
        <v>100</v>
      </c>
      <c r="BC20488" s="1" t="s">
        <v>75364</v>
      </c>
    </row>
    <row r="20489" spans="1:55" x14ac:dyDescent="0.35">
      <c r="A20489" s="1" t="s">
        <v>41719</v>
      </c>
      <c r="B20489" s="1" t="s">
        <v>41720</v>
      </c>
      <c r="C20489" s="1">
        <v>65690</v>
      </c>
      <c r="D20489" s="1" t="s">
        <v>1210</v>
      </c>
      <c r="E20489" s="1" t="s">
        <v>41721</v>
      </c>
      <c r="G20489" s="1" t="s">
        <v>2629</v>
      </c>
      <c r="I20489" s="1" t="s">
        <v>102</v>
      </c>
      <c r="J20489" s="1" t="s">
        <v>363</v>
      </c>
      <c r="K20489" s="1">
        <v>25</v>
      </c>
      <c r="L20489" s="1" t="s">
        <v>5060</v>
      </c>
      <c r="M20489" s="1">
        <v>5</v>
      </c>
      <c r="N20489" s="1" t="s">
        <v>46567</v>
      </c>
      <c r="O20489" s="1">
        <v>1.9</v>
      </c>
      <c r="P20489" s="1">
        <v>0</v>
      </c>
      <c r="Q20489" s="1">
        <v>2020</v>
      </c>
      <c r="R20489" s="1">
        <v>9999</v>
      </c>
      <c r="U20489" s="1" t="s">
        <v>25</v>
      </c>
      <c r="V20489" s="1" t="s">
        <v>46025</v>
      </c>
      <c r="AJ20489" s="1">
        <v>0</v>
      </c>
      <c r="AK20489" s="1">
        <v>0</v>
      </c>
      <c r="AL20489" s="1">
        <v>0</v>
      </c>
      <c r="AM20489" s="1">
        <v>0</v>
      </c>
      <c r="AY20489" s="1" t="s">
        <v>49770</v>
      </c>
      <c r="AZ20489" s="1">
        <v>100</v>
      </c>
      <c r="BA20489" s="1" t="s">
        <v>49770</v>
      </c>
      <c r="BB20489" s="1">
        <v>100</v>
      </c>
      <c r="BC20489" s="1" t="s">
        <v>75364</v>
      </c>
    </row>
    <row r="20490" spans="1:55" x14ac:dyDescent="0.35">
      <c r="A20490" s="1" t="s">
        <v>41722</v>
      </c>
      <c r="B20490" s="1" t="s">
        <v>41723</v>
      </c>
      <c r="C20490" s="1">
        <v>65691</v>
      </c>
      <c r="D20490" s="1" t="s">
        <v>1210</v>
      </c>
      <c r="E20490" s="1" t="s">
        <v>41724</v>
      </c>
      <c r="G20490" s="1" t="s">
        <v>2629</v>
      </c>
      <c r="I20490" s="1" t="s">
        <v>448</v>
      </c>
      <c r="J20490" s="1" t="s">
        <v>435</v>
      </c>
      <c r="K20490" s="1">
        <v>39</v>
      </c>
      <c r="L20490" s="1" t="s">
        <v>1396</v>
      </c>
      <c r="M20490" s="1">
        <v>155</v>
      </c>
      <c r="N20490" s="1" t="s">
        <v>45977</v>
      </c>
      <c r="O20490" s="1">
        <v>1</v>
      </c>
      <c r="P20490" s="1">
        <v>0</v>
      </c>
      <c r="Q20490" s="1">
        <v>2021</v>
      </c>
      <c r="R20490" s="1">
        <v>9999</v>
      </c>
      <c r="U20490" s="1" t="s">
        <v>25</v>
      </c>
      <c r="V20490" s="1" t="s">
        <v>46025</v>
      </c>
      <c r="AJ20490" s="1">
        <v>0</v>
      </c>
      <c r="AK20490" s="1">
        <v>0</v>
      </c>
      <c r="AL20490" s="1">
        <v>0</v>
      </c>
      <c r="AM20490" s="1">
        <v>0</v>
      </c>
      <c r="AY20490" s="1" t="s">
        <v>48765</v>
      </c>
      <c r="AZ20490" s="1">
        <v>100</v>
      </c>
      <c r="BA20490" s="1" t="s">
        <v>48765</v>
      </c>
      <c r="BB20490" s="1">
        <v>100</v>
      </c>
      <c r="BC20490" s="1" t="s">
        <v>75364</v>
      </c>
    </row>
    <row r="20491" spans="1:55" x14ac:dyDescent="0.35">
      <c r="A20491" s="1" t="s">
        <v>41725</v>
      </c>
      <c r="B20491" s="1" t="s">
        <v>41726</v>
      </c>
      <c r="C20491" s="1">
        <v>65692</v>
      </c>
      <c r="D20491" s="1" t="s">
        <v>1210</v>
      </c>
      <c r="E20491" s="1" t="s">
        <v>41727</v>
      </c>
      <c r="G20491" s="1" t="s">
        <v>2632</v>
      </c>
      <c r="I20491" s="1" t="s">
        <v>390</v>
      </c>
      <c r="J20491" s="1" t="s">
        <v>143</v>
      </c>
      <c r="K20491" s="1">
        <v>36</v>
      </c>
      <c r="L20491" s="1" t="s">
        <v>3826</v>
      </c>
      <c r="M20491" s="1">
        <v>29</v>
      </c>
      <c r="N20491" s="1" t="s">
        <v>47067</v>
      </c>
      <c r="O20491" s="1">
        <v>20</v>
      </c>
      <c r="P20491" s="1">
        <v>0</v>
      </c>
      <c r="Q20491" s="1">
        <v>2023</v>
      </c>
      <c r="R20491" s="1">
        <v>9999</v>
      </c>
      <c r="U20491" s="1" t="s">
        <v>25</v>
      </c>
      <c r="V20491" s="1" t="s">
        <v>2632</v>
      </c>
      <c r="AJ20491" s="1">
        <v>0</v>
      </c>
      <c r="AK20491" s="1">
        <v>0</v>
      </c>
      <c r="AL20491" s="1">
        <v>0</v>
      </c>
      <c r="AM20491" s="1">
        <v>0</v>
      </c>
      <c r="AY20491" s="1" t="s">
        <v>48569</v>
      </c>
      <c r="AZ20491" s="1">
        <v>100</v>
      </c>
      <c r="BA20491" s="1" t="s">
        <v>48569</v>
      </c>
      <c r="BB20491" s="1">
        <v>100</v>
      </c>
      <c r="BC20491" s="1" t="s">
        <v>75364</v>
      </c>
    </row>
    <row r="20492" spans="1:55" x14ac:dyDescent="0.35">
      <c r="A20492" s="1" t="s">
        <v>41728</v>
      </c>
      <c r="B20492" s="1" t="s">
        <v>41729</v>
      </c>
      <c r="C20492" s="1">
        <v>65693</v>
      </c>
      <c r="D20492" s="1" t="s">
        <v>1210</v>
      </c>
      <c r="E20492" s="1" t="s">
        <v>41730</v>
      </c>
      <c r="G20492" s="1" t="s">
        <v>2632</v>
      </c>
      <c r="I20492" s="1" t="s">
        <v>203</v>
      </c>
      <c r="J20492" s="1" t="s">
        <v>204</v>
      </c>
      <c r="K20492" s="1">
        <v>48</v>
      </c>
      <c r="L20492" s="1" t="s">
        <v>208</v>
      </c>
      <c r="M20492" s="1">
        <v>121</v>
      </c>
      <c r="N20492" s="1" t="s">
        <v>45593</v>
      </c>
      <c r="O20492" s="1">
        <v>100</v>
      </c>
      <c r="P20492" s="1">
        <v>0</v>
      </c>
      <c r="Q20492" s="1">
        <v>2024</v>
      </c>
      <c r="R20492" s="1">
        <v>9999</v>
      </c>
      <c r="U20492" s="1" t="s">
        <v>25</v>
      </c>
      <c r="V20492" s="1" t="s">
        <v>2632</v>
      </c>
      <c r="AJ20492" s="1">
        <v>0</v>
      </c>
      <c r="AK20492" s="1">
        <v>0</v>
      </c>
      <c r="AL20492" s="1">
        <v>0</v>
      </c>
      <c r="AM20492" s="1">
        <v>0</v>
      </c>
      <c r="AY20492" s="1" t="s">
        <v>48569</v>
      </c>
      <c r="AZ20492" s="1">
        <v>100</v>
      </c>
      <c r="BA20492" s="1" t="s">
        <v>48569</v>
      </c>
      <c r="BB20492" s="1">
        <v>100</v>
      </c>
      <c r="BC20492" s="1" t="s">
        <v>75364</v>
      </c>
    </row>
    <row r="20493" spans="1:55" x14ac:dyDescent="0.35">
      <c r="A20493" s="1" t="s">
        <v>41731</v>
      </c>
      <c r="B20493" s="1" t="s">
        <v>41732</v>
      </c>
      <c r="C20493" s="1">
        <v>65694</v>
      </c>
      <c r="D20493" s="1" t="s">
        <v>1210</v>
      </c>
      <c r="E20493" s="1" t="s">
        <v>41733</v>
      </c>
      <c r="G20493" s="1" t="s">
        <v>2632</v>
      </c>
      <c r="I20493" s="1" t="s">
        <v>203</v>
      </c>
      <c r="J20493" s="1" t="s">
        <v>204</v>
      </c>
      <c r="K20493" s="1">
        <v>48</v>
      </c>
      <c r="L20493" s="1" t="s">
        <v>1056</v>
      </c>
      <c r="M20493" s="1">
        <v>395</v>
      </c>
      <c r="N20493" s="1" t="s">
        <v>45908</v>
      </c>
      <c r="O20493" s="1">
        <v>50</v>
      </c>
      <c r="P20493" s="1">
        <v>0</v>
      </c>
      <c r="Q20493" s="1">
        <v>2022</v>
      </c>
      <c r="R20493" s="1">
        <v>9999</v>
      </c>
      <c r="U20493" s="1" t="s">
        <v>25</v>
      </c>
      <c r="V20493" s="1" t="s">
        <v>2632</v>
      </c>
      <c r="AJ20493" s="1">
        <v>0</v>
      </c>
      <c r="AK20493" s="1">
        <v>0</v>
      </c>
      <c r="AL20493" s="1">
        <v>0</v>
      </c>
      <c r="AM20493" s="1">
        <v>0</v>
      </c>
      <c r="AY20493" s="1" t="s">
        <v>48569</v>
      </c>
      <c r="AZ20493" s="1">
        <v>100</v>
      </c>
      <c r="BA20493" s="1" t="s">
        <v>48569</v>
      </c>
      <c r="BB20493" s="1">
        <v>100</v>
      </c>
      <c r="BC20493" s="1" t="s">
        <v>75364</v>
      </c>
    </row>
    <row r="20494" spans="1:55" x14ac:dyDescent="0.35">
      <c r="A20494" s="1" t="s">
        <v>41734</v>
      </c>
      <c r="B20494" s="1" t="s">
        <v>41735</v>
      </c>
      <c r="C20494" s="1">
        <v>65695</v>
      </c>
      <c r="D20494" s="1" t="s">
        <v>1210</v>
      </c>
      <c r="E20494" s="1" t="s">
        <v>41736</v>
      </c>
      <c r="G20494" s="1" t="s">
        <v>2632</v>
      </c>
      <c r="I20494" s="1" t="s">
        <v>203</v>
      </c>
      <c r="J20494" s="1" t="s">
        <v>204</v>
      </c>
      <c r="K20494" s="1">
        <v>48</v>
      </c>
      <c r="L20494" s="1" t="s">
        <v>2680</v>
      </c>
      <c r="M20494" s="1">
        <v>453</v>
      </c>
      <c r="N20494" s="1" t="s">
        <v>46265</v>
      </c>
      <c r="O20494" s="1">
        <v>100</v>
      </c>
      <c r="P20494" s="1">
        <v>0</v>
      </c>
      <c r="Q20494" s="1">
        <v>2022</v>
      </c>
      <c r="R20494" s="1">
        <v>9999</v>
      </c>
      <c r="U20494" s="1" t="s">
        <v>25</v>
      </c>
      <c r="V20494" s="1" t="s">
        <v>2632</v>
      </c>
      <c r="AJ20494" s="1">
        <v>0</v>
      </c>
      <c r="AK20494" s="1">
        <v>0</v>
      </c>
      <c r="AL20494" s="1">
        <v>0</v>
      </c>
      <c r="AM20494" s="1">
        <v>0</v>
      </c>
      <c r="AY20494" s="1" t="s">
        <v>48569</v>
      </c>
      <c r="AZ20494" s="1">
        <v>100</v>
      </c>
      <c r="BA20494" s="1" t="s">
        <v>48569</v>
      </c>
      <c r="BB20494" s="1">
        <v>100</v>
      </c>
      <c r="BC20494" s="1" t="s">
        <v>75364</v>
      </c>
    </row>
    <row r="20495" spans="1:55" x14ac:dyDescent="0.35">
      <c r="A20495" s="1" t="s">
        <v>41737</v>
      </c>
      <c r="B20495" s="1" t="s">
        <v>41738</v>
      </c>
      <c r="C20495" s="1">
        <v>65696</v>
      </c>
      <c r="D20495" s="1" t="s">
        <v>1210</v>
      </c>
      <c r="E20495" s="1" t="s">
        <v>41739</v>
      </c>
      <c r="G20495" s="1" t="s">
        <v>2632</v>
      </c>
      <c r="I20495" s="1" t="s">
        <v>650</v>
      </c>
      <c r="J20495" s="1" t="s">
        <v>204</v>
      </c>
      <c r="K20495" s="1">
        <v>48</v>
      </c>
      <c r="L20495" s="1" t="s">
        <v>14980</v>
      </c>
      <c r="M20495" s="1">
        <v>415</v>
      </c>
      <c r="N20495" s="1" t="s">
        <v>47443</v>
      </c>
      <c r="O20495" s="1">
        <v>50</v>
      </c>
      <c r="P20495" s="1">
        <v>0</v>
      </c>
      <c r="Q20495" s="1">
        <v>2022</v>
      </c>
      <c r="R20495" s="1">
        <v>9999</v>
      </c>
      <c r="U20495" s="1" t="s">
        <v>25</v>
      </c>
      <c r="V20495" s="1" t="s">
        <v>2632</v>
      </c>
      <c r="AJ20495" s="1">
        <v>0</v>
      </c>
      <c r="AK20495" s="1">
        <v>0</v>
      </c>
      <c r="AL20495" s="1">
        <v>0</v>
      </c>
      <c r="AM20495" s="1">
        <v>0</v>
      </c>
      <c r="AY20495" s="1" t="s">
        <v>48569</v>
      </c>
      <c r="AZ20495" s="1">
        <v>100</v>
      </c>
      <c r="BA20495" s="1" t="s">
        <v>48569</v>
      </c>
      <c r="BB20495" s="1">
        <v>100</v>
      </c>
      <c r="BC20495" s="1" t="s">
        <v>75364</v>
      </c>
    </row>
    <row r="20496" spans="1:55" x14ac:dyDescent="0.35">
      <c r="A20496" s="1" t="s">
        <v>41740</v>
      </c>
      <c r="B20496" s="1" t="s">
        <v>41741</v>
      </c>
      <c r="C20496" s="1">
        <v>65697</v>
      </c>
      <c r="D20496" s="1" t="s">
        <v>1210</v>
      </c>
      <c r="E20496" s="1" t="s">
        <v>2017</v>
      </c>
      <c r="G20496" s="1" t="s">
        <v>2632</v>
      </c>
      <c r="I20496" s="1" t="s">
        <v>304</v>
      </c>
      <c r="J20496" s="1" t="s">
        <v>305</v>
      </c>
      <c r="K20496" s="1">
        <v>28</v>
      </c>
      <c r="L20496" s="1" t="s">
        <v>41742</v>
      </c>
      <c r="M20496" s="1">
        <v>79</v>
      </c>
      <c r="N20496" s="1" t="s">
        <v>49771</v>
      </c>
      <c r="O20496" s="1">
        <v>1.3</v>
      </c>
      <c r="P20496" s="1">
        <v>0</v>
      </c>
      <c r="Q20496" s="1">
        <v>2023</v>
      </c>
      <c r="R20496" s="1">
        <v>9999</v>
      </c>
      <c r="U20496" s="1" t="s">
        <v>25</v>
      </c>
      <c r="V20496" s="1" t="s">
        <v>2632</v>
      </c>
      <c r="AJ20496" s="1">
        <v>0</v>
      </c>
      <c r="AK20496" s="1">
        <v>0</v>
      </c>
      <c r="AL20496" s="1">
        <v>0</v>
      </c>
      <c r="AM20496" s="1">
        <v>0</v>
      </c>
      <c r="AY20496" s="1" t="s">
        <v>46438</v>
      </c>
      <c r="AZ20496" s="1">
        <v>100</v>
      </c>
      <c r="BA20496" s="1" t="s">
        <v>46438</v>
      </c>
      <c r="BB20496" s="1">
        <v>100</v>
      </c>
      <c r="BC20496" s="1" t="s">
        <v>75363</v>
      </c>
    </row>
    <row r="20497" spans="1:55" x14ac:dyDescent="0.35">
      <c r="A20497" s="1" t="s">
        <v>41740</v>
      </c>
      <c r="B20497" s="1" t="s">
        <v>41743</v>
      </c>
      <c r="C20497" s="1">
        <v>65697</v>
      </c>
      <c r="D20497" s="1" t="s">
        <v>1210</v>
      </c>
      <c r="E20497" s="1" t="s">
        <v>2019</v>
      </c>
      <c r="G20497" s="1" t="s">
        <v>2629</v>
      </c>
      <c r="I20497" s="1" t="s">
        <v>304</v>
      </c>
      <c r="J20497" s="1" t="s">
        <v>305</v>
      </c>
      <c r="K20497" s="1">
        <v>28</v>
      </c>
      <c r="L20497" s="1" t="s">
        <v>41742</v>
      </c>
      <c r="M20497" s="1">
        <v>79</v>
      </c>
      <c r="N20497" s="1" t="s">
        <v>49771</v>
      </c>
      <c r="O20497" s="1">
        <v>1.3</v>
      </c>
      <c r="P20497" s="1">
        <v>0</v>
      </c>
      <c r="Q20497" s="1">
        <v>2023</v>
      </c>
      <c r="R20497" s="1">
        <v>9999</v>
      </c>
      <c r="U20497" s="1" t="s">
        <v>25</v>
      </c>
      <c r="V20497" s="1" t="s">
        <v>46025</v>
      </c>
      <c r="AJ20497" s="1">
        <v>0</v>
      </c>
      <c r="AK20497" s="1">
        <v>0</v>
      </c>
      <c r="AL20497" s="1">
        <v>0</v>
      </c>
      <c r="AM20497" s="1">
        <v>0</v>
      </c>
      <c r="AY20497" s="1" t="s">
        <v>46438</v>
      </c>
      <c r="AZ20497" s="1">
        <v>100</v>
      </c>
      <c r="BA20497" s="1" t="s">
        <v>46438</v>
      </c>
      <c r="BB20497" s="1">
        <v>100</v>
      </c>
      <c r="BC20497" s="1" t="s">
        <v>75363</v>
      </c>
    </row>
    <row r="20498" spans="1:55" x14ac:dyDescent="0.35">
      <c r="A20498" s="1" t="s">
        <v>41744</v>
      </c>
      <c r="B20498" s="1" t="s">
        <v>41745</v>
      </c>
      <c r="C20498" s="1">
        <v>65698</v>
      </c>
      <c r="D20498" s="1" t="s">
        <v>1210</v>
      </c>
      <c r="E20498" s="1" t="s">
        <v>41746</v>
      </c>
      <c r="G20498" s="1" t="s">
        <v>2632</v>
      </c>
      <c r="I20498" s="1" t="s">
        <v>203</v>
      </c>
      <c r="J20498" s="1" t="s">
        <v>204</v>
      </c>
      <c r="K20498" s="1">
        <v>48</v>
      </c>
      <c r="L20498" s="1" t="s">
        <v>12740</v>
      </c>
      <c r="M20498" s="1">
        <v>185</v>
      </c>
      <c r="N20498" s="1" t="s">
        <v>47232</v>
      </c>
      <c r="O20498" s="1">
        <v>100</v>
      </c>
      <c r="P20498" s="1">
        <v>0</v>
      </c>
      <c r="Q20498" s="1">
        <v>2024</v>
      </c>
      <c r="R20498" s="1">
        <v>9999</v>
      </c>
      <c r="U20498" s="1" t="s">
        <v>25</v>
      </c>
      <c r="V20498" s="1" t="s">
        <v>2632</v>
      </c>
      <c r="AJ20498" s="1">
        <v>0</v>
      </c>
      <c r="AK20498" s="1">
        <v>0</v>
      </c>
      <c r="AL20498" s="1">
        <v>0</v>
      </c>
      <c r="AM20498" s="1">
        <v>0</v>
      </c>
      <c r="AY20498" s="1" t="s">
        <v>48569</v>
      </c>
      <c r="AZ20498" s="1">
        <v>100</v>
      </c>
      <c r="BA20498" s="1" t="s">
        <v>48569</v>
      </c>
      <c r="BB20498" s="1">
        <v>100</v>
      </c>
      <c r="BC20498" s="1" t="s">
        <v>75364</v>
      </c>
    </row>
    <row r="20499" spans="1:55" x14ac:dyDescent="0.35">
      <c r="A20499" s="1" t="s">
        <v>41747</v>
      </c>
      <c r="B20499" s="1" t="s">
        <v>41748</v>
      </c>
      <c r="C20499" s="1">
        <v>65699</v>
      </c>
      <c r="D20499" s="1" t="s">
        <v>1210</v>
      </c>
      <c r="E20499" s="1" t="s">
        <v>41749</v>
      </c>
      <c r="G20499" s="1" t="s">
        <v>2632</v>
      </c>
      <c r="I20499" s="1" t="s">
        <v>203</v>
      </c>
      <c r="J20499" s="1" t="s">
        <v>204</v>
      </c>
      <c r="K20499" s="1">
        <v>48</v>
      </c>
      <c r="L20499" s="1" t="s">
        <v>1177</v>
      </c>
      <c r="M20499" s="1">
        <v>491</v>
      </c>
      <c r="N20499" s="1" t="s">
        <v>47839</v>
      </c>
      <c r="O20499" s="1">
        <v>50</v>
      </c>
      <c r="P20499" s="1">
        <v>0</v>
      </c>
      <c r="Q20499" s="1">
        <v>2023</v>
      </c>
      <c r="R20499" s="1">
        <v>9999</v>
      </c>
      <c r="U20499" s="1" t="s">
        <v>25</v>
      </c>
      <c r="V20499" s="1" t="s">
        <v>2632</v>
      </c>
      <c r="AJ20499" s="1">
        <v>0</v>
      </c>
      <c r="AK20499" s="1">
        <v>0</v>
      </c>
      <c r="AL20499" s="1">
        <v>0</v>
      </c>
      <c r="AM20499" s="1">
        <v>0</v>
      </c>
      <c r="AY20499" s="1" t="s">
        <v>48569</v>
      </c>
      <c r="AZ20499" s="1">
        <v>100</v>
      </c>
      <c r="BA20499" s="1" t="s">
        <v>48569</v>
      </c>
      <c r="BB20499" s="1">
        <v>100</v>
      </c>
      <c r="BC20499" s="1" t="s">
        <v>75364</v>
      </c>
    </row>
    <row r="20500" spans="1:55" x14ac:dyDescent="0.35">
      <c r="A20500" s="1" t="s">
        <v>41750</v>
      </c>
      <c r="B20500" s="1" t="s">
        <v>41751</v>
      </c>
      <c r="C20500" s="1">
        <v>65700</v>
      </c>
      <c r="D20500" s="1" t="s">
        <v>1210</v>
      </c>
      <c r="E20500" s="1" t="s">
        <v>41752</v>
      </c>
      <c r="G20500" s="1" t="s">
        <v>2632</v>
      </c>
      <c r="I20500" s="1" t="s">
        <v>203</v>
      </c>
      <c r="J20500" s="1" t="s">
        <v>204</v>
      </c>
      <c r="K20500" s="1">
        <v>48</v>
      </c>
      <c r="L20500" s="1" t="s">
        <v>1177</v>
      </c>
      <c r="M20500" s="1">
        <v>491</v>
      </c>
      <c r="N20500" s="1" t="s">
        <v>47839</v>
      </c>
      <c r="O20500" s="1">
        <v>50</v>
      </c>
      <c r="P20500" s="1">
        <v>0</v>
      </c>
      <c r="Q20500" s="1">
        <v>2023</v>
      </c>
      <c r="R20500" s="1">
        <v>9999</v>
      </c>
      <c r="U20500" s="1" t="s">
        <v>25</v>
      </c>
      <c r="V20500" s="1" t="s">
        <v>2632</v>
      </c>
      <c r="AJ20500" s="1">
        <v>0</v>
      </c>
      <c r="AK20500" s="1">
        <v>0</v>
      </c>
      <c r="AL20500" s="1">
        <v>0</v>
      </c>
      <c r="AM20500" s="1">
        <v>0</v>
      </c>
      <c r="AY20500" s="1" t="s">
        <v>48569</v>
      </c>
      <c r="AZ20500" s="1">
        <v>100</v>
      </c>
      <c r="BA20500" s="1" t="s">
        <v>48569</v>
      </c>
      <c r="BB20500" s="1">
        <v>100</v>
      </c>
      <c r="BC20500" s="1" t="s">
        <v>75364</v>
      </c>
    </row>
    <row r="20501" spans="1:55" x14ac:dyDescent="0.35">
      <c r="A20501" s="1" t="s">
        <v>41753</v>
      </c>
      <c r="B20501" s="1" t="s">
        <v>41754</v>
      </c>
      <c r="C20501" s="1">
        <v>65701</v>
      </c>
      <c r="D20501" s="1" t="s">
        <v>1210</v>
      </c>
      <c r="E20501" s="1" t="s">
        <v>41755</v>
      </c>
      <c r="G20501" s="1" t="s">
        <v>2632</v>
      </c>
      <c r="I20501" s="1" t="s">
        <v>203</v>
      </c>
      <c r="J20501" s="1" t="s">
        <v>204</v>
      </c>
      <c r="K20501" s="1">
        <v>48</v>
      </c>
      <c r="L20501" s="1" t="s">
        <v>2615</v>
      </c>
      <c r="M20501" s="1">
        <v>39</v>
      </c>
      <c r="N20501" s="1" t="s">
        <v>46253</v>
      </c>
      <c r="O20501" s="1">
        <v>50</v>
      </c>
      <c r="P20501" s="1">
        <v>0</v>
      </c>
      <c r="Q20501" s="1">
        <v>2022</v>
      </c>
      <c r="R20501" s="1">
        <v>9999</v>
      </c>
      <c r="U20501" s="1" t="s">
        <v>25</v>
      </c>
      <c r="V20501" s="1" t="s">
        <v>2632</v>
      </c>
      <c r="AJ20501" s="1">
        <v>0</v>
      </c>
      <c r="AK20501" s="1">
        <v>0</v>
      </c>
      <c r="AL20501" s="1">
        <v>0</v>
      </c>
      <c r="AM20501" s="1">
        <v>0</v>
      </c>
      <c r="AY20501" s="1" t="s">
        <v>48569</v>
      </c>
      <c r="AZ20501" s="1">
        <v>100</v>
      </c>
      <c r="BA20501" s="1" t="s">
        <v>48569</v>
      </c>
      <c r="BB20501" s="1">
        <v>100</v>
      </c>
      <c r="BC20501" s="1" t="s">
        <v>75364</v>
      </c>
    </row>
    <row r="20502" spans="1:55" x14ac:dyDescent="0.35">
      <c r="A20502" s="1" t="s">
        <v>41756</v>
      </c>
      <c r="B20502" s="1" t="s">
        <v>41757</v>
      </c>
      <c r="C20502" s="1">
        <v>65702</v>
      </c>
      <c r="D20502" s="1" t="s">
        <v>1210</v>
      </c>
      <c r="E20502" s="1" t="s">
        <v>23603</v>
      </c>
      <c r="G20502" s="1" t="s">
        <v>2629</v>
      </c>
      <c r="I20502" s="1" t="s">
        <v>1034</v>
      </c>
      <c r="J20502" s="1" t="s">
        <v>377</v>
      </c>
      <c r="K20502" s="1">
        <v>18</v>
      </c>
      <c r="L20502" s="1" t="s">
        <v>15800</v>
      </c>
      <c r="M20502" s="1">
        <v>181</v>
      </c>
      <c r="N20502" s="1" t="s">
        <v>47514</v>
      </c>
      <c r="O20502" s="1">
        <v>200</v>
      </c>
      <c r="P20502" s="1">
        <v>0</v>
      </c>
      <c r="Q20502" s="1">
        <v>2023</v>
      </c>
      <c r="R20502" s="1">
        <v>9999</v>
      </c>
      <c r="U20502" s="1" t="s">
        <v>25</v>
      </c>
      <c r="V20502" s="1" t="s">
        <v>46025</v>
      </c>
      <c r="AJ20502" s="1">
        <v>0</v>
      </c>
      <c r="AK20502" s="1">
        <v>0</v>
      </c>
      <c r="AL20502" s="1">
        <v>0</v>
      </c>
      <c r="AM20502" s="1">
        <v>0</v>
      </c>
      <c r="AY20502" s="1" t="s">
        <v>49772</v>
      </c>
      <c r="AZ20502" s="1">
        <v>100</v>
      </c>
      <c r="BA20502" s="1" t="s">
        <v>49772</v>
      </c>
      <c r="BB20502" s="1">
        <v>100</v>
      </c>
      <c r="BC20502" s="1" t="s">
        <v>75363</v>
      </c>
    </row>
    <row r="20503" spans="1:55" x14ac:dyDescent="0.35">
      <c r="A20503" s="1" t="s">
        <v>41761</v>
      </c>
      <c r="B20503" s="1" t="s">
        <v>41762</v>
      </c>
      <c r="C20503" s="1">
        <v>65705</v>
      </c>
      <c r="D20503" s="1" t="s">
        <v>1210</v>
      </c>
      <c r="E20503" s="1" t="s">
        <v>41763</v>
      </c>
      <c r="G20503" s="1" t="s">
        <v>2629</v>
      </c>
      <c r="I20503" s="1" t="s">
        <v>566</v>
      </c>
      <c r="J20503" s="1" t="s">
        <v>879</v>
      </c>
      <c r="K20503" s="1">
        <v>34</v>
      </c>
      <c r="L20503" s="1" t="s">
        <v>940</v>
      </c>
      <c r="M20503" s="1">
        <v>13</v>
      </c>
      <c r="N20503" s="1" t="s">
        <v>46360</v>
      </c>
      <c r="O20503" s="1">
        <v>6.3</v>
      </c>
      <c r="P20503" s="1">
        <v>0</v>
      </c>
      <c r="Q20503" s="1">
        <v>2023</v>
      </c>
      <c r="R20503" s="1">
        <v>9999</v>
      </c>
      <c r="U20503" s="1" t="s">
        <v>25</v>
      </c>
      <c r="V20503" s="1" t="s">
        <v>46025</v>
      </c>
      <c r="AJ20503" s="1">
        <v>0</v>
      </c>
      <c r="AK20503" s="1">
        <v>0</v>
      </c>
      <c r="AL20503" s="1">
        <v>0</v>
      </c>
      <c r="AM20503" s="1">
        <v>0</v>
      </c>
      <c r="AY20503" s="1" t="s">
        <v>49774</v>
      </c>
      <c r="AZ20503" s="1">
        <v>100</v>
      </c>
      <c r="BA20503" s="1" t="s">
        <v>49774</v>
      </c>
      <c r="BB20503" s="1">
        <v>100</v>
      </c>
      <c r="BC20503" s="1" t="s">
        <v>75364</v>
      </c>
    </row>
    <row r="20504" spans="1:55" x14ac:dyDescent="0.35">
      <c r="A20504" s="1" t="s">
        <v>41764</v>
      </c>
      <c r="B20504" s="1" t="s">
        <v>41765</v>
      </c>
      <c r="C20504" s="1">
        <v>65706</v>
      </c>
      <c r="D20504" s="1" t="s">
        <v>1210</v>
      </c>
      <c r="E20504" s="1" t="s">
        <v>41766</v>
      </c>
      <c r="G20504" s="1" t="s">
        <v>2629</v>
      </c>
      <c r="I20504" s="1" t="s">
        <v>260</v>
      </c>
      <c r="J20504" s="1" t="s">
        <v>261</v>
      </c>
      <c r="K20504" s="1">
        <v>6</v>
      </c>
      <c r="L20504" s="1" t="s">
        <v>2623</v>
      </c>
      <c r="M20504" s="1">
        <v>19</v>
      </c>
      <c r="N20504" s="1" t="s">
        <v>46257</v>
      </c>
      <c r="O20504" s="1">
        <v>1.5</v>
      </c>
      <c r="P20504" s="1">
        <v>0</v>
      </c>
      <c r="Q20504" s="1">
        <v>2021</v>
      </c>
      <c r="R20504" s="1">
        <v>9999</v>
      </c>
      <c r="U20504" s="1" t="s">
        <v>25</v>
      </c>
      <c r="V20504" s="1" t="s">
        <v>46025</v>
      </c>
      <c r="AJ20504" s="1">
        <v>0</v>
      </c>
      <c r="AK20504" s="1">
        <v>0</v>
      </c>
      <c r="AL20504" s="1">
        <v>0</v>
      </c>
      <c r="AM20504" s="1">
        <v>0</v>
      </c>
      <c r="AY20504" s="1" t="s">
        <v>49775</v>
      </c>
      <c r="AZ20504" s="1">
        <v>100</v>
      </c>
      <c r="BA20504" s="1" t="s">
        <v>49775</v>
      </c>
      <c r="BB20504" s="1">
        <v>100</v>
      </c>
      <c r="BC20504" s="1" t="s">
        <v>75364</v>
      </c>
    </row>
    <row r="20505" spans="1:55" x14ac:dyDescent="0.35">
      <c r="A20505" s="1" t="s">
        <v>41767</v>
      </c>
      <c r="B20505" s="1" t="s">
        <v>41768</v>
      </c>
      <c r="C20505" s="1">
        <v>65707</v>
      </c>
      <c r="D20505" s="1" t="s">
        <v>1210</v>
      </c>
      <c r="E20505" s="1" t="s">
        <v>37484</v>
      </c>
      <c r="G20505" s="1" t="s">
        <v>2629</v>
      </c>
      <c r="I20505" s="1" t="s">
        <v>260</v>
      </c>
      <c r="J20505" s="1" t="s">
        <v>261</v>
      </c>
      <c r="K20505" s="1">
        <v>6</v>
      </c>
      <c r="L20505" s="1" t="s">
        <v>2623</v>
      </c>
      <c r="M20505" s="1">
        <v>19</v>
      </c>
      <c r="N20505" s="1" t="s">
        <v>46257</v>
      </c>
      <c r="O20505" s="1">
        <v>1.7</v>
      </c>
      <c r="P20505" s="1">
        <v>0</v>
      </c>
      <c r="Q20505" s="1">
        <v>2021</v>
      </c>
      <c r="R20505" s="1">
        <v>9999</v>
      </c>
      <c r="U20505" s="1" t="s">
        <v>25</v>
      </c>
      <c r="V20505" s="1" t="s">
        <v>46025</v>
      </c>
      <c r="AJ20505" s="1">
        <v>0</v>
      </c>
      <c r="AK20505" s="1">
        <v>0</v>
      </c>
      <c r="AL20505" s="1">
        <v>0</v>
      </c>
      <c r="AM20505" s="1">
        <v>0</v>
      </c>
      <c r="AY20505" s="1" t="s">
        <v>49775</v>
      </c>
      <c r="AZ20505" s="1">
        <v>100</v>
      </c>
      <c r="BA20505" s="1" t="s">
        <v>49775</v>
      </c>
      <c r="BB20505" s="1">
        <v>100</v>
      </c>
      <c r="BC20505" s="1" t="s">
        <v>75364</v>
      </c>
    </row>
    <row r="20506" spans="1:55" x14ac:dyDescent="0.35">
      <c r="A20506" s="1" t="s">
        <v>41769</v>
      </c>
      <c r="B20506" s="1" t="s">
        <v>41770</v>
      </c>
      <c r="C20506" s="1">
        <v>65708</v>
      </c>
      <c r="D20506" s="1" t="s">
        <v>1210</v>
      </c>
      <c r="E20506" s="1" t="s">
        <v>41771</v>
      </c>
      <c r="G20506" s="1" t="s">
        <v>2629</v>
      </c>
      <c r="I20506" s="1" t="s">
        <v>272</v>
      </c>
      <c r="J20506" s="1" t="s">
        <v>273</v>
      </c>
      <c r="K20506" s="1">
        <v>23</v>
      </c>
      <c r="L20506" s="1" t="s">
        <v>2292</v>
      </c>
      <c r="M20506" s="1">
        <v>13</v>
      </c>
      <c r="N20506" s="1" t="s">
        <v>47700</v>
      </c>
      <c r="O20506" s="1">
        <v>74.5</v>
      </c>
      <c r="P20506" s="1">
        <v>0</v>
      </c>
      <c r="Q20506" s="1">
        <v>2024</v>
      </c>
      <c r="R20506" s="1">
        <v>9999</v>
      </c>
      <c r="U20506" s="1" t="s">
        <v>25</v>
      </c>
      <c r="V20506" s="1" t="s">
        <v>46025</v>
      </c>
      <c r="AJ20506" s="1">
        <v>0</v>
      </c>
      <c r="AK20506" s="1">
        <v>0</v>
      </c>
      <c r="AL20506" s="1">
        <v>0</v>
      </c>
      <c r="AM20506" s="1">
        <v>0</v>
      </c>
      <c r="AY20506" s="1" t="s">
        <v>49776</v>
      </c>
      <c r="AZ20506" s="1">
        <v>100</v>
      </c>
      <c r="BA20506" s="1" t="s">
        <v>49776</v>
      </c>
      <c r="BB20506" s="1">
        <v>100</v>
      </c>
      <c r="BC20506" s="1" t="s">
        <v>75364</v>
      </c>
    </row>
    <row r="20507" spans="1:55" x14ac:dyDescent="0.35">
      <c r="A20507" s="1" t="s">
        <v>41772</v>
      </c>
      <c r="B20507" s="1" t="s">
        <v>41773</v>
      </c>
      <c r="C20507" s="1">
        <v>65709</v>
      </c>
      <c r="D20507" s="1" t="s">
        <v>1210</v>
      </c>
      <c r="E20507" s="1" t="s">
        <v>41774</v>
      </c>
      <c r="G20507" s="1" t="s">
        <v>2629</v>
      </c>
      <c r="I20507" s="1" t="s">
        <v>272</v>
      </c>
      <c r="J20507" s="1" t="s">
        <v>273</v>
      </c>
      <c r="K20507" s="1">
        <v>23</v>
      </c>
      <c r="L20507" s="1" t="s">
        <v>2987</v>
      </c>
      <c r="M20507" s="1">
        <v>1</v>
      </c>
      <c r="N20507" s="1" t="s">
        <v>46322</v>
      </c>
      <c r="O20507" s="1">
        <v>20</v>
      </c>
      <c r="P20507" s="1">
        <v>0</v>
      </c>
      <c r="Q20507" s="1">
        <v>2024</v>
      </c>
      <c r="R20507" s="1">
        <v>9999</v>
      </c>
      <c r="U20507" s="1" t="s">
        <v>25</v>
      </c>
      <c r="V20507" s="1" t="s">
        <v>46025</v>
      </c>
      <c r="AJ20507" s="1">
        <v>0</v>
      </c>
      <c r="AK20507" s="1">
        <v>0</v>
      </c>
      <c r="AL20507" s="1">
        <v>0</v>
      </c>
      <c r="AM20507" s="1">
        <v>0</v>
      </c>
      <c r="AY20507" s="1" t="s">
        <v>49777</v>
      </c>
      <c r="AZ20507" s="1">
        <v>100</v>
      </c>
      <c r="BA20507" s="1" t="s">
        <v>49777</v>
      </c>
      <c r="BB20507" s="1">
        <v>100</v>
      </c>
      <c r="BC20507" s="1" t="s">
        <v>75364</v>
      </c>
    </row>
    <row r="20508" spans="1:55" x14ac:dyDescent="0.35">
      <c r="A20508" s="1" t="s">
        <v>41778</v>
      </c>
      <c r="B20508" s="1" t="s">
        <v>41779</v>
      </c>
      <c r="C20508" s="1">
        <v>65711</v>
      </c>
      <c r="D20508" s="1" t="s">
        <v>1210</v>
      </c>
      <c r="E20508" s="1" t="s">
        <v>2113</v>
      </c>
      <c r="G20508" s="1" t="s">
        <v>2629</v>
      </c>
      <c r="I20508" s="1" t="s">
        <v>717</v>
      </c>
      <c r="J20508" s="1" t="s">
        <v>261</v>
      </c>
      <c r="K20508" s="1">
        <v>6</v>
      </c>
      <c r="L20508" s="1" t="s">
        <v>718</v>
      </c>
      <c r="M20508" s="1">
        <v>25</v>
      </c>
      <c r="N20508" s="1" t="s">
        <v>45837</v>
      </c>
      <c r="O20508" s="1">
        <v>120</v>
      </c>
      <c r="P20508" s="1">
        <v>0</v>
      </c>
      <c r="Q20508" s="1">
        <v>2024</v>
      </c>
      <c r="R20508" s="1">
        <v>9999</v>
      </c>
      <c r="U20508" s="1" t="s">
        <v>25</v>
      </c>
      <c r="V20508" s="1" t="s">
        <v>46025</v>
      </c>
      <c r="AJ20508" s="1">
        <v>0</v>
      </c>
      <c r="AK20508" s="1">
        <v>0</v>
      </c>
      <c r="AL20508" s="1">
        <v>0</v>
      </c>
      <c r="AM20508" s="1">
        <v>0</v>
      </c>
      <c r="AY20508" s="1" t="s">
        <v>49779</v>
      </c>
      <c r="AZ20508" s="1">
        <v>100</v>
      </c>
      <c r="BA20508" s="1" t="s">
        <v>49779</v>
      </c>
      <c r="BB20508" s="1">
        <v>100</v>
      </c>
      <c r="BC20508" s="1" t="s">
        <v>75364</v>
      </c>
    </row>
    <row r="20509" spans="1:55" x14ac:dyDescent="0.35">
      <c r="A20509" s="1" t="s">
        <v>41778</v>
      </c>
      <c r="B20509" s="1" t="s">
        <v>41780</v>
      </c>
      <c r="C20509" s="1">
        <v>65711</v>
      </c>
      <c r="D20509" s="1" t="s">
        <v>1210</v>
      </c>
      <c r="E20509" s="1" t="s">
        <v>2095</v>
      </c>
      <c r="G20509" s="1" t="s">
        <v>2632</v>
      </c>
      <c r="I20509" s="1" t="s">
        <v>717</v>
      </c>
      <c r="J20509" s="1" t="s">
        <v>261</v>
      </c>
      <c r="K20509" s="1">
        <v>6</v>
      </c>
      <c r="L20509" s="1" t="s">
        <v>718</v>
      </c>
      <c r="M20509" s="1">
        <v>25</v>
      </c>
      <c r="N20509" s="1" t="s">
        <v>45837</v>
      </c>
      <c r="O20509" s="1">
        <v>150</v>
      </c>
      <c r="P20509" s="1">
        <v>0</v>
      </c>
      <c r="Q20509" s="1">
        <v>2024</v>
      </c>
      <c r="R20509" s="1">
        <v>9999</v>
      </c>
      <c r="U20509" s="1" t="s">
        <v>25</v>
      </c>
      <c r="V20509" s="1" t="s">
        <v>2632</v>
      </c>
      <c r="AJ20509" s="1">
        <v>0</v>
      </c>
      <c r="AK20509" s="1">
        <v>0</v>
      </c>
      <c r="AL20509" s="1">
        <v>0</v>
      </c>
      <c r="AM20509" s="1">
        <v>0</v>
      </c>
      <c r="AY20509" s="1" t="s">
        <v>49779</v>
      </c>
      <c r="AZ20509" s="1">
        <v>100</v>
      </c>
      <c r="BA20509" s="1" t="s">
        <v>49779</v>
      </c>
      <c r="BB20509" s="1">
        <v>100</v>
      </c>
      <c r="BC20509" s="1" t="s">
        <v>75364</v>
      </c>
    </row>
    <row r="20510" spans="1:55" x14ac:dyDescent="0.35">
      <c r="A20510" s="1" t="s">
        <v>41781</v>
      </c>
      <c r="B20510" s="1" t="s">
        <v>41782</v>
      </c>
      <c r="C20510" s="1">
        <v>65713</v>
      </c>
      <c r="D20510" s="1" t="s">
        <v>1210</v>
      </c>
      <c r="E20510" s="1" t="s">
        <v>41783</v>
      </c>
      <c r="G20510" s="1" t="s">
        <v>1245</v>
      </c>
      <c r="I20510" s="1" t="s">
        <v>213</v>
      </c>
      <c r="J20510" s="1" t="s">
        <v>1402</v>
      </c>
      <c r="K20510" s="1">
        <v>27</v>
      </c>
      <c r="L20510" s="1" t="s">
        <v>13789</v>
      </c>
      <c r="M20510" s="1">
        <v>101</v>
      </c>
      <c r="N20510" s="1" t="s">
        <v>47531</v>
      </c>
      <c r="O20510" s="1">
        <v>20</v>
      </c>
      <c r="P20510" s="1">
        <v>0</v>
      </c>
      <c r="Q20510" s="1">
        <v>2022</v>
      </c>
      <c r="R20510" s="1">
        <v>9999</v>
      </c>
      <c r="U20510" s="1" t="s">
        <v>25</v>
      </c>
      <c r="V20510" s="1" t="s">
        <v>45947</v>
      </c>
      <c r="AJ20510" s="1">
        <v>0</v>
      </c>
      <c r="AK20510" s="1">
        <v>0</v>
      </c>
      <c r="AL20510" s="1">
        <v>0</v>
      </c>
      <c r="AM20510" s="1">
        <v>0</v>
      </c>
      <c r="AY20510" s="1" t="s">
        <v>48457</v>
      </c>
      <c r="AZ20510" s="1">
        <v>100</v>
      </c>
      <c r="BA20510" s="1" t="s">
        <v>48457</v>
      </c>
      <c r="BB20510" s="1">
        <v>100</v>
      </c>
      <c r="BC20510" s="1" t="s">
        <v>75363</v>
      </c>
    </row>
    <row r="20511" spans="1:55" x14ac:dyDescent="0.35">
      <c r="A20511" s="1" t="s">
        <v>41784</v>
      </c>
      <c r="B20511" s="1" t="s">
        <v>41785</v>
      </c>
      <c r="C20511" s="1">
        <v>65714</v>
      </c>
      <c r="D20511" s="1" t="s">
        <v>1210</v>
      </c>
      <c r="E20511" s="1" t="s">
        <v>41786</v>
      </c>
      <c r="G20511" s="1" t="s">
        <v>1245</v>
      </c>
      <c r="I20511" s="1" t="s">
        <v>213</v>
      </c>
      <c r="J20511" s="1" t="s">
        <v>1402</v>
      </c>
      <c r="K20511" s="1">
        <v>27</v>
      </c>
      <c r="L20511" s="1" t="s">
        <v>13789</v>
      </c>
      <c r="M20511" s="1">
        <v>101</v>
      </c>
      <c r="N20511" s="1" t="s">
        <v>47531</v>
      </c>
      <c r="O20511" s="1">
        <v>100</v>
      </c>
      <c r="P20511" s="1">
        <v>0</v>
      </c>
      <c r="Q20511" s="1">
        <v>2023</v>
      </c>
      <c r="R20511" s="1">
        <v>9999</v>
      </c>
      <c r="U20511" s="1" t="s">
        <v>25</v>
      </c>
      <c r="V20511" s="1" t="s">
        <v>45947</v>
      </c>
      <c r="AJ20511" s="1">
        <v>0</v>
      </c>
      <c r="AK20511" s="1">
        <v>0</v>
      </c>
      <c r="AL20511" s="1">
        <v>0</v>
      </c>
      <c r="AM20511" s="1">
        <v>0</v>
      </c>
      <c r="AY20511" s="1" t="s">
        <v>48457</v>
      </c>
      <c r="AZ20511" s="1">
        <v>100</v>
      </c>
      <c r="BA20511" s="1" t="s">
        <v>48457</v>
      </c>
      <c r="BB20511" s="1">
        <v>100</v>
      </c>
      <c r="BC20511" s="1" t="s">
        <v>75363</v>
      </c>
    </row>
    <row r="20512" spans="1:55" x14ac:dyDescent="0.35">
      <c r="A20512" s="1" t="s">
        <v>41787</v>
      </c>
      <c r="B20512" s="1" t="s">
        <v>41788</v>
      </c>
      <c r="C20512" s="1">
        <v>65715</v>
      </c>
      <c r="D20512" s="1" t="s">
        <v>1210</v>
      </c>
      <c r="E20512" s="1" t="s">
        <v>41789</v>
      </c>
      <c r="G20512" s="1" t="s">
        <v>1245</v>
      </c>
      <c r="I20512" s="1" t="s">
        <v>1081</v>
      </c>
      <c r="J20512" s="1" t="s">
        <v>1082</v>
      </c>
      <c r="K20512" s="1">
        <v>19</v>
      </c>
      <c r="L20512" s="1" t="s">
        <v>2337</v>
      </c>
      <c r="M20512" s="1">
        <v>79</v>
      </c>
      <c r="N20512" s="1" t="s">
        <v>46498</v>
      </c>
      <c r="O20512" s="1">
        <v>224.4</v>
      </c>
      <c r="P20512" s="1">
        <v>0</v>
      </c>
      <c r="Q20512" s="1">
        <v>2023</v>
      </c>
      <c r="R20512" s="1">
        <v>9999</v>
      </c>
      <c r="U20512" s="1" t="s">
        <v>25</v>
      </c>
      <c r="V20512" s="1" t="s">
        <v>45947</v>
      </c>
      <c r="AJ20512" s="1">
        <v>0</v>
      </c>
      <c r="AK20512" s="1">
        <v>0</v>
      </c>
      <c r="AL20512" s="1">
        <v>0</v>
      </c>
      <c r="AM20512" s="1">
        <v>0</v>
      </c>
      <c r="AY20512" s="1" t="s">
        <v>41787</v>
      </c>
      <c r="AZ20512" s="1">
        <v>100</v>
      </c>
      <c r="BA20512" s="1" t="s">
        <v>41787</v>
      </c>
      <c r="BB20512" s="1">
        <v>100</v>
      </c>
      <c r="BC20512" s="1" t="s">
        <v>75364</v>
      </c>
    </row>
    <row r="20513" spans="1:55" x14ac:dyDescent="0.35">
      <c r="A20513" s="1" t="s">
        <v>41790</v>
      </c>
      <c r="B20513" s="1" t="s">
        <v>41791</v>
      </c>
      <c r="C20513" s="1">
        <v>65716</v>
      </c>
      <c r="D20513" s="1" t="s">
        <v>1210</v>
      </c>
      <c r="E20513" s="1" t="s">
        <v>41792</v>
      </c>
      <c r="G20513" s="1" t="s">
        <v>2629</v>
      </c>
      <c r="I20513" s="1" t="s">
        <v>102</v>
      </c>
      <c r="J20513" s="1" t="s">
        <v>363</v>
      </c>
      <c r="K20513" s="1">
        <v>25</v>
      </c>
      <c r="L20513" s="1" t="s">
        <v>22</v>
      </c>
      <c r="M20513" s="1">
        <v>11</v>
      </c>
      <c r="N20513" s="1" t="s">
        <v>45980</v>
      </c>
      <c r="O20513" s="1">
        <v>2</v>
      </c>
      <c r="P20513" s="1">
        <v>0</v>
      </c>
      <c r="Q20513" s="1">
        <v>2019</v>
      </c>
      <c r="R20513" s="1">
        <v>9999</v>
      </c>
      <c r="U20513" s="1" t="s">
        <v>25</v>
      </c>
      <c r="V20513" s="1" t="s">
        <v>46025</v>
      </c>
      <c r="AJ20513" s="1">
        <v>0</v>
      </c>
      <c r="AK20513" s="1">
        <v>0</v>
      </c>
      <c r="AL20513" s="1">
        <v>0</v>
      </c>
      <c r="AM20513" s="1">
        <v>0</v>
      </c>
      <c r="AY20513" s="1" t="s">
        <v>49780</v>
      </c>
      <c r="AZ20513" s="1">
        <v>100</v>
      </c>
      <c r="BA20513" s="1" t="s">
        <v>49780</v>
      </c>
      <c r="BB20513" s="1">
        <v>100</v>
      </c>
      <c r="BC20513" s="1" t="s">
        <v>75364</v>
      </c>
    </row>
    <row r="20514" spans="1:55" x14ac:dyDescent="0.35">
      <c r="A20514" s="1" t="s">
        <v>41793</v>
      </c>
      <c r="B20514" s="1" t="s">
        <v>41794</v>
      </c>
      <c r="C20514" s="1">
        <v>65717</v>
      </c>
      <c r="D20514" s="1" t="s">
        <v>1210</v>
      </c>
      <c r="E20514" s="1" t="s">
        <v>41795</v>
      </c>
      <c r="G20514" s="1" t="s">
        <v>2629</v>
      </c>
      <c r="I20514" s="1" t="s">
        <v>102</v>
      </c>
      <c r="J20514" s="1" t="s">
        <v>363</v>
      </c>
      <c r="K20514" s="1">
        <v>25</v>
      </c>
      <c r="L20514" s="1" t="s">
        <v>1271</v>
      </c>
      <c r="M20514" s="1">
        <v>27</v>
      </c>
      <c r="N20514" s="1" t="s">
        <v>45954</v>
      </c>
      <c r="O20514" s="1">
        <v>5</v>
      </c>
      <c r="P20514" s="1">
        <v>0</v>
      </c>
      <c r="Q20514" s="1">
        <v>2020</v>
      </c>
      <c r="R20514" s="1">
        <v>9999</v>
      </c>
      <c r="U20514" s="1" t="s">
        <v>25</v>
      </c>
      <c r="V20514" s="1" t="s">
        <v>46025</v>
      </c>
      <c r="AJ20514" s="1">
        <v>0</v>
      </c>
      <c r="AK20514" s="1">
        <v>0</v>
      </c>
      <c r="AL20514" s="1">
        <v>0</v>
      </c>
      <c r="AM20514" s="1">
        <v>0</v>
      </c>
      <c r="AY20514" s="1" t="s">
        <v>49781</v>
      </c>
      <c r="AZ20514" s="1">
        <v>100</v>
      </c>
      <c r="BA20514" s="1" t="s">
        <v>49781</v>
      </c>
      <c r="BB20514" s="1">
        <v>100</v>
      </c>
      <c r="BC20514" s="1" t="s">
        <v>75364</v>
      </c>
    </row>
    <row r="20515" spans="1:55" x14ac:dyDescent="0.35">
      <c r="A20515" s="1" t="s">
        <v>41796</v>
      </c>
      <c r="B20515" s="1" t="s">
        <v>41797</v>
      </c>
      <c r="C20515" s="1">
        <v>65719</v>
      </c>
      <c r="D20515" s="1" t="s">
        <v>1210</v>
      </c>
      <c r="E20515" s="1" t="s">
        <v>41798</v>
      </c>
      <c r="G20515" s="1" t="s">
        <v>2629</v>
      </c>
      <c r="I20515" s="1" t="s">
        <v>102</v>
      </c>
      <c r="J20515" s="1" t="s">
        <v>363</v>
      </c>
      <c r="K20515" s="1">
        <v>25</v>
      </c>
      <c r="L20515" s="1" t="s">
        <v>1271</v>
      </c>
      <c r="M20515" s="1">
        <v>27</v>
      </c>
      <c r="N20515" s="1" t="s">
        <v>45954</v>
      </c>
      <c r="O20515" s="1">
        <v>1.4</v>
      </c>
      <c r="P20515" s="1">
        <v>0</v>
      </c>
      <c r="Q20515" s="1">
        <v>2020</v>
      </c>
      <c r="R20515" s="1">
        <v>9999</v>
      </c>
      <c r="U20515" s="1" t="s">
        <v>25</v>
      </c>
      <c r="V20515" s="1" t="s">
        <v>46025</v>
      </c>
      <c r="AJ20515" s="1">
        <v>0</v>
      </c>
      <c r="AK20515" s="1">
        <v>0</v>
      </c>
      <c r="AL20515" s="1">
        <v>0</v>
      </c>
      <c r="AM20515" s="1">
        <v>0</v>
      </c>
      <c r="AY20515" s="1" t="s">
        <v>49782</v>
      </c>
      <c r="AZ20515" s="1">
        <v>100</v>
      </c>
      <c r="BA20515" s="1" t="s">
        <v>49782</v>
      </c>
      <c r="BB20515" s="1">
        <v>100</v>
      </c>
      <c r="BC20515" s="1" t="s">
        <v>75364</v>
      </c>
    </row>
    <row r="20516" spans="1:55" x14ac:dyDescent="0.35">
      <c r="A20516" s="1" t="s">
        <v>41799</v>
      </c>
      <c r="B20516" s="1" t="s">
        <v>41800</v>
      </c>
      <c r="C20516" s="1">
        <v>65720</v>
      </c>
      <c r="D20516" s="1" t="s">
        <v>1210</v>
      </c>
      <c r="E20516" s="1" t="s">
        <v>41801</v>
      </c>
      <c r="G20516" s="1" t="s">
        <v>2629</v>
      </c>
      <c r="I20516" s="1" t="s">
        <v>102</v>
      </c>
      <c r="J20516" s="1" t="s">
        <v>363</v>
      </c>
      <c r="K20516" s="1">
        <v>25</v>
      </c>
      <c r="L20516" s="1" t="s">
        <v>5060</v>
      </c>
      <c r="M20516" s="1">
        <v>5</v>
      </c>
      <c r="N20516" s="1" t="s">
        <v>46567</v>
      </c>
      <c r="O20516" s="1">
        <v>5</v>
      </c>
      <c r="P20516" s="1">
        <v>0</v>
      </c>
      <c r="Q20516" s="1">
        <v>2020</v>
      </c>
      <c r="R20516" s="1">
        <v>9999</v>
      </c>
      <c r="U20516" s="1" t="s">
        <v>25</v>
      </c>
      <c r="V20516" s="1" t="s">
        <v>46025</v>
      </c>
      <c r="AJ20516" s="1">
        <v>0</v>
      </c>
      <c r="AK20516" s="1">
        <v>0</v>
      </c>
      <c r="AL20516" s="1">
        <v>0</v>
      </c>
      <c r="AM20516" s="1">
        <v>0</v>
      </c>
      <c r="AY20516" s="1" t="s">
        <v>49783</v>
      </c>
      <c r="AZ20516" s="1">
        <v>100</v>
      </c>
      <c r="BA20516" s="1" t="s">
        <v>49783</v>
      </c>
      <c r="BB20516" s="1">
        <v>100</v>
      </c>
      <c r="BC20516" s="1" t="s">
        <v>75364</v>
      </c>
    </row>
    <row r="20517" spans="1:55" x14ac:dyDescent="0.35">
      <c r="A20517" s="1" t="s">
        <v>41802</v>
      </c>
      <c r="B20517" s="1" t="s">
        <v>41803</v>
      </c>
      <c r="C20517" s="1">
        <v>65721</v>
      </c>
      <c r="D20517" s="1" t="s">
        <v>1210</v>
      </c>
      <c r="E20517" s="1" t="s">
        <v>41804</v>
      </c>
      <c r="G20517" s="1" t="s">
        <v>2629</v>
      </c>
      <c r="I20517" s="1" t="s">
        <v>2189</v>
      </c>
      <c r="J20517" s="1" t="s">
        <v>143</v>
      </c>
      <c r="K20517" s="1">
        <v>36</v>
      </c>
      <c r="L20517" s="1" t="s">
        <v>2977</v>
      </c>
      <c r="M20517" s="1">
        <v>1</v>
      </c>
      <c r="N20517" s="1" t="s">
        <v>46321</v>
      </c>
      <c r="O20517" s="1">
        <v>5</v>
      </c>
      <c r="P20517" s="1">
        <v>0</v>
      </c>
      <c r="Q20517" s="1">
        <v>2020</v>
      </c>
      <c r="R20517" s="1">
        <v>9999</v>
      </c>
      <c r="U20517" s="1" t="s">
        <v>25</v>
      </c>
      <c r="V20517" s="1" t="s">
        <v>46025</v>
      </c>
      <c r="AJ20517" s="1">
        <v>0</v>
      </c>
      <c r="AK20517" s="1">
        <v>0</v>
      </c>
      <c r="AL20517" s="1">
        <v>0</v>
      </c>
      <c r="AM20517" s="1">
        <v>0</v>
      </c>
      <c r="AY20517" s="1" t="s">
        <v>49784</v>
      </c>
      <c r="AZ20517" s="1">
        <v>100</v>
      </c>
      <c r="BA20517" s="1" t="s">
        <v>49784</v>
      </c>
      <c r="BB20517" s="1">
        <v>100</v>
      </c>
      <c r="BC20517" s="1" t="s">
        <v>75364</v>
      </c>
    </row>
    <row r="20518" spans="1:55" x14ac:dyDescent="0.35">
      <c r="A20518" s="1" t="s">
        <v>41805</v>
      </c>
      <c r="B20518" s="1" t="s">
        <v>41806</v>
      </c>
      <c r="C20518" s="1">
        <v>65722</v>
      </c>
      <c r="D20518" s="1" t="s">
        <v>1210</v>
      </c>
      <c r="E20518" s="1" t="s">
        <v>41807</v>
      </c>
      <c r="G20518" s="1" t="s">
        <v>2629</v>
      </c>
      <c r="I20518" s="1" t="s">
        <v>102</v>
      </c>
      <c r="J20518" s="1" t="s">
        <v>363</v>
      </c>
      <c r="K20518" s="1">
        <v>25</v>
      </c>
      <c r="L20518" s="1" t="s">
        <v>1271</v>
      </c>
      <c r="M20518" s="1">
        <v>27</v>
      </c>
      <c r="N20518" s="1" t="s">
        <v>45954</v>
      </c>
      <c r="O20518" s="1">
        <v>1</v>
      </c>
      <c r="P20518" s="1">
        <v>0</v>
      </c>
      <c r="Q20518" s="1">
        <v>2017</v>
      </c>
      <c r="R20518" s="1">
        <v>9999</v>
      </c>
      <c r="U20518" s="1" t="s">
        <v>25</v>
      </c>
      <c r="V20518" s="1" t="s">
        <v>46025</v>
      </c>
      <c r="AJ20518" s="1">
        <v>0</v>
      </c>
      <c r="AK20518" s="1">
        <v>0</v>
      </c>
      <c r="AL20518" s="1">
        <v>0</v>
      </c>
      <c r="AM20518" s="1">
        <v>0</v>
      </c>
      <c r="AY20518" s="1" t="s">
        <v>49785</v>
      </c>
      <c r="AZ20518" s="1">
        <v>100</v>
      </c>
      <c r="BA20518" s="1" t="s">
        <v>49785</v>
      </c>
      <c r="BB20518" s="1">
        <v>100</v>
      </c>
      <c r="BC20518" s="1" t="s">
        <v>75364</v>
      </c>
    </row>
    <row r="20519" spans="1:55" x14ac:dyDescent="0.35">
      <c r="A20519" s="1" t="s">
        <v>41808</v>
      </c>
      <c r="B20519" s="1" t="s">
        <v>41809</v>
      </c>
      <c r="C20519" s="1">
        <v>65723</v>
      </c>
      <c r="D20519" s="1" t="s">
        <v>1210</v>
      </c>
      <c r="E20519" s="1" t="s">
        <v>41810</v>
      </c>
      <c r="G20519" s="1" t="s">
        <v>2629</v>
      </c>
      <c r="I20519" s="1" t="s">
        <v>390</v>
      </c>
      <c r="J20519" s="1" t="s">
        <v>143</v>
      </c>
      <c r="K20519" s="1">
        <v>36</v>
      </c>
      <c r="L20519" s="1" t="s">
        <v>830</v>
      </c>
      <c r="M20519" s="1">
        <v>63</v>
      </c>
      <c r="N20519" s="1" t="s">
        <v>45862</v>
      </c>
      <c r="O20519" s="1">
        <v>5</v>
      </c>
      <c r="P20519" s="1">
        <v>0</v>
      </c>
      <c r="Q20519" s="1">
        <v>2020</v>
      </c>
      <c r="R20519" s="1">
        <v>9999</v>
      </c>
      <c r="U20519" s="1" t="s">
        <v>25</v>
      </c>
      <c r="V20519" s="1" t="s">
        <v>46025</v>
      </c>
      <c r="AJ20519" s="1">
        <v>0</v>
      </c>
      <c r="AK20519" s="1">
        <v>0</v>
      </c>
      <c r="AL20519" s="1">
        <v>0</v>
      </c>
      <c r="AM20519" s="1">
        <v>0</v>
      </c>
      <c r="AY20519" s="1" t="s">
        <v>49786</v>
      </c>
      <c r="AZ20519" s="1">
        <v>100</v>
      </c>
      <c r="BA20519" s="1" t="s">
        <v>49786</v>
      </c>
      <c r="BB20519" s="1">
        <v>100</v>
      </c>
      <c r="BC20519" s="1" t="s">
        <v>75364</v>
      </c>
    </row>
    <row r="20520" spans="1:55" x14ac:dyDescent="0.35">
      <c r="A20520" s="1" t="s">
        <v>41811</v>
      </c>
      <c r="B20520" s="1" t="s">
        <v>41812</v>
      </c>
      <c r="C20520" s="1">
        <v>65724</v>
      </c>
      <c r="D20520" s="1" t="s">
        <v>1210</v>
      </c>
      <c r="E20520" s="1" t="s">
        <v>41813</v>
      </c>
      <c r="G20520" s="1" t="s">
        <v>2629</v>
      </c>
      <c r="I20520" s="1" t="s">
        <v>390</v>
      </c>
      <c r="J20520" s="1" t="s">
        <v>143</v>
      </c>
      <c r="K20520" s="1">
        <v>36</v>
      </c>
      <c r="L20520" s="1" t="s">
        <v>830</v>
      </c>
      <c r="M20520" s="1">
        <v>63</v>
      </c>
      <c r="N20520" s="1" t="s">
        <v>45862</v>
      </c>
      <c r="O20520" s="1">
        <v>5</v>
      </c>
      <c r="P20520" s="1">
        <v>0</v>
      </c>
      <c r="Q20520" s="1">
        <v>2020</v>
      </c>
      <c r="R20520" s="1">
        <v>9999</v>
      </c>
      <c r="U20520" s="1" t="s">
        <v>25</v>
      </c>
      <c r="V20520" s="1" t="s">
        <v>46025</v>
      </c>
      <c r="AJ20520" s="1">
        <v>0</v>
      </c>
      <c r="AK20520" s="1">
        <v>0</v>
      </c>
      <c r="AL20520" s="1">
        <v>0</v>
      </c>
      <c r="AM20520" s="1">
        <v>0</v>
      </c>
      <c r="AY20520" s="1" t="s">
        <v>49787</v>
      </c>
      <c r="AZ20520" s="1">
        <v>100</v>
      </c>
      <c r="BA20520" s="1" t="s">
        <v>49787</v>
      </c>
      <c r="BB20520" s="1">
        <v>100</v>
      </c>
      <c r="BC20520" s="1" t="s">
        <v>75364</v>
      </c>
    </row>
    <row r="20521" spans="1:55" x14ac:dyDescent="0.35">
      <c r="A20521" s="1" t="s">
        <v>41814</v>
      </c>
      <c r="B20521" s="1" t="s">
        <v>41815</v>
      </c>
      <c r="C20521" s="1">
        <v>65725</v>
      </c>
      <c r="D20521" s="1" t="s">
        <v>1210</v>
      </c>
      <c r="E20521" s="1" t="s">
        <v>18093</v>
      </c>
      <c r="G20521" s="1" t="s">
        <v>1245</v>
      </c>
      <c r="I20521" s="1" t="s">
        <v>1081</v>
      </c>
      <c r="J20521" s="1" t="s">
        <v>1082</v>
      </c>
      <c r="K20521" s="1">
        <v>19</v>
      </c>
      <c r="L20521" s="1" t="s">
        <v>3883</v>
      </c>
      <c r="M20521" s="1">
        <v>109</v>
      </c>
      <c r="N20521" s="1" t="s">
        <v>46455</v>
      </c>
      <c r="O20521" s="1">
        <v>70</v>
      </c>
      <c r="P20521" s="1">
        <v>0</v>
      </c>
      <c r="Q20521" s="1">
        <v>2022</v>
      </c>
      <c r="R20521" s="1">
        <v>9999</v>
      </c>
      <c r="U20521" s="1" t="s">
        <v>25</v>
      </c>
      <c r="V20521" s="1" t="s">
        <v>45947</v>
      </c>
      <c r="AJ20521" s="1">
        <v>0</v>
      </c>
      <c r="AK20521" s="1">
        <v>0</v>
      </c>
      <c r="AL20521" s="1">
        <v>0</v>
      </c>
      <c r="AM20521" s="1">
        <v>0</v>
      </c>
      <c r="AY20521" s="1" t="s">
        <v>49788</v>
      </c>
      <c r="AZ20521" s="1">
        <v>100</v>
      </c>
      <c r="BA20521" s="1" t="s">
        <v>49788</v>
      </c>
      <c r="BB20521" s="1">
        <v>100</v>
      </c>
      <c r="BC20521" s="1" t="s">
        <v>75364</v>
      </c>
    </row>
    <row r="20522" spans="1:55" x14ac:dyDescent="0.35">
      <c r="A20522" s="1" t="s">
        <v>41816</v>
      </c>
      <c r="B20522" s="1" t="s">
        <v>41817</v>
      </c>
      <c r="C20522" s="1">
        <v>65726</v>
      </c>
      <c r="D20522" s="1" t="s">
        <v>1210</v>
      </c>
      <c r="E20522" s="1" t="s">
        <v>41818</v>
      </c>
      <c r="G20522" s="1" t="s">
        <v>2629</v>
      </c>
      <c r="I20522" s="1" t="s">
        <v>20</v>
      </c>
      <c r="J20522" s="1" t="s">
        <v>21</v>
      </c>
      <c r="K20522" s="1">
        <v>29</v>
      </c>
      <c r="L20522" s="1" t="s">
        <v>614</v>
      </c>
      <c r="M20522" s="1">
        <v>139</v>
      </c>
      <c r="N20522" s="1" t="s">
        <v>49789</v>
      </c>
      <c r="O20522" s="1">
        <v>5.7</v>
      </c>
      <c r="P20522" s="1">
        <v>0</v>
      </c>
      <c r="Q20522" s="1">
        <v>2022</v>
      </c>
      <c r="R20522" s="1">
        <v>9999</v>
      </c>
      <c r="U20522" s="1" t="s">
        <v>25</v>
      </c>
      <c r="V20522" s="1" t="s">
        <v>46025</v>
      </c>
      <c r="AJ20522" s="1">
        <v>0</v>
      </c>
      <c r="AK20522" s="1">
        <v>0</v>
      </c>
      <c r="AL20522" s="1">
        <v>0</v>
      </c>
      <c r="AM20522" s="1">
        <v>0</v>
      </c>
      <c r="AY20522" s="1" t="s">
        <v>48644</v>
      </c>
      <c r="AZ20522" s="1">
        <v>100</v>
      </c>
      <c r="BA20522" s="1" t="s">
        <v>48644</v>
      </c>
      <c r="BB20522" s="1">
        <v>100</v>
      </c>
      <c r="BC20522" s="1" t="s">
        <v>75363</v>
      </c>
    </row>
    <row r="20523" spans="1:55" x14ac:dyDescent="0.35">
      <c r="A20523" s="1" t="s">
        <v>41819</v>
      </c>
      <c r="B20523" s="1" t="s">
        <v>41820</v>
      </c>
      <c r="C20523" s="1">
        <v>65727</v>
      </c>
      <c r="D20523" s="1" t="s">
        <v>1210</v>
      </c>
      <c r="E20523" s="1" t="s">
        <v>41821</v>
      </c>
      <c r="G20523" s="1" t="s">
        <v>2629</v>
      </c>
      <c r="I20523" s="1" t="s">
        <v>196</v>
      </c>
      <c r="J20523" s="1" t="s">
        <v>328</v>
      </c>
      <c r="K20523" s="1">
        <v>13</v>
      </c>
      <c r="L20523" s="1" t="s">
        <v>37021</v>
      </c>
      <c r="M20523" s="1">
        <v>31</v>
      </c>
      <c r="N20523" s="1" t="s">
        <v>49280</v>
      </c>
      <c r="O20523" s="1">
        <v>3</v>
      </c>
      <c r="P20523" s="1">
        <v>0</v>
      </c>
      <c r="Q20523" s="1">
        <v>2022</v>
      </c>
      <c r="R20523" s="1">
        <v>9999</v>
      </c>
      <c r="U20523" s="1" t="s">
        <v>25</v>
      </c>
      <c r="V20523" s="1" t="s">
        <v>46025</v>
      </c>
      <c r="AJ20523" s="1">
        <v>0</v>
      </c>
      <c r="AK20523" s="1">
        <v>0</v>
      </c>
      <c r="AL20523" s="1">
        <v>0</v>
      </c>
      <c r="AM20523" s="1">
        <v>0</v>
      </c>
      <c r="AY20523" s="1" t="s">
        <v>78428</v>
      </c>
      <c r="AZ20523" s="1">
        <v>100</v>
      </c>
      <c r="BA20523" s="1" t="s">
        <v>78428</v>
      </c>
      <c r="BB20523" s="1">
        <v>100</v>
      </c>
      <c r="BC20523" s="1" t="s">
        <v>75364</v>
      </c>
    </row>
    <row r="20524" spans="1:55" x14ac:dyDescent="0.35">
      <c r="A20524" s="1" t="s">
        <v>41822</v>
      </c>
      <c r="B20524" s="1" t="s">
        <v>41823</v>
      </c>
      <c r="C20524" s="1">
        <v>65728</v>
      </c>
      <c r="D20524" s="1" t="s">
        <v>1210</v>
      </c>
      <c r="E20524" s="1" t="s">
        <v>41824</v>
      </c>
      <c r="G20524" s="1" t="s">
        <v>2629</v>
      </c>
      <c r="I20524" s="1" t="s">
        <v>196</v>
      </c>
      <c r="J20524" s="1" t="s">
        <v>328</v>
      </c>
      <c r="K20524" s="1">
        <v>13</v>
      </c>
      <c r="L20524" s="1" t="s">
        <v>3990</v>
      </c>
      <c r="M20524" s="1">
        <v>87</v>
      </c>
      <c r="N20524" s="1" t="s">
        <v>47424</v>
      </c>
      <c r="O20524" s="1">
        <v>3</v>
      </c>
      <c r="P20524" s="1">
        <v>0</v>
      </c>
      <c r="Q20524" s="1">
        <v>2022</v>
      </c>
      <c r="R20524" s="1">
        <v>9999</v>
      </c>
      <c r="U20524" s="1" t="s">
        <v>25</v>
      </c>
      <c r="V20524" s="1" t="s">
        <v>46025</v>
      </c>
      <c r="AJ20524" s="1">
        <v>0</v>
      </c>
      <c r="AK20524" s="1">
        <v>0</v>
      </c>
      <c r="AL20524" s="1">
        <v>0</v>
      </c>
      <c r="AM20524" s="1">
        <v>0</v>
      </c>
      <c r="AY20524" s="1" t="s">
        <v>78428</v>
      </c>
      <c r="AZ20524" s="1">
        <v>100</v>
      </c>
      <c r="BA20524" s="1" t="s">
        <v>78428</v>
      </c>
      <c r="BB20524" s="1">
        <v>100</v>
      </c>
      <c r="BC20524" s="1" t="s">
        <v>75364</v>
      </c>
    </row>
    <row r="20525" spans="1:55" x14ac:dyDescent="0.35">
      <c r="A20525" s="1" t="s">
        <v>41825</v>
      </c>
      <c r="B20525" s="1" t="s">
        <v>41826</v>
      </c>
      <c r="C20525" s="1">
        <v>65729</v>
      </c>
      <c r="D20525" s="1" t="s">
        <v>1210</v>
      </c>
      <c r="E20525" s="1" t="s">
        <v>41827</v>
      </c>
      <c r="G20525" s="1" t="s">
        <v>2629</v>
      </c>
      <c r="I20525" s="1" t="s">
        <v>196</v>
      </c>
      <c r="J20525" s="1" t="s">
        <v>328</v>
      </c>
      <c r="K20525" s="1">
        <v>13</v>
      </c>
      <c r="L20525" s="1" t="s">
        <v>32941</v>
      </c>
      <c r="M20525" s="1">
        <v>261</v>
      </c>
      <c r="N20525" s="1" t="s">
        <v>48710</v>
      </c>
      <c r="O20525" s="1">
        <v>1.8</v>
      </c>
      <c r="P20525" s="1">
        <v>0</v>
      </c>
      <c r="Q20525" s="1">
        <v>2023</v>
      </c>
      <c r="R20525" s="1">
        <v>9999</v>
      </c>
      <c r="U20525" s="1" t="s">
        <v>25</v>
      </c>
      <c r="V20525" s="1" t="s">
        <v>46025</v>
      </c>
      <c r="AJ20525" s="1">
        <v>0</v>
      </c>
      <c r="AK20525" s="1">
        <v>0</v>
      </c>
      <c r="AL20525" s="1">
        <v>0</v>
      </c>
      <c r="AM20525" s="1">
        <v>0</v>
      </c>
      <c r="AY20525" s="1" t="s">
        <v>78428</v>
      </c>
      <c r="AZ20525" s="1">
        <v>100</v>
      </c>
      <c r="BA20525" s="1" t="s">
        <v>78428</v>
      </c>
      <c r="BB20525" s="1">
        <v>100</v>
      </c>
      <c r="BC20525" s="1" t="s">
        <v>75364</v>
      </c>
    </row>
    <row r="20526" spans="1:55" x14ac:dyDescent="0.35">
      <c r="A20526" s="1" t="s">
        <v>41828</v>
      </c>
      <c r="B20526" s="1" t="s">
        <v>41829</v>
      </c>
      <c r="C20526" s="1">
        <v>65730</v>
      </c>
      <c r="D20526" s="1" t="s">
        <v>1210</v>
      </c>
      <c r="E20526" s="1" t="s">
        <v>41830</v>
      </c>
      <c r="G20526" s="1" t="s">
        <v>2629</v>
      </c>
      <c r="I20526" s="1" t="s">
        <v>196</v>
      </c>
      <c r="J20526" s="1" t="s">
        <v>328</v>
      </c>
      <c r="K20526" s="1">
        <v>13</v>
      </c>
      <c r="L20526" s="1" t="s">
        <v>1239</v>
      </c>
      <c r="M20526" s="1">
        <v>233</v>
      </c>
      <c r="N20526" s="1" t="s">
        <v>49393</v>
      </c>
      <c r="O20526" s="1">
        <v>2.6</v>
      </c>
      <c r="P20526" s="1">
        <v>0</v>
      </c>
      <c r="Q20526" s="1">
        <v>2022</v>
      </c>
      <c r="R20526" s="1">
        <v>9999</v>
      </c>
      <c r="U20526" s="1" t="s">
        <v>25</v>
      </c>
      <c r="V20526" s="1" t="s">
        <v>46025</v>
      </c>
      <c r="AJ20526" s="1">
        <v>0</v>
      </c>
      <c r="AK20526" s="1">
        <v>0</v>
      </c>
      <c r="AL20526" s="1">
        <v>0</v>
      </c>
      <c r="AM20526" s="1">
        <v>0</v>
      </c>
      <c r="AY20526" s="1" t="s">
        <v>78428</v>
      </c>
      <c r="AZ20526" s="1">
        <v>100</v>
      </c>
      <c r="BA20526" s="1" t="s">
        <v>78428</v>
      </c>
      <c r="BB20526" s="1">
        <v>100</v>
      </c>
      <c r="BC20526" s="1" t="s">
        <v>75364</v>
      </c>
    </row>
    <row r="20527" spans="1:55" x14ac:dyDescent="0.35">
      <c r="A20527" s="1" t="s">
        <v>41831</v>
      </c>
      <c r="B20527" s="1" t="s">
        <v>41832</v>
      </c>
      <c r="C20527" s="1">
        <v>65731</v>
      </c>
      <c r="D20527" s="1" t="s">
        <v>1210</v>
      </c>
      <c r="E20527" s="1" t="s">
        <v>41833</v>
      </c>
      <c r="G20527" s="1" t="s">
        <v>2629</v>
      </c>
      <c r="I20527" s="1" t="s">
        <v>709</v>
      </c>
      <c r="J20527" s="1" t="s">
        <v>710</v>
      </c>
      <c r="K20527" s="1">
        <v>17</v>
      </c>
      <c r="L20527" s="1" t="s">
        <v>3949</v>
      </c>
      <c r="M20527" s="1">
        <v>201</v>
      </c>
      <c r="N20527" s="1" t="s">
        <v>45600</v>
      </c>
      <c r="O20527" s="1">
        <v>2</v>
      </c>
      <c r="P20527" s="1">
        <v>0</v>
      </c>
      <c r="Q20527" s="1">
        <v>2021</v>
      </c>
      <c r="R20527" s="1">
        <v>9999</v>
      </c>
      <c r="U20527" s="1" t="s">
        <v>25</v>
      </c>
      <c r="V20527" s="1" t="s">
        <v>46025</v>
      </c>
      <c r="AJ20527" s="1">
        <v>0</v>
      </c>
      <c r="AK20527" s="1">
        <v>0</v>
      </c>
      <c r="AL20527" s="1">
        <v>0</v>
      </c>
      <c r="AM20527" s="1">
        <v>0</v>
      </c>
      <c r="AY20527" s="1" t="s">
        <v>49790</v>
      </c>
      <c r="AZ20527" s="1">
        <v>100</v>
      </c>
      <c r="BA20527" s="1" t="s">
        <v>49790</v>
      </c>
      <c r="BB20527" s="1">
        <v>100</v>
      </c>
      <c r="BC20527" s="1" t="s">
        <v>75364</v>
      </c>
    </row>
    <row r="20528" spans="1:55" x14ac:dyDescent="0.35">
      <c r="A20528" s="1" t="s">
        <v>41834</v>
      </c>
      <c r="B20528" s="1" t="s">
        <v>41835</v>
      </c>
      <c r="C20528" s="1">
        <v>65732</v>
      </c>
      <c r="D20528" s="1" t="s">
        <v>1210</v>
      </c>
      <c r="E20528" s="1" t="s">
        <v>41836</v>
      </c>
      <c r="G20528" s="1" t="s">
        <v>2629</v>
      </c>
      <c r="I20528" s="1" t="s">
        <v>709</v>
      </c>
      <c r="J20528" s="1" t="s">
        <v>710</v>
      </c>
      <c r="K20528" s="1">
        <v>17</v>
      </c>
      <c r="L20528" s="1" t="s">
        <v>3949</v>
      </c>
      <c r="M20528" s="1">
        <v>201</v>
      </c>
      <c r="N20528" s="1" t="s">
        <v>45600</v>
      </c>
      <c r="O20528" s="1">
        <v>2</v>
      </c>
      <c r="P20528" s="1">
        <v>0</v>
      </c>
      <c r="Q20528" s="1">
        <v>2021</v>
      </c>
      <c r="R20528" s="1">
        <v>9999</v>
      </c>
      <c r="U20528" s="1" t="s">
        <v>25</v>
      </c>
      <c r="V20528" s="1" t="s">
        <v>46025</v>
      </c>
      <c r="AJ20528" s="1">
        <v>0</v>
      </c>
      <c r="AK20528" s="1">
        <v>0</v>
      </c>
      <c r="AL20528" s="1">
        <v>0</v>
      </c>
      <c r="AM20528" s="1">
        <v>0</v>
      </c>
      <c r="AY20528" s="1" t="s">
        <v>49791</v>
      </c>
      <c r="AZ20528" s="1">
        <v>100</v>
      </c>
      <c r="BA20528" s="1" t="s">
        <v>49791</v>
      </c>
      <c r="BB20528" s="1">
        <v>100</v>
      </c>
      <c r="BC20528" s="1" t="s">
        <v>75364</v>
      </c>
    </row>
    <row r="20529" spans="1:55" x14ac:dyDescent="0.35">
      <c r="A20529" s="1" t="s">
        <v>41837</v>
      </c>
      <c r="B20529" s="1" t="s">
        <v>41838</v>
      </c>
      <c r="C20529" s="1">
        <v>65733</v>
      </c>
      <c r="D20529" s="1" t="s">
        <v>1210</v>
      </c>
      <c r="E20529" s="1" t="s">
        <v>41839</v>
      </c>
      <c r="G20529" s="1" t="s">
        <v>2632</v>
      </c>
      <c r="I20529" s="1" t="s">
        <v>1001</v>
      </c>
      <c r="J20529" s="1" t="s">
        <v>261</v>
      </c>
      <c r="K20529" s="1">
        <v>6</v>
      </c>
      <c r="L20529" s="1" t="s">
        <v>1738</v>
      </c>
      <c r="M20529" s="1">
        <v>65</v>
      </c>
      <c r="N20529" s="1" t="s">
        <v>46062</v>
      </c>
      <c r="O20529" s="1">
        <v>10</v>
      </c>
      <c r="P20529" s="1">
        <v>0</v>
      </c>
      <c r="Q20529" s="1">
        <v>2023</v>
      </c>
      <c r="R20529" s="1">
        <v>9999</v>
      </c>
      <c r="U20529" s="1" t="s">
        <v>25</v>
      </c>
      <c r="V20529" s="1" t="s">
        <v>2632</v>
      </c>
      <c r="AJ20529" s="1">
        <v>0</v>
      </c>
      <c r="AK20529" s="1">
        <v>0</v>
      </c>
      <c r="AL20529" s="1">
        <v>0</v>
      </c>
      <c r="AM20529" s="1">
        <v>0</v>
      </c>
      <c r="AY20529" s="1" t="s">
        <v>49792</v>
      </c>
      <c r="AZ20529" s="1">
        <v>100</v>
      </c>
      <c r="BA20529" s="1" t="s">
        <v>49792</v>
      </c>
      <c r="BB20529" s="1">
        <v>100</v>
      </c>
      <c r="BC20529" s="1" t="s">
        <v>75364</v>
      </c>
    </row>
    <row r="20530" spans="1:55" x14ac:dyDescent="0.35">
      <c r="A20530" s="1" t="s">
        <v>41840</v>
      </c>
      <c r="B20530" s="1" t="s">
        <v>41841</v>
      </c>
      <c r="C20530" s="1">
        <v>65734</v>
      </c>
      <c r="D20530" s="1" t="s">
        <v>1210</v>
      </c>
      <c r="E20530" s="1" t="s">
        <v>41842</v>
      </c>
      <c r="G20530" s="1" t="s">
        <v>2632</v>
      </c>
      <c r="I20530" s="1" t="s">
        <v>1001</v>
      </c>
      <c r="J20530" s="1" t="s">
        <v>261</v>
      </c>
      <c r="K20530" s="1">
        <v>6</v>
      </c>
      <c r="L20530" s="1" t="s">
        <v>1738</v>
      </c>
      <c r="M20530" s="1">
        <v>65</v>
      </c>
      <c r="N20530" s="1" t="s">
        <v>46062</v>
      </c>
      <c r="O20530" s="1">
        <v>125</v>
      </c>
      <c r="P20530" s="1">
        <v>0</v>
      </c>
      <c r="Q20530" s="1">
        <v>2023</v>
      </c>
      <c r="R20530" s="1">
        <v>9999</v>
      </c>
      <c r="U20530" s="1" t="s">
        <v>25</v>
      </c>
      <c r="V20530" s="1" t="s">
        <v>2632</v>
      </c>
      <c r="AJ20530" s="1">
        <v>0</v>
      </c>
      <c r="AK20530" s="1">
        <v>0</v>
      </c>
      <c r="AL20530" s="1">
        <v>0</v>
      </c>
      <c r="AM20530" s="1">
        <v>0</v>
      </c>
      <c r="AY20530" s="1" t="s">
        <v>49793</v>
      </c>
      <c r="AZ20530" s="1">
        <v>100</v>
      </c>
      <c r="BA20530" s="1" t="s">
        <v>49793</v>
      </c>
      <c r="BB20530" s="1">
        <v>100</v>
      </c>
      <c r="BC20530" s="1" t="s">
        <v>75364</v>
      </c>
    </row>
    <row r="20531" spans="1:55" x14ac:dyDescent="0.35">
      <c r="A20531" s="1" t="s">
        <v>41840</v>
      </c>
      <c r="B20531" s="1" t="s">
        <v>41843</v>
      </c>
      <c r="C20531" s="1">
        <v>65734</v>
      </c>
      <c r="D20531" s="1" t="s">
        <v>1210</v>
      </c>
      <c r="E20531" s="1" t="s">
        <v>41844</v>
      </c>
      <c r="G20531" s="1" t="s">
        <v>2629</v>
      </c>
      <c r="I20531" s="1" t="s">
        <v>1001</v>
      </c>
      <c r="J20531" s="1" t="s">
        <v>261</v>
      </c>
      <c r="K20531" s="1">
        <v>6</v>
      </c>
      <c r="L20531" s="1" t="s">
        <v>1738</v>
      </c>
      <c r="M20531" s="1">
        <v>65</v>
      </c>
      <c r="N20531" s="1" t="s">
        <v>46062</v>
      </c>
      <c r="O20531" s="1">
        <v>250</v>
      </c>
      <c r="P20531" s="1">
        <v>0</v>
      </c>
      <c r="Q20531" s="1">
        <v>2023</v>
      </c>
      <c r="R20531" s="1">
        <v>9999</v>
      </c>
      <c r="U20531" s="1" t="s">
        <v>25</v>
      </c>
      <c r="V20531" s="1" t="s">
        <v>46025</v>
      </c>
      <c r="AJ20531" s="1">
        <v>0</v>
      </c>
      <c r="AK20531" s="1">
        <v>0</v>
      </c>
      <c r="AL20531" s="1">
        <v>0</v>
      </c>
      <c r="AM20531" s="1">
        <v>0</v>
      </c>
      <c r="AY20531" s="1" t="s">
        <v>49793</v>
      </c>
      <c r="AZ20531" s="1">
        <v>100</v>
      </c>
      <c r="BA20531" s="1" t="s">
        <v>49793</v>
      </c>
      <c r="BB20531" s="1">
        <v>100</v>
      </c>
      <c r="BC20531" s="1" t="s">
        <v>75364</v>
      </c>
    </row>
    <row r="20532" spans="1:55" x14ac:dyDescent="0.35">
      <c r="A20532" s="1" t="s">
        <v>41845</v>
      </c>
      <c r="B20532" s="1" t="s">
        <v>41846</v>
      </c>
      <c r="C20532" s="1">
        <v>65735</v>
      </c>
      <c r="D20532" s="1" t="s">
        <v>1210</v>
      </c>
      <c r="E20532" s="1" t="s">
        <v>41847</v>
      </c>
      <c r="G20532" s="1" t="s">
        <v>2632</v>
      </c>
      <c r="I20532" s="1" t="s">
        <v>1001</v>
      </c>
      <c r="J20532" s="1" t="s">
        <v>261</v>
      </c>
      <c r="K20532" s="1">
        <v>6</v>
      </c>
      <c r="L20532" s="1" t="s">
        <v>1738</v>
      </c>
      <c r="M20532" s="1">
        <v>65</v>
      </c>
      <c r="N20532" s="1" t="s">
        <v>46062</v>
      </c>
      <c r="O20532" s="1">
        <v>125</v>
      </c>
      <c r="P20532" s="1">
        <v>0</v>
      </c>
      <c r="Q20532" s="1">
        <v>2023</v>
      </c>
      <c r="R20532" s="1">
        <v>9999</v>
      </c>
      <c r="U20532" s="1" t="s">
        <v>25</v>
      </c>
      <c r="V20532" s="1" t="s">
        <v>2632</v>
      </c>
      <c r="AJ20532" s="1">
        <v>0</v>
      </c>
      <c r="AK20532" s="1">
        <v>0</v>
      </c>
      <c r="AL20532" s="1">
        <v>0</v>
      </c>
      <c r="AM20532" s="1">
        <v>0</v>
      </c>
      <c r="AY20532" s="1" t="s">
        <v>49794</v>
      </c>
      <c r="AZ20532" s="1">
        <v>100</v>
      </c>
      <c r="BA20532" s="1" t="s">
        <v>49794</v>
      </c>
      <c r="BB20532" s="1">
        <v>100</v>
      </c>
      <c r="BC20532" s="1" t="s">
        <v>75364</v>
      </c>
    </row>
    <row r="20533" spans="1:55" x14ac:dyDescent="0.35">
      <c r="A20533" s="1" t="s">
        <v>41845</v>
      </c>
      <c r="B20533" s="1" t="s">
        <v>41848</v>
      </c>
      <c r="C20533" s="1">
        <v>65735</v>
      </c>
      <c r="D20533" s="1" t="s">
        <v>1210</v>
      </c>
      <c r="E20533" s="1" t="s">
        <v>41849</v>
      </c>
      <c r="G20533" s="1" t="s">
        <v>2629</v>
      </c>
      <c r="I20533" s="1" t="s">
        <v>1001</v>
      </c>
      <c r="J20533" s="1" t="s">
        <v>261</v>
      </c>
      <c r="K20533" s="1">
        <v>6</v>
      </c>
      <c r="L20533" s="1" t="s">
        <v>1738</v>
      </c>
      <c r="M20533" s="1">
        <v>65</v>
      </c>
      <c r="N20533" s="1" t="s">
        <v>46062</v>
      </c>
      <c r="O20533" s="1">
        <v>250</v>
      </c>
      <c r="P20533" s="1">
        <v>0</v>
      </c>
      <c r="Q20533" s="1">
        <v>2023</v>
      </c>
      <c r="R20533" s="1">
        <v>9999</v>
      </c>
      <c r="U20533" s="1" t="s">
        <v>25</v>
      </c>
      <c r="V20533" s="1" t="s">
        <v>46025</v>
      </c>
      <c r="AJ20533" s="1">
        <v>0</v>
      </c>
      <c r="AK20533" s="1">
        <v>0</v>
      </c>
      <c r="AL20533" s="1">
        <v>0</v>
      </c>
      <c r="AM20533" s="1">
        <v>0</v>
      </c>
      <c r="AY20533" s="1" t="s">
        <v>49794</v>
      </c>
      <c r="AZ20533" s="1">
        <v>100</v>
      </c>
      <c r="BA20533" s="1" t="s">
        <v>49794</v>
      </c>
      <c r="BB20533" s="1">
        <v>100</v>
      </c>
      <c r="BC20533" s="1" t="s">
        <v>75364</v>
      </c>
    </row>
    <row r="20534" spans="1:55" x14ac:dyDescent="0.35">
      <c r="A20534" s="1" t="s">
        <v>41850</v>
      </c>
      <c r="B20534" s="1" t="s">
        <v>41851</v>
      </c>
      <c r="C20534" s="1">
        <v>65736</v>
      </c>
      <c r="D20534" s="1" t="s">
        <v>1210</v>
      </c>
      <c r="E20534" s="1" t="s">
        <v>41852</v>
      </c>
      <c r="G20534" s="1" t="s">
        <v>2629</v>
      </c>
      <c r="I20534" s="1" t="s">
        <v>1623</v>
      </c>
      <c r="J20534" s="1" t="s">
        <v>1624</v>
      </c>
      <c r="K20534" s="1">
        <v>5</v>
      </c>
      <c r="L20534" s="1" t="s">
        <v>305</v>
      </c>
      <c r="M20534" s="1">
        <v>93</v>
      </c>
      <c r="N20534" s="1" t="s">
        <v>46027</v>
      </c>
      <c r="O20534" s="1">
        <v>150</v>
      </c>
      <c r="P20534" s="1">
        <v>0</v>
      </c>
      <c r="Q20534" s="1">
        <v>2024</v>
      </c>
      <c r="R20534" s="1">
        <v>9999</v>
      </c>
      <c r="U20534" s="1" t="s">
        <v>25</v>
      </c>
      <c r="V20534" s="1" t="s">
        <v>46025</v>
      </c>
      <c r="AJ20534" s="1">
        <v>0</v>
      </c>
      <c r="AK20534" s="1">
        <v>0</v>
      </c>
      <c r="AL20534" s="1">
        <v>0</v>
      </c>
      <c r="AM20534" s="1">
        <v>0</v>
      </c>
      <c r="AY20534" s="1" t="s">
        <v>49795</v>
      </c>
      <c r="AZ20534" s="1">
        <v>100</v>
      </c>
      <c r="BA20534" s="1" t="s">
        <v>49795</v>
      </c>
      <c r="BB20534" s="1">
        <v>100</v>
      </c>
      <c r="BC20534" s="1" t="s">
        <v>75363</v>
      </c>
    </row>
    <row r="20535" spans="1:55" x14ac:dyDescent="0.35">
      <c r="A20535" s="1" t="s">
        <v>41853</v>
      </c>
      <c r="B20535" s="1" t="s">
        <v>41854</v>
      </c>
      <c r="C20535" s="1">
        <v>65737</v>
      </c>
      <c r="D20535" s="1" t="s">
        <v>1210</v>
      </c>
      <c r="E20535" s="1" t="s">
        <v>41855</v>
      </c>
      <c r="G20535" s="1" t="s">
        <v>1245</v>
      </c>
      <c r="I20535" s="1" t="s">
        <v>798</v>
      </c>
      <c r="J20535" s="1" t="s">
        <v>799</v>
      </c>
      <c r="K20535" s="1">
        <v>41</v>
      </c>
      <c r="L20535" s="1" t="s">
        <v>7996</v>
      </c>
      <c r="M20535" s="1">
        <v>59</v>
      </c>
      <c r="N20535" s="1" t="s">
        <v>46825</v>
      </c>
      <c r="O20535" s="1">
        <v>8</v>
      </c>
      <c r="P20535" s="1">
        <v>0</v>
      </c>
      <c r="Q20535" s="1">
        <v>2022</v>
      </c>
      <c r="R20535" s="1">
        <v>9999</v>
      </c>
      <c r="U20535" s="1" t="s">
        <v>25</v>
      </c>
      <c r="V20535" s="1" t="s">
        <v>45947</v>
      </c>
      <c r="AJ20535" s="1">
        <v>0</v>
      </c>
      <c r="AK20535" s="1">
        <v>0</v>
      </c>
      <c r="AL20535" s="1">
        <v>0</v>
      </c>
      <c r="AM20535" s="1">
        <v>0</v>
      </c>
      <c r="AY20535" s="1" t="s">
        <v>49796</v>
      </c>
      <c r="AZ20535" s="1">
        <v>100</v>
      </c>
      <c r="BA20535" s="1" t="s">
        <v>49796</v>
      </c>
      <c r="BB20535" s="1">
        <v>100</v>
      </c>
      <c r="BC20535" s="1" t="s">
        <v>75364</v>
      </c>
    </row>
    <row r="20536" spans="1:55" x14ac:dyDescent="0.35">
      <c r="A20536" s="1" t="s">
        <v>41856</v>
      </c>
      <c r="B20536" s="1" t="s">
        <v>41857</v>
      </c>
      <c r="C20536" s="1">
        <v>65738</v>
      </c>
      <c r="D20536" s="1" t="s">
        <v>1210</v>
      </c>
      <c r="E20536" s="1" t="s">
        <v>1716</v>
      </c>
      <c r="G20536" s="1" t="s">
        <v>1245</v>
      </c>
      <c r="I20536" s="1" t="s">
        <v>1038</v>
      </c>
      <c r="J20536" s="1" t="s">
        <v>1039</v>
      </c>
      <c r="K20536" s="1">
        <v>20</v>
      </c>
      <c r="L20536" s="1" t="s">
        <v>640</v>
      </c>
      <c r="M20536" s="1">
        <v>115</v>
      </c>
      <c r="N20536" s="1" t="s">
        <v>48482</v>
      </c>
      <c r="O20536" s="1">
        <v>200</v>
      </c>
      <c r="P20536" s="1">
        <v>0</v>
      </c>
      <c r="Q20536" s="1">
        <v>2023</v>
      </c>
      <c r="R20536" s="1">
        <v>9999</v>
      </c>
      <c r="U20536" s="1" t="s">
        <v>25</v>
      </c>
      <c r="V20536" s="1" t="s">
        <v>45947</v>
      </c>
      <c r="AJ20536" s="1">
        <v>0</v>
      </c>
      <c r="AK20536" s="1">
        <v>0</v>
      </c>
      <c r="AL20536" s="1">
        <v>0</v>
      </c>
      <c r="AM20536" s="1">
        <v>0</v>
      </c>
      <c r="AY20536" s="1" t="s">
        <v>41856</v>
      </c>
      <c r="AZ20536" s="1">
        <v>100</v>
      </c>
      <c r="BA20536" s="1" t="s">
        <v>41856</v>
      </c>
      <c r="BB20536" s="1">
        <v>100</v>
      </c>
      <c r="BC20536" s="1" t="s">
        <v>75364</v>
      </c>
    </row>
    <row r="20537" spans="1:55" x14ac:dyDescent="0.35">
      <c r="A20537" s="1" t="s">
        <v>41858</v>
      </c>
      <c r="B20537" s="1" t="s">
        <v>41859</v>
      </c>
      <c r="C20537" s="1">
        <v>65740</v>
      </c>
      <c r="D20537" s="1" t="s">
        <v>1210</v>
      </c>
      <c r="E20537" s="1" t="s">
        <v>41860</v>
      </c>
      <c r="G20537" s="1" t="s">
        <v>2629</v>
      </c>
      <c r="I20537" s="1" t="s">
        <v>260</v>
      </c>
      <c r="J20537" s="1" t="s">
        <v>261</v>
      </c>
      <c r="K20537" s="1">
        <v>6</v>
      </c>
      <c r="L20537" s="1" t="s">
        <v>6842</v>
      </c>
      <c r="M20537" s="1">
        <v>31</v>
      </c>
      <c r="N20537" s="1" t="s">
        <v>47384</v>
      </c>
      <c r="O20537" s="1">
        <v>4.0999999999999996</v>
      </c>
      <c r="P20537" s="1">
        <v>0</v>
      </c>
      <c r="Q20537" s="1">
        <v>2021</v>
      </c>
      <c r="R20537" s="1">
        <v>9999</v>
      </c>
      <c r="U20537" s="1" t="s">
        <v>25</v>
      </c>
      <c r="V20537" s="1" t="s">
        <v>46025</v>
      </c>
      <c r="AJ20537" s="1">
        <v>0</v>
      </c>
      <c r="AK20537" s="1">
        <v>0</v>
      </c>
      <c r="AL20537" s="1">
        <v>0</v>
      </c>
      <c r="AM20537" s="1">
        <v>0</v>
      </c>
      <c r="AY20537" s="1" t="s">
        <v>49797</v>
      </c>
      <c r="AZ20537" s="1">
        <v>100</v>
      </c>
      <c r="BA20537" s="1" t="s">
        <v>49797</v>
      </c>
      <c r="BB20537" s="1">
        <v>100</v>
      </c>
      <c r="BC20537" s="1" t="s">
        <v>75364</v>
      </c>
    </row>
    <row r="20538" spans="1:55" x14ac:dyDescent="0.35">
      <c r="A20538" s="1" t="s">
        <v>41861</v>
      </c>
      <c r="B20538" s="1" t="s">
        <v>41862</v>
      </c>
      <c r="C20538" s="1">
        <v>65741</v>
      </c>
      <c r="D20538" s="1" t="s">
        <v>1210</v>
      </c>
      <c r="E20538" s="1" t="s">
        <v>21493</v>
      </c>
      <c r="G20538" s="1" t="s">
        <v>1245</v>
      </c>
      <c r="I20538" s="1" t="s">
        <v>531</v>
      </c>
      <c r="J20538" s="1" t="s">
        <v>337</v>
      </c>
      <c r="K20538" s="1">
        <v>42</v>
      </c>
      <c r="L20538" s="1" t="s">
        <v>16347</v>
      </c>
      <c r="M20538" s="1">
        <v>13</v>
      </c>
      <c r="N20538" s="1" t="s">
        <v>47553</v>
      </c>
      <c r="O20538" s="1">
        <v>87.6</v>
      </c>
      <c r="P20538" s="1">
        <v>0</v>
      </c>
      <c r="Q20538" s="1">
        <v>2023</v>
      </c>
      <c r="R20538" s="1">
        <v>9999</v>
      </c>
      <c r="U20538" s="1" t="s">
        <v>25</v>
      </c>
      <c r="V20538" s="1" t="s">
        <v>45947</v>
      </c>
      <c r="AJ20538" s="1">
        <v>0</v>
      </c>
      <c r="AK20538" s="1">
        <v>0</v>
      </c>
      <c r="AL20538" s="1">
        <v>0</v>
      </c>
      <c r="AM20538" s="1">
        <v>0</v>
      </c>
      <c r="AY20538" s="1" t="s">
        <v>48701</v>
      </c>
      <c r="AZ20538" s="1">
        <v>100</v>
      </c>
      <c r="BA20538" s="1" t="s">
        <v>48701</v>
      </c>
      <c r="BB20538" s="1">
        <v>100</v>
      </c>
      <c r="BC20538" s="1" t="s">
        <v>75364</v>
      </c>
    </row>
    <row r="20539" spans="1:55" x14ac:dyDescent="0.35">
      <c r="A20539" s="1" t="s">
        <v>41863</v>
      </c>
      <c r="B20539" s="1" t="s">
        <v>41864</v>
      </c>
      <c r="C20539" s="1">
        <v>65742</v>
      </c>
      <c r="D20539" s="1" t="s">
        <v>1210</v>
      </c>
      <c r="E20539" s="1" t="s">
        <v>41865</v>
      </c>
      <c r="G20539" s="1" t="s">
        <v>1245</v>
      </c>
      <c r="I20539" s="1" t="s">
        <v>967</v>
      </c>
      <c r="J20539" s="1" t="s">
        <v>968</v>
      </c>
      <c r="K20539" s="1">
        <v>26</v>
      </c>
      <c r="L20539" s="1" t="s">
        <v>5172</v>
      </c>
      <c r="M20539" s="1">
        <v>63</v>
      </c>
      <c r="N20539" s="1" t="s">
        <v>46582</v>
      </c>
      <c r="O20539" s="1">
        <v>112.1</v>
      </c>
      <c r="P20539" s="1">
        <v>0</v>
      </c>
      <c r="Q20539" s="1">
        <v>2023</v>
      </c>
      <c r="R20539" s="1">
        <v>9999</v>
      </c>
      <c r="U20539" s="1" t="s">
        <v>25</v>
      </c>
      <c r="V20539" s="1" t="s">
        <v>45947</v>
      </c>
      <c r="AJ20539" s="1">
        <v>0</v>
      </c>
      <c r="AK20539" s="1">
        <v>0</v>
      </c>
      <c r="AL20539" s="1">
        <v>0</v>
      </c>
      <c r="AM20539" s="1">
        <v>0</v>
      </c>
      <c r="AY20539" s="1" t="s">
        <v>49798</v>
      </c>
      <c r="AZ20539" s="1">
        <v>100</v>
      </c>
      <c r="BA20539" s="1" t="s">
        <v>49798</v>
      </c>
      <c r="BB20539" s="1">
        <v>100</v>
      </c>
      <c r="BC20539" s="1" t="s">
        <v>75364</v>
      </c>
    </row>
    <row r="20540" spans="1:55" x14ac:dyDescent="0.35">
      <c r="A20540" s="1" t="s">
        <v>41866</v>
      </c>
      <c r="B20540" s="1" t="s">
        <v>41867</v>
      </c>
      <c r="C20540" s="1">
        <v>65743</v>
      </c>
      <c r="D20540" s="1" t="s">
        <v>1210</v>
      </c>
      <c r="E20540" s="1" t="s">
        <v>41868</v>
      </c>
      <c r="G20540" s="1" t="s">
        <v>2632</v>
      </c>
      <c r="I20540" s="1" t="s">
        <v>1001</v>
      </c>
      <c r="J20540" s="1" t="s">
        <v>261</v>
      </c>
      <c r="K20540" s="1">
        <v>6</v>
      </c>
      <c r="L20540" s="1" t="s">
        <v>1738</v>
      </c>
      <c r="M20540" s="1">
        <v>65</v>
      </c>
      <c r="N20540" s="1" t="s">
        <v>46062</v>
      </c>
      <c r="O20540" s="1">
        <v>50</v>
      </c>
      <c r="P20540" s="1">
        <v>0</v>
      </c>
      <c r="Q20540" s="1">
        <v>2023</v>
      </c>
      <c r="R20540" s="1">
        <v>9999</v>
      </c>
      <c r="U20540" s="1" t="s">
        <v>25</v>
      </c>
      <c r="V20540" s="1" t="s">
        <v>2632</v>
      </c>
      <c r="AJ20540" s="1">
        <v>0</v>
      </c>
      <c r="AK20540" s="1">
        <v>0</v>
      </c>
      <c r="AL20540" s="1">
        <v>0</v>
      </c>
      <c r="AM20540" s="1">
        <v>0</v>
      </c>
      <c r="AY20540" s="1" t="s">
        <v>49799</v>
      </c>
      <c r="AZ20540" s="1">
        <v>100</v>
      </c>
      <c r="BA20540" s="1" t="s">
        <v>49799</v>
      </c>
      <c r="BB20540" s="1">
        <v>100</v>
      </c>
      <c r="BC20540" s="1" t="s">
        <v>75364</v>
      </c>
    </row>
    <row r="20541" spans="1:55" x14ac:dyDescent="0.35">
      <c r="A20541" s="1" t="s">
        <v>41866</v>
      </c>
      <c r="B20541" s="1" t="s">
        <v>41869</v>
      </c>
      <c r="C20541" s="1">
        <v>65743</v>
      </c>
      <c r="D20541" s="1" t="s">
        <v>1210</v>
      </c>
      <c r="E20541" s="1" t="s">
        <v>41870</v>
      </c>
      <c r="G20541" s="1" t="s">
        <v>2629</v>
      </c>
      <c r="I20541" s="1" t="s">
        <v>1001</v>
      </c>
      <c r="J20541" s="1" t="s">
        <v>261</v>
      </c>
      <c r="K20541" s="1">
        <v>6</v>
      </c>
      <c r="L20541" s="1" t="s">
        <v>1738</v>
      </c>
      <c r="M20541" s="1">
        <v>65</v>
      </c>
      <c r="N20541" s="1" t="s">
        <v>46062</v>
      </c>
      <c r="O20541" s="1">
        <v>200</v>
      </c>
      <c r="P20541" s="1">
        <v>0</v>
      </c>
      <c r="Q20541" s="1">
        <v>2023</v>
      </c>
      <c r="R20541" s="1">
        <v>9999</v>
      </c>
      <c r="U20541" s="1" t="s">
        <v>25</v>
      </c>
      <c r="V20541" s="1" t="s">
        <v>46025</v>
      </c>
      <c r="AJ20541" s="1">
        <v>0</v>
      </c>
      <c r="AK20541" s="1">
        <v>0</v>
      </c>
      <c r="AL20541" s="1">
        <v>0</v>
      </c>
      <c r="AM20541" s="1">
        <v>0</v>
      </c>
      <c r="AY20541" s="1" t="s">
        <v>49799</v>
      </c>
      <c r="AZ20541" s="1">
        <v>100</v>
      </c>
      <c r="BA20541" s="1" t="s">
        <v>49799</v>
      </c>
      <c r="BB20541" s="1">
        <v>100</v>
      </c>
      <c r="BC20541" s="1" t="s">
        <v>75364</v>
      </c>
    </row>
    <row r="20542" spans="1:55" x14ac:dyDescent="0.35">
      <c r="A20542" s="1" t="s">
        <v>41871</v>
      </c>
      <c r="B20542" s="1" t="s">
        <v>41872</v>
      </c>
      <c r="C20542" s="1">
        <v>65744</v>
      </c>
      <c r="D20542" s="1" t="s">
        <v>1210</v>
      </c>
      <c r="E20542" s="1" t="s">
        <v>41873</v>
      </c>
      <c r="G20542" s="1" t="s">
        <v>2632</v>
      </c>
      <c r="I20542" s="1" t="s">
        <v>1001</v>
      </c>
      <c r="J20542" s="1" t="s">
        <v>261</v>
      </c>
      <c r="K20542" s="1">
        <v>6</v>
      </c>
      <c r="L20542" s="1" t="s">
        <v>1738</v>
      </c>
      <c r="M20542" s="1">
        <v>65</v>
      </c>
      <c r="N20542" s="1" t="s">
        <v>46062</v>
      </c>
      <c r="O20542" s="1">
        <v>136</v>
      </c>
      <c r="P20542" s="1">
        <v>0</v>
      </c>
      <c r="Q20542" s="1">
        <v>2023</v>
      </c>
      <c r="R20542" s="1">
        <v>9999</v>
      </c>
      <c r="U20542" s="1" t="s">
        <v>25</v>
      </c>
      <c r="V20542" s="1" t="s">
        <v>2632</v>
      </c>
      <c r="AJ20542" s="1">
        <v>0</v>
      </c>
      <c r="AK20542" s="1">
        <v>0</v>
      </c>
      <c r="AL20542" s="1">
        <v>0</v>
      </c>
      <c r="AM20542" s="1">
        <v>0</v>
      </c>
      <c r="AY20542" s="1" t="s">
        <v>49800</v>
      </c>
      <c r="AZ20542" s="1">
        <v>100</v>
      </c>
      <c r="BA20542" s="1" t="s">
        <v>49800</v>
      </c>
      <c r="BB20542" s="1">
        <v>100</v>
      </c>
      <c r="BC20542" s="1" t="s">
        <v>75364</v>
      </c>
    </row>
    <row r="20543" spans="1:55" x14ac:dyDescent="0.35">
      <c r="A20543" s="1" t="s">
        <v>41871</v>
      </c>
      <c r="B20543" s="1" t="s">
        <v>41874</v>
      </c>
      <c r="C20543" s="1">
        <v>65744</v>
      </c>
      <c r="D20543" s="1" t="s">
        <v>1210</v>
      </c>
      <c r="E20543" s="1" t="s">
        <v>41875</v>
      </c>
      <c r="G20543" s="1" t="s">
        <v>2629</v>
      </c>
      <c r="I20543" s="1" t="s">
        <v>1001</v>
      </c>
      <c r="J20543" s="1" t="s">
        <v>261</v>
      </c>
      <c r="K20543" s="1">
        <v>6</v>
      </c>
      <c r="L20543" s="1" t="s">
        <v>1738</v>
      </c>
      <c r="M20543" s="1">
        <v>65</v>
      </c>
      <c r="N20543" s="1" t="s">
        <v>46062</v>
      </c>
      <c r="O20543" s="1">
        <v>263</v>
      </c>
      <c r="P20543" s="1">
        <v>0</v>
      </c>
      <c r="Q20543" s="1">
        <v>2023</v>
      </c>
      <c r="R20543" s="1">
        <v>9999</v>
      </c>
      <c r="U20543" s="1" t="s">
        <v>25</v>
      </c>
      <c r="V20543" s="1" t="s">
        <v>46025</v>
      </c>
      <c r="AJ20543" s="1">
        <v>0</v>
      </c>
      <c r="AK20543" s="1">
        <v>0</v>
      </c>
      <c r="AL20543" s="1">
        <v>0</v>
      </c>
      <c r="AM20543" s="1">
        <v>0</v>
      </c>
      <c r="AY20543" s="1" t="s">
        <v>49800</v>
      </c>
      <c r="AZ20543" s="1">
        <v>100</v>
      </c>
      <c r="BA20543" s="1" t="s">
        <v>49800</v>
      </c>
      <c r="BB20543" s="1">
        <v>100</v>
      </c>
      <c r="BC20543" s="1" t="s">
        <v>75364</v>
      </c>
    </row>
    <row r="20544" spans="1:55" x14ac:dyDescent="0.35">
      <c r="A20544" s="1" t="s">
        <v>41876</v>
      </c>
      <c r="B20544" s="1" t="s">
        <v>41877</v>
      </c>
      <c r="C20544" s="1">
        <v>65745</v>
      </c>
      <c r="D20544" s="1" t="s">
        <v>1210</v>
      </c>
      <c r="E20544" s="1" t="s">
        <v>41878</v>
      </c>
      <c r="G20544" s="1" t="s">
        <v>2629</v>
      </c>
      <c r="I20544" s="1" t="s">
        <v>798</v>
      </c>
      <c r="J20544" s="1" t="s">
        <v>799</v>
      </c>
      <c r="K20544" s="1">
        <v>41</v>
      </c>
      <c r="L20544" s="1" t="s">
        <v>640</v>
      </c>
      <c r="M20544" s="1">
        <v>47</v>
      </c>
      <c r="N20544" s="1" t="s">
        <v>45872</v>
      </c>
      <c r="O20544" s="1">
        <v>2.5</v>
      </c>
      <c r="P20544" s="1">
        <v>0</v>
      </c>
      <c r="Q20544" s="1">
        <v>2022</v>
      </c>
      <c r="R20544" s="1">
        <v>9999</v>
      </c>
      <c r="U20544" s="1" t="s">
        <v>25</v>
      </c>
      <c r="V20544" s="1" t="s">
        <v>46025</v>
      </c>
      <c r="AJ20544" s="1">
        <v>0</v>
      </c>
      <c r="AK20544" s="1">
        <v>0</v>
      </c>
      <c r="AL20544" s="1">
        <v>0</v>
      </c>
      <c r="AM20544" s="1">
        <v>0</v>
      </c>
      <c r="AY20544" s="1" t="s">
        <v>49801</v>
      </c>
      <c r="AZ20544" s="1">
        <v>100</v>
      </c>
      <c r="BA20544" s="1" t="s">
        <v>49801</v>
      </c>
      <c r="BB20544" s="1">
        <v>100</v>
      </c>
      <c r="BC20544" s="1" t="s">
        <v>75364</v>
      </c>
    </row>
    <row r="20545" spans="1:55" x14ac:dyDescent="0.35">
      <c r="A20545" s="1" t="s">
        <v>41879</v>
      </c>
      <c r="B20545" s="1" t="s">
        <v>41880</v>
      </c>
      <c r="C20545" s="1">
        <v>65746</v>
      </c>
      <c r="D20545" s="1" t="s">
        <v>1210</v>
      </c>
      <c r="E20545" s="1" t="s">
        <v>41881</v>
      </c>
      <c r="G20545" s="1" t="s">
        <v>2629</v>
      </c>
      <c r="I20545" s="1" t="s">
        <v>798</v>
      </c>
      <c r="J20545" s="1" t="s">
        <v>799</v>
      </c>
      <c r="K20545" s="1">
        <v>41</v>
      </c>
      <c r="L20545" s="1" t="s">
        <v>1239</v>
      </c>
      <c r="M20545" s="1">
        <v>53</v>
      </c>
      <c r="N20545" s="1" t="s">
        <v>48198</v>
      </c>
      <c r="O20545" s="1">
        <v>2.5</v>
      </c>
      <c r="P20545" s="1">
        <v>0</v>
      </c>
      <c r="Q20545" s="1">
        <v>2022</v>
      </c>
      <c r="R20545" s="1">
        <v>9999</v>
      </c>
      <c r="U20545" s="1" t="s">
        <v>25</v>
      </c>
      <c r="V20545" s="1" t="s">
        <v>46025</v>
      </c>
      <c r="AJ20545" s="1">
        <v>0</v>
      </c>
      <c r="AK20545" s="1">
        <v>0</v>
      </c>
      <c r="AL20545" s="1">
        <v>0</v>
      </c>
      <c r="AM20545" s="1">
        <v>0</v>
      </c>
      <c r="AY20545" s="1" t="s">
        <v>49802</v>
      </c>
      <c r="AZ20545" s="1">
        <v>100</v>
      </c>
      <c r="BA20545" s="1" t="s">
        <v>49802</v>
      </c>
      <c r="BB20545" s="1">
        <v>100</v>
      </c>
      <c r="BC20545" s="1" t="s">
        <v>75364</v>
      </c>
    </row>
    <row r="20546" spans="1:55" x14ac:dyDescent="0.35">
      <c r="A20546" s="1" t="s">
        <v>41882</v>
      </c>
      <c r="B20546" s="1" t="s">
        <v>41883</v>
      </c>
      <c r="C20546" s="1">
        <v>65747</v>
      </c>
      <c r="D20546" s="1" t="s">
        <v>1210</v>
      </c>
      <c r="E20546" s="1" t="s">
        <v>41884</v>
      </c>
      <c r="G20546" s="1" t="s">
        <v>2629</v>
      </c>
      <c r="I20546" s="1" t="s">
        <v>798</v>
      </c>
      <c r="J20546" s="1" t="s">
        <v>799</v>
      </c>
      <c r="K20546" s="1">
        <v>41</v>
      </c>
      <c r="L20546" s="1" t="s">
        <v>640</v>
      </c>
      <c r="M20546" s="1">
        <v>47</v>
      </c>
      <c r="N20546" s="1" t="s">
        <v>45872</v>
      </c>
      <c r="O20546" s="1">
        <v>1.8</v>
      </c>
      <c r="P20546" s="1">
        <v>0</v>
      </c>
      <c r="Q20546" s="1">
        <v>2022</v>
      </c>
      <c r="R20546" s="1">
        <v>9999</v>
      </c>
      <c r="U20546" s="1" t="s">
        <v>25</v>
      </c>
      <c r="V20546" s="1" t="s">
        <v>46025</v>
      </c>
      <c r="AJ20546" s="1">
        <v>0</v>
      </c>
      <c r="AK20546" s="1">
        <v>0</v>
      </c>
      <c r="AL20546" s="1">
        <v>0</v>
      </c>
      <c r="AM20546" s="1">
        <v>0</v>
      </c>
      <c r="AY20546" s="1" t="s">
        <v>49803</v>
      </c>
      <c r="AZ20546" s="1">
        <v>100</v>
      </c>
      <c r="BA20546" s="1" t="s">
        <v>49803</v>
      </c>
      <c r="BB20546" s="1">
        <v>100</v>
      </c>
      <c r="BC20546" s="1" t="s">
        <v>75364</v>
      </c>
    </row>
    <row r="20547" spans="1:55" x14ac:dyDescent="0.35">
      <c r="A20547" s="1" t="s">
        <v>41885</v>
      </c>
      <c r="B20547" s="1" t="s">
        <v>41886</v>
      </c>
      <c r="C20547" s="1">
        <v>65748</v>
      </c>
      <c r="D20547" s="1" t="s">
        <v>1210</v>
      </c>
      <c r="E20547" s="1" t="s">
        <v>41887</v>
      </c>
      <c r="G20547" s="1" t="s">
        <v>2629</v>
      </c>
      <c r="I20547" s="1" t="s">
        <v>798</v>
      </c>
      <c r="J20547" s="1" t="s">
        <v>799</v>
      </c>
      <c r="K20547" s="1">
        <v>41</v>
      </c>
      <c r="L20547" s="1" t="s">
        <v>7895</v>
      </c>
      <c r="M20547" s="1">
        <v>5</v>
      </c>
      <c r="N20547" s="1" t="s">
        <v>46818</v>
      </c>
      <c r="O20547" s="1">
        <v>2</v>
      </c>
      <c r="P20547" s="1">
        <v>0</v>
      </c>
      <c r="Q20547" s="1">
        <v>2022</v>
      </c>
      <c r="R20547" s="1">
        <v>9999</v>
      </c>
      <c r="U20547" s="1" t="s">
        <v>25</v>
      </c>
      <c r="V20547" s="1" t="s">
        <v>46025</v>
      </c>
      <c r="AJ20547" s="1">
        <v>0</v>
      </c>
      <c r="AK20547" s="1">
        <v>0</v>
      </c>
      <c r="AL20547" s="1">
        <v>0</v>
      </c>
      <c r="AM20547" s="1">
        <v>0</v>
      </c>
      <c r="AY20547" s="1" t="s">
        <v>49804</v>
      </c>
      <c r="AZ20547" s="1">
        <v>100</v>
      </c>
      <c r="BA20547" s="1" t="s">
        <v>49804</v>
      </c>
      <c r="BB20547" s="1">
        <v>100</v>
      </c>
      <c r="BC20547" s="1" t="s">
        <v>75364</v>
      </c>
    </row>
    <row r="20548" spans="1:55" x14ac:dyDescent="0.35">
      <c r="A20548" s="1" t="s">
        <v>41888</v>
      </c>
      <c r="B20548" s="1" t="s">
        <v>41889</v>
      </c>
      <c r="C20548" s="1">
        <v>65749</v>
      </c>
      <c r="D20548" s="1" t="s">
        <v>1210</v>
      </c>
      <c r="E20548" s="1" t="s">
        <v>41890</v>
      </c>
      <c r="G20548" s="1" t="s">
        <v>2629</v>
      </c>
      <c r="I20548" s="1" t="s">
        <v>798</v>
      </c>
      <c r="J20548" s="1" t="s">
        <v>799</v>
      </c>
      <c r="K20548" s="1">
        <v>41</v>
      </c>
      <c r="L20548" s="1" t="s">
        <v>2992</v>
      </c>
      <c r="M20548" s="1">
        <v>35</v>
      </c>
      <c r="N20548" s="1" t="s">
        <v>46323</v>
      </c>
      <c r="O20548" s="1">
        <v>2.8</v>
      </c>
      <c r="P20548" s="1">
        <v>0</v>
      </c>
      <c r="Q20548" s="1">
        <v>2023</v>
      </c>
      <c r="R20548" s="1">
        <v>9999</v>
      </c>
      <c r="U20548" s="1" t="s">
        <v>25</v>
      </c>
      <c r="V20548" s="1" t="s">
        <v>46025</v>
      </c>
      <c r="AJ20548" s="1">
        <v>0</v>
      </c>
      <c r="AK20548" s="1">
        <v>0</v>
      </c>
      <c r="AL20548" s="1">
        <v>0</v>
      </c>
      <c r="AM20548" s="1">
        <v>0</v>
      </c>
      <c r="AY20548" s="1" t="s">
        <v>49805</v>
      </c>
      <c r="AZ20548" s="1">
        <v>100</v>
      </c>
      <c r="BA20548" s="1" t="s">
        <v>49805</v>
      </c>
      <c r="BB20548" s="1">
        <v>100</v>
      </c>
      <c r="BC20548" s="1" t="s">
        <v>75364</v>
      </c>
    </row>
    <row r="20549" spans="1:55" x14ac:dyDescent="0.35">
      <c r="A20549" s="1" t="s">
        <v>41891</v>
      </c>
      <c r="B20549" s="1" t="s">
        <v>41892</v>
      </c>
      <c r="C20549" s="1">
        <v>65750</v>
      </c>
      <c r="D20549" s="1" t="s">
        <v>1210</v>
      </c>
      <c r="E20549" s="1" t="s">
        <v>41893</v>
      </c>
      <c r="G20549" s="1" t="s">
        <v>2629</v>
      </c>
      <c r="I20549" s="1" t="s">
        <v>798</v>
      </c>
      <c r="J20549" s="1" t="s">
        <v>799</v>
      </c>
      <c r="K20549" s="1">
        <v>41</v>
      </c>
      <c r="L20549" s="1" t="s">
        <v>7895</v>
      </c>
      <c r="M20549" s="1">
        <v>5</v>
      </c>
      <c r="N20549" s="1" t="s">
        <v>46818</v>
      </c>
      <c r="O20549" s="1">
        <v>1.9</v>
      </c>
      <c r="P20549" s="1">
        <v>0</v>
      </c>
      <c r="Q20549" s="1">
        <v>2022</v>
      </c>
      <c r="R20549" s="1">
        <v>9999</v>
      </c>
      <c r="U20549" s="1" t="s">
        <v>25</v>
      </c>
      <c r="V20549" s="1" t="s">
        <v>46025</v>
      </c>
      <c r="AJ20549" s="1">
        <v>0</v>
      </c>
      <c r="AK20549" s="1">
        <v>0</v>
      </c>
      <c r="AL20549" s="1">
        <v>0</v>
      </c>
      <c r="AM20549" s="1">
        <v>0</v>
      </c>
      <c r="AY20549" s="1" t="s">
        <v>49806</v>
      </c>
      <c r="AZ20549" s="1">
        <v>100</v>
      </c>
      <c r="BA20549" s="1" t="s">
        <v>49806</v>
      </c>
      <c r="BB20549" s="1">
        <v>100</v>
      </c>
      <c r="BC20549" s="1" t="s">
        <v>75364</v>
      </c>
    </row>
    <row r="20550" spans="1:55" x14ac:dyDescent="0.35">
      <c r="A20550" s="1" t="s">
        <v>41894</v>
      </c>
      <c r="B20550" s="1" t="s">
        <v>41895</v>
      </c>
      <c r="C20550" s="1">
        <v>65751</v>
      </c>
      <c r="D20550" s="1" t="s">
        <v>1210</v>
      </c>
      <c r="E20550" s="1" t="s">
        <v>41896</v>
      </c>
      <c r="G20550" s="1" t="s">
        <v>2629</v>
      </c>
      <c r="I20550" s="1" t="s">
        <v>798</v>
      </c>
      <c r="J20550" s="1" t="s">
        <v>799</v>
      </c>
      <c r="K20550" s="1">
        <v>41</v>
      </c>
      <c r="L20550" s="1" t="s">
        <v>17491</v>
      </c>
      <c r="M20550" s="1">
        <v>71</v>
      </c>
      <c r="N20550" s="1" t="s">
        <v>47626</v>
      </c>
      <c r="O20550" s="1">
        <v>2.5</v>
      </c>
      <c r="P20550" s="1">
        <v>0</v>
      </c>
      <c r="Q20550" s="1">
        <v>2022</v>
      </c>
      <c r="R20550" s="1">
        <v>9999</v>
      </c>
      <c r="U20550" s="1" t="s">
        <v>25</v>
      </c>
      <c r="V20550" s="1" t="s">
        <v>46025</v>
      </c>
      <c r="AJ20550" s="1">
        <v>0</v>
      </c>
      <c r="AK20550" s="1">
        <v>0</v>
      </c>
      <c r="AL20550" s="1">
        <v>0</v>
      </c>
      <c r="AM20550" s="1">
        <v>0</v>
      </c>
      <c r="AY20550" s="1" t="s">
        <v>49807</v>
      </c>
      <c r="AZ20550" s="1">
        <v>100</v>
      </c>
      <c r="BA20550" s="1" t="s">
        <v>49807</v>
      </c>
      <c r="BB20550" s="1">
        <v>100</v>
      </c>
      <c r="BC20550" s="1" t="s">
        <v>75364</v>
      </c>
    </row>
    <row r="20551" spans="1:55" x14ac:dyDescent="0.35">
      <c r="A20551" s="1" t="s">
        <v>41897</v>
      </c>
      <c r="B20551" s="1" t="s">
        <v>41898</v>
      </c>
      <c r="C20551" s="1">
        <v>65752</v>
      </c>
      <c r="D20551" s="1" t="s">
        <v>1210</v>
      </c>
      <c r="E20551" s="1" t="s">
        <v>41899</v>
      </c>
      <c r="G20551" s="1" t="s">
        <v>2629</v>
      </c>
      <c r="I20551" s="1" t="s">
        <v>142</v>
      </c>
      <c r="J20551" s="1" t="s">
        <v>143</v>
      </c>
      <c r="K20551" s="1">
        <v>36</v>
      </c>
      <c r="L20551" s="1" t="s">
        <v>2836</v>
      </c>
      <c r="M20551" s="1">
        <v>27</v>
      </c>
      <c r="N20551" s="1" t="s">
        <v>46295</v>
      </c>
      <c r="O20551" s="1">
        <v>2</v>
      </c>
      <c r="P20551" s="1">
        <v>0</v>
      </c>
      <c r="Q20551" s="1">
        <v>2019</v>
      </c>
      <c r="R20551" s="1">
        <v>9999</v>
      </c>
      <c r="U20551" s="1" t="s">
        <v>25</v>
      </c>
      <c r="V20551" s="1" t="s">
        <v>46025</v>
      </c>
      <c r="AJ20551" s="1">
        <v>0</v>
      </c>
      <c r="AK20551" s="1">
        <v>0</v>
      </c>
      <c r="AL20551" s="1">
        <v>0</v>
      </c>
      <c r="AM20551" s="1">
        <v>0</v>
      </c>
      <c r="AY20551" s="1" t="s">
        <v>48962</v>
      </c>
      <c r="AZ20551" s="1">
        <v>100</v>
      </c>
      <c r="BA20551" s="1" t="s">
        <v>48962</v>
      </c>
      <c r="BB20551" s="1">
        <v>100</v>
      </c>
      <c r="BC20551" s="1" t="s">
        <v>75364</v>
      </c>
    </row>
    <row r="20552" spans="1:55" x14ac:dyDescent="0.35">
      <c r="A20552" s="1" t="s">
        <v>41900</v>
      </c>
      <c r="B20552" s="1" t="s">
        <v>41901</v>
      </c>
      <c r="C20552" s="1">
        <v>65753</v>
      </c>
      <c r="D20552" s="1" t="s">
        <v>1210</v>
      </c>
      <c r="E20552" s="1" t="s">
        <v>41902</v>
      </c>
      <c r="G20552" s="1" t="s">
        <v>2629</v>
      </c>
      <c r="I20552" s="1" t="s">
        <v>2189</v>
      </c>
      <c r="J20552" s="1" t="s">
        <v>143</v>
      </c>
      <c r="K20552" s="1">
        <v>36</v>
      </c>
      <c r="L20552" s="1" t="s">
        <v>2443</v>
      </c>
      <c r="M20552" s="1">
        <v>21</v>
      </c>
      <c r="N20552" s="1" t="s">
        <v>47999</v>
      </c>
      <c r="O20552" s="1">
        <v>5</v>
      </c>
      <c r="P20552" s="1">
        <v>0</v>
      </c>
      <c r="Q20552" s="1">
        <v>2020</v>
      </c>
      <c r="R20552" s="1">
        <v>9999</v>
      </c>
      <c r="U20552" s="1" t="s">
        <v>25</v>
      </c>
      <c r="V20552" s="1" t="s">
        <v>46025</v>
      </c>
      <c r="AJ20552" s="1">
        <v>0</v>
      </c>
      <c r="AK20552" s="1">
        <v>0</v>
      </c>
      <c r="AL20552" s="1">
        <v>0</v>
      </c>
      <c r="AM20552" s="1">
        <v>0</v>
      </c>
      <c r="AY20552" s="1" t="s">
        <v>48962</v>
      </c>
      <c r="AZ20552" s="1">
        <v>100</v>
      </c>
      <c r="BA20552" s="1" t="s">
        <v>48962</v>
      </c>
      <c r="BB20552" s="1">
        <v>100</v>
      </c>
      <c r="BC20552" s="1" t="s">
        <v>75364</v>
      </c>
    </row>
    <row r="20553" spans="1:55" x14ac:dyDescent="0.35">
      <c r="A20553" s="1" t="s">
        <v>41903</v>
      </c>
      <c r="B20553" s="1" t="s">
        <v>41904</v>
      </c>
      <c r="C20553" s="1">
        <v>65754</v>
      </c>
      <c r="D20553" s="1" t="s">
        <v>1210</v>
      </c>
      <c r="E20553" s="1" t="s">
        <v>41905</v>
      </c>
      <c r="G20553" s="1" t="s">
        <v>2629</v>
      </c>
      <c r="I20553" s="1" t="s">
        <v>2189</v>
      </c>
      <c r="J20553" s="1" t="s">
        <v>143</v>
      </c>
      <c r="K20553" s="1">
        <v>36</v>
      </c>
      <c r="L20553" s="1" t="s">
        <v>2443</v>
      </c>
      <c r="M20553" s="1">
        <v>21</v>
      </c>
      <c r="N20553" s="1" t="s">
        <v>47999</v>
      </c>
      <c r="O20553" s="1">
        <v>5</v>
      </c>
      <c r="P20553" s="1">
        <v>0</v>
      </c>
      <c r="Q20553" s="1">
        <v>2020</v>
      </c>
      <c r="R20553" s="1">
        <v>9999</v>
      </c>
      <c r="U20553" s="1" t="s">
        <v>25</v>
      </c>
      <c r="V20553" s="1" t="s">
        <v>46025</v>
      </c>
      <c r="AJ20553" s="1">
        <v>0</v>
      </c>
      <c r="AK20553" s="1">
        <v>0</v>
      </c>
      <c r="AL20553" s="1">
        <v>0</v>
      </c>
      <c r="AM20553" s="1">
        <v>0</v>
      </c>
      <c r="AY20553" s="1" t="s">
        <v>48962</v>
      </c>
      <c r="AZ20553" s="1">
        <v>100</v>
      </c>
      <c r="BA20553" s="1" t="s">
        <v>48962</v>
      </c>
      <c r="BB20553" s="1">
        <v>100</v>
      </c>
      <c r="BC20553" s="1" t="s">
        <v>75364</v>
      </c>
    </row>
    <row r="20554" spans="1:55" x14ac:dyDescent="0.35">
      <c r="A20554" s="1" t="s">
        <v>41906</v>
      </c>
      <c r="B20554" s="1" t="s">
        <v>41907</v>
      </c>
      <c r="C20554" s="1">
        <v>65755</v>
      </c>
      <c r="D20554" s="1" t="s">
        <v>1210</v>
      </c>
      <c r="E20554" s="1" t="s">
        <v>41908</v>
      </c>
      <c r="G20554" s="1" t="s">
        <v>2629</v>
      </c>
      <c r="I20554" s="1" t="s">
        <v>142</v>
      </c>
      <c r="J20554" s="1" t="s">
        <v>143</v>
      </c>
      <c r="K20554" s="1">
        <v>36</v>
      </c>
      <c r="L20554" s="1" t="s">
        <v>6821</v>
      </c>
      <c r="M20554" s="1">
        <v>111</v>
      </c>
      <c r="N20554" s="1" t="s">
        <v>46753</v>
      </c>
      <c r="O20554" s="1">
        <v>1.9</v>
      </c>
      <c r="P20554" s="1">
        <v>0</v>
      </c>
      <c r="Q20554" s="1">
        <v>2021</v>
      </c>
      <c r="R20554" s="1">
        <v>9999</v>
      </c>
      <c r="U20554" s="1" t="s">
        <v>25</v>
      </c>
      <c r="V20554" s="1" t="s">
        <v>46025</v>
      </c>
      <c r="AJ20554" s="1">
        <v>0</v>
      </c>
      <c r="AK20554" s="1">
        <v>0</v>
      </c>
      <c r="AL20554" s="1">
        <v>0</v>
      </c>
      <c r="AM20554" s="1">
        <v>0</v>
      </c>
      <c r="AY20554" s="1" t="s">
        <v>48962</v>
      </c>
      <c r="AZ20554" s="1">
        <v>100</v>
      </c>
      <c r="BA20554" s="1" t="s">
        <v>48962</v>
      </c>
      <c r="BB20554" s="1">
        <v>100</v>
      </c>
      <c r="BC20554" s="1" t="s">
        <v>75364</v>
      </c>
    </row>
    <row r="20555" spans="1:55" x14ac:dyDescent="0.35">
      <c r="A20555" s="1" t="s">
        <v>41909</v>
      </c>
      <c r="B20555" s="1" t="s">
        <v>41910</v>
      </c>
      <c r="C20555" s="1">
        <v>65756</v>
      </c>
      <c r="D20555" s="1" t="s">
        <v>1210</v>
      </c>
      <c r="E20555" s="1" t="s">
        <v>41911</v>
      </c>
      <c r="G20555" s="1" t="s">
        <v>2629</v>
      </c>
      <c r="I20555" s="1" t="s">
        <v>2189</v>
      </c>
      <c r="J20555" s="1" t="s">
        <v>143</v>
      </c>
      <c r="K20555" s="1">
        <v>36</v>
      </c>
      <c r="L20555" s="1" t="s">
        <v>1117</v>
      </c>
      <c r="M20555" s="1">
        <v>115</v>
      </c>
      <c r="N20555" s="1" t="s">
        <v>46275</v>
      </c>
      <c r="O20555" s="1">
        <v>2</v>
      </c>
      <c r="P20555" s="1">
        <v>0</v>
      </c>
      <c r="Q20555" s="1">
        <v>2019</v>
      </c>
      <c r="R20555" s="1">
        <v>9999</v>
      </c>
      <c r="U20555" s="1" t="s">
        <v>25</v>
      </c>
      <c r="V20555" s="1" t="s">
        <v>46025</v>
      </c>
      <c r="AJ20555" s="1">
        <v>0</v>
      </c>
      <c r="AK20555" s="1">
        <v>0</v>
      </c>
      <c r="AL20555" s="1">
        <v>0</v>
      </c>
      <c r="AM20555" s="1">
        <v>0</v>
      </c>
      <c r="AY20555" s="1" t="s">
        <v>48962</v>
      </c>
      <c r="AZ20555" s="1">
        <v>100</v>
      </c>
      <c r="BA20555" s="1" t="s">
        <v>48962</v>
      </c>
      <c r="BB20555" s="1">
        <v>100</v>
      </c>
      <c r="BC20555" s="1" t="s">
        <v>75364</v>
      </c>
    </row>
    <row r="20556" spans="1:55" x14ac:dyDescent="0.35">
      <c r="A20556" s="1" t="s">
        <v>41912</v>
      </c>
      <c r="B20556" s="1" t="s">
        <v>41913</v>
      </c>
      <c r="C20556" s="1">
        <v>65757</v>
      </c>
      <c r="D20556" s="1" t="s">
        <v>1210</v>
      </c>
      <c r="E20556" s="1" t="s">
        <v>41914</v>
      </c>
      <c r="G20556" s="1" t="s">
        <v>2629</v>
      </c>
      <c r="I20556" s="1" t="s">
        <v>142</v>
      </c>
      <c r="J20556" s="1" t="s">
        <v>143</v>
      </c>
      <c r="K20556" s="1">
        <v>36</v>
      </c>
      <c r="L20556" s="1" t="s">
        <v>6821</v>
      </c>
      <c r="M20556" s="1">
        <v>111</v>
      </c>
      <c r="N20556" s="1" t="s">
        <v>46753</v>
      </c>
      <c r="O20556" s="1">
        <v>1.9</v>
      </c>
      <c r="P20556" s="1">
        <v>0</v>
      </c>
      <c r="Q20556" s="1">
        <v>2020</v>
      </c>
      <c r="R20556" s="1">
        <v>9999</v>
      </c>
      <c r="U20556" s="1" t="s">
        <v>25</v>
      </c>
      <c r="V20556" s="1" t="s">
        <v>46025</v>
      </c>
      <c r="AJ20556" s="1">
        <v>0</v>
      </c>
      <c r="AK20556" s="1">
        <v>0</v>
      </c>
      <c r="AL20556" s="1">
        <v>0</v>
      </c>
      <c r="AM20556" s="1">
        <v>0</v>
      </c>
      <c r="AY20556" s="1" t="s">
        <v>48962</v>
      </c>
      <c r="AZ20556" s="1">
        <v>100</v>
      </c>
      <c r="BA20556" s="1" t="s">
        <v>48962</v>
      </c>
      <c r="BB20556" s="1">
        <v>100</v>
      </c>
      <c r="BC20556" s="1" t="s">
        <v>75364</v>
      </c>
    </row>
    <row r="20557" spans="1:55" x14ac:dyDescent="0.35">
      <c r="A20557" s="1" t="s">
        <v>41915</v>
      </c>
      <c r="B20557" s="1" t="s">
        <v>41916</v>
      </c>
      <c r="C20557" s="1">
        <v>65758</v>
      </c>
      <c r="D20557" s="1" t="s">
        <v>1210</v>
      </c>
      <c r="E20557" s="1" t="s">
        <v>41917</v>
      </c>
      <c r="G20557" s="1" t="s">
        <v>2629</v>
      </c>
      <c r="I20557" s="1" t="s">
        <v>709</v>
      </c>
      <c r="J20557" s="1" t="s">
        <v>710</v>
      </c>
      <c r="K20557" s="1">
        <v>17</v>
      </c>
      <c r="L20557" s="1" t="s">
        <v>3968</v>
      </c>
      <c r="M20557" s="1">
        <v>63</v>
      </c>
      <c r="N20557" s="1" t="s">
        <v>47279</v>
      </c>
      <c r="O20557" s="1">
        <v>2</v>
      </c>
      <c r="P20557" s="1">
        <v>0</v>
      </c>
      <c r="Q20557" s="1">
        <v>2023</v>
      </c>
      <c r="R20557" s="1">
        <v>9999</v>
      </c>
      <c r="U20557" s="1" t="s">
        <v>25</v>
      </c>
      <c r="V20557" s="1" t="s">
        <v>46025</v>
      </c>
      <c r="AJ20557" s="1">
        <v>0</v>
      </c>
      <c r="AK20557" s="1">
        <v>0</v>
      </c>
      <c r="AL20557" s="1">
        <v>0</v>
      </c>
      <c r="AM20557" s="1">
        <v>0</v>
      </c>
      <c r="AY20557" s="1" t="s">
        <v>41915</v>
      </c>
      <c r="AZ20557" s="1">
        <v>100</v>
      </c>
      <c r="BA20557" s="1" t="s">
        <v>41915</v>
      </c>
      <c r="BB20557" s="1">
        <v>100</v>
      </c>
      <c r="BC20557" s="1" t="s">
        <v>75364</v>
      </c>
    </row>
    <row r="20558" spans="1:55" x14ac:dyDescent="0.35">
      <c r="A20558" s="1" t="s">
        <v>41918</v>
      </c>
      <c r="B20558" s="1" t="s">
        <v>41919</v>
      </c>
      <c r="C20558" s="1">
        <v>65759</v>
      </c>
      <c r="D20558" s="1" t="s">
        <v>1210</v>
      </c>
      <c r="E20558" s="1" t="s">
        <v>41920</v>
      </c>
      <c r="G20558" s="1" t="s">
        <v>2629</v>
      </c>
      <c r="I20558" s="1" t="s">
        <v>196</v>
      </c>
      <c r="J20558" s="1" t="s">
        <v>328</v>
      </c>
      <c r="K20558" s="1">
        <v>13</v>
      </c>
      <c r="L20558" s="1" t="s">
        <v>722</v>
      </c>
      <c r="M20558" s="1">
        <v>237</v>
      </c>
      <c r="N20558" s="1" t="s">
        <v>48269</v>
      </c>
      <c r="O20558" s="1">
        <v>2.9</v>
      </c>
      <c r="P20558" s="1">
        <v>0</v>
      </c>
      <c r="Q20558" s="1">
        <v>2021</v>
      </c>
      <c r="R20558" s="1">
        <v>9999</v>
      </c>
      <c r="U20558" s="1" t="s">
        <v>25</v>
      </c>
      <c r="V20558" s="1" t="s">
        <v>46025</v>
      </c>
      <c r="AJ20558" s="1">
        <v>0</v>
      </c>
      <c r="AK20558" s="1">
        <v>0</v>
      </c>
      <c r="AL20558" s="1">
        <v>0</v>
      </c>
      <c r="AM20558" s="1">
        <v>0</v>
      </c>
      <c r="AY20558" s="1" t="s">
        <v>49808</v>
      </c>
      <c r="AZ20558" s="1">
        <v>100</v>
      </c>
      <c r="BA20558" s="1" t="s">
        <v>49808</v>
      </c>
      <c r="BB20558" s="1">
        <v>100</v>
      </c>
      <c r="BC20558" s="1" t="s">
        <v>75364</v>
      </c>
    </row>
    <row r="20559" spans="1:55" x14ac:dyDescent="0.35">
      <c r="A20559" s="1" t="s">
        <v>41921</v>
      </c>
      <c r="B20559" s="1" t="s">
        <v>41922</v>
      </c>
      <c r="C20559" s="1">
        <v>65760</v>
      </c>
      <c r="D20559" s="1" t="s">
        <v>1210</v>
      </c>
      <c r="E20559" s="1" t="s">
        <v>41923</v>
      </c>
      <c r="G20559" s="1" t="s">
        <v>1245</v>
      </c>
      <c r="I20559" s="1" t="s">
        <v>203</v>
      </c>
      <c r="J20559" s="1" t="s">
        <v>204</v>
      </c>
      <c r="K20559" s="1">
        <v>48</v>
      </c>
      <c r="L20559" s="1" t="s">
        <v>19500</v>
      </c>
      <c r="M20559" s="1">
        <v>489</v>
      </c>
      <c r="N20559" s="1" t="s">
        <v>47802</v>
      </c>
      <c r="O20559" s="1">
        <v>301</v>
      </c>
      <c r="P20559" s="1">
        <v>0</v>
      </c>
      <c r="Q20559" s="1">
        <v>2023</v>
      </c>
      <c r="R20559" s="1">
        <v>9999</v>
      </c>
      <c r="U20559" s="1" t="s">
        <v>25</v>
      </c>
      <c r="V20559" s="1" t="s">
        <v>45947</v>
      </c>
      <c r="AJ20559" s="1">
        <v>0</v>
      </c>
      <c r="AK20559" s="1">
        <v>0</v>
      </c>
      <c r="AL20559" s="1">
        <v>0</v>
      </c>
      <c r="AM20559" s="1">
        <v>0</v>
      </c>
      <c r="AY20559" s="1" t="s">
        <v>49809</v>
      </c>
      <c r="AZ20559" s="1">
        <v>100</v>
      </c>
      <c r="BA20559" s="1" t="s">
        <v>49809</v>
      </c>
      <c r="BB20559" s="1">
        <v>100</v>
      </c>
      <c r="BC20559" s="1" t="s">
        <v>75364</v>
      </c>
    </row>
    <row r="20560" spans="1:55" x14ac:dyDescent="0.35">
      <c r="A20560" s="1" t="s">
        <v>41924</v>
      </c>
      <c r="B20560" s="1" t="s">
        <v>41925</v>
      </c>
      <c r="C20560" s="1">
        <v>65761</v>
      </c>
      <c r="D20560" s="1" t="s">
        <v>1210</v>
      </c>
      <c r="E20560" s="1" t="s">
        <v>41926</v>
      </c>
      <c r="G20560" s="1" t="s">
        <v>1245</v>
      </c>
      <c r="I20560" s="1" t="s">
        <v>213</v>
      </c>
      <c r="J20560" s="1" t="s">
        <v>1402</v>
      </c>
      <c r="K20560" s="1">
        <v>27</v>
      </c>
      <c r="L20560" s="1" t="s">
        <v>781</v>
      </c>
      <c r="M20560" s="1">
        <v>81</v>
      </c>
      <c r="N20560" s="1" t="s">
        <v>47276</v>
      </c>
      <c r="O20560" s="1">
        <v>101.8</v>
      </c>
      <c r="P20560" s="1">
        <v>0</v>
      </c>
      <c r="Q20560" s="1">
        <v>2022</v>
      </c>
      <c r="R20560" s="1">
        <v>9999</v>
      </c>
      <c r="U20560" s="1" t="s">
        <v>25</v>
      </c>
      <c r="V20560" s="1" t="s">
        <v>45947</v>
      </c>
      <c r="AJ20560" s="1">
        <v>0</v>
      </c>
      <c r="AK20560" s="1">
        <v>0</v>
      </c>
      <c r="AL20560" s="1">
        <v>0</v>
      </c>
      <c r="AM20560" s="1">
        <v>0</v>
      </c>
      <c r="AY20560" s="1" t="s">
        <v>49810</v>
      </c>
      <c r="AZ20560" s="1">
        <v>100</v>
      </c>
      <c r="BA20560" s="1" t="s">
        <v>49810</v>
      </c>
      <c r="BB20560" s="1">
        <v>100</v>
      </c>
      <c r="BC20560" s="1" t="s">
        <v>75364</v>
      </c>
    </row>
    <row r="20561" spans="1:55" x14ac:dyDescent="0.35">
      <c r="A20561" s="1" t="s">
        <v>41927</v>
      </c>
      <c r="B20561" s="1" t="s">
        <v>41928</v>
      </c>
      <c r="C20561" s="1">
        <v>65762</v>
      </c>
      <c r="D20561" s="1" t="s">
        <v>1210</v>
      </c>
      <c r="E20561" s="1" t="s">
        <v>41929</v>
      </c>
      <c r="G20561" s="1" t="s">
        <v>2629</v>
      </c>
      <c r="I20561" s="1" t="s">
        <v>203</v>
      </c>
      <c r="J20561" s="1" t="s">
        <v>204</v>
      </c>
      <c r="K20561" s="1">
        <v>48</v>
      </c>
      <c r="L20561" s="1" t="s">
        <v>501</v>
      </c>
      <c r="M20561" s="1">
        <v>293</v>
      </c>
      <c r="N20561" s="1" t="s">
        <v>45788</v>
      </c>
      <c r="O20561" s="1">
        <v>400</v>
      </c>
      <c r="P20561" s="1">
        <v>0</v>
      </c>
      <c r="Q20561" s="1">
        <v>2024</v>
      </c>
      <c r="R20561" s="1">
        <v>9999</v>
      </c>
      <c r="U20561" s="1" t="s">
        <v>25</v>
      </c>
      <c r="V20561" s="1" t="s">
        <v>46025</v>
      </c>
      <c r="AJ20561" s="1">
        <v>0</v>
      </c>
      <c r="AK20561" s="1">
        <v>0</v>
      </c>
      <c r="AL20561" s="1">
        <v>0</v>
      </c>
      <c r="AM20561" s="1">
        <v>0</v>
      </c>
      <c r="AY20561" s="1" t="s">
        <v>49811</v>
      </c>
      <c r="AZ20561" s="1">
        <v>100</v>
      </c>
      <c r="BA20561" s="1" t="s">
        <v>49811</v>
      </c>
      <c r="BB20561" s="1">
        <v>100</v>
      </c>
      <c r="BC20561" s="1" t="s">
        <v>75364</v>
      </c>
    </row>
    <row r="20562" spans="1:55" x14ac:dyDescent="0.35">
      <c r="A20562" s="1" t="s">
        <v>41930</v>
      </c>
      <c r="B20562" s="1" t="s">
        <v>41931</v>
      </c>
      <c r="C20562" s="1">
        <v>65763</v>
      </c>
      <c r="D20562" s="1" t="s">
        <v>1210</v>
      </c>
      <c r="E20562" s="1" t="s">
        <v>41932</v>
      </c>
      <c r="G20562" s="1" t="s">
        <v>1245</v>
      </c>
      <c r="I20562" s="1" t="s">
        <v>650</v>
      </c>
      <c r="J20562" s="1" t="s">
        <v>204</v>
      </c>
      <c r="K20562" s="1">
        <v>48</v>
      </c>
      <c r="L20562" s="1" t="s">
        <v>651</v>
      </c>
      <c r="M20562" s="1">
        <v>503</v>
      </c>
      <c r="N20562" s="1" t="s">
        <v>45823</v>
      </c>
      <c r="O20562" s="1">
        <v>500</v>
      </c>
      <c r="P20562" s="1">
        <v>0</v>
      </c>
      <c r="Q20562" s="1">
        <v>2022</v>
      </c>
      <c r="R20562" s="1">
        <v>9999</v>
      </c>
      <c r="U20562" s="1" t="s">
        <v>25</v>
      </c>
      <c r="V20562" s="1" t="s">
        <v>45947</v>
      </c>
      <c r="AJ20562" s="1">
        <v>0</v>
      </c>
      <c r="AK20562" s="1">
        <v>0</v>
      </c>
      <c r="AL20562" s="1">
        <v>0</v>
      </c>
      <c r="AM20562" s="1">
        <v>0</v>
      </c>
      <c r="AY20562" s="1" t="s">
        <v>49812</v>
      </c>
      <c r="AZ20562" s="1">
        <v>100</v>
      </c>
      <c r="BA20562" s="1" t="s">
        <v>49812</v>
      </c>
      <c r="BB20562" s="1">
        <v>100</v>
      </c>
      <c r="BC20562" s="1" t="s">
        <v>75364</v>
      </c>
    </row>
    <row r="20563" spans="1:55" x14ac:dyDescent="0.35">
      <c r="A20563" s="1" t="s">
        <v>41933</v>
      </c>
      <c r="B20563" s="1" t="s">
        <v>41934</v>
      </c>
      <c r="C20563" s="1">
        <v>65764</v>
      </c>
      <c r="D20563" s="1" t="s">
        <v>1210</v>
      </c>
      <c r="E20563" s="1" t="s">
        <v>41935</v>
      </c>
      <c r="G20563" s="1" t="s">
        <v>1245</v>
      </c>
      <c r="I20563" s="1" t="s">
        <v>2022</v>
      </c>
      <c r="J20563" s="1" t="s">
        <v>1402</v>
      </c>
      <c r="K20563" s="1">
        <v>27</v>
      </c>
      <c r="L20563" s="1" t="s">
        <v>5800</v>
      </c>
      <c r="M20563" s="1">
        <v>133</v>
      </c>
      <c r="N20563" s="1" t="s">
        <v>46647</v>
      </c>
      <c r="O20563" s="1">
        <v>110</v>
      </c>
      <c r="P20563" s="1">
        <v>0</v>
      </c>
      <c r="Q20563" s="1">
        <v>2022</v>
      </c>
      <c r="R20563" s="1">
        <v>9999</v>
      </c>
      <c r="U20563" s="1" t="s">
        <v>25</v>
      </c>
      <c r="V20563" s="1" t="s">
        <v>45947</v>
      </c>
      <c r="AJ20563" s="1">
        <v>0</v>
      </c>
      <c r="AK20563" s="1">
        <v>0</v>
      </c>
      <c r="AL20563" s="1">
        <v>0</v>
      </c>
      <c r="AM20563" s="1">
        <v>0</v>
      </c>
      <c r="AY20563" s="1" t="s">
        <v>49813</v>
      </c>
      <c r="AZ20563" s="1">
        <v>100</v>
      </c>
      <c r="BA20563" s="1" t="s">
        <v>49813</v>
      </c>
      <c r="BB20563" s="1">
        <v>100</v>
      </c>
      <c r="BC20563" s="1" t="s">
        <v>75364</v>
      </c>
    </row>
    <row r="20564" spans="1:55" x14ac:dyDescent="0.35">
      <c r="A20564" s="1" t="s">
        <v>41936</v>
      </c>
      <c r="B20564" s="1" t="s">
        <v>41937</v>
      </c>
      <c r="C20564" s="1">
        <v>65765</v>
      </c>
      <c r="D20564" s="1" t="s">
        <v>1210</v>
      </c>
      <c r="E20564" s="1" t="s">
        <v>41938</v>
      </c>
      <c r="G20564" s="1" t="s">
        <v>2629</v>
      </c>
      <c r="I20564" s="1" t="s">
        <v>2189</v>
      </c>
      <c r="J20564" s="1" t="s">
        <v>143</v>
      </c>
      <c r="K20564" s="1">
        <v>36</v>
      </c>
      <c r="L20564" s="1" t="s">
        <v>614</v>
      </c>
      <c r="M20564" s="1">
        <v>57</v>
      </c>
      <c r="N20564" s="1" t="s">
        <v>48500</v>
      </c>
      <c r="O20564" s="1">
        <v>90</v>
      </c>
      <c r="P20564" s="1">
        <v>0</v>
      </c>
      <c r="Q20564" s="1">
        <v>2024</v>
      </c>
      <c r="R20564" s="1">
        <v>9999</v>
      </c>
      <c r="U20564" s="1" t="s">
        <v>25</v>
      </c>
      <c r="V20564" s="1" t="s">
        <v>46025</v>
      </c>
      <c r="AJ20564" s="1">
        <v>0</v>
      </c>
      <c r="AK20564" s="1">
        <v>0</v>
      </c>
      <c r="AL20564" s="1">
        <v>0</v>
      </c>
      <c r="AM20564" s="1">
        <v>0</v>
      </c>
      <c r="AY20564" s="1" t="s">
        <v>41936</v>
      </c>
      <c r="AZ20564" s="1">
        <v>100</v>
      </c>
      <c r="BA20564" s="1" t="s">
        <v>41936</v>
      </c>
      <c r="BB20564" s="1">
        <v>100</v>
      </c>
      <c r="BC20564" s="1" t="s">
        <v>75364</v>
      </c>
    </row>
    <row r="20565" spans="1:55" x14ac:dyDescent="0.35">
      <c r="A20565" s="1" t="s">
        <v>41939</v>
      </c>
      <c r="B20565" s="1" t="s">
        <v>41940</v>
      </c>
      <c r="C20565" s="1">
        <v>65766</v>
      </c>
      <c r="D20565" s="1" t="s">
        <v>1210</v>
      </c>
      <c r="E20565" s="1" t="s">
        <v>41941</v>
      </c>
      <c r="G20565" s="1" t="s">
        <v>2629</v>
      </c>
      <c r="I20565" s="1" t="s">
        <v>260</v>
      </c>
      <c r="J20565" s="1" t="s">
        <v>261</v>
      </c>
      <c r="K20565" s="1">
        <v>6</v>
      </c>
      <c r="L20565" s="1" t="s">
        <v>6842</v>
      </c>
      <c r="M20565" s="1">
        <v>31</v>
      </c>
      <c r="N20565" s="1" t="s">
        <v>47384</v>
      </c>
      <c r="O20565" s="1">
        <v>1.1000000000000001</v>
      </c>
      <c r="P20565" s="1">
        <v>0</v>
      </c>
      <c r="Q20565" s="1">
        <v>2022</v>
      </c>
      <c r="R20565" s="1">
        <v>9999</v>
      </c>
      <c r="U20565" s="1" t="s">
        <v>25</v>
      </c>
      <c r="V20565" s="1" t="s">
        <v>46025</v>
      </c>
      <c r="AJ20565" s="1">
        <v>0</v>
      </c>
      <c r="AK20565" s="1">
        <v>0</v>
      </c>
      <c r="AL20565" s="1">
        <v>0</v>
      </c>
      <c r="AM20565" s="1">
        <v>0</v>
      </c>
      <c r="AY20565" s="1" t="s">
        <v>49814</v>
      </c>
      <c r="AZ20565" s="1">
        <v>100</v>
      </c>
      <c r="BA20565" s="1" t="s">
        <v>49814</v>
      </c>
      <c r="BB20565" s="1">
        <v>100</v>
      </c>
      <c r="BC20565" s="1" t="s">
        <v>75364</v>
      </c>
    </row>
    <row r="20566" spans="1:55" x14ac:dyDescent="0.35">
      <c r="A20566" s="1" t="s">
        <v>41942</v>
      </c>
      <c r="B20566" s="1" t="s">
        <v>41943</v>
      </c>
      <c r="C20566" s="1">
        <v>65768</v>
      </c>
      <c r="D20566" s="1" t="s">
        <v>1210</v>
      </c>
      <c r="E20566" s="1" t="s">
        <v>2054</v>
      </c>
      <c r="G20566" s="1" t="s">
        <v>1212</v>
      </c>
      <c r="H20566" s="1" t="s">
        <v>45951</v>
      </c>
      <c r="I20566" s="1" t="s">
        <v>102</v>
      </c>
      <c r="J20566" s="1" t="s">
        <v>363</v>
      </c>
      <c r="K20566" s="1">
        <v>25</v>
      </c>
      <c r="L20566" s="1" t="s">
        <v>1271</v>
      </c>
      <c r="M20566" s="1">
        <v>27</v>
      </c>
      <c r="N20566" s="1" t="s">
        <v>45954</v>
      </c>
      <c r="O20566" s="1">
        <v>2.5</v>
      </c>
      <c r="P20566" s="1">
        <v>11687</v>
      </c>
      <c r="Q20566" s="1">
        <v>2019</v>
      </c>
      <c r="R20566" s="1">
        <v>9999</v>
      </c>
      <c r="U20566" s="1" t="s">
        <v>25</v>
      </c>
      <c r="V20566" s="1" t="s">
        <v>45674</v>
      </c>
      <c r="AJ20566" s="1">
        <v>1.0609500000000001</v>
      </c>
      <c r="AK20566" s="1">
        <v>1.0609500000000001</v>
      </c>
      <c r="AL20566" s="1">
        <v>1.0609500000000001</v>
      </c>
      <c r="AM20566" s="1">
        <v>1.0609500000000001</v>
      </c>
      <c r="AY20566" s="1" t="s">
        <v>49815</v>
      </c>
      <c r="AZ20566" s="1">
        <v>100</v>
      </c>
      <c r="BA20566" s="1" t="s">
        <v>49815</v>
      </c>
      <c r="BB20566" s="1">
        <v>100</v>
      </c>
      <c r="BC20566" s="1" t="s">
        <v>75363</v>
      </c>
    </row>
    <row r="20567" spans="1:55" x14ac:dyDescent="0.35">
      <c r="A20567" s="1" t="s">
        <v>41944</v>
      </c>
      <c r="B20567" s="1" t="s">
        <v>41945</v>
      </c>
      <c r="C20567" s="1">
        <v>65770</v>
      </c>
      <c r="D20567" s="1" t="s">
        <v>1210</v>
      </c>
      <c r="E20567" s="1" t="s">
        <v>1737</v>
      </c>
      <c r="G20567" s="1" t="s">
        <v>2629</v>
      </c>
      <c r="I20567" s="1" t="s">
        <v>1001</v>
      </c>
      <c r="J20567" s="1" t="s">
        <v>261</v>
      </c>
      <c r="K20567" s="1">
        <v>6</v>
      </c>
      <c r="L20567" s="1" t="s">
        <v>3059</v>
      </c>
      <c r="M20567" s="1">
        <v>111</v>
      </c>
      <c r="N20567" s="1" t="s">
        <v>46330</v>
      </c>
      <c r="O20567" s="1">
        <v>2.9</v>
      </c>
      <c r="P20567" s="1">
        <v>0</v>
      </c>
      <c r="Q20567" s="1">
        <v>2021</v>
      </c>
      <c r="R20567" s="1">
        <v>9999</v>
      </c>
      <c r="U20567" s="1" t="s">
        <v>25</v>
      </c>
      <c r="V20567" s="1" t="s">
        <v>46025</v>
      </c>
      <c r="AJ20567" s="1">
        <v>0</v>
      </c>
      <c r="AK20567" s="1">
        <v>0</v>
      </c>
      <c r="AL20567" s="1">
        <v>0</v>
      </c>
      <c r="AM20567" s="1">
        <v>0</v>
      </c>
      <c r="AY20567" s="1" t="s">
        <v>49816</v>
      </c>
      <c r="AZ20567" s="1">
        <v>100</v>
      </c>
      <c r="BA20567" s="1" t="s">
        <v>49816</v>
      </c>
      <c r="BB20567" s="1">
        <v>100</v>
      </c>
      <c r="BC20567" s="1" t="s">
        <v>75364</v>
      </c>
    </row>
    <row r="20568" spans="1:55" x14ac:dyDescent="0.35">
      <c r="A20568" s="1" t="s">
        <v>41946</v>
      </c>
      <c r="B20568" s="1" t="s">
        <v>41947</v>
      </c>
      <c r="C20568" s="1">
        <v>65771</v>
      </c>
      <c r="D20568" s="1" t="s">
        <v>1210</v>
      </c>
      <c r="E20568" s="1" t="s">
        <v>36</v>
      </c>
      <c r="G20568" s="1" t="s">
        <v>2629</v>
      </c>
      <c r="I20568" s="1" t="s">
        <v>280</v>
      </c>
      <c r="J20568" s="1" t="s">
        <v>281</v>
      </c>
      <c r="K20568" s="1">
        <v>12</v>
      </c>
      <c r="L20568" s="1" t="s">
        <v>1007</v>
      </c>
      <c r="M20568" s="1">
        <v>57</v>
      </c>
      <c r="N20568" s="1" t="s">
        <v>45896</v>
      </c>
      <c r="O20568" s="1">
        <v>1</v>
      </c>
      <c r="P20568" s="1">
        <v>0</v>
      </c>
      <c r="Q20568" s="1">
        <v>2022</v>
      </c>
      <c r="R20568" s="1">
        <v>9999</v>
      </c>
      <c r="U20568" s="1" t="s">
        <v>25</v>
      </c>
      <c r="V20568" s="1" t="s">
        <v>46025</v>
      </c>
      <c r="AJ20568" s="1">
        <v>0</v>
      </c>
      <c r="AK20568" s="1">
        <v>0</v>
      </c>
      <c r="AL20568" s="1">
        <v>0</v>
      </c>
      <c r="AM20568" s="1">
        <v>0</v>
      </c>
      <c r="AY20568" s="1" t="s">
        <v>46149</v>
      </c>
      <c r="AZ20568" s="1">
        <v>100</v>
      </c>
      <c r="BA20568" s="1" t="s">
        <v>46149</v>
      </c>
      <c r="BB20568" s="1">
        <v>100</v>
      </c>
      <c r="BC20568" s="1" t="s">
        <v>75363</v>
      </c>
    </row>
    <row r="20569" spans="1:55" x14ac:dyDescent="0.35">
      <c r="A20569" s="1" t="s">
        <v>41948</v>
      </c>
      <c r="B20569" s="1" t="s">
        <v>41949</v>
      </c>
      <c r="C20569" s="1">
        <v>65772</v>
      </c>
      <c r="D20569" s="1" t="s">
        <v>1210</v>
      </c>
      <c r="E20569" s="1" t="s">
        <v>36</v>
      </c>
      <c r="G20569" s="1" t="s">
        <v>2629</v>
      </c>
      <c r="I20569" s="1" t="s">
        <v>280</v>
      </c>
      <c r="J20569" s="1" t="s">
        <v>281</v>
      </c>
      <c r="K20569" s="1">
        <v>12</v>
      </c>
      <c r="L20569" s="1" t="s">
        <v>1007</v>
      </c>
      <c r="M20569" s="1">
        <v>57</v>
      </c>
      <c r="N20569" s="1" t="s">
        <v>45896</v>
      </c>
      <c r="O20569" s="1">
        <v>1</v>
      </c>
      <c r="P20569" s="1">
        <v>0</v>
      </c>
      <c r="Q20569" s="1">
        <v>2022</v>
      </c>
      <c r="R20569" s="1">
        <v>9999</v>
      </c>
      <c r="U20569" s="1" t="s">
        <v>25</v>
      </c>
      <c r="V20569" s="1" t="s">
        <v>46025</v>
      </c>
      <c r="AJ20569" s="1">
        <v>0</v>
      </c>
      <c r="AK20569" s="1">
        <v>0</v>
      </c>
      <c r="AL20569" s="1">
        <v>0</v>
      </c>
      <c r="AM20569" s="1">
        <v>0</v>
      </c>
      <c r="AY20569" s="1" t="s">
        <v>46149</v>
      </c>
      <c r="AZ20569" s="1">
        <v>100</v>
      </c>
      <c r="BA20569" s="1" t="s">
        <v>46149</v>
      </c>
      <c r="BB20569" s="1">
        <v>100</v>
      </c>
      <c r="BC20569" s="1" t="s">
        <v>75363</v>
      </c>
    </row>
    <row r="20570" spans="1:55" x14ac:dyDescent="0.35">
      <c r="A20570" s="1" t="s">
        <v>41950</v>
      </c>
      <c r="B20570" s="1" t="s">
        <v>41951</v>
      </c>
      <c r="C20570" s="1">
        <v>65773</v>
      </c>
      <c r="D20570" s="1" t="s">
        <v>1210</v>
      </c>
      <c r="E20570" s="1" t="s">
        <v>41952</v>
      </c>
      <c r="G20570" s="1" t="s">
        <v>508</v>
      </c>
      <c r="I20570" s="1" t="s">
        <v>97</v>
      </c>
      <c r="J20570" s="1" t="s">
        <v>98</v>
      </c>
      <c r="K20570" s="1">
        <v>32</v>
      </c>
      <c r="L20570" s="1" t="s">
        <v>18452</v>
      </c>
      <c r="M20570" s="1">
        <v>27</v>
      </c>
      <c r="N20570" s="1" t="s">
        <v>47709</v>
      </c>
      <c r="O20570" s="1">
        <v>3.5</v>
      </c>
      <c r="P20570" s="1">
        <v>9771</v>
      </c>
      <c r="Q20570" s="1">
        <v>2022</v>
      </c>
      <c r="R20570" s="1">
        <v>9999</v>
      </c>
      <c r="U20570" s="1" t="s">
        <v>25</v>
      </c>
      <c r="V20570" s="1" t="s">
        <v>508</v>
      </c>
      <c r="AJ20570" s="1">
        <v>0</v>
      </c>
      <c r="AK20570" s="1">
        <v>0</v>
      </c>
      <c r="AL20570" s="1">
        <v>0</v>
      </c>
      <c r="AM20570" s="1">
        <v>0</v>
      </c>
      <c r="AN20570" s="1">
        <v>0.45629999999999998</v>
      </c>
      <c r="AO20570" s="1">
        <v>0.45629999999999998</v>
      </c>
      <c r="AP20570" s="1">
        <v>0.45629999999999998</v>
      </c>
      <c r="AY20570" s="1" t="s">
        <v>49817</v>
      </c>
      <c r="AZ20570" s="1">
        <v>100</v>
      </c>
      <c r="BA20570" s="1" t="s">
        <v>49817</v>
      </c>
      <c r="BB20570" s="1">
        <v>100</v>
      </c>
      <c r="BC20570" s="1" t="s">
        <v>75364</v>
      </c>
    </row>
    <row r="20571" spans="1:55" x14ac:dyDescent="0.35">
      <c r="A20571" s="1" t="s">
        <v>41950</v>
      </c>
      <c r="B20571" s="1" t="s">
        <v>41953</v>
      </c>
      <c r="C20571" s="1">
        <v>65773</v>
      </c>
      <c r="D20571" s="1" t="s">
        <v>1210</v>
      </c>
      <c r="E20571" s="1" t="s">
        <v>41954</v>
      </c>
      <c r="G20571" s="1" t="s">
        <v>508</v>
      </c>
      <c r="I20571" s="1" t="s">
        <v>97</v>
      </c>
      <c r="J20571" s="1" t="s">
        <v>98</v>
      </c>
      <c r="K20571" s="1">
        <v>32</v>
      </c>
      <c r="L20571" s="1" t="s">
        <v>18452</v>
      </c>
      <c r="M20571" s="1">
        <v>27</v>
      </c>
      <c r="N20571" s="1" t="s">
        <v>47709</v>
      </c>
      <c r="O20571" s="1">
        <v>5.0999999999999996</v>
      </c>
      <c r="P20571" s="1">
        <v>9771</v>
      </c>
      <c r="Q20571" s="1">
        <v>2022</v>
      </c>
      <c r="R20571" s="1">
        <v>9999</v>
      </c>
      <c r="U20571" s="1" t="s">
        <v>25</v>
      </c>
      <c r="V20571" s="1" t="s">
        <v>508</v>
      </c>
      <c r="AJ20571" s="1">
        <v>0</v>
      </c>
      <c r="AK20571" s="1">
        <v>0</v>
      </c>
      <c r="AL20571" s="1">
        <v>0</v>
      </c>
      <c r="AM20571" s="1">
        <v>0</v>
      </c>
      <c r="AN20571" s="1">
        <v>0.45629999999999998</v>
      </c>
      <c r="AO20571" s="1">
        <v>0.45629999999999998</v>
      </c>
      <c r="AP20571" s="1">
        <v>0.45629999999999998</v>
      </c>
      <c r="AY20571" s="1" t="s">
        <v>49817</v>
      </c>
      <c r="AZ20571" s="1">
        <v>100</v>
      </c>
      <c r="BA20571" s="1" t="s">
        <v>49817</v>
      </c>
      <c r="BB20571" s="1">
        <v>100</v>
      </c>
      <c r="BC20571" s="1" t="s">
        <v>75364</v>
      </c>
    </row>
    <row r="20572" spans="1:55" x14ac:dyDescent="0.35">
      <c r="A20572" s="1" t="s">
        <v>41950</v>
      </c>
      <c r="B20572" s="1" t="s">
        <v>41955</v>
      </c>
      <c r="C20572" s="1">
        <v>65773</v>
      </c>
      <c r="D20572" s="1" t="s">
        <v>1210</v>
      </c>
      <c r="E20572" s="1" t="s">
        <v>41956</v>
      </c>
      <c r="G20572" s="1" t="s">
        <v>508</v>
      </c>
      <c r="I20572" s="1" t="s">
        <v>97</v>
      </c>
      <c r="J20572" s="1" t="s">
        <v>98</v>
      </c>
      <c r="K20572" s="1">
        <v>32</v>
      </c>
      <c r="L20572" s="1" t="s">
        <v>18452</v>
      </c>
      <c r="M20572" s="1">
        <v>27</v>
      </c>
      <c r="N20572" s="1" t="s">
        <v>47709</v>
      </c>
      <c r="O20572" s="1">
        <v>5.0999999999999996</v>
      </c>
      <c r="P20572" s="1">
        <v>9771</v>
      </c>
      <c r="Q20572" s="1">
        <v>2022</v>
      </c>
      <c r="R20572" s="1">
        <v>9999</v>
      </c>
      <c r="U20572" s="1" t="s">
        <v>25</v>
      </c>
      <c r="V20572" s="1" t="s">
        <v>508</v>
      </c>
      <c r="AJ20572" s="1">
        <v>0</v>
      </c>
      <c r="AK20572" s="1">
        <v>0</v>
      </c>
      <c r="AL20572" s="1">
        <v>0</v>
      </c>
      <c r="AM20572" s="1">
        <v>0</v>
      </c>
      <c r="AN20572" s="1">
        <v>0.45629999999999998</v>
      </c>
      <c r="AO20572" s="1">
        <v>0.45629999999999998</v>
      </c>
      <c r="AP20572" s="1">
        <v>0.45629999999999998</v>
      </c>
      <c r="AY20572" s="1" t="s">
        <v>49817</v>
      </c>
      <c r="AZ20572" s="1">
        <v>100</v>
      </c>
      <c r="BA20572" s="1" t="s">
        <v>49817</v>
      </c>
      <c r="BB20572" s="1">
        <v>100</v>
      </c>
      <c r="BC20572" s="1" t="s">
        <v>75364</v>
      </c>
    </row>
    <row r="20573" spans="1:55" x14ac:dyDescent="0.35">
      <c r="A20573" s="1" t="s">
        <v>41950</v>
      </c>
      <c r="B20573" s="1" t="s">
        <v>41957</v>
      </c>
      <c r="C20573" s="1">
        <v>65773</v>
      </c>
      <c r="D20573" s="1" t="s">
        <v>1210</v>
      </c>
      <c r="E20573" s="1" t="s">
        <v>41958</v>
      </c>
      <c r="G20573" s="1" t="s">
        <v>508</v>
      </c>
      <c r="I20573" s="1" t="s">
        <v>97</v>
      </c>
      <c r="J20573" s="1" t="s">
        <v>98</v>
      </c>
      <c r="K20573" s="1">
        <v>32</v>
      </c>
      <c r="L20573" s="1" t="s">
        <v>18452</v>
      </c>
      <c r="M20573" s="1">
        <v>27</v>
      </c>
      <c r="N20573" s="1" t="s">
        <v>47709</v>
      </c>
      <c r="O20573" s="1">
        <v>5.2</v>
      </c>
      <c r="P20573" s="1">
        <v>9771</v>
      </c>
      <c r="Q20573" s="1">
        <v>2022</v>
      </c>
      <c r="R20573" s="1">
        <v>9999</v>
      </c>
      <c r="U20573" s="1" t="s">
        <v>25</v>
      </c>
      <c r="V20573" s="1" t="s">
        <v>508</v>
      </c>
      <c r="AJ20573" s="1">
        <v>0</v>
      </c>
      <c r="AK20573" s="1">
        <v>0</v>
      </c>
      <c r="AL20573" s="1">
        <v>0</v>
      </c>
      <c r="AM20573" s="1">
        <v>0</v>
      </c>
      <c r="AN20573" s="1">
        <v>0.45629999999999998</v>
      </c>
      <c r="AO20573" s="1">
        <v>0.45629999999999998</v>
      </c>
      <c r="AP20573" s="1">
        <v>0.45629999999999998</v>
      </c>
      <c r="AY20573" s="1" t="s">
        <v>49817</v>
      </c>
      <c r="AZ20573" s="1">
        <v>100</v>
      </c>
      <c r="BA20573" s="1" t="s">
        <v>49817</v>
      </c>
      <c r="BB20573" s="1">
        <v>100</v>
      </c>
      <c r="BC20573" s="1" t="s">
        <v>75364</v>
      </c>
    </row>
    <row r="20574" spans="1:55" x14ac:dyDescent="0.35">
      <c r="A20574" s="1" t="s">
        <v>41950</v>
      </c>
      <c r="B20574" s="1" t="s">
        <v>41959</v>
      </c>
      <c r="C20574" s="1">
        <v>65773</v>
      </c>
      <c r="D20574" s="1" t="s">
        <v>1210</v>
      </c>
      <c r="E20574" s="1" t="s">
        <v>41960</v>
      </c>
      <c r="G20574" s="1" t="s">
        <v>508</v>
      </c>
      <c r="I20574" s="1" t="s">
        <v>97</v>
      </c>
      <c r="J20574" s="1" t="s">
        <v>98</v>
      </c>
      <c r="K20574" s="1">
        <v>32</v>
      </c>
      <c r="L20574" s="1" t="s">
        <v>18452</v>
      </c>
      <c r="M20574" s="1">
        <v>27</v>
      </c>
      <c r="N20574" s="1" t="s">
        <v>47709</v>
      </c>
      <c r="O20574" s="1">
        <v>3</v>
      </c>
      <c r="P20574" s="1">
        <v>9771</v>
      </c>
      <c r="Q20574" s="1">
        <v>2022</v>
      </c>
      <c r="R20574" s="1">
        <v>9999</v>
      </c>
      <c r="U20574" s="1" t="s">
        <v>25</v>
      </c>
      <c r="V20574" s="1" t="s">
        <v>508</v>
      </c>
      <c r="AJ20574" s="1">
        <v>0</v>
      </c>
      <c r="AK20574" s="1">
        <v>0</v>
      </c>
      <c r="AL20574" s="1">
        <v>0</v>
      </c>
      <c r="AM20574" s="1">
        <v>0</v>
      </c>
      <c r="AN20574" s="1">
        <v>0.45629999999999998</v>
      </c>
      <c r="AO20574" s="1">
        <v>0.45629999999999998</v>
      </c>
      <c r="AP20574" s="1">
        <v>0.45629999999999998</v>
      </c>
      <c r="AY20574" s="1" t="s">
        <v>49817</v>
      </c>
      <c r="AZ20574" s="1">
        <v>100</v>
      </c>
      <c r="BA20574" s="1" t="s">
        <v>49817</v>
      </c>
      <c r="BB20574" s="1">
        <v>100</v>
      </c>
      <c r="BC20574" s="1" t="s">
        <v>75364</v>
      </c>
    </row>
    <row r="20575" spans="1:55" x14ac:dyDescent="0.35">
      <c r="A20575" s="1" t="s">
        <v>41961</v>
      </c>
      <c r="B20575" s="1" t="s">
        <v>41962</v>
      </c>
      <c r="C20575" s="1">
        <v>65774</v>
      </c>
      <c r="D20575" s="1" t="s">
        <v>1210</v>
      </c>
      <c r="E20575" s="1" t="s">
        <v>41963</v>
      </c>
      <c r="G20575" s="1" t="s">
        <v>2629</v>
      </c>
      <c r="I20575" s="1" t="s">
        <v>709</v>
      </c>
      <c r="J20575" s="1" t="s">
        <v>710</v>
      </c>
      <c r="K20575" s="1">
        <v>17</v>
      </c>
      <c r="L20575" s="1" t="s">
        <v>16371</v>
      </c>
      <c r="M20575" s="1">
        <v>111</v>
      </c>
      <c r="N20575" s="1" t="s">
        <v>48284</v>
      </c>
      <c r="O20575" s="1">
        <v>2</v>
      </c>
      <c r="P20575" s="1">
        <v>0</v>
      </c>
      <c r="Q20575" s="1">
        <v>2020</v>
      </c>
      <c r="R20575" s="1">
        <v>9999</v>
      </c>
      <c r="U20575" s="1" t="s">
        <v>25</v>
      </c>
      <c r="V20575" s="1" t="s">
        <v>46025</v>
      </c>
      <c r="AJ20575" s="1">
        <v>0</v>
      </c>
      <c r="AK20575" s="1">
        <v>0</v>
      </c>
      <c r="AL20575" s="1">
        <v>0</v>
      </c>
      <c r="AM20575" s="1">
        <v>0</v>
      </c>
      <c r="AY20575" s="1" t="s">
        <v>49818</v>
      </c>
      <c r="AZ20575" s="1">
        <v>100</v>
      </c>
      <c r="BA20575" s="1" t="s">
        <v>49818</v>
      </c>
      <c r="BB20575" s="1">
        <v>100</v>
      </c>
      <c r="BC20575" s="1" t="s">
        <v>75364</v>
      </c>
    </row>
    <row r="20576" spans="1:55" x14ac:dyDescent="0.35">
      <c r="A20576" s="1" t="s">
        <v>41964</v>
      </c>
      <c r="B20576" s="1" t="s">
        <v>41965</v>
      </c>
      <c r="C20576" s="1">
        <v>65775</v>
      </c>
      <c r="D20576" s="1" t="s">
        <v>1210</v>
      </c>
      <c r="E20576" s="1" t="s">
        <v>41966</v>
      </c>
      <c r="G20576" s="1" t="s">
        <v>2629</v>
      </c>
      <c r="I20576" s="1" t="s">
        <v>142</v>
      </c>
      <c r="J20576" s="1" t="s">
        <v>143</v>
      </c>
      <c r="K20576" s="1">
        <v>36</v>
      </c>
      <c r="L20576" s="1" t="s">
        <v>2836</v>
      </c>
      <c r="M20576" s="1">
        <v>27</v>
      </c>
      <c r="N20576" s="1" t="s">
        <v>46295</v>
      </c>
      <c r="O20576" s="1">
        <v>2</v>
      </c>
      <c r="P20576" s="1">
        <v>0</v>
      </c>
      <c r="Q20576" s="1">
        <v>2020</v>
      </c>
      <c r="R20576" s="1">
        <v>9999</v>
      </c>
      <c r="U20576" s="1" t="s">
        <v>25</v>
      </c>
      <c r="V20576" s="1" t="s">
        <v>46025</v>
      </c>
      <c r="AJ20576" s="1">
        <v>0</v>
      </c>
      <c r="AK20576" s="1">
        <v>0</v>
      </c>
      <c r="AL20576" s="1">
        <v>0</v>
      </c>
      <c r="AM20576" s="1">
        <v>0</v>
      </c>
      <c r="AY20576" s="1" t="s">
        <v>49819</v>
      </c>
      <c r="AZ20576" s="1">
        <v>100</v>
      </c>
      <c r="BA20576" s="1" t="s">
        <v>49819</v>
      </c>
      <c r="BB20576" s="1">
        <v>100</v>
      </c>
      <c r="BC20576" s="1" t="s">
        <v>75364</v>
      </c>
    </row>
    <row r="20577" spans="1:55" x14ac:dyDescent="0.35">
      <c r="A20577" s="1" t="s">
        <v>41967</v>
      </c>
      <c r="B20577" s="1" t="s">
        <v>41968</v>
      </c>
      <c r="C20577" s="1">
        <v>65776</v>
      </c>
      <c r="D20577" s="1" t="s">
        <v>1210</v>
      </c>
      <c r="E20577" s="1" t="s">
        <v>41969</v>
      </c>
      <c r="G20577" s="1" t="s">
        <v>2629</v>
      </c>
      <c r="I20577" s="1" t="s">
        <v>187</v>
      </c>
      <c r="J20577" s="1" t="s">
        <v>143</v>
      </c>
      <c r="K20577" s="1">
        <v>36</v>
      </c>
      <c r="L20577" s="1" t="s">
        <v>2772</v>
      </c>
      <c r="M20577" s="1">
        <v>43</v>
      </c>
      <c r="N20577" s="1" t="s">
        <v>46276</v>
      </c>
      <c r="O20577" s="1">
        <v>2</v>
      </c>
      <c r="P20577" s="1">
        <v>0</v>
      </c>
      <c r="Q20577" s="1">
        <v>2020</v>
      </c>
      <c r="R20577" s="1">
        <v>9999</v>
      </c>
      <c r="U20577" s="1" t="s">
        <v>25</v>
      </c>
      <c r="V20577" s="1" t="s">
        <v>46025</v>
      </c>
      <c r="AJ20577" s="1">
        <v>0</v>
      </c>
      <c r="AK20577" s="1">
        <v>0</v>
      </c>
      <c r="AL20577" s="1">
        <v>0</v>
      </c>
      <c r="AM20577" s="1">
        <v>0</v>
      </c>
      <c r="AY20577" s="1" t="s">
        <v>41967</v>
      </c>
      <c r="AZ20577" s="1">
        <v>100</v>
      </c>
      <c r="BA20577" s="1" t="s">
        <v>41967</v>
      </c>
      <c r="BB20577" s="1">
        <v>100</v>
      </c>
      <c r="BC20577" s="1" t="s">
        <v>75364</v>
      </c>
    </row>
    <row r="20578" spans="1:55" x14ac:dyDescent="0.35">
      <c r="A20578" s="1" t="s">
        <v>41970</v>
      </c>
      <c r="B20578" s="1" t="s">
        <v>41971</v>
      </c>
      <c r="C20578" s="1">
        <v>65777</v>
      </c>
      <c r="D20578" s="1" t="s">
        <v>1210</v>
      </c>
      <c r="E20578" s="1" t="s">
        <v>41972</v>
      </c>
      <c r="G20578" s="1" t="s">
        <v>2629</v>
      </c>
      <c r="I20578" s="1" t="s">
        <v>187</v>
      </c>
      <c r="J20578" s="1" t="s">
        <v>143</v>
      </c>
      <c r="K20578" s="1">
        <v>36</v>
      </c>
      <c r="L20578" s="1" t="s">
        <v>2772</v>
      </c>
      <c r="M20578" s="1">
        <v>43</v>
      </c>
      <c r="N20578" s="1" t="s">
        <v>46276</v>
      </c>
      <c r="O20578" s="1">
        <v>2</v>
      </c>
      <c r="P20578" s="1">
        <v>0</v>
      </c>
      <c r="Q20578" s="1">
        <v>2020</v>
      </c>
      <c r="R20578" s="1">
        <v>9999</v>
      </c>
      <c r="U20578" s="1" t="s">
        <v>25</v>
      </c>
      <c r="V20578" s="1" t="s">
        <v>46025</v>
      </c>
      <c r="AJ20578" s="1">
        <v>0</v>
      </c>
      <c r="AK20578" s="1">
        <v>0</v>
      </c>
      <c r="AL20578" s="1">
        <v>0</v>
      </c>
      <c r="AM20578" s="1">
        <v>0</v>
      </c>
      <c r="AY20578" s="1" t="s">
        <v>49820</v>
      </c>
      <c r="AZ20578" s="1">
        <v>100</v>
      </c>
      <c r="BA20578" s="1" t="s">
        <v>49820</v>
      </c>
      <c r="BB20578" s="1">
        <v>100</v>
      </c>
      <c r="BC20578" s="1" t="s">
        <v>75364</v>
      </c>
    </row>
    <row r="20579" spans="1:55" x14ac:dyDescent="0.35">
      <c r="A20579" s="1" t="s">
        <v>41973</v>
      </c>
      <c r="B20579" s="1" t="s">
        <v>41974</v>
      </c>
      <c r="C20579" s="1">
        <v>65778</v>
      </c>
      <c r="D20579" s="1" t="s">
        <v>1210</v>
      </c>
      <c r="E20579" s="1" t="s">
        <v>41975</v>
      </c>
      <c r="G20579" s="1" t="s">
        <v>2629</v>
      </c>
      <c r="I20579" s="1" t="s">
        <v>2087</v>
      </c>
      <c r="J20579" s="1" t="s">
        <v>902</v>
      </c>
      <c r="K20579" s="1">
        <v>16</v>
      </c>
      <c r="L20579" s="1" t="s">
        <v>2303</v>
      </c>
      <c r="M20579" s="1">
        <v>83</v>
      </c>
      <c r="N20579" s="1" t="s">
        <v>46204</v>
      </c>
      <c r="O20579" s="1">
        <v>120</v>
      </c>
      <c r="P20579" s="1">
        <v>0</v>
      </c>
      <c r="Q20579" s="1">
        <v>2022</v>
      </c>
      <c r="R20579" s="1">
        <v>9999</v>
      </c>
      <c r="U20579" s="1" t="s">
        <v>25</v>
      </c>
      <c r="V20579" s="1" t="s">
        <v>46025</v>
      </c>
      <c r="AJ20579" s="1">
        <v>0</v>
      </c>
      <c r="AK20579" s="1">
        <v>0</v>
      </c>
      <c r="AL20579" s="1">
        <v>0</v>
      </c>
      <c r="AM20579" s="1">
        <v>0</v>
      </c>
      <c r="AY20579" s="1" t="s">
        <v>49821</v>
      </c>
      <c r="AZ20579" s="1">
        <v>100</v>
      </c>
      <c r="BA20579" s="1" t="s">
        <v>49821</v>
      </c>
      <c r="BB20579" s="1">
        <v>100</v>
      </c>
      <c r="BC20579" s="1" t="s">
        <v>75363</v>
      </c>
    </row>
    <row r="20580" spans="1:55" x14ac:dyDescent="0.35">
      <c r="A20580" s="1" t="s">
        <v>41976</v>
      </c>
      <c r="B20580" s="1" t="s">
        <v>41977</v>
      </c>
      <c r="C20580" s="1">
        <v>65779</v>
      </c>
      <c r="D20580" s="1" t="s">
        <v>1210</v>
      </c>
      <c r="E20580" s="1" t="s">
        <v>41978</v>
      </c>
      <c r="G20580" s="1" t="s">
        <v>2629</v>
      </c>
      <c r="I20580" s="1" t="s">
        <v>398</v>
      </c>
      <c r="J20580" s="1" t="s">
        <v>572</v>
      </c>
      <c r="K20580" s="1">
        <v>45</v>
      </c>
      <c r="L20580" s="1" t="s">
        <v>1357</v>
      </c>
      <c r="M20580" s="1">
        <v>61</v>
      </c>
      <c r="N20580" s="1" t="s">
        <v>47444</v>
      </c>
      <c r="O20580" s="1">
        <v>2</v>
      </c>
      <c r="P20580" s="1">
        <v>0</v>
      </c>
      <c r="Q20580" s="1">
        <v>2022</v>
      </c>
      <c r="R20580" s="1">
        <v>9999</v>
      </c>
      <c r="U20580" s="1" t="s">
        <v>25</v>
      </c>
      <c r="V20580" s="1" t="s">
        <v>46025</v>
      </c>
      <c r="AJ20580" s="1">
        <v>0</v>
      </c>
      <c r="AK20580" s="1">
        <v>0</v>
      </c>
      <c r="AL20580" s="1">
        <v>0</v>
      </c>
      <c r="AM20580" s="1">
        <v>0</v>
      </c>
      <c r="AY20580" s="1" t="s">
        <v>41976</v>
      </c>
      <c r="AZ20580" s="1">
        <v>100</v>
      </c>
      <c r="BA20580" s="1" t="s">
        <v>41976</v>
      </c>
      <c r="BB20580" s="1">
        <v>100</v>
      </c>
      <c r="BC20580" s="1" t="s">
        <v>75364</v>
      </c>
    </row>
    <row r="20581" spans="1:55" x14ac:dyDescent="0.35">
      <c r="A20581" s="1" t="s">
        <v>41979</v>
      </c>
      <c r="B20581" s="1" t="s">
        <v>41980</v>
      </c>
      <c r="C20581" s="1">
        <v>65780</v>
      </c>
      <c r="D20581" s="1" t="s">
        <v>1210</v>
      </c>
      <c r="E20581" s="1" t="s">
        <v>41981</v>
      </c>
      <c r="G20581" s="1" t="s">
        <v>2629</v>
      </c>
      <c r="I20581" s="1" t="s">
        <v>398</v>
      </c>
      <c r="J20581" s="1" t="s">
        <v>572</v>
      </c>
      <c r="K20581" s="1">
        <v>45</v>
      </c>
      <c r="L20581" s="1" t="s">
        <v>2620</v>
      </c>
      <c r="M20581" s="1">
        <v>25</v>
      </c>
      <c r="N20581" s="1" t="s">
        <v>48579</v>
      </c>
      <c r="O20581" s="1">
        <v>2</v>
      </c>
      <c r="P20581" s="1">
        <v>0</v>
      </c>
      <c r="Q20581" s="1">
        <v>2022</v>
      </c>
      <c r="R20581" s="1">
        <v>9999</v>
      </c>
      <c r="U20581" s="1" t="s">
        <v>25</v>
      </c>
      <c r="V20581" s="1" t="s">
        <v>46025</v>
      </c>
      <c r="AJ20581" s="1">
        <v>0</v>
      </c>
      <c r="AK20581" s="1">
        <v>0</v>
      </c>
      <c r="AL20581" s="1">
        <v>0</v>
      </c>
      <c r="AM20581" s="1">
        <v>0</v>
      </c>
      <c r="AY20581" s="1" t="s">
        <v>41979</v>
      </c>
      <c r="AZ20581" s="1">
        <v>100</v>
      </c>
      <c r="BA20581" s="1" t="s">
        <v>41979</v>
      </c>
      <c r="BB20581" s="1">
        <v>100</v>
      </c>
      <c r="BC20581" s="1" t="s">
        <v>75364</v>
      </c>
    </row>
    <row r="20582" spans="1:55" x14ac:dyDescent="0.35">
      <c r="A20582" s="1" t="s">
        <v>41982</v>
      </c>
      <c r="B20582" s="1" t="s">
        <v>41983</v>
      </c>
      <c r="C20582" s="1">
        <v>65781</v>
      </c>
      <c r="D20582" s="1" t="s">
        <v>1210</v>
      </c>
      <c r="E20582" s="1" t="s">
        <v>41984</v>
      </c>
      <c r="G20582" s="1" t="s">
        <v>2629</v>
      </c>
      <c r="I20582" s="1" t="s">
        <v>398</v>
      </c>
      <c r="J20582" s="1" t="s">
        <v>572</v>
      </c>
      <c r="K20582" s="1">
        <v>45</v>
      </c>
      <c r="L20582" s="1" t="s">
        <v>1357</v>
      </c>
      <c r="M20582" s="1">
        <v>61</v>
      </c>
      <c r="N20582" s="1" t="s">
        <v>47444</v>
      </c>
      <c r="O20582" s="1">
        <v>10</v>
      </c>
      <c r="P20582" s="1">
        <v>0</v>
      </c>
      <c r="Q20582" s="1">
        <v>2022</v>
      </c>
      <c r="R20582" s="1">
        <v>9999</v>
      </c>
      <c r="U20582" s="1" t="s">
        <v>25</v>
      </c>
      <c r="V20582" s="1" t="s">
        <v>46025</v>
      </c>
      <c r="AJ20582" s="1">
        <v>0</v>
      </c>
      <c r="AK20582" s="1">
        <v>0</v>
      </c>
      <c r="AL20582" s="1">
        <v>0</v>
      </c>
      <c r="AM20582" s="1">
        <v>0</v>
      </c>
      <c r="AY20582" s="1" t="s">
        <v>41982</v>
      </c>
      <c r="AZ20582" s="1">
        <v>100</v>
      </c>
      <c r="BA20582" s="1" t="s">
        <v>41982</v>
      </c>
      <c r="BB20582" s="1">
        <v>100</v>
      </c>
      <c r="BC20582" s="1" t="s">
        <v>75364</v>
      </c>
    </row>
    <row r="20583" spans="1:55" x14ac:dyDescent="0.35">
      <c r="A20583" s="1" t="s">
        <v>41985</v>
      </c>
      <c r="B20583" s="1" t="s">
        <v>41986</v>
      </c>
      <c r="C20583" s="1">
        <v>65782</v>
      </c>
      <c r="D20583" s="1" t="s">
        <v>1210</v>
      </c>
      <c r="E20583" s="1" t="s">
        <v>41987</v>
      </c>
      <c r="G20583" s="1" t="s">
        <v>2629</v>
      </c>
      <c r="I20583" s="1" t="s">
        <v>398</v>
      </c>
      <c r="J20583" s="1" t="s">
        <v>572</v>
      </c>
      <c r="K20583" s="1">
        <v>45</v>
      </c>
      <c r="L20583" s="1" t="s">
        <v>1357</v>
      </c>
      <c r="M20583" s="1">
        <v>61</v>
      </c>
      <c r="N20583" s="1" t="s">
        <v>47444</v>
      </c>
      <c r="O20583" s="1">
        <v>2</v>
      </c>
      <c r="P20583" s="1">
        <v>0</v>
      </c>
      <c r="Q20583" s="1">
        <v>2023</v>
      </c>
      <c r="R20583" s="1">
        <v>9999</v>
      </c>
      <c r="U20583" s="1" t="s">
        <v>25</v>
      </c>
      <c r="V20583" s="1" t="s">
        <v>46025</v>
      </c>
      <c r="AJ20583" s="1">
        <v>0</v>
      </c>
      <c r="AK20583" s="1">
        <v>0</v>
      </c>
      <c r="AL20583" s="1">
        <v>0</v>
      </c>
      <c r="AM20583" s="1">
        <v>0</v>
      </c>
      <c r="AY20583" s="1" t="s">
        <v>41985</v>
      </c>
      <c r="AZ20583" s="1">
        <v>100</v>
      </c>
      <c r="BA20583" s="1" t="s">
        <v>41985</v>
      </c>
      <c r="BB20583" s="1">
        <v>100</v>
      </c>
      <c r="BC20583" s="1" t="s">
        <v>75364</v>
      </c>
    </row>
    <row r="20584" spans="1:55" x14ac:dyDescent="0.35">
      <c r="A20584" s="1" t="s">
        <v>41988</v>
      </c>
      <c r="B20584" s="1" t="s">
        <v>41989</v>
      </c>
      <c r="C20584" s="1">
        <v>65783</v>
      </c>
      <c r="D20584" s="1" t="s">
        <v>1210</v>
      </c>
      <c r="E20584" s="1" t="s">
        <v>41990</v>
      </c>
      <c r="G20584" s="1" t="s">
        <v>2629</v>
      </c>
      <c r="I20584" s="1" t="s">
        <v>1001</v>
      </c>
      <c r="J20584" s="1" t="s">
        <v>261</v>
      </c>
      <c r="K20584" s="1">
        <v>6</v>
      </c>
      <c r="L20584" s="1" t="s">
        <v>2154</v>
      </c>
      <c r="M20584" s="1">
        <v>29</v>
      </c>
      <c r="N20584" s="1" t="s">
        <v>46177</v>
      </c>
      <c r="O20584" s="1">
        <v>2.2999999999999998</v>
      </c>
      <c r="P20584" s="1">
        <v>0</v>
      </c>
      <c r="Q20584" s="1">
        <v>2021</v>
      </c>
      <c r="R20584" s="1">
        <v>9999</v>
      </c>
      <c r="U20584" s="1" t="s">
        <v>25</v>
      </c>
      <c r="V20584" s="1" t="s">
        <v>46025</v>
      </c>
      <c r="AJ20584" s="1">
        <v>0</v>
      </c>
      <c r="AK20584" s="1">
        <v>0</v>
      </c>
      <c r="AL20584" s="1">
        <v>0</v>
      </c>
      <c r="AM20584" s="1">
        <v>0</v>
      </c>
      <c r="AY20584" s="1" t="s">
        <v>49822</v>
      </c>
      <c r="AZ20584" s="1">
        <v>100</v>
      </c>
      <c r="BA20584" s="1" t="s">
        <v>49822</v>
      </c>
      <c r="BB20584" s="1">
        <v>100</v>
      </c>
      <c r="BC20584" s="1" t="s">
        <v>75364</v>
      </c>
    </row>
    <row r="20585" spans="1:55" x14ac:dyDescent="0.35">
      <c r="A20585" s="1" t="s">
        <v>41991</v>
      </c>
      <c r="B20585" s="1" t="s">
        <v>41992</v>
      </c>
      <c r="C20585" s="1">
        <v>65784</v>
      </c>
      <c r="D20585" s="1" t="s">
        <v>1210</v>
      </c>
      <c r="E20585" s="1" t="s">
        <v>5062</v>
      </c>
      <c r="G20585" s="1" t="s">
        <v>2629</v>
      </c>
      <c r="I20585" s="1" t="s">
        <v>909</v>
      </c>
      <c r="J20585" s="1" t="s">
        <v>910</v>
      </c>
      <c r="K20585" s="1">
        <v>9</v>
      </c>
      <c r="L20585" s="1" t="s">
        <v>911</v>
      </c>
      <c r="M20585" s="1">
        <v>3</v>
      </c>
      <c r="N20585" s="1" t="s">
        <v>45876</v>
      </c>
      <c r="O20585" s="1">
        <v>3.5</v>
      </c>
      <c r="P20585" s="1">
        <v>0</v>
      </c>
      <c r="Q20585" s="1">
        <v>2022</v>
      </c>
      <c r="R20585" s="1">
        <v>9999</v>
      </c>
      <c r="U20585" s="1" t="s">
        <v>25</v>
      </c>
      <c r="V20585" s="1" t="s">
        <v>46025</v>
      </c>
      <c r="AJ20585" s="1">
        <v>0</v>
      </c>
      <c r="AK20585" s="1">
        <v>0</v>
      </c>
      <c r="AL20585" s="1">
        <v>0</v>
      </c>
      <c r="AM20585" s="1">
        <v>0</v>
      </c>
      <c r="AY20585" s="1" t="s">
        <v>49512</v>
      </c>
      <c r="AZ20585" s="1">
        <v>100</v>
      </c>
      <c r="BA20585" s="1" t="s">
        <v>49512</v>
      </c>
      <c r="BB20585" s="1">
        <v>100</v>
      </c>
      <c r="BC20585" s="1" t="s">
        <v>75364</v>
      </c>
    </row>
    <row r="20586" spans="1:55" x14ac:dyDescent="0.35">
      <c r="A20586" s="1" t="s">
        <v>41993</v>
      </c>
      <c r="B20586" s="1" t="s">
        <v>41994</v>
      </c>
      <c r="C20586" s="1">
        <v>65785</v>
      </c>
      <c r="D20586" s="1" t="s">
        <v>1210</v>
      </c>
      <c r="E20586" s="1" t="s">
        <v>41995</v>
      </c>
      <c r="G20586" s="1" t="s">
        <v>2629</v>
      </c>
      <c r="I20586" s="1" t="s">
        <v>2189</v>
      </c>
      <c r="J20586" s="1" t="s">
        <v>143</v>
      </c>
      <c r="K20586" s="1">
        <v>36</v>
      </c>
      <c r="L20586" s="1" t="s">
        <v>7043</v>
      </c>
      <c r="M20586" s="1">
        <v>35</v>
      </c>
      <c r="N20586" s="1" t="s">
        <v>46759</v>
      </c>
      <c r="O20586" s="1">
        <v>4</v>
      </c>
      <c r="P20586" s="1">
        <v>0</v>
      </c>
      <c r="Q20586" s="1">
        <v>2020</v>
      </c>
      <c r="R20586" s="1">
        <v>9999</v>
      </c>
      <c r="U20586" s="1" t="s">
        <v>25</v>
      </c>
      <c r="V20586" s="1" t="s">
        <v>46025</v>
      </c>
      <c r="AJ20586" s="1">
        <v>0</v>
      </c>
      <c r="AK20586" s="1">
        <v>0</v>
      </c>
      <c r="AL20586" s="1">
        <v>0</v>
      </c>
      <c r="AM20586" s="1">
        <v>0</v>
      </c>
      <c r="AY20586" s="1" t="s">
        <v>49823</v>
      </c>
      <c r="AZ20586" s="1">
        <v>100</v>
      </c>
      <c r="BA20586" s="1" t="s">
        <v>49823</v>
      </c>
      <c r="BB20586" s="1">
        <v>100</v>
      </c>
      <c r="BC20586" s="1" t="s">
        <v>75364</v>
      </c>
    </row>
    <row r="20587" spans="1:55" x14ac:dyDescent="0.35">
      <c r="A20587" s="1" t="s">
        <v>41996</v>
      </c>
      <c r="B20587" s="1" t="s">
        <v>41997</v>
      </c>
      <c r="C20587" s="1">
        <v>65786</v>
      </c>
      <c r="D20587" s="1" t="s">
        <v>1210</v>
      </c>
      <c r="E20587" s="1" t="s">
        <v>41998</v>
      </c>
      <c r="G20587" s="1" t="s">
        <v>2629</v>
      </c>
      <c r="I20587" s="1" t="s">
        <v>2189</v>
      </c>
      <c r="J20587" s="1" t="s">
        <v>143</v>
      </c>
      <c r="K20587" s="1">
        <v>36</v>
      </c>
      <c r="L20587" s="1" t="s">
        <v>7043</v>
      </c>
      <c r="M20587" s="1">
        <v>35</v>
      </c>
      <c r="N20587" s="1" t="s">
        <v>46759</v>
      </c>
      <c r="O20587" s="1">
        <v>2.5</v>
      </c>
      <c r="P20587" s="1">
        <v>0</v>
      </c>
      <c r="Q20587" s="1">
        <v>2020</v>
      </c>
      <c r="R20587" s="1">
        <v>9999</v>
      </c>
      <c r="U20587" s="1" t="s">
        <v>25</v>
      </c>
      <c r="V20587" s="1" t="s">
        <v>46025</v>
      </c>
      <c r="AJ20587" s="1">
        <v>0</v>
      </c>
      <c r="AK20587" s="1">
        <v>0</v>
      </c>
      <c r="AL20587" s="1">
        <v>0</v>
      </c>
      <c r="AM20587" s="1">
        <v>0</v>
      </c>
      <c r="AY20587" s="1" t="s">
        <v>49824</v>
      </c>
      <c r="AZ20587" s="1">
        <v>100</v>
      </c>
      <c r="BA20587" s="1" t="s">
        <v>49824</v>
      </c>
      <c r="BB20587" s="1">
        <v>100</v>
      </c>
      <c r="BC20587" s="1" t="s">
        <v>75364</v>
      </c>
    </row>
    <row r="20588" spans="1:55" x14ac:dyDescent="0.35">
      <c r="A20588" s="1" t="s">
        <v>1516</v>
      </c>
      <c r="B20588" s="1" t="s">
        <v>42002</v>
      </c>
      <c r="C20588" s="1">
        <v>6579</v>
      </c>
      <c r="D20588" s="1" t="s">
        <v>1210</v>
      </c>
      <c r="E20588" s="1" t="s">
        <v>42003</v>
      </c>
      <c r="G20588" s="1" t="s">
        <v>1212</v>
      </c>
      <c r="H20588" s="1" t="s">
        <v>45951</v>
      </c>
      <c r="I20588" s="1" t="s">
        <v>1038</v>
      </c>
      <c r="J20588" s="1" t="s">
        <v>1039</v>
      </c>
      <c r="K20588" s="1">
        <v>20</v>
      </c>
      <c r="L20588" s="1" t="s">
        <v>33265</v>
      </c>
      <c r="M20588" s="1">
        <v>187</v>
      </c>
      <c r="N20588" s="1" t="s">
        <v>48741</v>
      </c>
      <c r="O20588" s="1">
        <v>3</v>
      </c>
      <c r="P20588" s="1">
        <v>10766</v>
      </c>
      <c r="Q20588" s="1">
        <v>2017</v>
      </c>
      <c r="R20588" s="1">
        <v>9999</v>
      </c>
      <c r="U20588" s="1" t="s">
        <v>25</v>
      </c>
      <c r="V20588" s="1" t="s">
        <v>45953</v>
      </c>
      <c r="AJ20588" s="1">
        <v>1.6497599999999999</v>
      </c>
      <c r="AK20588" s="1">
        <v>1.6497599999999999</v>
      </c>
      <c r="AL20588" s="1">
        <v>1.6497599999999999</v>
      </c>
      <c r="AM20588" s="1">
        <v>1.6497599999999999</v>
      </c>
      <c r="AY20588" s="1" t="s">
        <v>76696</v>
      </c>
      <c r="AZ20588" s="1">
        <v>100</v>
      </c>
      <c r="BA20588" s="1" t="s">
        <v>76696</v>
      </c>
      <c r="BB20588" s="1">
        <v>100</v>
      </c>
      <c r="BC20588" s="1" t="s">
        <v>75363</v>
      </c>
    </row>
    <row r="20589" spans="1:55" x14ac:dyDescent="0.35">
      <c r="A20589" s="1" t="s">
        <v>1516</v>
      </c>
      <c r="B20589" s="1" t="s">
        <v>42004</v>
      </c>
      <c r="C20589" s="1">
        <v>6579</v>
      </c>
      <c r="D20589" s="1" t="s">
        <v>1210</v>
      </c>
      <c r="E20589" s="1" t="s">
        <v>42005</v>
      </c>
      <c r="G20589" s="1" t="s">
        <v>1212</v>
      </c>
      <c r="H20589" s="1" t="s">
        <v>45951</v>
      </c>
      <c r="I20589" s="1" t="s">
        <v>1038</v>
      </c>
      <c r="J20589" s="1" t="s">
        <v>1039</v>
      </c>
      <c r="K20589" s="1">
        <v>20</v>
      </c>
      <c r="L20589" s="1" t="s">
        <v>33265</v>
      </c>
      <c r="M20589" s="1">
        <v>187</v>
      </c>
      <c r="N20589" s="1" t="s">
        <v>48741</v>
      </c>
      <c r="O20589" s="1">
        <v>3</v>
      </c>
      <c r="P20589" s="1">
        <v>11000</v>
      </c>
      <c r="Q20589" s="1">
        <v>2017</v>
      </c>
      <c r="R20589" s="1">
        <v>9999</v>
      </c>
      <c r="U20589" s="1" t="s">
        <v>25</v>
      </c>
      <c r="V20589" s="1" t="s">
        <v>45953</v>
      </c>
      <c r="AJ20589" s="1">
        <v>1.6497599999999999</v>
      </c>
      <c r="AK20589" s="1">
        <v>1.6497599999999999</v>
      </c>
      <c r="AL20589" s="1">
        <v>1.6497599999999999</v>
      </c>
      <c r="AM20589" s="1">
        <v>1.6497599999999999</v>
      </c>
      <c r="AY20589" s="1" t="s">
        <v>76696</v>
      </c>
      <c r="AZ20589" s="1">
        <v>100</v>
      </c>
      <c r="BA20589" s="1" t="s">
        <v>76696</v>
      </c>
      <c r="BB20589" s="1">
        <v>100</v>
      </c>
      <c r="BC20589" s="1" t="s">
        <v>75363</v>
      </c>
    </row>
    <row r="20590" spans="1:55" x14ac:dyDescent="0.35">
      <c r="A20590" s="1" t="s">
        <v>42006</v>
      </c>
      <c r="B20590" s="1" t="s">
        <v>42007</v>
      </c>
      <c r="C20590" s="1">
        <v>65790</v>
      </c>
      <c r="D20590" s="1" t="s">
        <v>1210</v>
      </c>
      <c r="E20590" s="1" t="s">
        <v>42008</v>
      </c>
      <c r="G20590" s="1" t="s">
        <v>1245</v>
      </c>
      <c r="I20590" s="1" t="s">
        <v>203</v>
      </c>
      <c r="J20590" s="1" t="s">
        <v>204</v>
      </c>
      <c r="K20590" s="1">
        <v>48</v>
      </c>
      <c r="L20590" s="1" t="s">
        <v>20732</v>
      </c>
      <c r="M20590" s="1">
        <v>333</v>
      </c>
      <c r="N20590" s="1" t="s">
        <v>47891</v>
      </c>
      <c r="O20590" s="1">
        <v>196.8</v>
      </c>
      <c r="P20590" s="1">
        <v>0</v>
      </c>
      <c r="Q20590" s="1">
        <v>2023</v>
      </c>
      <c r="R20590" s="1">
        <v>9999</v>
      </c>
      <c r="U20590" s="1" t="s">
        <v>25</v>
      </c>
      <c r="V20590" s="1" t="s">
        <v>45947</v>
      </c>
      <c r="AJ20590" s="1">
        <v>0</v>
      </c>
      <c r="AK20590" s="1">
        <v>0</v>
      </c>
      <c r="AL20590" s="1">
        <v>0</v>
      </c>
      <c r="AM20590" s="1">
        <v>0</v>
      </c>
      <c r="AY20590" s="1" t="s">
        <v>49825</v>
      </c>
      <c r="AZ20590" s="1">
        <v>100</v>
      </c>
      <c r="BA20590" s="1" t="s">
        <v>49825</v>
      </c>
      <c r="BB20590" s="1">
        <v>100</v>
      </c>
      <c r="BC20590" s="1" t="s">
        <v>75364</v>
      </c>
    </row>
    <row r="20591" spans="1:55" x14ac:dyDescent="0.35">
      <c r="A20591" s="1" t="s">
        <v>42009</v>
      </c>
      <c r="B20591" s="1" t="s">
        <v>42010</v>
      </c>
      <c r="C20591" s="1">
        <v>65791</v>
      </c>
      <c r="D20591" s="1" t="s">
        <v>1210</v>
      </c>
      <c r="E20591" s="1" t="s">
        <v>42011</v>
      </c>
      <c r="G20591" s="1" t="s">
        <v>2629</v>
      </c>
      <c r="I20591" s="1" t="s">
        <v>566</v>
      </c>
      <c r="J20591" s="1" t="s">
        <v>567</v>
      </c>
      <c r="K20591" s="1">
        <v>10</v>
      </c>
      <c r="L20591" s="1" t="s">
        <v>1021</v>
      </c>
      <c r="M20591" s="1">
        <v>1</v>
      </c>
      <c r="N20591" s="1" t="s">
        <v>46166</v>
      </c>
      <c r="O20591" s="1">
        <v>1.5</v>
      </c>
      <c r="P20591" s="1">
        <v>0</v>
      </c>
      <c r="Q20591" s="1">
        <v>2022</v>
      </c>
      <c r="R20591" s="1">
        <v>9999</v>
      </c>
      <c r="U20591" s="1" t="s">
        <v>25</v>
      </c>
      <c r="V20591" s="1" t="s">
        <v>46025</v>
      </c>
      <c r="AJ20591" s="1">
        <v>0</v>
      </c>
      <c r="AK20591" s="1">
        <v>0</v>
      </c>
      <c r="AL20591" s="1">
        <v>0</v>
      </c>
      <c r="AM20591" s="1">
        <v>0</v>
      </c>
      <c r="AY20591" s="1" t="s">
        <v>48765</v>
      </c>
      <c r="AZ20591" s="1">
        <v>100</v>
      </c>
      <c r="BA20591" s="1" t="s">
        <v>48765</v>
      </c>
      <c r="BB20591" s="1">
        <v>100</v>
      </c>
      <c r="BC20591" s="1" t="s">
        <v>75364</v>
      </c>
    </row>
    <row r="20592" spans="1:55" x14ac:dyDescent="0.35">
      <c r="A20592" s="1" t="s">
        <v>42012</v>
      </c>
      <c r="B20592" s="1" t="s">
        <v>42013</v>
      </c>
      <c r="C20592" s="1">
        <v>65792</v>
      </c>
      <c r="D20592" s="1" t="s">
        <v>1210</v>
      </c>
      <c r="E20592" s="1" t="s">
        <v>42014</v>
      </c>
      <c r="G20592" s="1" t="s">
        <v>2629</v>
      </c>
      <c r="I20592" s="1" t="s">
        <v>213</v>
      </c>
      <c r="J20592" s="1" t="s">
        <v>1402</v>
      </c>
      <c r="K20592" s="1">
        <v>27</v>
      </c>
      <c r="L20592" s="1" t="s">
        <v>5869</v>
      </c>
      <c r="M20592" s="1">
        <v>157</v>
      </c>
      <c r="N20592" s="1" t="s">
        <v>46659</v>
      </c>
      <c r="O20592" s="1">
        <v>1</v>
      </c>
      <c r="P20592" s="1">
        <v>0</v>
      </c>
      <c r="Q20592" s="1">
        <v>2023</v>
      </c>
      <c r="R20592" s="1">
        <v>9999</v>
      </c>
      <c r="U20592" s="1" t="s">
        <v>25</v>
      </c>
      <c r="V20592" s="1" t="s">
        <v>46025</v>
      </c>
      <c r="AJ20592" s="1">
        <v>0</v>
      </c>
      <c r="AK20592" s="1">
        <v>0</v>
      </c>
      <c r="AL20592" s="1">
        <v>0</v>
      </c>
      <c r="AM20592" s="1">
        <v>0</v>
      </c>
      <c r="AY20592" s="1" t="s">
        <v>49826</v>
      </c>
      <c r="AZ20592" s="1">
        <v>100</v>
      </c>
      <c r="BA20592" s="1" t="s">
        <v>49826</v>
      </c>
      <c r="BB20592" s="1">
        <v>100</v>
      </c>
      <c r="BC20592" s="1" t="s">
        <v>75364</v>
      </c>
    </row>
    <row r="20593" spans="1:55" x14ac:dyDescent="0.35">
      <c r="A20593" s="1" t="s">
        <v>42015</v>
      </c>
      <c r="B20593" s="1" t="s">
        <v>42016</v>
      </c>
      <c r="C20593" s="1">
        <v>65793</v>
      </c>
      <c r="D20593" s="1" t="s">
        <v>1210</v>
      </c>
      <c r="E20593" s="1" t="s">
        <v>42017</v>
      </c>
      <c r="G20593" s="1" t="s">
        <v>2629</v>
      </c>
      <c r="I20593" s="1" t="s">
        <v>650</v>
      </c>
      <c r="J20593" s="1" t="s">
        <v>204</v>
      </c>
      <c r="K20593" s="1">
        <v>48</v>
      </c>
      <c r="L20593" s="1" t="s">
        <v>17749</v>
      </c>
      <c r="M20593" s="1">
        <v>451</v>
      </c>
      <c r="N20593" s="1" t="s">
        <v>47654</v>
      </c>
      <c r="O20593" s="1">
        <v>159.80000000000001</v>
      </c>
      <c r="P20593" s="1">
        <v>0</v>
      </c>
      <c r="Q20593" s="1">
        <v>2023</v>
      </c>
      <c r="R20593" s="1">
        <v>9999</v>
      </c>
      <c r="U20593" s="1" t="s">
        <v>25</v>
      </c>
      <c r="V20593" s="1" t="s">
        <v>46025</v>
      </c>
      <c r="AJ20593" s="1">
        <v>0</v>
      </c>
      <c r="AK20593" s="1">
        <v>0</v>
      </c>
      <c r="AL20593" s="1">
        <v>0</v>
      </c>
      <c r="AM20593" s="1">
        <v>0</v>
      </c>
      <c r="AY20593" s="1" t="s">
        <v>49827</v>
      </c>
      <c r="AZ20593" s="1">
        <v>100</v>
      </c>
      <c r="BA20593" s="1" t="s">
        <v>49827</v>
      </c>
      <c r="BB20593" s="1">
        <v>100</v>
      </c>
      <c r="BC20593" s="1" t="s">
        <v>75364</v>
      </c>
    </row>
    <row r="20594" spans="1:55" x14ac:dyDescent="0.35">
      <c r="A20594" s="1" t="s">
        <v>42018</v>
      </c>
      <c r="B20594" s="1" t="s">
        <v>42019</v>
      </c>
      <c r="C20594" s="1">
        <v>65794</v>
      </c>
      <c r="D20594" s="1" t="s">
        <v>1210</v>
      </c>
      <c r="E20594" s="1" t="s">
        <v>41713</v>
      </c>
      <c r="G20594" s="1" t="s">
        <v>2629</v>
      </c>
      <c r="I20594" s="1" t="s">
        <v>699</v>
      </c>
      <c r="J20594" s="1" t="s">
        <v>261</v>
      </c>
      <c r="K20594" s="1">
        <v>6</v>
      </c>
      <c r="L20594" s="1" t="s">
        <v>700</v>
      </c>
      <c r="M20594" s="1">
        <v>37</v>
      </c>
      <c r="N20594" s="1" t="s">
        <v>45834</v>
      </c>
      <c r="O20594" s="1">
        <v>1.5</v>
      </c>
      <c r="P20594" s="1">
        <v>0</v>
      </c>
      <c r="Q20594" s="1">
        <v>2022</v>
      </c>
      <c r="R20594" s="1">
        <v>9999</v>
      </c>
      <c r="U20594" s="1" t="s">
        <v>25</v>
      </c>
      <c r="V20594" s="1" t="s">
        <v>46025</v>
      </c>
      <c r="AJ20594" s="1">
        <v>0</v>
      </c>
      <c r="AK20594" s="1">
        <v>0</v>
      </c>
      <c r="AL20594" s="1">
        <v>0</v>
      </c>
      <c r="AM20594" s="1">
        <v>0</v>
      </c>
      <c r="AY20594" s="1" t="s">
        <v>49755</v>
      </c>
      <c r="AZ20594" s="1">
        <v>100</v>
      </c>
      <c r="BA20594" s="1" t="s">
        <v>49755</v>
      </c>
      <c r="BB20594" s="1">
        <v>100</v>
      </c>
      <c r="BC20594" s="1" t="s">
        <v>75364</v>
      </c>
    </row>
    <row r="20595" spans="1:55" x14ac:dyDescent="0.35">
      <c r="A20595" s="1" t="s">
        <v>42020</v>
      </c>
      <c r="B20595" s="1" t="s">
        <v>42021</v>
      </c>
      <c r="C20595" s="1">
        <v>65795</v>
      </c>
      <c r="D20595" s="1" t="s">
        <v>1210</v>
      </c>
      <c r="E20595" s="1" t="s">
        <v>41713</v>
      </c>
      <c r="G20595" s="1" t="s">
        <v>2629</v>
      </c>
      <c r="I20595" s="1" t="s">
        <v>699</v>
      </c>
      <c r="J20595" s="1" t="s">
        <v>261</v>
      </c>
      <c r="K20595" s="1">
        <v>6</v>
      </c>
      <c r="L20595" s="1" t="s">
        <v>700</v>
      </c>
      <c r="M20595" s="1">
        <v>37</v>
      </c>
      <c r="N20595" s="1" t="s">
        <v>45834</v>
      </c>
      <c r="O20595" s="1">
        <v>1</v>
      </c>
      <c r="P20595" s="1">
        <v>0</v>
      </c>
      <c r="Q20595" s="1">
        <v>2022</v>
      </c>
      <c r="R20595" s="1">
        <v>9999</v>
      </c>
      <c r="U20595" s="1" t="s">
        <v>25</v>
      </c>
      <c r="V20595" s="1" t="s">
        <v>46025</v>
      </c>
      <c r="AJ20595" s="1">
        <v>0</v>
      </c>
      <c r="AK20595" s="1">
        <v>0</v>
      </c>
      <c r="AL20595" s="1">
        <v>0</v>
      </c>
      <c r="AM20595" s="1">
        <v>0</v>
      </c>
      <c r="AY20595" s="1" t="s">
        <v>49755</v>
      </c>
      <c r="AZ20595" s="1">
        <v>100</v>
      </c>
      <c r="BA20595" s="1" t="s">
        <v>49755</v>
      </c>
      <c r="BB20595" s="1">
        <v>100</v>
      </c>
      <c r="BC20595" s="1" t="s">
        <v>75364</v>
      </c>
    </row>
    <row r="20596" spans="1:55" x14ac:dyDescent="0.35">
      <c r="A20596" s="1" t="s">
        <v>42022</v>
      </c>
      <c r="B20596" s="1" t="s">
        <v>42023</v>
      </c>
      <c r="C20596" s="1">
        <v>65796</v>
      </c>
      <c r="D20596" s="1" t="s">
        <v>1210</v>
      </c>
      <c r="E20596" s="1" t="s">
        <v>42024</v>
      </c>
      <c r="G20596" s="1" t="s">
        <v>2629</v>
      </c>
      <c r="I20596" s="1" t="s">
        <v>709</v>
      </c>
      <c r="J20596" s="1" t="s">
        <v>710</v>
      </c>
      <c r="K20596" s="1">
        <v>17</v>
      </c>
      <c r="L20596" s="1" t="s">
        <v>16895</v>
      </c>
      <c r="M20596" s="1">
        <v>177</v>
      </c>
      <c r="N20596" s="1" t="s">
        <v>47579</v>
      </c>
      <c r="O20596" s="1">
        <v>1.6</v>
      </c>
      <c r="P20596" s="1">
        <v>0</v>
      </c>
      <c r="Q20596" s="1">
        <v>2023</v>
      </c>
      <c r="R20596" s="1">
        <v>9999</v>
      </c>
      <c r="U20596" s="1" t="s">
        <v>25</v>
      </c>
      <c r="V20596" s="1" t="s">
        <v>46025</v>
      </c>
      <c r="AJ20596" s="1">
        <v>0</v>
      </c>
      <c r="AK20596" s="1">
        <v>0</v>
      </c>
      <c r="AL20596" s="1">
        <v>0</v>
      </c>
      <c r="AM20596" s="1">
        <v>0</v>
      </c>
      <c r="AY20596" s="1" t="s">
        <v>42022</v>
      </c>
      <c r="AZ20596" s="1">
        <v>100</v>
      </c>
      <c r="BA20596" s="1" t="s">
        <v>42022</v>
      </c>
      <c r="BB20596" s="1">
        <v>100</v>
      </c>
      <c r="BC20596" s="1" t="s">
        <v>75364</v>
      </c>
    </row>
    <row r="20597" spans="1:55" x14ac:dyDescent="0.35">
      <c r="A20597" s="1" t="s">
        <v>42025</v>
      </c>
      <c r="B20597" s="1" t="s">
        <v>42026</v>
      </c>
      <c r="C20597" s="1">
        <v>65797</v>
      </c>
      <c r="D20597" s="1" t="s">
        <v>1210</v>
      </c>
      <c r="E20597" s="1" t="s">
        <v>42027</v>
      </c>
      <c r="G20597" s="1" t="s">
        <v>2629</v>
      </c>
      <c r="I20597" s="1" t="s">
        <v>1167</v>
      </c>
      <c r="J20597" s="1" t="s">
        <v>710</v>
      </c>
      <c r="K20597" s="1">
        <v>17</v>
      </c>
      <c r="L20597" s="1" t="s">
        <v>2292</v>
      </c>
      <c r="M20597" s="1">
        <v>95</v>
      </c>
      <c r="N20597" s="1" t="s">
        <v>49828</v>
      </c>
      <c r="O20597" s="1">
        <v>2</v>
      </c>
      <c r="P20597" s="1">
        <v>0</v>
      </c>
      <c r="Q20597" s="1">
        <v>2023</v>
      </c>
      <c r="R20597" s="1">
        <v>9999</v>
      </c>
      <c r="U20597" s="1" t="s">
        <v>25</v>
      </c>
      <c r="V20597" s="1" t="s">
        <v>46025</v>
      </c>
      <c r="AJ20597" s="1">
        <v>0</v>
      </c>
      <c r="AK20597" s="1">
        <v>0</v>
      </c>
      <c r="AL20597" s="1">
        <v>0</v>
      </c>
      <c r="AM20597" s="1">
        <v>0</v>
      </c>
      <c r="AY20597" s="1" t="s">
        <v>42025</v>
      </c>
      <c r="AZ20597" s="1">
        <v>100</v>
      </c>
      <c r="BA20597" s="1" t="s">
        <v>42025</v>
      </c>
      <c r="BB20597" s="1">
        <v>100</v>
      </c>
      <c r="BC20597" s="1" t="s">
        <v>75364</v>
      </c>
    </row>
    <row r="20598" spans="1:55" x14ac:dyDescent="0.35">
      <c r="A20598" s="1" t="s">
        <v>42028</v>
      </c>
      <c r="B20598" s="1" t="s">
        <v>42029</v>
      </c>
      <c r="C20598" s="1">
        <v>65798</v>
      </c>
      <c r="D20598" s="1" t="s">
        <v>1210</v>
      </c>
      <c r="E20598" s="1" t="s">
        <v>42030</v>
      </c>
      <c r="G20598" s="1" t="s">
        <v>2629</v>
      </c>
      <c r="I20598" s="1" t="s">
        <v>272</v>
      </c>
      <c r="J20598" s="1" t="s">
        <v>273</v>
      </c>
      <c r="K20598" s="1">
        <v>23</v>
      </c>
      <c r="L20598" s="1" t="s">
        <v>5003</v>
      </c>
      <c r="M20598" s="1">
        <v>3</v>
      </c>
      <c r="N20598" s="1" t="s">
        <v>46564</v>
      </c>
      <c r="O20598" s="1">
        <v>1.3</v>
      </c>
      <c r="P20598" s="1">
        <v>0</v>
      </c>
      <c r="Q20598" s="1">
        <v>2023</v>
      </c>
      <c r="R20598" s="1">
        <v>9999</v>
      </c>
      <c r="U20598" s="1" t="s">
        <v>25</v>
      </c>
      <c r="V20598" s="1" t="s">
        <v>46025</v>
      </c>
      <c r="AJ20598" s="1">
        <v>0</v>
      </c>
      <c r="AK20598" s="1">
        <v>0</v>
      </c>
      <c r="AL20598" s="1">
        <v>0</v>
      </c>
      <c r="AM20598" s="1">
        <v>0</v>
      </c>
      <c r="AY20598" s="1" t="s">
        <v>42028</v>
      </c>
      <c r="AZ20598" s="1">
        <v>100</v>
      </c>
      <c r="BA20598" s="1" t="s">
        <v>42028</v>
      </c>
      <c r="BB20598" s="1">
        <v>100</v>
      </c>
      <c r="BC20598" s="1" t="s">
        <v>75364</v>
      </c>
    </row>
    <row r="20599" spans="1:55" x14ac:dyDescent="0.35">
      <c r="A20599" s="1" t="s">
        <v>42031</v>
      </c>
      <c r="B20599" s="1" t="s">
        <v>42032</v>
      </c>
      <c r="C20599" s="1">
        <v>65799</v>
      </c>
      <c r="D20599" s="1" t="s">
        <v>1210</v>
      </c>
      <c r="E20599" s="1" t="s">
        <v>42033</v>
      </c>
      <c r="G20599" s="1" t="s">
        <v>2629</v>
      </c>
      <c r="I20599" s="1" t="s">
        <v>709</v>
      </c>
      <c r="J20599" s="1" t="s">
        <v>710</v>
      </c>
      <c r="K20599" s="1">
        <v>17</v>
      </c>
      <c r="L20599" s="1" t="s">
        <v>17846</v>
      </c>
      <c r="M20599" s="1">
        <v>37</v>
      </c>
      <c r="N20599" s="1" t="s">
        <v>47697</v>
      </c>
      <c r="O20599" s="1">
        <v>2</v>
      </c>
      <c r="P20599" s="1">
        <v>0</v>
      </c>
      <c r="Q20599" s="1">
        <v>2023</v>
      </c>
      <c r="R20599" s="1">
        <v>9999</v>
      </c>
      <c r="U20599" s="1" t="s">
        <v>25</v>
      </c>
      <c r="V20599" s="1" t="s">
        <v>46025</v>
      </c>
      <c r="AJ20599" s="1">
        <v>0</v>
      </c>
      <c r="AK20599" s="1">
        <v>0</v>
      </c>
      <c r="AL20599" s="1">
        <v>0</v>
      </c>
      <c r="AM20599" s="1">
        <v>0</v>
      </c>
      <c r="AY20599" s="1" t="s">
        <v>42031</v>
      </c>
      <c r="AZ20599" s="1">
        <v>100</v>
      </c>
      <c r="BA20599" s="1" t="s">
        <v>42031</v>
      </c>
      <c r="BB20599" s="1">
        <v>100</v>
      </c>
      <c r="BC20599" s="1" t="s">
        <v>75364</v>
      </c>
    </row>
    <row r="20600" spans="1:55" x14ac:dyDescent="0.35">
      <c r="A20600" s="1" t="s">
        <v>42034</v>
      </c>
      <c r="B20600" s="1" t="s">
        <v>42035</v>
      </c>
      <c r="C20600" s="1">
        <v>65800</v>
      </c>
      <c r="D20600" s="1" t="s">
        <v>1210</v>
      </c>
      <c r="E20600" s="1" t="s">
        <v>42036</v>
      </c>
      <c r="G20600" s="1" t="s">
        <v>2629</v>
      </c>
      <c r="I20600" s="1" t="s">
        <v>709</v>
      </c>
      <c r="J20600" s="1" t="s">
        <v>710</v>
      </c>
      <c r="K20600" s="1">
        <v>17</v>
      </c>
      <c r="L20600" s="1" t="s">
        <v>17846</v>
      </c>
      <c r="M20600" s="1">
        <v>37</v>
      </c>
      <c r="N20600" s="1" t="s">
        <v>47697</v>
      </c>
      <c r="O20600" s="1">
        <v>1.6</v>
      </c>
      <c r="P20600" s="1">
        <v>0</v>
      </c>
      <c r="Q20600" s="1">
        <v>2023</v>
      </c>
      <c r="R20600" s="1">
        <v>9999</v>
      </c>
      <c r="U20600" s="1" t="s">
        <v>25</v>
      </c>
      <c r="V20600" s="1" t="s">
        <v>46025</v>
      </c>
      <c r="AJ20600" s="1">
        <v>0</v>
      </c>
      <c r="AK20600" s="1">
        <v>0</v>
      </c>
      <c r="AL20600" s="1">
        <v>0</v>
      </c>
      <c r="AM20600" s="1">
        <v>0</v>
      </c>
      <c r="AY20600" s="1" t="s">
        <v>42034</v>
      </c>
      <c r="AZ20600" s="1">
        <v>100</v>
      </c>
      <c r="BA20600" s="1" t="s">
        <v>42034</v>
      </c>
      <c r="BB20600" s="1">
        <v>100</v>
      </c>
      <c r="BC20600" s="1" t="s">
        <v>75364</v>
      </c>
    </row>
    <row r="20601" spans="1:55" x14ac:dyDescent="0.35">
      <c r="A20601" s="1" t="s">
        <v>42037</v>
      </c>
      <c r="B20601" s="1" t="s">
        <v>42038</v>
      </c>
      <c r="C20601" s="1">
        <v>65801</v>
      </c>
      <c r="D20601" s="1" t="s">
        <v>1210</v>
      </c>
      <c r="E20601" s="1" t="s">
        <v>42039</v>
      </c>
      <c r="G20601" s="1" t="s">
        <v>2629</v>
      </c>
      <c r="I20601" s="1" t="s">
        <v>272</v>
      </c>
      <c r="J20601" s="1" t="s">
        <v>273</v>
      </c>
      <c r="K20601" s="1">
        <v>23</v>
      </c>
      <c r="L20601" s="1" t="s">
        <v>5003</v>
      </c>
      <c r="M20601" s="1">
        <v>3</v>
      </c>
      <c r="N20601" s="1" t="s">
        <v>46564</v>
      </c>
      <c r="O20601" s="1">
        <v>1.2</v>
      </c>
      <c r="P20601" s="1">
        <v>0</v>
      </c>
      <c r="Q20601" s="1">
        <v>2023</v>
      </c>
      <c r="R20601" s="1">
        <v>9999</v>
      </c>
      <c r="U20601" s="1" t="s">
        <v>25</v>
      </c>
      <c r="V20601" s="1" t="s">
        <v>46025</v>
      </c>
      <c r="AJ20601" s="1">
        <v>0</v>
      </c>
      <c r="AK20601" s="1">
        <v>0</v>
      </c>
      <c r="AL20601" s="1">
        <v>0</v>
      </c>
      <c r="AM20601" s="1">
        <v>0</v>
      </c>
      <c r="AY20601" s="1" t="s">
        <v>42037</v>
      </c>
      <c r="AZ20601" s="1">
        <v>100</v>
      </c>
      <c r="BA20601" s="1" t="s">
        <v>42037</v>
      </c>
      <c r="BB20601" s="1">
        <v>100</v>
      </c>
      <c r="BC20601" s="1" t="s">
        <v>75364</v>
      </c>
    </row>
    <row r="20602" spans="1:55" x14ac:dyDescent="0.35">
      <c r="A20602" s="1" t="s">
        <v>42040</v>
      </c>
      <c r="B20602" s="1" t="s">
        <v>42041</v>
      </c>
      <c r="C20602" s="1">
        <v>65802</v>
      </c>
      <c r="D20602" s="1" t="s">
        <v>1210</v>
      </c>
      <c r="E20602" s="1" t="s">
        <v>42042</v>
      </c>
      <c r="G20602" s="1" t="s">
        <v>2629</v>
      </c>
      <c r="I20602" s="1" t="s">
        <v>272</v>
      </c>
      <c r="J20602" s="1" t="s">
        <v>273</v>
      </c>
      <c r="K20602" s="1">
        <v>23</v>
      </c>
      <c r="L20602" s="1" t="s">
        <v>5003</v>
      </c>
      <c r="M20602" s="1">
        <v>3</v>
      </c>
      <c r="N20602" s="1" t="s">
        <v>46564</v>
      </c>
      <c r="O20602" s="1">
        <v>1.2</v>
      </c>
      <c r="P20602" s="1">
        <v>0</v>
      </c>
      <c r="Q20602" s="1">
        <v>2024</v>
      </c>
      <c r="R20602" s="1">
        <v>9999</v>
      </c>
      <c r="U20602" s="1" t="s">
        <v>25</v>
      </c>
      <c r="V20602" s="1" t="s">
        <v>46025</v>
      </c>
      <c r="AJ20602" s="1">
        <v>0</v>
      </c>
      <c r="AK20602" s="1">
        <v>0</v>
      </c>
      <c r="AL20602" s="1">
        <v>0</v>
      </c>
      <c r="AM20602" s="1">
        <v>0</v>
      </c>
      <c r="AY20602" s="1" t="s">
        <v>42040</v>
      </c>
      <c r="AZ20602" s="1">
        <v>100</v>
      </c>
      <c r="BA20602" s="1" t="s">
        <v>42040</v>
      </c>
      <c r="BB20602" s="1">
        <v>100</v>
      </c>
      <c r="BC20602" s="1" t="s">
        <v>75364</v>
      </c>
    </row>
    <row r="20603" spans="1:55" x14ac:dyDescent="0.35">
      <c r="A20603" s="1" t="s">
        <v>42043</v>
      </c>
      <c r="B20603" s="1" t="s">
        <v>42044</v>
      </c>
      <c r="C20603" s="1">
        <v>65803</v>
      </c>
      <c r="D20603" s="1" t="s">
        <v>1210</v>
      </c>
      <c r="E20603" s="1" t="s">
        <v>42045</v>
      </c>
      <c r="G20603" s="1" t="s">
        <v>2629</v>
      </c>
      <c r="I20603" s="1" t="s">
        <v>1167</v>
      </c>
      <c r="J20603" s="1" t="s">
        <v>710</v>
      </c>
      <c r="K20603" s="1">
        <v>17</v>
      </c>
      <c r="L20603" s="1" t="s">
        <v>1177</v>
      </c>
      <c r="M20603" s="1">
        <v>199</v>
      </c>
      <c r="N20603" s="1" t="s">
        <v>45935</v>
      </c>
      <c r="O20603" s="1">
        <v>1.7</v>
      </c>
      <c r="P20603" s="1">
        <v>0</v>
      </c>
      <c r="Q20603" s="1">
        <v>2023</v>
      </c>
      <c r="R20603" s="1">
        <v>9999</v>
      </c>
      <c r="U20603" s="1" t="s">
        <v>25</v>
      </c>
      <c r="V20603" s="1" t="s">
        <v>46025</v>
      </c>
      <c r="AJ20603" s="1">
        <v>0</v>
      </c>
      <c r="AK20603" s="1">
        <v>0</v>
      </c>
      <c r="AL20603" s="1">
        <v>0</v>
      </c>
      <c r="AM20603" s="1">
        <v>0</v>
      </c>
      <c r="AY20603" s="1" t="s">
        <v>49829</v>
      </c>
      <c r="AZ20603" s="1">
        <v>100</v>
      </c>
      <c r="BA20603" s="1" t="s">
        <v>49829</v>
      </c>
      <c r="BB20603" s="1">
        <v>100</v>
      </c>
      <c r="BC20603" s="1" t="s">
        <v>75364</v>
      </c>
    </row>
    <row r="20604" spans="1:55" x14ac:dyDescent="0.35">
      <c r="A20604" s="1" t="s">
        <v>42046</v>
      </c>
      <c r="B20604" s="1" t="s">
        <v>42047</v>
      </c>
      <c r="C20604" s="1">
        <v>65804</v>
      </c>
      <c r="D20604" s="1" t="s">
        <v>1210</v>
      </c>
      <c r="E20604" s="1" t="s">
        <v>42048</v>
      </c>
      <c r="G20604" s="1" t="s">
        <v>2629</v>
      </c>
      <c r="I20604" s="1" t="s">
        <v>1038</v>
      </c>
      <c r="J20604" s="1" t="s">
        <v>1039</v>
      </c>
      <c r="K20604" s="1">
        <v>20</v>
      </c>
      <c r="L20604" s="1" t="s">
        <v>35927</v>
      </c>
      <c r="M20604" s="1">
        <v>161</v>
      </c>
      <c r="N20604" s="1" t="s">
        <v>49830</v>
      </c>
      <c r="O20604" s="1">
        <v>1.3</v>
      </c>
      <c r="P20604" s="1">
        <v>0</v>
      </c>
      <c r="Q20604" s="1">
        <v>2022</v>
      </c>
      <c r="R20604" s="1">
        <v>9999</v>
      </c>
      <c r="U20604" s="1" t="s">
        <v>25</v>
      </c>
      <c r="V20604" s="1" t="s">
        <v>46025</v>
      </c>
      <c r="AJ20604" s="1">
        <v>0</v>
      </c>
      <c r="AK20604" s="1">
        <v>0</v>
      </c>
      <c r="AL20604" s="1">
        <v>0</v>
      </c>
      <c r="AM20604" s="1">
        <v>0</v>
      </c>
      <c r="AY20604" s="1" t="s">
        <v>49831</v>
      </c>
      <c r="AZ20604" s="1">
        <v>100</v>
      </c>
      <c r="BA20604" s="1" t="s">
        <v>49831</v>
      </c>
      <c r="BB20604" s="1">
        <v>100</v>
      </c>
      <c r="BC20604" s="1" t="s">
        <v>75364</v>
      </c>
    </row>
    <row r="20605" spans="1:55" x14ac:dyDescent="0.35">
      <c r="A20605" s="1" t="s">
        <v>42049</v>
      </c>
      <c r="B20605" s="1" t="s">
        <v>42050</v>
      </c>
      <c r="C20605" s="1">
        <v>65805</v>
      </c>
      <c r="D20605" s="1" t="s">
        <v>1210</v>
      </c>
      <c r="E20605" s="1" t="s">
        <v>16233</v>
      </c>
      <c r="G20605" s="1" t="s">
        <v>2629</v>
      </c>
      <c r="I20605" s="1" t="s">
        <v>2189</v>
      </c>
      <c r="J20605" s="1" t="s">
        <v>143</v>
      </c>
      <c r="K20605" s="1">
        <v>36</v>
      </c>
      <c r="L20605" s="1" t="s">
        <v>7316</v>
      </c>
      <c r="M20605" s="1">
        <v>95</v>
      </c>
      <c r="N20605" s="1" t="s">
        <v>46765</v>
      </c>
      <c r="O20605" s="1">
        <v>50</v>
      </c>
      <c r="P20605" s="1">
        <v>0</v>
      </c>
      <c r="Q20605" s="1">
        <v>2023</v>
      </c>
      <c r="R20605" s="1">
        <v>9999</v>
      </c>
      <c r="U20605" s="1" t="s">
        <v>25</v>
      </c>
      <c r="V20605" s="1" t="s">
        <v>46025</v>
      </c>
      <c r="AJ20605" s="1">
        <v>0</v>
      </c>
      <c r="AK20605" s="1">
        <v>0</v>
      </c>
      <c r="AL20605" s="1">
        <v>0</v>
      </c>
      <c r="AM20605" s="1">
        <v>0</v>
      </c>
      <c r="AY20605" s="1" t="s">
        <v>42049</v>
      </c>
      <c r="AZ20605" s="1">
        <v>100</v>
      </c>
      <c r="BA20605" s="1" t="s">
        <v>42049</v>
      </c>
      <c r="BB20605" s="1">
        <v>100</v>
      </c>
      <c r="BC20605" s="1" t="s">
        <v>75364</v>
      </c>
    </row>
    <row r="20606" spans="1:55" x14ac:dyDescent="0.35">
      <c r="A20606" s="1" t="s">
        <v>42051</v>
      </c>
      <c r="B20606" s="1" t="s">
        <v>42052</v>
      </c>
      <c r="C20606" s="1">
        <v>65806</v>
      </c>
      <c r="D20606" s="1" t="s">
        <v>1210</v>
      </c>
      <c r="E20606" s="1" t="s">
        <v>42053</v>
      </c>
      <c r="G20606" s="1" t="s">
        <v>2629</v>
      </c>
      <c r="I20606" s="1" t="s">
        <v>218</v>
      </c>
      <c r="J20606" s="1" t="s">
        <v>219</v>
      </c>
      <c r="K20606" s="1">
        <v>8</v>
      </c>
      <c r="L20606" s="1" t="s">
        <v>2670</v>
      </c>
      <c r="M20606" s="1">
        <v>31</v>
      </c>
      <c r="N20606" s="1" t="s">
        <v>46264</v>
      </c>
      <c r="O20606" s="1">
        <v>4.5</v>
      </c>
      <c r="P20606" s="1">
        <v>0</v>
      </c>
      <c r="Q20606" s="1">
        <v>2023</v>
      </c>
      <c r="R20606" s="1">
        <v>9999</v>
      </c>
      <c r="U20606" s="1" t="s">
        <v>25</v>
      </c>
      <c r="V20606" s="1" t="s">
        <v>46025</v>
      </c>
      <c r="AJ20606" s="1">
        <v>0</v>
      </c>
      <c r="AK20606" s="1">
        <v>0</v>
      </c>
      <c r="AL20606" s="1">
        <v>0</v>
      </c>
      <c r="AM20606" s="1">
        <v>0</v>
      </c>
      <c r="AY20606" s="1" t="s">
        <v>48555</v>
      </c>
      <c r="AZ20606" s="1">
        <v>100</v>
      </c>
      <c r="BA20606" s="1" t="s">
        <v>48555</v>
      </c>
      <c r="BB20606" s="1">
        <v>100</v>
      </c>
      <c r="BC20606" s="1" t="s">
        <v>75364</v>
      </c>
    </row>
    <row r="20607" spans="1:55" x14ac:dyDescent="0.35">
      <c r="A20607" s="1" t="s">
        <v>42054</v>
      </c>
      <c r="B20607" s="1" t="s">
        <v>42055</v>
      </c>
      <c r="C20607" s="1">
        <v>65807</v>
      </c>
      <c r="D20607" s="1" t="s">
        <v>1210</v>
      </c>
      <c r="E20607" s="1" t="s">
        <v>42056</v>
      </c>
      <c r="G20607" s="1" t="s">
        <v>2629</v>
      </c>
      <c r="I20607" s="1" t="s">
        <v>2387</v>
      </c>
      <c r="J20607" s="1" t="s">
        <v>261</v>
      </c>
      <c r="K20607" s="1">
        <v>6</v>
      </c>
      <c r="L20607" s="1" t="s">
        <v>9938</v>
      </c>
      <c r="M20607" s="1">
        <v>67</v>
      </c>
      <c r="N20607" s="1" t="s">
        <v>46979</v>
      </c>
      <c r="O20607" s="1">
        <v>50</v>
      </c>
      <c r="P20607" s="1">
        <v>0</v>
      </c>
      <c r="Q20607" s="1">
        <v>2024</v>
      </c>
      <c r="R20607" s="1">
        <v>9999</v>
      </c>
      <c r="U20607" s="1" t="s">
        <v>25</v>
      </c>
      <c r="V20607" s="1" t="s">
        <v>46025</v>
      </c>
      <c r="AJ20607" s="1">
        <v>0</v>
      </c>
      <c r="AK20607" s="1">
        <v>0</v>
      </c>
      <c r="AL20607" s="1">
        <v>0</v>
      </c>
      <c r="AM20607" s="1">
        <v>0</v>
      </c>
      <c r="AY20607" s="1" t="s">
        <v>42054</v>
      </c>
      <c r="AZ20607" s="1">
        <v>100</v>
      </c>
      <c r="BA20607" s="1" t="s">
        <v>42054</v>
      </c>
      <c r="BB20607" s="1">
        <v>100</v>
      </c>
      <c r="BC20607" s="1" t="s">
        <v>75364</v>
      </c>
    </row>
    <row r="20608" spans="1:55" x14ac:dyDescent="0.35">
      <c r="A20608" s="1" t="s">
        <v>42062</v>
      </c>
      <c r="B20608" s="1" t="s">
        <v>42063</v>
      </c>
      <c r="C20608" s="1">
        <v>65809</v>
      </c>
      <c r="D20608" s="1" t="s">
        <v>1210</v>
      </c>
      <c r="E20608" s="1" t="s">
        <v>42064</v>
      </c>
      <c r="G20608" s="1" t="s">
        <v>2632</v>
      </c>
      <c r="I20608" s="1" t="s">
        <v>203</v>
      </c>
      <c r="J20608" s="1" t="s">
        <v>204</v>
      </c>
      <c r="K20608" s="1">
        <v>48</v>
      </c>
      <c r="L20608" s="1" t="s">
        <v>40234</v>
      </c>
      <c r="M20608" s="1">
        <v>127</v>
      </c>
      <c r="N20608" s="1" t="s">
        <v>49626</v>
      </c>
      <c r="O20608" s="1">
        <v>9.9</v>
      </c>
      <c r="P20608" s="1">
        <v>0</v>
      </c>
      <c r="Q20608" s="1">
        <v>2022</v>
      </c>
      <c r="R20608" s="1">
        <v>9999</v>
      </c>
      <c r="U20608" s="1" t="s">
        <v>25</v>
      </c>
      <c r="V20608" s="1" t="s">
        <v>2632</v>
      </c>
      <c r="AJ20608" s="1">
        <v>0</v>
      </c>
      <c r="AK20608" s="1">
        <v>0</v>
      </c>
      <c r="AL20608" s="1">
        <v>0</v>
      </c>
      <c r="AM20608" s="1">
        <v>0</v>
      </c>
      <c r="AY20608" s="1" t="s">
        <v>49832</v>
      </c>
      <c r="AZ20608" s="1">
        <v>52.92</v>
      </c>
      <c r="BA20608" s="1" t="s">
        <v>49832</v>
      </c>
      <c r="BB20608" s="1">
        <v>52.92</v>
      </c>
      <c r="BC20608" s="1" t="s">
        <v>75364</v>
      </c>
    </row>
    <row r="20609" spans="1:55" x14ac:dyDescent="0.35">
      <c r="A20609" s="1" t="s">
        <v>42065</v>
      </c>
      <c r="B20609" s="1" t="s">
        <v>42066</v>
      </c>
      <c r="C20609" s="1">
        <v>65810</v>
      </c>
      <c r="D20609" s="1" t="s">
        <v>1210</v>
      </c>
      <c r="E20609" s="1" t="s">
        <v>42067</v>
      </c>
      <c r="G20609" s="1" t="s">
        <v>2632</v>
      </c>
      <c r="I20609" s="1" t="s">
        <v>650</v>
      </c>
      <c r="J20609" s="1" t="s">
        <v>204</v>
      </c>
      <c r="K20609" s="1">
        <v>48</v>
      </c>
      <c r="L20609" s="1" t="s">
        <v>134</v>
      </c>
      <c r="M20609" s="1">
        <v>389</v>
      </c>
      <c r="N20609" s="1" t="s">
        <v>48603</v>
      </c>
      <c r="O20609" s="1">
        <v>9.9</v>
      </c>
      <c r="P20609" s="1">
        <v>0</v>
      </c>
      <c r="Q20609" s="1">
        <v>2022</v>
      </c>
      <c r="R20609" s="1">
        <v>9999</v>
      </c>
      <c r="U20609" s="1" t="s">
        <v>25</v>
      </c>
      <c r="V20609" s="1" t="s">
        <v>2632</v>
      </c>
      <c r="AJ20609" s="1">
        <v>0</v>
      </c>
      <c r="AK20609" s="1">
        <v>0</v>
      </c>
      <c r="AL20609" s="1">
        <v>0</v>
      </c>
      <c r="AM20609" s="1">
        <v>0</v>
      </c>
      <c r="AY20609" s="1" t="s">
        <v>49832</v>
      </c>
      <c r="AZ20609" s="1">
        <v>52.92</v>
      </c>
      <c r="BA20609" s="1" t="s">
        <v>49832</v>
      </c>
      <c r="BB20609" s="1">
        <v>52.92</v>
      </c>
      <c r="BC20609" s="1" t="s">
        <v>75364</v>
      </c>
    </row>
    <row r="20610" spans="1:55" x14ac:dyDescent="0.35">
      <c r="A20610" s="1" t="s">
        <v>42068</v>
      </c>
      <c r="B20610" s="1" t="s">
        <v>42069</v>
      </c>
      <c r="C20610" s="1">
        <v>65811</v>
      </c>
      <c r="D20610" s="1" t="s">
        <v>1210</v>
      </c>
      <c r="E20610" s="1" t="s">
        <v>42070</v>
      </c>
      <c r="G20610" s="1" t="s">
        <v>2632</v>
      </c>
      <c r="I20610" s="1" t="s">
        <v>650</v>
      </c>
      <c r="J20610" s="1" t="s">
        <v>204</v>
      </c>
      <c r="K20610" s="1">
        <v>48</v>
      </c>
      <c r="L20610" s="1" t="s">
        <v>134</v>
      </c>
      <c r="M20610" s="1">
        <v>389</v>
      </c>
      <c r="N20610" s="1" t="s">
        <v>48603</v>
      </c>
      <c r="O20610" s="1">
        <v>9.9</v>
      </c>
      <c r="P20610" s="1">
        <v>0</v>
      </c>
      <c r="Q20610" s="1">
        <v>2022</v>
      </c>
      <c r="R20610" s="1">
        <v>9999</v>
      </c>
      <c r="U20610" s="1" t="s">
        <v>25</v>
      </c>
      <c r="V20610" s="1" t="s">
        <v>2632</v>
      </c>
      <c r="AJ20610" s="1">
        <v>0</v>
      </c>
      <c r="AK20610" s="1">
        <v>0</v>
      </c>
      <c r="AL20610" s="1">
        <v>0</v>
      </c>
      <c r="AM20610" s="1">
        <v>0</v>
      </c>
      <c r="AY20610" s="1" t="s">
        <v>49832</v>
      </c>
      <c r="AZ20610" s="1">
        <v>52.92</v>
      </c>
      <c r="BA20610" s="1" t="s">
        <v>49832</v>
      </c>
      <c r="BB20610" s="1">
        <v>52.92</v>
      </c>
      <c r="BC20610" s="1" t="s">
        <v>75364</v>
      </c>
    </row>
    <row r="20611" spans="1:55" x14ac:dyDescent="0.35">
      <c r="A20611" s="1" t="s">
        <v>42071</v>
      </c>
      <c r="B20611" s="1" t="s">
        <v>42072</v>
      </c>
      <c r="C20611" s="1">
        <v>65812</v>
      </c>
      <c r="D20611" s="1" t="s">
        <v>1210</v>
      </c>
      <c r="E20611" s="1" t="s">
        <v>42073</v>
      </c>
      <c r="G20611" s="1" t="s">
        <v>2632</v>
      </c>
      <c r="I20611" s="1" t="s">
        <v>203</v>
      </c>
      <c r="J20611" s="1" t="s">
        <v>204</v>
      </c>
      <c r="K20611" s="1">
        <v>48</v>
      </c>
      <c r="L20611" s="1" t="s">
        <v>669</v>
      </c>
      <c r="M20611" s="1">
        <v>85</v>
      </c>
      <c r="N20611" s="1" t="s">
        <v>45827</v>
      </c>
      <c r="O20611" s="1">
        <v>9.9</v>
      </c>
      <c r="P20611" s="1">
        <v>0</v>
      </c>
      <c r="Q20611" s="1">
        <v>2023</v>
      </c>
      <c r="R20611" s="1">
        <v>9999</v>
      </c>
      <c r="U20611" s="1" t="s">
        <v>25</v>
      </c>
      <c r="V20611" s="1" t="s">
        <v>2632</v>
      </c>
      <c r="AJ20611" s="1">
        <v>0</v>
      </c>
      <c r="AK20611" s="1">
        <v>0</v>
      </c>
      <c r="AL20611" s="1">
        <v>0</v>
      </c>
      <c r="AM20611" s="1">
        <v>0</v>
      </c>
      <c r="AY20611" s="1" t="s">
        <v>49832</v>
      </c>
      <c r="AZ20611" s="1">
        <v>52.92</v>
      </c>
      <c r="BA20611" s="1" t="s">
        <v>49832</v>
      </c>
      <c r="BB20611" s="1">
        <v>52.92</v>
      </c>
      <c r="BC20611" s="1" t="s">
        <v>75364</v>
      </c>
    </row>
    <row r="20612" spans="1:55" x14ac:dyDescent="0.35">
      <c r="A20612" s="1" t="s">
        <v>42074</v>
      </c>
      <c r="B20612" s="1" t="s">
        <v>42075</v>
      </c>
      <c r="C20612" s="1">
        <v>65813</v>
      </c>
      <c r="D20612" s="1" t="s">
        <v>1210</v>
      </c>
      <c r="E20612" s="1" t="s">
        <v>42076</v>
      </c>
      <c r="G20612" s="1" t="s">
        <v>2632</v>
      </c>
      <c r="I20612" s="1" t="s">
        <v>650</v>
      </c>
      <c r="J20612" s="1" t="s">
        <v>204</v>
      </c>
      <c r="K20612" s="1">
        <v>48</v>
      </c>
      <c r="L20612" s="1" t="s">
        <v>134</v>
      </c>
      <c r="M20612" s="1">
        <v>389</v>
      </c>
      <c r="N20612" s="1" t="s">
        <v>48603</v>
      </c>
      <c r="O20612" s="1">
        <v>9.9</v>
      </c>
      <c r="P20612" s="1">
        <v>0</v>
      </c>
      <c r="Q20612" s="1">
        <v>2022</v>
      </c>
      <c r="R20612" s="1">
        <v>9999</v>
      </c>
      <c r="U20612" s="1" t="s">
        <v>25</v>
      </c>
      <c r="V20612" s="1" t="s">
        <v>2632</v>
      </c>
      <c r="AJ20612" s="1">
        <v>0</v>
      </c>
      <c r="AK20612" s="1">
        <v>0</v>
      </c>
      <c r="AL20612" s="1">
        <v>0</v>
      </c>
      <c r="AM20612" s="1">
        <v>0</v>
      </c>
      <c r="AY20612" s="1" t="s">
        <v>49832</v>
      </c>
      <c r="AZ20612" s="1">
        <v>52.92</v>
      </c>
      <c r="BA20612" s="1" t="s">
        <v>49832</v>
      </c>
      <c r="BB20612" s="1">
        <v>52.92</v>
      </c>
      <c r="BC20612" s="1" t="s">
        <v>75364</v>
      </c>
    </row>
    <row r="20613" spans="1:55" x14ac:dyDescent="0.35">
      <c r="A20613" s="1" t="s">
        <v>42077</v>
      </c>
      <c r="B20613" s="1" t="s">
        <v>42078</v>
      </c>
      <c r="C20613" s="1">
        <v>65814</v>
      </c>
      <c r="D20613" s="1" t="s">
        <v>1210</v>
      </c>
      <c r="E20613" s="1" t="s">
        <v>42079</v>
      </c>
      <c r="G20613" s="1" t="s">
        <v>2632</v>
      </c>
      <c r="I20613" s="1" t="s">
        <v>650</v>
      </c>
      <c r="J20613" s="1" t="s">
        <v>204</v>
      </c>
      <c r="K20613" s="1">
        <v>48</v>
      </c>
      <c r="L20613" s="1" t="s">
        <v>14454</v>
      </c>
      <c r="M20613" s="1">
        <v>371</v>
      </c>
      <c r="N20613" s="1" t="s">
        <v>47393</v>
      </c>
      <c r="O20613" s="1">
        <v>9.9</v>
      </c>
      <c r="P20613" s="1">
        <v>0</v>
      </c>
      <c r="Q20613" s="1">
        <v>2023</v>
      </c>
      <c r="R20613" s="1">
        <v>9999</v>
      </c>
      <c r="U20613" s="1" t="s">
        <v>25</v>
      </c>
      <c r="V20613" s="1" t="s">
        <v>2632</v>
      </c>
      <c r="AJ20613" s="1">
        <v>0</v>
      </c>
      <c r="AK20613" s="1">
        <v>0</v>
      </c>
      <c r="AL20613" s="1">
        <v>0</v>
      </c>
      <c r="AM20613" s="1">
        <v>0</v>
      </c>
      <c r="AY20613" s="1" t="s">
        <v>49832</v>
      </c>
      <c r="AZ20613" s="1">
        <v>52.92</v>
      </c>
      <c r="BA20613" s="1" t="s">
        <v>49832</v>
      </c>
      <c r="BB20613" s="1">
        <v>52.92</v>
      </c>
      <c r="BC20613" s="1" t="s">
        <v>75364</v>
      </c>
    </row>
    <row r="20614" spans="1:55" x14ac:dyDescent="0.35">
      <c r="A20614" s="1" t="s">
        <v>42080</v>
      </c>
      <c r="B20614" s="1" t="s">
        <v>42081</v>
      </c>
      <c r="C20614" s="1">
        <v>65815</v>
      </c>
      <c r="D20614" s="1" t="s">
        <v>1210</v>
      </c>
      <c r="E20614" s="1" t="s">
        <v>42082</v>
      </c>
      <c r="G20614" s="1" t="s">
        <v>2629</v>
      </c>
      <c r="I20614" s="1" t="s">
        <v>142</v>
      </c>
      <c r="J20614" s="1" t="s">
        <v>143</v>
      </c>
      <c r="K20614" s="1">
        <v>36</v>
      </c>
      <c r="L20614" s="1" t="s">
        <v>1282</v>
      </c>
      <c r="M20614" s="1">
        <v>119</v>
      </c>
      <c r="N20614" s="1" t="s">
        <v>45956</v>
      </c>
      <c r="O20614" s="1">
        <v>1</v>
      </c>
      <c r="P20614" s="1">
        <v>0</v>
      </c>
      <c r="Q20614" s="1">
        <v>2021</v>
      </c>
      <c r="R20614" s="1">
        <v>9999</v>
      </c>
      <c r="U20614" s="1" t="s">
        <v>25</v>
      </c>
      <c r="V20614" s="1" t="s">
        <v>46025</v>
      </c>
      <c r="AJ20614" s="1">
        <v>0</v>
      </c>
      <c r="AK20614" s="1">
        <v>0</v>
      </c>
      <c r="AL20614" s="1">
        <v>0</v>
      </c>
      <c r="AM20614" s="1">
        <v>0</v>
      </c>
      <c r="AY20614" s="1" t="s">
        <v>42080</v>
      </c>
      <c r="AZ20614" s="1">
        <v>100</v>
      </c>
      <c r="BA20614" s="1" t="s">
        <v>42080</v>
      </c>
      <c r="BB20614" s="1">
        <v>100</v>
      </c>
      <c r="BC20614" s="1" t="s">
        <v>75364</v>
      </c>
    </row>
    <row r="20615" spans="1:55" x14ac:dyDescent="0.35">
      <c r="A20615" s="1" t="s">
        <v>42083</v>
      </c>
      <c r="B20615" s="1" t="s">
        <v>42084</v>
      </c>
      <c r="C20615" s="1">
        <v>65817</v>
      </c>
      <c r="D20615" s="1" t="s">
        <v>1210</v>
      </c>
      <c r="E20615" s="1" t="s">
        <v>42085</v>
      </c>
      <c r="G20615" s="1" t="s">
        <v>2629</v>
      </c>
      <c r="I20615" s="1" t="s">
        <v>398</v>
      </c>
      <c r="J20615" s="1" t="s">
        <v>317</v>
      </c>
      <c r="K20615" s="1">
        <v>37</v>
      </c>
      <c r="L20615" s="1" t="s">
        <v>7512</v>
      </c>
      <c r="M20615" s="1">
        <v>161</v>
      </c>
      <c r="N20615" s="1" t="s">
        <v>46785</v>
      </c>
      <c r="O20615" s="1">
        <v>3.6</v>
      </c>
      <c r="P20615" s="1">
        <v>0</v>
      </c>
      <c r="Q20615" s="1">
        <v>2020</v>
      </c>
      <c r="R20615" s="1">
        <v>9999</v>
      </c>
      <c r="U20615" s="1" t="s">
        <v>25</v>
      </c>
      <c r="V20615" s="1" t="s">
        <v>46025</v>
      </c>
      <c r="AJ20615" s="1">
        <v>0</v>
      </c>
      <c r="AK20615" s="1">
        <v>0</v>
      </c>
      <c r="AL20615" s="1">
        <v>0</v>
      </c>
      <c r="AM20615" s="1">
        <v>0</v>
      </c>
      <c r="AY20615" s="1" t="s">
        <v>49833</v>
      </c>
      <c r="AZ20615" s="1">
        <v>100</v>
      </c>
      <c r="BA20615" s="1" t="s">
        <v>49833</v>
      </c>
      <c r="BB20615" s="1">
        <v>100</v>
      </c>
      <c r="BC20615" s="1" t="s">
        <v>75364</v>
      </c>
    </row>
    <row r="20616" spans="1:55" x14ac:dyDescent="0.35">
      <c r="A20616" s="1" t="s">
        <v>42086</v>
      </c>
      <c r="B20616" s="1" t="s">
        <v>42087</v>
      </c>
      <c r="C20616" s="1">
        <v>65818</v>
      </c>
      <c r="D20616" s="1" t="s">
        <v>1210</v>
      </c>
      <c r="E20616" s="1" t="s">
        <v>42088</v>
      </c>
      <c r="G20616" s="1" t="s">
        <v>2629</v>
      </c>
      <c r="I20616" s="1" t="s">
        <v>398</v>
      </c>
      <c r="J20616" s="1" t="s">
        <v>572</v>
      </c>
      <c r="K20616" s="1">
        <v>45</v>
      </c>
      <c r="L20616" s="1" t="s">
        <v>11349</v>
      </c>
      <c r="M20616" s="1">
        <v>83</v>
      </c>
      <c r="N20616" s="1" t="s">
        <v>47123</v>
      </c>
      <c r="O20616" s="1">
        <v>2</v>
      </c>
      <c r="P20616" s="1">
        <v>0</v>
      </c>
      <c r="Q20616" s="1">
        <v>2022</v>
      </c>
      <c r="R20616" s="1">
        <v>9999</v>
      </c>
      <c r="U20616" s="1" t="s">
        <v>25</v>
      </c>
      <c r="V20616" s="1" t="s">
        <v>46025</v>
      </c>
      <c r="AJ20616" s="1">
        <v>0</v>
      </c>
      <c r="AK20616" s="1">
        <v>0</v>
      </c>
      <c r="AL20616" s="1">
        <v>0</v>
      </c>
      <c r="AM20616" s="1">
        <v>0</v>
      </c>
      <c r="AY20616" s="1" t="s">
        <v>49834</v>
      </c>
      <c r="AZ20616" s="1">
        <v>100</v>
      </c>
      <c r="BA20616" s="1" t="s">
        <v>49834</v>
      </c>
      <c r="BB20616" s="1">
        <v>100</v>
      </c>
      <c r="BC20616" s="1" t="s">
        <v>75364</v>
      </c>
    </row>
    <row r="20617" spans="1:55" x14ac:dyDescent="0.35">
      <c r="A20617" s="1" t="s">
        <v>42089</v>
      </c>
      <c r="B20617" s="1" t="s">
        <v>42090</v>
      </c>
      <c r="C20617" s="1">
        <v>65819</v>
      </c>
      <c r="D20617" s="1" t="s">
        <v>1210</v>
      </c>
      <c r="E20617" s="1" t="s">
        <v>42091</v>
      </c>
      <c r="G20617" s="1" t="s">
        <v>2629</v>
      </c>
      <c r="I20617" s="1" t="s">
        <v>398</v>
      </c>
      <c r="J20617" s="1" t="s">
        <v>317</v>
      </c>
      <c r="K20617" s="1">
        <v>37</v>
      </c>
      <c r="L20617" s="1" t="s">
        <v>412</v>
      </c>
      <c r="M20617" s="1">
        <v>45</v>
      </c>
      <c r="N20617" s="1" t="s">
        <v>45764</v>
      </c>
      <c r="O20617" s="1">
        <v>2</v>
      </c>
      <c r="P20617" s="1">
        <v>0</v>
      </c>
      <c r="Q20617" s="1">
        <v>2022</v>
      </c>
      <c r="R20617" s="1">
        <v>9999</v>
      </c>
      <c r="U20617" s="1" t="s">
        <v>25</v>
      </c>
      <c r="V20617" s="1" t="s">
        <v>46025</v>
      </c>
      <c r="AJ20617" s="1">
        <v>0</v>
      </c>
      <c r="AK20617" s="1">
        <v>0</v>
      </c>
      <c r="AL20617" s="1">
        <v>0</v>
      </c>
      <c r="AM20617" s="1">
        <v>0</v>
      </c>
      <c r="AY20617" s="1" t="s">
        <v>49835</v>
      </c>
      <c r="AZ20617" s="1">
        <v>100</v>
      </c>
      <c r="BA20617" s="1" t="s">
        <v>49835</v>
      </c>
      <c r="BB20617" s="1">
        <v>100</v>
      </c>
      <c r="BC20617" s="1" t="s">
        <v>75364</v>
      </c>
    </row>
    <row r="20618" spans="1:55" x14ac:dyDescent="0.35">
      <c r="A20618" s="1" t="s">
        <v>42092</v>
      </c>
      <c r="B20618" s="1" t="s">
        <v>42093</v>
      </c>
      <c r="C20618" s="1">
        <v>65820</v>
      </c>
      <c r="D20618" s="1" t="s">
        <v>1210</v>
      </c>
      <c r="E20618" s="1" t="s">
        <v>42094</v>
      </c>
      <c r="G20618" s="1" t="s">
        <v>2629</v>
      </c>
      <c r="I20618" s="1" t="s">
        <v>2358</v>
      </c>
      <c r="J20618" s="1" t="s">
        <v>261</v>
      </c>
      <c r="K20618" s="1">
        <v>6</v>
      </c>
      <c r="L20618" s="1" t="s">
        <v>2359</v>
      </c>
      <c r="M20618" s="1">
        <v>73</v>
      </c>
      <c r="N20618" s="1" t="s">
        <v>46211</v>
      </c>
      <c r="O20618" s="1">
        <v>50</v>
      </c>
      <c r="P20618" s="1">
        <v>0</v>
      </c>
      <c r="Q20618" s="1">
        <v>2023</v>
      </c>
      <c r="R20618" s="1">
        <v>9999</v>
      </c>
      <c r="U20618" s="1" t="s">
        <v>25</v>
      </c>
      <c r="V20618" s="1" t="s">
        <v>46025</v>
      </c>
      <c r="AJ20618" s="1">
        <v>0</v>
      </c>
      <c r="AK20618" s="1">
        <v>0</v>
      </c>
      <c r="AL20618" s="1">
        <v>0</v>
      </c>
      <c r="AM20618" s="1">
        <v>0</v>
      </c>
      <c r="AY20618" s="1" t="s">
        <v>49060</v>
      </c>
      <c r="AZ20618" s="1">
        <v>100</v>
      </c>
      <c r="BA20618" s="1" t="s">
        <v>49060</v>
      </c>
      <c r="BB20618" s="1">
        <v>100</v>
      </c>
      <c r="BC20618" s="1" t="s">
        <v>75364</v>
      </c>
    </row>
    <row r="20619" spans="1:55" x14ac:dyDescent="0.35">
      <c r="A20619" s="1" t="s">
        <v>42108</v>
      </c>
      <c r="B20619" s="1" t="s">
        <v>42109</v>
      </c>
      <c r="C20619" s="1">
        <v>65824</v>
      </c>
      <c r="D20619" s="1" t="s">
        <v>1210</v>
      </c>
      <c r="E20619" s="1" t="s">
        <v>41713</v>
      </c>
      <c r="G20619" s="1" t="s">
        <v>2629</v>
      </c>
      <c r="I20619" s="1" t="s">
        <v>699</v>
      </c>
      <c r="J20619" s="1" t="s">
        <v>261</v>
      </c>
      <c r="K20619" s="1">
        <v>6</v>
      </c>
      <c r="L20619" s="1" t="s">
        <v>700</v>
      </c>
      <c r="M20619" s="1">
        <v>37</v>
      </c>
      <c r="N20619" s="1" t="s">
        <v>45834</v>
      </c>
      <c r="O20619" s="1">
        <v>1.1000000000000001</v>
      </c>
      <c r="P20619" s="1">
        <v>0</v>
      </c>
      <c r="Q20619" s="1">
        <v>2020</v>
      </c>
      <c r="R20619" s="1">
        <v>9999</v>
      </c>
      <c r="U20619" s="1" t="s">
        <v>25</v>
      </c>
      <c r="V20619" s="1" t="s">
        <v>46025</v>
      </c>
      <c r="AJ20619" s="1">
        <v>0</v>
      </c>
      <c r="AK20619" s="1">
        <v>0</v>
      </c>
      <c r="AL20619" s="1">
        <v>0</v>
      </c>
      <c r="AM20619" s="1">
        <v>0</v>
      </c>
      <c r="AY20619" s="1" t="s">
        <v>49755</v>
      </c>
      <c r="AZ20619" s="1">
        <v>100</v>
      </c>
      <c r="BA20619" s="1" t="s">
        <v>49755</v>
      </c>
      <c r="BB20619" s="1">
        <v>100</v>
      </c>
      <c r="BC20619" s="1" t="s">
        <v>75364</v>
      </c>
    </row>
    <row r="20620" spans="1:55" x14ac:dyDescent="0.35">
      <c r="A20620" s="1" t="s">
        <v>42110</v>
      </c>
      <c r="B20620" s="1" t="s">
        <v>42111</v>
      </c>
      <c r="C20620" s="1">
        <v>65826</v>
      </c>
      <c r="D20620" s="1" t="s">
        <v>1210</v>
      </c>
      <c r="E20620" s="1" t="s">
        <v>42112</v>
      </c>
      <c r="G20620" s="1" t="s">
        <v>2629</v>
      </c>
      <c r="I20620" s="1" t="s">
        <v>187</v>
      </c>
      <c r="J20620" s="1" t="s">
        <v>143</v>
      </c>
      <c r="K20620" s="1">
        <v>36</v>
      </c>
      <c r="L20620" s="1" t="s">
        <v>8050</v>
      </c>
      <c r="M20620" s="1">
        <v>107</v>
      </c>
      <c r="N20620" s="1" t="s">
        <v>48598</v>
      </c>
      <c r="O20620" s="1">
        <v>5</v>
      </c>
      <c r="P20620" s="1">
        <v>0</v>
      </c>
      <c r="Q20620" s="1">
        <v>2023</v>
      </c>
      <c r="R20620" s="1">
        <v>9999</v>
      </c>
      <c r="U20620" s="1" t="s">
        <v>25</v>
      </c>
      <c r="V20620" s="1" t="s">
        <v>46025</v>
      </c>
      <c r="AJ20620" s="1">
        <v>0</v>
      </c>
      <c r="AK20620" s="1">
        <v>0</v>
      </c>
      <c r="AL20620" s="1">
        <v>0</v>
      </c>
      <c r="AM20620" s="1">
        <v>0</v>
      </c>
      <c r="AY20620" s="1" t="s">
        <v>48629</v>
      </c>
      <c r="AZ20620" s="1">
        <v>100</v>
      </c>
      <c r="BA20620" s="1" t="s">
        <v>48629</v>
      </c>
      <c r="BB20620" s="1">
        <v>100</v>
      </c>
      <c r="BC20620" s="1" t="s">
        <v>75364</v>
      </c>
    </row>
    <row r="20621" spans="1:55" x14ac:dyDescent="0.35">
      <c r="A20621" s="1" t="s">
        <v>42113</v>
      </c>
      <c r="B20621" s="1" t="s">
        <v>42114</v>
      </c>
      <c r="C20621" s="1">
        <v>65827</v>
      </c>
      <c r="D20621" s="1" t="s">
        <v>1210</v>
      </c>
      <c r="E20621" s="1" t="s">
        <v>42115</v>
      </c>
      <c r="G20621" s="1" t="s">
        <v>2629</v>
      </c>
      <c r="I20621" s="1" t="s">
        <v>187</v>
      </c>
      <c r="J20621" s="1" t="s">
        <v>143</v>
      </c>
      <c r="K20621" s="1">
        <v>36</v>
      </c>
      <c r="L20621" s="1" t="s">
        <v>12468</v>
      </c>
      <c r="M20621" s="1">
        <v>99</v>
      </c>
      <c r="N20621" s="1" t="s">
        <v>47205</v>
      </c>
      <c r="O20621" s="1">
        <v>5</v>
      </c>
      <c r="P20621" s="1">
        <v>0</v>
      </c>
      <c r="Q20621" s="1">
        <v>2023</v>
      </c>
      <c r="R20621" s="1">
        <v>9999</v>
      </c>
      <c r="U20621" s="1" t="s">
        <v>25</v>
      </c>
      <c r="V20621" s="1" t="s">
        <v>46025</v>
      </c>
      <c r="AJ20621" s="1">
        <v>0</v>
      </c>
      <c r="AK20621" s="1">
        <v>0</v>
      </c>
      <c r="AL20621" s="1">
        <v>0</v>
      </c>
      <c r="AM20621" s="1">
        <v>0</v>
      </c>
      <c r="AY20621" s="1" t="s">
        <v>80087</v>
      </c>
      <c r="AZ20621" s="1">
        <v>100</v>
      </c>
      <c r="BA20621" s="1" t="s">
        <v>80087</v>
      </c>
      <c r="BB20621" s="1">
        <v>100</v>
      </c>
      <c r="BC20621" s="1" t="s">
        <v>75364</v>
      </c>
    </row>
    <row r="20622" spans="1:55" x14ac:dyDescent="0.35">
      <c r="A20622" s="1" t="s">
        <v>42116</v>
      </c>
      <c r="B20622" s="1" t="s">
        <v>42117</v>
      </c>
      <c r="C20622" s="1">
        <v>65828</v>
      </c>
      <c r="D20622" s="1" t="s">
        <v>1210</v>
      </c>
      <c r="E20622" s="1" t="s">
        <v>42118</v>
      </c>
      <c r="G20622" s="1" t="s">
        <v>2629</v>
      </c>
      <c r="I20622" s="1" t="s">
        <v>187</v>
      </c>
      <c r="J20622" s="1" t="s">
        <v>143</v>
      </c>
      <c r="K20622" s="1">
        <v>36</v>
      </c>
      <c r="L20622" s="1" t="s">
        <v>16315</v>
      </c>
      <c r="M20622" s="1">
        <v>101</v>
      </c>
      <c r="N20622" s="1" t="s">
        <v>47549</v>
      </c>
      <c r="O20622" s="1">
        <v>3</v>
      </c>
      <c r="P20622" s="1">
        <v>0</v>
      </c>
      <c r="Q20622" s="1">
        <v>2023</v>
      </c>
      <c r="R20622" s="1">
        <v>9999</v>
      </c>
      <c r="U20622" s="1" t="s">
        <v>25</v>
      </c>
      <c r="V20622" s="1" t="s">
        <v>46025</v>
      </c>
      <c r="AJ20622" s="1">
        <v>0</v>
      </c>
      <c r="AK20622" s="1">
        <v>0</v>
      </c>
      <c r="AL20622" s="1">
        <v>0</v>
      </c>
      <c r="AM20622" s="1">
        <v>0</v>
      </c>
      <c r="AY20622" s="1" t="s">
        <v>80088</v>
      </c>
      <c r="AZ20622" s="1">
        <v>100</v>
      </c>
      <c r="BA20622" s="1" t="s">
        <v>80088</v>
      </c>
      <c r="BB20622" s="1">
        <v>100</v>
      </c>
      <c r="BC20622" s="1" t="s">
        <v>75364</v>
      </c>
    </row>
    <row r="20623" spans="1:55" x14ac:dyDescent="0.35">
      <c r="A20623" s="1" t="s">
        <v>42119</v>
      </c>
      <c r="B20623" s="1" t="s">
        <v>42120</v>
      </c>
      <c r="C20623" s="1">
        <v>65829</v>
      </c>
      <c r="D20623" s="1" t="s">
        <v>1210</v>
      </c>
      <c r="E20623" s="1" t="s">
        <v>42121</v>
      </c>
      <c r="G20623" s="1" t="s">
        <v>2632</v>
      </c>
      <c r="I20623" s="1" t="s">
        <v>203</v>
      </c>
      <c r="J20623" s="1" t="s">
        <v>204</v>
      </c>
      <c r="K20623" s="1">
        <v>48</v>
      </c>
      <c r="L20623" s="1" t="s">
        <v>42122</v>
      </c>
      <c r="M20623" s="1">
        <v>283</v>
      </c>
      <c r="N20623" s="1" t="s">
        <v>49836</v>
      </c>
      <c r="O20623" s="1">
        <v>9.9</v>
      </c>
      <c r="P20623" s="1">
        <v>0</v>
      </c>
      <c r="Q20623" s="1">
        <v>2023</v>
      </c>
      <c r="R20623" s="1">
        <v>9999</v>
      </c>
      <c r="U20623" s="1" t="s">
        <v>25</v>
      </c>
      <c r="V20623" s="1" t="s">
        <v>2632</v>
      </c>
      <c r="AJ20623" s="1">
        <v>0</v>
      </c>
      <c r="AK20623" s="1">
        <v>0</v>
      </c>
      <c r="AL20623" s="1">
        <v>0</v>
      </c>
      <c r="AM20623" s="1">
        <v>0</v>
      </c>
      <c r="AY20623" s="1" t="s">
        <v>49832</v>
      </c>
      <c r="AZ20623" s="1">
        <v>53.23</v>
      </c>
      <c r="BA20623" s="1" t="s">
        <v>49832</v>
      </c>
      <c r="BB20623" s="1">
        <v>53.23</v>
      </c>
      <c r="BC20623" s="1" t="s">
        <v>75364</v>
      </c>
    </row>
    <row r="20624" spans="1:55" x14ac:dyDescent="0.35">
      <c r="A20624" s="1" t="s">
        <v>42123</v>
      </c>
      <c r="B20624" s="1" t="s">
        <v>42124</v>
      </c>
      <c r="C20624" s="1">
        <v>65830</v>
      </c>
      <c r="D20624" s="1" t="s">
        <v>1210</v>
      </c>
      <c r="E20624" s="1" t="s">
        <v>25685</v>
      </c>
      <c r="G20624" s="1" t="s">
        <v>2632</v>
      </c>
      <c r="I20624" s="1" t="s">
        <v>203</v>
      </c>
      <c r="J20624" s="1" t="s">
        <v>204</v>
      </c>
      <c r="K20624" s="1">
        <v>48</v>
      </c>
      <c r="L20624" s="1" t="s">
        <v>42125</v>
      </c>
      <c r="M20624" s="1">
        <v>267</v>
      </c>
      <c r="N20624" s="1" t="s">
        <v>49837</v>
      </c>
      <c r="O20624" s="1">
        <v>9.9</v>
      </c>
      <c r="P20624" s="1">
        <v>0</v>
      </c>
      <c r="Q20624" s="1">
        <v>2023</v>
      </c>
      <c r="R20624" s="1">
        <v>9999</v>
      </c>
      <c r="U20624" s="1" t="s">
        <v>25</v>
      </c>
      <c r="V20624" s="1" t="s">
        <v>2632</v>
      </c>
      <c r="AJ20624" s="1">
        <v>0</v>
      </c>
      <c r="AK20624" s="1">
        <v>0</v>
      </c>
      <c r="AL20624" s="1">
        <v>0</v>
      </c>
      <c r="AM20624" s="1">
        <v>0</v>
      </c>
      <c r="AY20624" s="1" t="s">
        <v>49832</v>
      </c>
      <c r="AZ20624" s="1">
        <v>52.92</v>
      </c>
      <c r="BA20624" s="1" t="s">
        <v>49832</v>
      </c>
      <c r="BB20624" s="1">
        <v>52.92</v>
      </c>
      <c r="BC20624" s="1" t="s">
        <v>75364</v>
      </c>
    </row>
    <row r="20625" spans="1:55" x14ac:dyDescent="0.35">
      <c r="A20625" s="1" t="s">
        <v>42126</v>
      </c>
      <c r="B20625" s="1" t="s">
        <v>42127</v>
      </c>
      <c r="C20625" s="1">
        <v>65831</v>
      </c>
      <c r="D20625" s="1" t="s">
        <v>1210</v>
      </c>
      <c r="E20625" s="1" t="s">
        <v>42128</v>
      </c>
      <c r="G20625" s="1" t="s">
        <v>2632</v>
      </c>
      <c r="I20625" s="1" t="s">
        <v>650</v>
      </c>
      <c r="J20625" s="1" t="s">
        <v>204</v>
      </c>
      <c r="K20625" s="1">
        <v>48</v>
      </c>
      <c r="L20625" s="1" t="s">
        <v>8800</v>
      </c>
      <c r="M20625" s="1">
        <v>475</v>
      </c>
      <c r="N20625" s="1" t="s">
        <v>45582</v>
      </c>
      <c r="O20625" s="1">
        <v>9.9</v>
      </c>
      <c r="P20625" s="1">
        <v>0</v>
      </c>
      <c r="Q20625" s="1">
        <v>2022</v>
      </c>
      <c r="R20625" s="1">
        <v>9999</v>
      </c>
      <c r="U20625" s="1" t="s">
        <v>25</v>
      </c>
      <c r="V20625" s="1" t="s">
        <v>2632</v>
      </c>
      <c r="AJ20625" s="1">
        <v>0</v>
      </c>
      <c r="AK20625" s="1">
        <v>0</v>
      </c>
      <c r="AL20625" s="1">
        <v>0</v>
      </c>
      <c r="AM20625" s="1">
        <v>0</v>
      </c>
      <c r="AY20625" s="1" t="s">
        <v>49832</v>
      </c>
      <c r="AZ20625" s="1">
        <v>52.92</v>
      </c>
      <c r="BA20625" s="1" t="s">
        <v>49832</v>
      </c>
      <c r="BB20625" s="1">
        <v>52.92</v>
      </c>
      <c r="BC20625" s="1" t="s">
        <v>75364</v>
      </c>
    </row>
    <row r="20626" spans="1:55" x14ac:dyDescent="0.35">
      <c r="A20626" s="1" t="s">
        <v>42129</v>
      </c>
      <c r="B20626" s="1" t="s">
        <v>42130</v>
      </c>
      <c r="C20626" s="1">
        <v>65832</v>
      </c>
      <c r="D20626" s="1" t="s">
        <v>1210</v>
      </c>
      <c r="E20626" s="1" t="s">
        <v>42131</v>
      </c>
      <c r="G20626" s="1" t="s">
        <v>2632</v>
      </c>
      <c r="I20626" s="1" t="s">
        <v>650</v>
      </c>
      <c r="J20626" s="1" t="s">
        <v>204</v>
      </c>
      <c r="K20626" s="1">
        <v>48</v>
      </c>
      <c r="L20626" s="1" t="s">
        <v>651</v>
      </c>
      <c r="M20626" s="1">
        <v>503</v>
      </c>
      <c r="N20626" s="1" t="s">
        <v>45823</v>
      </c>
      <c r="O20626" s="1">
        <v>9.9</v>
      </c>
      <c r="P20626" s="1">
        <v>0</v>
      </c>
      <c r="Q20626" s="1">
        <v>2023</v>
      </c>
      <c r="R20626" s="1">
        <v>9999</v>
      </c>
      <c r="U20626" s="1" t="s">
        <v>25</v>
      </c>
      <c r="V20626" s="1" t="s">
        <v>2632</v>
      </c>
      <c r="AJ20626" s="1">
        <v>0</v>
      </c>
      <c r="AK20626" s="1">
        <v>0</v>
      </c>
      <c r="AL20626" s="1">
        <v>0</v>
      </c>
      <c r="AM20626" s="1">
        <v>0</v>
      </c>
      <c r="AY20626" s="1" t="s">
        <v>49832</v>
      </c>
      <c r="AZ20626" s="1">
        <v>52.92</v>
      </c>
      <c r="BA20626" s="1" t="s">
        <v>49832</v>
      </c>
      <c r="BB20626" s="1">
        <v>52.92</v>
      </c>
      <c r="BC20626" s="1" t="s">
        <v>75364</v>
      </c>
    </row>
    <row r="20627" spans="1:55" x14ac:dyDescent="0.35">
      <c r="A20627" s="1" t="s">
        <v>42132</v>
      </c>
      <c r="B20627" s="1" t="s">
        <v>42133</v>
      </c>
      <c r="C20627" s="1">
        <v>65833</v>
      </c>
      <c r="D20627" s="1" t="s">
        <v>1210</v>
      </c>
      <c r="E20627" s="1" t="s">
        <v>42134</v>
      </c>
      <c r="G20627" s="1" t="s">
        <v>2632</v>
      </c>
      <c r="I20627" s="1" t="s">
        <v>650</v>
      </c>
      <c r="J20627" s="1" t="s">
        <v>204</v>
      </c>
      <c r="K20627" s="1">
        <v>48</v>
      </c>
      <c r="L20627" s="1" t="s">
        <v>8800</v>
      </c>
      <c r="M20627" s="1">
        <v>475</v>
      </c>
      <c r="N20627" s="1" t="s">
        <v>45582</v>
      </c>
      <c r="O20627" s="1">
        <v>9.9</v>
      </c>
      <c r="P20627" s="1">
        <v>0</v>
      </c>
      <c r="Q20627" s="1">
        <v>2022</v>
      </c>
      <c r="R20627" s="1">
        <v>9999</v>
      </c>
      <c r="U20627" s="1" t="s">
        <v>25</v>
      </c>
      <c r="V20627" s="1" t="s">
        <v>2632</v>
      </c>
      <c r="AJ20627" s="1">
        <v>0</v>
      </c>
      <c r="AK20627" s="1">
        <v>0</v>
      </c>
      <c r="AL20627" s="1">
        <v>0</v>
      </c>
      <c r="AM20627" s="1">
        <v>0</v>
      </c>
      <c r="AY20627" s="1" t="s">
        <v>49832</v>
      </c>
      <c r="AZ20627" s="1">
        <v>52.92</v>
      </c>
      <c r="BA20627" s="1" t="s">
        <v>49832</v>
      </c>
      <c r="BB20627" s="1">
        <v>52.92</v>
      </c>
      <c r="BC20627" s="1" t="s">
        <v>75364</v>
      </c>
    </row>
    <row r="20628" spans="1:55" x14ac:dyDescent="0.35">
      <c r="A20628" s="1" t="s">
        <v>42135</v>
      </c>
      <c r="B20628" s="1" t="s">
        <v>42136</v>
      </c>
      <c r="C20628" s="1">
        <v>65834</v>
      </c>
      <c r="D20628" s="1" t="s">
        <v>1210</v>
      </c>
      <c r="E20628" s="1" t="s">
        <v>42137</v>
      </c>
      <c r="G20628" s="1" t="s">
        <v>2632</v>
      </c>
      <c r="I20628" s="1" t="s">
        <v>650</v>
      </c>
      <c r="J20628" s="1" t="s">
        <v>204</v>
      </c>
      <c r="K20628" s="1">
        <v>48</v>
      </c>
      <c r="L20628" s="1" t="s">
        <v>134</v>
      </c>
      <c r="M20628" s="1">
        <v>389</v>
      </c>
      <c r="N20628" s="1" t="s">
        <v>48603</v>
      </c>
      <c r="O20628" s="1">
        <v>9.9</v>
      </c>
      <c r="P20628" s="1">
        <v>0</v>
      </c>
      <c r="Q20628" s="1">
        <v>2022</v>
      </c>
      <c r="R20628" s="1">
        <v>9999</v>
      </c>
      <c r="U20628" s="1" t="s">
        <v>25</v>
      </c>
      <c r="V20628" s="1" t="s">
        <v>2632</v>
      </c>
      <c r="AJ20628" s="1">
        <v>0</v>
      </c>
      <c r="AK20628" s="1">
        <v>0</v>
      </c>
      <c r="AL20628" s="1">
        <v>0</v>
      </c>
      <c r="AM20628" s="1">
        <v>0</v>
      </c>
      <c r="AY20628" s="1" t="s">
        <v>49832</v>
      </c>
      <c r="AZ20628" s="1">
        <v>52.92</v>
      </c>
      <c r="BA20628" s="1" t="s">
        <v>49832</v>
      </c>
      <c r="BB20628" s="1">
        <v>52.92</v>
      </c>
      <c r="BC20628" s="1" t="s">
        <v>75364</v>
      </c>
    </row>
    <row r="20629" spans="1:55" x14ac:dyDescent="0.35">
      <c r="A20629" s="1" t="s">
        <v>42138</v>
      </c>
      <c r="B20629" s="1" t="s">
        <v>42139</v>
      </c>
      <c r="C20629" s="1">
        <v>65835</v>
      </c>
      <c r="D20629" s="1" t="s">
        <v>1210</v>
      </c>
      <c r="E20629" s="1" t="s">
        <v>42140</v>
      </c>
      <c r="G20629" s="1" t="s">
        <v>2632</v>
      </c>
      <c r="I20629" s="1" t="s">
        <v>650</v>
      </c>
      <c r="J20629" s="1" t="s">
        <v>204</v>
      </c>
      <c r="K20629" s="1">
        <v>48</v>
      </c>
      <c r="L20629" s="1" t="s">
        <v>34117</v>
      </c>
      <c r="M20629" s="1">
        <v>109</v>
      </c>
      <c r="N20629" s="1" t="s">
        <v>45589</v>
      </c>
      <c r="O20629" s="1">
        <v>9.9</v>
      </c>
      <c r="P20629" s="1">
        <v>0</v>
      </c>
      <c r="Q20629" s="1">
        <v>2023</v>
      </c>
      <c r="R20629" s="1">
        <v>9999</v>
      </c>
      <c r="U20629" s="1" t="s">
        <v>25</v>
      </c>
      <c r="V20629" s="1" t="s">
        <v>2632</v>
      </c>
      <c r="AJ20629" s="1">
        <v>0</v>
      </c>
      <c r="AK20629" s="1">
        <v>0</v>
      </c>
      <c r="AL20629" s="1">
        <v>0</v>
      </c>
      <c r="AM20629" s="1">
        <v>0</v>
      </c>
      <c r="AY20629" s="1" t="s">
        <v>49832</v>
      </c>
      <c r="AZ20629" s="1">
        <v>52.92</v>
      </c>
      <c r="BA20629" s="1" t="s">
        <v>49832</v>
      </c>
      <c r="BB20629" s="1">
        <v>52.92</v>
      </c>
      <c r="BC20629" s="1" t="s">
        <v>75364</v>
      </c>
    </row>
    <row r="20630" spans="1:55" x14ac:dyDescent="0.35">
      <c r="A20630" s="1" t="s">
        <v>42141</v>
      </c>
      <c r="B20630" s="1" t="s">
        <v>42142</v>
      </c>
      <c r="C20630" s="1">
        <v>65836</v>
      </c>
      <c r="D20630" s="1" t="s">
        <v>1210</v>
      </c>
      <c r="E20630" s="1" t="s">
        <v>42143</v>
      </c>
      <c r="G20630" s="1" t="s">
        <v>2632</v>
      </c>
      <c r="I20630" s="1" t="s">
        <v>650</v>
      </c>
      <c r="J20630" s="1" t="s">
        <v>204</v>
      </c>
      <c r="K20630" s="1">
        <v>48</v>
      </c>
      <c r="L20630" s="1" t="s">
        <v>134</v>
      </c>
      <c r="M20630" s="1">
        <v>389</v>
      </c>
      <c r="N20630" s="1" t="s">
        <v>48603</v>
      </c>
      <c r="O20630" s="1">
        <v>9.9</v>
      </c>
      <c r="P20630" s="1">
        <v>0</v>
      </c>
      <c r="Q20630" s="1">
        <v>2021</v>
      </c>
      <c r="R20630" s="1">
        <v>9999</v>
      </c>
      <c r="U20630" s="1" t="s">
        <v>25</v>
      </c>
      <c r="V20630" s="1" t="s">
        <v>2632</v>
      </c>
      <c r="AJ20630" s="1">
        <v>0</v>
      </c>
      <c r="AK20630" s="1">
        <v>0</v>
      </c>
      <c r="AL20630" s="1">
        <v>0</v>
      </c>
      <c r="AM20630" s="1">
        <v>0</v>
      </c>
      <c r="AY20630" s="1" t="s">
        <v>49832</v>
      </c>
      <c r="AZ20630" s="1">
        <v>52.92</v>
      </c>
      <c r="BA20630" s="1" t="s">
        <v>49832</v>
      </c>
      <c r="BB20630" s="1">
        <v>52.92</v>
      </c>
      <c r="BC20630" s="1" t="s">
        <v>75364</v>
      </c>
    </row>
    <row r="20631" spans="1:55" x14ac:dyDescent="0.35">
      <c r="A20631" s="1" t="s">
        <v>25531</v>
      </c>
      <c r="B20631" s="1" t="s">
        <v>42144</v>
      </c>
      <c r="C20631" s="1">
        <v>65837</v>
      </c>
      <c r="D20631" s="1" t="s">
        <v>1210</v>
      </c>
      <c r="E20631" s="1" t="s">
        <v>42145</v>
      </c>
      <c r="G20631" s="1" t="s">
        <v>2632</v>
      </c>
      <c r="I20631" s="1" t="s">
        <v>203</v>
      </c>
      <c r="J20631" s="1" t="s">
        <v>204</v>
      </c>
      <c r="K20631" s="1">
        <v>48</v>
      </c>
      <c r="L20631" s="1" t="s">
        <v>1432</v>
      </c>
      <c r="M20631" s="1">
        <v>215</v>
      </c>
      <c r="N20631" s="1" t="s">
        <v>45986</v>
      </c>
      <c r="O20631" s="1">
        <v>9.9</v>
      </c>
      <c r="P20631" s="1">
        <v>0</v>
      </c>
      <c r="Q20631" s="1">
        <v>2023</v>
      </c>
      <c r="R20631" s="1">
        <v>9999</v>
      </c>
      <c r="U20631" s="1" t="s">
        <v>25</v>
      </c>
      <c r="V20631" s="1" t="s">
        <v>2632</v>
      </c>
      <c r="AJ20631" s="1">
        <v>0</v>
      </c>
      <c r="AK20631" s="1">
        <v>0</v>
      </c>
      <c r="AL20631" s="1">
        <v>0</v>
      </c>
      <c r="AM20631" s="1">
        <v>0</v>
      </c>
      <c r="AY20631" s="1" t="s">
        <v>49832</v>
      </c>
      <c r="AZ20631" s="1">
        <v>52.92</v>
      </c>
      <c r="BA20631" s="1" t="s">
        <v>49832</v>
      </c>
      <c r="BB20631" s="1">
        <v>52.92</v>
      </c>
      <c r="BC20631" s="1" t="s">
        <v>75364</v>
      </c>
    </row>
    <row r="20632" spans="1:55" x14ac:dyDescent="0.35">
      <c r="A20632" s="1" t="s">
        <v>42146</v>
      </c>
      <c r="B20632" s="1" t="s">
        <v>42147</v>
      </c>
      <c r="C20632" s="1">
        <v>65838</v>
      </c>
      <c r="D20632" s="1" t="s">
        <v>1210</v>
      </c>
      <c r="E20632" s="1" t="s">
        <v>42148</v>
      </c>
      <c r="G20632" s="1" t="s">
        <v>2632</v>
      </c>
      <c r="I20632" s="1" t="s">
        <v>650</v>
      </c>
      <c r="J20632" s="1" t="s">
        <v>204</v>
      </c>
      <c r="K20632" s="1">
        <v>48</v>
      </c>
      <c r="L20632" s="1" t="s">
        <v>134</v>
      </c>
      <c r="M20632" s="1">
        <v>389</v>
      </c>
      <c r="N20632" s="1" t="s">
        <v>48603</v>
      </c>
      <c r="O20632" s="1">
        <v>2</v>
      </c>
      <c r="P20632" s="1">
        <v>0</v>
      </c>
      <c r="Q20632" s="1">
        <v>2021</v>
      </c>
      <c r="R20632" s="1">
        <v>9999</v>
      </c>
      <c r="U20632" s="1" t="s">
        <v>25</v>
      </c>
      <c r="V20632" s="1" t="s">
        <v>2632</v>
      </c>
      <c r="AJ20632" s="1">
        <v>0</v>
      </c>
      <c r="AK20632" s="1">
        <v>0</v>
      </c>
      <c r="AL20632" s="1">
        <v>0</v>
      </c>
      <c r="AM20632" s="1">
        <v>0</v>
      </c>
      <c r="AY20632" s="1" t="s">
        <v>75876</v>
      </c>
      <c r="AZ20632" s="1">
        <v>100</v>
      </c>
      <c r="BA20632" s="1" t="s">
        <v>75876</v>
      </c>
      <c r="BB20632" s="1">
        <v>100</v>
      </c>
      <c r="BC20632" s="1" t="s">
        <v>75364</v>
      </c>
    </row>
    <row r="20633" spans="1:55" x14ac:dyDescent="0.35">
      <c r="A20633" s="1" t="s">
        <v>42149</v>
      </c>
      <c r="B20633" s="1" t="s">
        <v>42150</v>
      </c>
      <c r="C20633" s="1">
        <v>65839</v>
      </c>
      <c r="D20633" s="1" t="s">
        <v>1210</v>
      </c>
      <c r="E20633" s="1" t="s">
        <v>2113</v>
      </c>
      <c r="G20633" s="1" t="s">
        <v>2629</v>
      </c>
      <c r="I20633" s="1" t="s">
        <v>2189</v>
      </c>
      <c r="J20633" s="1" t="s">
        <v>143</v>
      </c>
      <c r="K20633" s="1">
        <v>36</v>
      </c>
      <c r="L20633" s="1" t="s">
        <v>2713</v>
      </c>
      <c r="M20633" s="1">
        <v>83</v>
      </c>
      <c r="N20633" s="1" t="s">
        <v>46266</v>
      </c>
      <c r="O20633" s="1">
        <v>20</v>
      </c>
      <c r="P20633" s="1">
        <v>0</v>
      </c>
      <c r="Q20633" s="1">
        <v>2023</v>
      </c>
      <c r="R20633" s="1">
        <v>9999</v>
      </c>
      <c r="U20633" s="1" t="s">
        <v>25</v>
      </c>
      <c r="V20633" s="1" t="s">
        <v>46025</v>
      </c>
      <c r="AJ20633" s="1">
        <v>0</v>
      </c>
      <c r="AK20633" s="1">
        <v>0</v>
      </c>
      <c r="AL20633" s="1">
        <v>0</v>
      </c>
      <c r="AM20633" s="1">
        <v>0</v>
      </c>
      <c r="AY20633" s="1" t="s">
        <v>47902</v>
      </c>
      <c r="AZ20633" s="1">
        <v>100</v>
      </c>
      <c r="BA20633" s="1" t="s">
        <v>47902</v>
      </c>
      <c r="BB20633" s="1">
        <v>100</v>
      </c>
      <c r="BC20633" s="1" t="s">
        <v>75364</v>
      </c>
    </row>
    <row r="20634" spans="1:55" x14ac:dyDescent="0.35">
      <c r="A20634" s="1" t="s">
        <v>42151</v>
      </c>
      <c r="B20634" s="1" t="s">
        <v>42152</v>
      </c>
      <c r="C20634" s="1">
        <v>6584</v>
      </c>
      <c r="D20634" s="1" t="s">
        <v>1210</v>
      </c>
      <c r="E20634" s="1" t="s">
        <v>9835</v>
      </c>
      <c r="G20634" s="1" t="s">
        <v>1212</v>
      </c>
      <c r="H20634" s="1" t="s">
        <v>45951</v>
      </c>
      <c r="I20634" s="1" t="s">
        <v>280</v>
      </c>
      <c r="J20634" s="1" t="s">
        <v>281</v>
      </c>
      <c r="K20634" s="1">
        <v>12</v>
      </c>
      <c r="L20634" s="1" t="s">
        <v>1454</v>
      </c>
      <c r="M20634" s="1">
        <v>87</v>
      </c>
      <c r="N20634" s="1" t="s">
        <v>32678</v>
      </c>
      <c r="O20634" s="1">
        <v>2.5</v>
      </c>
      <c r="P20634" s="1">
        <v>10745</v>
      </c>
      <c r="Q20634" s="1">
        <v>2012</v>
      </c>
      <c r="R20634" s="1">
        <v>9999</v>
      </c>
      <c r="U20634" s="1" t="s">
        <v>25</v>
      </c>
      <c r="V20634" s="1" t="s">
        <v>45953</v>
      </c>
      <c r="AJ20634" s="1">
        <v>1.6497599999999999</v>
      </c>
      <c r="AK20634" s="1">
        <v>1.6497599999999999</v>
      </c>
      <c r="AL20634" s="1">
        <v>1.6497599999999999</v>
      </c>
      <c r="AM20634" s="1">
        <v>1.6497599999999999</v>
      </c>
      <c r="AY20634" s="1" t="s">
        <v>47506</v>
      </c>
      <c r="AZ20634" s="1">
        <v>100</v>
      </c>
      <c r="BA20634" s="1" t="s">
        <v>47506</v>
      </c>
      <c r="BB20634" s="1">
        <v>100</v>
      </c>
      <c r="BC20634" s="1" t="s">
        <v>75363</v>
      </c>
    </row>
    <row r="20635" spans="1:55" x14ac:dyDescent="0.35">
      <c r="A20635" s="1" t="s">
        <v>42151</v>
      </c>
      <c r="B20635" s="1" t="s">
        <v>42153</v>
      </c>
      <c r="C20635" s="1">
        <v>6584</v>
      </c>
      <c r="D20635" s="1" t="s">
        <v>1210</v>
      </c>
      <c r="E20635" s="1" t="s">
        <v>2285</v>
      </c>
      <c r="G20635" s="1" t="s">
        <v>1212</v>
      </c>
      <c r="I20635" s="1" t="s">
        <v>280</v>
      </c>
      <c r="J20635" s="1" t="s">
        <v>281</v>
      </c>
      <c r="K20635" s="1">
        <v>12</v>
      </c>
      <c r="L20635" s="1" t="s">
        <v>1454</v>
      </c>
      <c r="M20635" s="1">
        <v>87</v>
      </c>
      <c r="N20635" s="1" t="s">
        <v>32678</v>
      </c>
      <c r="O20635" s="1">
        <v>19</v>
      </c>
      <c r="P20635" s="1">
        <v>11975</v>
      </c>
      <c r="Q20635" s="1">
        <v>1978</v>
      </c>
      <c r="R20635" s="1">
        <v>9999</v>
      </c>
      <c r="U20635" s="1" t="s">
        <v>25</v>
      </c>
      <c r="V20635" s="1" t="s">
        <v>45953</v>
      </c>
      <c r="Z20635" s="1" t="s">
        <v>395</v>
      </c>
      <c r="AI20635" s="1">
        <v>0.05</v>
      </c>
      <c r="AJ20635" s="1">
        <v>0.32005</v>
      </c>
      <c r="AK20635" s="1">
        <v>0.32005</v>
      </c>
      <c r="AL20635" s="1">
        <v>0.32005</v>
      </c>
      <c r="AM20635" s="1">
        <v>0.32005</v>
      </c>
      <c r="AY20635" s="1" t="s">
        <v>47506</v>
      </c>
      <c r="AZ20635" s="1">
        <v>100</v>
      </c>
      <c r="BA20635" s="1" t="s">
        <v>47506</v>
      </c>
      <c r="BB20635" s="1">
        <v>100</v>
      </c>
      <c r="BC20635" s="1" t="s">
        <v>75363</v>
      </c>
    </row>
    <row r="20636" spans="1:55" x14ac:dyDescent="0.35">
      <c r="A20636" s="1" t="s">
        <v>42151</v>
      </c>
      <c r="B20636" s="1" t="s">
        <v>42154</v>
      </c>
      <c r="C20636" s="1">
        <v>6584</v>
      </c>
      <c r="D20636" s="1" t="s">
        <v>1210</v>
      </c>
      <c r="E20636" s="1" t="s">
        <v>1216</v>
      </c>
      <c r="G20636" s="1" t="s">
        <v>1212</v>
      </c>
      <c r="I20636" s="1" t="s">
        <v>280</v>
      </c>
      <c r="J20636" s="1" t="s">
        <v>281</v>
      </c>
      <c r="K20636" s="1">
        <v>12</v>
      </c>
      <c r="L20636" s="1" t="s">
        <v>1454</v>
      </c>
      <c r="M20636" s="1">
        <v>87</v>
      </c>
      <c r="N20636" s="1" t="s">
        <v>32678</v>
      </c>
      <c r="O20636" s="1">
        <v>17</v>
      </c>
      <c r="P20636" s="1">
        <v>11974</v>
      </c>
      <c r="Q20636" s="1">
        <v>1999</v>
      </c>
      <c r="R20636" s="1">
        <v>9999</v>
      </c>
      <c r="U20636" s="1" t="s">
        <v>25</v>
      </c>
      <c r="V20636" s="1" t="s">
        <v>45953</v>
      </c>
      <c r="Z20636" s="1" t="s">
        <v>395</v>
      </c>
      <c r="AI20636" s="1">
        <v>0.05</v>
      </c>
      <c r="AJ20636" s="1">
        <v>0.39716000000000001</v>
      </c>
      <c r="AK20636" s="1">
        <v>0.39716000000000001</v>
      </c>
      <c r="AL20636" s="1">
        <v>0.39716000000000001</v>
      </c>
      <c r="AM20636" s="1">
        <v>0.39716000000000001</v>
      </c>
      <c r="AY20636" s="1" t="s">
        <v>47506</v>
      </c>
      <c r="AZ20636" s="1">
        <v>100</v>
      </c>
      <c r="BA20636" s="1" t="s">
        <v>47506</v>
      </c>
      <c r="BB20636" s="1">
        <v>100</v>
      </c>
      <c r="BC20636" s="1" t="s">
        <v>75363</v>
      </c>
    </row>
    <row r="20637" spans="1:55" x14ac:dyDescent="0.35">
      <c r="A20637" s="1" t="s">
        <v>42151</v>
      </c>
      <c r="B20637" s="1" t="s">
        <v>42155</v>
      </c>
      <c r="C20637" s="1">
        <v>6584</v>
      </c>
      <c r="D20637" s="1" t="s">
        <v>1210</v>
      </c>
      <c r="E20637" s="1" t="s">
        <v>1218</v>
      </c>
      <c r="G20637" s="1" t="s">
        <v>1212</v>
      </c>
      <c r="I20637" s="1" t="s">
        <v>280</v>
      </c>
      <c r="J20637" s="1" t="s">
        <v>281</v>
      </c>
      <c r="K20637" s="1">
        <v>12</v>
      </c>
      <c r="L20637" s="1" t="s">
        <v>1454</v>
      </c>
      <c r="M20637" s="1">
        <v>87</v>
      </c>
      <c r="N20637" s="1" t="s">
        <v>32678</v>
      </c>
      <c r="O20637" s="1">
        <v>17</v>
      </c>
      <c r="P20637" s="1">
        <v>11974</v>
      </c>
      <c r="Q20637" s="1">
        <v>1999</v>
      </c>
      <c r="R20637" s="1">
        <v>9999</v>
      </c>
      <c r="U20637" s="1" t="s">
        <v>25</v>
      </c>
      <c r="V20637" s="1" t="s">
        <v>45953</v>
      </c>
      <c r="Z20637" s="1" t="s">
        <v>395</v>
      </c>
      <c r="AI20637" s="1">
        <v>0.05</v>
      </c>
      <c r="AJ20637" s="1">
        <v>0.35951</v>
      </c>
      <c r="AK20637" s="1">
        <v>0.35951</v>
      </c>
      <c r="AL20637" s="1">
        <v>0.35951</v>
      </c>
      <c r="AM20637" s="1">
        <v>0.35951</v>
      </c>
      <c r="AY20637" s="1" t="s">
        <v>47506</v>
      </c>
      <c r="AZ20637" s="1">
        <v>100</v>
      </c>
      <c r="BA20637" s="1" t="s">
        <v>47506</v>
      </c>
      <c r="BB20637" s="1">
        <v>100</v>
      </c>
      <c r="BC20637" s="1" t="s">
        <v>75363</v>
      </c>
    </row>
    <row r="20638" spans="1:55" x14ac:dyDescent="0.35">
      <c r="A20638" s="1" t="s">
        <v>42151</v>
      </c>
      <c r="B20638" s="1" t="s">
        <v>42156</v>
      </c>
      <c r="C20638" s="1">
        <v>6584</v>
      </c>
      <c r="D20638" s="1" t="s">
        <v>1210</v>
      </c>
      <c r="E20638" s="1" t="s">
        <v>1220</v>
      </c>
      <c r="F20638" s="1">
        <v>89604</v>
      </c>
      <c r="G20638" s="1" t="s">
        <v>1212</v>
      </c>
      <c r="I20638" s="1" t="s">
        <v>280</v>
      </c>
      <c r="J20638" s="1" t="s">
        <v>281</v>
      </c>
      <c r="K20638" s="1">
        <v>12</v>
      </c>
      <c r="L20638" s="1" t="s">
        <v>1454</v>
      </c>
      <c r="M20638" s="1">
        <v>87</v>
      </c>
      <c r="N20638" s="1" t="s">
        <v>32678</v>
      </c>
      <c r="O20638" s="1">
        <v>44</v>
      </c>
      <c r="P20638" s="1">
        <v>11972</v>
      </c>
      <c r="Q20638" s="1">
        <v>2006</v>
      </c>
      <c r="R20638" s="1">
        <v>9999</v>
      </c>
      <c r="U20638" s="1" t="s">
        <v>25</v>
      </c>
      <c r="V20638" s="1" t="s">
        <v>45953</v>
      </c>
      <c r="Z20638" s="1" t="s">
        <v>395</v>
      </c>
      <c r="AI20638" s="1">
        <v>0.05</v>
      </c>
      <c r="AJ20638" s="1">
        <v>0.16273000000000001</v>
      </c>
      <c r="AK20638" s="1">
        <v>0.16273000000000001</v>
      </c>
      <c r="AL20638" s="1">
        <v>0.16273000000000001</v>
      </c>
      <c r="AM20638" s="1">
        <v>0.16273000000000001</v>
      </c>
      <c r="AY20638" s="1" t="s">
        <v>47506</v>
      </c>
      <c r="AZ20638" s="1">
        <v>100</v>
      </c>
      <c r="BA20638" s="1" t="s">
        <v>47506</v>
      </c>
      <c r="BB20638" s="1">
        <v>100</v>
      </c>
      <c r="BC20638" s="1" t="s">
        <v>75363</v>
      </c>
    </row>
    <row r="20639" spans="1:55" x14ac:dyDescent="0.35">
      <c r="A20639" s="1" t="s">
        <v>42151</v>
      </c>
      <c r="B20639" s="1" t="s">
        <v>42157</v>
      </c>
      <c r="C20639" s="1">
        <v>6584</v>
      </c>
      <c r="D20639" s="1" t="s">
        <v>1210</v>
      </c>
      <c r="E20639" s="1" t="s">
        <v>42158</v>
      </c>
      <c r="G20639" s="1" t="s">
        <v>1212</v>
      </c>
      <c r="H20639" s="1" t="s">
        <v>45951</v>
      </c>
      <c r="I20639" s="1" t="s">
        <v>280</v>
      </c>
      <c r="J20639" s="1" t="s">
        <v>281</v>
      </c>
      <c r="K20639" s="1">
        <v>12</v>
      </c>
      <c r="L20639" s="1" t="s">
        <v>1454</v>
      </c>
      <c r="M20639" s="1">
        <v>87</v>
      </c>
      <c r="N20639" s="1" t="s">
        <v>32678</v>
      </c>
      <c r="O20639" s="1">
        <v>7.5</v>
      </c>
      <c r="P20639" s="1">
        <v>10745</v>
      </c>
      <c r="Q20639" s="1">
        <v>1991</v>
      </c>
      <c r="R20639" s="1">
        <v>9999</v>
      </c>
      <c r="U20639" s="1" t="s">
        <v>25</v>
      </c>
      <c r="V20639" s="1" t="s">
        <v>45953</v>
      </c>
      <c r="AI20639" s="1">
        <v>2E-3</v>
      </c>
      <c r="AJ20639" s="1">
        <v>1.8839999999999999</v>
      </c>
      <c r="AK20639" s="1">
        <v>1.8839999999999999</v>
      </c>
      <c r="AL20639" s="1">
        <v>1.8839999999999999</v>
      </c>
      <c r="AM20639" s="1">
        <v>1.8839999999999999</v>
      </c>
      <c r="AY20639" s="1" t="s">
        <v>47506</v>
      </c>
      <c r="AZ20639" s="1">
        <v>100</v>
      </c>
      <c r="BA20639" s="1" t="s">
        <v>47506</v>
      </c>
      <c r="BB20639" s="1">
        <v>100</v>
      </c>
      <c r="BC20639" s="1" t="s">
        <v>75363</v>
      </c>
    </row>
    <row r="20640" spans="1:55" x14ac:dyDescent="0.35">
      <c r="A20640" s="1" t="s">
        <v>42151</v>
      </c>
      <c r="B20640" s="1" t="s">
        <v>42159</v>
      </c>
      <c r="C20640" s="1">
        <v>6584</v>
      </c>
      <c r="D20640" s="1" t="s">
        <v>1210</v>
      </c>
      <c r="E20640" s="1" t="s">
        <v>42160</v>
      </c>
      <c r="G20640" s="1" t="s">
        <v>1212</v>
      </c>
      <c r="H20640" s="1" t="s">
        <v>45951</v>
      </c>
      <c r="I20640" s="1" t="s">
        <v>280</v>
      </c>
      <c r="J20640" s="1" t="s">
        <v>281</v>
      </c>
      <c r="K20640" s="1">
        <v>12</v>
      </c>
      <c r="L20640" s="1" t="s">
        <v>1454</v>
      </c>
      <c r="M20640" s="1">
        <v>87</v>
      </c>
      <c r="N20640" s="1" t="s">
        <v>32678</v>
      </c>
      <c r="O20640" s="1">
        <v>7.5</v>
      </c>
      <c r="P20640" s="1">
        <v>10745</v>
      </c>
      <c r="Q20640" s="1">
        <v>1991</v>
      </c>
      <c r="R20640" s="1">
        <v>9999</v>
      </c>
      <c r="U20640" s="1" t="s">
        <v>25</v>
      </c>
      <c r="V20640" s="1" t="s">
        <v>45953</v>
      </c>
      <c r="AI20640" s="1">
        <v>2E-3</v>
      </c>
      <c r="AJ20640" s="1">
        <v>1.8839999999999999</v>
      </c>
      <c r="AK20640" s="1">
        <v>1.8839999999999999</v>
      </c>
      <c r="AL20640" s="1">
        <v>1.8839999999999999</v>
      </c>
      <c r="AM20640" s="1">
        <v>1.8839999999999999</v>
      </c>
      <c r="AY20640" s="1" t="s">
        <v>47506</v>
      </c>
      <c r="AZ20640" s="1">
        <v>100</v>
      </c>
      <c r="BA20640" s="1" t="s">
        <v>47506</v>
      </c>
      <c r="BB20640" s="1">
        <v>100</v>
      </c>
      <c r="BC20640" s="1" t="s">
        <v>75363</v>
      </c>
    </row>
    <row r="20641" spans="1:55" x14ac:dyDescent="0.35">
      <c r="A20641" s="1" t="s">
        <v>42161</v>
      </c>
      <c r="B20641" s="1" t="s">
        <v>42162</v>
      </c>
      <c r="C20641" s="1">
        <v>65840</v>
      </c>
      <c r="D20641" s="1" t="s">
        <v>1210</v>
      </c>
      <c r="E20641" s="1" t="s">
        <v>2113</v>
      </c>
      <c r="G20641" s="1" t="s">
        <v>2629</v>
      </c>
      <c r="I20641" s="1" t="s">
        <v>2189</v>
      </c>
      <c r="J20641" s="1" t="s">
        <v>143</v>
      </c>
      <c r="K20641" s="1">
        <v>36</v>
      </c>
      <c r="L20641" s="1" t="s">
        <v>33444</v>
      </c>
      <c r="M20641" s="1">
        <v>93</v>
      </c>
      <c r="N20641" s="1" t="s">
        <v>48747</v>
      </c>
      <c r="O20641" s="1">
        <v>20</v>
      </c>
      <c r="P20641" s="1">
        <v>0</v>
      </c>
      <c r="Q20641" s="1">
        <v>2023</v>
      </c>
      <c r="R20641" s="1">
        <v>9999</v>
      </c>
      <c r="U20641" s="1" t="s">
        <v>25</v>
      </c>
      <c r="V20641" s="1" t="s">
        <v>46025</v>
      </c>
      <c r="AJ20641" s="1">
        <v>0</v>
      </c>
      <c r="AK20641" s="1">
        <v>0</v>
      </c>
      <c r="AL20641" s="1">
        <v>0</v>
      </c>
      <c r="AM20641" s="1">
        <v>0</v>
      </c>
      <c r="AY20641" s="1" t="s">
        <v>47902</v>
      </c>
      <c r="AZ20641" s="1">
        <v>100</v>
      </c>
      <c r="BA20641" s="1" t="s">
        <v>47902</v>
      </c>
      <c r="BB20641" s="1">
        <v>100</v>
      </c>
      <c r="BC20641" s="1" t="s">
        <v>75364</v>
      </c>
    </row>
    <row r="20642" spans="1:55" x14ac:dyDescent="0.35">
      <c r="A20642" s="1" t="s">
        <v>42163</v>
      </c>
      <c r="B20642" s="1" t="s">
        <v>42164</v>
      </c>
      <c r="C20642" s="1">
        <v>65841</v>
      </c>
      <c r="D20642" s="1" t="s">
        <v>1210</v>
      </c>
      <c r="E20642" s="1" t="s">
        <v>2113</v>
      </c>
      <c r="G20642" s="1" t="s">
        <v>2629</v>
      </c>
      <c r="I20642" s="1" t="s">
        <v>2189</v>
      </c>
      <c r="J20642" s="1" t="s">
        <v>143</v>
      </c>
      <c r="K20642" s="1">
        <v>36</v>
      </c>
      <c r="L20642" s="1" t="s">
        <v>2190</v>
      </c>
      <c r="M20642" s="1">
        <v>91</v>
      </c>
      <c r="N20642" s="1" t="s">
        <v>46185</v>
      </c>
      <c r="O20642" s="1">
        <v>20</v>
      </c>
      <c r="P20642" s="1">
        <v>0</v>
      </c>
      <c r="Q20642" s="1">
        <v>2023</v>
      </c>
      <c r="R20642" s="1">
        <v>9999</v>
      </c>
      <c r="U20642" s="1" t="s">
        <v>25</v>
      </c>
      <c r="V20642" s="1" t="s">
        <v>46025</v>
      </c>
      <c r="AJ20642" s="1">
        <v>0</v>
      </c>
      <c r="AK20642" s="1">
        <v>0</v>
      </c>
      <c r="AL20642" s="1">
        <v>0</v>
      </c>
      <c r="AM20642" s="1">
        <v>0</v>
      </c>
      <c r="AY20642" s="1" t="s">
        <v>47902</v>
      </c>
      <c r="AZ20642" s="1">
        <v>100</v>
      </c>
      <c r="BA20642" s="1" t="s">
        <v>47902</v>
      </c>
      <c r="BB20642" s="1">
        <v>100</v>
      </c>
      <c r="BC20642" s="1" t="s">
        <v>75364</v>
      </c>
    </row>
    <row r="20643" spans="1:55" x14ac:dyDescent="0.35">
      <c r="A20643" s="1" t="s">
        <v>49841</v>
      </c>
      <c r="B20643" s="1" t="s">
        <v>49842</v>
      </c>
      <c r="C20643" s="1">
        <v>66310</v>
      </c>
      <c r="D20643" s="1" t="s">
        <v>1210</v>
      </c>
      <c r="E20643" s="1" t="s">
        <v>49843</v>
      </c>
      <c r="G20643" s="1" t="s">
        <v>2629</v>
      </c>
      <c r="I20643" s="1" t="s">
        <v>203</v>
      </c>
      <c r="J20643" s="1" t="s">
        <v>204</v>
      </c>
      <c r="K20643" s="1">
        <v>48</v>
      </c>
      <c r="L20643" s="1" t="s">
        <v>627</v>
      </c>
      <c r="M20643" s="1">
        <v>157</v>
      </c>
      <c r="N20643" s="1" t="s">
        <v>45818</v>
      </c>
      <c r="O20643" s="1">
        <v>110.9</v>
      </c>
      <c r="P20643" s="1">
        <v>0</v>
      </c>
      <c r="Q20643" s="1">
        <v>2022</v>
      </c>
      <c r="R20643" s="1">
        <v>9999</v>
      </c>
      <c r="U20643" s="1" t="s">
        <v>25</v>
      </c>
      <c r="V20643" s="1" t="s">
        <v>46025</v>
      </c>
      <c r="AJ20643" s="1">
        <v>0</v>
      </c>
      <c r="AK20643" s="1">
        <v>0</v>
      </c>
      <c r="AL20643" s="1">
        <v>0</v>
      </c>
      <c r="AM20643" s="1">
        <v>0</v>
      </c>
      <c r="AY20643" s="1" t="s">
        <v>78509</v>
      </c>
      <c r="AZ20643" s="1">
        <v>49.9</v>
      </c>
      <c r="BA20643" s="1" t="s">
        <v>78509</v>
      </c>
      <c r="BB20643" s="1">
        <v>49.9</v>
      </c>
      <c r="BC20643" s="1" t="s">
        <v>75364</v>
      </c>
    </row>
    <row r="20644" spans="1:55" x14ac:dyDescent="0.35">
      <c r="A20644" s="1" t="s">
        <v>42191</v>
      </c>
      <c r="B20644" s="1" t="s">
        <v>42194</v>
      </c>
      <c r="C20644" s="1">
        <v>65849</v>
      </c>
      <c r="D20644" s="1" t="s">
        <v>1210</v>
      </c>
      <c r="E20644" s="1" t="s">
        <v>42195</v>
      </c>
      <c r="G20644" s="1" t="s">
        <v>2629</v>
      </c>
      <c r="I20644" s="1" t="s">
        <v>203</v>
      </c>
      <c r="J20644" s="1" t="s">
        <v>204</v>
      </c>
      <c r="K20644" s="1">
        <v>48</v>
      </c>
      <c r="L20644" s="1" t="s">
        <v>3083</v>
      </c>
      <c r="M20644" s="1">
        <v>469</v>
      </c>
      <c r="N20644" s="1" t="s">
        <v>46335</v>
      </c>
      <c r="O20644" s="1">
        <v>180</v>
      </c>
      <c r="P20644" s="1">
        <v>0</v>
      </c>
      <c r="Q20644" s="1">
        <v>2024</v>
      </c>
      <c r="R20644" s="1">
        <v>9999</v>
      </c>
      <c r="U20644" s="1" t="s">
        <v>25</v>
      </c>
      <c r="V20644" s="1" t="s">
        <v>46025</v>
      </c>
      <c r="AJ20644" s="1">
        <v>0</v>
      </c>
      <c r="AK20644" s="1">
        <v>0</v>
      </c>
      <c r="AL20644" s="1">
        <v>0</v>
      </c>
      <c r="AM20644" s="1">
        <v>0</v>
      </c>
      <c r="AY20644" s="1" t="s">
        <v>42191</v>
      </c>
      <c r="AZ20644" s="1">
        <v>100</v>
      </c>
      <c r="BA20644" s="1" t="s">
        <v>42191</v>
      </c>
      <c r="BB20644" s="1">
        <v>100</v>
      </c>
      <c r="BC20644" s="1" t="s">
        <v>75364</v>
      </c>
    </row>
    <row r="20645" spans="1:55" x14ac:dyDescent="0.35">
      <c r="A20645" s="1" t="s">
        <v>42231</v>
      </c>
      <c r="B20645" s="1" t="s">
        <v>42232</v>
      </c>
      <c r="C20645" s="1">
        <v>65857</v>
      </c>
      <c r="D20645" s="1" t="s">
        <v>1210</v>
      </c>
      <c r="E20645" s="1" t="s">
        <v>42233</v>
      </c>
      <c r="G20645" s="1" t="s">
        <v>2632</v>
      </c>
      <c r="I20645" s="1" t="s">
        <v>1001</v>
      </c>
      <c r="J20645" s="1" t="s">
        <v>261</v>
      </c>
      <c r="K20645" s="1">
        <v>6</v>
      </c>
      <c r="L20645" s="1" t="s">
        <v>1738</v>
      </c>
      <c r="M20645" s="1">
        <v>65</v>
      </c>
      <c r="N20645" s="1" t="s">
        <v>46062</v>
      </c>
      <c r="O20645" s="1">
        <v>230</v>
      </c>
      <c r="P20645" s="1">
        <v>0</v>
      </c>
      <c r="Q20645" s="1">
        <v>2022</v>
      </c>
      <c r="R20645" s="1">
        <v>9999</v>
      </c>
      <c r="U20645" s="1" t="s">
        <v>25</v>
      </c>
      <c r="V20645" s="1" t="s">
        <v>2632</v>
      </c>
      <c r="AJ20645" s="1">
        <v>0</v>
      </c>
      <c r="AK20645" s="1">
        <v>0</v>
      </c>
      <c r="AL20645" s="1">
        <v>0</v>
      </c>
      <c r="AM20645" s="1">
        <v>0</v>
      </c>
      <c r="AY20645" s="1" t="s">
        <v>49844</v>
      </c>
      <c r="AZ20645" s="1">
        <v>100</v>
      </c>
      <c r="BA20645" s="1" t="s">
        <v>49844</v>
      </c>
      <c r="BB20645" s="1">
        <v>100</v>
      </c>
      <c r="BC20645" s="1" t="s">
        <v>75364</v>
      </c>
    </row>
    <row r="20646" spans="1:55" x14ac:dyDescent="0.35">
      <c r="A20646" s="1" t="s">
        <v>42234</v>
      </c>
      <c r="B20646" s="1" t="s">
        <v>42235</v>
      </c>
      <c r="C20646" s="1">
        <v>65858</v>
      </c>
      <c r="D20646" s="1" t="s">
        <v>1210</v>
      </c>
      <c r="E20646" s="1" t="s">
        <v>2113</v>
      </c>
      <c r="G20646" s="1" t="s">
        <v>2629</v>
      </c>
      <c r="I20646" s="1" t="s">
        <v>272</v>
      </c>
      <c r="J20646" s="1" t="s">
        <v>273</v>
      </c>
      <c r="K20646" s="1">
        <v>23</v>
      </c>
      <c r="L20646" s="1" t="s">
        <v>274</v>
      </c>
      <c r="M20646" s="1">
        <v>19</v>
      </c>
      <c r="N20646" s="1" t="s">
        <v>45732</v>
      </c>
      <c r="O20646" s="1">
        <v>5</v>
      </c>
      <c r="P20646" s="1">
        <v>0</v>
      </c>
      <c r="Q20646" s="1">
        <v>2022</v>
      </c>
      <c r="R20646" s="1">
        <v>9999</v>
      </c>
      <c r="U20646" s="1" t="s">
        <v>25</v>
      </c>
      <c r="V20646" s="1" t="s">
        <v>46025</v>
      </c>
      <c r="AJ20646" s="1">
        <v>0</v>
      </c>
      <c r="AK20646" s="1">
        <v>0</v>
      </c>
      <c r="AL20646" s="1">
        <v>0</v>
      </c>
      <c r="AM20646" s="1">
        <v>0</v>
      </c>
      <c r="AY20646" s="1" t="s">
        <v>47902</v>
      </c>
      <c r="AZ20646" s="1">
        <v>100</v>
      </c>
      <c r="BA20646" s="1" t="s">
        <v>47902</v>
      </c>
      <c r="BB20646" s="1">
        <v>100</v>
      </c>
      <c r="BC20646" s="1" t="s">
        <v>75364</v>
      </c>
    </row>
    <row r="20647" spans="1:55" x14ac:dyDescent="0.35">
      <c r="A20647" s="1" t="s">
        <v>42236</v>
      </c>
      <c r="B20647" s="1" t="s">
        <v>42237</v>
      </c>
      <c r="C20647" s="1">
        <v>65859</v>
      </c>
      <c r="D20647" s="1" t="s">
        <v>1210</v>
      </c>
      <c r="E20647" s="1" t="s">
        <v>2113</v>
      </c>
      <c r="G20647" s="1" t="s">
        <v>2629</v>
      </c>
      <c r="I20647" s="1" t="s">
        <v>272</v>
      </c>
      <c r="J20647" s="1" t="s">
        <v>273</v>
      </c>
      <c r="K20647" s="1">
        <v>23</v>
      </c>
      <c r="L20647" s="1" t="s">
        <v>2245</v>
      </c>
      <c r="M20647" s="1">
        <v>25</v>
      </c>
      <c r="N20647" s="1" t="s">
        <v>46191</v>
      </c>
      <c r="O20647" s="1">
        <v>5</v>
      </c>
      <c r="P20647" s="1">
        <v>0</v>
      </c>
      <c r="Q20647" s="1">
        <v>2022</v>
      </c>
      <c r="R20647" s="1">
        <v>9999</v>
      </c>
      <c r="U20647" s="1" t="s">
        <v>25</v>
      </c>
      <c r="V20647" s="1" t="s">
        <v>46025</v>
      </c>
      <c r="AJ20647" s="1">
        <v>0</v>
      </c>
      <c r="AK20647" s="1">
        <v>0</v>
      </c>
      <c r="AL20647" s="1">
        <v>0</v>
      </c>
      <c r="AM20647" s="1">
        <v>0</v>
      </c>
      <c r="AY20647" s="1" t="s">
        <v>49845</v>
      </c>
      <c r="AZ20647" s="1">
        <v>100</v>
      </c>
      <c r="BA20647" s="1" t="s">
        <v>49845</v>
      </c>
      <c r="BB20647" s="1">
        <v>100</v>
      </c>
      <c r="BC20647" s="1" t="s">
        <v>75364</v>
      </c>
    </row>
    <row r="20648" spans="1:55" x14ac:dyDescent="0.35">
      <c r="A20648" s="1" t="s">
        <v>42238</v>
      </c>
      <c r="B20648" s="1" t="s">
        <v>42239</v>
      </c>
      <c r="C20648" s="1">
        <v>6586</v>
      </c>
      <c r="D20648" s="1" t="s">
        <v>1210</v>
      </c>
      <c r="E20648" s="1" t="s">
        <v>36</v>
      </c>
      <c r="G20648" s="1" t="s">
        <v>1212</v>
      </c>
      <c r="H20648" s="1" t="s">
        <v>45951</v>
      </c>
      <c r="I20648" s="1" t="s">
        <v>102</v>
      </c>
      <c r="J20648" s="1" t="s">
        <v>363</v>
      </c>
      <c r="K20648" s="1">
        <v>25</v>
      </c>
      <c r="L20648" s="1" t="s">
        <v>940</v>
      </c>
      <c r="M20648" s="1">
        <v>9</v>
      </c>
      <c r="N20648" s="1" t="s">
        <v>45883</v>
      </c>
      <c r="O20648" s="1">
        <v>2.5</v>
      </c>
      <c r="P20648" s="1">
        <v>11617</v>
      </c>
      <c r="Q20648" s="1">
        <v>1975</v>
      </c>
      <c r="R20648" s="1">
        <v>9999</v>
      </c>
      <c r="U20648" s="1" t="s">
        <v>25</v>
      </c>
      <c r="V20648" s="1" t="s">
        <v>45953</v>
      </c>
      <c r="AI20648" s="1">
        <v>0.78900000000000003</v>
      </c>
      <c r="AJ20648" s="1">
        <v>1.2161500000000001</v>
      </c>
      <c r="AK20648" s="1">
        <v>1.2161500000000001</v>
      </c>
      <c r="AL20648" s="1">
        <v>1.2161500000000001</v>
      </c>
      <c r="AM20648" s="1">
        <v>1.2161500000000001</v>
      </c>
      <c r="AY20648" s="1" t="s">
        <v>77061</v>
      </c>
      <c r="AZ20648" s="1">
        <v>100</v>
      </c>
      <c r="BA20648" s="1" t="s">
        <v>77061</v>
      </c>
      <c r="BB20648" s="1">
        <v>100</v>
      </c>
      <c r="BC20648" s="1" t="s">
        <v>75363</v>
      </c>
    </row>
    <row r="20649" spans="1:55" x14ac:dyDescent="0.35">
      <c r="A20649" s="1" t="s">
        <v>42238</v>
      </c>
      <c r="B20649" s="1" t="s">
        <v>42240</v>
      </c>
      <c r="C20649" s="1">
        <v>6586</v>
      </c>
      <c r="D20649" s="1" t="s">
        <v>1210</v>
      </c>
      <c r="E20649" s="1" t="s">
        <v>18</v>
      </c>
      <c r="G20649" s="1" t="s">
        <v>1212</v>
      </c>
      <c r="H20649" s="1" t="s">
        <v>45951</v>
      </c>
      <c r="I20649" s="1" t="s">
        <v>102</v>
      </c>
      <c r="J20649" s="1" t="s">
        <v>363</v>
      </c>
      <c r="K20649" s="1">
        <v>25</v>
      </c>
      <c r="L20649" s="1" t="s">
        <v>940</v>
      </c>
      <c r="M20649" s="1">
        <v>9</v>
      </c>
      <c r="N20649" s="1" t="s">
        <v>45883</v>
      </c>
      <c r="O20649" s="1">
        <v>2.5</v>
      </c>
      <c r="P20649" s="1">
        <v>11707</v>
      </c>
      <c r="Q20649" s="1">
        <v>1975</v>
      </c>
      <c r="R20649" s="1">
        <v>9999</v>
      </c>
      <c r="U20649" s="1" t="s">
        <v>25</v>
      </c>
      <c r="V20649" s="1" t="s">
        <v>45953</v>
      </c>
      <c r="AI20649" s="1">
        <v>0.78900000000000003</v>
      </c>
      <c r="AJ20649" s="1">
        <v>1.2632300000000001</v>
      </c>
      <c r="AK20649" s="1">
        <v>1.2632300000000001</v>
      </c>
      <c r="AL20649" s="1">
        <v>1.2632300000000001</v>
      </c>
      <c r="AM20649" s="1">
        <v>1.2632300000000001</v>
      </c>
      <c r="AY20649" s="1" t="s">
        <v>77061</v>
      </c>
      <c r="AZ20649" s="1">
        <v>100</v>
      </c>
      <c r="BA20649" s="1" t="s">
        <v>77061</v>
      </c>
      <c r="BB20649" s="1">
        <v>100</v>
      </c>
      <c r="BC20649" s="1" t="s">
        <v>75363</v>
      </c>
    </row>
    <row r="20650" spans="1:55" x14ac:dyDescent="0.35">
      <c r="A20650" s="1" t="s">
        <v>42241</v>
      </c>
      <c r="B20650" s="1" t="s">
        <v>42242</v>
      </c>
      <c r="C20650" s="1">
        <v>65860</v>
      </c>
      <c r="D20650" s="1" t="s">
        <v>1210</v>
      </c>
      <c r="E20650" s="1" t="s">
        <v>42243</v>
      </c>
      <c r="G20650" s="1" t="s">
        <v>2632</v>
      </c>
      <c r="I20650" s="1" t="s">
        <v>650</v>
      </c>
      <c r="J20650" s="1" t="s">
        <v>204</v>
      </c>
      <c r="K20650" s="1">
        <v>48</v>
      </c>
      <c r="L20650" s="1" t="s">
        <v>14454</v>
      </c>
      <c r="M20650" s="1">
        <v>371</v>
      </c>
      <c r="N20650" s="1" t="s">
        <v>47393</v>
      </c>
      <c r="O20650" s="1">
        <v>160</v>
      </c>
      <c r="P20650" s="1">
        <v>0</v>
      </c>
      <c r="Q20650" s="1">
        <v>2024</v>
      </c>
      <c r="R20650" s="1">
        <v>9999</v>
      </c>
      <c r="U20650" s="1" t="s">
        <v>25</v>
      </c>
      <c r="V20650" s="1" t="s">
        <v>2632</v>
      </c>
      <c r="AJ20650" s="1">
        <v>0</v>
      </c>
      <c r="AK20650" s="1">
        <v>0</v>
      </c>
      <c r="AL20650" s="1">
        <v>0</v>
      </c>
      <c r="AM20650" s="1">
        <v>0</v>
      </c>
      <c r="AY20650" s="1" t="s">
        <v>49143</v>
      </c>
      <c r="AZ20650" s="1">
        <v>100</v>
      </c>
      <c r="BA20650" s="1" t="s">
        <v>49143</v>
      </c>
      <c r="BB20650" s="1">
        <v>100</v>
      </c>
      <c r="BC20650" s="1" t="s">
        <v>75364</v>
      </c>
    </row>
    <row r="20651" spans="1:55" x14ac:dyDescent="0.35">
      <c r="A20651" s="1" t="s">
        <v>42244</v>
      </c>
      <c r="B20651" s="1" t="s">
        <v>42245</v>
      </c>
      <c r="C20651" s="1">
        <v>65861</v>
      </c>
      <c r="D20651" s="1" t="s">
        <v>1210</v>
      </c>
      <c r="E20651" s="1" t="s">
        <v>42246</v>
      </c>
      <c r="G20651" s="1" t="s">
        <v>2632</v>
      </c>
      <c r="I20651" s="1" t="s">
        <v>203</v>
      </c>
      <c r="J20651" s="1" t="s">
        <v>204</v>
      </c>
      <c r="K20651" s="1">
        <v>48</v>
      </c>
      <c r="L20651" s="1" t="s">
        <v>8857</v>
      </c>
      <c r="M20651" s="1">
        <v>187</v>
      </c>
      <c r="N20651" s="1" t="s">
        <v>46894</v>
      </c>
      <c r="O20651" s="1">
        <v>200</v>
      </c>
      <c r="P20651" s="1">
        <v>0</v>
      </c>
      <c r="Q20651" s="1">
        <v>2024</v>
      </c>
      <c r="R20651" s="1">
        <v>9999</v>
      </c>
      <c r="U20651" s="1" t="s">
        <v>25</v>
      </c>
      <c r="V20651" s="1" t="s">
        <v>2632</v>
      </c>
      <c r="AJ20651" s="1">
        <v>0</v>
      </c>
      <c r="AK20651" s="1">
        <v>0</v>
      </c>
      <c r="AL20651" s="1">
        <v>0</v>
      </c>
      <c r="AM20651" s="1">
        <v>0</v>
      </c>
      <c r="AY20651" s="1" t="s">
        <v>49143</v>
      </c>
      <c r="AZ20651" s="1">
        <v>100</v>
      </c>
      <c r="BA20651" s="1" t="s">
        <v>49143</v>
      </c>
      <c r="BB20651" s="1">
        <v>100</v>
      </c>
      <c r="BC20651" s="1" t="s">
        <v>75364</v>
      </c>
    </row>
    <row r="20652" spans="1:55" x14ac:dyDescent="0.35">
      <c r="A20652" s="1" t="s">
        <v>42247</v>
      </c>
      <c r="B20652" s="1" t="s">
        <v>42248</v>
      </c>
      <c r="C20652" s="1">
        <v>65862</v>
      </c>
      <c r="D20652" s="1" t="s">
        <v>1210</v>
      </c>
      <c r="E20652" s="1" t="s">
        <v>36</v>
      </c>
      <c r="G20652" s="1" t="s">
        <v>2629</v>
      </c>
      <c r="I20652" s="1" t="s">
        <v>196</v>
      </c>
      <c r="J20652" s="1" t="s">
        <v>281</v>
      </c>
      <c r="K20652" s="1">
        <v>12</v>
      </c>
      <c r="L20652" s="1" t="s">
        <v>13377</v>
      </c>
      <c r="M20652" s="1">
        <v>113</v>
      </c>
      <c r="N20652" s="1" t="s">
        <v>47292</v>
      </c>
      <c r="O20652" s="1">
        <v>74.5</v>
      </c>
      <c r="P20652" s="1">
        <v>0</v>
      </c>
      <c r="Q20652" s="1">
        <v>2024</v>
      </c>
      <c r="R20652" s="1">
        <v>9999</v>
      </c>
      <c r="U20652" s="1" t="s">
        <v>25</v>
      </c>
      <c r="V20652" s="1" t="s">
        <v>46025</v>
      </c>
      <c r="AJ20652" s="1">
        <v>0</v>
      </c>
      <c r="AK20652" s="1">
        <v>0</v>
      </c>
      <c r="AL20652" s="1">
        <v>0</v>
      </c>
      <c r="AM20652" s="1">
        <v>0</v>
      </c>
      <c r="AY20652" s="1" t="s">
        <v>46105</v>
      </c>
      <c r="AZ20652" s="1">
        <v>100</v>
      </c>
      <c r="BA20652" s="1" t="s">
        <v>46105</v>
      </c>
      <c r="BB20652" s="1">
        <v>100</v>
      </c>
      <c r="BC20652" s="1" t="s">
        <v>75363</v>
      </c>
    </row>
    <row r="20653" spans="1:55" x14ac:dyDescent="0.35">
      <c r="A20653" s="1" t="s">
        <v>42249</v>
      </c>
      <c r="B20653" s="1" t="s">
        <v>42250</v>
      </c>
      <c r="C20653" s="1">
        <v>65863</v>
      </c>
      <c r="D20653" s="1" t="s">
        <v>1210</v>
      </c>
      <c r="E20653" s="1" t="s">
        <v>36</v>
      </c>
      <c r="G20653" s="1" t="s">
        <v>2629</v>
      </c>
      <c r="I20653" s="1" t="s">
        <v>280</v>
      </c>
      <c r="J20653" s="1" t="s">
        <v>281</v>
      </c>
      <c r="K20653" s="1">
        <v>12</v>
      </c>
      <c r="L20653" s="1" t="s">
        <v>1861</v>
      </c>
      <c r="M20653" s="1">
        <v>81</v>
      </c>
      <c r="N20653" s="1" t="s">
        <v>46104</v>
      </c>
      <c r="O20653" s="1">
        <v>74.5</v>
      </c>
      <c r="P20653" s="1">
        <v>0</v>
      </c>
      <c r="Q20653" s="1">
        <v>2024</v>
      </c>
      <c r="R20653" s="1">
        <v>9999</v>
      </c>
      <c r="U20653" s="1" t="s">
        <v>25</v>
      </c>
      <c r="V20653" s="1" t="s">
        <v>46025</v>
      </c>
      <c r="AJ20653" s="1">
        <v>0</v>
      </c>
      <c r="AK20653" s="1">
        <v>0</v>
      </c>
      <c r="AL20653" s="1">
        <v>0</v>
      </c>
      <c r="AM20653" s="1">
        <v>0</v>
      </c>
      <c r="AY20653" s="1" t="s">
        <v>46105</v>
      </c>
      <c r="AZ20653" s="1">
        <v>100</v>
      </c>
      <c r="BA20653" s="1" t="s">
        <v>46105</v>
      </c>
      <c r="BB20653" s="1">
        <v>100</v>
      </c>
      <c r="BC20653" s="1" t="s">
        <v>75363</v>
      </c>
    </row>
    <row r="20654" spans="1:55" x14ac:dyDescent="0.35">
      <c r="A20654" s="1" t="s">
        <v>42251</v>
      </c>
      <c r="B20654" s="1" t="s">
        <v>42252</v>
      </c>
      <c r="C20654" s="1">
        <v>65864</v>
      </c>
      <c r="D20654" s="1" t="s">
        <v>1210</v>
      </c>
      <c r="E20654" s="1" t="s">
        <v>36</v>
      </c>
      <c r="G20654" s="1" t="s">
        <v>2629</v>
      </c>
      <c r="I20654" s="1" t="s">
        <v>280</v>
      </c>
      <c r="J20654" s="1" t="s">
        <v>281</v>
      </c>
      <c r="K20654" s="1">
        <v>12</v>
      </c>
      <c r="L20654" s="1" t="s">
        <v>1861</v>
      </c>
      <c r="M20654" s="1">
        <v>81</v>
      </c>
      <c r="N20654" s="1" t="s">
        <v>46104</v>
      </c>
      <c r="O20654" s="1">
        <v>74.5</v>
      </c>
      <c r="P20654" s="1">
        <v>0</v>
      </c>
      <c r="Q20654" s="1">
        <v>2024</v>
      </c>
      <c r="R20654" s="1">
        <v>9999</v>
      </c>
      <c r="U20654" s="1" t="s">
        <v>25</v>
      </c>
      <c r="V20654" s="1" t="s">
        <v>46025</v>
      </c>
      <c r="AJ20654" s="1">
        <v>0</v>
      </c>
      <c r="AK20654" s="1">
        <v>0</v>
      </c>
      <c r="AL20654" s="1">
        <v>0</v>
      </c>
      <c r="AM20654" s="1">
        <v>0</v>
      </c>
      <c r="AY20654" s="1" t="s">
        <v>46105</v>
      </c>
      <c r="AZ20654" s="1">
        <v>100</v>
      </c>
      <c r="BA20654" s="1" t="s">
        <v>46105</v>
      </c>
      <c r="BB20654" s="1">
        <v>100</v>
      </c>
      <c r="BC20654" s="1" t="s">
        <v>75363</v>
      </c>
    </row>
    <row r="20655" spans="1:55" x14ac:dyDescent="0.35">
      <c r="A20655" s="1" t="s">
        <v>42253</v>
      </c>
      <c r="B20655" s="1" t="s">
        <v>42254</v>
      </c>
      <c r="C20655" s="1">
        <v>65865</v>
      </c>
      <c r="D20655" s="1" t="s">
        <v>1210</v>
      </c>
      <c r="E20655" s="1" t="s">
        <v>36</v>
      </c>
      <c r="G20655" s="1" t="s">
        <v>2629</v>
      </c>
      <c r="I20655" s="1" t="s">
        <v>280</v>
      </c>
      <c r="J20655" s="1" t="s">
        <v>281</v>
      </c>
      <c r="K20655" s="1">
        <v>12</v>
      </c>
      <c r="L20655" s="1" t="s">
        <v>15630</v>
      </c>
      <c r="M20655" s="1">
        <v>111</v>
      </c>
      <c r="N20655" s="1" t="s">
        <v>47505</v>
      </c>
      <c r="O20655" s="1">
        <v>74.5</v>
      </c>
      <c r="P20655" s="1">
        <v>0</v>
      </c>
      <c r="Q20655" s="1">
        <v>2024</v>
      </c>
      <c r="R20655" s="1">
        <v>9999</v>
      </c>
      <c r="U20655" s="1" t="s">
        <v>25</v>
      </c>
      <c r="V20655" s="1" t="s">
        <v>46025</v>
      </c>
      <c r="AJ20655" s="1">
        <v>0</v>
      </c>
      <c r="AK20655" s="1">
        <v>0</v>
      </c>
      <c r="AL20655" s="1">
        <v>0</v>
      </c>
      <c r="AM20655" s="1">
        <v>0</v>
      </c>
      <c r="AY20655" s="1" t="s">
        <v>46105</v>
      </c>
      <c r="AZ20655" s="1">
        <v>100</v>
      </c>
      <c r="BA20655" s="1" t="s">
        <v>46105</v>
      </c>
      <c r="BB20655" s="1">
        <v>100</v>
      </c>
      <c r="BC20655" s="1" t="s">
        <v>75363</v>
      </c>
    </row>
    <row r="20656" spans="1:55" x14ac:dyDescent="0.35">
      <c r="A20656" s="1" t="s">
        <v>42255</v>
      </c>
      <c r="B20656" s="1" t="s">
        <v>42256</v>
      </c>
      <c r="C20656" s="1">
        <v>65866</v>
      </c>
      <c r="D20656" s="1" t="s">
        <v>1210</v>
      </c>
      <c r="E20656" s="1" t="s">
        <v>36</v>
      </c>
      <c r="G20656" s="1" t="s">
        <v>2629</v>
      </c>
      <c r="I20656" s="1" t="s">
        <v>196</v>
      </c>
      <c r="J20656" s="1" t="s">
        <v>281</v>
      </c>
      <c r="K20656" s="1">
        <v>12</v>
      </c>
      <c r="L20656" s="1" t="s">
        <v>24222</v>
      </c>
      <c r="M20656" s="1">
        <v>91</v>
      </c>
      <c r="N20656" s="1" t="s">
        <v>48115</v>
      </c>
      <c r="O20656" s="1">
        <v>74.5</v>
      </c>
      <c r="P20656" s="1">
        <v>0</v>
      </c>
      <c r="Q20656" s="1">
        <v>2024</v>
      </c>
      <c r="R20656" s="1">
        <v>9999</v>
      </c>
      <c r="U20656" s="1" t="s">
        <v>25</v>
      </c>
      <c r="V20656" s="1" t="s">
        <v>46025</v>
      </c>
      <c r="AJ20656" s="1">
        <v>0</v>
      </c>
      <c r="AK20656" s="1">
        <v>0</v>
      </c>
      <c r="AL20656" s="1">
        <v>0</v>
      </c>
      <c r="AM20656" s="1">
        <v>0</v>
      </c>
      <c r="AY20656" s="1" t="s">
        <v>46105</v>
      </c>
      <c r="AZ20656" s="1">
        <v>100</v>
      </c>
      <c r="BA20656" s="1" t="s">
        <v>46105</v>
      </c>
      <c r="BB20656" s="1">
        <v>100</v>
      </c>
      <c r="BC20656" s="1" t="s">
        <v>75363</v>
      </c>
    </row>
    <row r="20657" spans="1:55" x14ac:dyDescent="0.35">
      <c r="A20657" s="1" t="s">
        <v>42257</v>
      </c>
      <c r="B20657" s="1" t="s">
        <v>42258</v>
      </c>
      <c r="C20657" s="1">
        <v>65867</v>
      </c>
      <c r="D20657" s="1" t="s">
        <v>1210</v>
      </c>
      <c r="E20657" s="1" t="s">
        <v>36</v>
      </c>
      <c r="G20657" s="1" t="s">
        <v>2629</v>
      </c>
      <c r="I20657" s="1" t="s">
        <v>196</v>
      </c>
      <c r="J20657" s="1" t="s">
        <v>281</v>
      </c>
      <c r="K20657" s="1">
        <v>12</v>
      </c>
      <c r="L20657" s="1" t="s">
        <v>2036</v>
      </c>
      <c r="M20657" s="1">
        <v>33</v>
      </c>
      <c r="N20657" s="1" t="s">
        <v>45569</v>
      </c>
      <c r="O20657" s="1">
        <v>74.5</v>
      </c>
      <c r="P20657" s="1">
        <v>0</v>
      </c>
      <c r="Q20657" s="1">
        <v>2024</v>
      </c>
      <c r="R20657" s="1">
        <v>9999</v>
      </c>
      <c r="U20657" s="1" t="s">
        <v>25</v>
      </c>
      <c r="V20657" s="1" t="s">
        <v>46025</v>
      </c>
      <c r="AJ20657" s="1">
        <v>0</v>
      </c>
      <c r="AK20657" s="1">
        <v>0</v>
      </c>
      <c r="AL20657" s="1">
        <v>0</v>
      </c>
      <c r="AM20657" s="1">
        <v>0</v>
      </c>
      <c r="AY20657" s="1" t="s">
        <v>46105</v>
      </c>
      <c r="AZ20657" s="1">
        <v>100</v>
      </c>
      <c r="BA20657" s="1" t="s">
        <v>46105</v>
      </c>
      <c r="BB20657" s="1">
        <v>100</v>
      </c>
      <c r="BC20657" s="1" t="s">
        <v>75363</v>
      </c>
    </row>
    <row r="20658" spans="1:55" x14ac:dyDescent="0.35">
      <c r="A20658" s="1" t="s">
        <v>42259</v>
      </c>
      <c r="B20658" s="1" t="s">
        <v>42260</v>
      </c>
      <c r="C20658" s="1">
        <v>65868</v>
      </c>
      <c r="D20658" s="1" t="s">
        <v>1210</v>
      </c>
      <c r="E20658" s="1" t="s">
        <v>36</v>
      </c>
      <c r="G20658" s="1" t="s">
        <v>2629</v>
      </c>
      <c r="I20658" s="1" t="s">
        <v>280</v>
      </c>
      <c r="J20658" s="1" t="s">
        <v>281</v>
      </c>
      <c r="K20658" s="1">
        <v>12</v>
      </c>
      <c r="L20658" s="1" t="s">
        <v>17214</v>
      </c>
      <c r="M20658" s="1">
        <v>27</v>
      </c>
      <c r="N20658" s="1" t="s">
        <v>47603</v>
      </c>
      <c r="O20658" s="1">
        <v>74.5</v>
      </c>
      <c r="P20658" s="1">
        <v>0</v>
      </c>
      <c r="Q20658" s="1">
        <v>2024</v>
      </c>
      <c r="R20658" s="1">
        <v>9999</v>
      </c>
      <c r="U20658" s="1" t="s">
        <v>25</v>
      </c>
      <c r="V20658" s="1" t="s">
        <v>46025</v>
      </c>
      <c r="AJ20658" s="1">
        <v>0</v>
      </c>
      <c r="AK20658" s="1">
        <v>0</v>
      </c>
      <c r="AL20658" s="1">
        <v>0</v>
      </c>
      <c r="AM20658" s="1">
        <v>0</v>
      </c>
      <c r="AY20658" s="1" t="s">
        <v>46105</v>
      </c>
      <c r="AZ20658" s="1">
        <v>100</v>
      </c>
      <c r="BA20658" s="1" t="s">
        <v>46105</v>
      </c>
      <c r="BB20658" s="1">
        <v>100</v>
      </c>
      <c r="BC20658" s="1" t="s">
        <v>75363</v>
      </c>
    </row>
    <row r="20659" spans="1:55" x14ac:dyDescent="0.35">
      <c r="A20659" s="1" t="s">
        <v>42261</v>
      </c>
      <c r="B20659" s="1" t="s">
        <v>42262</v>
      </c>
      <c r="C20659" s="1">
        <v>65869</v>
      </c>
      <c r="D20659" s="1" t="s">
        <v>1210</v>
      </c>
      <c r="E20659" s="1" t="s">
        <v>36</v>
      </c>
      <c r="G20659" s="1" t="s">
        <v>2629</v>
      </c>
      <c r="I20659" s="1" t="s">
        <v>280</v>
      </c>
      <c r="J20659" s="1" t="s">
        <v>281</v>
      </c>
      <c r="K20659" s="1">
        <v>12</v>
      </c>
      <c r="L20659" s="1" t="s">
        <v>318</v>
      </c>
      <c r="M20659" s="1">
        <v>85</v>
      </c>
      <c r="N20659" s="1" t="s">
        <v>48251</v>
      </c>
      <c r="O20659" s="1">
        <v>74.5</v>
      </c>
      <c r="P20659" s="1">
        <v>0</v>
      </c>
      <c r="Q20659" s="1">
        <v>2024</v>
      </c>
      <c r="R20659" s="1">
        <v>9999</v>
      </c>
      <c r="U20659" s="1" t="s">
        <v>25</v>
      </c>
      <c r="V20659" s="1" t="s">
        <v>46025</v>
      </c>
      <c r="AJ20659" s="1">
        <v>0</v>
      </c>
      <c r="AK20659" s="1">
        <v>0</v>
      </c>
      <c r="AL20659" s="1">
        <v>0</v>
      </c>
      <c r="AM20659" s="1">
        <v>0</v>
      </c>
      <c r="AY20659" s="1" t="s">
        <v>46105</v>
      </c>
      <c r="AZ20659" s="1">
        <v>100</v>
      </c>
      <c r="BA20659" s="1" t="s">
        <v>46105</v>
      </c>
      <c r="BB20659" s="1">
        <v>100</v>
      </c>
      <c r="BC20659" s="1" t="s">
        <v>75363</v>
      </c>
    </row>
    <row r="20660" spans="1:55" x14ac:dyDescent="0.35">
      <c r="A20660" s="1" t="s">
        <v>42263</v>
      </c>
      <c r="B20660" s="1" t="s">
        <v>42264</v>
      </c>
      <c r="C20660" s="1">
        <v>65870</v>
      </c>
      <c r="D20660" s="1" t="s">
        <v>1210</v>
      </c>
      <c r="E20660" s="1" t="s">
        <v>25711</v>
      </c>
      <c r="G20660" s="1" t="s">
        <v>2632</v>
      </c>
      <c r="I20660" s="1" t="s">
        <v>203</v>
      </c>
      <c r="J20660" s="1" t="s">
        <v>204</v>
      </c>
      <c r="K20660" s="1">
        <v>48</v>
      </c>
      <c r="L20660" s="1" t="s">
        <v>2615</v>
      </c>
      <c r="M20660" s="1">
        <v>39</v>
      </c>
      <c r="N20660" s="1" t="s">
        <v>46253</v>
      </c>
      <c r="O20660" s="1">
        <v>200</v>
      </c>
      <c r="P20660" s="1">
        <v>0</v>
      </c>
      <c r="Q20660" s="1">
        <v>2024</v>
      </c>
      <c r="R20660" s="1">
        <v>9999</v>
      </c>
      <c r="U20660" s="1" t="s">
        <v>25</v>
      </c>
      <c r="V20660" s="1" t="s">
        <v>2632</v>
      </c>
      <c r="AJ20660" s="1">
        <v>0</v>
      </c>
      <c r="AK20660" s="1">
        <v>0</v>
      </c>
      <c r="AL20660" s="1">
        <v>0</v>
      </c>
      <c r="AM20660" s="1">
        <v>0</v>
      </c>
      <c r="AY20660" s="1" t="s">
        <v>49143</v>
      </c>
      <c r="AZ20660" s="1">
        <v>100</v>
      </c>
      <c r="BA20660" s="1" t="s">
        <v>49143</v>
      </c>
      <c r="BB20660" s="1">
        <v>100</v>
      </c>
      <c r="BC20660" s="1" t="s">
        <v>75364</v>
      </c>
    </row>
    <row r="20661" spans="1:55" x14ac:dyDescent="0.35">
      <c r="A20661" s="1" t="s">
        <v>42265</v>
      </c>
      <c r="B20661" s="1" t="s">
        <v>42266</v>
      </c>
      <c r="C20661" s="1">
        <v>65871</v>
      </c>
      <c r="D20661" s="1" t="s">
        <v>1210</v>
      </c>
      <c r="E20661" s="1" t="s">
        <v>36</v>
      </c>
      <c r="G20661" s="1" t="s">
        <v>2629</v>
      </c>
      <c r="I20661" s="1" t="s">
        <v>280</v>
      </c>
      <c r="J20661" s="1" t="s">
        <v>281</v>
      </c>
      <c r="K20661" s="1">
        <v>12</v>
      </c>
      <c r="L20661" s="1" t="s">
        <v>837</v>
      </c>
      <c r="M20661" s="1">
        <v>51</v>
      </c>
      <c r="N20661" s="1" t="s">
        <v>45863</v>
      </c>
      <c r="O20661" s="1">
        <v>74.5</v>
      </c>
      <c r="P20661" s="1">
        <v>0</v>
      </c>
      <c r="Q20661" s="1">
        <v>2024</v>
      </c>
      <c r="R20661" s="1">
        <v>9999</v>
      </c>
      <c r="U20661" s="1" t="s">
        <v>25</v>
      </c>
      <c r="V20661" s="1" t="s">
        <v>46025</v>
      </c>
      <c r="AJ20661" s="1">
        <v>0</v>
      </c>
      <c r="AK20661" s="1">
        <v>0</v>
      </c>
      <c r="AL20661" s="1">
        <v>0</v>
      </c>
      <c r="AM20661" s="1">
        <v>0</v>
      </c>
      <c r="AY20661" s="1" t="s">
        <v>46105</v>
      </c>
      <c r="AZ20661" s="1">
        <v>100</v>
      </c>
      <c r="BA20661" s="1" t="s">
        <v>46105</v>
      </c>
      <c r="BB20661" s="1">
        <v>100</v>
      </c>
      <c r="BC20661" s="1" t="s">
        <v>75363</v>
      </c>
    </row>
    <row r="20662" spans="1:55" x14ac:dyDescent="0.35">
      <c r="A20662" s="1" t="s">
        <v>42267</v>
      </c>
      <c r="B20662" s="1" t="s">
        <v>42268</v>
      </c>
      <c r="C20662" s="1">
        <v>65872</v>
      </c>
      <c r="D20662" s="1" t="s">
        <v>1210</v>
      </c>
      <c r="E20662" s="1" t="s">
        <v>36</v>
      </c>
      <c r="G20662" s="1" t="s">
        <v>2629</v>
      </c>
      <c r="I20662" s="1" t="s">
        <v>280</v>
      </c>
      <c r="J20662" s="1" t="s">
        <v>281</v>
      </c>
      <c r="K20662" s="1">
        <v>12</v>
      </c>
      <c r="L20662" s="1" t="s">
        <v>318</v>
      </c>
      <c r="M20662" s="1">
        <v>85</v>
      </c>
      <c r="N20662" s="1" t="s">
        <v>48251</v>
      </c>
      <c r="O20662" s="1">
        <v>74.5</v>
      </c>
      <c r="P20662" s="1">
        <v>0</v>
      </c>
      <c r="Q20662" s="1">
        <v>2024</v>
      </c>
      <c r="R20662" s="1">
        <v>9999</v>
      </c>
      <c r="U20662" s="1" t="s">
        <v>25</v>
      </c>
      <c r="V20662" s="1" t="s">
        <v>46025</v>
      </c>
      <c r="AJ20662" s="1">
        <v>0</v>
      </c>
      <c r="AK20662" s="1">
        <v>0</v>
      </c>
      <c r="AL20662" s="1">
        <v>0</v>
      </c>
      <c r="AM20662" s="1">
        <v>0</v>
      </c>
      <c r="AY20662" s="1" t="s">
        <v>46105</v>
      </c>
      <c r="AZ20662" s="1">
        <v>100</v>
      </c>
      <c r="BA20662" s="1" t="s">
        <v>46105</v>
      </c>
      <c r="BB20662" s="1">
        <v>100</v>
      </c>
      <c r="BC20662" s="1" t="s">
        <v>75363</v>
      </c>
    </row>
    <row r="20663" spans="1:55" x14ac:dyDescent="0.35">
      <c r="A20663" s="1" t="s">
        <v>42269</v>
      </c>
      <c r="B20663" s="1" t="s">
        <v>42270</v>
      </c>
      <c r="C20663" s="1">
        <v>65873</v>
      </c>
      <c r="D20663" s="1" t="s">
        <v>1210</v>
      </c>
      <c r="E20663" s="1" t="s">
        <v>36</v>
      </c>
      <c r="G20663" s="1" t="s">
        <v>2629</v>
      </c>
      <c r="I20663" s="1" t="s">
        <v>280</v>
      </c>
      <c r="J20663" s="1" t="s">
        <v>281</v>
      </c>
      <c r="K20663" s="1">
        <v>12</v>
      </c>
      <c r="L20663" s="1" t="s">
        <v>27758</v>
      </c>
      <c r="M20663" s="1">
        <v>61</v>
      </c>
      <c r="N20663" s="1" t="s">
        <v>48355</v>
      </c>
      <c r="O20663" s="1">
        <v>74.5</v>
      </c>
      <c r="P20663" s="1">
        <v>0</v>
      </c>
      <c r="Q20663" s="1">
        <v>2024</v>
      </c>
      <c r="R20663" s="1">
        <v>9999</v>
      </c>
      <c r="U20663" s="1" t="s">
        <v>25</v>
      </c>
      <c r="V20663" s="1" t="s">
        <v>46025</v>
      </c>
      <c r="AJ20663" s="1">
        <v>0</v>
      </c>
      <c r="AK20663" s="1">
        <v>0</v>
      </c>
      <c r="AL20663" s="1">
        <v>0</v>
      </c>
      <c r="AM20663" s="1">
        <v>0</v>
      </c>
      <c r="AY20663" s="1" t="s">
        <v>46105</v>
      </c>
      <c r="AZ20663" s="1">
        <v>100</v>
      </c>
      <c r="BA20663" s="1" t="s">
        <v>46105</v>
      </c>
      <c r="BB20663" s="1">
        <v>100</v>
      </c>
      <c r="BC20663" s="1" t="s">
        <v>75363</v>
      </c>
    </row>
    <row r="20664" spans="1:55" x14ac:dyDescent="0.35">
      <c r="A20664" s="1" t="s">
        <v>42271</v>
      </c>
      <c r="B20664" s="1" t="s">
        <v>42272</v>
      </c>
      <c r="C20664" s="1">
        <v>65874</v>
      </c>
      <c r="D20664" s="1" t="s">
        <v>1210</v>
      </c>
      <c r="E20664" s="1" t="s">
        <v>36</v>
      </c>
      <c r="G20664" s="1" t="s">
        <v>2629</v>
      </c>
      <c r="I20664" s="1" t="s">
        <v>280</v>
      </c>
      <c r="J20664" s="1" t="s">
        <v>281</v>
      </c>
      <c r="K20664" s="1">
        <v>12</v>
      </c>
      <c r="L20664" s="1" t="s">
        <v>837</v>
      </c>
      <c r="M20664" s="1">
        <v>51</v>
      </c>
      <c r="N20664" s="1" t="s">
        <v>45863</v>
      </c>
      <c r="O20664" s="1">
        <v>74.5</v>
      </c>
      <c r="P20664" s="1">
        <v>0</v>
      </c>
      <c r="Q20664" s="1">
        <v>2024</v>
      </c>
      <c r="R20664" s="1">
        <v>9999</v>
      </c>
      <c r="U20664" s="1" t="s">
        <v>25</v>
      </c>
      <c r="V20664" s="1" t="s">
        <v>46025</v>
      </c>
      <c r="AJ20664" s="1">
        <v>0</v>
      </c>
      <c r="AK20664" s="1">
        <v>0</v>
      </c>
      <c r="AL20664" s="1">
        <v>0</v>
      </c>
      <c r="AM20664" s="1">
        <v>0</v>
      </c>
      <c r="AY20664" s="1" t="s">
        <v>46105</v>
      </c>
      <c r="AZ20664" s="1">
        <v>100</v>
      </c>
      <c r="BA20664" s="1" t="s">
        <v>46105</v>
      </c>
      <c r="BB20664" s="1">
        <v>100</v>
      </c>
      <c r="BC20664" s="1" t="s">
        <v>75363</v>
      </c>
    </row>
    <row r="20665" spans="1:55" x14ac:dyDescent="0.35">
      <c r="A20665" s="1" t="s">
        <v>42273</v>
      </c>
      <c r="B20665" s="1" t="s">
        <v>42274</v>
      </c>
      <c r="C20665" s="1">
        <v>65875</v>
      </c>
      <c r="D20665" s="1" t="s">
        <v>1210</v>
      </c>
      <c r="E20665" s="1" t="s">
        <v>36</v>
      </c>
      <c r="G20665" s="1" t="s">
        <v>2629</v>
      </c>
      <c r="I20665" s="1" t="s">
        <v>280</v>
      </c>
      <c r="J20665" s="1" t="s">
        <v>281</v>
      </c>
      <c r="K20665" s="1">
        <v>12</v>
      </c>
      <c r="L20665" s="1" t="s">
        <v>837</v>
      </c>
      <c r="M20665" s="1">
        <v>51</v>
      </c>
      <c r="N20665" s="1" t="s">
        <v>45863</v>
      </c>
      <c r="O20665" s="1">
        <v>74.5</v>
      </c>
      <c r="P20665" s="1">
        <v>0</v>
      </c>
      <c r="Q20665" s="1">
        <v>2024</v>
      </c>
      <c r="R20665" s="1">
        <v>9999</v>
      </c>
      <c r="U20665" s="1" t="s">
        <v>25</v>
      </c>
      <c r="V20665" s="1" t="s">
        <v>46025</v>
      </c>
      <c r="AJ20665" s="1">
        <v>0</v>
      </c>
      <c r="AK20665" s="1">
        <v>0</v>
      </c>
      <c r="AL20665" s="1">
        <v>0</v>
      </c>
      <c r="AM20665" s="1">
        <v>0</v>
      </c>
      <c r="AY20665" s="1" t="s">
        <v>46105</v>
      </c>
      <c r="AZ20665" s="1">
        <v>100</v>
      </c>
      <c r="BA20665" s="1" t="s">
        <v>46105</v>
      </c>
      <c r="BB20665" s="1">
        <v>100</v>
      </c>
      <c r="BC20665" s="1" t="s">
        <v>75363</v>
      </c>
    </row>
    <row r="20666" spans="1:55" x14ac:dyDescent="0.35">
      <c r="A20666" s="1" t="s">
        <v>42275</v>
      </c>
      <c r="B20666" s="1" t="s">
        <v>42276</v>
      </c>
      <c r="C20666" s="1">
        <v>65876</v>
      </c>
      <c r="D20666" s="1" t="s">
        <v>1210</v>
      </c>
      <c r="E20666" s="1" t="s">
        <v>42277</v>
      </c>
      <c r="G20666" s="1" t="s">
        <v>2632</v>
      </c>
      <c r="I20666" s="1" t="s">
        <v>203</v>
      </c>
      <c r="J20666" s="1" t="s">
        <v>204</v>
      </c>
      <c r="K20666" s="1">
        <v>48</v>
      </c>
      <c r="L20666" s="1" t="s">
        <v>2615</v>
      </c>
      <c r="M20666" s="1">
        <v>39</v>
      </c>
      <c r="N20666" s="1" t="s">
        <v>46253</v>
      </c>
      <c r="O20666" s="1">
        <v>200</v>
      </c>
      <c r="P20666" s="1">
        <v>0</v>
      </c>
      <c r="Q20666" s="1">
        <v>2024</v>
      </c>
      <c r="R20666" s="1">
        <v>9999</v>
      </c>
      <c r="U20666" s="1" t="s">
        <v>25</v>
      </c>
      <c r="V20666" s="1" t="s">
        <v>2632</v>
      </c>
      <c r="AJ20666" s="1">
        <v>0</v>
      </c>
      <c r="AK20666" s="1">
        <v>0</v>
      </c>
      <c r="AL20666" s="1">
        <v>0</v>
      </c>
      <c r="AM20666" s="1">
        <v>0</v>
      </c>
      <c r="AY20666" s="1" t="s">
        <v>49143</v>
      </c>
      <c r="AZ20666" s="1">
        <v>100</v>
      </c>
      <c r="BA20666" s="1" t="s">
        <v>49143</v>
      </c>
      <c r="BB20666" s="1">
        <v>100</v>
      </c>
      <c r="BC20666" s="1" t="s">
        <v>75364</v>
      </c>
    </row>
    <row r="20667" spans="1:55" x14ac:dyDescent="0.35">
      <c r="A20667" s="1" t="s">
        <v>42278</v>
      </c>
      <c r="B20667" s="1" t="s">
        <v>42279</v>
      </c>
      <c r="C20667" s="1">
        <v>65877</v>
      </c>
      <c r="D20667" s="1" t="s">
        <v>1210</v>
      </c>
      <c r="E20667" s="1" t="s">
        <v>36</v>
      </c>
      <c r="G20667" s="1" t="s">
        <v>2629</v>
      </c>
      <c r="I20667" s="1" t="s">
        <v>280</v>
      </c>
      <c r="J20667" s="1" t="s">
        <v>281</v>
      </c>
      <c r="K20667" s="1">
        <v>12</v>
      </c>
      <c r="L20667" s="1" t="s">
        <v>13546</v>
      </c>
      <c r="M20667" s="1">
        <v>9</v>
      </c>
      <c r="N20667" s="1" t="s">
        <v>47310</v>
      </c>
      <c r="O20667" s="1">
        <v>74.5</v>
      </c>
      <c r="P20667" s="1">
        <v>0</v>
      </c>
      <c r="Q20667" s="1">
        <v>2024</v>
      </c>
      <c r="R20667" s="1">
        <v>9999</v>
      </c>
      <c r="U20667" s="1" t="s">
        <v>25</v>
      </c>
      <c r="V20667" s="1" t="s">
        <v>46025</v>
      </c>
      <c r="AJ20667" s="1">
        <v>0</v>
      </c>
      <c r="AK20667" s="1">
        <v>0</v>
      </c>
      <c r="AL20667" s="1">
        <v>0</v>
      </c>
      <c r="AM20667" s="1">
        <v>0</v>
      </c>
      <c r="AY20667" s="1" t="s">
        <v>46105</v>
      </c>
      <c r="AZ20667" s="1">
        <v>100</v>
      </c>
      <c r="BA20667" s="1" t="s">
        <v>46105</v>
      </c>
      <c r="BB20667" s="1">
        <v>100</v>
      </c>
      <c r="BC20667" s="1" t="s">
        <v>75363</v>
      </c>
    </row>
    <row r="20668" spans="1:55" x14ac:dyDescent="0.35">
      <c r="A20668" s="1" t="s">
        <v>42280</v>
      </c>
      <c r="B20668" s="1" t="s">
        <v>42281</v>
      </c>
      <c r="C20668" s="1">
        <v>65878</v>
      </c>
      <c r="D20668" s="1" t="s">
        <v>1210</v>
      </c>
      <c r="E20668" s="1" t="s">
        <v>36</v>
      </c>
      <c r="G20668" s="1" t="s">
        <v>2629</v>
      </c>
      <c r="I20668" s="1" t="s">
        <v>280</v>
      </c>
      <c r="J20668" s="1" t="s">
        <v>281</v>
      </c>
      <c r="K20668" s="1">
        <v>12</v>
      </c>
      <c r="L20668" s="1" t="s">
        <v>282</v>
      </c>
      <c r="M20668" s="1">
        <v>99</v>
      </c>
      <c r="N20668" s="1" t="s">
        <v>45734</v>
      </c>
      <c r="O20668" s="1">
        <v>74.5</v>
      </c>
      <c r="P20668" s="1">
        <v>0</v>
      </c>
      <c r="Q20668" s="1">
        <v>2024</v>
      </c>
      <c r="R20668" s="1">
        <v>9999</v>
      </c>
      <c r="U20668" s="1" t="s">
        <v>25</v>
      </c>
      <c r="V20668" s="1" t="s">
        <v>46025</v>
      </c>
      <c r="AJ20668" s="1">
        <v>0</v>
      </c>
      <c r="AK20668" s="1">
        <v>0</v>
      </c>
      <c r="AL20668" s="1">
        <v>0</v>
      </c>
      <c r="AM20668" s="1">
        <v>0</v>
      </c>
      <c r="AY20668" s="1" t="s">
        <v>46105</v>
      </c>
      <c r="AZ20668" s="1">
        <v>100</v>
      </c>
      <c r="BA20668" s="1" t="s">
        <v>46105</v>
      </c>
      <c r="BB20668" s="1">
        <v>100</v>
      </c>
      <c r="BC20668" s="1" t="s">
        <v>75363</v>
      </c>
    </row>
    <row r="20669" spans="1:55" x14ac:dyDescent="0.35">
      <c r="A20669" s="1" t="s">
        <v>42282</v>
      </c>
      <c r="B20669" s="1" t="s">
        <v>42283</v>
      </c>
      <c r="C20669" s="1">
        <v>65879</v>
      </c>
      <c r="D20669" s="1" t="s">
        <v>1210</v>
      </c>
      <c r="E20669" s="1" t="s">
        <v>36</v>
      </c>
      <c r="G20669" s="1" t="s">
        <v>2629</v>
      </c>
      <c r="I20669" s="1" t="s">
        <v>196</v>
      </c>
      <c r="J20669" s="1" t="s">
        <v>281</v>
      </c>
      <c r="K20669" s="1">
        <v>12</v>
      </c>
      <c r="L20669" s="1" t="s">
        <v>12931</v>
      </c>
      <c r="M20669" s="1">
        <v>131</v>
      </c>
      <c r="N20669" s="1" t="s">
        <v>49661</v>
      </c>
      <c r="O20669" s="1">
        <v>74.5</v>
      </c>
      <c r="P20669" s="1">
        <v>0</v>
      </c>
      <c r="Q20669" s="1">
        <v>2024</v>
      </c>
      <c r="R20669" s="1">
        <v>9999</v>
      </c>
      <c r="U20669" s="1" t="s">
        <v>25</v>
      </c>
      <c r="V20669" s="1" t="s">
        <v>46025</v>
      </c>
      <c r="AJ20669" s="1">
        <v>0</v>
      </c>
      <c r="AK20669" s="1">
        <v>0</v>
      </c>
      <c r="AL20669" s="1">
        <v>0</v>
      </c>
      <c r="AM20669" s="1">
        <v>0</v>
      </c>
      <c r="AY20669" s="1" t="s">
        <v>46105</v>
      </c>
      <c r="AZ20669" s="1">
        <v>100</v>
      </c>
      <c r="BA20669" s="1" t="s">
        <v>46105</v>
      </c>
      <c r="BB20669" s="1">
        <v>100</v>
      </c>
      <c r="BC20669" s="1" t="s">
        <v>75363</v>
      </c>
    </row>
    <row r="20670" spans="1:55" x14ac:dyDescent="0.35">
      <c r="A20670" s="1" t="s">
        <v>42284</v>
      </c>
      <c r="B20670" s="1" t="s">
        <v>42285</v>
      </c>
      <c r="C20670" s="1">
        <v>65880</v>
      </c>
      <c r="D20670" s="1" t="s">
        <v>1210</v>
      </c>
      <c r="E20670" s="1" t="s">
        <v>42286</v>
      </c>
      <c r="G20670" s="1" t="s">
        <v>2632</v>
      </c>
      <c r="I20670" s="1" t="s">
        <v>203</v>
      </c>
      <c r="J20670" s="1" t="s">
        <v>204</v>
      </c>
      <c r="K20670" s="1">
        <v>48</v>
      </c>
      <c r="L20670" s="1" t="s">
        <v>11408</v>
      </c>
      <c r="M20670" s="1">
        <v>167</v>
      </c>
      <c r="N20670" s="1" t="s">
        <v>47128</v>
      </c>
      <c r="O20670" s="1">
        <v>250</v>
      </c>
      <c r="P20670" s="1">
        <v>0</v>
      </c>
      <c r="Q20670" s="1">
        <v>2024</v>
      </c>
      <c r="R20670" s="1">
        <v>9999</v>
      </c>
      <c r="U20670" s="1" t="s">
        <v>25</v>
      </c>
      <c r="V20670" s="1" t="s">
        <v>2632</v>
      </c>
      <c r="AJ20670" s="1">
        <v>0</v>
      </c>
      <c r="AK20670" s="1">
        <v>0</v>
      </c>
      <c r="AL20670" s="1">
        <v>0</v>
      </c>
      <c r="AM20670" s="1">
        <v>0</v>
      </c>
      <c r="AY20670" s="1" t="s">
        <v>49143</v>
      </c>
      <c r="AZ20670" s="1">
        <v>100</v>
      </c>
      <c r="BA20670" s="1" t="s">
        <v>49143</v>
      </c>
      <c r="BB20670" s="1">
        <v>100</v>
      </c>
      <c r="BC20670" s="1" t="s">
        <v>75364</v>
      </c>
    </row>
    <row r="20671" spans="1:55" x14ac:dyDescent="0.35">
      <c r="A20671" s="1" t="s">
        <v>42287</v>
      </c>
      <c r="B20671" s="1" t="s">
        <v>42288</v>
      </c>
      <c r="C20671" s="1">
        <v>65882</v>
      </c>
      <c r="D20671" s="1" t="s">
        <v>1210</v>
      </c>
      <c r="E20671" s="1" t="s">
        <v>36</v>
      </c>
      <c r="G20671" s="1" t="s">
        <v>2629</v>
      </c>
      <c r="I20671" s="1" t="s">
        <v>280</v>
      </c>
      <c r="J20671" s="1" t="s">
        <v>281</v>
      </c>
      <c r="K20671" s="1">
        <v>12</v>
      </c>
      <c r="L20671" s="1" t="s">
        <v>3531</v>
      </c>
      <c r="M20671" s="1">
        <v>19</v>
      </c>
      <c r="N20671" s="1" t="s">
        <v>48718</v>
      </c>
      <c r="O20671" s="1">
        <v>74.5</v>
      </c>
      <c r="P20671" s="1">
        <v>0</v>
      </c>
      <c r="Q20671" s="1">
        <v>2024</v>
      </c>
      <c r="R20671" s="1">
        <v>9999</v>
      </c>
      <c r="U20671" s="1" t="s">
        <v>25</v>
      </c>
      <c r="V20671" s="1" t="s">
        <v>46025</v>
      </c>
      <c r="AJ20671" s="1">
        <v>0</v>
      </c>
      <c r="AK20671" s="1">
        <v>0</v>
      </c>
      <c r="AL20671" s="1">
        <v>0</v>
      </c>
      <c r="AM20671" s="1">
        <v>0</v>
      </c>
      <c r="AY20671" s="1" t="s">
        <v>46105</v>
      </c>
      <c r="AZ20671" s="1">
        <v>100</v>
      </c>
      <c r="BA20671" s="1" t="s">
        <v>46105</v>
      </c>
      <c r="BB20671" s="1">
        <v>100</v>
      </c>
      <c r="BC20671" s="1" t="s">
        <v>75363</v>
      </c>
    </row>
    <row r="20672" spans="1:55" x14ac:dyDescent="0.35">
      <c r="A20672" s="1" t="s">
        <v>42289</v>
      </c>
      <c r="B20672" s="1" t="s">
        <v>42290</v>
      </c>
      <c r="C20672" s="1">
        <v>65883</v>
      </c>
      <c r="D20672" s="1" t="s">
        <v>1210</v>
      </c>
      <c r="E20672" s="1" t="s">
        <v>36</v>
      </c>
      <c r="G20672" s="1" t="s">
        <v>2629</v>
      </c>
      <c r="I20672" s="1" t="s">
        <v>280</v>
      </c>
      <c r="J20672" s="1" t="s">
        <v>281</v>
      </c>
      <c r="K20672" s="1">
        <v>12</v>
      </c>
      <c r="L20672" s="1" t="s">
        <v>15630</v>
      </c>
      <c r="M20672" s="1">
        <v>111</v>
      </c>
      <c r="N20672" s="1" t="s">
        <v>47505</v>
      </c>
      <c r="O20672" s="1">
        <v>74.5</v>
      </c>
      <c r="P20672" s="1">
        <v>0</v>
      </c>
      <c r="Q20672" s="1">
        <v>2026</v>
      </c>
      <c r="R20672" s="1">
        <v>9999</v>
      </c>
      <c r="U20672" s="1" t="s">
        <v>25</v>
      </c>
      <c r="V20672" s="1" t="s">
        <v>46025</v>
      </c>
      <c r="AJ20672" s="1">
        <v>0</v>
      </c>
      <c r="AK20672" s="1">
        <v>0</v>
      </c>
      <c r="AL20672" s="1">
        <v>0</v>
      </c>
      <c r="AM20672" s="1">
        <v>0</v>
      </c>
      <c r="AY20672" s="1" t="s">
        <v>46105</v>
      </c>
      <c r="AZ20672" s="1">
        <v>100</v>
      </c>
      <c r="BA20672" s="1" t="s">
        <v>46105</v>
      </c>
      <c r="BB20672" s="1">
        <v>100</v>
      </c>
      <c r="BC20672" s="1" t="s">
        <v>75363</v>
      </c>
    </row>
    <row r="20673" spans="1:55" x14ac:dyDescent="0.35">
      <c r="A20673" s="1" t="s">
        <v>42294</v>
      </c>
      <c r="B20673" s="1" t="s">
        <v>42295</v>
      </c>
      <c r="C20673" s="1">
        <v>65885</v>
      </c>
      <c r="D20673" s="1" t="s">
        <v>1210</v>
      </c>
      <c r="E20673" s="1" t="s">
        <v>36</v>
      </c>
      <c r="G20673" s="1" t="s">
        <v>2629</v>
      </c>
      <c r="I20673" s="1" t="s">
        <v>280</v>
      </c>
      <c r="J20673" s="1" t="s">
        <v>281</v>
      </c>
      <c r="K20673" s="1">
        <v>12</v>
      </c>
      <c r="L20673" s="1" t="s">
        <v>17781</v>
      </c>
      <c r="M20673" s="1">
        <v>21</v>
      </c>
      <c r="N20673" s="1" t="s">
        <v>47661</v>
      </c>
      <c r="O20673" s="1">
        <v>74.5</v>
      </c>
      <c r="P20673" s="1">
        <v>0</v>
      </c>
      <c r="Q20673" s="1">
        <v>2026</v>
      </c>
      <c r="R20673" s="1">
        <v>9999</v>
      </c>
      <c r="U20673" s="1" t="s">
        <v>25</v>
      </c>
      <c r="V20673" s="1" t="s">
        <v>46025</v>
      </c>
      <c r="AJ20673" s="1">
        <v>0</v>
      </c>
      <c r="AK20673" s="1">
        <v>0</v>
      </c>
      <c r="AL20673" s="1">
        <v>0</v>
      </c>
      <c r="AM20673" s="1">
        <v>0</v>
      </c>
      <c r="AY20673" s="1" t="s">
        <v>46105</v>
      </c>
      <c r="AZ20673" s="1">
        <v>100</v>
      </c>
      <c r="BA20673" s="1" t="s">
        <v>46105</v>
      </c>
      <c r="BB20673" s="1">
        <v>100</v>
      </c>
      <c r="BC20673" s="1" t="s">
        <v>75363</v>
      </c>
    </row>
    <row r="20674" spans="1:55" x14ac:dyDescent="0.35">
      <c r="A20674" s="1" t="s">
        <v>42296</v>
      </c>
      <c r="B20674" s="1" t="s">
        <v>42297</v>
      </c>
      <c r="C20674" s="1">
        <v>65886</v>
      </c>
      <c r="D20674" s="1" t="s">
        <v>1210</v>
      </c>
      <c r="E20674" s="1" t="s">
        <v>36</v>
      </c>
      <c r="G20674" s="1" t="s">
        <v>2629</v>
      </c>
      <c r="I20674" s="1" t="s">
        <v>196</v>
      </c>
      <c r="J20674" s="1" t="s">
        <v>281</v>
      </c>
      <c r="K20674" s="1">
        <v>12</v>
      </c>
      <c r="L20674" s="1" t="s">
        <v>296</v>
      </c>
      <c r="M20674" s="1">
        <v>13</v>
      </c>
      <c r="N20674" s="1" t="s">
        <v>49662</v>
      </c>
      <c r="O20674" s="1">
        <v>74.5</v>
      </c>
      <c r="P20674" s="1">
        <v>0</v>
      </c>
      <c r="Q20674" s="1">
        <v>2026</v>
      </c>
      <c r="R20674" s="1">
        <v>9999</v>
      </c>
      <c r="U20674" s="1" t="s">
        <v>25</v>
      </c>
      <c r="V20674" s="1" t="s">
        <v>46025</v>
      </c>
      <c r="AJ20674" s="1">
        <v>0</v>
      </c>
      <c r="AK20674" s="1">
        <v>0</v>
      </c>
      <c r="AL20674" s="1">
        <v>0</v>
      </c>
      <c r="AM20674" s="1">
        <v>0</v>
      </c>
      <c r="AY20674" s="1" t="s">
        <v>46105</v>
      </c>
      <c r="AZ20674" s="1">
        <v>100</v>
      </c>
      <c r="BA20674" s="1" t="s">
        <v>46105</v>
      </c>
      <c r="BB20674" s="1">
        <v>100</v>
      </c>
      <c r="BC20674" s="1" t="s">
        <v>75363</v>
      </c>
    </row>
    <row r="20675" spans="1:55" x14ac:dyDescent="0.35">
      <c r="A20675" s="1" t="s">
        <v>42298</v>
      </c>
      <c r="B20675" s="1" t="s">
        <v>42299</v>
      </c>
      <c r="C20675" s="1">
        <v>65887</v>
      </c>
      <c r="D20675" s="1" t="s">
        <v>1210</v>
      </c>
      <c r="E20675" s="1" t="s">
        <v>36</v>
      </c>
      <c r="G20675" s="1" t="s">
        <v>2629</v>
      </c>
      <c r="I20675" s="1" t="s">
        <v>280</v>
      </c>
      <c r="J20675" s="1" t="s">
        <v>281</v>
      </c>
      <c r="K20675" s="1">
        <v>12</v>
      </c>
      <c r="L20675" s="1" t="s">
        <v>2443</v>
      </c>
      <c r="M20675" s="1">
        <v>23</v>
      </c>
      <c r="N20675" s="1" t="s">
        <v>48478</v>
      </c>
      <c r="O20675" s="1">
        <v>74.5</v>
      </c>
      <c r="P20675" s="1">
        <v>0</v>
      </c>
      <c r="Q20675" s="1">
        <v>2026</v>
      </c>
      <c r="R20675" s="1">
        <v>9999</v>
      </c>
      <c r="U20675" s="1" t="s">
        <v>25</v>
      </c>
      <c r="V20675" s="1" t="s">
        <v>46025</v>
      </c>
      <c r="AJ20675" s="1">
        <v>0</v>
      </c>
      <c r="AK20675" s="1">
        <v>0</v>
      </c>
      <c r="AL20675" s="1">
        <v>0</v>
      </c>
      <c r="AM20675" s="1">
        <v>0</v>
      </c>
      <c r="AY20675" s="1" t="s">
        <v>46105</v>
      </c>
      <c r="AZ20675" s="1">
        <v>100</v>
      </c>
      <c r="BA20675" s="1" t="s">
        <v>46105</v>
      </c>
      <c r="BB20675" s="1">
        <v>100</v>
      </c>
      <c r="BC20675" s="1" t="s">
        <v>75363</v>
      </c>
    </row>
    <row r="20676" spans="1:55" x14ac:dyDescent="0.35">
      <c r="A20676" s="1" t="s">
        <v>42300</v>
      </c>
      <c r="B20676" s="1" t="s">
        <v>42301</v>
      </c>
      <c r="C20676" s="1">
        <v>65888</v>
      </c>
      <c r="D20676" s="1" t="s">
        <v>1210</v>
      </c>
      <c r="E20676" s="1" t="s">
        <v>36</v>
      </c>
      <c r="G20676" s="1" t="s">
        <v>2629</v>
      </c>
      <c r="I20676" s="1" t="s">
        <v>196</v>
      </c>
      <c r="J20676" s="1" t="s">
        <v>281</v>
      </c>
      <c r="K20676" s="1">
        <v>12</v>
      </c>
      <c r="L20676" s="1" t="s">
        <v>24222</v>
      </c>
      <c r="M20676" s="1">
        <v>91</v>
      </c>
      <c r="N20676" s="1" t="s">
        <v>48115</v>
      </c>
      <c r="O20676" s="1">
        <v>74.5</v>
      </c>
      <c r="P20676" s="1">
        <v>0</v>
      </c>
      <c r="Q20676" s="1">
        <v>2026</v>
      </c>
      <c r="R20676" s="1">
        <v>9999</v>
      </c>
      <c r="U20676" s="1" t="s">
        <v>25</v>
      </c>
      <c r="V20676" s="1" t="s">
        <v>46025</v>
      </c>
      <c r="AJ20676" s="1">
        <v>0</v>
      </c>
      <c r="AK20676" s="1">
        <v>0</v>
      </c>
      <c r="AL20676" s="1">
        <v>0</v>
      </c>
      <c r="AM20676" s="1">
        <v>0</v>
      </c>
      <c r="AY20676" s="1" t="s">
        <v>46105</v>
      </c>
      <c r="AZ20676" s="1">
        <v>100</v>
      </c>
      <c r="BA20676" s="1" t="s">
        <v>46105</v>
      </c>
      <c r="BB20676" s="1">
        <v>100</v>
      </c>
      <c r="BC20676" s="1" t="s">
        <v>75363</v>
      </c>
    </row>
    <row r="20677" spans="1:55" x14ac:dyDescent="0.35">
      <c r="A20677" s="1" t="s">
        <v>42302</v>
      </c>
      <c r="B20677" s="1" t="s">
        <v>42303</v>
      </c>
      <c r="C20677" s="1">
        <v>65889</v>
      </c>
      <c r="D20677" s="1" t="s">
        <v>1210</v>
      </c>
      <c r="E20677" s="1" t="s">
        <v>4963</v>
      </c>
      <c r="G20677" s="1" t="s">
        <v>2632</v>
      </c>
      <c r="I20677" s="1" t="s">
        <v>2358</v>
      </c>
      <c r="J20677" s="1" t="s">
        <v>261</v>
      </c>
      <c r="K20677" s="1">
        <v>6</v>
      </c>
      <c r="L20677" s="1" t="s">
        <v>2359</v>
      </c>
      <c r="M20677" s="1">
        <v>73</v>
      </c>
      <c r="N20677" s="1" t="s">
        <v>46211</v>
      </c>
      <c r="O20677" s="1">
        <v>300</v>
      </c>
      <c r="P20677" s="1">
        <v>0</v>
      </c>
      <c r="Q20677" s="1">
        <v>2024</v>
      </c>
      <c r="R20677" s="1">
        <v>9999</v>
      </c>
      <c r="U20677" s="1" t="s">
        <v>25</v>
      </c>
      <c r="V20677" s="1" t="s">
        <v>2632</v>
      </c>
      <c r="AJ20677" s="1">
        <v>0</v>
      </c>
      <c r="AK20677" s="1">
        <v>0</v>
      </c>
      <c r="AL20677" s="1">
        <v>0</v>
      </c>
      <c r="AM20677" s="1">
        <v>0</v>
      </c>
      <c r="AY20677" s="1" t="s">
        <v>42302</v>
      </c>
      <c r="AZ20677" s="1">
        <v>100</v>
      </c>
      <c r="BA20677" s="1" t="s">
        <v>42302</v>
      </c>
      <c r="BB20677" s="1">
        <v>100</v>
      </c>
      <c r="BC20677" s="1" t="s">
        <v>75364</v>
      </c>
    </row>
    <row r="20678" spans="1:55" x14ac:dyDescent="0.35">
      <c r="A20678" s="1" t="s">
        <v>42304</v>
      </c>
      <c r="B20678" s="1" t="s">
        <v>42305</v>
      </c>
      <c r="C20678" s="1">
        <v>65890</v>
      </c>
      <c r="D20678" s="1" t="s">
        <v>1210</v>
      </c>
      <c r="E20678" s="1" t="s">
        <v>42306</v>
      </c>
      <c r="G20678" s="1" t="s">
        <v>2629</v>
      </c>
      <c r="I20678" s="1" t="s">
        <v>709</v>
      </c>
      <c r="J20678" s="1" t="s">
        <v>710</v>
      </c>
      <c r="K20678" s="1">
        <v>17</v>
      </c>
      <c r="L20678" s="1" t="s">
        <v>16895</v>
      </c>
      <c r="M20678" s="1">
        <v>177</v>
      </c>
      <c r="N20678" s="1" t="s">
        <v>47579</v>
      </c>
      <c r="O20678" s="1">
        <v>1.6</v>
      </c>
      <c r="P20678" s="1">
        <v>0</v>
      </c>
      <c r="Q20678" s="1">
        <v>2023</v>
      </c>
      <c r="R20678" s="1">
        <v>9999</v>
      </c>
      <c r="U20678" s="1" t="s">
        <v>25</v>
      </c>
      <c r="V20678" s="1" t="s">
        <v>46025</v>
      </c>
      <c r="AJ20678" s="1">
        <v>0</v>
      </c>
      <c r="AK20678" s="1">
        <v>0</v>
      </c>
      <c r="AL20678" s="1">
        <v>0</v>
      </c>
      <c r="AM20678" s="1">
        <v>0</v>
      </c>
      <c r="AY20678" s="1" t="s">
        <v>42304</v>
      </c>
      <c r="AZ20678" s="1">
        <v>100</v>
      </c>
      <c r="BA20678" s="1" t="s">
        <v>42304</v>
      </c>
      <c r="BB20678" s="1">
        <v>100</v>
      </c>
      <c r="BC20678" s="1" t="s">
        <v>75364</v>
      </c>
    </row>
    <row r="20679" spans="1:55" x14ac:dyDescent="0.35">
      <c r="A20679" s="1" t="s">
        <v>42307</v>
      </c>
      <c r="B20679" s="1" t="s">
        <v>42310</v>
      </c>
      <c r="C20679" s="1">
        <v>65891</v>
      </c>
      <c r="D20679" s="1" t="s">
        <v>1210</v>
      </c>
      <c r="E20679" s="1" t="s">
        <v>42311</v>
      </c>
      <c r="G20679" s="1" t="s">
        <v>2629</v>
      </c>
      <c r="I20679" s="1" t="s">
        <v>203</v>
      </c>
      <c r="J20679" s="1" t="s">
        <v>204</v>
      </c>
      <c r="K20679" s="1">
        <v>48</v>
      </c>
      <c r="L20679" s="1" t="s">
        <v>24089</v>
      </c>
      <c r="M20679" s="1">
        <v>247</v>
      </c>
      <c r="N20679" s="1" t="s">
        <v>48108</v>
      </c>
      <c r="O20679" s="1">
        <v>131</v>
      </c>
      <c r="P20679" s="1">
        <v>0</v>
      </c>
      <c r="Q20679" s="1">
        <v>2024</v>
      </c>
      <c r="R20679" s="1">
        <v>9999</v>
      </c>
      <c r="U20679" s="1" t="s">
        <v>25</v>
      </c>
      <c r="V20679" s="1" t="s">
        <v>46025</v>
      </c>
      <c r="AJ20679" s="1">
        <v>0</v>
      </c>
      <c r="AK20679" s="1">
        <v>0</v>
      </c>
      <c r="AL20679" s="1">
        <v>0</v>
      </c>
      <c r="AM20679" s="1">
        <v>0</v>
      </c>
      <c r="AY20679" s="1" t="s">
        <v>80089</v>
      </c>
      <c r="AZ20679" s="1">
        <v>100</v>
      </c>
      <c r="BA20679" s="1" t="s">
        <v>80089</v>
      </c>
      <c r="BB20679" s="1">
        <v>100</v>
      </c>
      <c r="BC20679" s="1" t="s">
        <v>75364</v>
      </c>
    </row>
    <row r="20680" spans="1:55" x14ac:dyDescent="0.35">
      <c r="A20680" s="1" t="s">
        <v>42312</v>
      </c>
      <c r="B20680" s="1" t="s">
        <v>42313</v>
      </c>
      <c r="C20680" s="1">
        <v>65892</v>
      </c>
      <c r="D20680" s="1" t="s">
        <v>1210</v>
      </c>
      <c r="E20680" s="1" t="s">
        <v>42314</v>
      </c>
      <c r="G20680" s="1" t="s">
        <v>2629</v>
      </c>
      <c r="I20680" s="1" t="s">
        <v>196</v>
      </c>
      <c r="J20680" s="1" t="s">
        <v>328</v>
      </c>
      <c r="K20680" s="1">
        <v>13</v>
      </c>
      <c r="L20680" s="1" t="s">
        <v>1701</v>
      </c>
      <c r="M20680" s="1">
        <v>195</v>
      </c>
      <c r="N20680" s="1" t="s">
        <v>46124</v>
      </c>
      <c r="O20680" s="1">
        <v>140</v>
      </c>
      <c r="P20680" s="1">
        <v>0</v>
      </c>
      <c r="Q20680" s="1">
        <v>2023</v>
      </c>
      <c r="R20680" s="1">
        <v>9999</v>
      </c>
      <c r="U20680" s="1" t="s">
        <v>25</v>
      </c>
      <c r="V20680" s="1" t="s">
        <v>46025</v>
      </c>
      <c r="AJ20680" s="1">
        <v>0</v>
      </c>
      <c r="AK20680" s="1">
        <v>0</v>
      </c>
      <c r="AL20680" s="1">
        <v>0</v>
      </c>
      <c r="AM20680" s="1">
        <v>0</v>
      </c>
      <c r="AY20680" s="1" t="s">
        <v>47774</v>
      </c>
      <c r="AZ20680" s="1">
        <v>100</v>
      </c>
      <c r="BA20680" s="1" t="s">
        <v>47774</v>
      </c>
      <c r="BB20680" s="1">
        <v>100</v>
      </c>
      <c r="BC20680" s="1" t="s">
        <v>75364</v>
      </c>
    </row>
    <row r="20681" spans="1:55" x14ac:dyDescent="0.35">
      <c r="A20681" s="1" t="s">
        <v>42318</v>
      </c>
      <c r="B20681" s="1" t="s">
        <v>42319</v>
      </c>
      <c r="C20681" s="1">
        <v>65894</v>
      </c>
      <c r="D20681" s="1" t="s">
        <v>1210</v>
      </c>
      <c r="E20681" s="1" t="s">
        <v>42320</v>
      </c>
      <c r="G20681" s="1" t="s">
        <v>2629</v>
      </c>
      <c r="I20681" s="1" t="s">
        <v>203</v>
      </c>
      <c r="J20681" s="1" t="s">
        <v>204</v>
      </c>
      <c r="K20681" s="1">
        <v>48</v>
      </c>
      <c r="L20681" s="1" t="s">
        <v>20027</v>
      </c>
      <c r="M20681" s="1">
        <v>27</v>
      </c>
      <c r="N20681" s="1" t="s">
        <v>47833</v>
      </c>
      <c r="O20681" s="1">
        <v>210</v>
      </c>
      <c r="P20681" s="1">
        <v>0</v>
      </c>
      <c r="Q20681" s="1">
        <v>2024</v>
      </c>
      <c r="R20681" s="1">
        <v>9999</v>
      </c>
      <c r="U20681" s="1" t="s">
        <v>25</v>
      </c>
      <c r="V20681" s="1" t="s">
        <v>46025</v>
      </c>
      <c r="AJ20681" s="1">
        <v>0</v>
      </c>
      <c r="AK20681" s="1">
        <v>0</v>
      </c>
      <c r="AL20681" s="1">
        <v>0</v>
      </c>
      <c r="AM20681" s="1">
        <v>0</v>
      </c>
      <c r="AY20681" s="1" t="s">
        <v>80090</v>
      </c>
      <c r="AZ20681" s="1">
        <v>100</v>
      </c>
      <c r="BA20681" s="1" t="s">
        <v>80090</v>
      </c>
      <c r="BB20681" s="1">
        <v>100</v>
      </c>
      <c r="BC20681" s="1" t="s">
        <v>75364</v>
      </c>
    </row>
    <row r="20682" spans="1:55" x14ac:dyDescent="0.35">
      <c r="A20682" s="1" t="s">
        <v>42323</v>
      </c>
      <c r="B20682" s="1" t="s">
        <v>42324</v>
      </c>
      <c r="C20682" s="1">
        <v>65896</v>
      </c>
      <c r="D20682" s="1" t="s">
        <v>1210</v>
      </c>
      <c r="E20682" s="1" t="s">
        <v>42325</v>
      </c>
      <c r="G20682" s="1" t="s">
        <v>2629</v>
      </c>
      <c r="I20682" s="1" t="s">
        <v>927</v>
      </c>
      <c r="J20682" s="1" t="s">
        <v>19464</v>
      </c>
      <c r="K20682" s="1">
        <v>11</v>
      </c>
      <c r="L20682" s="1" t="s">
        <v>19464</v>
      </c>
      <c r="M20682" s="1">
        <v>1</v>
      </c>
      <c r="N20682" s="1" t="s">
        <v>47800</v>
      </c>
      <c r="O20682" s="1">
        <v>2.6</v>
      </c>
      <c r="P20682" s="1">
        <v>0</v>
      </c>
      <c r="Q20682" s="1">
        <v>2023</v>
      </c>
      <c r="R20682" s="1">
        <v>9999</v>
      </c>
      <c r="U20682" s="1" t="s">
        <v>25</v>
      </c>
      <c r="V20682" s="1" t="s">
        <v>46025</v>
      </c>
      <c r="AJ20682" s="1">
        <v>0</v>
      </c>
      <c r="AK20682" s="1">
        <v>0</v>
      </c>
      <c r="AL20682" s="1">
        <v>0</v>
      </c>
      <c r="AM20682" s="1">
        <v>0</v>
      </c>
      <c r="AY20682" s="1" t="s">
        <v>49846</v>
      </c>
      <c r="AZ20682" s="1">
        <v>100</v>
      </c>
      <c r="BA20682" s="1" t="s">
        <v>49846</v>
      </c>
      <c r="BB20682" s="1">
        <v>100</v>
      </c>
      <c r="BC20682" s="1" t="s">
        <v>75364</v>
      </c>
    </row>
    <row r="20683" spans="1:55" x14ac:dyDescent="0.35">
      <c r="A20683" s="1" t="s">
        <v>42326</v>
      </c>
      <c r="B20683" s="1" t="s">
        <v>42327</v>
      </c>
      <c r="C20683" s="1">
        <v>65897</v>
      </c>
      <c r="D20683" s="1" t="s">
        <v>1210</v>
      </c>
      <c r="E20683" s="1" t="s">
        <v>42328</v>
      </c>
      <c r="G20683" s="1" t="s">
        <v>2632</v>
      </c>
      <c r="I20683" s="1" t="s">
        <v>1001</v>
      </c>
      <c r="J20683" s="1" t="s">
        <v>261</v>
      </c>
      <c r="K20683" s="1">
        <v>6</v>
      </c>
      <c r="L20683" s="1" t="s">
        <v>17660</v>
      </c>
      <c r="M20683" s="1">
        <v>83</v>
      </c>
      <c r="N20683" s="1" t="s">
        <v>47642</v>
      </c>
      <c r="O20683" s="1">
        <v>9.8000000000000007</v>
      </c>
      <c r="P20683" s="1">
        <v>0</v>
      </c>
      <c r="Q20683" s="1">
        <v>2024</v>
      </c>
      <c r="R20683" s="1">
        <v>9999</v>
      </c>
      <c r="U20683" s="1" t="s">
        <v>25</v>
      </c>
      <c r="V20683" s="1" t="s">
        <v>2632</v>
      </c>
      <c r="AJ20683" s="1">
        <v>0</v>
      </c>
      <c r="AK20683" s="1">
        <v>0</v>
      </c>
      <c r="AL20683" s="1">
        <v>0</v>
      </c>
      <c r="AM20683" s="1">
        <v>0</v>
      </c>
      <c r="AY20683" s="1" t="s">
        <v>49847</v>
      </c>
      <c r="AZ20683" s="1">
        <v>100</v>
      </c>
      <c r="BA20683" s="1" t="s">
        <v>49847</v>
      </c>
      <c r="BB20683" s="1">
        <v>100</v>
      </c>
      <c r="BC20683" s="1" t="s">
        <v>75364</v>
      </c>
    </row>
    <row r="20684" spans="1:55" x14ac:dyDescent="0.35">
      <c r="A20684" s="1" t="s">
        <v>42329</v>
      </c>
      <c r="B20684" s="1" t="s">
        <v>42330</v>
      </c>
      <c r="C20684" s="1">
        <v>65898</v>
      </c>
      <c r="D20684" s="1" t="s">
        <v>1210</v>
      </c>
      <c r="E20684" s="1" t="s">
        <v>42331</v>
      </c>
      <c r="G20684" s="1" t="s">
        <v>1212</v>
      </c>
      <c r="H20684" s="1" t="s">
        <v>45951</v>
      </c>
      <c r="I20684" s="1" t="s">
        <v>218</v>
      </c>
      <c r="J20684" s="1" t="s">
        <v>219</v>
      </c>
      <c r="K20684" s="1">
        <v>8</v>
      </c>
      <c r="L20684" s="1" t="s">
        <v>83</v>
      </c>
      <c r="M20684" s="1">
        <v>1</v>
      </c>
      <c r="N20684" s="1" t="s">
        <v>46987</v>
      </c>
      <c r="O20684" s="1">
        <v>2</v>
      </c>
      <c r="P20684" s="1">
        <v>9905</v>
      </c>
      <c r="Q20684" s="1">
        <v>2022</v>
      </c>
      <c r="R20684" s="1">
        <v>9999</v>
      </c>
      <c r="U20684" s="1" t="s">
        <v>161</v>
      </c>
      <c r="V20684" s="1" t="s">
        <v>45674</v>
      </c>
      <c r="AJ20684" s="1">
        <v>1.0999999999999999E-2</v>
      </c>
      <c r="AK20684" s="1">
        <v>1.0999999999999999E-2</v>
      </c>
      <c r="AL20684" s="1">
        <v>1.0999999999999999E-2</v>
      </c>
      <c r="AM20684" s="1">
        <v>1.0999999999999999E-2</v>
      </c>
      <c r="AY20684" s="1" t="s">
        <v>79138</v>
      </c>
      <c r="AZ20684" s="1">
        <v>100</v>
      </c>
      <c r="BA20684" s="1" t="s">
        <v>79138</v>
      </c>
      <c r="BB20684" s="1">
        <v>100</v>
      </c>
      <c r="BC20684" s="1" t="s">
        <v>75364</v>
      </c>
    </row>
    <row r="20685" spans="1:55" x14ac:dyDescent="0.35">
      <c r="A20685" s="1" t="s">
        <v>42329</v>
      </c>
      <c r="B20685" s="1" t="s">
        <v>42332</v>
      </c>
      <c r="C20685" s="1">
        <v>65898</v>
      </c>
      <c r="D20685" s="1" t="s">
        <v>1210</v>
      </c>
      <c r="E20685" s="1" t="s">
        <v>42333</v>
      </c>
      <c r="G20685" s="1" t="s">
        <v>1212</v>
      </c>
      <c r="H20685" s="1" t="s">
        <v>45951</v>
      </c>
      <c r="I20685" s="1" t="s">
        <v>218</v>
      </c>
      <c r="J20685" s="1" t="s">
        <v>219</v>
      </c>
      <c r="K20685" s="1">
        <v>8</v>
      </c>
      <c r="L20685" s="1" t="s">
        <v>83</v>
      </c>
      <c r="M20685" s="1">
        <v>1</v>
      </c>
      <c r="N20685" s="1" t="s">
        <v>46987</v>
      </c>
      <c r="O20685" s="1">
        <v>2</v>
      </c>
      <c r="P20685" s="1">
        <v>9905</v>
      </c>
      <c r="Q20685" s="1">
        <v>2022</v>
      </c>
      <c r="R20685" s="1">
        <v>9999</v>
      </c>
      <c r="U20685" s="1" t="s">
        <v>161</v>
      </c>
      <c r="V20685" s="1" t="s">
        <v>45674</v>
      </c>
      <c r="AJ20685" s="1">
        <v>1.0999999999999999E-2</v>
      </c>
      <c r="AK20685" s="1">
        <v>1.0999999999999999E-2</v>
      </c>
      <c r="AL20685" s="1">
        <v>1.0999999999999999E-2</v>
      </c>
      <c r="AM20685" s="1">
        <v>1.0999999999999999E-2</v>
      </c>
      <c r="AY20685" s="1" t="s">
        <v>79138</v>
      </c>
      <c r="AZ20685" s="1">
        <v>100</v>
      </c>
      <c r="BA20685" s="1" t="s">
        <v>79138</v>
      </c>
      <c r="BB20685" s="1">
        <v>100</v>
      </c>
      <c r="BC20685" s="1" t="s">
        <v>75364</v>
      </c>
    </row>
    <row r="20686" spans="1:55" x14ac:dyDescent="0.35">
      <c r="A20686" s="1" t="s">
        <v>42338</v>
      </c>
      <c r="B20686" s="1" t="s">
        <v>42339</v>
      </c>
      <c r="C20686" s="1">
        <v>65901</v>
      </c>
      <c r="D20686" s="1" t="s">
        <v>1210</v>
      </c>
      <c r="E20686" s="1" t="s">
        <v>73</v>
      </c>
      <c r="G20686" s="1" t="s">
        <v>2629</v>
      </c>
      <c r="I20686" s="1" t="s">
        <v>2102</v>
      </c>
      <c r="J20686" s="1" t="s">
        <v>143</v>
      </c>
      <c r="K20686" s="1">
        <v>36</v>
      </c>
      <c r="L20686" s="1" t="s">
        <v>5135</v>
      </c>
      <c r="M20686" s="1">
        <v>51</v>
      </c>
      <c r="N20686" s="1" t="s">
        <v>48757</v>
      </c>
      <c r="O20686" s="1">
        <v>20</v>
      </c>
      <c r="P20686" s="1">
        <v>0</v>
      </c>
      <c r="Q20686" s="1">
        <v>2025</v>
      </c>
      <c r="R20686" s="1">
        <v>9999</v>
      </c>
      <c r="U20686" s="1" t="s">
        <v>25</v>
      </c>
      <c r="V20686" s="1" t="s">
        <v>46025</v>
      </c>
      <c r="AJ20686" s="1">
        <v>0</v>
      </c>
      <c r="AK20686" s="1">
        <v>0</v>
      </c>
      <c r="AL20686" s="1">
        <v>0</v>
      </c>
      <c r="AM20686" s="1">
        <v>0</v>
      </c>
      <c r="AY20686" s="1" t="s">
        <v>49848</v>
      </c>
      <c r="AZ20686" s="1">
        <v>100</v>
      </c>
      <c r="BA20686" s="1" t="s">
        <v>49848</v>
      </c>
      <c r="BB20686" s="1">
        <v>100</v>
      </c>
      <c r="BC20686" s="1" t="s">
        <v>75364</v>
      </c>
    </row>
    <row r="20687" spans="1:55" x14ac:dyDescent="0.35">
      <c r="A20687" s="1" t="s">
        <v>42340</v>
      </c>
      <c r="B20687" s="1" t="s">
        <v>42341</v>
      </c>
      <c r="C20687" s="1">
        <v>65902</v>
      </c>
      <c r="D20687" s="1" t="s">
        <v>1210</v>
      </c>
      <c r="E20687" s="1" t="s">
        <v>85</v>
      </c>
      <c r="G20687" s="1" t="s">
        <v>2629</v>
      </c>
      <c r="I20687" s="1" t="s">
        <v>727</v>
      </c>
      <c r="J20687" s="1" t="s">
        <v>337</v>
      </c>
      <c r="K20687" s="1">
        <v>42</v>
      </c>
      <c r="L20687" s="1" t="s">
        <v>1958</v>
      </c>
      <c r="M20687" s="1">
        <v>51</v>
      </c>
      <c r="N20687" s="1" t="s">
        <v>47334</v>
      </c>
      <c r="O20687" s="1">
        <v>14</v>
      </c>
      <c r="P20687" s="1">
        <v>0</v>
      </c>
      <c r="Q20687" s="1">
        <v>2023</v>
      </c>
      <c r="R20687" s="1">
        <v>9999</v>
      </c>
      <c r="U20687" s="1" t="s">
        <v>25</v>
      </c>
      <c r="V20687" s="1" t="s">
        <v>46025</v>
      </c>
      <c r="AJ20687" s="1">
        <v>0</v>
      </c>
      <c r="AK20687" s="1">
        <v>0</v>
      </c>
      <c r="AL20687" s="1">
        <v>0</v>
      </c>
      <c r="AM20687" s="1">
        <v>0</v>
      </c>
      <c r="AY20687" s="1" t="s">
        <v>49849</v>
      </c>
      <c r="AZ20687" s="1">
        <v>100</v>
      </c>
      <c r="BA20687" s="1" t="s">
        <v>49849</v>
      </c>
      <c r="BB20687" s="1">
        <v>100</v>
      </c>
      <c r="BC20687" s="1" t="s">
        <v>75364</v>
      </c>
    </row>
    <row r="20688" spans="1:55" x14ac:dyDescent="0.35">
      <c r="A20688" s="1" t="s">
        <v>42342</v>
      </c>
      <c r="B20688" s="1" t="s">
        <v>42343</v>
      </c>
      <c r="C20688" s="1">
        <v>65903</v>
      </c>
      <c r="D20688" s="1" t="s">
        <v>1210</v>
      </c>
      <c r="E20688" s="1" t="s">
        <v>393</v>
      </c>
      <c r="G20688" s="1" t="s">
        <v>2629</v>
      </c>
      <c r="I20688" s="1" t="s">
        <v>727</v>
      </c>
      <c r="J20688" s="1" t="s">
        <v>337</v>
      </c>
      <c r="K20688" s="1">
        <v>42</v>
      </c>
      <c r="L20688" s="1" t="s">
        <v>1958</v>
      </c>
      <c r="M20688" s="1">
        <v>51</v>
      </c>
      <c r="N20688" s="1" t="s">
        <v>47334</v>
      </c>
      <c r="O20688" s="1">
        <v>14</v>
      </c>
      <c r="P20688" s="1">
        <v>0</v>
      </c>
      <c r="Q20688" s="1">
        <v>2023</v>
      </c>
      <c r="R20688" s="1">
        <v>9999</v>
      </c>
      <c r="U20688" s="1" t="s">
        <v>25</v>
      </c>
      <c r="V20688" s="1" t="s">
        <v>46025</v>
      </c>
      <c r="AJ20688" s="1">
        <v>0</v>
      </c>
      <c r="AK20688" s="1">
        <v>0</v>
      </c>
      <c r="AL20688" s="1">
        <v>0</v>
      </c>
      <c r="AM20688" s="1">
        <v>0</v>
      </c>
      <c r="AY20688" s="1" t="s">
        <v>49850</v>
      </c>
      <c r="AZ20688" s="1">
        <v>100</v>
      </c>
      <c r="BA20688" s="1" t="s">
        <v>49850</v>
      </c>
      <c r="BB20688" s="1">
        <v>100</v>
      </c>
      <c r="BC20688" s="1" t="s">
        <v>75364</v>
      </c>
    </row>
    <row r="20689" spans="1:55" x14ac:dyDescent="0.35">
      <c r="A20689" s="1" t="s">
        <v>42347</v>
      </c>
      <c r="B20689" s="1" t="s">
        <v>42348</v>
      </c>
      <c r="C20689" s="1">
        <v>65905</v>
      </c>
      <c r="D20689" s="1" t="s">
        <v>1210</v>
      </c>
      <c r="E20689" s="1" t="s">
        <v>36</v>
      </c>
      <c r="G20689" s="1" t="s">
        <v>2629</v>
      </c>
      <c r="I20689" s="1" t="s">
        <v>280</v>
      </c>
      <c r="J20689" s="1" t="s">
        <v>281</v>
      </c>
      <c r="K20689" s="1">
        <v>12</v>
      </c>
      <c r="L20689" s="1" t="s">
        <v>17214</v>
      </c>
      <c r="M20689" s="1">
        <v>27</v>
      </c>
      <c r="N20689" s="1" t="s">
        <v>47603</v>
      </c>
      <c r="O20689" s="1">
        <v>74.5</v>
      </c>
      <c r="P20689" s="1">
        <v>0</v>
      </c>
      <c r="Q20689" s="1">
        <v>2026</v>
      </c>
      <c r="R20689" s="1">
        <v>9999</v>
      </c>
      <c r="U20689" s="1" t="s">
        <v>25</v>
      </c>
      <c r="V20689" s="1" t="s">
        <v>46025</v>
      </c>
      <c r="AJ20689" s="1">
        <v>0</v>
      </c>
      <c r="AK20689" s="1">
        <v>0</v>
      </c>
      <c r="AL20689" s="1">
        <v>0</v>
      </c>
      <c r="AM20689" s="1">
        <v>0</v>
      </c>
      <c r="AY20689" s="1" t="s">
        <v>46105</v>
      </c>
      <c r="AZ20689" s="1">
        <v>100</v>
      </c>
      <c r="BA20689" s="1" t="s">
        <v>46105</v>
      </c>
      <c r="BB20689" s="1">
        <v>100</v>
      </c>
      <c r="BC20689" s="1" t="s">
        <v>75363</v>
      </c>
    </row>
    <row r="20690" spans="1:55" x14ac:dyDescent="0.35">
      <c r="A20690" s="1" t="s">
        <v>42349</v>
      </c>
      <c r="B20690" s="1" t="s">
        <v>42350</v>
      </c>
      <c r="C20690" s="1">
        <v>65906</v>
      </c>
      <c r="D20690" s="1" t="s">
        <v>1210</v>
      </c>
      <c r="E20690" s="1" t="s">
        <v>36</v>
      </c>
      <c r="G20690" s="1" t="s">
        <v>2629</v>
      </c>
      <c r="I20690" s="1" t="s">
        <v>280</v>
      </c>
      <c r="J20690" s="1" t="s">
        <v>281</v>
      </c>
      <c r="K20690" s="1">
        <v>12</v>
      </c>
      <c r="L20690" s="1" t="s">
        <v>1861</v>
      </c>
      <c r="M20690" s="1">
        <v>81</v>
      </c>
      <c r="N20690" s="1" t="s">
        <v>46104</v>
      </c>
      <c r="O20690" s="1">
        <v>74.5</v>
      </c>
      <c r="P20690" s="1">
        <v>0</v>
      </c>
      <c r="Q20690" s="1">
        <v>2026</v>
      </c>
      <c r="R20690" s="1">
        <v>9999</v>
      </c>
      <c r="U20690" s="1" t="s">
        <v>25</v>
      </c>
      <c r="V20690" s="1" t="s">
        <v>46025</v>
      </c>
      <c r="AJ20690" s="1">
        <v>0</v>
      </c>
      <c r="AK20690" s="1">
        <v>0</v>
      </c>
      <c r="AL20690" s="1">
        <v>0</v>
      </c>
      <c r="AM20690" s="1">
        <v>0</v>
      </c>
      <c r="AY20690" s="1" t="s">
        <v>46105</v>
      </c>
      <c r="AZ20690" s="1">
        <v>100</v>
      </c>
      <c r="BA20690" s="1" t="s">
        <v>46105</v>
      </c>
      <c r="BB20690" s="1">
        <v>100</v>
      </c>
      <c r="BC20690" s="1" t="s">
        <v>75363</v>
      </c>
    </row>
    <row r="20691" spans="1:55" x14ac:dyDescent="0.35">
      <c r="A20691" s="1" t="s">
        <v>42351</v>
      </c>
      <c r="B20691" s="1" t="s">
        <v>42352</v>
      </c>
      <c r="C20691" s="1">
        <v>65907</v>
      </c>
      <c r="D20691" s="1" t="s">
        <v>1210</v>
      </c>
      <c r="E20691" s="1" t="s">
        <v>36</v>
      </c>
      <c r="G20691" s="1" t="s">
        <v>2629</v>
      </c>
      <c r="I20691" s="1" t="s">
        <v>280</v>
      </c>
      <c r="J20691" s="1" t="s">
        <v>281</v>
      </c>
      <c r="K20691" s="1">
        <v>12</v>
      </c>
      <c r="L20691" s="1" t="s">
        <v>722</v>
      </c>
      <c r="M20691" s="1">
        <v>107</v>
      </c>
      <c r="N20691" s="1" t="s">
        <v>46413</v>
      </c>
      <c r="O20691" s="1">
        <v>74.5</v>
      </c>
      <c r="P20691" s="1">
        <v>0</v>
      </c>
      <c r="Q20691" s="1">
        <v>2025</v>
      </c>
      <c r="R20691" s="1">
        <v>9999</v>
      </c>
      <c r="U20691" s="1" t="s">
        <v>25</v>
      </c>
      <c r="V20691" s="1" t="s">
        <v>46025</v>
      </c>
      <c r="AJ20691" s="1">
        <v>0</v>
      </c>
      <c r="AK20691" s="1">
        <v>0</v>
      </c>
      <c r="AL20691" s="1">
        <v>0</v>
      </c>
      <c r="AM20691" s="1">
        <v>0</v>
      </c>
      <c r="AY20691" s="1" t="s">
        <v>46105</v>
      </c>
      <c r="AZ20691" s="1">
        <v>100</v>
      </c>
      <c r="BA20691" s="1" t="s">
        <v>46105</v>
      </c>
      <c r="BB20691" s="1">
        <v>100</v>
      </c>
      <c r="BC20691" s="1" t="s">
        <v>75363</v>
      </c>
    </row>
    <row r="20692" spans="1:55" x14ac:dyDescent="0.35">
      <c r="A20692" s="1" t="s">
        <v>42353</v>
      </c>
      <c r="B20692" s="1" t="s">
        <v>42354</v>
      </c>
      <c r="C20692" s="1">
        <v>65908</v>
      </c>
      <c r="D20692" s="1" t="s">
        <v>1210</v>
      </c>
      <c r="E20692" s="1" t="s">
        <v>36</v>
      </c>
      <c r="G20692" s="1" t="s">
        <v>2629</v>
      </c>
      <c r="I20692" s="1" t="s">
        <v>280</v>
      </c>
      <c r="J20692" s="1" t="s">
        <v>281</v>
      </c>
      <c r="K20692" s="1">
        <v>12</v>
      </c>
      <c r="L20692" s="1" t="s">
        <v>1701</v>
      </c>
      <c r="M20692" s="1">
        <v>79</v>
      </c>
      <c r="N20692" s="1" t="s">
        <v>49852</v>
      </c>
      <c r="O20692" s="1">
        <v>74.5</v>
      </c>
      <c r="P20692" s="1">
        <v>0</v>
      </c>
      <c r="Q20692" s="1">
        <v>2025</v>
      </c>
      <c r="R20692" s="1">
        <v>9999</v>
      </c>
      <c r="U20692" s="1" t="s">
        <v>25</v>
      </c>
      <c r="V20692" s="1" t="s">
        <v>46025</v>
      </c>
      <c r="AJ20692" s="1">
        <v>0</v>
      </c>
      <c r="AK20692" s="1">
        <v>0</v>
      </c>
      <c r="AL20692" s="1">
        <v>0</v>
      </c>
      <c r="AM20692" s="1">
        <v>0</v>
      </c>
      <c r="AY20692" s="1" t="s">
        <v>46105</v>
      </c>
      <c r="AZ20692" s="1">
        <v>100</v>
      </c>
      <c r="BA20692" s="1" t="s">
        <v>46105</v>
      </c>
      <c r="BB20692" s="1">
        <v>100</v>
      </c>
      <c r="BC20692" s="1" t="s">
        <v>75363</v>
      </c>
    </row>
    <row r="20693" spans="1:55" x14ac:dyDescent="0.35">
      <c r="A20693" s="1" t="s">
        <v>42355</v>
      </c>
      <c r="B20693" s="1" t="s">
        <v>42356</v>
      </c>
      <c r="C20693" s="1">
        <v>65909</v>
      </c>
      <c r="D20693" s="1" t="s">
        <v>1210</v>
      </c>
      <c r="E20693" s="1" t="s">
        <v>36</v>
      </c>
      <c r="G20693" s="1" t="s">
        <v>2629</v>
      </c>
      <c r="I20693" s="1" t="s">
        <v>280</v>
      </c>
      <c r="J20693" s="1" t="s">
        <v>281</v>
      </c>
      <c r="K20693" s="1">
        <v>12</v>
      </c>
      <c r="L20693" s="1" t="s">
        <v>837</v>
      </c>
      <c r="M20693" s="1">
        <v>51</v>
      </c>
      <c r="N20693" s="1" t="s">
        <v>45863</v>
      </c>
      <c r="O20693" s="1">
        <v>74.5</v>
      </c>
      <c r="P20693" s="1">
        <v>0</v>
      </c>
      <c r="Q20693" s="1">
        <v>2025</v>
      </c>
      <c r="R20693" s="1">
        <v>9999</v>
      </c>
      <c r="U20693" s="1" t="s">
        <v>25</v>
      </c>
      <c r="V20693" s="1" t="s">
        <v>46025</v>
      </c>
      <c r="AJ20693" s="1">
        <v>0</v>
      </c>
      <c r="AK20693" s="1">
        <v>0</v>
      </c>
      <c r="AL20693" s="1">
        <v>0</v>
      </c>
      <c r="AM20693" s="1">
        <v>0</v>
      </c>
      <c r="AY20693" s="1" t="s">
        <v>46105</v>
      </c>
      <c r="AZ20693" s="1">
        <v>100</v>
      </c>
      <c r="BA20693" s="1" t="s">
        <v>46105</v>
      </c>
      <c r="BB20693" s="1">
        <v>100</v>
      </c>
      <c r="BC20693" s="1" t="s">
        <v>75363</v>
      </c>
    </row>
    <row r="20694" spans="1:55" x14ac:dyDescent="0.35">
      <c r="A20694" s="1" t="s">
        <v>42357</v>
      </c>
      <c r="B20694" s="1" t="s">
        <v>42358</v>
      </c>
      <c r="C20694" s="1">
        <v>65910</v>
      </c>
      <c r="D20694" s="1" t="s">
        <v>1210</v>
      </c>
      <c r="E20694" s="1" t="s">
        <v>36</v>
      </c>
      <c r="G20694" s="1" t="s">
        <v>2629</v>
      </c>
      <c r="I20694" s="1" t="s">
        <v>196</v>
      </c>
      <c r="J20694" s="1" t="s">
        <v>281</v>
      </c>
      <c r="K20694" s="1">
        <v>12</v>
      </c>
      <c r="L20694" s="1" t="s">
        <v>12931</v>
      </c>
      <c r="M20694" s="1">
        <v>131</v>
      </c>
      <c r="N20694" s="1" t="s">
        <v>49661</v>
      </c>
      <c r="O20694" s="1">
        <v>74.5</v>
      </c>
      <c r="P20694" s="1">
        <v>0</v>
      </c>
      <c r="Q20694" s="1">
        <v>2024</v>
      </c>
      <c r="R20694" s="1">
        <v>9999</v>
      </c>
      <c r="U20694" s="1" t="s">
        <v>25</v>
      </c>
      <c r="V20694" s="1" t="s">
        <v>46025</v>
      </c>
      <c r="AJ20694" s="1">
        <v>0</v>
      </c>
      <c r="AK20694" s="1">
        <v>0</v>
      </c>
      <c r="AL20694" s="1">
        <v>0</v>
      </c>
      <c r="AM20694" s="1">
        <v>0</v>
      </c>
      <c r="AY20694" s="1" t="s">
        <v>46105</v>
      </c>
      <c r="AZ20694" s="1">
        <v>100</v>
      </c>
      <c r="BA20694" s="1" t="s">
        <v>46105</v>
      </c>
      <c r="BB20694" s="1">
        <v>100</v>
      </c>
      <c r="BC20694" s="1" t="s">
        <v>75363</v>
      </c>
    </row>
    <row r="20695" spans="1:55" x14ac:dyDescent="0.35">
      <c r="A20695" s="1" t="s">
        <v>42359</v>
      </c>
      <c r="B20695" s="1" t="s">
        <v>42360</v>
      </c>
      <c r="C20695" s="1">
        <v>65911</v>
      </c>
      <c r="D20695" s="1" t="s">
        <v>1210</v>
      </c>
      <c r="E20695" s="1" t="s">
        <v>36</v>
      </c>
      <c r="G20695" s="1" t="s">
        <v>2629</v>
      </c>
      <c r="I20695" s="1" t="s">
        <v>196</v>
      </c>
      <c r="J20695" s="1" t="s">
        <v>281</v>
      </c>
      <c r="K20695" s="1">
        <v>12</v>
      </c>
      <c r="L20695" s="1" t="s">
        <v>2036</v>
      </c>
      <c r="M20695" s="1">
        <v>33</v>
      </c>
      <c r="N20695" s="1" t="s">
        <v>45569</v>
      </c>
      <c r="O20695" s="1">
        <v>74.5</v>
      </c>
      <c r="P20695" s="1">
        <v>0</v>
      </c>
      <c r="Q20695" s="1">
        <v>2025</v>
      </c>
      <c r="R20695" s="1">
        <v>9999</v>
      </c>
      <c r="U20695" s="1" t="s">
        <v>25</v>
      </c>
      <c r="V20695" s="1" t="s">
        <v>46025</v>
      </c>
      <c r="AJ20695" s="1">
        <v>0</v>
      </c>
      <c r="AK20695" s="1">
        <v>0</v>
      </c>
      <c r="AL20695" s="1">
        <v>0</v>
      </c>
      <c r="AM20695" s="1">
        <v>0</v>
      </c>
      <c r="AY20695" s="1" t="s">
        <v>46105</v>
      </c>
      <c r="AZ20695" s="1">
        <v>100</v>
      </c>
      <c r="BA20695" s="1" t="s">
        <v>46105</v>
      </c>
      <c r="BB20695" s="1">
        <v>100</v>
      </c>
      <c r="BC20695" s="1" t="s">
        <v>75363</v>
      </c>
    </row>
    <row r="20696" spans="1:55" x14ac:dyDescent="0.35">
      <c r="A20696" s="1" t="s">
        <v>42361</v>
      </c>
      <c r="B20696" s="1" t="s">
        <v>42362</v>
      </c>
      <c r="C20696" s="1">
        <v>65912</v>
      </c>
      <c r="D20696" s="1" t="s">
        <v>1210</v>
      </c>
      <c r="E20696" s="1" t="s">
        <v>36</v>
      </c>
      <c r="G20696" s="1" t="s">
        <v>2629</v>
      </c>
      <c r="I20696" s="1" t="s">
        <v>280</v>
      </c>
      <c r="J20696" s="1" t="s">
        <v>281</v>
      </c>
      <c r="K20696" s="1">
        <v>12</v>
      </c>
      <c r="L20696" s="1" t="s">
        <v>25874</v>
      </c>
      <c r="M20696" s="1">
        <v>93</v>
      </c>
      <c r="N20696" s="1" t="s">
        <v>48237</v>
      </c>
      <c r="O20696" s="1">
        <v>74.5</v>
      </c>
      <c r="P20696" s="1">
        <v>0</v>
      </c>
      <c r="Q20696" s="1">
        <v>2025</v>
      </c>
      <c r="R20696" s="1">
        <v>9999</v>
      </c>
      <c r="U20696" s="1" t="s">
        <v>25</v>
      </c>
      <c r="V20696" s="1" t="s">
        <v>46025</v>
      </c>
      <c r="AJ20696" s="1">
        <v>0</v>
      </c>
      <c r="AK20696" s="1">
        <v>0</v>
      </c>
      <c r="AL20696" s="1">
        <v>0</v>
      </c>
      <c r="AM20696" s="1">
        <v>0</v>
      </c>
      <c r="AY20696" s="1" t="s">
        <v>46105</v>
      </c>
      <c r="AZ20696" s="1">
        <v>100</v>
      </c>
      <c r="BA20696" s="1" t="s">
        <v>46105</v>
      </c>
      <c r="BB20696" s="1">
        <v>100</v>
      </c>
      <c r="BC20696" s="1" t="s">
        <v>75363</v>
      </c>
    </row>
    <row r="20697" spans="1:55" x14ac:dyDescent="0.35">
      <c r="A20697" s="1" t="s">
        <v>42363</v>
      </c>
      <c r="B20697" s="1" t="s">
        <v>42364</v>
      </c>
      <c r="C20697" s="1">
        <v>65913</v>
      </c>
      <c r="D20697" s="1" t="s">
        <v>1210</v>
      </c>
      <c r="E20697" s="1" t="s">
        <v>36</v>
      </c>
      <c r="G20697" s="1" t="s">
        <v>2629</v>
      </c>
      <c r="I20697" s="1" t="s">
        <v>280</v>
      </c>
      <c r="J20697" s="1" t="s">
        <v>281</v>
      </c>
      <c r="K20697" s="1">
        <v>12</v>
      </c>
      <c r="L20697" s="1" t="s">
        <v>25874</v>
      </c>
      <c r="M20697" s="1">
        <v>93</v>
      </c>
      <c r="N20697" s="1" t="s">
        <v>48237</v>
      </c>
      <c r="O20697" s="1">
        <v>74.5</v>
      </c>
      <c r="P20697" s="1">
        <v>0</v>
      </c>
      <c r="Q20697" s="1">
        <v>2025</v>
      </c>
      <c r="R20697" s="1">
        <v>9999</v>
      </c>
      <c r="U20697" s="1" t="s">
        <v>25</v>
      </c>
      <c r="V20697" s="1" t="s">
        <v>46025</v>
      </c>
      <c r="AJ20697" s="1">
        <v>0</v>
      </c>
      <c r="AK20697" s="1">
        <v>0</v>
      </c>
      <c r="AL20697" s="1">
        <v>0</v>
      </c>
      <c r="AM20697" s="1">
        <v>0</v>
      </c>
      <c r="AY20697" s="1" t="s">
        <v>46105</v>
      </c>
      <c r="AZ20697" s="1">
        <v>100</v>
      </c>
      <c r="BA20697" s="1" t="s">
        <v>46105</v>
      </c>
      <c r="BB20697" s="1">
        <v>100</v>
      </c>
      <c r="BC20697" s="1" t="s">
        <v>75363</v>
      </c>
    </row>
    <row r="20698" spans="1:55" x14ac:dyDescent="0.35">
      <c r="A20698" s="1" t="s">
        <v>42365</v>
      </c>
      <c r="B20698" s="1" t="s">
        <v>42366</v>
      </c>
      <c r="C20698" s="1">
        <v>65914</v>
      </c>
      <c r="D20698" s="1" t="s">
        <v>1210</v>
      </c>
      <c r="E20698" s="1" t="s">
        <v>36</v>
      </c>
      <c r="G20698" s="1" t="s">
        <v>2629</v>
      </c>
      <c r="I20698" s="1" t="s">
        <v>280</v>
      </c>
      <c r="J20698" s="1" t="s">
        <v>281</v>
      </c>
      <c r="K20698" s="1">
        <v>12</v>
      </c>
      <c r="L20698" s="1" t="s">
        <v>3298</v>
      </c>
      <c r="M20698" s="1">
        <v>86</v>
      </c>
      <c r="N20698" s="1" t="s">
        <v>46364</v>
      </c>
      <c r="O20698" s="1">
        <v>74.5</v>
      </c>
      <c r="P20698" s="1">
        <v>0</v>
      </c>
      <c r="Q20698" s="1">
        <v>2025</v>
      </c>
      <c r="R20698" s="1">
        <v>9999</v>
      </c>
      <c r="U20698" s="1" t="s">
        <v>25</v>
      </c>
      <c r="V20698" s="1" t="s">
        <v>46025</v>
      </c>
      <c r="AJ20698" s="1">
        <v>0</v>
      </c>
      <c r="AK20698" s="1">
        <v>0</v>
      </c>
      <c r="AL20698" s="1">
        <v>0</v>
      </c>
      <c r="AM20698" s="1">
        <v>0</v>
      </c>
      <c r="AY20698" s="1" t="s">
        <v>46105</v>
      </c>
      <c r="AZ20698" s="1">
        <v>100</v>
      </c>
      <c r="BA20698" s="1" t="s">
        <v>46105</v>
      </c>
      <c r="BB20698" s="1">
        <v>100</v>
      </c>
      <c r="BC20698" s="1" t="s">
        <v>75363</v>
      </c>
    </row>
    <row r="20699" spans="1:55" x14ac:dyDescent="0.35">
      <c r="A20699" s="1" t="s">
        <v>42367</v>
      </c>
      <c r="B20699" s="1" t="s">
        <v>42368</v>
      </c>
      <c r="C20699" s="1">
        <v>65915</v>
      </c>
      <c r="D20699" s="1" t="s">
        <v>1210</v>
      </c>
      <c r="E20699" s="1" t="s">
        <v>36</v>
      </c>
      <c r="G20699" s="1" t="s">
        <v>2629</v>
      </c>
      <c r="I20699" s="1" t="s">
        <v>280</v>
      </c>
      <c r="J20699" s="1" t="s">
        <v>281</v>
      </c>
      <c r="K20699" s="1">
        <v>12</v>
      </c>
      <c r="L20699" s="1" t="s">
        <v>17214</v>
      </c>
      <c r="M20699" s="1">
        <v>27</v>
      </c>
      <c r="N20699" s="1" t="s">
        <v>47603</v>
      </c>
      <c r="O20699" s="1">
        <v>74.5</v>
      </c>
      <c r="P20699" s="1">
        <v>0</v>
      </c>
      <c r="Q20699" s="1">
        <v>2025</v>
      </c>
      <c r="R20699" s="1">
        <v>9999</v>
      </c>
      <c r="U20699" s="1" t="s">
        <v>25</v>
      </c>
      <c r="V20699" s="1" t="s">
        <v>46025</v>
      </c>
      <c r="AJ20699" s="1">
        <v>0</v>
      </c>
      <c r="AK20699" s="1">
        <v>0</v>
      </c>
      <c r="AL20699" s="1">
        <v>0</v>
      </c>
      <c r="AM20699" s="1">
        <v>0</v>
      </c>
      <c r="AY20699" s="1" t="s">
        <v>46105</v>
      </c>
      <c r="AZ20699" s="1">
        <v>100</v>
      </c>
      <c r="BA20699" s="1" t="s">
        <v>46105</v>
      </c>
      <c r="BB20699" s="1">
        <v>100</v>
      </c>
      <c r="BC20699" s="1" t="s">
        <v>75363</v>
      </c>
    </row>
    <row r="20700" spans="1:55" x14ac:dyDescent="0.35">
      <c r="A20700" s="1" t="s">
        <v>42369</v>
      </c>
      <c r="B20700" s="1" t="s">
        <v>42370</v>
      </c>
      <c r="C20700" s="1">
        <v>65916</v>
      </c>
      <c r="D20700" s="1" t="s">
        <v>1210</v>
      </c>
      <c r="E20700" s="1" t="s">
        <v>36</v>
      </c>
      <c r="G20700" s="1" t="s">
        <v>2629</v>
      </c>
      <c r="I20700" s="1" t="s">
        <v>280</v>
      </c>
      <c r="J20700" s="1" t="s">
        <v>281</v>
      </c>
      <c r="K20700" s="1">
        <v>12</v>
      </c>
      <c r="L20700" s="1" t="s">
        <v>13546</v>
      </c>
      <c r="M20700" s="1">
        <v>9</v>
      </c>
      <c r="N20700" s="1" t="s">
        <v>47310</v>
      </c>
      <c r="O20700" s="1">
        <v>74.5</v>
      </c>
      <c r="P20700" s="1">
        <v>0</v>
      </c>
      <c r="Q20700" s="1">
        <v>2025</v>
      </c>
      <c r="R20700" s="1">
        <v>9999</v>
      </c>
      <c r="U20700" s="1" t="s">
        <v>25</v>
      </c>
      <c r="V20700" s="1" t="s">
        <v>46025</v>
      </c>
      <c r="AJ20700" s="1">
        <v>0</v>
      </c>
      <c r="AK20700" s="1">
        <v>0</v>
      </c>
      <c r="AL20700" s="1">
        <v>0</v>
      </c>
      <c r="AM20700" s="1">
        <v>0</v>
      </c>
      <c r="AY20700" s="1" t="s">
        <v>46105</v>
      </c>
      <c r="AZ20700" s="1">
        <v>100</v>
      </c>
      <c r="BA20700" s="1" t="s">
        <v>46105</v>
      </c>
      <c r="BB20700" s="1">
        <v>100</v>
      </c>
      <c r="BC20700" s="1" t="s">
        <v>75363</v>
      </c>
    </row>
    <row r="20701" spans="1:55" x14ac:dyDescent="0.35">
      <c r="A20701" s="1" t="s">
        <v>42371</v>
      </c>
      <c r="B20701" s="1" t="s">
        <v>42372</v>
      </c>
      <c r="C20701" s="1">
        <v>65917</v>
      </c>
      <c r="D20701" s="1" t="s">
        <v>1210</v>
      </c>
      <c r="E20701" s="1" t="s">
        <v>36</v>
      </c>
      <c r="G20701" s="1" t="s">
        <v>2629</v>
      </c>
      <c r="I20701" s="1" t="s">
        <v>280</v>
      </c>
      <c r="J20701" s="1" t="s">
        <v>281</v>
      </c>
      <c r="K20701" s="1">
        <v>12</v>
      </c>
      <c r="L20701" s="1" t="s">
        <v>173</v>
      </c>
      <c r="M20701" s="1">
        <v>89</v>
      </c>
      <c r="N20701" s="1" t="s">
        <v>48193</v>
      </c>
      <c r="O20701" s="1">
        <v>74.5</v>
      </c>
      <c r="P20701" s="1">
        <v>0</v>
      </c>
      <c r="Q20701" s="1">
        <v>2025</v>
      </c>
      <c r="R20701" s="1">
        <v>9999</v>
      </c>
      <c r="U20701" s="1" t="s">
        <v>25</v>
      </c>
      <c r="V20701" s="1" t="s">
        <v>46025</v>
      </c>
      <c r="AJ20701" s="1">
        <v>0</v>
      </c>
      <c r="AK20701" s="1">
        <v>0</v>
      </c>
      <c r="AL20701" s="1">
        <v>0</v>
      </c>
      <c r="AM20701" s="1">
        <v>0</v>
      </c>
      <c r="AY20701" s="1" t="s">
        <v>46105</v>
      </c>
      <c r="AZ20701" s="1">
        <v>100</v>
      </c>
      <c r="BA20701" s="1" t="s">
        <v>46105</v>
      </c>
      <c r="BB20701" s="1">
        <v>100</v>
      </c>
      <c r="BC20701" s="1" t="s">
        <v>75363</v>
      </c>
    </row>
    <row r="20702" spans="1:55" x14ac:dyDescent="0.35">
      <c r="A20702" s="1" t="s">
        <v>42373</v>
      </c>
      <c r="B20702" s="1" t="s">
        <v>42374</v>
      </c>
      <c r="C20702" s="1">
        <v>65918</v>
      </c>
      <c r="D20702" s="1" t="s">
        <v>1210</v>
      </c>
      <c r="E20702" s="1" t="s">
        <v>36</v>
      </c>
      <c r="G20702" s="1" t="s">
        <v>2629</v>
      </c>
      <c r="I20702" s="1" t="s">
        <v>280</v>
      </c>
      <c r="J20702" s="1" t="s">
        <v>281</v>
      </c>
      <c r="K20702" s="1">
        <v>12</v>
      </c>
      <c r="L20702" s="1" t="s">
        <v>23091</v>
      </c>
      <c r="M20702" s="1">
        <v>15</v>
      </c>
      <c r="N20702" s="1" t="s">
        <v>45599</v>
      </c>
      <c r="O20702" s="1">
        <v>74.5</v>
      </c>
      <c r="P20702" s="1">
        <v>0</v>
      </c>
      <c r="Q20702" s="1">
        <v>2025</v>
      </c>
      <c r="R20702" s="1">
        <v>9999</v>
      </c>
      <c r="U20702" s="1" t="s">
        <v>25</v>
      </c>
      <c r="V20702" s="1" t="s">
        <v>46025</v>
      </c>
      <c r="AJ20702" s="1">
        <v>0</v>
      </c>
      <c r="AK20702" s="1">
        <v>0</v>
      </c>
      <c r="AL20702" s="1">
        <v>0</v>
      </c>
      <c r="AM20702" s="1">
        <v>0</v>
      </c>
      <c r="AY20702" s="1" t="s">
        <v>46105</v>
      </c>
      <c r="AZ20702" s="1">
        <v>100</v>
      </c>
      <c r="BA20702" s="1" t="s">
        <v>46105</v>
      </c>
      <c r="BB20702" s="1">
        <v>100</v>
      </c>
      <c r="BC20702" s="1" t="s">
        <v>75363</v>
      </c>
    </row>
    <row r="20703" spans="1:55" x14ac:dyDescent="0.35">
      <c r="A20703" s="1" t="s">
        <v>42375</v>
      </c>
      <c r="B20703" s="1" t="s">
        <v>42376</v>
      </c>
      <c r="C20703" s="1">
        <v>65919</v>
      </c>
      <c r="D20703" s="1" t="s">
        <v>1210</v>
      </c>
      <c r="E20703" s="1" t="s">
        <v>36</v>
      </c>
      <c r="G20703" s="1" t="s">
        <v>2629</v>
      </c>
      <c r="I20703" s="1" t="s">
        <v>280</v>
      </c>
      <c r="J20703" s="1" t="s">
        <v>281</v>
      </c>
      <c r="K20703" s="1">
        <v>12</v>
      </c>
      <c r="L20703" s="1" t="s">
        <v>318</v>
      </c>
      <c r="M20703" s="1">
        <v>85</v>
      </c>
      <c r="N20703" s="1" t="s">
        <v>48251</v>
      </c>
      <c r="O20703" s="1">
        <v>74.5</v>
      </c>
      <c r="P20703" s="1">
        <v>0</v>
      </c>
      <c r="Q20703" s="1">
        <v>2025</v>
      </c>
      <c r="R20703" s="1">
        <v>9999</v>
      </c>
      <c r="U20703" s="1" t="s">
        <v>25</v>
      </c>
      <c r="V20703" s="1" t="s">
        <v>46025</v>
      </c>
      <c r="AJ20703" s="1">
        <v>0</v>
      </c>
      <c r="AK20703" s="1">
        <v>0</v>
      </c>
      <c r="AL20703" s="1">
        <v>0</v>
      </c>
      <c r="AM20703" s="1">
        <v>0</v>
      </c>
      <c r="AY20703" s="1" t="s">
        <v>46105</v>
      </c>
      <c r="AZ20703" s="1">
        <v>100</v>
      </c>
      <c r="BA20703" s="1" t="s">
        <v>46105</v>
      </c>
      <c r="BB20703" s="1">
        <v>100</v>
      </c>
      <c r="BC20703" s="1" t="s">
        <v>75363</v>
      </c>
    </row>
    <row r="20704" spans="1:55" x14ac:dyDescent="0.35">
      <c r="A20704" s="1" t="s">
        <v>42377</v>
      </c>
      <c r="B20704" s="1" t="s">
        <v>42378</v>
      </c>
      <c r="C20704" s="1">
        <v>65920</v>
      </c>
      <c r="D20704" s="1" t="s">
        <v>1210</v>
      </c>
      <c r="E20704" s="1" t="s">
        <v>36</v>
      </c>
      <c r="G20704" s="1" t="s">
        <v>2629</v>
      </c>
      <c r="I20704" s="1" t="s">
        <v>280</v>
      </c>
      <c r="J20704" s="1" t="s">
        <v>281</v>
      </c>
      <c r="K20704" s="1">
        <v>12</v>
      </c>
      <c r="L20704" s="1" t="s">
        <v>15630</v>
      </c>
      <c r="M20704" s="1">
        <v>111</v>
      </c>
      <c r="N20704" s="1" t="s">
        <v>47505</v>
      </c>
      <c r="O20704" s="1">
        <v>74.5</v>
      </c>
      <c r="P20704" s="1">
        <v>0</v>
      </c>
      <c r="Q20704" s="1">
        <v>2025</v>
      </c>
      <c r="R20704" s="1">
        <v>9999</v>
      </c>
      <c r="U20704" s="1" t="s">
        <v>25</v>
      </c>
      <c r="V20704" s="1" t="s">
        <v>46025</v>
      </c>
      <c r="AJ20704" s="1">
        <v>0</v>
      </c>
      <c r="AK20704" s="1">
        <v>0</v>
      </c>
      <c r="AL20704" s="1">
        <v>0</v>
      </c>
      <c r="AM20704" s="1">
        <v>0</v>
      </c>
      <c r="AY20704" s="1" t="s">
        <v>46105</v>
      </c>
      <c r="AZ20704" s="1">
        <v>100</v>
      </c>
      <c r="BA20704" s="1" t="s">
        <v>46105</v>
      </c>
      <c r="BB20704" s="1">
        <v>100</v>
      </c>
      <c r="BC20704" s="1" t="s">
        <v>75363</v>
      </c>
    </row>
    <row r="20705" spans="1:55" x14ac:dyDescent="0.35">
      <c r="A20705" s="1" t="s">
        <v>42379</v>
      </c>
      <c r="B20705" s="1" t="s">
        <v>42380</v>
      </c>
      <c r="C20705" s="1">
        <v>65921</v>
      </c>
      <c r="D20705" s="1" t="s">
        <v>1210</v>
      </c>
      <c r="E20705" s="1" t="s">
        <v>36</v>
      </c>
      <c r="G20705" s="1" t="s">
        <v>2629</v>
      </c>
      <c r="I20705" s="1" t="s">
        <v>280</v>
      </c>
      <c r="J20705" s="1" t="s">
        <v>281</v>
      </c>
      <c r="K20705" s="1">
        <v>12</v>
      </c>
      <c r="L20705" s="1" t="s">
        <v>25874</v>
      </c>
      <c r="M20705" s="1">
        <v>93</v>
      </c>
      <c r="N20705" s="1" t="s">
        <v>48237</v>
      </c>
      <c r="O20705" s="1">
        <v>74.5</v>
      </c>
      <c r="P20705" s="1">
        <v>0</v>
      </c>
      <c r="Q20705" s="1">
        <v>2025</v>
      </c>
      <c r="R20705" s="1">
        <v>9999</v>
      </c>
      <c r="U20705" s="1" t="s">
        <v>25</v>
      </c>
      <c r="V20705" s="1" t="s">
        <v>46025</v>
      </c>
      <c r="AJ20705" s="1">
        <v>0</v>
      </c>
      <c r="AK20705" s="1">
        <v>0</v>
      </c>
      <c r="AL20705" s="1">
        <v>0</v>
      </c>
      <c r="AM20705" s="1">
        <v>0</v>
      </c>
      <c r="AY20705" s="1" t="s">
        <v>46105</v>
      </c>
      <c r="AZ20705" s="1">
        <v>100</v>
      </c>
      <c r="BA20705" s="1" t="s">
        <v>46105</v>
      </c>
      <c r="BB20705" s="1">
        <v>100</v>
      </c>
      <c r="BC20705" s="1" t="s">
        <v>75363</v>
      </c>
    </row>
    <row r="20706" spans="1:55" x14ac:dyDescent="0.35">
      <c r="A20706" s="1" t="s">
        <v>42381</v>
      </c>
      <c r="B20706" s="1" t="s">
        <v>42382</v>
      </c>
      <c r="C20706" s="1">
        <v>65922</v>
      </c>
      <c r="D20706" s="1" t="s">
        <v>1210</v>
      </c>
      <c r="E20706" s="1" t="s">
        <v>36</v>
      </c>
      <c r="G20706" s="1" t="s">
        <v>2629</v>
      </c>
      <c r="I20706" s="1" t="s">
        <v>280</v>
      </c>
      <c r="J20706" s="1" t="s">
        <v>281</v>
      </c>
      <c r="K20706" s="1">
        <v>12</v>
      </c>
      <c r="L20706" s="1" t="s">
        <v>282</v>
      </c>
      <c r="M20706" s="1">
        <v>99</v>
      </c>
      <c r="N20706" s="1" t="s">
        <v>45734</v>
      </c>
      <c r="O20706" s="1">
        <v>74.5</v>
      </c>
      <c r="P20706" s="1">
        <v>0</v>
      </c>
      <c r="Q20706" s="1">
        <v>2025</v>
      </c>
      <c r="R20706" s="1">
        <v>9999</v>
      </c>
      <c r="U20706" s="1" t="s">
        <v>25</v>
      </c>
      <c r="V20706" s="1" t="s">
        <v>46025</v>
      </c>
      <c r="AJ20706" s="1">
        <v>0</v>
      </c>
      <c r="AK20706" s="1">
        <v>0</v>
      </c>
      <c r="AL20706" s="1">
        <v>0</v>
      </c>
      <c r="AM20706" s="1">
        <v>0</v>
      </c>
      <c r="AY20706" s="1" t="s">
        <v>46105</v>
      </c>
      <c r="AZ20706" s="1">
        <v>100</v>
      </c>
      <c r="BA20706" s="1" t="s">
        <v>46105</v>
      </c>
      <c r="BB20706" s="1">
        <v>100</v>
      </c>
      <c r="BC20706" s="1" t="s">
        <v>75363</v>
      </c>
    </row>
    <row r="20707" spans="1:55" x14ac:dyDescent="0.35">
      <c r="A20707" s="1" t="s">
        <v>42383</v>
      </c>
      <c r="B20707" s="1" t="s">
        <v>42384</v>
      </c>
      <c r="C20707" s="1">
        <v>65924</v>
      </c>
      <c r="D20707" s="1" t="s">
        <v>1210</v>
      </c>
      <c r="E20707" s="1" t="s">
        <v>36</v>
      </c>
      <c r="G20707" s="1" t="s">
        <v>2629</v>
      </c>
      <c r="I20707" s="1" t="s">
        <v>280</v>
      </c>
      <c r="J20707" s="1" t="s">
        <v>281</v>
      </c>
      <c r="K20707" s="1">
        <v>12</v>
      </c>
      <c r="L20707" s="1" t="s">
        <v>15630</v>
      </c>
      <c r="M20707" s="1">
        <v>111</v>
      </c>
      <c r="N20707" s="1" t="s">
        <v>47505</v>
      </c>
      <c r="O20707" s="1">
        <v>74.5</v>
      </c>
      <c r="P20707" s="1">
        <v>0</v>
      </c>
      <c r="Q20707" s="1">
        <v>2024</v>
      </c>
      <c r="R20707" s="1">
        <v>9999</v>
      </c>
      <c r="U20707" s="1" t="s">
        <v>25</v>
      </c>
      <c r="V20707" s="1" t="s">
        <v>46025</v>
      </c>
      <c r="AJ20707" s="1">
        <v>0</v>
      </c>
      <c r="AK20707" s="1">
        <v>0</v>
      </c>
      <c r="AL20707" s="1">
        <v>0</v>
      </c>
      <c r="AM20707" s="1">
        <v>0</v>
      </c>
      <c r="AY20707" s="1" t="s">
        <v>46105</v>
      </c>
      <c r="AZ20707" s="1">
        <v>100</v>
      </c>
      <c r="BA20707" s="1" t="s">
        <v>46105</v>
      </c>
      <c r="BB20707" s="1">
        <v>100</v>
      </c>
      <c r="BC20707" s="1" t="s">
        <v>75363</v>
      </c>
    </row>
    <row r="20708" spans="1:55" x14ac:dyDescent="0.35">
      <c r="A20708" s="1" t="s">
        <v>42385</v>
      </c>
      <c r="B20708" s="1" t="s">
        <v>42386</v>
      </c>
      <c r="C20708" s="1">
        <v>65925</v>
      </c>
      <c r="D20708" s="1" t="s">
        <v>1210</v>
      </c>
      <c r="E20708" s="1" t="s">
        <v>36</v>
      </c>
      <c r="G20708" s="1" t="s">
        <v>2629</v>
      </c>
      <c r="I20708" s="1" t="s">
        <v>280</v>
      </c>
      <c r="J20708" s="1" t="s">
        <v>281</v>
      </c>
      <c r="K20708" s="1">
        <v>12</v>
      </c>
      <c r="L20708" s="1" t="s">
        <v>17214</v>
      </c>
      <c r="M20708" s="1">
        <v>27</v>
      </c>
      <c r="N20708" s="1" t="s">
        <v>47603</v>
      </c>
      <c r="O20708" s="1">
        <v>74.5</v>
      </c>
      <c r="P20708" s="1">
        <v>0</v>
      </c>
      <c r="Q20708" s="1">
        <v>2024</v>
      </c>
      <c r="R20708" s="1">
        <v>9999</v>
      </c>
      <c r="U20708" s="1" t="s">
        <v>25</v>
      </c>
      <c r="V20708" s="1" t="s">
        <v>46025</v>
      </c>
      <c r="AJ20708" s="1">
        <v>0</v>
      </c>
      <c r="AK20708" s="1">
        <v>0</v>
      </c>
      <c r="AL20708" s="1">
        <v>0</v>
      </c>
      <c r="AM20708" s="1">
        <v>0</v>
      </c>
      <c r="AY20708" s="1" t="s">
        <v>46105</v>
      </c>
      <c r="AZ20708" s="1">
        <v>100</v>
      </c>
      <c r="BA20708" s="1" t="s">
        <v>46105</v>
      </c>
      <c r="BB20708" s="1">
        <v>100</v>
      </c>
      <c r="BC20708" s="1" t="s">
        <v>75363</v>
      </c>
    </row>
    <row r="20709" spans="1:55" x14ac:dyDescent="0.35">
      <c r="A20709" s="1" t="s">
        <v>42387</v>
      </c>
      <c r="B20709" s="1" t="s">
        <v>42388</v>
      </c>
      <c r="C20709" s="1">
        <v>65926</v>
      </c>
      <c r="D20709" s="1" t="s">
        <v>1210</v>
      </c>
      <c r="E20709" s="1" t="s">
        <v>36</v>
      </c>
      <c r="G20709" s="1" t="s">
        <v>2629</v>
      </c>
      <c r="I20709" s="1" t="s">
        <v>280</v>
      </c>
      <c r="J20709" s="1" t="s">
        <v>281</v>
      </c>
      <c r="K20709" s="1">
        <v>12</v>
      </c>
      <c r="L20709" s="1" t="s">
        <v>17214</v>
      </c>
      <c r="M20709" s="1">
        <v>27</v>
      </c>
      <c r="N20709" s="1" t="s">
        <v>47603</v>
      </c>
      <c r="O20709" s="1">
        <v>74.5</v>
      </c>
      <c r="P20709" s="1">
        <v>0</v>
      </c>
      <c r="Q20709" s="1">
        <v>2024</v>
      </c>
      <c r="R20709" s="1">
        <v>9999</v>
      </c>
      <c r="U20709" s="1" t="s">
        <v>25</v>
      </c>
      <c r="V20709" s="1" t="s">
        <v>46025</v>
      </c>
      <c r="AJ20709" s="1">
        <v>0</v>
      </c>
      <c r="AK20709" s="1">
        <v>0</v>
      </c>
      <c r="AL20709" s="1">
        <v>0</v>
      </c>
      <c r="AM20709" s="1">
        <v>0</v>
      </c>
      <c r="AY20709" s="1" t="s">
        <v>46105</v>
      </c>
      <c r="AZ20709" s="1">
        <v>100</v>
      </c>
      <c r="BA20709" s="1" t="s">
        <v>46105</v>
      </c>
      <c r="BB20709" s="1">
        <v>100</v>
      </c>
      <c r="BC20709" s="1" t="s">
        <v>75363</v>
      </c>
    </row>
    <row r="20710" spans="1:55" x14ac:dyDescent="0.35">
      <c r="A20710" s="1" t="s">
        <v>42389</v>
      </c>
      <c r="B20710" s="1" t="s">
        <v>42390</v>
      </c>
      <c r="C20710" s="1">
        <v>65927</v>
      </c>
      <c r="D20710" s="1" t="s">
        <v>1210</v>
      </c>
      <c r="E20710" s="1" t="s">
        <v>36</v>
      </c>
      <c r="G20710" s="1" t="s">
        <v>2629</v>
      </c>
      <c r="I20710" s="1" t="s">
        <v>196</v>
      </c>
      <c r="J20710" s="1" t="s">
        <v>281</v>
      </c>
      <c r="K20710" s="1">
        <v>12</v>
      </c>
      <c r="L20710" s="1" t="s">
        <v>296</v>
      </c>
      <c r="M20710" s="1">
        <v>13</v>
      </c>
      <c r="N20710" s="1" t="s">
        <v>49662</v>
      </c>
      <c r="O20710" s="1">
        <v>74.5</v>
      </c>
      <c r="P20710" s="1">
        <v>0</v>
      </c>
      <c r="Q20710" s="1">
        <v>2024</v>
      </c>
      <c r="R20710" s="1">
        <v>9999</v>
      </c>
      <c r="U20710" s="1" t="s">
        <v>25</v>
      </c>
      <c r="V20710" s="1" t="s">
        <v>46025</v>
      </c>
      <c r="AJ20710" s="1">
        <v>0</v>
      </c>
      <c r="AK20710" s="1">
        <v>0</v>
      </c>
      <c r="AL20710" s="1">
        <v>0</v>
      </c>
      <c r="AM20710" s="1">
        <v>0</v>
      </c>
      <c r="AY20710" s="1" t="s">
        <v>46105</v>
      </c>
      <c r="AZ20710" s="1">
        <v>100</v>
      </c>
      <c r="BA20710" s="1" t="s">
        <v>46105</v>
      </c>
      <c r="BB20710" s="1">
        <v>100</v>
      </c>
      <c r="BC20710" s="1" t="s">
        <v>75363</v>
      </c>
    </row>
    <row r="20711" spans="1:55" x14ac:dyDescent="0.35">
      <c r="A20711" s="1" t="s">
        <v>42394</v>
      </c>
      <c r="B20711" s="1" t="s">
        <v>42395</v>
      </c>
      <c r="C20711" s="1">
        <v>65929</v>
      </c>
      <c r="D20711" s="1" t="s">
        <v>1210</v>
      </c>
      <c r="E20711" s="1" t="s">
        <v>46</v>
      </c>
      <c r="G20711" s="1" t="s">
        <v>2629</v>
      </c>
      <c r="I20711" s="1" t="s">
        <v>531</v>
      </c>
      <c r="J20711" s="1" t="s">
        <v>337</v>
      </c>
      <c r="K20711" s="1">
        <v>42</v>
      </c>
      <c r="L20711" s="1" t="s">
        <v>2245</v>
      </c>
      <c r="M20711" s="1">
        <v>111</v>
      </c>
      <c r="N20711" s="1" t="s">
        <v>47120</v>
      </c>
      <c r="O20711" s="1">
        <v>15</v>
      </c>
      <c r="P20711" s="1">
        <v>0</v>
      </c>
      <c r="Q20711" s="1">
        <v>2023</v>
      </c>
      <c r="R20711" s="1">
        <v>9999</v>
      </c>
      <c r="U20711" s="1" t="s">
        <v>25</v>
      </c>
      <c r="V20711" s="1" t="s">
        <v>46025</v>
      </c>
      <c r="AJ20711" s="1">
        <v>0</v>
      </c>
      <c r="AK20711" s="1">
        <v>0</v>
      </c>
      <c r="AL20711" s="1">
        <v>0</v>
      </c>
      <c r="AM20711" s="1">
        <v>0</v>
      </c>
      <c r="AY20711" s="1" t="s">
        <v>49853</v>
      </c>
      <c r="AZ20711" s="1">
        <v>100</v>
      </c>
      <c r="BA20711" s="1" t="s">
        <v>49853</v>
      </c>
      <c r="BB20711" s="1">
        <v>100</v>
      </c>
      <c r="BC20711" s="1" t="s">
        <v>75364</v>
      </c>
    </row>
    <row r="20712" spans="1:55" x14ac:dyDescent="0.35">
      <c r="A20712" s="1" t="s">
        <v>42403</v>
      </c>
      <c r="B20712" s="1" t="s">
        <v>42404</v>
      </c>
      <c r="C20712" s="1">
        <v>65933</v>
      </c>
      <c r="D20712" s="1" t="s">
        <v>1210</v>
      </c>
      <c r="E20712" s="1" t="s">
        <v>36</v>
      </c>
      <c r="G20712" s="1" t="s">
        <v>2632</v>
      </c>
      <c r="I20712" s="1" t="s">
        <v>1001</v>
      </c>
      <c r="J20712" s="1" t="s">
        <v>261</v>
      </c>
      <c r="K20712" s="1">
        <v>6</v>
      </c>
      <c r="L20712" s="1" t="s">
        <v>2154</v>
      </c>
      <c r="M20712" s="1">
        <v>29</v>
      </c>
      <c r="N20712" s="1" t="s">
        <v>46177</v>
      </c>
      <c r="O20712" s="1">
        <v>80</v>
      </c>
      <c r="P20712" s="1">
        <v>0</v>
      </c>
      <c r="Q20712" s="1">
        <v>2023</v>
      </c>
      <c r="R20712" s="1">
        <v>9999</v>
      </c>
      <c r="U20712" s="1" t="s">
        <v>25</v>
      </c>
      <c r="V20712" s="1" t="s">
        <v>2632</v>
      </c>
      <c r="AJ20712" s="1">
        <v>0</v>
      </c>
      <c r="AK20712" s="1">
        <v>0</v>
      </c>
      <c r="AL20712" s="1">
        <v>0</v>
      </c>
      <c r="AM20712" s="1">
        <v>0</v>
      </c>
      <c r="AY20712" s="1" t="s">
        <v>49854</v>
      </c>
      <c r="AZ20712" s="1">
        <v>100</v>
      </c>
      <c r="BA20712" s="1" t="s">
        <v>49854</v>
      </c>
      <c r="BB20712" s="1">
        <v>100</v>
      </c>
      <c r="BC20712" s="1" t="s">
        <v>75364</v>
      </c>
    </row>
    <row r="20713" spans="1:55" x14ac:dyDescent="0.35">
      <c r="A20713" s="1" t="s">
        <v>42409</v>
      </c>
      <c r="B20713" s="1" t="s">
        <v>42410</v>
      </c>
      <c r="C20713" s="1">
        <v>65936</v>
      </c>
      <c r="D20713" s="1" t="s">
        <v>1210</v>
      </c>
      <c r="E20713" s="1" t="s">
        <v>42411</v>
      </c>
      <c r="G20713" s="1" t="s">
        <v>2629</v>
      </c>
      <c r="I20713" s="1" t="s">
        <v>376</v>
      </c>
      <c r="J20713" s="1" t="s">
        <v>377</v>
      </c>
      <c r="K20713" s="1">
        <v>18</v>
      </c>
      <c r="L20713" s="1" t="s">
        <v>378</v>
      </c>
      <c r="M20713" s="1">
        <v>141</v>
      </c>
      <c r="N20713" s="1" t="s">
        <v>45757</v>
      </c>
      <c r="O20713" s="1">
        <v>150</v>
      </c>
      <c r="P20713" s="1">
        <v>0</v>
      </c>
      <c r="Q20713" s="1">
        <v>2024</v>
      </c>
      <c r="R20713" s="1">
        <v>9999</v>
      </c>
      <c r="U20713" s="1" t="s">
        <v>25</v>
      </c>
      <c r="V20713" s="1" t="s">
        <v>46025</v>
      </c>
      <c r="AJ20713" s="1">
        <v>0</v>
      </c>
      <c r="AK20713" s="1">
        <v>0</v>
      </c>
      <c r="AL20713" s="1">
        <v>0</v>
      </c>
      <c r="AM20713" s="1">
        <v>0</v>
      </c>
      <c r="AY20713" s="1" t="s">
        <v>34087</v>
      </c>
      <c r="AZ20713" s="1">
        <v>100</v>
      </c>
      <c r="BA20713" s="1" t="s">
        <v>34087</v>
      </c>
      <c r="BB20713" s="1">
        <v>100</v>
      </c>
      <c r="BC20713" s="1" t="s">
        <v>75364</v>
      </c>
    </row>
    <row r="20714" spans="1:55" x14ac:dyDescent="0.35">
      <c r="A20714" s="1" t="s">
        <v>42412</v>
      </c>
      <c r="B20714" s="1" t="s">
        <v>42413</v>
      </c>
      <c r="C20714" s="1">
        <v>65937</v>
      </c>
      <c r="D20714" s="1" t="s">
        <v>1210</v>
      </c>
      <c r="E20714" s="1" t="s">
        <v>42414</v>
      </c>
      <c r="G20714" s="1" t="s">
        <v>2629</v>
      </c>
      <c r="I20714" s="1" t="s">
        <v>203</v>
      </c>
      <c r="J20714" s="1" t="s">
        <v>204</v>
      </c>
      <c r="K20714" s="1">
        <v>48</v>
      </c>
      <c r="L20714" s="1" t="s">
        <v>208</v>
      </c>
      <c r="M20714" s="1">
        <v>121</v>
      </c>
      <c r="N20714" s="1" t="s">
        <v>45593</v>
      </c>
      <c r="O20714" s="1">
        <v>245</v>
      </c>
      <c r="P20714" s="1">
        <v>0</v>
      </c>
      <c r="Q20714" s="1">
        <v>2024</v>
      </c>
      <c r="R20714" s="1">
        <v>9999</v>
      </c>
      <c r="U20714" s="1" t="s">
        <v>25</v>
      </c>
      <c r="V20714" s="1" t="s">
        <v>46025</v>
      </c>
      <c r="AJ20714" s="1">
        <v>0</v>
      </c>
      <c r="AK20714" s="1">
        <v>0</v>
      </c>
      <c r="AL20714" s="1">
        <v>0</v>
      </c>
      <c r="AM20714" s="1">
        <v>0</v>
      </c>
      <c r="AY20714" s="1" t="s">
        <v>49857</v>
      </c>
      <c r="AZ20714" s="1">
        <v>100</v>
      </c>
      <c r="BA20714" s="1" t="s">
        <v>49857</v>
      </c>
      <c r="BB20714" s="1">
        <v>100</v>
      </c>
      <c r="BC20714" s="1" t="s">
        <v>75364</v>
      </c>
    </row>
    <row r="20715" spans="1:55" x14ac:dyDescent="0.35">
      <c r="A20715" s="1" t="s">
        <v>42420</v>
      </c>
      <c r="B20715" s="1" t="s">
        <v>42421</v>
      </c>
      <c r="C20715" s="1">
        <v>65940</v>
      </c>
      <c r="D20715" s="1" t="s">
        <v>1210</v>
      </c>
      <c r="E20715" s="1" t="s">
        <v>28951</v>
      </c>
      <c r="G20715" s="1" t="s">
        <v>2629</v>
      </c>
      <c r="I20715" s="1" t="s">
        <v>260</v>
      </c>
      <c r="J20715" s="1" t="s">
        <v>261</v>
      </c>
      <c r="K20715" s="1">
        <v>6</v>
      </c>
      <c r="L20715" s="1" t="s">
        <v>287</v>
      </c>
      <c r="M20715" s="1">
        <v>89</v>
      </c>
      <c r="N20715" s="1" t="s">
        <v>45735</v>
      </c>
      <c r="O20715" s="1">
        <v>1.3</v>
      </c>
      <c r="P20715" s="1">
        <v>0</v>
      </c>
      <c r="Q20715" s="1">
        <v>2023</v>
      </c>
      <c r="R20715" s="1">
        <v>9999</v>
      </c>
      <c r="U20715" s="1" t="s">
        <v>25</v>
      </c>
      <c r="V20715" s="1" t="s">
        <v>46025</v>
      </c>
      <c r="AJ20715" s="1">
        <v>0</v>
      </c>
      <c r="AK20715" s="1">
        <v>0</v>
      </c>
      <c r="AL20715" s="1">
        <v>0</v>
      </c>
      <c r="AM20715" s="1">
        <v>0</v>
      </c>
      <c r="AY20715" s="1" t="s">
        <v>49859</v>
      </c>
      <c r="AZ20715" s="1">
        <v>100</v>
      </c>
      <c r="BA20715" s="1" t="s">
        <v>49859</v>
      </c>
      <c r="BB20715" s="1">
        <v>100</v>
      </c>
      <c r="BC20715" s="1" t="s">
        <v>75364</v>
      </c>
    </row>
    <row r="20716" spans="1:55" x14ac:dyDescent="0.35">
      <c r="A20716" s="1" t="s">
        <v>42420</v>
      </c>
      <c r="B20716" s="1" t="s">
        <v>42422</v>
      </c>
      <c r="C20716" s="1">
        <v>65940</v>
      </c>
      <c r="D20716" s="1" t="s">
        <v>1210</v>
      </c>
      <c r="E20716" s="1" t="s">
        <v>42423</v>
      </c>
      <c r="G20716" s="1" t="s">
        <v>2632</v>
      </c>
      <c r="I20716" s="1" t="s">
        <v>260</v>
      </c>
      <c r="J20716" s="1" t="s">
        <v>261</v>
      </c>
      <c r="K20716" s="1">
        <v>6</v>
      </c>
      <c r="L20716" s="1" t="s">
        <v>287</v>
      </c>
      <c r="M20716" s="1">
        <v>89</v>
      </c>
      <c r="N20716" s="1" t="s">
        <v>45735</v>
      </c>
      <c r="O20716" s="1">
        <v>0.5</v>
      </c>
      <c r="P20716" s="1">
        <v>0</v>
      </c>
      <c r="Q20716" s="1">
        <v>2023</v>
      </c>
      <c r="R20716" s="1">
        <v>9999</v>
      </c>
      <c r="U20716" s="1" t="s">
        <v>25</v>
      </c>
      <c r="V20716" s="1" t="s">
        <v>2632</v>
      </c>
      <c r="AJ20716" s="1">
        <v>0</v>
      </c>
      <c r="AK20716" s="1">
        <v>0</v>
      </c>
      <c r="AL20716" s="1">
        <v>0</v>
      </c>
      <c r="AM20716" s="1">
        <v>0</v>
      </c>
      <c r="AY20716" s="1" t="s">
        <v>49859</v>
      </c>
      <c r="AZ20716" s="1">
        <v>100</v>
      </c>
      <c r="BA20716" s="1" t="s">
        <v>49859</v>
      </c>
      <c r="BB20716" s="1">
        <v>100</v>
      </c>
      <c r="BC20716" s="1" t="s">
        <v>75364</v>
      </c>
    </row>
    <row r="20717" spans="1:55" x14ac:dyDescent="0.35">
      <c r="A20717" s="1" t="s">
        <v>42424</v>
      </c>
      <c r="B20717" s="1" t="s">
        <v>42425</v>
      </c>
      <c r="C20717" s="1">
        <v>65941</v>
      </c>
      <c r="D20717" s="1" t="s">
        <v>1210</v>
      </c>
      <c r="E20717" s="1" t="s">
        <v>42426</v>
      </c>
      <c r="G20717" s="1" t="s">
        <v>2629</v>
      </c>
      <c r="I20717" s="1" t="s">
        <v>233</v>
      </c>
      <c r="J20717" s="1" t="s">
        <v>243</v>
      </c>
      <c r="K20717" s="1">
        <v>22</v>
      </c>
      <c r="L20717" s="1" t="s">
        <v>493</v>
      </c>
      <c r="M20717" s="1">
        <v>17</v>
      </c>
      <c r="N20717" s="1" t="s">
        <v>46421</v>
      </c>
      <c r="O20717" s="1">
        <v>72.5</v>
      </c>
      <c r="P20717" s="1">
        <v>0</v>
      </c>
      <c r="Q20717" s="1">
        <v>2025</v>
      </c>
      <c r="R20717" s="1">
        <v>9999</v>
      </c>
      <c r="U20717" s="1" t="s">
        <v>25</v>
      </c>
      <c r="V20717" s="1" t="s">
        <v>46025</v>
      </c>
      <c r="AJ20717" s="1">
        <v>0</v>
      </c>
      <c r="AK20717" s="1">
        <v>0</v>
      </c>
      <c r="AL20717" s="1">
        <v>0</v>
      </c>
      <c r="AM20717" s="1">
        <v>0</v>
      </c>
      <c r="AY20717" s="1" t="s">
        <v>42424</v>
      </c>
      <c r="AZ20717" s="1">
        <v>100</v>
      </c>
      <c r="BA20717" s="1" t="s">
        <v>42424</v>
      </c>
      <c r="BB20717" s="1">
        <v>100</v>
      </c>
      <c r="BC20717" s="1" t="s">
        <v>75364</v>
      </c>
    </row>
    <row r="20718" spans="1:55" x14ac:dyDescent="0.35">
      <c r="A20718" s="1" t="s">
        <v>42427</v>
      </c>
      <c r="B20718" s="1" t="s">
        <v>42428</v>
      </c>
      <c r="C20718" s="1">
        <v>65942</v>
      </c>
      <c r="D20718" s="1" t="s">
        <v>1210</v>
      </c>
      <c r="E20718" s="1" t="s">
        <v>23764</v>
      </c>
      <c r="G20718" s="1" t="s">
        <v>2629</v>
      </c>
      <c r="I20718" s="1" t="s">
        <v>213</v>
      </c>
      <c r="J20718" s="1" t="s">
        <v>1402</v>
      </c>
      <c r="K20718" s="1">
        <v>27</v>
      </c>
      <c r="L20718" s="1" t="s">
        <v>9614</v>
      </c>
      <c r="M20718" s="1">
        <v>115</v>
      </c>
      <c r="N20718" s="1" t="s">
        <v>49860</v>
      </c>
      <c r="O20718" s="1">
        <v>3</v>
      </c>
      <c r="P20718" s="1">
        <v>0</v>
      </c>
      <c r="Q20718" s="1">
        <v>2022</v>
      </c>
      <c r="R20718" s="1">
        <v>9999</v>
      </c>
      <c r="U20718" s="1" t="s">
        <v>25</v>
      </c>
      <c r="V20718" s="1" t="s">
        <v>46025</v>
      </c>
      <c r="AJ20718" s="1">
        <v>0</v>
      </c>
      <c r="AK20718" s="1">
        <v>0</v>
      </c>
      <c r="AL20718" s="1">
        <v>0</v>
      </c>
      <c r="AM20718" s="1">
        <v>0</v>
      </c>
      <c r="AY20718" s="1" t="s">
        <v>49361</v>
      </c>
      <c r="AZ20718" s="1">
        <v>100</v>
      </c>
      <c r="BA20718" s="1" t="s">
        <v>49361</v>
      </c>
      <c r="BB20718" s="1">
        <v>100</v>
      </c>
      <c r="BC20718" s="1" t="s">
        <v>75364</v>
      </c>
    </row>
    <row r="20719" spans="1:55" x14ac:dyDescent="0.35">
      <c r="A20719" s="1" t="s">
        <v>42432</v>
      </c>
      <c r="B20719" s="1" t="s">
        <v>42433</v>
      </c>
      <c r="C20719" s="1">
        <v>65945</v>
      </c>
      <c r="D20719" s="1" t="s">
        <v>1210</v>
      </c>
      <c r="E20719" s="1" t="s">
        <v>4963</v>
      </c>
      <c r="G20719" s="1" t="s">
        <v>2632</v>
      </c>
      <c r="I20719" s="1" t="s">
        <v>927</v>
      </c>
      <c r="J20719" s="1" t="s">
        <v>928</v>
      </c>
      <c r="K20719" s="1">
        <v>24</v>
      </c>
      <c r="L20719" s="1" t="s">
        <v>614</v>
      </c>
      <c r="M20719" s="1">
        <v>31</v>
      </c>
      <c r="N20719" s="1" t="s">
        <v>45880</v>
      </c>
      <c r="O20719" s="1">
        <v>1.5</v>
      </c>
      <c r="P20719" s="1">
        <v>0</v>
      </c>
      <c r="Q20719" s="1">
        <v>2022</v>
      </c>
      <c r="R20719" s="1">
        <v>9999</v>
      </c>
      <c r="U20719" s="1" t="s">
        <v>25</v>
      </c>
      <c r="V20719" s="1" t="s">
        <v>2632</v>
      </c>
      <c r="AJ20719" s="1">
        <v>0</v>
      </c>
      <c r="AK20719" s="1">
        <v>0</v>
      </c>
      <c r="AL20719" s="1">
        <v>0</v>
      </c>
      <c r="AM20719" s="1">
        <v>0</v>
      </c>
      <c r="AY20719" s="1" t="s">
        <v>49861</v>
      </c>
      <c r="AZ20719" s="1">
        <v>100</v>
      </c>
      <c r="BA20719" s="1" t="s">
        <v>49861</v>
      </c>
      <c r="BB20719" s="1">
        <v>100</v>
      </c>
      <c r="BC20719" s="1" t="s">
        <v>75364</v>
      </c>
    </row>
    <row r="20720" spans="1:55" x14ac:dyDescent="0.35">
      <c r="A20720" s="1" t="s">
        <v>42432</v>
      </c>
      <c r="B20720" s="1" t="s">
        <v>42434</v>
      </c>
      <c r="C20720" s="1">
        <v>65945</v>
      </c>
      <c r="D20720" s="1" t="s">
        <v>1210</v>
      </c>
      <c r="E20720" s="1" t="s">
        <v>42435</v>
      </c>
      <c r="G20720" s="1" t="s">
        <v>1212</v>
      </c>
      <c r="H20720" s="1" t="s">
        <v>45951</v>
      </c>
      <c r="I20720" s="1" t="s">
        <v>927</v>
      </c>
      <c r="J20720" s="1" t="s">
        <v>928</v>
      </c>
      <c r="K20720" s="1">
        <v>24</v>
      </c>
      <c r="L20720" s="1" t="s">
        <v>614</v>
      </c>
      <c r="M20720" s="1">
        <v>31</v>
      </c>
      <c r="N20720" s="1" t="s">
        <v>45880</v>
      </c>
      <c r="O20720" s="1">
        <v>1.8</v>
      </c>
      <c r="P20720" s="1">
        <v>9905</v>
      </c>
      <c r="Q20720" s="1">
        <v>2023</v>
      </c>
      <c r="R20720" s="1">
        <v>9999</v>
      </c>
      <c r="U20720" s="1" t="s">
        <v>25</v>
      </c>
      <c r="V20720" s="1" t="s">
        <v>45674</v>
      </c>
      <c r="AJ20720" s="1">
        <v>1.0999999999999999E-2</v>
      </c>
      <c r="AK20720" s="1">
        <v>1.0999999999999999E-2</v>
      </c>
      <c r="AL20720" s="1">
        <v>1.0999999999999999E-2</v>
      </c>
      <c r="AM20720" s="1">
        <v>1.0999999999999999E-2</v>
      </c>
      <c r="AY20720" s="1" t="s">
        <v>49861</v>
      </c>
      <c r="AZ20720" s="1">
        <v>100</v>
      </c>
      <c r="BA20720" s="1" t="s">
        <v>49861</v>
      </c>
      <c r="BB20720" s="1">
        <v>100</v>
      </c>
      <c r="BC20720" s="1" t="s">
        <v>75364</v>
      </c>
    </row>
    <row r="20721" spans="1:55" x14ac:dyDescent="0.35">
      <c r="A20721" s="1" t="s">
        <v>42432</v>
      </c>
      <c r="B20721" s="1" t="s">
        <v>42436</v>
      </c>
      <c r="C20721" s="1">
        <v>65945</v>
      </c>
      <c r="D20721" s="1" t="s">
        <v>1210</v>
      </c>
      <c r="E20721" s="1" t="s">
        <v>2630</v>
      </c>
      <c r="G20721" s="1" t="s">
        <v>2629</v>
      </c>
      <c r="I20721" s="1" t="s">
        <v>927</v>
      </c>
      <c r="J20721" s="1" t="s">
        <v>928</v>
      </c>
      <c r="K20721" s="1">
        <v>24</v>
      </c>
      <c r="L20721" s="1" t="s">
        <v>614</v>
      </c>
      <c r="M20721" s="1">
        <v>31</v>
      </c>
      <c r="N20721" s="1" t="s">
        <v>45880</v>
      </c>
      <c r="O20721" s="1">
        <v>1.7</v>
      </c>
      <c r="P20721" s="1">
        <v>0</v>
      </c>
      <c r="Q20721" s="1">
        <v>2022</v>
      </c>
      <c r="R20721" s="1">
        <v>9999</v>
      </c>
      <c r="U20721" s="1" t="s">
        <v>25</v>
      </c>
      <c r="V20721" s="1" t="s">
        <v>46025</v>
      </c>
      <c r="AJ20721" s="1">
        <v>0</v>
      </c>
      <c r="AK20721" s="1">
        <v>0</v>
      </c>
      <c r="AL20721" s="1">
        <v>0</v>
      </c>
      <c r="AM20721" s="1">
        <v>0</v>
      </c>
      <c r="AY20721" s="1" t="s">
        <v>49861</v>
      </c>
      <c r="AZ20721" s="1">
        <v>100</v>
      </c>
      <c r="BA20721" s="1" t="s">
        <v>49861</v>
      </c>
      <c r="BB20721" s="1">
        <v>100</v>
      </c>
      <c r="BC20721" s="1" t="s">
        <v>75364</v>
      </c>
    </row>
    <row r="20722" spans="1:55" x14ac:dyDescent="0.35">
      <c r="A20722" s="1" t="s">
        <v>42437</v>
      </c>
      <c r="B20722" s="1" t="s">
        <v>42438</v>
      </c>
      <c r="C20722" s="1">
        <v>65946</v>
      </c>
      <c r="D20722" s="1" t="s">
        <v>1210</v>
      </c>
      <c r="E20722" s="1" t="s">
        <v>1737</v>
      </c>
      <c r="G20722" s="1" t="s">
        <v>2629</v>
      </c>
      <c r="I20722" s="1" t="s">
        <v>203</v>
      </c>
      <c r="J20722" s="1" t="s">
        <v>204</v>
      </c>
      <c r="K20722" s="1">
        <v>48</v>
      </c>
      <c r="L20722" s="1" t="s">
        <v>42439</v>
      </c>
      <c r="M20722" s="1">
        <v>459</v>
      </c>
      <c r="N20722" s="1" t="s">
        <v>49862</v>
      </c>
      <c r="O20722" s="1">
        <v>3</v>
      </c>
      <c r="P20722" s="1">
        <v>0</v>
      </c>
      <c r="Q20722" s="1">
        <v>2022</v>
      </c>
      <c r="R20722" s="1">
        <v>9999</v>
      </c>
      <c r="U20722" s="1" t="s">
        <v>25</v>
      </c>
      <c r="V20722" s="1" t="s">
        <v>46025</v>
      </c>
      <c r="AJ20722" s="1">
        <v>0</v>
      </c>
      <c r="AK20722" s="1">
        <v>0</v>
      </c>
      <c r="AL20722" s="1">
        <v>0</v>
      </c>
      <c r="AM20722" s="1">
        <v>0</v>
      </c>
      <c r="AY20722" s="1" t="s">
        <v>42437</v>
      </c>
      <c r="AZ20722" s="1">
        <v>100</v>
      </c>
      <c r="BA20722" s="1" t="s">
        <v>42437</v>
      </c>
      <c r="BB20722" s="1">
        <v>100</v>
      </c>
      <c r="BC20722" s="1" t="s">
        <v>75364</v>
      </c>
    </row>
    <row r="20723" spans="1:55" x14ac:dyDescent="0.35">
      <c r="A20723" s="1" t="s">
        <v>42440</v>
      </c>
      <c r="B20723" s="1" t="s">
        <v>42441</v>
      </c>
      <c r="C20723" s="1">
        <v>65947</v>
      </c>
      <c r="D20723" s="1" t="s">
        <v>1210</v>
      </c>
      <c r="E20723" s="1" t="s">
        <v>42442</v>
      </c>
      <c r="G20723" s="1" t="s">
        <v>2629</v>
      </c>
      <c r="I20723" s="1" t="s">
        <v>203</v>
      </c>
      <c r="J20723" s="1" t="s">
        <v>204</v>
      </c>
      <c r="K20723" s="1">
        <v>48</v>
      </c>
      <c r="L20723" s="1" t="s">
        <v>296</v>
      </c>
      <c r="M20723" s="1">
        <v>57</v>
      </c>
      <c r="N20723" s="1" t="s">
        <v>45738</v>
      </c>
      <c r="O20723" s="1">
        <v>196.3</v>
      </c>
      <c r="P20723" s="1">
        <v>0</v>
      </c>
      <c r="Q20723" s="1">
        <v>2023</v>
      </c>
      <c r="R20723" s="1">
        <v>9999</v>
      </c>
      <c r="U20723" s="1" t="s">
        <v>25</v>
      </c>
      <c r="V20723" s="1" t="s">
        <v>46025</v>
      </c>
      <c r="AJ20723" s="1">
        <v>0</v>
      </c>
      <c r="AK20723" s="1">
        <v>0</v>
      </c>
      <c r="AL20723" s="1">
        <v>0</v>
      </c>
      <c r="AM20723" s="1">
        <v>0</v>
      </c>
      <c r="AY20723" s="1" t="s">
        <v>49863</v>
      </c>
      <c r="AZ20723" s="1">
        <v>100</v>
      </c>
      <c r="BA20723" s="1" t="s">
        <v>49863</v>
      </c>
      <c r="BB20723" s="1">
        <v>100</v>
      </c>
      <c r="BC20723" s="1" t="s">
        <v>75364</v>
      </c>
    </row>
    <row r="20724" spans="1:55" x14ac:dyDescent="0.35">
      <c r="A20724" s="1" t="s">
        <v>42446</v>
      </c>
      <c r="B20724" s="1" t="s">
        <v>42447</v>
      </c>
      <c r="C20724" s="1">
        <v>65949</v>
      </c>
      <c r="D20724" s="1" t="s">
        <v>1210</v>
      </c>
      <c r="E20724" s="1" t="s">
        <v>41173</v>
      </c>
      <c r="G20724" s="1" t="s">
        <v>2629</v>
      </c>
      <c r="I20724" s="1" t="s">
        <v>102</v>
      </c>
      <c r="J20724" s="1" t="s">
        <v>8228</v>
      </c>
      <c r="K20724" s="1">
        <v>44</v>
      </c>
      <c r="L20724" s="1" t="s">
        <v>8229</v>
      </c>
      <c r="M20724" s="1">
        <v>7</v>
      </c>
      <c r="N20724" s="1" t="s">
        <v>46837</v>
      </c>
      <c r="O20724" s="1">
        <v>8</v>
      </c>
      <c r="P20724" s="1">
        <v>0</v>
      </c>
      <c r="Q20724" s="1">
        <v>2023</v>
      </c>
      <c r="R20724" s="1">
        <v>9999</v>
      </c>
      <c r="U20724" s="1" t="s">
        <v>25</v>
      </c>
      <c r="V20724" s="1" t="s">
        <v>46025</v>
      </c>
      <c r="AJ20724" s="1">
        <v>0</v>
      </c>
      <c r="AK20724" s="1">
        <v>0</v>
      </c>
      <c r="AL20724" s="1">
        <v>0</v>
      </c>
      <c r="AM20724" s="1">
        <v>0</v>
      </c>
      <c r="AY20724" s="1" t="s">
        <v>42446</v>
      </c>
      <c r="AZ20724" s="1">
        <v>100</v>
      </c>
      <c r="BA20724" s="1" t="s">
        <v>42446</v>
      </c>
      <c r="BB20724" s="1">
        <v>100</v>
      </c>
      <c r="BC20724" s="1" t="s">
        <v>75364</v>
      </c>
    </row>
    <row r="20725" spans="1:55" x14ac:dyDescent="0.35">
      <c r="A20725" s="1" t="s">
        <v>42448</v>
      </c>
      <c r="B20725" s="1" t="s">
        <v>42449</v>
      </c>
      <c r="C20725" s="1">
        <v>6595</v>
      </c>
      <c r="D20725" s="1" t="s">
        <v>1210</v>
      </c>
      <c r="E20725" s="1" t="s">
        <v>36</v>
      </c>
      <c r="G20725" s="1" t="s">
        <v>1234</v>
      </c>
      <c r="I20725" s="1" t="s">
        <v>613</v>
      </c>
      <c r="J20725" s="1" t="s">
        <v>204</v>
      </c>
      <c r="K20725" s="1">
        <v>48</v>
      </c>
      <c r="L20725" s="1" t="s">
        <v>13726</v>
      </c>
      <c r="M20725" s="1">
        <v>351</v>
      </c>
      <c r="N20725" s="1" t="s">
        <v>47328</v>
      </c>
      <c r="O20725" s="1">
        <v>40</v>
      </c>
      <c r="P20725" s="1">
        <v>0</v>
      </c>
      <c r="Q20725" s="1">
        <v>1969</v>
      </c>
      <c r="R20725" s="1">
        <v>9999</v>
      </c>
      <c r="U20725" s="1" t="s">
        <v>25</v>
      </c>
      <c r="V20725" s="1" t="s">
        <v>1234</v>
      </c>
      <c r="AJ20725" s="1">
        <v>0</v>
      </c>
      <c r="AK20725" s="1">
        <v>0</v>
      </c>
      <c r="AL20725" s="1">
        <v>0</v>
      </c>
      <c r="AM20725" s="1">
        <v>0</v>
      </c>
      <c r="AY20725" s="1" t="s">
        <v>77774</v>
      </c>
      <c r="AZ20725" s="1">
        <v>50</v>
      </c>
      <c r="BA20725" s="1" t="s">
        <v>77774</v>
      </c>
      <c r="BB20725" s="1">
        <v>50</v>
      </c>
      <c r="BC20725" s="1" t="s">
        <v>75363</v>
      </c>
    </row>
    <row r="20726" spans="1:55" x14ac:dyDescent="0.35">
      <c r="A20726" s="1" t="s">
        <v>42448</v>
      </c>
      <c r="B20726" s="1" t="s">
        <v>42450</v>
      </c>
      <c r="C20726" s="1">
        <v>6595</v>
      </c>
      <c r="D20726" s="1" t="s">
        <v>1210</v>
      </c>
      <c r="E20726" s="1" t="s">
        <v>18</v>
      </c>
      <c r="G20726" s="1" t="s">
        <v>1234</v>
      </c>
      <c r="I20726" s="1" t="s">
        <v>613</v>
      </c>
      <c r="J20726" s="1" t="s">
        <v>204</v>
      </c>
      <c r="K20726" s="1">
        <v>48</v>
      </c>
      <c r="L20726" s="1" t="s">
        <v>13726</v>
      </c>
      <c r="M20726" s="1">
        <v>351</v>
      </c>
      <c r="N20726" s="1" t="s">
        <v>47328</v>
      </c>
      <c r="O20726" s="1">
        <v>40</v>
      </c>
      <c r="P20726" s="1">
        <v>0</v>
      </c>
      <c r="Q20726" s="1">
        <v>1969</v>
      </c>
      <c r="R20726" s="1">
        <v>9999</v>
      </c>
      <c r="U20726" s="1" t="s">
        <v>25</v>
      </c>
      <c r="V20726" s="1" t="s">
        <v>1234</v>
      </c>
      <c r="AJ20726" s="1">
        <v>0</v>
      </c>
      <c r="AK20726" s="1">
        <v>0</v>
      </c>
      <c r="AL20726" s="1">
        <v>0</v>
      </c>
      <c r="AM20726" s="1">
        <v>0</v>
      </c>
      <c r="AY20726" s="1" t="s">
        <v>77774</v>
      </c>
      <c r="AZ20726" s="1">
        <v>50</v>
      </c>
      <c r="BA20726" s="1" t="s">
        <v>77774</v>
      </c>
      <c r="BB20726" s="1">
        <v>50</v>
      </c>
      <c r="BC20726" s="1" t="s">
        <v>75363</v>
      </c>
    </row>
    <row r="20727" spans="1:55" x14ac:dyDescent="0.35">
      <c r="A20727" s="1" t="s">
        <v>42451</v>
      </c>
      <c r="B20727" s="1" t="s">
        <v>42452</v>
      </c>
      <c r="C20727" s="1">
        <v>65950</v>
      </c>
      <c r="D20727" s="1" t="s">
        <v>1210</v>
      </c>
      <c r="E20727" s="1" t="s">
        <v>42453</v>
      </c>
      <c r="G20727" s="1" t="s">
        <v>2632</v>
      </c>
      <c r="I20727" s="1" t="s">
        <v>102</v>
      </c>
      <c r="J20727" s="1" t="s">
        <v>363</v>
      </c>
      <c r="K20727" s="1">
        <v>25</v>
      </c>
      <c r="L20727" s="1" t="s">
        <v>940</v>
      </c>
      <c r="M20727" s="1">
        <v>9</v>
      </c>
      <c r="N20727" s="1" t="s">
        <v>45883</v>
      </c>
      <c r="O20727" s="1">
        <v>1.8</v>
      </c>
      <c r="P20727" s="1">
        <v>0</v>
      </c>
      <c r="Q20727" s="1">
        <v>2023</v>
      </c>
      <c r="R20727" s="1">
        <v>9999</v>
      </c>
      <c r="U20727" s="1" t="s">
        <v>25</v>
      </c>
      <c r="V20727" s="1" t="s">
        <v>2632</v>
      </c>
      <c r="AJ20727" s="1">
        <v>0</v>
      </c>
      <c r="AK20727" s="1">
        <v>0</v>
      </c>
      <c r="AL20727" s="1">
        <v>0</v>
      </c>
      <c r="AM20727" s="1">
        <v>0</v>
      </c>
      <c r="AY20727" s="1" t="s">
        <v>49864</v>
      </c>
      <c r="AZ20727" s="1">
        <v>100</v>
      </c>
      <c r="BA20727" s="1" t="s">
        <v>49864</v>
      </c>
      <c r="BB20727" s="1">
        <v>100</v>
      </c>
      <c r="BC20727" s="1" t="s">
        <v>75364</v>
      </c>
    </row>
    <row r="20728" spans="1:55" x14ac:dyDescent="0.35">
      <c r="A20728" s="1" t="s">
        <v>42451</v>
      </c>
      <c r="B20728" s="1" t="s">
        <v>42454</v>
      </c>
      <c r="C20728" s="1">
        <v>65950</v>
      </c>
      <c r="D20728" s="1" t="s">
        <v>1210</v>
      </c>
      <c r="E20728" s="1" t="s">
        <v>42455</v>
      </c>
      <c r="G20728" s="1" t="s">
        <v>2629</v>
      </c>
      <c r="I20728" s="1" t="s">
        <v>102</v>
      </c>
      <c r="J20728" s="1" t="s">
        <v>363</v>
      </c>
      <c r="K20728" s="1">
        <v>25</v>
      </c>
      <c r="L20728" s="1" t="s">
        <v>940</v>
      </c>
      <c r="M20728" s="1">
        <v>9</v>
      </c>
      <c r="N20728" s="1" t="s">
        <v>45883</v>
      </c>
      <c r="O20728" s="1">
        <v>3.8</v>
      </c>
      <c r="P20728" s="1">
        <v>0</v>
      </c>
      <c r="Q20728" s="1">
        <v>2023</v>
      </c>
      <c r="R20728" s="1">
        <v>9999</v>
      </c>
      <c r="U20728" s="1" t="s">
        <v>25</v>
      </c>
      <c r="V20728" s="1" t="s">
        <v>46025</v>
      </c>
      <c r="AJ20728" s="1">
        <v>0</v>
      </c>
      <c r="AK20728" s="1">
        <v>0</v>
      </c>
      <c r="AL20728" s="1">
        <v>0</v>
      </c>
      <c r="AM20728" s="1">
        <v>0</v>
      </c>
      <c r="AY20728" s="1" t="s">
        <v>49864</v>
      </c>
      <c r="AZ20728" s="1">
        <v>100</v>
      </c>
      <c r="BA20728" s="1" t="s">
        <v>49864</v>
      </c>
      <c r="BB20728" s="1">
        <v>100</v>
      </c>
      <c r="BC20728" s="1" t="s">
        <v>75364</v>
      </c>
    </row>
    <row r="20729" spans="1:55" x14ac:dyDescent="0.35">
      <c r="A20729" s="1" t="s">
        <v>42456</v>
      </c>
      <c r="B20729" s="1" t="s">
        <v>42457</v>
      </c>
      <c r="C20729" s="1">
        <v>65951</v>
      </c>
      <c r="D20729" s="1" t="s">
        <v>1210</v>
      </c>
      <c r="E20729" s="1" t="s">
        <v>42458</v>
      </c>
      <c r="G20729" s="1" t="s">
        <v>2632</v>
      </c>
      <c r="I20729" s="1" t="s">
        <v>448</v>
      </c>
      <c r="J20729" s="1" t="s">
        <v>435</v>
      </c>
      <c r="K20729" s="1">
        <v>39</v>
      </c>
      <c r="L20729" s="1" t="s">
        <v>3222</v>
      </c>
      <c r="M20729" s="1">
        <v>173</v>
      </c>
      <c r="N20729" s="1" t="s">
        <v>47297</v>
      </c>
      <c r="O20729" s="1">
        <v>12</v>
      </c>
      <c r="P20729" s="1">
        <v>0</v>
      </c>
      <c r="Q20729" s="1">
        <v>2023</v>
      </c>
      <c r="R20729" s="1">
        <v>9999</v>
      </c>
      <c r="U20729" s="1" t="s">
        <v>25</v>
      </c>
      <c r="V20729" s="1" t="s">
        <v>2632</v>
      </c>
      <c r="AJ20729" s="1">
        <v>0</v>
      </c>
      <c r="AK20729" s="1">
        <v>0</v>
      </c>
      <c r="AL20729" s="1">
        <v>0</v>
      </c>
      <c r="AM20729" s="1">
        <v>0</v>
      </c>
      <c r="AY20729" s="1" t="s">
        <v>49865</v>
      </c>
      <c r="AZ20729" s="1">
        <v>100</v>
      </c>
      <c r="BA20729" s="1" t="s">
        <v>49865</v>
      </c>
      <c r="BB20729" s="1">
        <v>100</v>
      </c>
      <c r="BC20729" s="1" t="s">
        <v>75364</v>
      </c>
    </row>
    <row r="20730" spans="1:55" x14ac:dyDescent="0.35">
      <c r="A20730" s="1" t="s">
        <v>42459</v>
      </c>
      <c r="B20730" s="1" t="s">
        <v>42460</v>
      </c>
      <c r="C20730" s="1">
        <v>65952</v>
      </c>
      <c r="D20730" s="1" t="s">
        <v>1210</v>
      </c>
      <c r="E20730" s="1" t="s">
        <v>42461</v>
      </c>
      <c r="G20730" s="1" t="s">
        <v>2632</v>
      </c>
      <c r="I20730" s="1" t="s">
        <v>566</v>
      </c>
      <c r="J20730" s="1" t="s">
        <v>879</v>
      </c>
      <c r="K20730" s="1">
        <v>34</v>
      </c>
      <c r="L20730" s="1" t="s">
        <v>15709</v>
      </c>
      <c r="M20730" s="1">
        <v>37</v>
      </c>
      <c r="N20730" s="1" t="s">
        <v>47901</v>
      </c>
      <c r="O20730" s="1">
        <v>20</v>
      </c>
      <c r="P20730" s="1">
        <v>0</v>
      </c>
      <c r="Q20730" s="1">
        <v>2023</v>
      </c>
      <c r="R20730" s="1">
        <v>9999</v>
      </c>
      <c r="U20730" s="1" t="s">
        <v>25</v>
      </c>
      <c r="V20730" s="1" t="s">
        <v>2632</v>
      </c>
      <c r="AJ20730" s="1">
        <v>0</v>
      </c>
      <c r="AK20730" s="1">
        <v>0</v>
      </c>
      <c r="AL20730" s="1">
        <v>0</v>
      </c>
      <c r="AM20730" s="1">
        <v>0</v>
      </c>
      <c r="AY20730" s="1" t="s">
        <v>49866</v>
      </c>
      <c r="AZ20730" s="1">
        <v>100</v>
      </c>
      <c r="BA20730" s="1" t="s">
        <v>49866</v>
      </c>
      <c r="BB20730" s="1">
        <v>100</v>
      </c>
      <c r="BC20730" s="1" t="s">
        <v>75364</v>
      </c>
    </row>
    <row r="20731" spans="1:55" x14ac:dyDescent="0.35">
      <c r="A20731" s="1" t="s">
        <v>42462</v>
      </c>
      <c r="B20731" s="1" t="s">
        <v>42463</v>
      </c>
      <c r="C20731" s="1">
        <v>65953</v>
      </c>
      <c r="D20731" s="1" t="s">
        <v>1210</v>
      </c>
      <c r="E20731" s="1" t="s">
        <v>8071</v>
      </c>
      <c r="G20731" s="1" t="s">
        <v>2632</v>
      </c>
      <c r="I20731" s="1" t="s">
        <v>566</v>
      </c>
      <c r="J20731" s="1" t="s">
        <v>879</v>
      </c>
      <c r="K20731" s="1">
        <v>34</v>
      </c>
      <c r="L20731" s="1" t="s">
        <v>19117</v>
      </c>
      <c r="M20731" s="1">
        <v>25</v>
      </c>
      <c r="N20731" s="1" t="s">
        <v>47770</v>
      </c>
      <c r="O20731" s="1">
        <v>7</v>
      </c>
      <c r="P20731" s="1">
        <v>0</v>
      </c>
      <c r="Q20731" s="1">
        <v>2023</v>
      </c>
      <c r="R20731" s="1">
        <v>9999</v>
      </c>
      <c r="U20731" s="1" t="s">
        <v>25</v>
      </c>
      <c r="V20731" s="1" t="s">
        <v>2632</v>
      </c>
      <c r="AJ20731" s="1">
        <v>0</v>
      </c>
      <c r="AK20731" s="1">
        <v>0</v>
      </c>
      <c r="AL20731" s="1">
        <v>0</v>
      </c>
      <c r="AM20731" s="1">
        <v>0</v>
      </c>
      <c r="AY20731" s="1" t="s">
        <v>49867</v>
      </c>
      <c r="AZ20731" s="1">
        <v>100</v>
      </c>
      <c r="BA20731" s="1" t="s">
        <v>49867</v>
      </c>
      <c r="BB20731" s="1">
        <v>100</v>
      </c>
      <c r="BC20731" s="1" t="s">
        <v>75364</v>
      </c>
    </row>
    <row r="20732" spans="1:55" x14ac:dyDescent="0.35">
      <c r="A20732" s="1" t="s">
        <v>42464</v>
      </c>
      <c r="B20732" s="1" t="s">
        <v>42465</v>
      </c>
      <c r="C20732" s="1">
        <v>65954</v>
      </c>
      <c r="D20732" s="1" t="s">
        <v>1210</v>
      </c>
      <c r="E20732" s="1" t="s">
        <v>42466</v>
      </c>
      <c r="G20732" s="1" t="s">
        <v>2629</v>
      </c>
      <c r="I20732" s="1" t="s">
        <v>102</v>
      </c>
      <c r="J20732" s="1" t="s">
        <v>8228</v>
      </c>
      <c r="K20732" s="1">
        <v>44</v>
      </c>
      <c r="L20732" s="1" t="s">
        <v>9061</v>
      </c>
      <c r="M20732" s="1">
        <v>5</v>
      </c>
      <c r="N20732" s="1" t="s">
        <v>47227</v>
      </c>
      <c r="O20732" s="1">
        <v>5</v>
      </c>
      <c r="P20732" s="1">
        <v>0</v>
      </c>
      <c r="Q20732" s="1">
        <v>2022</v>
      </c>
      <c r="R20732" s="1">
        <v>9999</v>
      </c>
      <c r="U20732" s="1" t="s">
        <v>25</v>
      </c>
      <c r="V20732" s="1" t="s">
        <v>46025</v>
      </c>
      <c r="AJ20732" s="1">
        <v>0</v>
      </c>
      <c r="AK20732" s="1">
        <v>0</v>
      </c>
      <c r="AL20732" s="1">
        <v>0</v>
      </c>
      <c r="AM20732" s="1">
        <v>0</v>
      </c>
      <c r="AY20732" s="1" t="s">
        <v>42464</v>
      </c>
      <c r="AZ20732" s="1">
        <v>100</v>
      </c>
      <c r="BA20732" s="1" t="s">
        <v>42464</v>
      </c>
      <c r="BB20732" s="1">
        <v>100</v>
      </c>
      <c r="BC20732" s="1" t="s">
        <v>75364</v>
      </c>
    </row>
    <row r="20733" spans="1:55" x14ac:dyDescent="0.35">
      <c r="A20733" s="1" t="s">
        <v>42467</v>
      </c>
      <c r="B20733" s="1" t="s">
        <v>42468</v>
      </c>
      <c r="C20733" s="1">
        <v>65955</v>
      </c>
      <c r="D20733" s="1" t="s">
        <v>1210</v>
      </c>
      <c r="E20733" s="1" t="s">
        <v>42469</v>
      </c>
      <c r="G20733" s="1" t="s">
        <v>2629</v>
      </c>
      <c r="I20733" s="1" t="s">
        <v>398</v>
      </c>
      <c r="J20733" s="1" t="s">
        <v>572</v>
      </c>
      <c r="K20733" s="1">
        <v>45</v>
      </c>
      <c r="L20733" s="1" t="s">
        <v>8505</v>
      </c>
      <c r="M20733" s="1">
        <v>51</v>
      </c>
      <c r="N20733" s="1" t="s">
        <v>46859</v>
      </c>
      <c r="O20733" s="1">
        <v>55</v>
      </c>
      <c r="P20733" s="1">
        <v>0</v>
      </c>
      <c r="Q20733" s="1">
        <v>2023</v>
      </c>
      <c r="R20733" s="1">
        <v>9999</v>
      </c>
      <c r="U20733" s="1" t="s">
        <v>25</v>
      </c>
      <c r="V20733" s="1" t="s">
        <v>46025</v>
      </c>
      <c r="AJ20733" s="1">
        <v>0</v>
      </c>
      <c r="AK20733" s="1">
        <v>0</v>
      </c>
      <c r="AL20733" s="1">
        <v>0</v>
      </c>
      <c r="AM20733" s="1">
        <v>0</v>
      </c>
      <c r="AY20733" s="1" t="s">
        <v>42467</v>
      </c>
      <c r="AZ20733" s="1">
        <v>100</v>
      </c>
      <c r="BA20733" s="1" t="s">
        <v>42467</v>
      </c>
      <c r="BB20733" s="1">
        <v>100</v>
      </c>
      <c r="BC20733" s="1" t="s">
        <v>75364</v>
      </c>
    </row>
    <row r="20734" spans="1:55" x14ac:dyDescent="0.35">
      <c r="A20734" s="1" t="s">
        <v>42470</v>
      </c>
      <c r="B20734" s="1" t="s">
        <v>42471</v>
      </c>
      <c r="C20734" s="1">
        <v>65956</v>
      </c>
      <c r="D20734" s="1" t="s">
        <v>1210</v>
      </c>
      <c r="E20734" s="1" t="s">
        <v>42472</v>
      </c>
      <c r="G20734" s="1" t="s">
        <v>2629</v>
      </c>
      <c r="I20734" s="1" t="s">
        <v>1145</v>
      </c>
      <c r="J20734" s="1" t="s">
        <v>1146</v>
      </c>
      <c r="K20734" s="1">
        <v>4</v>
      </c>
      <c r="L20734" s="1" t="s">
        <v>4128</v>
      </c>
      <c r="M20734" s="1">
        <v>21</v>
      </c>
      <c r="N20734" s="1" t="s">
        <v>46490</v>
      </c>
      <c r="O20734" s="1">
        <v>88</v>
      </c>
      <c r="P20734" s="1">
        <v>0</v>
      </c>
      <c r="Q20734" s="1">
        <v>2023</v>
      </c>
      <c r="R20734" s="1">
        <v>9999</v>
      </c>
      <c r="U20734" s="1" t="s">
        <v>25</v>
      </c>
      <c r="V20734" s="1" t="s">
        <v>46025</v>
      </c>
      <c r="AJ20734" s="1">
        <v>0</v>
      </c>
      <c r="AK20734" s="1">
        <v>0</v>
      </c>
      <c r="AL20734" s="1">
        <v>0</v>
      </c>
      <c r="AM20734" s="1">
        <v>0</v>
      </c>
      <c r="AY20734" s="1" t="s">
        <v>49868</v>
      </c>
      <c r="AZ20734" s="1">
        <v>100</v>
      </c>
      <c r="BA20734" s="1" t="s">
        <v>49868</v>
      </c>
      <c r="BB20734" s="1">
        <v>100</v>
      </c>
      <c r="BC20734" s="1" t="s">
        <v>75364</v>
      </c>
    </row>
    <row r="20735" spans="1:55" x14ac:dyDescent="0.35">
      <c r="A20735" s="1" t="s">
        <v>42473</v>
      </c>
      <c r="B20735" s="1" t="s">
        <v>42474</v>
      </c>
      <c r="C20735" s="1">
        <v>65957</v>
      </c>
      <c r="D20735" s="1" t="s">
        <v>1210</v>
      </c>
      <c r="E20735" s="1" t="s">
        <v>2113</v>
      </c>
      <c r="G20735" s="1" t="s">
        <v>2629</v>
      </c>
      <c r="I20735" s="1" t="s">
        <v>1034</v>
      </c>
      <c r="J20735" s="1" t="s">
        <v>377</v>
      </c>
      <c r="K20735" s="1">
        <v>18</v>
      </c>
      <c r="L20735" s="1" t="s">
        <v>42475</v>
      </c>
      <c r="M20735" s="1">
        <v>149</v>
      </c>
      <c r="N20735" s="1" t="s">
        <v>49869</v>
      </c>
      <c r="O20735" s="1">
        <v>400</v>
      </c>
      <c r="P20735" s="1">
        <v>0</v>
      </c>
      <c r="Q20735" s="1">
        <v>2024</v>
      </c>
      <c r="R20735" s="1">
        <v>9999</v>
      </c>
      <c r="U20735" s="1" t="s">
        <v>25</v>
      </c>
      <c r="V20735" s="1" t="s">
        <v>46025</v>
      </c>
      <c r="AJ20735" s="1">
        <v>0</v>
      </c>
      <c r="AK20735" s="1">
        <v>0</v>
      </c>
      <c r="AL20735" s="1">
        <v>0</v>
      </c>
      <c r="AM20735" s="1">
        <v>0</v>
      </c>
      <c r="AY20735" s="1" t="s">
        <v>49870</v>
      </c>
      <c r="AZ20735" s="1">
        <v>100</v>
      </c>
      <c r="BA20735" s="1" t="s">
        <v>49870</v>
      </c>
      <c r="BB20735" s="1">
        <v>100</v>
      </c>
      <c r="BC20735" s="1" t="s">
        <v>75364</v>
      </c>
    </row>
    <row r="20736" spans="1:55" x14ac:dyDescent="0.35">
      <c r="A20736" s="1" t="s">
        <v>42476</v>
      </c>
      <c r="B20736" s="1" t="s">
        <v>42477</v>
      </c>
      <c r="C20736" s="1">
        <v>65958</v>
      </c>
      <c r="D20736" s="1" t="s">
        <v>1210</v>
      </c>
      <c r="E20736" s="1" t="s">
        <v>2113</v>
      </c>
      <c r="G20736" s="1" t="s">
        <v>2629</v>
      </c>
      <c r="I20736" s="1" t="s">
        <v>927</v>
      </c>
      <c r="J20736" s="1" t="s">
        <v>19464</v>
      </c>
      <c r="K20736" s="1">
        <v>11</v>
      </c>
      <c r="L20736" s="1" t="s">
        <v>19464</v>
      </c>
      <c r="M20736" s="1">
        <v>1</v>
      </c>
      <c r="N20736" s="1" t="s">
        <v>47800</v>
      </c>
      <c r="O20736" s="1">
        <v>1.1000000000000001</v>
      </c>
      <c r="P20736" s="1">
        <v>0</v>
      </c>
      <c r="Q20736" s="1">
        <v>2023</v>
      </c>
      <c r="R20736" s="1">
        <v>9999</v>
      </c>
      <c r="U20736" s="1" t="s">
        <v>25</v>
      </c>
      <c r="V20736" s="1" t="s">
        <v>46025</v>
      </c>
      <c r="AJ20736" s="1">
        <v>0</v>
      </c>
      <c r="AK20736" s="1">
        <v>0</v>
      </c>
      <c r="AL20736" s="1">
        <v>0</v>
      </c>
      <c r="AM20736" s="1">
        <v>0</v>
      </c>
      <c r="AY20736" s="1" t="s">
        <v>49871</v>
      </c>
      <c r="AZ20736" s="1">
        <v>100</v>
      </c>
      <c r="BA20736" s="1" t="s">
        <v>49871</v>
      </c>
      <c r="BB20736" s="1">
        <v>100</v>
      </c>
      <c r="BC20736" s="1" t="s">
        <v>75364</v>
      </c>
    </row>
    <row r="20737" spans="1:55" x14ac:dyDescent="0.35">
      <c r="A20737" s="1" t="s">
        <v>42478</v>
      </c>
      <c r="B20737" s="1" t="s">
        <v>42479</v>
      </c>
      <c r="C20737" s="1">
        <v>65959</v>
      </c>
      <c r="D20737" s="1" t="s">
        <v>1210</v>
      </c>
      <c r="E20737" s="1" t="s">
        <v>2113</v>
      </c>
      <c r="G20737" s="1" t="s">
        <v>2629</v>
      </c>
      <c r="I20737" s="1" t="s">
        <v>927</v>
      </c>
      <c r="J20737" s="1" t="s">
        <v>928</v>
      </c>
      <c r="K20737" s="1">
        <v>24</v>
      </c>
      <c r="L20737" s="1" t="s">
        <v>3645</v>
      </c>
      <c r="M20737" s="1">
        <v>33</v>
      </c>
      <c r="N20737" s="1" t="s">
        <v>46424</v>
      </c>
      <c r="O20737" s="1">
        <v>1.9</v>
      </c>
      <c r="P20737" s="1">
        <v>0</v>
      </c>
      <c r="Q20737" s="1">
        <v>2023</v>
      </c>
      <c r="R20737" s="1">
        <v>9999</v>
      </c>
      <c r="U20737" s="1" t="s">
        <v>25</v>
      </c>
      <c r="V20737" s="1" t="s">
        <v>46025</v>
      </c>
      <c r="AJ20737" s="1">
        <v>0</v>
      </c>
      <c r="AK20737" s="1">
        <v>0</v>
      </c>
      <c r="AL20737" s="1">
        <v>0</v>
      </c>
      <c r="AM20737" s="1">
        <v>0</v>
      </c>
      <c r="AY20737" s="1" t="s">
        <v>49872</v>
      </c>
      <c r="AZ20737" s="1">
        <v>100</v>
      </c>
      <c r="BA20737" s="1" t="s">
        <v>49872</v>
      </c>
      <c r="BB20737" s="1">
        <v>100</v>
      </c>
      <c r="BC20737" s="1" t="s">
        <v>75364</v>
      </c>
    </row>
    <row r="20738" spans="1:55" x14ac:dyDescent="0.35">
      <c r="A20738" s="1" t="s">
        <v>42480</v>
      </c>
      <c r="B20738" s="1" t="s">
        <v>42481</v>
      </c>
      <c r="C20738" s="1">
        <v>65960</v>
      </c>
      <c r="D20738" s="1" t="s">
        <v>1210</v>
      </c>
      <c r="E20738" s="1" t="s">
        <v>2113</v>
      </c>
      <c r="G20738" s="1" t="s">
        <v>2629</v>
      </c>
      <c r="I20738" s="1" t="s">
        <v>927</v>
      </c>
      <c r="J20738" s="1" t="s">
        <v>928</v>
      </c>
      <c r="K20738" s="1">
        <v>24</v>
      </c>
      <c r="L20738" s="1" t="s">
        <v>3645</v>
      </c>
      <c r="M20738" s="1">
        <v>33</v>
      </c>
      <c r="N20738" s="1" t="s">
        <v>46424</v>
      </c>
      <c r="O20738" s="1">
        <v>1.7</v>
      </c>
      <c r="P20738" s="1">
        <v>0</v>
      </c>
      <c r="Q20738" s="1">
        <v>2023</v>
      </c>
      <c r="R20738" s="1">
        <v>9999</v>
      </c>
      <c r="U20738" s="1" t="s">
        <v>25</v>
      </c>
      <c r="V20738" s="1" t="s">
        <v>46025</v>
      </c>
      <c r="AJ20738" s="1">
        <v>0</v>
      </c>
      <c r="AK20738" s="1">
        <v>0</v>
      </c>
      <c r="AL20738" s="1">
        <v>0</v>
      </c>
      <c r="AM20738" s="1">
        <v>0</v>
      </c>
      <c r="AY20738" s="1" t="s">
        <v>49873</v>
      </c>
      <c r="AZ20738" s="1">
        <v>100</v>
      </c>
      <c r="BA20738" s="1" t="s">
        <v>49873</v>
      </c>
      <c r="BB20738" s="1">
        <v>100</v>
      </c>
      <c r="BC20738" s="1" t="s">
        <v>75364</v>
      </c>
    </row>
    <row r="20739" spans="1:55" x14ac:dyDescent="0.35">
      <c r="A20739" s="1" t="s">
        <v>42482</v>
      </c>
      <c r="B20739" s="1" t="s">
        <v>42483</v>
      </c>
      <c r="C20739" s="1">
        <v>65961</v>
      </c>
      <c r="D20739" s="1" t="s">
        <v>1210</v>
      </c>
      <c r="E20739" s="1" t="s">
        <v>2113</v>
      </c>
      <c r="G20739" s="1" t="s">
        <v>2629</v>
      </c>
      <c r="I20739" s="1" t="s">
        <v>927</v>
      </c>
      <c r="J20739" s="1" t="s">
        <v>928</v>
      </c>
      <c r="K20739" s="1">
        <v>24</v>
      </c>
      <c r="L20739" s="1" t="s">
        <v>3645</v>
      </c>
      <c r="M20739" s="1">
        <v>33</v>
      </c>
      <c r="N20739" s="1" t="s">
        <v>46424</v>
      </c>
      <c r="O20739" s="1">
        <v>1.7</v>
      </c>
      <c r="P20739" s="1">
        <v>0</v>
      </c>
      <c r="Q20739" s="1">
        <v>2023</v>
      </c>
      <c r="R20739" s="1">
        <v>9999</v>
      </c>
      <c r="U20739" s="1" t="s">
        <v>25</v>
      </c>
      <c r="V20739" s="1" t="s">
        <v>46025</v>
      </c>
      <c r="AJ20739" s="1">
        <v>0</v>
      </c>
      <c r="AK20739" s="1">
        <v>0</v>
      </c>
      <c r="AL20739" s="1">
        <v>0</v>
      </c>
      <c r="AM20739" s="1">
        <v>0</v>
      </c>
      <c r="AY20739" s="1" t="s">
        <v>49874</v>
      </c>
      <c r="AZ20739" s="1">
        <v>100</v>
      </c>
      <c r="BA20739" s="1" t="s">
        <v>49874</v>
      </c>
      <c r="BB20739" s="1">
        <v>100</v>
      </c>
      <c r="BC20739" s="1" t="s">
        <v>75364</v>
      </c>
    </row>
    <row r="20740" spans="1:55" x14ac:dyDescent="0.35">
      <c r="A20740" s="1" t="s">
        <v>42484</v>
      </c>
      <c r="B20740" s="1" t="s">
        <v>42485</v>
      </c>
      <c r="C20740" s="1">
        <v>65962</v>
      </c>
      <c r="D20740" s="1" t="s">
        <v>1210</v>
      </c>
      <c r="E20740" s="1" t="s">
        <v>42486</v>
      </c>
      <c r="G20740" s="1" t="s">
        <v>2629</v>
      </c>
      <c r="I20740" s="1" t="s">
        <v>1145</v>
      </c>
      <c r="J20740" s="1" t="s">
        <v>1146</v>
      </c>
      <c r="K20740" s="1">
        <v>4</v>
      </c>
      <c r="L20740" s="1" t="s">
        <v>1235</v>
      </c>
      <c r="M20740" s="1">
        <v>13</v>
      </c>
      <c r="N20740" s="1" t="s">
        <v>45943</v>
      </c>
      <c r="O20740" s="1">
        <v>52.5</v>
      </c>
      <c r="P20740" s="1">
        <v>0</v>
      </c>
      <c r="Q20740" s="1">
        <v>2023</v>
      </c>
      <c r="R20740" s="1">
        <v>9999</v>
      </c>
      <c r="U20740" s="1" t="s">
        <v>25</v>
      </c>
      <c r="V20740" s="1" t="s">
        <v>46025</v>
      </c>
      <c r="AJ20740" s="1">
        <v>0</v>
      </c>
      <c r="AK20740" s="1">
        <v>0</v>
      </c>
      <c r="AL20740" s="1">
        <v>0</v>
      </c>
      <c r="AM20740" s="1">
        <v>0</v>
      </c>
      <c r="AY20740" s="1" t="s">
        <v>47774</v>
      </c>
      <c r="AZ20740" s="1">
        <v>100</v>
      </c>
      <c r="BA20740" s="1" t="s">
        <v>47774</v>
      </c>
      <c r="BB20740" s="1">
        <v>100</v>
      </c>
      <c r="BC20740" s="1" t="s">
        <v>75364</v>
      </c>
    </row>
    <row r="20741" spans="1:55" x14ac:dyDescent="0.35">
      <c r="A20741" s="1" t="s">
        <v>42484</v>
      </c>
      <c r="B20741" s="1" t="s">
        <v>42487</v>
      </c>
      <c r="C20741" s="1">
        <v>65962</v>
      </c>
      <c r="D20741" s="1" t="s">
        <v>1210</v>
      </c>
      <c r="E20741" s="1" t="s">
        <v>42488</v>
      </c>
      <c r="G20741" s="1" t="s">
        <v>2632</v>
      </c>
      <c r="I20741" s="1" t="s">
        <v>1145</v>
      </c>
      <c r="J20741" s="1" t="s">
        <v>1146</v>
      </c>
      <c r="K20741" s="1">
        <v>4</v>
      </c>
      <c r="L20741" s="1" t="s">
        <v>1235</v>
      </c>
      <c r="M20741" s="1">
        <v>13</v>
      </c>
      <c r="N20741" s="1" t="s">
        <v>45943</v>
      </c>
      <c r="O20741" s="1">
        <v>10</v>
      </c>
      <c r="P20741" s="1">
        <v>0</v>
      </c>
      <c r="Q20741" s="1">
        <v>2023</v>
      </c>
      <c r="R20741" s="1">
        <v>9999</v>
      </c>
      <c r="U20741" s="1" t="s">
        <v>25</v>
      </c>
      <c r="V20741" s="1" t="s">
        <v>2632</v>
      </c>
      <c r="AJ20741" s="1">
        <v>0</v>
      </c>
      <c r="AK20741" s="1">
        <v>0</v>
      </c>
      <c r="AL20741" s="1">
        <v>0</v>
      </c>
      <c r="AM20741" s="1">
        <v>0</v>
      </c>
      <c r="AY20741" s="1" t="s">
        <v>47774</v>
      </c>
      <c r="AZ20741" s="1">
        <v>100</v>
      </c>
      <c r="BA20741" s="1" t="s">
        <v>47774</v>
      </c>
      <c r="BB20741" s="1">
        <v>100</v>
      </c>
      <c r="BC20741" s="1" t="s">
        <v>75364</v>
      </c>
    </row>
    <row r="20742" spans="1:55" x14ac:dyDescent="0.35">
      <c r="A20742" s="1" t="s">
        <v>42489</v>
      </c>
      <c r="B20742" s="1" t="s">
        <v>42490</v>
      </c>
      <c r="C20742" s="1">
        <v>65963</v>
      </c>
      <c r="D20742" s="1" t="s">
        <v>1210</v>
      </c>
      <c r="E20742" s="1" t="s">
        <v>42491</v>
      </c>
      <c r="G20742" s="1" t="s">
        <v>2629</v>
      </c>
      <c r="I20742" s="1" t="s">
        <v>1145</v>
      </c>
      <c r="J20742" s="1" t="s">
        <v>1146</v>
      </c>
      <c r="K20742" s="1">
        <v>4</v>
      </c>
      <c r="L20742" s="1" t="s">
        <v>1235</v>
      </c>
      <c r="M20742" s="1">
        <v>13</v>
      </c>
      <c r="N20742" s="1" t="s">
        <v>45943</v>
      </c>
      <c r="O20742" s="1">
        <v>60</v>
      </c>
      <c r="P20742" s="1">
        <v>0</v>
      </c>
      <c r="Q20742" s="1">
        <v>2023</v>
      </c>
      <c r="R20742" s="1">
        <v>9999</v>
      </c>
      <c r="U20742" s="1" t="s">
        <v>25</v>
      </c>
      <c r="V20742" s="1" t="s">
        <v>46025</v>
      </c>
      <c r="AJ20742" s="1">
        <v>0</v>
      </c>
      <c r="AK20742" s="1">
        <v>0</v>
      </c>
      <c r="AL20742" s="1">
        <v>0</v>
      </c>
      <c r="AM20742" s="1">
        <v>0</v>
      </c>
      <c r="AY20742" s="1" t="s">
        <v>47774</v>
      </c>
      <c r="AZ20742" s="1">
        <v>100</v>
      </c>
      <c r="BA20742" s="1" t="s">
        <v>47774</v>
      </c>
      <c r="BB20742" s="1">
        <v>100</v>
      </c>
      <c r="BC20742" s="1" t="s">
        <v>75364</v>
      </c>
    </row>
    <row r="20743" spans="1:55" x14ac:dyDescent="0.35">
      <c r="A20743" s="1" t="s">
        <v>42489</v>
      </c>
      <c r="B20743" s="1" t="s">
        <v>42492</v>
      </c>
      <c r="C20743" s="1">
        <v>65963</v>
      </c>
      <c r="D20743" s="1" t="s">
        <v>1210</v>
      </c>
      <c r="E20743" s="1" t="s">
        <v>42493</v>
      </c>
      <c r="G20743" s="1" t="s">
        <v>2632</v>
      </c>
      <c r="I20743" s="1" t="s">
        <v>1145</v>
      </c>
      <c r="J20743" s="1" t="s">
        <v>1146</v>
      </c>
      <c r="K20743" s="1">
        <v>4</v>
      </c>
      <c r="L20743" s="1" t="s">
        <v>1235</v>
      </c>
      <c r="M20743" s="1">
        <v>13</v>
      </c>
      <c r="N20743" s="1" t="s">
        <v>45943</v>
      </c>
      <c r="O20743" s="1">
        <v>60</v>
      </c>
      <c r="P20743" s="1">
        <v>0</v>
      </c>
      <c r="Q20743" s="1">
        <v>2023</v>
      </c>
      <c r="R20743" s="1">
        <v>9999</v>
      </c>
      <c r="U20743" s="1" t="s">
        <v>25</v>
      </c>
      <c r="V20743" s="1" t="s">
        <v>2632</v>
      </c>
      <c r="AJ20743" s="1">
        <v>0</v>
      </c>
      <c r="AK20743" s="1">
        <v>0</v>
      </c>
      <c r="AL20743" s="1">
        <v>0</v>
      </c>
      <c r="AM20743" s="1">
        <v>0</v>
      </c>
      <c r="AY20743" s="1" t="s">
        <v>47774</v>
      </c>
      <c r="AZ20743" s="1">
        <v>100</v>
      </c>
      <c r="BA20743" s="1" t="s">
        <v>47774</v>
      </c>
      <c r="BB20743" s="1">
        <v>100</v>
      </c>
      <c r="BC20743" s="1" t="s">
        <v>75364</v>
      </c>
    </row>
    <row r="20744" spans="1:55" x14ac:dyDescent="0.35">
      <c r="A20744" s="1" t="s">
        <v>42497</v>
      </c>
      <c r="B20744" s="1" t="s">
        <v>42498</v>
      </c>
      <c r="C20744" s="1">
        <v>65965</v>
      </c>
      <c r="D20744" s="1" t="s">
        <v>1210</v>
      </c>
      <c r="E20744" s="1" t="s">
        <v>42499</v>
      </c>
      <c r="G20744" s="1" t="s">
        <v>2629</v>
      </c>
      <c r="I20744" s="1" t="s">
        <v>260</v>
      </c>
      <c r="J20744" s="1" t="s">
        <v>261</v>
      </c>
      <c r="K20744" s="1">
        <v>6</v>
      </c>
      <c r="L20744" s="1" t="s">
        <v>6842</v>
      </c>
      <c r="M20744" s="1">
        <v>31</v>
      </c>
      <c r="N20744" s="1" t="s">
        <v>47384</v>
      </c>
      <c r="O20744" s="1">
        <v>13.5</v>
      </c>
      <c r="P20744" s="1">
        <v>0</v>
      </c>
      <c r="Q20744" s="1">
        <v>2022</v>
      </c>
      <c r="R20744" s="1">
        <v>9999</v>
      </c>
      <c r="U20744" s="1" t="s">
        <v>25</v>
      </c>
      <c r="V20744" s="1" t="s">
        <v>46025</v>
      </c>
      <c r="AJ20744" s="1">
        <v>0</v>
      </c>
      <c r="AK20744" s="1">
        <v>0</v>
      </c>
      <c r="AL20744" s="1">
        <v>0</v>
      </c>
      <c r="AM20744" s="1">
        <v>0</v>
      </c>
      <c r="AY20744" s="1" t="s">
        <v>42497</v>
      </c>
      <c r="AZ20744" s="1">
        <v>100</v>
      </c>
      <c r="BA20744" s="1" t="s">
        <v>42497</v>
      </c>
      <c r="BB20744" s="1">
        <v>100</v>
      </c>
      <c r="BC20744" s="1" t="s">
        <v>75364</v>
      </c>
    </row>
    <row r="20745" spans="1:55" x14ac:dyDescent="0.35">
      <c r="A20745" s="1" t="s">
        <v>42500</v>
      </c>
      <c r="B20745" s="1" t="s">
        <v>42501</v>
      </c>
      <c r="C20745" s="1">
        <v>65967</v>
      </c>
      <c r="D20745" s="1" t="s">
        <v>1210</v>
      </c>
      <c r="E20745" s="1" t="s">
        <v>42502</v>
      </c>
      <c r="G20745" s="1" t="s">
        <v>2629</v>
      </c>
      <c r="I20745" s="1" t="s">
        <v>751</v>
      </c>
      <c r="J20745" s="1" t="s">
        <v>214</v>
      </c>
      <c r="K20745" s="1">
        <v>55</v>
      </c>
      <c r="L20745" s="1" t="s">
        <v>25157</v>
      </c>
      <c r="M20745" s="1">
        <v>101</v>
      </c>
      <c r="N20745" s="1" t="s">
        <v>49875</v>
      </c>
      <c r="O20745" s="1">
        <v>100</v>
      </c>
      <c r="P20745" s="1">
        <v>0</v>
      </c>
      <c r="Q20745" s="1">
        <v>2023</v>
      </c>
      <c r="R20745" s="1">
        <v>9999</v>
      </c>
      <c r="U20745" s="1" t="s">
        <v>25</v>
      </c>
      <c r="V20745" s="1" t="s">
        <v>46025</v>
      </c>
      <c r="AJ20745" s="1">
        <v>0</v>
      </c>
      <c r="AK20745" s="1">
        <v>0</v>
      </c>
      <c r="AL20745" s="1">
        <v>0</v>
      </c>
      <c r="AM20745" s="1">
        <v>0</v>
      </c>
      <c r="AY20745" s="1" t="s">
        <v>45851</v>
      </c>
      <c r="AZ20745" s="1">
        <v>75</v>
      </c>
      <c r="BA20745" s="1" t="s">
        <v>45851</v>
      </c>
      <c r="BB20745" s="1">
        <v>75</v>
      </c>
      <c r="BC20745" s="1" t="s">
        <v>75363</v>
      </c>
    </row>
    <row r="20746" spans="1:55" x14ac:dyDescent="0.35">
      <c r="A20746" s="1" t="s">
        <v>42500</v>
      </c>
      <c r="B20746" s="1" t="s">
        <v>42503</v>
      </c>
      <c r="C20746" s="1">
        <v>65967</v>
      </c>
      <c r="D20746" s="1" t="s">
        <v>1210</v>
      </c>
      <c r="E20746" s="1" t="s">
        <v>42504</v>
      </c>
      <c r="G20746" s="1" t="s">
        <v>2629</v>
      </c>
      <c r="I20746" s="1" t="s">
        <v>751</v>
      </c>
      <c r="J20746" s="1" t="s">
        <v>214</v>
      </c>
      <c r="K20746" s="1">
        <v>55</v>
      </c>
      <c r="L20746" s="1" t="s">
        <v>25157</v>
      </c>
      <c r="M20746" s="1">
        <v>101</v>
      </c>
      <c r="N20746" s="1" t="s">
        <v>49875</v>
      </c>
      <c r="O20746" s="1">
        <v>100</v>
      </c>
      <c r="P20746" s="1">
        <v>0</v>
      </c>
      <c r="Q20746" s="1">
        <v>2023</v>
      </c>
      <c r="R20746" s="1">
        <v>9999</v>
      </c>
      <c r="U20746" s="1" t="s">
        <v>25</v>
      </c>
      <c r="V20746" s="1" t="s">
        <v>46025</v>
      </c>
      <c r="AJ20746" s="1">
        <v>0</v>
      </c>
      <c r="AK20746" s="1">
        <v>0</v>
      </c>
      <c r="AL20746" s="1">
        <v>0</v>
      </c>
      <c r="AM20746" s="1">
        <v>0</v>
      </c>
      <c r="AY20746" s="1" t="s">
        <v>45851</v>
      </c>
      <c r="AZ20746" s="1">
        <v>75</v>
      </c>
      <c r="BA20746" s="1" t="s">
        <v>45851</v>
      </c>
      <c r="BB20746" s="1">
        <v>75</v>
      </c>
      <c r="BC20746" s="1" t="s">
        <v>75363</v>
      </c>
    </row>
    <row r="20747" spans="1:55" x14ac:dyDescent="0.35">
      <c r="A20747" s="1" t="s">
        <v>42505</v>
      </c>
      <c r="B20747" s="1" t="s">
        <v>42506</v>
      </c>
      <c r="C20747" s="1">
        <v>65968</v>
      </c>
      <c r="D20747" s="1" t="s">
        <v>1210</v>
      </c>
      <c r="E20747" s="1" t="s">
        <v>42507</v>
      </c>
      <c r="G20747" s="1" t="s">
        <v>2629</v>
      </c>
      <c r="I20747" s="1" t="s">
        <v>751</v>
      </c>
      <c r="J20747" s="1" t="s">
        <v>214</v>
      </c>
      <c r="K20747" s="1">
        <v>55</v>
      </c>
      <c r="L20747" s="1" t="s">
        <v>7146</v>
      </c>
      <c r="M20747" s="1">
        <v>85</v>
      </c>
      <c r="N20747" s="1" t="s">
        <v>46962</v>
      </c>
      <c r="O20747" s="1">
        <v>7.5</v>
      </c>
      <c r="P20747" s="1">
        <v>0</v>
      </c>
      <c r="Q20747" s="1">
        <v>2022</v>
      </c>
      <c r="R20747" s="1">
        <v>9999</v>
      </c>
      <c r="U20747" s="1" t="s">
        <v>25</v>
      </c>
      <c r="V20747" s="1" t="s">
        <v>46025</v>
      </c>
      <c r="AJ20747" s="1">
        <v>0</v>
      </c>
      <c r="AK20747" s="1">
        <v>0</v>
      </c>
      <c r="AL20747" s="1">
        <v>0</v>
      </c>
      <c r="AM20747" s="1">
        <v>0</v>
      </c>
      <c r="AY20747" s="1" t="s">
        <v>45854</v>
      </c>
      <c r="AZ20747" s="1">
        <v>100</v>
      </c>
      <c r="BA20747" s="1" t="s">
        <v>45854</v>
      </c>
      <c r="BB20747" s="1">
        <v>100</v>
      </c>
      <c r="BC20747" s="1" t="s">
        <v>75363</v>
      </c>
    </row>
    <row r="20748" spans="1:55" x14ac:dyDescent="0.35">
      <c r="A20748" s="1" t="s">
        <v>42508</v>
      </c>
      <c r="B20748" s="1" t="s">
        <v>42509</v>
      </c>
      <c r="C20748" s="1">
        <v>65969</v>
      </c>
      <c r="D20748" s="1" t="s">
        <v>1210</v>
      </c>
      <c r="E20748" s="1" t="s">
        <v>42510</v>
      </c>
      <c r="G20748" s="1" t="s">
        <v>2629</v>
      </c>
      <c r="I20748" s="1" t="s">
        <v>709</v>
      </c>
      <c r="J20748" s="1" t="s">
        <v>710</v>
      </c>
      <c r="K20748" s="1">
        <v>17</v>
      </c>
      <c r="L20748" s="1" t="s">
        <v>11959</v>
      </c>
      <c r="M20748" s="1">
        <v>91</v>
      </c>
      <c r="N20748" s="1" t="s">
        <v>47176</v>
      </c>
      <c r="O20748" s="1">
        <v>1.5</v>
      </c>
      <c r="P20748" s="1">
        <v>0</v>
      </c>
      <c r="Q20748" s="1">
        <v>2022</v>
      </c>
      <c r="R20748" s="1">
        <v>9999</v>
      </c>
      <c r="U20748" s="1" t="s">
        <v>25</v>
      </c>
      <c r="V20748" s="1" t="s">
        <v>46025</v>
      </c>
      <c r="AJ20748" s="1">
        <v>0</v>
      </c>
      <c r="AK20748" s="1">
        <v>0</v>
      </c>
      <c r="AL20748" s="1">
        <v>0</v>
      </c>
      <c r="AM20748" s="1">
        <v>0</v>
      </c>
      <c r="AY20748" s="1" t="s">
        <v>49876</v>
      </c>
      <c r="AZ20748" s="1">
        <v>100</v>
      </c>
      <c r="BA20748" s="1" t="s">
        <v>49876</v>
      </c>
      <c r="BB20748" s="1">
        <v>100</v>
      </c>
      <c r="BC20748" s="1" t="s">
        <v>75364</v>
      </c>
    </row>
    <row r="20749" spans="1:55" x14ac:dyDescent="0.35">
      <c r="A20749" s="1" t="s">
        <v>42511</v>
      </c>
      <c r="B20749" s="1" t="s">
        <v>42512</v>
      </c>
      <c r="C20749" s="1">
        <v>65970</v>
      </c>
      <c r="D20749" s="1" t="s">
        <v>1210</v>
      </c>
      <c r="E20749" s="1" t="s">
        <v>36</v>
      </c>
      <c r="G20749" s="1" t="s">
        <v>2629</v>
      </c>
      <c r="I20749" s="1" t="s">
        <v>1001</v>
      </c>
      <c r="J20749" s="1" t="s">
        <v>261</v>
      </c>
      <c r="K20749" s="1">
        <v>6</v>
      </c>
      <c r="L20749" s="1" t="s">
        <v>1704</v>
      </c>
      <c r="M20749" s="1">
        <v>71</v>
      </c>
      <c r="N20749" s="1" t="s">
        <v>46051</v>
      </c>
      <c r="O20749" s="1">
        <v>3</v>
      </c>
      <c r="P20749" s="1">
        <v>0</v>
      </c>
      <c r="Q20749" s="1">
        <v>2023</v>
      </c>
      <c r="R20749" s="1">
        <v>9999</v>
      </c>
      <c r="U20749" s="1" t="s">
        <v>25</v>
      </c>
      <c r="V20749" s="1" t="s">
        <v>46025</v>
      </c>
      <c r="AJ20749" s="1">
        <v>0</v>
      </c>
      <c r="AK20749" s="1">
        <v>0</v>
      </c>
      <c r="AL20749" s="1">
        <v>0</v>
      </c>
      <c r="AM20749" s="1">
        <v>0</v>
      </c>
      <c r="AY20749" s="1" t="s">
        <v>49877</v>
      </c>
      <c r="AZ20749" s="1">
        <v>100</v>
      </c>
      <c r="BA20749" s="1" t="s">
        <v>49877</v>
      </c>
      <c r="BB20749" s="1">
        <v>100</v>
      </c>
      <c r="BC20749" s="1" t="s">
        <v>75364</v>
      </c>
    </row>
    <row r="20750" spans="1:55" x14ac:dyDescent="0.35">
      <c r="A20750" s="1" t="s">
        <v>42513</v>
      </c>
      <c r="B20750" s="1" t="s">
        <v>42514</v>
      </c>
      <c r="C20750" s="1">
        <v>65971</v>
      </c>
      <c r="D20750" s="1" t="s">
        <v>1210</v>
      </c>
      <c r="E20750" s="1" t="s">
        <v>14752</v>
      </c>
      <c r="G20750" s="1" t="s">
        <v>1245</v>
      </c>
      <c r="I20750" s="1" t="s">
        <v>233</v>
      </c>
      <c r="J20750" s="1" t="s">
        <v>234</v>
      </c>
      <c r="K20750" s="1">
        <v>40</v>
      </c>
      <c r="L20750" s="1" t="s">
        <v>17689</v>
      </c>
      <c r="M20750" s="1">
        <v>75</v>
      </c>
      <c r="N20750" s="1" t="s">
        <v>47851</v>
      </c>
      <c r="O20750" s="1">
        <v>301.7</v>
      </c>
      <c r="P20750" s="1">
        <v>0</v>
      </c>
      <c r="Q20750" s="1">
        <v>2023</v>
      </c>
      <c r="R20750" s="1">
        <v>9999</v>
      </c>
      <c r="U20750" s="1" t="s">
        <v>25</v>
      </c>
      <c r="V20750" s="1" t="s">
        <v>45947</v>
      </c>
      <c r="AJ20750" s="1">
        <v>0</v>
      </c>
      <c r="AK20750" s="1">
        <v>0</v>
      </c>
      <c r="AL20750" s="1">
        <v>0</v>
      </c>
      <c r="AM20750" s="1">
        <v>0</v>
      </c>
      <c r="AY20750" s="1" t="s">
        <v>42513</v>
      </c>
      <c r="AZ20750" s="1">
        <v>100</v>
      </c>
      <c r="BA20750" s="1" t="s">
        <v>42513</v>
      </c>
      <c r="BB20750" s="1">
        <v>100</v>
      </c>
      <c r="BC20750" s="1" t="s">
        <v>75364</v>
      </c>
    </row>
    <row r="20751" spans="1:55" x14ac:dyDescent="0.35">
      <c r="A20751" s="1" t="s">
        <v>42515</v>
      </c>
      <c r="B20751" s="1" t="s">
        <v>42516</v>
      </c>
      <c r="C20751" s="1">
        <v>65972</v>
      </c>
      <c r="D20751" s="1" t="s">
        <v>1210</v>
      </c>
      <c r="E20751" s="1" t="s">
        <v>42426</v>
      </c>
      <c r="G20751" s="1" t="s">
        <v>2629</v>
      </c>
      <c r="I20751" s="1" t="s">
        <v>1145</v>
      </c>
      <c r="J20751" s="1" t="s">
        <v>1146</v>
      </c>
      <c r="K20751" s="1">
        <v>4</v>
      </c>
      <c r="L20751" s="1" t="s">
        <v>3548</v>
      </c>
      <c r="M20751" s="1">
        <v>19</v>
      </c>
      <c r="N20751" s="1" t="s">
        <v>46406</v>
      </c>
      <c r="O20751" s="1">
        <v>12.5</v>
      </c>
      <c r="P20751" s="1">
        <v>0</v>
      </c>
      <c r="Q20751" s="1">
        <v>2022</v>
      </c>
      <c r="R20751" s="1">
        <v>9999</v>
      </c>
      <c r="U20751" s="1" t="s">
        <v>25</v>
      </c>
      <c r="V20751" s="1" t="s">
        <v>46025</v>
      </c>
      <c r="AJ20751" s="1">
        <v>0</v>
      </c>
      <c r="AK20751" s="1">
        <v>0</v>
      </c>
      <c r="AL20751" s="1">
        <v>0</v>
      </c>
      <c r="AM20751" s="1">
        <v>0</v>
      </c>
      <c r="AY20751" s="1" t="s">
        <v>45931</v>
      </c>
      <c r="AZ20751" s="1">
        <v>100</v>
      </c>
      <c r="BA20751" s="1" t="s">
        <v>45931</v>
      </c>
      <c r="BB20751" s="1">
        <v>100</v>
      </c>
      <c r="BC20751" s="1" t="s">
        <v>75363</v>
      </c>
    </row>
    <row r="20752" spans="1:55" x14ac:dyDescent="0.35">
      <c r="A20752" s="1" t="s">
        <v>42520</v>
      </c>
      <c r="B20752" s="1" t="s">
        <v>42521</v>
      </c>
      <c r="C20752" s="1">
        <v>65974</v>
      </c>
      <c r="D20752" s="1" t="s">
        <v>1210</v>
      </c>
      <c r="E20752" s="1" t="s">
        <v>42522</v>
      </c>
      <c r="G20752" s="1" t="s">
        <v>2629</v>
      </c>
      <c r="I20752" s="1" t="s">
        <v>213</v>
      </c>
      <c r="J20752" s="1" t="s">
        <v>1402</v>
      </c>
      <c r="K20752" s="1">
        <v>27</v>
      </c>
      <c r="L20752" s="1" t="s">
        <v>2096</v>
      </c>
      <c r="M20752" s="1">
        <v>83</v>
      </c>
      <c r="N20752" s="1" t="s">
        <v>46649</v>
      </c>
      <c r="O20752" s="1">
        <v>1</v>
      </c>
      <c r="P20752" s="1">
        <v>0</v>
      </c>
      <c r="Q20752" s="1">
        <v>2022</v>
      </c>
      <c r="R20752" s="1">
        <v>9999</v>
      </c>
      <c r="U20752" s="1" t="s">
        <v>25</v>
      </c>
      <c r="V20752" s="1" t="s">
        <v>46025</v>
      </c>
      <c r="AJ20752" s="1">
        <v>0</v>
      </c>
      <c r="AK20752" s="1">
        <v>0</v>
      </c>
      <c r="AL20752" s="1">
        <v>0</v>
      </c>
      <c r="AM20752" s="1">
        <v>0</v>
      </c>
      <c r="AY20752" s="1" t="s">
        <v>49879</v>
      </c>
      <c r="AZ20752" s="1">
        <v>100</v>
      </c>
      <c r="BA20752" s="1" t="s">
        <v>49879</v>
      </c>
      <c r="BB20752" s="1">
        <v>100</v>
      </c>
      <c r="BC20752" s="1" t="s">
        <v>75364</v>
      </c>
    </row>
    <row r="20753" spans="1:55" x14ac:dyDescent="0.35">
      <c r="A20753" s="1" t="s">
        <v>42523</v>
      </c>
      <c r="B20753" s="1" t="s">
        <v>42524</v>
      </c>
      <c r="C20753" s="1">
        <v>65975</v>
      </c>
      <c r="D20753" s="1" t="s">
        <v>1210</v>
      </c>
      <c r="E20753" s="1" t="s">
        <v>42525</v>
      </c>
      <c r="G20753" s="1" t="s">
        <v>2629</v>
      </c>
      <c r="I20753" s="1" t="s">
        <v>203</v>
      </c>
      <c r="J20753" s="1" t="s">
        <v>204</v>
      </c>
      <c r="K20753" s="1">
        <v>48</v>
      </c>
      <c r="L20753" s="1" t="s">
        <v>23276</v>
      </c>
      <c r="M20753" s="1">
        <v>427</v>
      </c>
      <c r="N20753" s="1" t="s">
        <v>48072</v>
      </c>
      <c r="O20753" s="1">
        <v>136</v>
      </c>
      <c r="P20753" s="1">
        <v>0</v>
      </c>
      <c r="Q20753" s="1">
        <v>2024</v>
      </c>
      <c r="R20753" s="1">
        <v>9999</v>
      </c>
      <c r="U20753" s="1" t="s">
        <v>25</v>
      </c>
      <c r="V20753" s="1" t="s">
        <v>46025</v>
      </c>
      <c r="AJ20753" s="1">
        <v>0</v>
      </c>
      <c r="AK20753" s="1">
        <v>0</v>
      </c>
      <c r="AL20753" s="1">
        <v>0</v>
      </c>
      <c r="AM20753" s="1">
        <v>0</v>
      </c>
      <c r="AY20753" s="1" t="s">
        <v>49880</v>
      </c>
      <c r="AZ20753" s="1">
        <v>100</v>
      </c>
      <c r="BA20753" s="1" t="s">
        <v>49880</v>
      </c>
      <c r="BB20753" s="1">
        <v>100</v>
      </c>
      <c r="BC20753" s="1" t="s">
        <v>75364</v>
      </c>
    </row>
    <row r="20754" spans="1:55" x14ac:dyDescent="0.35">
      <c r="A20754" s="1" t="s">
        <v>42526</v>
      </c>
      <c r="B20754" s="1" t="s">
        <v>42527</v>
      </c>
      <c r="C20754" s="1">
        <v>65976</v>
      </c>
      <c r="D20754" s="1" t="s">
        <v>1210</v>
      </c>
      <c r="E20754" s="1" t="s">
        <v>42528</v>
      </c>
      <c r="G20754" s="1" t="s">
        <v>2629</v>
      </c>
      <c r="I20754" s="1" t="s">
        <v>242</v>
      </c>
      <c r="J20754" s="1" t="s">
        <v>243</v>
      </c>
      <c r="K20754" s="1">
        <v>22</v>
      </c>
      <c r="L20754" s="1" t="s">
        <v>45550</v>
      </c>
      <c r="M20754" s="1">
        <v>97</v>
      </c>
      <c r="N20754" s="1" t="s">
        <v>49881</v>
      </c>
      <c r="O20754" s="1">
        <v>135</v>
      </c>
      <c r="P20754" s="1">
        <v>0</v>
      </c>
      <c r="Q20754" s="1">
        <v>2024</v>
      </c>
      <c r="R20754" s="1">
        <v>9999</v>
      </c>
      <c r="U20754" s="1" t="s">
        <v>25</v>
      </c>
      <c r="V20754" s="1" t="s">
        <v>46025</v>
      </c>
      <c r="AJ20754" s="1">
        <v>0</v>
      </c>
      <c r="AK20754" s="1">
        <v>0</v>
      </c>
      <c r="AL20754" s="1">
        <v>0</v>
      </c>
      <c r="AM20754" s="1">
        <v>0</v>
      </c>
      <c r="AY20754" s="1" t="s">
        <v>49882</v>
      </c>
      <c r="AZ20754" s="1">
        <v>100</v>
      </c>
      <c r="BA20754" s="1" t="s">
        <v>49882</v>
      </c>
      <c r="BB20754" s="1">
        <v>100</v>
      </c>
      <c r="BC20754" s="1" t="s">
        <v>75364</v>
      </c>
    </row>
    <row r="20755" spans="1:55" x14ac:dyDescent="0.35">
      <c r="A20755" s="1" t="s">
        <v>42529</v>
      </c>
      <c r="B20755" s="1" t="s">
        <v>42530</v>
      </c>
      <c r="C20755" s="1">
        <v>65977</v>
      </c>
      <c r="D20755" s="1" t="s">
        <v>1210</v>
      </c>
      <c r="E20755" s="1" t="s">
        <v>42531</v>
      </c>
      <c r="G20755" s="1" t="s">
        <v>2629</v>
      </c>
      <c r="I20755" s="1" t="s">
        <v>1616</v>
      </c>
      <c r="J20755" s="1" t="s">
        <v>98</v>
      </c>
      <c r="K20755" s="1">
        <v>32</v>
      </c>
      <c r="L20755" s="1" t="s">
        <v>1617</v>
      </c>
      <c r="M20755" s="1">
        <v>3</v>
      </c>
      <c r="N20755" s="1" t="s">
        <v>34461</v>
      </c>
      <c r="O20755" s="1">
        <v>131</v>
      </c>
      <c r="P20755" s="1">
        <v>0</v>
      </c>
      <c r="Q20755" s="1">
        <v>2024</v>
      </c>
      <c r="R20755" s="1">
        <v>9999</v>
      </c>
      <c r="U20755" s="1" t="s">
        <v>25</v>
      </c>
      <c r="V20755" s="1" t="s">
        <v>46025</v>
      </c>
      <c r="AJ20755" s="1">
        <v>0</v>
      </c>
      <c r="AK20755" s="1">
        <v>0</v>
      </c>
      <c r="AL20755" s="1">
        <v>0</v>
      </c>
      <c r="AM20755" s="1">
        <v>0</v>
      </c>
      <c r="AY20755" s="1" t="s">
        <v>49883</v>
      </c>
      <c r="AZ20755" s="1">
        <v>100</v>
      </c>
      <c r="BA20755" s="1" t="s">
        <v>49883</v>
      </c>
      <c r="BB20755" s="1">
        <v>100</v>
      </c>
      <c r="BC20755" s="1" t="s">
        <v>75364</v>
      </c>
    </row>
    <row r="20756" spans="1:55" x14ac:dyDescent="0.35">
      <c r="A20756" s="1" t="s">
        <v>42532</v>
      </c>
      <c r="B20756" s="1" t="s">
        <v>42533</v>
      </c>
      <c r="C20756" s="1">
        <v>65978</v>
      </c>
      <c r="D20756" s="1" t="s">
        <v>1210</v>
      </c>
      <c r="E20756" s="1" t="s">
        <v>42534</v>
      </c>
      <c r="G20756" s="1" t="s">
        <v>2106</v>
      </c>
      <c r="I20756" s="1" t="s">
        <v>280</v>
      </c>
      <c r="J20756" s="1" t="s">
        <v>281</v>
      </c>
      <c r="K20756" s="1">
        <v>12</v>
      </c>
      <c r="L20756" s="1" t="s">
        <v>1309</v>
      </c>
      <c r="M20756" s="1">
        <v>11</v>
      </c>
      <c r="N20756" s="1" t="s">
        <v>45960</v>
      </c>
      <c r="O20756" s="1">
        <v>385.6</v>
      </c>
      <c r="P20756" s="1">
        <v>6370</v>
      </c>
      <c r="Q20756" s="1">
        <v>2022</v>
      </c>
      <c r="R20756" s="1">
        <v>9999</v>
      </c>
      <c r="U20756" s="1" t="s">
        <v>25</v>
      </c>
      <c r="V20756" s="1" t="s">
        <v>45674</v>
      </c>
      <c r="AJ20756" s="1">
        <v>1.0999999999999999E-2</v>
      </c>
      <c r="AK20756" s="1">
        <v>1.0999999999999999E-2</v>
      </c>
      <c r="AL20756" s="1">
        <v>1.0999999999999999E-2</v>
      </c>
      <c r="AM20756" s="1">
        <v>1.0999999999999999E-2</v>
      </c>
      <c r="AY20756" s="1" t="s">
        <v>46105</v>
      </c>
      <c r="AZ20756" s="1">
        <v>100</v>
      </c>
      <c r="BA20756" s="1" t="s">
        <v>46105</v>
      </c>
      <c r="BB20756" s="1">
        <v>100</v>
      </c>
      <c r="BC20756" s="1" t="s">
        <v>75363</v>
      </c>
    </row>
    <row r="20757" spans="1:55" x14ac:dyDescent="0.35">
      <c r="A20757" s="1" t="s">
        <v>42532</v>
      </c>
      <c r="B20757" s="1" t="s">
        <v>42535</v>
      </c>
      <c r="C20757" s="1">
        <v>65978</v>
      </c>
      <c r="D20757" s="1" t="s">
        <v>1210</v>
      </c>
      <c r="E20757" s="1" t="s">
        <v>42536</v>
      </c>
      <c r="G20757" s="1" t="s">
        <v>2106</v>
      </c>
      <c r="I20757" s="1" t="s">
        <v>280</v>
      </c>
      <c r="J20757" s="1" t="s">
        <v>281</v>
      </c>
      <c r="K20757" s="1">
        <v>12</v>
      </c>
      <c r="L20757" s="1" t="s">
        <v>1309</v>
      </c>
      <c r="M20757" s="1">
        <v>11</v>
      </c>
      <c r="N20757" s="1" t="s">
        <v>45960</v>
      </c>
      <c r="O20757" s="1">
        <v>385.6</v>
      </c>
      <c r="P20757" s="1">
        <v>6370</v>
      </c>
      <c r="Q20757" s="1">
        <v>2022</v>
      </c>
      <c r="R20757" s="1">
        <v>9999</v>
      </c>
      <c r="U20757" s="1" t="s">
        <v>25</v>
      </c>
      <c r="V20757" s="1" t="s">
        <v>45674</v>
      </c>
      <c r="AJ20757" s="1">
        <v>1.0999999999999999E-2</v>
      </c>
      <c r="AK20757" s="1">
        <v>1.0999999999999999E-2</v>
      </c>
      <c r="AL20757" s="1">
        <v>1.0999999999999999E-2</v>
      </c>
      <c r="AM20757" s="1">
        <v>1.0999999999999999E-2</v>
      </c>
      <c r="AY20757" s="1" t="s">
        <v>46105</v>
      </c>
      <c r="AZ20757" s="1">
        <v>100</v>
      </c>
      <c r="BA20757" s="1" t="s">
        <v>46105</v>
      </c>
      <c r="BB20757" s="1">
        <v>100</v>
      </c>
      <c r="BC20757" s="1" t="s">
        <v>75363</v>
      </c>
    </row>
    <row r="20758" spans="1:55" x14ac:dyDescent="0.35">
      <c r="A20758" s="1" t="s">
        <v>42532</v>
      </c>
      <c r="B20758" s="1" t="s">
        <v>42537</v>
      </c>
      <c r="C20758" s="1">
        <v>65978</v>
      </c>
      <c r="D20758" s="1" t="s">
        <v>1210</v>
      </c>
      <c r="E20758" s="1" t="s">
        <v>5640</v>
      </c>
      <c r="G20758" s="1" t="s">
        <v>2106</v>
      </c>
      <c r="I20758" s="1" t="s">
        <v>280</v>
      </c>
      <c r="J20758" s="1" t="s">
        <v>281</v>
      </c>
      <c r="K20758" s="1">
        <v>12</v>
      </c>
      <c r="L20758" s="1" t="s">
        <v>1309</v>
      </c>
      <c r="M20758" s="1">
        <v>11</v>
      </c>
      <c r="N20758" s="1" t="s">
        <v>45960</v>
      </c>
      <c r="O20758" s="1">
        <v>391.8</v>
      </c>
      <c r="P20758" s="1">
        <v>6370</v>
      </c>
      <c r="Q20758" s="1">
        <v>2022</v>
      </c>
      <c r="R20758" s="1">
        <v>9999</v>
      </c>
      <c r="U20758" s="1" t="s">
        <v>25</v>
      </c>
      <c r="V20758" s="1" t="s">
        <v>45674</v>
      </c>
      <c r="AJ20758" s="1">
        <v>1.0999999999999999E-2</v>
      </c>
      <c r="AK20758" s="1">
        <v>1.0999999999999999E-2</v>
      </c>
      <c r="AL20758" s="1">
        <v>1.0999999999999999E-2</v>
      </c>
      <c r="AM20758" s="1">
        <v>1.0999999999999999E-2</v>
      </c>
      <c r="AY20758" s="1" t="s">
        <v>46105</v>
      </c>
      <c r="AZ20758" s="1">
        <v>100</v>
      </c>
      <c r="BA20758" s="1" t="s">
        <v>46105</v>
      </c>
      <c r="BB20758" s="1">
        <v>100</v>
      </c>
      <c r="BC20758" s="1" t="s">
        <v>75363</v>
      </c>
    </row>
    <row r="20759" spans="1:55" x14ac:dyDescent="0.35">
      <c r="A20759" s="1" t="s">
        <v>42538</v>
      </c>
      <c r="B20759" s="1" t="s">
        <v>42539</v>
      </c>
      <c r="C20759" s="1">
        <v>65979</v>
      </c>
      <c r="D20759" s="1" t="s">
        <v>1210</v>
      </c>
      <c r="E20759" s="1" t="s">
        <v>42540</v>
      </c>
      <c r="G20759" s="1" t="s">
        <v>2629</v>
      </c>
      <c r="I20759" s="1" t="s">
        <v>203</v>
      </c>
      <c r="J20759" s="1" t="s">
        <v>204</v>
      </c>
      <c r="K20759" s="1">
        <v>48</v>
      </c>
      <c r="L20759" s="1" t="s">
        <v>42541</v>
      </c>
      <c r="M20759" s="1">
        <v>175</v>
      </c>
      <c r="N20759" s="1" t="s">
        <v>49884</v>
      </c>
      <c r="O20759" s="1">
        <v>300</v>
      </c>
      <c r="P20759" s="1">
        <v>0</v>
      </c>
      <c r="Q20759" s="1">
        <v>2024</v>
      </c>
      <c r="R20759" s="1">
        <v>9999</v>
      </c>
      <c r="U20759" s="1" t="s">
        <v>25</v>
      </c>
      <c r="V20759" s="1" t="s">
        <v>46025</v>
      </c>
      <c r="AJ20759" s="1">
        <v>0</v>
      </c>
      <c r="AK20759" s="1">
        <v>0</v>
      </c>
      <c r="AL20759" s="1">
        <v>0</v>
      </c>
      <c r="AM20759" s="1">
        <v>0</v>
      </c>
      <c r="AY20759" s="1" t="s">
        <v>47774</v>
      </c>
      <c r="AZ20759" s="1">
        <v>100</v>
      </c>
      <c r="BA20759" s="1" t="s">
        <v>47774</v>
      </c>
      <c r="BB20759" s="1">
        <v>100</v>
      </c>
      <c r="BC20759" s="1" t="s">
        <v>75364</v>
      </c>
    </row>
    <row r="20760" spans="1:55" x14ac:dyDescent="0.35">
      <c r="A20760" s="1" t="s">
        <v>42542</v>
      </c>
      <c r="B20760" s="1" t="s">
        <v>42543</v>
      </c>
      <c r="C20760" s="1">
        <v>65980</v>
      </c>
      <c r="D20760" s="1" t="s">
        <v>1210</v>
      </c>
      <c r="E20760" s="1" t="s">
        <v>42544</v>
      </c>
      <c r="G20760" s="1" t="s">
        <v>2632</v>
      </c>
      <c r="I20760" s="1" t="s">
        <v>717</v>
      </c>
      <c r="J20760" s="1" t="s">
        <v>261</v>
      </c>
      <c r="K20760" s="1">
        <v>6</v>
      </c>
      <c r="L20760" s="1" t="s">
        <v>718</v>
      </c>
      <c r="M20760" s="1">
        <v>25</v>
      </c>
      <c r="N20760" s="1" t="s">
        <v>45837</v>
      </c>
      <c r="O20760" s="1">
        <v>131</v>
      </c>
      <c r="P20760" s="1">
        <v>0</v>
      </c>
      <c r="Q20760" s="1">
        <v>2023</v>
      </c>
      <c r="R20760" s="1">
        <v>9999</v>
      </c>
      <c r="U20760" s="1" t="s">
        <v>25</v>
      </c>
      <c r="V20760" s="1" t="s">
        <v>2632</v>
      </c>
      <c r="AJ20760" s="1">
        <v>0</v>
      </c>
      <c r="AK20760" s="1">
        <v>0</v>
      </c>
      <c r="AL20760" s="1">
        <v>0</v>
      </c>
      <c r="AM20760" s="1">
        <v>0</v>
      </c>
      <c r="AY20760" s="1" t="s">
        <v>47774</v>
      </c>
      <c r="AZ20760" s="1">
        <v>100</v>
      </c>
      <c r="BA20760" s="1" t="s">
        <v>47774</v>
      </c>
      <c r="BB20760" s="1">
        <v>100</v>
      </c>
      <c r="BC20760" s="1" t="s">
        <v>75364</v>
      </c>
    </row>
    <row r="20761" spans="1:55" x14ac:dyDescent="0.35">
      <c r="A20761" s="1" t="s">
        <v>42545</v>
      </c>
      <c r="B20761" s="1" t="s">
        <v>42546</v>
      </c>
      <c r="C20761" s="1">
        <v>65981</v>
      </c>
      <c r="D20761" s="1" t="s">
        <v>1210</v>
      </c>
      <c r="E20761" s="1" t="s">
        <v>42547</v>
      </c>
      <c r="G20761" s="1" t="s">
        <v>2629</v>
      </c>
      <c r="I20761" s="1" t="s">
        <v>203</v>
      </c>
      <c r="J20761" s="1" t="s">
        <v>204</v>
      </c>
      <c r="K20761" s="1">
        <v>48</v>
      </c>
      <c r="L20761" s="1" t="s">
        <v>2615</v>
      </c>
      <c r="M20761" s="1">
        <v>39</v>
      </c>
      <c r="N20761" s="1" t="s">
        <v>46253</v>
      </c>
      <c r="O20761" s="1">
        <v>100</v>
      </c>
      <c r="P20761" s="1">
        <v>0</v>
      </c>
      <c r="Q20761" s="1">
        <v>2024</v>
      </c>
      <c r="R20761" s="1">
        <v>9999</v>
      </c>
      <c r="U20761" s="1" t="s">
        <v>25</v>
      </c>
      <c r="V20761" s="1" t="s">
        <v>46025</v>
      </c>
      <c r="AJ20761" s="1">
        <v>0</v>
      </c>
      <c r="AK20761" s="1">
        <v>0</v>
      </c>
      <c r="AL20761" s="1">
        <v>0</v>
      </c>
      <c r="AM20761" s="1">
        <v>0</v>
      </c>
      <c r="AY20761" s="1" t="s">
        <v>49885</v>
      </c>
      <c r="AZ20761" s="1">
        <v>100</v>
      </c>
      <c r="BA20761" s="1" t="s">
        <v>49885</v>
      </c>
      <c r="BB20761" s="1">
        <v>100</v>
      </c>
      <c r="BC20761" s="1" t="s">
        <v>75364</v>
      </c>
    </row>
    <row r="20762" spans="1:55" x14ac:dyDescent="0.35">
      <c r="A20762" s="1" t="s">
        <v>42548</v>
      </c>
      <c r="B20762" s="1" t="s">
        <v>42549</v>
      </c>
      <c r="C20762" s="1">
        <v>65982</v>
      </c>
      <c r="D20762" s="1" t="s">
        <v>1210</v>
      </c>
      <c r="E20762" s="1" t="s">
        <v>42550</v>
      </c>
      <c r="G20762" s="1" t="s">
        <v>2629</v>
      </c>
      <c r="I20762" s="1" t="s">
        <v>927</v>
      </c>
      <c r="J20762" s="1" t="s">
        <v>928</v>
      </c>
      <c r="K20762" s="1">
        <v>24</v>
      </c>
      <c r="L20762" s="1" t="s">
        <v>11490</v>
      </c>
      <c r="M20762" s="1">
        <v>27</v>
      </c>
      <c r="N20762" s="1" t="s">
        <v>47877</v>
      </c>
      <c r="O20762" s="1">
        <v>2</v>
      </c>
      <c r="P20762" s="1">
        <v>0</v>
      </c>
      <c r="Q20762" s="1">
        <v>2022</v>
      </c>
      <c r="R20762" s="1">
        <v>9999</v>
      </c>
      <c r="U20762" s="1" t="s">
        <v>25</v>
      </c>
      <c r="V20762" s="1" t="s">
        <v>46025</v>
      </c>
      <c r="AJ20762" s="1">
        <v>0</v>
      </c>
      <c r="AK20762" s="1">
        <v>0</v>
      </c>
      <c r="AL20762" s="1">
        <v>0</v>
      </c>
      <c r="AM20762" s="1">
        <v>0</v>
      </c>
      <c r="AY20762" s="1" t="s">
        <v>49628</v>
      </c>
      <c r="AZ20762" s="1">
        <v>100</v>
      </c>
      <c r="BA20762" s="1" t="s">
        <v>49628</v>
      </c>
      <c r="BB20762" s="1">
        <v>100</v>
      </c>
      <c r="BC20762" s="1" t="s">
        <v>75364</v>
      </c>
    </row>
    <row r="20763" spans="1:55" x14ac:dyDescent="0.35">
      <c r="A20763" s="1" t="s">
        <v>42551</v>
      </c>
      <c r="B20763" s="1" t="s">
        <v>42552</v>
      </c>
      <c r="C20763" s="1">
        <v>65983</v>
      </c>
      <c r="D20763" s="1" t="s">
        <v>1210</v>
      </c>
      <c r="E20763" s="1" t="s">
        <v>42553</v>
      </c>
      <c r="G20763" s="1" t="s">
        <v>2629</v>
      </c>
      <c r="I20763" s="1" t="s">
        <v>927</v>
      </c>
      <c r="J20763" s="1" t="s">
        <v>928</v>
      </c>
      <c r="K20763" s="1">
        <v>24</v>
      </c>
      <c r="L20763" s="1" t="s">
        <v>11490</v>
      </c>
      <c r="M20763" s="1">
        <v>27</v>
      </c>
      <c r="N20763" s="1" t="s">
        <v>47877</v>
      </c>
      <c r="O20763" s="1">
        <v>2</v>
      </c>
      <c r="P20763" s="1">
        <v>0</v>
      </c>
      <c r="Q20763" s="1">
        <v>2022</v>
      </c>
      <c r="R20763" s="1">
        <v>9999</v>
      </c>
      <c r="U20763" s="1" t="s">
        <v>25</v>
      </c>
      <c r="V20763" s="1" t="s">
        <v>46025</v>
      </c>
      <c r="AJ20763" s="1">
        <v>0</v>
      </c>
      <c r="AK20763" s="1">
        <v>0</v>
      </c>
      <c r="AL20763" s="1">
        <v>0</v>
      </c>
      <c r="AM20763" s="1">
        <v>0</v>
      </c>
      <c r="AY20763" s="1" t="s">
        <v>49628</v>
      </c>
      <c r="AZ20763" s="1">
        <v>100</v>
      </c>
      <c r="BA20763" s="1" t="s">
        <v>49628</v>
      </c>
      <c r="BB20763" s="1">
        <v>100</v>
      </c>
      <c r="BC20763" s="1" t="s">
        <v>75364</v>
      </c>
    </row>
    <row r="20764" spans="1:55" x14ac:dyDescent="0.35">
      <c r="A20764" s="1" t="s">
        <v>42554</v>
      </c>
      <c r="B20764" s="1" t="s">
        <v>42555</v>
      </c>
      <c r="C20764" s="1">
        <v>65984</v>
      </c>
      <c r="D20764" s="1" t="s">
        <v>1210</v>
      </c>
      <c r="E20764" s="1" t="s">
        <v>42556</v>
      </c>
      <c r="G20764" s="1" t="s">
        <v>2629</v>
      </c>
      <c r="I20764" s="1" t="s">
        <v>927</v>
      </c>
      <c r="J20764" s="1" t="s">
        <v>928</v>
      </c>
      <c r="K20764" s="1">
        <v>24</v>
      </c>
      <c r="L20764" s="1" t="s">
        <v>11490</v>
      </c>
      <c r="M20764" s="1">
        <v>27</v>
      </c>
      <c r="N20764" s="1" t="s">
        <v>47877</v>
      </c>
      <c r="O20764" s="1">
        <v>2</v>
      </c>
      <c r="P20764" s="1">
        <v>0</v>
      </c>
      <c r="Q20764" s="1">
        <v>2022</v>
      </c>
      <c r="R20764" s="1">
        <v>9999</v>
      </c>
      <c r="U20764" s="1" t="s">
        <v>25</v>
      </c>
      <c r="V20764" s="1" t="s">
        <v>46025</v>
      </c>
      <c r="AJ20764" s="1">
        <v>0</v>
      </c>
      <c r="AK20764" s="1">
        <v>0</v>
      </c>
      <c r="AL20764" s="1">
        <v>0</v>
      </c>
      <c r="AM20764" s="1">
        <v>0</v>
      </c>
      <c r="AY20764" s="1" t="s">
        <v>49628</v>
      </c>
      <c r="AZ20764" s="1">
        <v>100</v>
      </c>
      <c r="BA20764" s="1" t="s">
        <v>49628</v>
      </c>
      <c r="BB20764" s="1">
        <v>100</v>
      </c>
      <c r="BC20764" s="1" t="s">
        <v>75364</v>
      </c>
    </row>
    <row r="20765" spans="1:55" x14ac:dyDescent="0.35">
      <c r="A20765" s="1" t="s">
        <v>42557</v>
      </c>
      <c r="B20765" s="1" t="s">
        <v>42558</v>
      </c>
      <c r="C20765" s="1">
        <v>65985</v>
      </c>
      <c r="D20765" s="1" t="s">
        <v>1210</v>
      </c>
      <c r="E20765" s="1" t="s">
        <v>42559</v>
      </c>
      <c r="G20765" s="1" t="s">
        <v>2629</v>
      </c>
      <c r="I20765" s="1" t="s">
        <v>448</v>
      </c>
      <c r="J20765" s="1" t="s">
        <v>435</v>
      </c>
      <c r="K20765" s="1">
        <v>39</v>
      </c>
      <c r="L20765" s="1" t="s">
        <v>2906</v>
      </c>
      <c r="M20765" s="1">
        <v>153</v>
      </c>
      <c r="N20765" s="1" t="s">
        <v>45612</v>
      </c>
      <c r="O20765" s="1">
        <v>3.8</v>
      </c>
      <c r="P20765" s="1">
        <v>0</v>
      </c>
      <c r="Q20765" s="1">
        <v>2023</v>
      </c>
      <c r="R20765" s="1">
        <v>9999</v>
      </c>
      <c r="U20765" s="1" t="s">
        <v>25</v>
      </c>
      <c r="V20765" s="1" t="s">
        <v>46025</v>
      </c>
      <c r="AJ20765" s="1">
        <v>0</v>
      </c>
      <c r="AK20765" s="1">
        <v>0</v>
      </c>
      <c r="AL20765" s="1">
        <v>0</v>
      </c>
      <c r="AM20765" s="1">
        <v>0</v>
      </c>
      <c r="AY20765" s="1" t="s">
        <v>48555</v>
      </c>
      <c r="AZ20765" s="1">
        <v>100</v>
      </c>
      <c r="BA20765" s="1" t="s">
        <v>48555</v>
      </c>
      <c r="BB20765" s="1">
        <v>100</v>
      </c>
      <c r="BC20765" s="1" t="s">
        <v>75364</v>
      </c>
    </row>
    <row r="20766" spans="1:55" x14ac:dyDescent="0.35">
      <c r="A20766" s="1" t="s">
        <v>42560</v>
      </c>
      <c r="B20766" s="1" t="s">
        <v>42561</v>
      </c>
      <c r="C20766" s="1">
        <v>65986</v>
      </c>
      <c r="D20766" s="1" t="s">
        <v>1210</v>
      </c>
      <c r="E20766" s="1" t="s">
        <v>42562</v>
      </c>
      <c r="G20766" s="1" t="s">
        <v>2629</v>
      </c>
      <c r="I20766" s="1" t="s">
        <v>213</v>
      </c>
      <c r="J20766" s="1" t="s">
        <v>1402</v>
      </c>
      <c r="K20766" s="1">
        <v>27</v>
      </c>
      <c r="L20766" s="1" t="s">
        <v>1905</v>
      </c>
      <c r="M20766" s="1">
        <v>141</v>
      </c>
      <c r="N20766" s="1" t="s">
        <v>46119</v>
      </c>
      <c r="O20766" s="1">
        <v>1</v>
      </c>
      <c r="P20766" s="1">
        <v>0</v>
      </c>
      <c r="Q20766" s="1">
        <v>2023</v>
      </c>
      <c r="R20766" s="1">
        <v>9999</v>
      </c>
      <c r="U20766" s="1" t="s">
        <v>25</v>
      </c>
      <c r="V20766" s="1" t="s">
        <v>46025</v>
      </c>
      <c r="AJ20766" s="1">
        <v>0</v>
      </c>
      <c r="AK20766" s="1">
        <v>0</v>
      </c>
      <c r="AL20766" s="1">
        <v>0</v>
      </c>
      <c r="AM20766" s="1">
        <v>0</v>
      </c>
      <c r="AY20766" s="1" t="s">
        <v>42560</v>
      </c>
      <c r="AZ20766" s="1">
        <v>100</v>
      </c>
      <c r="BA20766" s="1" t="s">
        <v>42560</v>
      </c>
      <c r="BB20766" s="1">
        <v>100</v>
      </c>
      <c r="BC20766" s="1" t="s">
        <v>75364</v>
      </c>
    </row>
    <row r="20767" spans="1:55" x14ac:dyDescent="0.35">
      <c r="A20767" s="1" t="s">
        <v>42563</v>
      </c>
      <c r="B20767" s="1" t="s">
        <v>42564</v>
      </c>
      <c r="C20767" s="1">
        <v>65987</v>
      </c>
      <c r="D20767" s="1" t="s">
        <v>1210</v>
      </c>
      <c r="E20767" s="1" t="s">
        <v>42565</v>
      </c>
      <c r="G20767" s="1" t="s">
        <v>2632</v>
      </c>
      <c r="I20767" s="1" t="s">
        <v>1001</v>
      </c>
      <c r="J20767" s="1" t="s">
        <v>261</v>
      </c>
      <c r="K20767" s="1">
        <v>6</v>
      </c>
      <c r="L20767" s="1" t="s">
        <v>1738</v>
      </c>
      <c r="M20767" s="1">
        <v>65</v>
      </c>
      <c r="N20767" s="1" t="s">
        <v>46062</v>
      </c>
      <c r="O20767" s="1">
        <v>325</v>
      </c>
      <c r="P20767" s="1">
        <v>0</v>
      </c>
      <c r="Q20767" s="1">
        <v>2023</v>
      </c>
      <c r="R20767" s="1">
        <v>9999</v>
      </c>
      <c r="U20767" s="1" t="s">
        <v>25</v>
      </c>
      <c r="V20767" s="1" t="s">
        <v>2632</v>
      </c>
      <c r="AJ20767" s="1">
        <v>0</v>
      </c>
      <c r="AK20767" s="1">
        <v>0</v>
      </c>
      <c r="AL20767" s="1">
        <v>0</v>
      </c>
      <c r="AM20767" s="1">
        <v>0</v>
      </c>
      <c r="AY20767" s="1" t="s">
        <v>49886</v>
      </c>
      <c r="AZ20767" s="1">
        <v>100</v>
      </c>
      <c r="BA20767" s="1" t="s">
        <v>49886</v>
      </c>
      <c r="BB20767" s="1">
        <v>100</v>
      </c>
      <c r="BC20767" s="1" t="s">
        <v>75364</v>
      </c>
    </row>
    <row r="20768" spans="1:55" x14ac:dyDescent="0.35">
      <c r="A20768" s="1" t="s">
        <v>42566</v>
      </c>
      <c r="B20768" s="1" t="s">
        <v>42567</v>
      </c>
      <c r="C20768" s="1">
        <v>65988</v>
      </c>
      <c r="D20768" s="1" t="s">
        <v>1210</v>
      </c>
      <c r="E20768" s="1" t="s">
        <v>42568</v>
      </c>
      <c r="G20768" s="1" t="s">
        <v>2632</v>
      </c>
      <c r="I20768" s="1" t="s">
        <v>1001</v>
      </c>
      <c r="J20768" s="1" t="s">
        <v>261</v>
      </c>
      <c r="K20768" s="1">
        <v>6</v>
      </c>
      <c r="L20768" s="1" t="s">
        <v>1738</v>
      </c>
      <c r="M20768" s="1">
        <v>65</v>
      </c>
      <c r="N20768" s="1" t="s">
        <v>46062</v>
      </c>
      <c r="O20768" s="1">
        <v>75</v>
      </c>
      <c r="P20768" s="1">
        <v>0</v>
      </c>
      <c r="Q20768" s="1">
        <v>2023</v>
      </c>
      <c r="R20768" s="1">
        <v>9999</v>
      </c>
      <c r="U20768" s="1" t="s">
        <v>25</v>
      </c>
      <c r="V20768" s="1" t="s">
        <v>2632</v>
      </c>
      <c r="AJ20768" s="1">
        <v>0</v>
      </c>
      <c r="AK20768" s="1">
        <v>0</v>
      </c>
      <c r="AL20768" s="1">
        <v>0</v>
      </c>
      <c r="AM20768" s="1">
        <v>0</v>
      </c>
      <c r="AY20768" s="1" t="s">
        <v>49887</v>
      </c>
      <c r="AZ20768" s="1">
        <v>100</v>
      </c>
      <c r="BA20768" s="1" t="s">
        <v>49887</v>
      </c>
      <c r="BB20768" s="1">
        <v>100</v>
      </c>
      <c r="BC20768" s="1" t="s">
        <v>75364</v>
      </c>
    </row>
    <row r="20769" spans="1:55" x14ac:dyDescent="0.35">
      <c r="A20769" s="1" t="s">
        <v>42569</v>
      </c>
      <c r="B20769" s="1" t="s">
        <v>42570</v>
      </c>
      <c r="C20769" s="1">
        <v>65989</v>
      </c>
      <c r="D20769" s="1" t="s">
        <v>1210</v>
      </c>
      <c r="E20769" s="1" t="s">
        <v>42571</v>
      </c>
      <c r="G20769" s="1" t="s">
        <v>2629</v>
      </c>
      <c r="I20769" s="1" t="s">
        <v>213</v>
      </c>
      <c r="J20769" s="1" t="s">
        <v>1402</v>
      </c>
      <c r="K20769" s="1">
        <v>27</v>
      </c>
      <c r="L20769" s="1" t="s">
        <v>5727</v>
      </c>
      <c r="M20769" s="1">
        <v>85</v>
      </c>
      <c r="N20769" s="1" t="s">
        <v>46636</v>
      </c>
      <c r="O20769" s="1">
        <v>1</v>
      </c>
      <c r="P20769" s="1">
        <v>0</v>
      </c>
      <c r="Q20769" s="1">
        <v>2023</v>
      </c>
      <c r="R20769" s="1">
        <v>9999</v>
      </c>
      <c r="U20769" s="1" t="s">
        <v>25</v>
      </c>
      <c r="V20769" s="1" t="s">
        <v>46025</v>
      </c>
      <c r="AJ20769" s="1">
        <v>0</v>
      </c>
      <c r="AK20769" s="1">
        <v>0</v>
      </c>
      <c r="AL20769" s="1">
        <v>0</v>
      </c>
      <c r="AM20769" s="1">
        <v>0</v>
      </c>
      <c r="AY20769" s="1" t="s">
        <v>49888</v>
      </c>
      <c r="AZ20769" s="1">
        <v>100</v>
      </c>
      <c r="BA20769" s="1" t="s">
        <v>49888</v>
      </c>
      <c r="BB20769" s="1">
        <v>100</v>
      </c>
      <c r="BC20769" s="1" t="s">
        <v>75364</v>
      </c>
    </row>
    <row r="20770" spans="1:55" x14ac:dyDescent="0.35">
      <c r="A20770" s="1" t="s">
        <v>42572</v>
      </c>
      <c r="B20770" s="1" t="s">
        <v>42573</v>
      </c>
      <c r="C20770" s="1">
        <v>65990</v>
      </c>
      <c r="D20770" s="1" t="s">
        <v>1210</v>
      </c>
      <c r="E20770" s="1" t="s">
        <v>42574</v>
      </c>
      <c r="G20770" s="1" t="s">
        <v>2629</v>
      </c>
      <c r="I20770" s="1" t="s">
        <v>218</v>
      </c>
      <c r="J20770" s="1" t="s">
        <v>219</v>
      </c>
      <c r="K20770" s="1">
        <v>8</v>
      </c>
      <c r="L20770" s="1" t="s">
        <v>220</v>
      </c>
      <c r="M20770" s="1">
        <v>101</v>
      </c>
      <c r="N20770" s="1" t="s">
        <v>45570</v>
      </c>
      <c r="O20770" s="1">
        <v>2</v>
      </c>
      <c r="P20770" s="1">
        <v>0</v>
      </c>
      <c r="Q20770" s="1">
        <v>2023</v>
      </c>
      <c r="R20770" s="1">
        <v>9999</v>
      </c>
      <c r="U20770" s="1" t="s">
        <v>25</v>
      </c>
      <c r="V20770" s="1" t="s">
        <v>46025</v>
      </c>
      <c r="AJ20770" s="1">
        <v>0</v>
      </c>
      <c r="AK20770" s="1">
        <v>0</v>
      </c>
      <c r="AL20770" s="1">
        <v>0</v>
      </c>
      <c r="AM20770" s="1">
        <v>0</v>
      </c>
      <c r="AY20770" s="1" t="s">
        <v>42572</v>
      </c>
      <c r="AZ20770" s="1">
        <v>100</v>
      </c>
      <c r="BA20770" s="1" t="s">
        <v>42572</v>
      </c>
      <c r="BB20770" s="1">
        <v>100</v>
      </c>
      <c r="BC20770" s="1" t="s">
        <v>75364</v>
      </c>
    </row>
    <row r="20771" spans="1:55" x14ac:dyDescent="0.35">
      <c r="A20771" s="1" t="s">
        <v>42575</v>
      </c>
      <c r="B20771" s="1" t="s">
        <v>42576</v>
      </c>
      <c r="C20771" s="1">
        <v>65991</v>
      </c>
      <c r="D20771" s="1" t="s">
        <v>1210</v>
      </c>
      <c r="E20771" s="1" t="s">
        <v>42577</v>
      </c>
      <c r="G20771" s="1" t="s">
        <v>2629</v>
      </c>
      <c r="I20771" s="1" t="s">
        <v>213</v>
      </c>
      <c r="J20771" s="1" t="s">
        <v>1402</v>
      </c>
      <c r="K20771" s="1">
        <v>27</v>
      </c>
      <c r="L20771" s="1" t="s">
        <v>26404</v>
      </c>
      <c r="M20771" s="1">
        <v>19</v>
      </c>
      <c r="N20771" s="1" t="s">
        <v>48266</v>
      </c>
      <c r="O20771" s="1">
        <v>1</v>
      </c>
      <c r="P20771" s="1">
        <v>0</v>
      </c>
      <c r="Q20771" s="1">
        <v>2023</v>
      </c>
      <c r="R20771" s="1">
        <v>9999</v>
      </c>
      <c r="U20771" s="1" t="s">
        <v>25</v>
      </c>
      <c r="V20771" s="1" t="s">
        <v>46025</v>
      </c>
      <c r="AJ20771" s="1">
        <v>0</v>
      </c>
      <c r="AK20771" s="1">
        <v>0</v>
      </c>
      <c r="AL20771" s="1">
        <v>0</v>
      </c>
      <c r="AM20771" s="1">
        <v>0</v>
      </c>
      <c r="AY20771" s="1" t="s">
        <v>42575</v>
      </c>
      <c r="AZ20771" s="1">
        <v>100</v>
      </c>
      <c r="BA20771" s="1" t="s">
        <v>42575</v>
      </c>
      <c r="BB20771" s="1">
        <v>100</v>
      </c>
      <c r="BC20771" s="1" t="s">
        <v>75364</v>
      </c>
    </row>
    <row r="20772" spans="1:55" x14ac:dyDescent="0.35">
      <c r="A20772" s="1" t="s">
        <v>42578</v>
      </c>
      <c r="B20772" s="1" t="s">
        <v>42579</v>
      </c>
      <c r="C20772" s="1">
        <v>65992</v>
      </c>
      <c r="D20772" s="1" t="s">
        <v>1210</v>
      </c>
      <c r="E20772" s="1" t="s">
        <v>42580</v>
      </c>
      <c r="G20772" s="1" t="s">
        <v>2629</v>
      </c>
      <c r="I20772" s="1" t="s">
        <v>213</v>
      </c>
      <c r="J20772" s="1" t="s">
        <v>1402</v>
      </c>
      <c r="K20772" s="1">
        <v>27</v>
      </c>
      <c r="L20772" s="1" t="s">
        <v>30267</v>
      </c>
      <c r="M20772" s="1">
        <v>173</v>
      </c>
      <c r="N20772" s="1" t="s">
        <v>48505</v>
      </c>
      <c r="O20772" s="1">
        <v>1</v>
      </c>
      <c r="P20772" s="1">
        <v>0</v>
      </c>
      <c r="Q20772" s="1">
        <v>2023</v>
      </c>
      <c r="R20772" s="1">
        <v>9999</v>
      </c>
      <c r="U20772" s="1" t="s">
        <v>25</v>
      </c>
      <c r="V20772" s="1" t="s">
        <v>46025</v>
      </c>
      <c r="AJ20772" s="1">
        <v>0</v>
      </c>
      <c r="AK20772" s="1">
        <v>0</v>
      </c>
      <c r="AL20772" s="1">
        <v>0</v>
      </c>
      <c r="AM20772" s="1">
        <v>0</v>
      </c>
      <c r="AY20772" s="1" t="s">
        <v>42578</v>
      </c>
      <c r="AZ20772" s="1">
        <v>100</v>
      </c>
      <c r="BA20772" s="1" t="s">
        <v>42578</v>
      </c>
      <c r="BB20772" s="1">
        <v>100</v>
      </c>
      <c r="BC20772" s="1" t="s">
        <v>75364</v>
      </c>
    </row>
    <row r="20773" spans="1:55" x14ac:dyDescent="0.35">
      <c r="A20773" s="1" t="s">
        <v>42581</v>
      </c>
      <c r="B20773" s="1" t="s">
        <v>42582</v>
      </c>
      <c r="C20773" s="1">
        <v>65993</v>
      </c>
      <c r="D20773" s="1" t="s">
        <v>1210</v>
      </c>
      <c r="E20773" s="1" t="s">
        <v>42583</v>
      </c>
      <c r="G20773" s="1" t="s">
        <v>2629</v>
      </c>
      <c r="I20773" s="1" t="s">
        <v>213</v>
      </c>
      <c r="J20773" s="1" t="s">
        <v>1402</v>
      </c>
      <c r="K20773" s="1">
        <v>27</v>
      </c>
      <c r="L20773" s="1" t="s">
        <v>5717</v>
      </c>
      <c r="M20773" s="1">
        <v>129</v>
      </c>
      <c r="N20773" s="1" t="s">
        <v>46634</v>
      </c>
      <c r="O20773" s="1">
        <v>1</v>
      </c>
      <c r="P20773" s="1">
        <v>0</v>
      </c>
      <c r="Q20773" s="1">
        <v>2023</v>
      </c>
      <c r="R20773" s="1">
        <v>9999</v>
      </c>
      <c r="U20773" s="1" t="s">
        <v>25</v>
      </c>
      <c r="V20773" s="1" t="s">
        <v>46025</v>
      </c>
      <c r="AJ20773" s="1">
        <v>0</v>
      </c>
      <c r="AK20773" s="1">
        <v>0</v>
      </c>
      <c r="AL20773" s="1">
        <v>0</v>
      </c>
      <c r="AM20773" s="1">
        <v>0</v>
      </c>
      <c r="AY20773" s="1" t="s">
        <v>42581</v>
      </c>
      <c r="AZ20773" s="1">
        <v>100</v>
      </c>
      <c r="BA20773" s="1" t="s">
        <v>42581</v>
      </c>
      <c r="BB20773" s="1">
        <v>100</v>
      </c>
      <c r="BC20773" s="1" t="s">
        <v>75364</v>
      </c>
    </row>
    <row r="20774" spans="1:55" x14ac:dyDescent="0.35">
      <c r="A20774" s="1" t="s">
        <v>42584</v>
      </c>
      <c r="B20774" s="1" t="s">
        <v>42585</v>
      </c>
      <c r="C20774" s="1">
        <v>65994</v>
      </c>
      <c r="D20774" s="1" t="s">
        <v>1210</v>
      </c>
      <c r="E20774" s="1" t="s">
        <v>42586</v>
      </c>
      <c r="G20774" s="1" t="s">
        <v>2629</v>
      </c>
      <c r="I20774" s="1" t="s">
        <v>196</v>
      </c>
      <c r="J20774" s="1" t="s">
        <v>328</v>
      </c>
      <c r="K20774" s="1">
        <v>13</v>
      </c>
      <c r="L20774" s="1" t="s">
        <v>1239</v>
      </c>
      <c r="M20774" s="1">
        <v>233</v>
      </c>
      <c r="N20774" s="1" t="s">
        <v>49393</v>
      </c>
      <c r="O20774" s="1">
        <v>3</v>
      </c>
      <c r="P20774" s="1">
        <v>0</v>
      </c>
      <c r="Q20774" s="1">
        <v>2023</v>
      </c>
      <c r="R20774" s="1">
        <v>9999</v>
      </c>
      <c r="U20774" s="1" t="s">
        <v>25</v>
      </c>
      <c r="V20774" s="1" t="s">
        <v>46025</v>
      </c>
      <c r="AJ20774" s="1">
        <v>0</v>
      </c>
      <c r="AK20774" s="1">
        <v>0</v>
      </c>
      <c r="AL20774" s="1">
        <v>0</v>
      </c>
      <c r="AM20774" s="1">
        <v>0</v>
      </c>
      <c r="AY20774" s="1" t="s">
        <v>42584</v>
      </c>
      <c r="AZ20774" s="1">
        <v>100</v>
      </c>
      <c r="BA20774" s="1" t="s">
        <v>42584</v>
      </c>
      <c r="BB20774" s="1">
        <v>100</v>
      </c>
      <c r="BC20774" s="1" t="s">
        <v>75364</v>
      </c>
    </row>
    <row r="20775" spans="1:55" x14ac:dyDescent="0.35">
      <c r="A20775" s="1" t="s">
        <v>42587</v>
      </c>
      <c r="B20775" s="1" t="s">
        <v>42588</v>
      </c>
      <c r="C20775" s="1">
        <v>65995</v>
      </c>
      <c r="D20775" s="1" t="s">
        <v>1210</v>
      </c>
      <c r="E20775" s="1" t="s">
        <v>31001</v>
      </c>
      <c r="G20775" s="1" t="s">
        <v>2629</v>
      </c>
      <c r="I20775" s="1" t="s">
        <v>196</v>
      </c>
      <c r="J20775" s="1" t="s">
        <v>328</v>
      </c>
      <c r="K20775" s="1">
        <v>13</v>
      </c>
      <c r="L20775" s="1" t="s">
        <v>36887</v>
      </c>
      <c r="M20775" s="1">
        <v>267</v>
      </c>
      <c r="N20775" s="1" t="s">
        <v>49260</v>
      </c>
      <c r="O20775" s="1">
        <v>3</v>
      </c>
      <c r="P20775" s="1">
        <v>0</v>
      </c>
      <c r="Q20775" s="1">
        <v>2023</v>
      </c>
      <c r="R20775" s="1">
        <v>9999</v>
      </c>
      <c r="U20775" s="1" t="s">
        <v>25</v>
      </c>
      <c r="V20775" s="1" t="s">
        <v>46025</v>
      </c>
      <c r="AJ20775" s="1">
        <v>0</v>
      </c>
      <c r="AK20775" s="1">
        <v>0</v>
      </c>
      <c r="AL20775" s="1">
        <v>0</v>
      </c>
      <c r="AM20775" s="1">
        <v>0</v>
      </c>
      <c r="AY20775" s="1" t="s">
        <v>49674</v>
      </c>
      <c r="AZ20775" s="1">
        <v>100</v>
      </c>
      <c r="BA20775" s="1" t="s">
        <v>49674</v>
      </c>
      <c r="BB20775" s="1">
        <v>100</v>
      </c>
      <c r="BC20775" s="1" t="s">
        <v>75364</v>
      </c>
    </row>
    <row r="20776" spans="1:55" x14ac:dyDescent="0.35">
      <c r="A20776" s="1" t="s">
        <v>34914</v>
      </c>
      <c r="B20776" s="1" t="s">
        <v>42589</v>
      </c>
      <c r="C20776" s="1">
        <v>65996</v>
      </c>
      <c r="D20776" s="1" t="s">
        <v>1210</v>
      </c>
      <c r="E20776" s="1" t="s">
        <v>42590</v>
      </c>
      <c r="G20776" s="1" t="s">
        <v>2629</v>
      </c>
      <c r="I20776" s="1" t="s">
        <v>272</v>
      </c>
      <c r="J20776" s="1" t="s">
        <v>273</v>
      </c>
      <c r="K20776" s="1">
        <v>23</v>
      </c>
      <c r="L20776" s="1" t="s">
        <v>2245</v>
      </c>
      <c r="M20776" s="1">
        <v>25</v>
      </c>
      <c r="N20776" s="1" t="s">
        <v>46191</v>
      </c>
      <c r="O20776" s="1">
        <v>4.9000000000000004</v>
      </c>
      <c r="P20776" s="1">
        <v>0</v>
      </c>
      <c r="Q20776" s="1">
        <v>2022</v>
      </c>
      <c r="R20776" s="1">
        <v>9999</v>
      </c>
      <c r="U20776" s="1" t="s">
        <v>25</v>
      </c>
      <c r="V20776" s="1" t="s">
        <v>46025</v>
      </c>
      <c r="AJ20776" s="1">
        <v>0</v>
      </c>
      <c r="AK20776" s="1">
        <v>0</v>
      </c>
      <c r="AL20776" s="1">
        <v>0</v>
      </c>
      <c r="AM20776" s="1">
        <v>0</v>
      </c>
      <c r="AY20776" s="1" t="s">
        <v>49889</v>
      </c>
      <c r="AZ20776" s="1">
        <v>100</v>
      </c>
      <c r="BA20776" s="1" t="s">
        <v>49889</v>
      </c>
      <c r="BB20776" s="1">
        <v>100</v>
      </c>
      <c r="BC20776" s="1" t="s">
        <v>75364</v>
      </c>
    </row>
    <row r="20777" spans="1:55" x14ac:dyDescent="0.35">
      <c r="A20777" s="1" t="s">
        <v>42591</v>
      </c>
      <c r="B20777" s="1" t="s">
        <v>42592</v>
      </c>
      <c r="C20777" s="1">
        <v>65997</v>
      </c>
      <c r="D20777" s="1" t="s">
        <v>1210</v>
      </c>
      <c r="E20777" s="1" t="s">
        <v>26918</v>
      </c>
      <c r="G20777" s="1" t="s">
        <v>2629</v>
      </c>
      <c r="I20777" s="1" t="s">
        <v>376</v>
      </c>
      <c r="J20777" s="1" t="s">
        <v>435</v>
      </c>
      <c r="K20777" s="1">
        <v>39</v>
      </c>
      <c r="L20777" s="1" t="s">
        <v>722</v>
      </c>
      <c r="M20777" s="1">
        <v>137</v>
      </c>
      <c r="N20777" s="1" t="s">
        <v>48352</v>
      </c>
      <c r="O20777" s="1">
        <v>150</v>
      </c>
      <c r="P20777" s="1">
        <v>0</v>
      </c>
      <c r="Q20777" s="1">
        <v>2025</v>
      </c>
      <c r="R20777" s="1">
        <v>9999</v>
      </c>
      <c r="U20777" s="1" t="s">
        <v>25</v>
      </c>
      <c r="V20777" s="1" t="s">
        <v>46025</v>
      </c>
      <c r="AJ20777" s="1">
        <v>0</v>
      </c>
      <c r="AK20777" s="1">
        <v>0</v>
      </c>
      <c r="AL20777" s="1">
        <v>0</v>
      </c>
      <c r="AM20777" s="1">
        <v>0</v>
      </c>
      <c r="AY20777" s="1" t="s">
        <v>77910</v>
      </c>
      <c r="AZ20777" s="1">
        <v>100</v>
      </c>
      <c r="BA20777" s="1" t="s">
        <v>77910</v>
      </c>
      <c r="BB20777" s="1">
        <v>100</v>
      </c>
      <c r="BC20777" s="1" t="s">
        <v>75364</v>
      </c>
    </row>
    <row r="20778" spans="1:55" x14ac:dyDescent="0.35">
      <c r="A20778" s="1" t="s">
        <v>42593</v>
      </c>
      <c r="B20778" s="1" t="s">
        <v>42594</v>
      </c>
      <c r="C20778" s="1">
        <v>65998</v>
      </c>
      <c r="D20778" s="1" t="s">
        <v>1210</v>
      </c>
      <c r="E20778" s="1" t="s">
        <v>42595</v>
      </c>
      <c r="G20778" s="1" t="s">
        <v>2629</v>
      </c>
      <c r="I20778" s="1" t="s">
        <v>203</v>
      </c>
      <c r="J20778" s="1" t="s">
        <v>204</v>
      </c>
      <c r="K20778" s="1">
        <v>48</v>
      </c>
      <c r="L20778" s="1" t="s">
        <v>8125</v>
      </c>
      <c r="M20778" s="1">
        <v>145</v>
      </c>
      <c r="N20778" s="1" t="s">
        <v>49278</v>
      </c>
      <c r="O20778" s="1">
        <v>240</v>
      </c>
      <c r="P20778" s="1">
        <v>0</v>
      </c>
      <c r="Q20778" s="1">
        <v>2025</v>
      </c>
      <c r="R20778" s="1">
        <v>9999</v>
      </c>
      <c r="U20778" s="1" t="s">
        <v>25</v>
      </c>
      <c r="V20778" s="1" t="s">
        <v>46025</v>
      </c>
      <c r="AJ20778" s="1">
        <v>0</v>
      </c>
      <c r="AK20778" s="1">
        <v>0</v>
      </c>
      <c r="AL20778" s="1">
        <v>0</v>
      </c>
      <c r="AM20778" s="1">
        <v>0</v>
      </c>
      <c r="AY20778" s="1" t="s">
        <v>77910</v>
      </c>
      <c r="AZ20778" s="1">
        <v>100</v>
      </c>
      <c r="BA20778" s="1" t="s">
        <v>77910</v>
      </c>
      <c r="BB20778" s="1">
        <v>100</v>
      </c>
      <c r="BC20778" s="1" t="s">
        <v>75364</v>
      </c>
    </row>
    <row r="20779" spans="1:55" x14ac:dyDescent="0.35">
      <c r="A20779" s="1" t="s">
        <v>42596</v>
      </c>
      <c r="B20779" s="1" t="s">
        <v>42597</v>
      </c>
      <c r="C20779" s="1">
        <v>65999</v>
      </c>
      <c r="D20779" s="1" t="s">
        <v>1210</v>
      </c>
      <c r="E20779" s="1" t="s">
        <v>18999</v>
      </c>
      <c r="G20779" s="1" t="s">
        <v>2629</v>
      </c>
      <c r="I20779" s="1" t="s">
        <v>727</v>
      </c>
      <c r="J20779" s="1" t="s">
        <v>337</v>
      </c>
      <c r="K20779" s="1">
        <v>42</v>
      </c>
      <c r="L20779" s="1" t="s">
        <v>7043</v>
      </c>
      <c r="M20779" s="1">
        <v>57</v>
      </c>
      <c r="N20779" s="1" t="s">
        <v>49890</v>
      </c>
      <c r="O20779" s="1">
        <v>70</v>
      </c>
      <c r="P20779" s="1">
        <v>0</v>
      </c>
      <c r="Q20779" s="1">
        <v>2023</v>
      </c>
      <c r="R20779" s="1">
        <v>9999</v>
      </c>
      <c r="U20779" s="1" t="s">
        <v>25</v>
      </c>
      <c r="V20779" s="1" t="s">
        <v>46025</v>
      </c>
      <c r="AJ20779" s="1">
        <v>0</v>
      </c>
      <c r="AK20779" s="1">
        <v>0</v>
      </c>
      <c r="AL20779" s="1">
        <v>0</v>
      </c>
      <c r="AM20779" s="1">
        <v>0</v>
      </c>
      <c r="AY20779" s="1" t="s">
        <v>49730</v>
      </c>
      <c r="AZ20779" s="1">
        <v>100</v>
      </c>
      <c r="BA20779" s="1" t="s">
        <v>49730</v>
      </c>
      <c r="BB20779" s="1">
        <v>100</v>
      </c>
      <c r="BC20779" s="1" t="s">
        <v>75364</v>
      </c>
    </row>
    <row r="20780" spans="1:55" x14ac:dyDescent="0.35">
      <c r="A20780" s="1" t="s">
        <v>42598</v>
      </c>
      <c r="B20780" s="1" t="s">
        <v>42599</v>
      </c>
      <c r="C20780" s="1">
        <v>66000</v>
      </c>
      <c r="D20780" s="1" t="s">
        <v>1210</v>
      </c>
      <c r="E20780" s="1" t="s">
        <v>42600</v>
      </c>
      <c r="G20780" s="1" t="s">
        <v>1245</v>
      </c>
      <c r="I20780" s="1" t="s">
        <v>1116</v>
      </c>
      <c r="J20780" s="1" t="s">
        <v>305</v>
      </c>
      <c r="K20780" s="1">
        <v>28</v>
      </c>
      <c r="L20780" s="1" t="s">
        <v>5966</v>
      </c>
      <c r="M20780" s="1">
        <v>27</v>
      </c>
      <c r="N20780" s="1" t="s">
        <v>46668</v>
      </c>
      <c r="O20780" s="1">
        <v>184.5</v>
      </c>
      <c r="P20780" s="1">
        <v>0</v>
      </c>
      <c r="Q20780" s="1">
        <v>2024</v>
      </c>
      <c r="R20780" s="1">
        <v>9999</v>
      </c>
      <c r="U20780" s="1" t="s">
        <v>25</v>
      </c>
      <c r="V20780" s="1" t="s">
        <v>45947</v>
      </c>
      <c r="AJ20780" s="1">
        <v>0</v>
      </c>
      <c r="AK20780" s="1">
        <v>0</v>
      </c>
      <c r="AL20780" s="1">
        <v>0</v>
      </c>
      <c r="AM20780" s="1">
        <v>0</v>
      </c>
      <c r="AY20780" s="1" t="s">
        <v>49730</v>
      </c>
      <c r="AZ20780" s="1">
        <v>100</v>
      </c>
      <c r="BA20780" s="1" t="s">
        <v>49730</v>
      </c>
      <c r="BB20780" s="1">
        <v>100</v>
      </c>
      <c r="BC20780" s="1" t="s">
        <v>75364</v>
      </c>
    </row>
    <row r="20781" spans="1:55" x14ac:dyDescent="0.35">
      <c r="A20781" s="1" t="s">
        <v>42601</v>
      </c>
      <c r="B20781" s="1" t="s">
        <v>42602</v>
      </c>
      <c r="C20781" s="1">
        <v>66001</v>
      </c>
      <c r="D20781" s="1" t="s">
        <v>1210</v>
      </c>
      <c r="E20781" s="1" t="s">
        <v>42603</v>
      </c>
      <c r="G20781" s="1" t="s">
        <v>1245</v>
      </c>
      <c r="I20781" s="1" t="s">
        <v>1145</v>
      </c>
      <c r="J20781" s="1" t="s">
        <v>1146</v>
      </c>
      <c r="K20781" s="1">
        <v>4</v>
      </c>
      <c r="L20781" s="1" t="s">
        <v>5013</v>
      </c>
      <c r="M20781" s="1">
        <v>5</v>
      </c>
      <c r="N20781" s="1" t="s">
        <v>46566</v>
      </c>
      <c r="O20781" s="1">
        <v>238.2</v>
      </c>
      <c r="P20781" s="1">
        <v>0</v>
      </c>
      <c r="Q20781" s="1">
        <v>2023</v>
      </c>
      <c r="R20781" s="1">
        <v>9999</v>
      </c>
      <c r="U20781" s="1" t="s">
        <v>25</v>
      </c>
      <c r="V20781" s="1" t="s">
        <v>45947</v>
      </c>
      <c r="AJ20781" s="1">
        <v>0</v>
      </c>
      <c r="AK20781" s="1">
        <v>0</v>
      </c>
      <c r="AL20781" s="1">
        <v>0</v>
      </c>
      <c r="AM20781" s="1">
        <v>0</v>
      </c>
      <c r="AY20781" s="1" t="s">
        <v>49730</v>
      </c>
      <c r="AZ20781" s="1">
        <v>100</v>
      </c>
      <c r="BA20781" s="1" t="s">
        <v>49730</v>
      </c>
      <c r="BB20781" s="1">
        <v>100</v>
      </c>
      <c r="BC20781" s="1" t="s">
        <v>75364</v>
      </c>
    </row>
    <row r="20782" spans="1:55" x14ac:dyDescent="0.35">
      <c r="A20782" s="1" t="s">
        <v>42604</v>
      </c>
      <c r="B20782" s="1" t="s">
        <v>42605</v>
      </c>
      <c r="C20782" s="1">
        <v>66003</v>
      </c>
      <c r="D20782" s="1" t="s">
        <v>1210</v>
      </c>
      <c r="E20782" s="1" t="s">
        <v>42606</v>
      </c>
      <c r="G20782" s="1" t="s">
        <v>2629</v>
      </c>
      <c r="I20782" s="1" t="s">
        <v>213</v>
      </c>
      <c r="J20782" s="1" t="s">
        <v>1402</v>
      </c>
      <c r="K20782" s="1">
        <v>27</v>
      </c>
      <c r="L20782" s="1" t="s">
        <v>5577</v>
      </c>
      <c r="M20782" s="1">
        <v>17</v>
      </c>
      <c r="N20782" s="1" t="s">
        <v>46614</v>
      </c>
      <c r="O20782" s="1">
        <v>1</v>
      </c>
      <c r="P20782" s="1">
        <v>0</v>
      </c>
      <c r="Q20782" s="1">
        <v>2018</v>
      </c>
      <c r="R20782" s="1">
        <v>9999</v>
      </c>
      <c r="U20782" s="1" t="s">
        <v>25</v>
      </c>
      <c r="V20782" s="1" t="s">
        <v>46025</v>
      </c>
      <c r="AJ20782" s="1">
        <v>0</v>
      </c>
      <c r="AK20782" s="1">
        <v>0</v>
      </c>
      <c r="AL20782" s="1">
        <v>0</v>
      </c>
      <c r="AM20782" s="1">
        <v>0</v>
      </c>
      <c r="AY20782" s="1" t="s">
        <v>42604</v>
      </c>
      <c r="AZ20782" s="1">
        <v>100</v>
      </c>
      <c r="BA20782" s="1" t="s">
        <v>42604</v>
      </c>
      <c r="BB20782" s="1">
        <v>100</v>
      </c>
      <c r="BC20782" s="1" t="s">
        <v>75364</v>
      </c>
    </row>
    <row r="20783" spans="1:55" x14ac:dyDescent="0.35">
      <c r="A20783" s="1" t="s">
        <v>42607</v>
      </c>
      <c r="B20783" s="1" t="s">
        <v>42608</v>
      </c>
      <c r="C20783" s="1">
        <v>66004</v>
      </c>
      <c r="D20783" s="1" t="s">
        <v>1210</v>
      </c>
      <c r="E20783" s="1" t="s">
        <v>42609</v>
      </c>
      <c r="G20783" s="1" t="s">
        <v>2629</v>
      </c>
      <c r="I20783" s="1" t="s">
        <v>213</v>
      </c>
      <c r="J20783" s="1" t="s">
        <v>1402</v>
      </c>
      <c r="K20783" s="1">
        <v>27</v>
      </c>
      <c r="L20783" s="1" t="s">
        <v>30674</v>
      </c>
      <c r="M20783" s="1">
        <v>143</v>
      </c>
      <c r="N20783" s="1" t="s">
        <v>48534</v>
      </c>
      <c r="O20783" s="1">
        <v>1</v>
      </c>
      <c r="P20783" s="1">
        <v>0</v>
      </c>
      <c r="Q20783" s="1">
        <v>2023</v>
      </c>
      <c r="R20783" s="1">
        <v>9999</v>
      </c>
      <c r="U20783" s="1" t="s">
        <v>25</v>
      </c>
      <c r="V20783" s="1" t="s">
        <v>46025</v>
      </c>
      <c r="AJ20783" s="1">
        <v>0</v>
      </c>
      <c r="AK20783" s="1">
        <v>0</v>
      </c>
      <c r="AL20783" s="1">
        <v>0</v>
      </c>
      <c r="AM20783" s="1">
        <v>0</v>
      </c>
      <c r="AY20783" s="1" t="s">
        <v>42607</v>
      </c>
      <c r="AZ20783" s="1">
        <v>100</v>
      </c>
      <c r="BA20783" s="1" t="s">
        <v>42607</v>
      </c>
      <c r="BB20783" s="1">
        <v>100</v>
      </c>
      <c r="BC20783" s="1" t="s">
        <v>75364</v>
      </c>
    </row>
    <row r="20784" spans="1:55" x14ac:dyDescent="0.35">
      <c r="A20784" s="1" t="s">
        <v>42610</v>
      </c>
      <c r="B20784" s="1" t="s">
        <v>42611</v>
      </c>
      <c r="C20784" s="1">
        <v>66005</v>
      </c>
      <c r="D20784" s="1" t="s">
        <v>1210</v>
      </c>
      <c r="E20784" s="1" t="s">
        <v>42612</v>
      </c>
      <c r="G20784" s="1" t="s">
        <v>2629</v>
      </c>
      <c r="I20784" s="1" t="s">
        <v>398</v>
      </c>
      <c r="J20784" s="1" t="s">
        <v>572</v>
      </c>
      <c r="K20784" s="1">
        <v>45</v>
      </c>
      <c r="L20784" s="1" t="s">
        <v>11349</v>
      </c>
      <c r="M20784" s="1">
        <v>83</v>
      </c>
      <c r="N20784" s="1" t="s">
        <v>47123</v>
      </c>
      <c r="O20784" s="1">
        <v>3.6</v>
      </c>
      <c r="P20784" s="1">
        <v>0</v>
      </c>
      <c r="Q20784" s="1">
        <v>2020</v>
      </c>
      <c r="R20784" s="1">
        <v>9999</v>
      </c>
      <c r="U20784" s="1" t="s">
        <v>25</v>
      </c>
      <c r="V20784" s="1" t="s">
        <v>46025</v>
      </c>
      <c r="AJ20784" s="1">
        <v>0</v>
      </c>
      <c r="AK20784" s="1">
        <v>0</v>
      </c>
      <c r="AL20784" s="1">
        <v>0</v>
      </c>
      <c r="AM20784" s="1">
        <v>0</v>
      </c>
      <c r="AY20784" s="1" t="s">
        <v>42610</v>
      </c>
      <c r="AZ20784" s="1">
        <v>100</v>
      </c>
      <c r="BA20784" s="1" t="s">
        <v>42610</v>
      </c>
      <c r="BB20784" s="1">
        <v>100</v>
      </c>
      <c r="BC20784" s="1" t="s">
        <v>75364</v>
      </c>
    </row>
    <row r="20785" spans="1:55" x14ac:dyDescent="0.35">
      <c r="A20785" s="1" t="s">
        <v>42613</v>
      </c>
      <c r="B20785" s="1" t="s">
        <v>42614</v>
      </c>
      <c r="C20785" s="1">
        <v>66006</v>
      </c>
      <c r="D20785" s="1" t="s">
        <v>1210</v>
      </c>
      <c r="E20785" s="1" t="s">
        <v>2633</v>
      </c>
      <c r="G20785" s="1" t="s">
        <v>2632</v>
      </c>
      <c r="I20785" s="1" t="s">
        <v>650</v>
      </c>
      <c r="J20785" s="1" t="s">
        <v>204</v>
      </c>
      <c r="K20785" s="1">
        <v>48</v>
      </c>
      <c r="L20785" s="1" t="s">
        <v>27663</v>
      </c>
      <c r="M20785" s="1">
        <v>43</v>
      </c>
      <c r="N20785" s="1" t="s">
        <v>48344</v>
      </c>
      <c r="O20785" s="1">
        <v>63</v>
      </c>
      <c r="P20785" s="1">
        <v>0</v>
      </c>
      <c r="Q20785" s="1">
        <v>2023</v>
      </c>
      <c r="R20785" s="1">
        <v>9999</v>
      </c>
      <c r="U20785" s="1" t="s">
        <v>25</v>
      </c>
      <c r="V20785" s="1" t="s">
        <v>2632</v>
      </c>
      <c r="AJ20785" s="1">
        <v>0</v>
      </c>
      <c r="AK20785" s="1">
        <v>0</v>
      </c>
      <c r="AL20785" s="1">
        <v>0</v>
      </c>
      <c r="AM20785" s="1">
        <v>0</v>
      </c>
      <c r="AY20785" s="1" t="s">
        <v>42613</v>
      </c>
      <c r="AZ20785" s="1">
        <v>100</v>
      </c>
      <c r="BA20785" s="1" t="s">
        <v>42613</v>
      </c>
      <c r="BB20785" s="1">
        <v>100</v>
      </c>
      <c r="BC20785" s="1" t="s">
        <v>75364</v>
      </c>
    </row>
    <row r="20786" spans="1:55" x14ac:dyDescent="0.35">
      <c r="A20786" s="1" t="s">
        <v>42615</v>
      </c>
      <c r="B20786" s="1" t="s">
        <v>42616</v>
      </c>
      <c r="C20786" s="1">
        <v>66007</v>
      </c>
      <c r="D20786" s="1" t="s">
        <v>1210</v>
      </c>
      <c r="E20786" s="1" t="s">
        <v>2633</v>
      </c>
      <c r="G20786" s="1" t="s">
        <v>2632</v>
      </c>
      <c r="I20786" s="1" t="s">
        <v>650</v>
      </c>
      <c r="J20786" s="1" t="s">
        <v>204</v>
      </c>
      <c r="K20786" s="1">
        <v>48</v>
      </c>
      <c r="L20786" s="1" t="s">
        <v>134</v>
      </c>
      <c r="M20786" s="1">
        <v>389</v>
      </c>
      <c r="N20786" s="1" t="s">
        <v>48603</v>
      </c>
      <c r="O20786" s="1">
        <v>101</v>
      </c>
      <c r="P20786" s="1">
        <v>0</v>
      </c>
      <c r="Q20786" s="1">
        <v>2022</v>
      </c>
      <c r="R20786" s="1">
        <v>9999</v>
      </c>
      <c r="U20786" s="1" t="s">
        <v>25</v>
      </c>
      <c r="V20786" s="1" t="s">
        <v>2632</v>
      </c>
      <c r="AJ20786" s="1">
        <v>0</v>
      </c>
      <c r="AK20786" s="1">
        <v>0</v>
      </c>
      <c r="AL20786" s="1">
        <v>0</v>
      </c>
      <c r="AM20786" s="1">
        <v>0</v>
      </c>
      <c r="AY20786" s="1" t="s">
        <v>42615</v>
      </c>
      <c r="AZ20786" s="1">
        <v>100</v>
      </c>
      <c r="BA20786" s="1" t="s">
        <v>42615</v>
      </c>
      <c r="BB20786" s="1">
        <v>100</v>
      </c>
      <c r="BC20786" s="1" t="s">
        <v>75364</v>
      </c>
    </row>
    <row r="20787" spans="1:55" x14ac:dyDescent="0.35">
      <c r="A20787" s="1" t="s">
        <v>42617</v>
      </c>
      <c r="B20787" s="1" t="s">
        <v>42618</v>
      </c>
      <c r="C20787" s="1">
        <v>66008</v>
      </c>
      <c r="D20787" s="1" t="s">
        <v>1210</v>
      </c>
      <c r="E20787" s="1" t="s">
        <v>2633</v>
      </c>
      <c r="G20787" s="1" t="s">
        <v>2632</v>
      </c>
      <c r="I20787" s="1" t="s">
        <v>650</v>
      </c>
      <c r="J20787" s="1" t="s">
        <v>204</v>
      </c>
      <c r="K20787" s="1">
        <v>48</v>
      </c>
      <c r="L20787" s="1" t="s">
        <v>8800</v>
      </c>
      <c r="M20787" s="1">
        <v>475</v>
      </c>
      <c r="N20787" s="1" t="s">
        <v>45582</v>
      </c>
      <c r="O20787" s="1">
        <v>101</v>
      </c>
      <c r="P20787" s="1">
        <v>0</v>
      </c>
      <c r="Q20787" s="1">
        <v>2022</v>
      </c>
      <c r="R20787" s="1">
        <v>9999</v>
      </c>
      <c r="U20787" s="1" t="s">
        <v>25</v>
      </c>
      <c r="V20787" s="1" t="s">
        <v>2632</v>
      </c>
      <c r="AJ20787" s="1">
        <v>0</v>
      </c>
      <c r="AK20787" s="1">
        <v>0</v>
      </c>
      <c r="AL20787" s="1">
        <v>0</v>
      </c>
      <c r="AM20787" s="1">
        <v>0</v>
      </c>
      <c r="AY20787" s="1" t="s">
        <v>42617</v>
      </c>
      <c r="AZ20787" s="1">
        <v>100</v>
      </c>
      <c r="BA20787" s="1" t="s">
        <v>42617</v>
      </c>
      <c r="BB20787" s="1">
        <v>100</v>
      </c>
      <c r="BC20787" s="1" t="s">
        <v>75364</v>
      </c>
    </row>
    <row r="20788" spans="1:55" x14ac:dyDescent="0.35">
      <c r="A20788" s="1" t="s">
        <v>42619</v>
      </c>
      <c r="B20788" s="1" t="s">
        <v>42620</v>
      </c>
      <c r="C20788" s="1">
        <v>66009</v>
      </c>
      <c r="D20788" s="1" t="s">
        <v>1210</v>
      </c>
      <c r="E20788" s="1" t="s">
        <v>2633</v>
      </c>
      <c r="G20788" s="1" t="s">
        <v>2632</v>
      </c>
      <c r="I20788" s="1" t="s">
        <v>650</v>
      </c>
      <c r="J20788" s="1" t="s">
        <v>204</v>
      </c>
      <c r="K20788" s="1">
        <v>48</v>
      </c>
      <c r="L20788" s="1" t="s">
        <v>34693</v>
      </c>
      <c r="M20788" s="1">
        <v>103</v>
      </c>
      <c r="N20788" s="1" t="s">
        <v>48927</v>
      </c>
      <c r="O20788" s="1">
        <v>203</v>
      </c>
      <c r="P20788" s="1">
        <v>0</v>
      </c>
      <c r="Q20788" s="1">
        <v>2022</v>
      </c>
      <c r="R20788" s="1">
        <v>9999</v>
      </c>
      <c r="U20788" s="1" t="s">
        <v>25</v>
      </c>
      <c r="V20788" s="1" t="s">
        <v>2632</v>
      </c>
      <c r="AJ20788" s="1">
        <v>0</v>
      </c>
      <c r="AK20788" s="1">
        <v>0</v>
      </c>
      <c r="AL20788" s="1">
        <v>0</v>
      </c>
      <c r="AM20788" s="1">
        <v>0</v>
      </c>
      <c r="AY20788" s="1" t="s">
        <v>42619</v>
      </c>
      <c r="AZ20788" s="1">
        <v>100</v>
      </c>
      <c r="BA20788" s="1" t="s">
        <v>42619</v>
      </c>
      <c r="BB20788" s="1">
        <v>100</v>
      </c>
      <c r="BC20788" s="1" t="s">
        <v>75364</v>
      </c>
    </row>
    <row r="20789" spans="1:55" x14ac:dyDescent="0.35">
      <c r="A20789" s="1" t="s">
        <v>42621</v>
      </c>
      <c r="B20789" s="1" t="s">
        <v>42622</v>
      </c>
      <c r="C20789" s="1">
        <v>66010</v>
      </c>
      <c r="D20789" s="1" t="s">
        <v>1210</v>
      </c>
      <c r="E20789" s="1" t="s">
        <v>42623</v>
      </c>
      <c r="G20789" s="1" t="s">
        <v>2629</v>
      </c>
      <c r="I20789" s="1" t="s">
        <v>448</v>
      </c>
      <c r="J20789" s="1" t="s">
        <v>435</v>
      </c>
      <c r="K20789" s="1">
        <v>39</v>
      </c>
      <c r="L20789" s="1" t="s">
        <v>1701</v>
      </c>
      <c r="M20789" s="1">
        <v>97</v>
      </c>
      <c r="N20789" s="1" t="s">
        <v>49413</v>
      </c>
      <c r="O20789" s="1">
        <v>4.2</v>
      </c>
      <c r="P20789" s="1">
        <v>0</v>
      </c>
      <c r="Q20789" s="1">
        <v>2023</v>
      </c>
      <c r="R20789" s="1">
        <v>9999</v>
      </c>
      <c r="U20789" s="1" t="s">
        <v>25</v>
      </c>
      <c r="V20789" s="1" t="s">
        <v>46025</v>
      </c>
      <c r="AJ20789" s="1">
        <v>0</v>
      </c>
      <c r="AK20789" s="1">
        <v>0</v>
      </c>
      <c r="AL20789" s="1">
        <v>0</v>
      </c>
      <c r="AM20789" s="1">
        <v>0</v>
      </c>
      <c r="AY20789" s="1" t="s">
        <v>48555</v>
      </c>
      <c r="AZ20789" s="1">
        <v>100</v>
      </c>
      <c r="BA20789" s="1" t="s">
        <v>48555</v>
      </c>
      <c r="BB20789" s="1">
        <v>100</v>
      </c>
      <c r="BC20789" s="1" t="s">
        <v>75364</v>
      </c>
    </row>
    <row r="20790" spans="1:55" x14ac:dyDescent="0.35">
      <c r="A20790" s="1" t="s">
        <v>42629</v>
      </c>
      <c r="B20790" s="1" t="s">
        <v>42630</v>
      </c>
      <c r="C20790" s="1">
        <v>66014</v>
      </c>
      <c r="D20790" s="1" t="s">
        <v>1210</v>
      </c>
      <c r="E20790" s="1" t="s">
        <v>42631</v>
      </c>
      <c r="G20790" s="1" t="s">
        <v>1245</v>
      </c>
      <c r="I20790" s="1" t="s">
        <v>218</v>
      </c>
      <c r="J20790" s="1" t="s">
        <v>219</v>
      </c>
      <c r="K20790" s="1">
        <v>8</v>
      </c>
      <c r="L20790" s="1" t="s">
        <v>18094</v>
      </c>
      <c r="M20790" s="1">
        <v>63</v>
      </c>
      <c r="N20790" s="1" t="s">
        <v>47679</v>
      </c>
      <c r="O20790" s="1">
        <v>199</v>
      </c>
      <c r="P20790" s="1">
        <v>0</v>
      </c>
      <c r="Q20790" s="1">
        <v>2023</v>
      </c>
      <c r="R20790" s="1">
        <v>9999</v>
      </c>
      <c r="U20790" s="1" t="s">
        <v>25</v>
      </c>
      <c r="V20790" s="1" t="s">
        <v>45947</v>
      </c>
      <c r="AJ20790" s="1">
        <v>0</v>
      </c>
      <c r="AK20790" s="1">
        <v>0</v>
      </c>
      <c r="AL20790" s="1">
        <v>0</v>
      </c>
      <c r="AM20790" s="1">
        <v>0</v>
      </c>
      <c r="AY20790" s="1" t="s">
        <v>42629</v>
      </c>
      <c r="AZ20790" s="1">
        <v>100</v>
      </c>
      <c r="BA20790" s="1" t="s">
        <v>42629</v>
      </c>
      <c r="BB20790" s="1">
        <v>100</v>
      </c>
      <c r="BC20790" s="1" t="s">
        <v>75364</v>
      </c>
    </row>
    <row r="20791" spans="1:55" x14ac:dyDescent="0.35">
      <c r="A20791" s="1" t="s">
        <v>42632</v>
      </c>
      <c r="B20791" s="1" t="s">
        <v>42633</v>
      </c>
      <c r="C20791" s="1">
        <v>66016</v>
      </c>
      <c r="D20791" s="1" t="s">
        <v>1210</v>
      </c>
      <c r="E20791" s="1" t="s">
        <v>42634</v>
      </c>
      <c r="G20791" s="1" t="s">
        <v>2629</v>
      </c>
      <c r="I20791" s="1" t="s">
        <v>213</v>
      </c>
      <c r="J20791" s="1" t="s">
        <v>1402</v>
      </c>
      <c r="K20791" s="1">
        <v>27</v>
      </c>
      <c r="L20791" s="1" t="s">
        <v>5717</v>
      </c>
      <c r="M20791" s="1">
        <v>129</v>
      </c>
      <c r="N20791" s="1" t="s">
        <v>46634</v>
      </c>
      <c r="O20791" s="1">
        <v>1</v>
      </c>
      <c r="P20791" s="1">
        <v>0</v>
      </c>
      <c r="Q20791" s="1">
        <v>2022</v>
      </c>
      <c r="R20791" s="1">
        <v>9999</v>
      </c>
      <c r="U20791" s="1" t="s">
        <v>25</v>
      </c>
      <c r="V20791" s="1" t="s">
        <v>46025</v>
      </c>
      <c r="AJ20791" s="1">
        <v>0</v>
      </c>
      <c r="AK20791" s="1">
        <v>0</v>
      </c>
      <c r="AL20791" s="1">
        <v>0</v>
      </c>
      <c r="AM20791" s="1">
        <v>0</v>
      </c>
      <c r="AY20791" s="1" t="s">
        <v>47947</v>
      </c>
      <c r="AZ20791" s="1">
        <v>100</v>
      </c>
      <c r="BA20791" s="1" t="s">
        <v>47947</v>
      </c>
      <c r="BB20791" s="1">
        <v>100</v>
      </c>
      <c r="BC20791" s="1" t="s">
        <v>75364</v>
      </c>
    </row>
    <row r="20792" spans="1:55" x14ac:dyDescent="0.35">
      <c r="A20792" s="1" t="s">
        <v>42635</v>
      </c>
      <c r="B20792" s="1" t="s">
        <v>42636</v>
      </c>
      <c r="C20792" s="1">
        <v>66018</v>
      </c>
      <c r="D20792" s="1" t="s">
        <v>1210</v>
      </c>
      <c r="E20792" s="1" t="s">
        <v>2131</v>
      </c>
      <c r="G20792" s="1" t="s">
        <v>1212</v>
      </c>
      <c r="I20792" s="1" t="s">
        <v>102</v>
      </c>
      <c r="J20792" s="1" t="s">
        <v>363</v>
      </c>
      <c r="K20792" s="1">
        <v>25</v>
      </c>
      <c r="L20792" s="1" t="s">
        <v>1271</v>
      </c>
      <c r="M20792" s="1">
        <v>27</v>
      </c>
      <c r="N20792" s="1" t="s">
        <v>45954</v>
      </c>
      <c r="O20792" s="1">
        <v>3.3</v>
      </c>
      <c r="P20792" s="1">
        <v>9905</v>
      </c>
      <c r="Q20792" s="1">
        <v>2022</v>
      </c>
      <c r="R20792" s="1">
        <v>9999</v>
      </c>
      <c r="U20792" s="1" t="s">
        <v>25</v>
      </c>
      <c r="V20792" s="1" t="s">
        <v>45674</v>
      </c>
      <c r="AJ20792" s="1">
        <v>1.0999999999999999E-2</v>
      </c>
      <c r="AK20792" s="1">
        <v>1.0999999999999999E-2</v>
      </c>
      <c r="AL20792" s="1">
        <v>1.0999999999999999E-2</v>
      </c>
      <c r="AM20792" s="1">
        <v>1.0999999999999999E-2</v>
      </c>
      <c r="AY20792" s="1" t="s">
        <v>42635</v>
      </c>
      <c r="AZ20792" s="1">
        <v>100</v>
      </c>
      <c r="BA20792" s="1" t="s">
        <v>42635</v>
      </c>
      <c r="BB20792" s="1">
        <v>100</v>
      </c>
      <c r="BC20792" s="1" t="s">
        <v>75364</v>
      </c>
    </row>
    <row r="20793" spans="1:55" x14ac:dyDescent="0.35">
      <c r="A20793" s="1" t="s">
        <v>42637</v>
      </c>
      <c r="B20793" s="1" t="s">
        <v>42638</v>
      </c>
      <c r="C20793" s="1">
        <v>66019</v>
      </c>
      <c r="D20793" s="1" t="s">
        <v>1210</v>
      </c>
      <c r="E20793" s="1" t="s">
        <v>42639</v>
      </c>
      <c r="G20793" s="1" t="s">
        <v>2629</v>
      </c>
      <c r="I20793" s="1" t="s">
        <v>336</v>
      </c>
      <c r="J20793" s="1" t="s">
        <v>337</v>
      </c>
      <c r="K20793" s="1">
        <v>42</v>
      </c>
      <c r="L20793" s="1" t="s">
        <v>8036</v>
      </c>
      <c r="M20793" s="1">
        <v>11</v>
      </c>
      <c r="N20793" s="1" t="s">
        <v>46829</v>
      </c>
      <c r="O20793" s="1">
        <v>20</v>
      </c>
      <c r="P20793" s="1">
        <v>0</v>
      </c>
      <c r="Q20793" s="1">
        <v>2023</v>
      </c>
      <c r="R20793" s="1">
        <v>9999</v>
      </c>
      <c r="U20793" s="1" t="s">
        <v>25</v>
      </c>
      <c r="V20793" s="1" t="s">
        <v>46025</v>
      </c>
      <c r="AJ20793" s="1">
        <v>0</v>
      </c>
      <c r="AK20793" s="1">
        <v>0</v>
      </c>
      <c r="AL20793" s="1">
        <v>0</v>
      </c>
      <c r="AM20793" s="1">
        <v>0</v>
      </c>
      <c r="AY20793" s="1" t="s">
        <v>49893</v>
      </c>
      <c r="AZ20793" s="1">
        <v>100</v>
      </c>
      <c r="BA20793" s="1" t="s">
        <v>49893</v>
      </c>
      <c r="BB20793" s="1">
        <v>100</v>
      </c>
      <c r="BC20793" s="1" t="s">
        <v>75364</v>
      </c>
    </row>
    <row r="20794" spans="1:55" x14ac:dyDescent="0.35">
      <c r="A20794" s="1" t="s">
        <v>42640</v>
      </c>
      <c r="B20794" s="1" t="s">
        <v>42641</v>
      </c>
      <c r="C20794" s="1">
        <v>66020</v>
      </c>
      <c r="D20794" s="1" t="s">
        <v>1210</v>
      </c>
      <c r="E20794" s="1" t="s">
        <v>42642</v>
      </c>
      <c r="G20794" s="1" t="s">
        <v>2629</v>
      </c>
      <c r="I20794" s="1" t="s">
        <v>566</v>
      </c>
      <c r="J20794" s="1" t="s">
        <v>879</v>
      </c>
      <c r="K20794" s="1">
        <v>34</v>
      </c>
      <c r="L20794" s="1" t="s">
        <v>3034</v>
      </c>
      <c r="M20794" s="1">
        <v>7</v>
      </c>
      <c r="N20794" s="1" t="s">
        <v>46327</v>
      </c>
      <c r="O20794" s="1">
        <v>4.2</v>
      </c>
      <c r="P20794" s="1">
        <v>0</v>
      </c>
      <c r="Q20794" s="1">
        <v>2022</v>
      </c>
      <c r="R20794" s="1">
        <v>9999</v>
      </c>
      <c r="U20794" s="1" t="s">
        <v>25</v>
      </c>
      <c r="V20794" s="1" t="s">
        <v>46025</v>
      </c>
      <c r="AJ20794" s="1">
        <v>0</v>
      </c>
      <c r="AK20794" s="1">
        <v>0</v>
      </c>
      <c r="AL20794" s="1">
        <v>0</v>
      </c>
      <c r="AM20794" s="1">
        <v>0</v>
      </c>
      <c r="AY20794" s="1" t="s">
        <v>78504</v>
      </c>
      <c r="AZ20794" s="1">
        <v>50</v>
      </c>
      <c r="BA20794" s="1" t="s">
        <v>78504</v>
      </c>
      <c r="BB20794" s="1">
        <v>50</v>
      </c>
      <c r="BC20794" s="1" t="s">
        <v>75364</v>
      </c>
    </row>
    <row r="20795" spans="1:55" x14ac:dyDescent="0.35">
      <c r="A20795" s="1" t="s">
        <v>42643</v>
      </c>
      <c r="B20795" s="1" t="s">
        <v>42644</v>
      </c>
      <c r="C20795" s="1">
        <v>66021</v>
      </c>
      <c r="D20795" s="1" t="s">
        <v>1210</v>
      </c>
      <c r="E20795" s="1" t="s">
        <v>42645</v>
      </c>
      <c r="G20795" s="1" t="s">
        <v>2629</v>
      </c>
      <c r="I20795" s="1" t="s">
        <v>566</v>
      </c>
      <c r="J20795" s="1" t="s">
        <v>879</v>
      </c>
      <c r="K20795" s="1">
        <v>34</v>
      </c>
      <c r="L20795" s="1" t="s">
        <v>3034</v>
      </c>
      <c r="M20795" s="1">
        <v>7</v>
      </c>
      <c r="N20795" s="1" t="s">
        <v>46327</v>
      </c>
      <c r="O20795" s="1">
        <v>2.5</v>
      </c>
      <c r="P20795" s="1">
        <v>0</v>
      </c>
      <c r="Q20795" s="1">
        <v>2022</v>
      </c>
      <c r="R20795" s="1">
        <v>9999</v>
      </c>
      <c r="U20795" s="1" t="s">
        <v>25</v>
      </c>
      <c r="V20795" s="1" t="s">
        <v>46025</v>
      </c>
      <c r="AJ20795" s="1">
        <v>0</v>
      </c>
      <c r="AK20795" s="1">
        <v>0</v>
      </c>
      <c r="AL20795" s="1">
        <v>0</v>
      </c>
      <c r="AM20795" s="1">
        <v>0</v>
      </c>
      <c r="AY20795" s="1" t="s">
        <v>78504</v>
      </c>
      <c r="AZ20795" s="1">
        <v>50</v>
      </c>
      <c r="BA20795" s="1" t="s">
        <v>78504</v>
      </c>
      <c r="BB20795" s="1">
        <v>50</v>
      </c>
      <c r="BC20795" s="1" t="s">
        <v>75364</v>
      </c>
    </row>
    <row r="20796" spans="1:55" x14ac:dyDescent="0.35">
      <c r="A20796" s="1" t="s">
        <v>42646</v>
      </c>
      <c r="B20796" s="1" t="s">
        <v>42647</v>
      </c>
      <c r="C20796" s="1">
        <v>66022</v>
      </c>
      <c r="D20796" s="1" t="s">
        <v>1210</v>
      </c>
      <c r="E20796" s="1" t="s">
        <v>42648</v>
      </c>
      <c r="G20796" s="1" t="s">
        <v>2629</v>
      </c>
      <c r="I20796" s="1" t="s">
        <v>709</v>
      </c>
      <c r="J20796" s="1" t="s">
        <v>710</v>
      </c>
      <c r="K20796" s="1">
        <v>17</v>
      </c>
      <c r="L20796" s="1" t="s">
        <v>711</v>
      </c>
      <c r="M20796" s="1">
        <v>197</v>
      </c>
      <c r="N20796" s="1" t="s">
        <v>46354</v>
      </c>
      <c r="O20796" s="1">
        <v>1.9</v>
      </c>
      <c r="P20796" s="1">
        <v>0</v>
      </c>
      <c r="Q20796" s="1">
        <v>2022</v>
      </c>
      <c r="R20796" s="1">
        <v>9999</v>
      </c>
      <c r="U20796" s="1" t="s">
        <v>25</v>
      </c>
      <c r="V20796" s="1" t="s">
        <v>46025</v>
      </c>
      <c r="AJ20796" s="1">
        <v>0</v>
      </c>
      <c r="AK20796" s="1">
        <v>0</v>
      </c>
      <c r="AL20796" s="1">
        <v>0</v>
      </c>
      <c r="AM20796" s="1">
        <v>0</v>
      </c>
      <c r="AY20796" s="1" t="s">
        <v>49894</v>
      </c>
      <c r="AZ20796" s="1">
        <v>100</v>
      </c>
      <c r="BA20796" s="1" t="s">
        <v>49894</v>
      </c>
      <c r="BB20796" s="1">
        <v>100</v>
      </c>
      <c r="BC20796" s="1" t="s">
        <v>75364</v>
      </c>
    </row>
    <row r="20797" spans="1:55" x14ac:dyDescent="0.35">
      <c r="A20797" s="1" t="s">
        <v>42649</v>
      </c>
      <c r="B20797" s="1" t="s">
        <v>42650</v>
      </c>
      <c r="C20797" s="1">
        <v>66023</v>
      </c>
      <c r="D20797" s="1" t="s">
        <v>1210</v>
      </c>
      <c r="E20797" s="1" t="s">
        <v>42651</v>
      </c>
      <c r="G20797" s="1" t="s">
        <v>2629</v>
      </c>
      <c r="I20797" s="1" t="s">
        <v>2358</v>
      </c>
      <c r="J20797" s="1" t="s">
        <v>261</v>
      </c>
      <c r="K20797" s="1">
        <v>6</v>
      </c>
      <c r="L20797" s="1" t="s">
        <v>2359</v>
      </c>
      <c r="M20797" s="1">
        <v>73</v>
      </c>
      <c r="N20797" s="1" t="s">
        <v>46211</v>
      </c>
      <c r="O20797" s="1">
        <v>1.4</v>
      </c>
      <c r="P20797" s="1">
        <v>0</v>
      </c>
      <c r="Q20797" s="1">
        <v>2023</v>
      </c>
      <c r="R20797" s="1">
        <v>9999</v>
      </c>
      <c r="U20797" s="1" t="s">
        <v>25</v>
      </c>
      <c r="V20797" s="1" t="s">
        <v>46025</v>
      </c>
      <c r="AJ20797" s="1">
        <v>0</v>
      </c>
      <c r="AK20797" s="1">
        <v>0</v>
      </c>
      <c r="AL20797" s="1">
        <v>0</v>
      </c>
      <c r="AM20797" s="1">
        <v>0</v>
      </c>
      <c r="AY20797" s="1" t="s">
        <v>48749</v>
      </c>
      <c r="AZ20797" s="1">
        <v>100</v>
      </c>
      <c r="BA20797" s="1" t="s">
        <v>48749</v>
      </c>
      <c r="BB20797" s="1">
        <v>100</v>
      </c>
      <c r="BC20797" s="1" t="s">
        <v>75364</v>
      </c>
    </row>
    <row r="20798" spans="1:55" x14ac:dyDescent="0.35">
      <c r="A20798" s="1" t="s">
        <v>42649</v>
      </c>
      <c r="B20798" s="1" t="s">
        <v>42652</v>
      </c>
      <c r="C20798" s="1">
        <v>66023</v>
      </c>
      <c r="D20798" s="1" t="s">
        <v>1210</v>
      </c>
      <c r="E20798" s="1" t="s">
        <v>42653</v>
      </c>
      <c r="G20798" s="1" t="s">
        <v>2632</v>
      </c>
      <c r="I20798" s="1" t="s">
        <v>2358</v>
      </c>
      <c r="J20798" s="1" t="s">
        <v>261</v>
      </c>
      <c r="K20798" s="1">
        <v>6</v>
      </c>
      <c r="L20798" s="1" t="s">
        <v>2359</v>
      </c>
      <c r="M20798" s="1">
        <v>73</v>
      </c>
      <c r="N20798" s="1" t="s">
        <v>46211</v>
      </c>
      <c r="O20798" s="1">
        <v>1</v>
      </c>
      <c r="P20798" s="1">
        <v>0</v>
      </c>
      <c r="Q20798" s="1">
        <v>2023</v>
      </c>
      <c r="R20798" s="1">
        <v>9999</v>
      </c>
      <c r="U20798" s="1" t="s">
        <v>25</v>
      </c>
      <c r="V20798" s="1" t="s">
        <v>2632</v>
      </c>
      <c r="AJ20798" s="1">
        <v>0</v>
      </c>
      <c r="AK20798" s="1">
        <v>0</v>
      </c>
      <c r="AL20798" s="1">
        <v>0</v>
      </c>
      <c r="AM20798" s="1">
        <v>0</v>
      </c>
      <c r="AY20798" s="1" t="s">
        <v>48749</v>
      </c>
      <c r="AZ20798" s="1">
        <v>100</v>
      </c>
      <c r="BA20798" s="1" t="s">
        <v>48749</v>
      </c>
      <c r="BB20798" s="1">
        <v>100</v>
      </c>
      <c r="BC20798" s="1" t="s">
        <v>75364</v>
      </c>
    </row>
    <row r="20799" spans="1:55" x14ac:dyDescent="0.35">
      <c r="A20799" s="1" t="s">
        <v>42654</v>
      </c>
      <c r="B20799" s="1" t="s">
        <v>42655</v>
      </c>
      <c r="C20799" s="1">
        <v>66024</v>
      </c>
      <c r="D20799" s="1" t="s">
        <v>1210</v>
      </c>
      <c r="E20799" s="1" t="s">
        <v>42656</v>
      </c>
      <c r="G20799" s="1" t="s">
        <v>2629</v>
      </c>
      <c r="I20799" s="1" t="s">
        <v>196</v>
      </c>
      <c r="J20799" s="1" t="s">
        <v>328</v>
      </c>
      <c r="K20799" s="1">
        <v>13</v>
      </c>
      <c r="L20799" s="1" t="s">
        <v>7422</v>
      </c>
      <c r="M20799" s="1">
        <v>33</v>
      </c>
      <c r="N20799" s="1" t="s">
        <v>48204</v>
      </c>
      <c r="O20799" s="1">
        <v>40</v>
      </c>
      <c r="P20799" s="1">
        <v>0</v>
      </c>
      <c r="Q20799" s="1">
        <v>2023</v>
      </c>
      <c r="R20799" s="1">
        <v>9999</v>
      </c>
      <c r="U20799" s="1" t="s">
        <v>25</v>
      </c>
      <c r="V20799" s="1" t="s">
        <v>46025</v>
      </c>
      <c r="AJ20799" s="1">
        <v>0</v>
      </c>
      <c r="AK20799" s="1">
        <v>0</v>
      </c>
      <c r="AL20799" s="1">
        <v>0</v>
      </c>
      <c r="AM20799" s="1">
        <v>0</v>
      </c>
      <c r="AY20799" s="1" t="s">
        <v>49895</v>
      </c>
      <c r="AZ20799" s="1">
        <v>100</v>
      </c>
      <c r="BA20799" s="1" t="s">
        <v>49895</v>
      </c>
      <c r="BB20799" s="1">
        <v>100</v>
      </c>
      <c r="BC20799" s="1" t="s">
        <v>75364</v>
      </c>
    </row>
    <row r="20800" spans="1:55" x14ac:dyDescent="0.35">
      <c r="A20800" s="1" t="s">
        <v>42657</v>
      </c>
      <c r="B20800" s="1" t="s">
        <v>42658</v>
      </c>
      <c r="C20800" s="1">
        <v>66025</v>
      </c>
      <c r="D20800" s="1" t="s">
        <v>1210</v>
      </c>
      <c r="E20800" s="1" t="s">
        <v>42659</v>
      </c>
      <c r="G20800" s="1" t="s">
        <v>2629</v>
      </c>
      <c r="I20800" s="1" t="s">
        <v>196</v>
      </c>
      <c r="J20800" s="1" t="s">
        <v>328</v>
      </c>
      <c r="K20800" s="1">
        <v>13</v>
      </c>
      <c r="L20800" s="1" t="s">
        <v>37052</v>
      </c>
      <c r="M20800" s="1">
        <v>299</v>
      </c>
      <c r="N20800" s="1" t="s">
        <v>49292</v>
      </c>
      <c r="O20800" s="1">
        <v>80</v>
      </c>
      <c r="P20800" s="1">
        <v>0</v>
      </c>
      <c r="Q20800" s="1">
        <v>2024</v>
      </c>
      <c r="R20800" s="1">
        <v>9999</v>
      </c>
      <c r="U20800" s="1" t="s">
        <v>25</v>
      </c>
      <c r="V20800" s="1" t="s">
        <v>46025</v>
      </c>
      <c r="AJ20800" s="1">
        <v>0</v>
      </c>
      <c r="AK20800" s="1">
        <v>0</v>
      </c>
      <c r="AL20800" s="1">
        <v>0</v>
      </c>
      <c r="AM20800" s="1">
        <v>0</v>
      </c>
      <c r="AY20800" s="1" t="s">
        <v>49896</v>
      </c>
      <c r="AZ20800" s="1">
        <v>100</v>
      </c>
      <c r="BA20800" s="1" t="s">
        <v>49896</v>
      </c>
      <c r="BB20800" s="1">
        <v>100</v>
      </c>
      <c r="BC20800" s="1" t="s">
        <v>75364</v>
      </c>
    </row>
    <row r="20801" spans="1:55" x14ac:dyDescent="0.35">
      <c r="A20801" s="1" t="s">
        <v>42660</v>
      </c>
      <c r="B20801" s="1" t="s">
        <v>42661</v>
      </c>
      <c r="C20801" s="1">
        <v>66026</v>
      </c>
      <c r="D20801" s="1" t="s">
        <v>1210</v>
      </c>
      <c r="E20801" s="1" t="s">
        <v>42662</v>
      </c>
      <c r="G20801" s="1" t="s">
        <v>2629</v>
      </c>
      <c r="I20801" s="1" t="s">
        <v>196</v>
      </c>
      <c r="J20801" s="1" t="s">
        <v>328</v>
      </c>
      <c r="K20801" s="1">
        <v>13</v>
      </c>
      <c r="L20801" s="1" t="s">
        <v>7422</v>
      </c>
      <c r="M20801" s="1">
        <v>33</v>
      </c>
      <c r="N20801" s="1" t="s">
        <v>48204</v>
      </c>
      <c r="O20801" s="1">
        <v>70</v>
      </c>
      <c r="P20801" s="1">
        <v>0</v>
      </c>
      <c r="Q20801" s="1">
        <v>2023</v>
      </c>
      <c r="R20801" s="1">
        <v>9999</v>
      </c>
      <c r="U20801" s="1" t="s">
        <v>25</v>
      </c>
      <c r="V20801" s="1" t="s">
        <v>46025</v>
      </c>
      <c r="AJ20801" s="1">
        <v>0</v>
      </c>
      <c r="AK20801" s="1">
        <v>0</v>
      </c>
      <c r="AL20801" s="1">
        <v>0</v>
      </c>
      <c r="AM20801" s="1">
        <v>0</v>
      </c>
      <c r="AY20801" s="1" t="s">
        <v>49897</v>
      </c>
      <c r="AZ20801" s="1">
        <v>100</v>
      </c>
      <c r="BA20801" s="1" t="s">
        <v>49897</v>
      </c>
      <c r="BB20801" s="1">
        <v>100</v>
      </c>
      <c r="BC20801" s="1" t="s">
        <v>75364</v>
      </c>
    </row>
    <row r="20802" spans="1:55" x14ac:dyDescent="0.35">
      <c r="A20802" s="1" t="s">
        <v>42663</v>
      </c>
      <c r="B20802" s="1" t="s">
        <v>42664</v>
      </c>
      <c r="C20802" s="1">
        <v>66027</v>
      </c>
      <c r="D20802" s="1" t="s">
        <v>1210</v>
      </c>
      <c r="E20802" s="1" t="s">
        <v>42665</v>
      </c>
      <c r="G20802" s="1" t="s">
        <v>2629</v>
      </c>
      <c r="I20802" s="1" t="s">
        <v>196</v>
      </c>
      <c r="J20802" s="1" t="s">
        <v>328</v>
      </c>
      <c r="K20802" s="1">
        <v>13</v>
      </c>
      <c r="L20802" s="1" t="s">
        <v>42666</v>
      </c>
      <c r="M20802" s="1">
        <v>221</v>
      </c>
      <c r="N20802" s="1" t="s">
        <v>49898</v>
      </c>
      <c r="O20802" s="1">
        <v>38</v>
      </c>
      <c r="P20802" s="1">
        <v>0</v>
      </c>
      <c r="Q20802" s="1">
        <v>2023</v>
      </c>
      <c r="R20802" s="1">
        <v>9999</v>
      </c>
      <c r="U20802" s="1" t="s">
        <v>25</v>
      </c>
      <c r="V20802" s="1" t="s">
        <v>46025</v>
      </c>
      <c r="AJ20802" s="1">
        <v>0</v>
      </c>
      <c r="AK20802" s="1">
        <v>0</v>
      </c>
      <c r="AL20802" s="1">
        <v>0</v>
      </c>
      <c r="AM20802" s="1">
        <v>0</v>
      </c>
      <c r="AY20802" s="1" t="s">
        <v>49899</v>
      </c>
      <c r="AZ20802" s="1">
        <v>100</v>
      </c>
      <c r="BA20802" s="1" t="s">
        <v>49899</v>
      </c>
      <c r="BB20802" s="1">
        <v>100</v>
      </c>
      <c r="BC20802" s="1" t="s">
        <v>75364</v>
      </c>
    </row>
    <row r="20803" spans="1:55" x14ac:dyDescent="0.35">
      <c r="A20803" s="1" t="s">
        <v>42667</v>
      </c>
      <c r="B20803" s="1" t="s">
        <v>42668</v>
      </c>
      <c r="C20803" s="1">
        <v>66028</v>
      </c>
      <c r="D20803" s="1" t="s">
        <v>1210</v>
      </c>
      <c r="E20803" s="1" t="s">
        <v>42669</v>
      </c>
      <c r="G20803" s="1" t="s">
        <v>2629</v>
      </c>
      <c r="I20803" s="1" t="s">
        <v>566</v>
      </c>
      <c r="J20803" s="1" t="s">
        <v>879</v>
      </c>
      <c r="K20803" s="1">
        <v>34</v>
      </c>
      <c r="L20803" s="1" t="s">
        <v>3034</v>
      </c>
      <c r="M20803" s="1">
        <v>7</v>
      </c>
      <c r="N20803" s="1" t="s">
        <v>46327</v>
      </c>
      <c r="O20803" s="1">
        <v>3.1</v>
      </c>
      <c r="P20803" s="1">
        <v>0</v>
      </c>
      <c r="Q20803" s="1">
        <v>2021</v>
      </c>
      <c r="R20803" s="1">
        <v>9999</v>
      </c>
      <c r="U20803" s="1" t="s">
        <v>25</v>
      </c>
      <c r="V20803" s="1" t="s">
        <v>46025</v>
      </c>
      <c r="AJ20803" s="1">
        <v>0</v>
      </c>
      <c r="AK20803" s="1">
        <v>0</v>
      </c>
      <c r="AL20803" s="1">
        <v>0</v>
      </c>
      <c r="AM20803" s="1">
        <v>0</v>
      </c>
      <c r="AY20803" s="1" t="s">
        <v>78504</v>
      </c>
      <c r="AZ20803" s="1">
        <v>50</v>
      </c>
      <c r="BA20803" s="1" t="s">
        <v>78504</v>
      </c>
      <c r="BB20803" s="1">
        <v>50</v>
      </c>
      <c r="BC20803" s="1" t="s">
        <v>75364</v>
      </c>
    </row>
    <row r="20804" spans="1:55" x14ac:dyDescent="0.35">
      <c r="A20804" s="1" t="s">
        <v>42670</v>
      </c>
      <c r="B20804" s="1" t="s">
        <v>42671</v>
      </c>
      <c r="C20804" s="1">
        <v>66029</v>
      </c>
      <c r="D20804" s="1" t="s">
        <v>1210</v>
      </c>
      <c r="E20804" s="1" t="s">
        <v>42672</v>
      </c>
      <c r="G20804" s="1" t="s">
        <v>2629</v>
      </c>
      <c r="I20804" s="1" t="s">
        <v>213</v>
      </c>
      <c r="J20804" s="1" t="s">
        <v>1402</v>
      </c>
      <c r="K20804" s="1">
        <v>27</v>
      </c>
      <c r="L20804" s="1" t="s">
        <v>26387</v>
      </c>
      <c r="M20804" s="1">
        <v>103</v>
      </c>
      <c r="N20804" s="1" t="s">
        <v>48265</v>
      </c>
      <c r="O20804" s="1">
        <v>1</v>
      </c>
      <c r="P20804" s="1">
        <v>0</v>
      </c>
      <c r="Q20804" s="1">
        <v>2023</v>
      </c>
      <c r="R20804" s="1">
        <v>9999</v>
      </c>
      <c r="U20804" s="1" t="s">
        <v>25</v>
      </c>
      <c r="V20804" s="1" t="s">
        <v>46025</v>
      </c>
      <c r="AJ20804" s="1">
        <v>0</v>
      </c>
      <c r="AK20804" s="1">
        <v>0</v>
      </c>
      <c r="AL20804" s="1">
        <v>0</v>
      </c>
      <c r="AM20804" s="1">
        <v>0</v>
      </c>
      <c r="AY20804" s="1" t="s">
        <v>42670</v>
      </c>
      <c r="AZ20804" s="1">
        <v>100</v>
      </c>
      <c r="BA20804" s="1" t="s">
        <v>42670</v>
      </c>
      <c r="BB20804" s="1">
        <v>100</v>
      </c>
      <c r="BC20804" s="1" t="s">
        <v>75364</v>
      </c>
    </row>
    <row r="20805" spans="1:55" x14ac:dyDescent="0.35">
      <c r="A20805" s="1" t="s">
        <v>42673</v>
      </c>
      <c r="B20805" s="1" t="s">
        <v>42674</v>
      </c>
      <c r="C20805" s="1">
        <v>66030</v>
      </c>
      <c r="D20805" s="1" t="s">
        <v>1210</v>
      </c>
      <c r="E20805" s="1" t="s">
        <v>28763</v>
      </c>
      <c r="G20805" s="1" t="s">
        <v>2629</v>
      </c>
      <c r="I20805" s="1" t="s">
        <v>213</v>
      </c>
      <c r="J20805" s="1" t="s">
        <v>1402</v>
      </c>
      <c r="K20805" s="1">
        <v>27</v>
      </c>
      <c r="L20805" s="1" t="s">
        <v>5849</v>
      </c>
      <c r="M20805" s="1">
        <v>25</v>
      </c>
      <c r="N20805" s="1" t="s">
        <v>46657</v>
      </c>
      <c r="O20805" s="1">
        <v>1</v>
      </c>
      <c r="P20805" s="1">
        <v>0</v>
      </c>
      <c r="Q20805" s="1">
        <v>2023</v>
      </c>
      <c r="R20805" s="1">
        <v>9999</v>
      </c>
      <c r="U20805" s="1" t="s">
        <v>25</v>
      </c>
      <c r="V20805" s="1" t="s">
        <v>46025</v>
      </c>
      <c r="AJ20805" s="1">
        <v>0</v>
      </c>
      <c r="AK20805" s="1">
        <v>0</v>
      </c>
      <c r="AL20805" s="1">
        <v>0</v>
      </c>
      <c r="AM20805" s="1">
        <v>0</v>
      </c>
      <c r="AY20805" s="1" t="s">
        <v>48765</v>
      </c>
      <c r="AZ20805" s="1">
        <v>100</v>
      </c>
      <c r="BA20805" s="1" t="s">
        <v>48765</v>
      </c>
      <c r="BB20805" s="1">
        <v>100</v>
      </c>
      <c r="BC20805" s="1" t="s">
        <v>75364</v>
      </c>
    </row>
    <row r="20806" spans="1:55" x14ac:dyDescent="0.35">
      <c r="A20806" s="1" t="s">
        <v>42675</v>
      </c>
      <c r="B20806" s="1" t="s">
        <v>42676</v>
      </c>
      <c r="C20806" s="1">
        <v>66031</v>
      </c>
      <c r="D20806" s="1" t="s">
        <v>1210</v>
      </c>
      <c r="E20806" s="1" t="s">
        <v>42677</v>
      </c>
      <c r="G20806" s="1" t="s">
        <v>2629</v>
      </c>
      <c r="I20806" s="1" t="s">
        <v>1167</v>
      </c>
      <c r="J20806" s="1" t="s">
        <v>710</v>
      </c>
      <c r="K20806" s="1">
        <v>17</v>
      </c>
      <c r="L20806" s="1" t="s">
        <v>30598</v>
      </c>
      <c r="M20806" s="1">
        <v>19</v>
      </c>
      <c r="N20806" s="1" t="s">
        <v>48527</v>
      </c>
      <c r="O20806" s="1">
        <v>2</v>
      </c>
      <c r="P20806" s="1">
        <v>0</v>
      </c>
      <c r="Q20806" s="1">
        <v>2021</v>
      </c>
      <c r="R20806" s="1">
        <v>9999</v>
      </c>
      <c r="U20806" s="1" t="s">
        <v>25</v>
      </c>
      <c r="V20806" s="1" t="s">
        <v>46025</v>
      </c>
      <c r="AJ20806" s="1">
        <v>0</v>
      </c>
      <c r="AK20806" s="1">
        <v>0</v>
      </c>
      <c r="AL20806" s="1">
        <v>0</v>
      </c>
      <c r="AM20806" s="1">
        <v>0</v>
      </c>
      <c r="AY20806" s="1" t="s">
        <v>49900</v>
      </c>
      <c r="AZ20806" s="1">
        <v>100</v>
      </c>
      <c r="BA20806" s="1" t="s">
        <v>49900</v>
      </c>
      <c r="BB20806" s="1">
        <v>100</v>
      </c>
      <c r="BC20806" s="1" t="s">
        <v>75364</v>
      </c>
    </row>
    <row r="20807" spans="1:55" x14ac:dyDescent="0.35">
      <c r="A20807" s="1" t="s">
        <v>42678</v>
      </c>
      <c r="B20807" s="1" t="s">
        <v>42679</v>
      </c>
      <c r="C20807" s="1">
        <v>66032</v>
      </c>
      <c r="D20807" s="1" t="s">
        <v>1210</v>
      </c>
      <c r="E20807" s="1" t="s">
        <v>42680</v>
      </c>
      <c r="G20807" s="1" t="s">
        <v>2629</v>
      </c>
      <c r="I20807" s="1" t="s">
        <v>1167</v>
      </c>
      <c r="J20807" s="1" t="s">
        <v>710</v>
      </c>
      <c r="K20807" s="1">
        <v>17</v>
      </c>
      <c r="L20807" s="1" t="s">
        <v>3531</v>
      </c>
      <c r="M20807" s="1">
        <v>25</v>
      </c>
      <c r="N20807" s="1" t="s">
        <v>47349</v>
      </c>
      <c r="O20807" s="1">
        <v>2</v>
      </c>
      <c r="P20807" s="1">
        <v>0</v>
      </c>
      <c r="Q20807" s="1">
        <v>2021</v>
      </c>
      <c r="R20807" s="1">
        <v>9999</v>
      </c>
      <c r="U20807" s="1" t="s">
        <v>25</v>
      </c>
      <c r="V20807" s="1" t="s">
        <v>46025</v>
      </c>
      <c r="AJ20807" s="1">
        <v>0</v>
      </c>
      <c r="AK20807" s="1">
        <v>0</v>
      </c>
      <c r="AL20807" s="1">
        <v>0</v>
      </c>
      <c r="AM20807" s="1">
        <v>0</v>
      </c>
      <c r="AY20807" s="1" t="s">
        <v>49901</v>
      </c>
      <c r="AZ20807" s="1">
        <v>100</v>
      </c>
      <c r="BA20807" s="1" t="s">
        <v>49901</v>
      </c>
      <c r="BB20807" s="1">
        <v>100</v>
      </c>
      <c r="BC20807" s="1" t="s">
        <v>75364</v>
      </c>
    </row>
    <row r="20808" spans="1:55" x14ac:dyDescent="0.35">
      <c r="A20808" s="1" t="s">
        <v>42681</v>
      </c>
      <c r="B20808" s="1" t="s">
        <v>42682</v>
      </c>
      <c r="C20808" s="1">
        <v>66033</v>
      </c>
      <c r="D20808" s="1" t="s">
        <v>1210</v>
      </c>
      <c r="E20808" s="1" t="s">
        <v>42683</v>
      </c>
      <c r="G20808" s="1" t="s">
        <v>2629</v>
      </c>
      <c r="I20808" s="1" t="s">
        <v>1167</v>
      </c>
      <c r="J20808" s="1" t="s">
        <v>710</v>
      </c>
      <c r="K20808" s="1">
        <v>17</v>
      </c>
      <c r="L20808" s="1" t="s">
        <v>35144</v>
      </c>
      <c r="M20808" s="1">
        <v>143</v>
      </c>
      <c r="N20808" s="1" t="s">
        <v>48988</v>
      </c>
      <c r="O20808" s="1">
        <v>2</v>
      </c>
      <c r="P20808" s="1">
        <v>0</v>
      </c>
      <c r="Q20808" s="1">
        <v>2021</v>
      </c>
      <c r="R20808" s="1">
        <v>9999</v>
      </c>
      <c r="U20808" s="1" t="s">
        <v>25</v>
      </c>
      <c r="V20808" s="1" t="s">
        <v>46025</v>
      </c>
      <c r="AJ20808" s="1">
        <v>0</v>
      </c>
      <c r="AK20808" s="1">
        <v>0</v>
      </c>
      <c r="AL20808" s="1">
        <v>0</v>
      </c>
      <c r="AM20808" s="1">
        <v>0</v>
      </c>
      <c r="AY20808" s="1" t="s">
        <v>49902</v>
      </c>
      <c r="AZ20808" s="1">
        <v>100</v>
      </c>
      <c r="BA20808" s="1" t="s">
        <v>49902</v>
      </c>
      <c r="BB20808" s="1">
        <v>100</v>
      </c>
      <c r="BC20808" s="1" t="s">
        <v>75364</v>
      </c>
    </row>
    <row r="20809" spans="1:55" x14ac:dyDescent="0.35">
      <c r="A20809" s="1" t="s">
        <v>42684</v>
      </c>
      <c r="B20809" s="1" t="s">
        <v>42685</v>
      </c>
      <c r="C20809" s="1">
        <v>66034</v>
      </c>
      <c r="D20809" s="1" t="s">
        <v>1210</v>
      </c>
      <c r="E20809" s="1" t="s">
        <v>42686</v>
      </c>
      <c r="G20809" s="1" t="s">
        <v>2629</v>
      </c>
      <c r="I20809" s="1" t="s">
        <v>2189</v>
      </c>
      <c r="J20809" s="1" t="s">
        <v>143</v>
      </c>
      <c r="K20809" s="1">
        <v>36</v>
      </c>
      <c r="L20809" s="1" t="s">
        <v>2190</v>
      </c>
      <c r="M20809" s="1">
        <v>91</v>
      </c>
      <c r="N20809" s="1" t="s">
        <v>46185</v>
      </c>
      <c r="O20809" s="1">
        <v>5</v>
      </c>
      <c r="P20809" s="1">
        <v>0</v>
      </c>
      <c r="Q20809" s="1">
        <v>2020</v>
      </c>
      <c r="R20809" s="1">
        <v>9999</v>
      </c>
      <c r="U20809" s="1" t="s">
        <v>25</v>
      </c>
      <c r="V20809" s="1" t="s">
        <v>46025</v>
      </c>
      <c r="AJ20809" s="1">
        <v>0</v>
      </c>
      <c r="AK20809" s="1">
        <v>0</v>
      </c>
      <c r="AL20809" s="1">
        <v>0</v>
      </c>
      <c r="AM20809" s="1">
        <v>0</v>
      </c>
      <c r="AY20809" s="1" t="s">
        <v>49903</v>
      </c>
      <c r="AZ20809" s="1">
        <v>100</v>
      </c>
      <c r="BA20809" s="1" t="s">
        <v>49903</v>
      </c>
      <c r="BB20809" s="1">
        <v>100</v>
      </c>
      <c r="BC20809" s="1" t="s">
        <v>75364</v>
      </c>
    </row>
    <row r="20810" spans="1:55" x14ac:dyDescent="0.35">
      <c r="A20810" s="1" t="s">
        <v>42687</v>
      </c>
      <c r="B20810" s="1" t="s">
        <v>42688</v>
      </c>
      <c r="C20810" s="1">
        <v>66035</v>
      </c>
      <c r="D20810" s="1" t="s">
        <v>1210</v>
      </c>
      <c r="E20810" s="1" t="s">
        <v>42689</v>
      </c>
      <c r="G20810" s="1" t="s">
        <v>2629</v>
      </c>
      <c r="I20810" s="1" t="s">
        <v>1001</v>
      </c>
      <c r="J20810" s="1" t="s">
        <v>261</v>
      </c>
      <c r="K20810" s="1">
        <v>6</v>
      </c>
      <c r="L20810" s="1" t="s">
        <v>1704</v>
      </c>
      <c r="M20810" s="1">
        <v>71</v>
      </c>
      <c r="N20810" s="1" t="s">
        <v>46051</v>
      </c>
      <c r="O20810" s="1">
        <v>2.6</v>
      </c>
      <c r="P20810" s="1">
        <v>0</v>
      </c>
      <c r="Q20810" s="1">
        <v>2023</v>
      </c>
      <c r="R20810" s="1">
        <v>9999</v>
      </c>
      <c r="U20810" s="1" t="s">
        <v>25</v>
      </c>
      <c r="V20810" s="1" t="s">
        <v>46025</v>
      </c>
      <c r="AJ20810" s="1">
        <v>0</v>
      </c>
      <c r="AK20810" s="1">
        <v>0</v>
      </c>
      <c r="AL20810" s="1">
        <v>0</v>
      </c>
      <c r="AM20810" s="1">
        <v>0</v>
      </c>
      <c r="AY20810" s="1" t="s">
        <v>48555</v>
      </c>
      <c r="AZ20810" s="1">
        <v>100</v>
      </c>
      <c r="BA20810" s="1" t="s">
        <v>48555</v>
      </c>
      <c r="BB20810" s="1">
        <v>100</v>
      </c>
      <c r="BC20810" s="1" t="s">
        <v>75364</v>
      </c>
    </row>
    <row r="20811" spans="1:55" x14ac:dyDescent="0.35">
      <c r="A20811" s="1" t="s">
        <v>42690</v>
      </c>
      <c r="B20811" s="1" t="s">
        <v>42691</v>
      </c>
      <c r="C20811" s="1">
        <v>66036</v>
      </c>
      <c r="D20811" s="1" t="s">
        <v>1210</v>
      </c>
      <c r="E20811" s="1" t="s">
        <v>42692</v>
      </c>
      <c r="G20811" s="1" t="s">
        <v>2629</v>
      </c>
      <c r="I20811" s="1" t="s">
        <v>2102</v>
      </c>
      <c r="J20811" s="1" t="s">
        <v>143</v>
      </c>
      <c r="K20811" s="1">
        <v>36</v>
      </c>
      <c r="L20811" s="1" t="s">
        <v>1509</v>
      </c>
      <c r="M20811" s="1">
        <v>37</v>
      </c>
      <c r="N20811" s="1" t="s">
        <v>47184</v>
      </c>
      <c r="O20811" s="1">
        <v>3</v>
      </c>
      <c r="P20811" s="1">
        <v>0</v>
      </c>
      <c r="Q20811" s="1">
        <v>2021</v>
      </c>
      <c r="R20811" s="1">
        <v>9999</v>
      </c>
      <c r="U20811" s="1" t="s">
        <v>25</v>
      </c>
      <c r="V20811" s="1" t="s">
        <v>46025</v>
      </c>
      <c r="AJ20811" s="1">
        <v>0</v>
      </c>
      <c r="AK20811" s="1">
        <v>0</v>
      </c>
      <c r="AL20811" s="1">
        <v>0</v>
      </c>
      <c r="AM20811" s="1">
        <v>0</v>
      </c>
      <c r="AY20811" s="1" t="s">
        <v>49904</v>
      </c>
      <c r="AZ20811" s="1">
        <v>100</v>
      </c>
      <c r="BA20811" s="1" t="s">
        <v>49904</v>
      </c>
      <c r="BB20811" s="1">
        <v>100</v>
      </c>
      <c r="BC20811" s="1" t="s">
        <v>75364</v>
      </c>
    </row>
    <row r="20812" spans="1:55" x14ac:dyDescent="0.35">
      <c r="A20812" s="1" t="s">
        <v>42693</v>
      </c>
      <c r="B20812" s="1" t="s">
        <v>42694</v>
      </c>
      <c r="C20812" s="1">
        <v>66037</v>
      </c>
      <c r="D20812" s="1" t="s">
        <v>1210</v>
      </c>
      <c r="E20812" s="1" t="s">
        <v>42695</v>
      </c>
      <c r="G20812" s="1" t="s">
        <v>2629</v>
      </c>
      <c r="I20812" s="1" t="s">
        <v>2102</v>
      </c>
      <c r="J20812" s="1" t="s">
        <v>143</v>
      </c>
      <c r="K20812" s="1">
        <v>36</v>
      </c>
      <c r="L20812" s="1" t="s">
        <v>1509</v>
      </c>
      <c r="M20812" s="1">
        <v>37</v>
      </c>
      <c r="N20812" s="1" t="s">
        <v>47184</v>
      </c>
      <c r="O20812" s="1">
        <v>4</v>
      </c>
      <c r="P20812" s="1">
        <v>0</v>
      </c>
      <c r="Q20812" s="1">
        <v>2021</v>
      </c>
      <c r="R20812" s="1">
        <v>9999</v>
      </c>
      <c r="U20812" s="1" t="s">
        <v>25</v>
      </c>
      <c r="V20812" s="1" t="s">
        <v>46025</v>
      </c>
      <c r="AJ20812" s="1">
        <v>0</v>
      </c>
      <c r="AK20812" s="1">
        <v>0</v>
      </c>
      <c r="AL20812" s="1">
        <v>0</v>
      </c>
      <c r="AM20812" s="1">
        <v>0</v>
      </c>
      <c r="AY20812" s="1" t="s">
        <v>49905</v>
      </c>
      <c r="AZ20812" s="1">
        <v>100</v>
      </c>
      <c r="BA20812" s="1" t="s">
        <v>49905</v>
      </c>
      <c r="BB20812" s="1">
        <v>100</v>
      </c>
      <c r="BC20812" s="1" t="s">
        <v>75364</v>
      </c>
    </row>
    <row r="20813" spans="1:55" x14ac:dyDescent="0.35">
      <c r="A20813" s="1" t="s">
        <v>42696</v>
      </c>
      <c r="B20813" s="1" t="s">
        <v>42697</v>
      </c>
      <c r="C20813" s="1">
        <v>66038</v>
      </c>
      <c r="D20813" s="1" t="s">
        <v>1210</v>
      </c>
      <c r="E20813" s="1" t="s">
        <v>42698</v>
      </c>
      <c r="G20813" s="1" t="s">
        <v>2629</v>
      </c>
      <c r="I20813" s="1" t="s">
        <v>272</v>
      </c>
      <c r="J20813" s="1" t="s">
        <v>273</v>
      </c>
      <c r="K20813" s="1">
        <v>23</v>
      </c>
      <c r="L20813" s="1" t="s">
        <v>2128</v>
      </c>
      <c r="M20813" s="1">
        <v>17</v>
      </c>
      <c r="N20813" s="1" t="s">
        <v>46173</v>
      </c>
      <c r="O20813" s="1">
        <v>5</v>
      </c>
      <c r="P20813" s="1">
        <v>0</v>
      </c>
      <c r="Q20813" s="1">
        <v>2023</v>
      </c>
      <c r="R20813" s="1">
        <v>9999</v>
      </c>
      <c r="U20813" s="1" t="s">
        <v>25</v>
      </c>
      <c r="V20813" s="1" t="s">
        <v>46025</v>
      </c>
      <c r="AJ20813" s="1">
        <v>0</v>
      </c>
      <c r="AK20813" s="1">
        <v>0</v>
      </c>
      <c r="AL20813" s="1">
        <v>0</v>
      </c>
      <c r="AM20813" s="1">
        <v>0</v>
      </c>
      <c r="AY20813" s="1" t="s">
        <v>49906</v>
      </c>
      <c r="AZ20813" s="1">
        <v>100</v>
      </c>
      <c r="BA20813" s="1" t="s">
        <v>49906</v>
      </c>
      <c r="BB20813" s="1">
        <v>100</v>
      </c>
      <c r="BC20813" s="1" t="s">
        <v>75364</v>
      </c>
    </row>
    <row r="20814" spans="1:55" x14ac:dyDescent="0.35">
      <c r="A20814" s="1" t="s">
        <v>42699</v>
      </c>
      <c r="B20814" s="1" t="s">
        <v>42700</v>
      </c>
      <c r="C20814" s="1">
        <v>66039</v>
      </c>
      <c r="D20814" s="1" t="s">
        <v>1210</v>
      </c>
      <c r="E20814" s="1" t="s">
        <v>42689</v>
      </c>
      <c r="G20814" s="1" t="s">
        <v>2629</v>
      </c>
      <c r="I20814" s="1" t="s">
        <v>1001</v>
      </c>
      <c r="J20814" s="1" t="s">
        <v>261</v>
      </c>
      <c r="K20814" s="1">
        <v>6</v>
      </c>
      <c r="L20814" s="1" t="s">
        <v>1704</v>
      </c>
      <c r="M20814" s="1">
        <v>71</v>
      </c>
      <c r="N20814" s="1" t="s">
        <v>46051</v>
      </c>
      <c r="O20814" s="1">
        <v>2.5</v>
      </c>
      <c r="P20814" s="1">
        <v>0</v>
      </c>
      <c r="Q20814" s="1">
        <v>2023</v>
      </c>
      <c r="R20814" s="1">
        <v>9999</v>
      </c>
      <c r="U20814" s="1" t="s">
        <v>25</v>
      </c>
      <c r="V20814" s="1" t="s">
        <v>46025</v>
      </c>
      <c r="AJ20814" s="1">
        <v>0</v>
      </c>
      <c r="AK20814" s="1">
        <v>0</v>
      </c>
      <c r="AL20814" s="1">
        <v>0</v>
      </c>
      <c r="AM20814" s="1">
        <v>0</v>
      </c>
      <c r="AY20814" s="1" t="s">
        <v>48555</v>
      </c>
      <c r="AZ20814" s="1">
        <v>100</v>
      </c>
      <c r="BA20814" s="1" t="s">
        <v>48555</v>
      </c>
      <c r="BB20814" s="1">
        <v>100</v>
      </c>
      <c r="BC20814" s="1" t="s">
        <v>75364</v>
      </c>
    </row>
    <row r="20815" spans="1:55" x14ac:dyDescent="0.35">
      <c r="A20815" s="1" t="s">
        <v>42701</v>
      </c>
      <c r="B20815" s="1" t="s">
        <v>42702</v>
      </c>
      <c r="C20815" s="1">
        <v>66040</v>
      </c>
      <c r="D20815" s="1" t="s">
        <v>1210</v>
      </c>
      <c r="E20815" s="1" t="s">
        <v>42703</v>
      </c>
      <c r="G20815" s="1" t="s">
        <v>2629</v>
      </c>
      <c r="I20815" s="1" t="s">
        <v>390</v>
      </c>
      <c r="J20815" s="1" t="s">
        <v>143</v>
      </c>
      <c r="K20815" s="1">
        <v>36</v>
      </c>
      <c r="L20815" s="1" t="s">
        <v>830</v>
      </c>
      <c r="M20815" s="1">
        <v>63</v>
      </c>
      <c r="N20815" s="1" t="s">
        <v>45862</v>
      </c>
      <c r="O20815" s="1">
        <v>3.5</v>
      </c>
      <c r="P20815" s="1">
        <v>0</v>
      </c>
      <c r="Q20815" s="1">
        <v>2023</v>
      </c>
      <c r="R20815" s="1">
        <v>9999</v>
      </c>
      <c r="U20815" s="1" t="s">
        <v>25</v>
      </c>
      <c r="V20815" s="1" t="s">
        <v>46025</v>
      </c>
      <c r="AJ20815" s="1">
        <v>0</v>
      </c>
      <c r="AK20815" s="1">
        <v>0</v>
      </c>
      <c r="AL20815" s="1">
        <v>0</v>
      </c>
      <c r="AM20815" s="1">
        <v>0</v>
      </c>
      <c r="AY20815" s="1" t="s">
        <v>49907</v>
      </c>
      <c r="AZ20815" s="1">
        <v>100</v>
      </c>
      <c r="BA20815" s="1" t="s">
        <v>49907</v>
      </c>
      <c r="BB20815" s="1">
        <v>100</v>
      </c>
      <c r="BC20815" s="1" t="s">
        <v>75364</v>
      </c>
    </row>
    <row r="20816" spans="1:55" x14ac:dyDescent="0.35">
      <c r="A20816" s="1" t="s">
        <v>42704</v>
      </c>
      <c r="B20816" s="1" t="s">
        <v>42705</v>
      </c>
      <c r="C20816" s="1">
        <v>66041</v>
      </c>
      <c r="D20816" s="1" t="s">
        <v>1210</v>
      </c>
      <c r="E20816" s="1" t="s">
        <v>42706</v>
      </c>
      <c r="G20816" s="1" t="s">
        <v>2629</v>
      </c>
      <c r="I20816" s="1" t="s">
        <v>187</v>
      </c>
      <c r="J20816" s="1" t="s">
        <v>143</v>
      </c>
      <c r="K20816" s="1">
        <v>36</v>
      </c>
      <c r="L20816" s="1" t="s">
        <v>7146</v>
      </c>
      <c r="M20816" s="1">
        <v>65</v>
      </c>
      <c r="N20816" s="1" t="s">
        <v>46761</v>
      </c>
      <c r="O20816" s="1">
        <v>5</v>
      </c>
      <c r="P20816" s="1">
        <v>0</v>
      </c>
      <c r="Q20816" s="1">
        <v>2023</v>
      </c>
      <c r="R20816" s="1">
        <v>9999</v>
      </c>
      <c r="U20816" s="1" t="s">
        <v>25</v>
      </c>
      <c r="V20816" s="1" t="s">
        <v>46025</v>
      </c>
      <c r="AJ20816" s="1">
        <v>0</v>
      </c>
      <c r="AK20816" s="1">
        <v>0</v>
      </c>
      <c r="AL20816" s="1">
        <v>0</v>
      </c>
      <c r="AM20816" s="1">
        <v>0</v>
      </c>
      <c r="AY20816" s="1" t="s">
        <v>49908</v>
      </c>
      <c r="AZ20816" s="1">
        <v>100</v>
      </c>
      <c r="BA20816" s="1" t="s">
        <v>49908</v>
      </c>
      <c r="BB20816" s="1">
        <v>100</v>
      </c>
      <c r="BC20816" s="1" t="s">
        <v>75364</v>
      </c>
    </row>
    <row r="20817" spans="1:55" x14ac:dyDescent="0.35">
      <c r="A20817" s="1" t="s">
        <v>42707</v>
      </c>
      <c r="B20817" s="1" t="s">
        <v>42708</v>
      </c>
      <c r="C20817" s="1">
        <v>66042</v>
      </c>
      <c r="D20817" s="1" t="s">
        <v>1210</v>
      </c>
      <c r="E20817" s="1" t="s">
        <v>42709</v>
      </c>
      <c r="G20817" s="1" t="s">
        <v>2629</v>
      </c>
      <c r="I20817" s="1" t="s">
        <v>187</v>
      </c>
      <c r="J20817" s="1" t="s">
        <v>143</v>
      </c>
      <c r="K20817" s="1">
        <v>36</v>
      </c>
      <c r="L20817" s="1" t="s">
        <v>7146</v>
      </c>
      <c r="M20817" s="1">
        <v>65</v>
      </c>
      <c r="N20817" s="1" t="s">
        <v>46761</v>
      </c>
      <c r="O20817" s="1">
        <v>3.5</v>
      </c>
      <c r="P20817" s="1">
        <v>0</v>
      </c>
      <c r="Q20817" s="1">
        <v>2023</v>
      </c>
      <c r="R20817" s="1">
        <v>9999</v>
      </c>
      <c r="U20817" s="1" t="s">
        <v>25</v>
      </c>
      <c r="V20817" s="1" t="s">
        <v>46025</v>
      </c>
      <c r="AJ20817" s="1">
        <v>0</v>
      </c>
      <c r="AK20817" s="1">
        <v>0</v>
      </c>
      <c r="AL20817" s="1">
        <v>0</v>
      </c>
      <c r="AM20817" s="1">
        <v>0</v>
      </c>
      <c r="AY20817" s="1" t="s">
        <v>49909</v>
      </c>
      <c r="AZ20817" s="1">
        <v>100</v>
      </c>
      <c r="BA20817" s="1" t="s">
        <v>49909</v>
      </c>
      <c r="BB20817" s="1">
        <v>100</v>
      </c>
      <c r="BC20817" s="1" t="s">
        <v>75364</v>
      </c>
    </row>
    <row r="20818" spans="1:55" x14ac:dyDescent="0.35">
      <c r="A20818" s="1" t="s">
        <v>42710</v>
      </c>
      <c r="B20818" s="1" t="s">
        <v>42711</v>
      </c>
      <c r="C20818" s="1">
        <v>66043</v>
      </c>
      <c r="D20818" s="1" t="s">
        <v>1210</v>
      </c>
      <c r="E20818" s="1" t="s">
        <v>42712</v>
      </c>
      <c r="G20818" s="1" t="s">
        <v>2629</v>
      </c>
      <c r="I20818" s="1" t="s">
        <v>272</v>
      </c>
      <c r="J20818" s="1" t="s">
        <v>273</v>
      </c>
      <c r="K20818" s="1">
        <v>23</v>
      </c>
      <c r="L20818" s="1" t="s">
        <v>22</v>
      </c>
      <c r="M20818" s="1">
        <v>7</v>
      </c>
      <c r="N20818" s="1" t="s">
        <v>45878</v>
      </c>
      <c r="O20818" s="1">
        <v>4.9000000000000004</v>
      </c>
      <c r="P20818" s="1">
        <v>0</v>
      </c>
      <c r="Q20818" s="1">
        <v>2023</v>
      </c>
      <c r="R20818" s="1">
        <v>9999</v>
      </c>
      <c r="U20818" s="1" t="s">
        <v>25</v>
      </c>
      <c r="V20818" s="1" t="s">
        <v>46025</v>
      </c>
      <c r="AJ20818" s="1">
        <v>0</v>
      </c>
      <c r="AK20818" s="1">
        <v>0</v>
      </c>
      <c r="AL20818" s="1">
        <v>0</v>
      </c>
      <c r="AM20818" s="1">
        <v>0</v>
      </c>
      <c r="AY20818" s="1" t="s">
        <v>49910</v>
      </c>
      <c r="AZ20818" s="1">
        <v>100</v>
      </c>
      <c r="BA20818" s="1" t="s">
        <v>49910</v>
      </c>
      <c r="BB20818" s="1">
        <v>100</v>
      </c>
      <c r="BC20818" s="1" t="s">
        <v>75364</v>
      </c>
    </row>
    <row r="20819" spans="1:55" x14ac:dyDescent="0.35">
      <c r="A20819" s="1" t="s">
        <v>42713</v>
      </c>
      <c r="B20819" s="1" t="s">
        <v>42714</v>
      </c>
      <c r="C20819" s="1">
        <v>66044</v>
      </c>
      <c r="D20819" s="1" t="s">
        <v>1210</v>
      </c>
      <c r="E20819" s="1" t="s">
        <v>42715</v>
      </c>
      <c r="G20819" s="1" t="s">
        <v>2629</v>
      </c>
      <c r="I20819" s="1" t="s">
        <v>102</v>
      </c>
      <c r="J20819" s="1" t="s">
        <v>8228</v>
      </c>
      <c r="K20819" s="1">
        <v>44</v>
      </c>
      <c r="L20819" s="1" t="s">
        <v>5060</v>
      </c>
      <c r="M20819" s="1">
        <v>1</v>
      </c>
      <c r="N20819" s="1" t="s">
        <v>49116</v>
      </c>
      <c r="O20819" s="1">
        <v>3.4</v>
      </c>
      <c r="P20819" s="1">
        <v>0</v>
      </c>
      <c r="Q20819" s="1">
        <v>2023</v>
      </c>
      <c r="R20819" s="1">
        <v>9999</v>
      </c>
      <c r="U20819" s="1" t="s">
        <v>25</v>
      </c>
      <c r="V20819" s="1" t="s">
        <v>46025</v>
      </c>
      <c r="AJ20819" s="1">
        <v>0</v>
      </c>
      <c r="AK20819" s="1">
        <v>0</v>
      </c>
      <c r="AL20819" s="1">
        <v>0</v>
      </c>
      <c r="AM20819" s="1">
        <v>0</v>
      </c>
      <c r="AY20819" s="1" t="s">
        <v>49911</v>
      </c>
      <c r="AZ20819" s="1">
        <v>100</v>
      </c>
      <c r="BA20819" s="1" t="s">
        <v>49911</v>
      </c>
      <c r="BB20819" s="1">
        <v>100</v>
      </c>
      <c r="BC20819" s="1" t="s">
        <v>75364</v>
      </c>
    </row>
    <row r="20820" spans="1:55" x14ac:dyDescent="0.35">
      <c r="A20820" s="1" t="s">
        <v>42716</v>
      </c>
      <c r="B20820" s="1" t="s">
        <v>42717</v>
      </c>
      <c r="C20820" s="1">
        <v>66045</v>
      </c>
      <c r="D20820" s="1" t="s">
        <v>1210</v>
      </c>
      <c r="E20820" s="1" t="s">
        <v>42718</v>
      </c>
      <c r="G20820" s="1" t="s">
        <v>2629</v>
      </c>
      <c r="I20820" s="1" t="s">
        <v>102</v>
      </c>
      <c r="J20820" s="1" t="s">
        <v>8228</v>
      </c>
      <c r="K20820" s="1">
        <v>44</v>
      </c>
      <c r="L20820" s="1" t="s">
        <v>5060</v>
      </c>
      <c r="M20820" s="1">
        <v>1</v>
      </c>
      <c r="N20820" s="1" t="s">
        <v>49116</v>
      </c>
      <c r="O20820" s="1">
        <v>3.5</v>
      </c>
      <c r="P20820" s="1">
        <v>0</v>
      </c>
      <c r="Q20820" s="1">
        <v>2023</v>
      </c>
      <c r="R20820" s="1">
        <v>9999</v>
      </c>
      <c r="U20820" s="1" t="s">
        <v>25</v>
      </c>
      <c r="V20820" s="1" t="s">
        <v>46025</v>
      </c>
      <c r="AJ20820" s="1">
        <v>0</v>
      </c>
      <c r="AK20820" s="1">
        <v>0</v>
      </c>
      <c r="AL20820" s="1">
        <v>0</v>
      </c>
      <c r="AM20820" s="1">
        <v>0</v>
      </c>
      <c r="AY20820" s="1" t="s">
        <v>49912</v>
      </c>
      <c r="AZ20820" s="1">
        <v>100</v>
      </c>
      <c r="BA20820" s="1" t="s">
        <v>49912</v>
      </c>
      <c r="BB20820" s="1">
        <v>100</v>
      </c>
      <c r="BC20820" s="1" t="s">
        <v>75364</v>
      </c>
    </row>
    <row r="20821" spans="1:55" x14ac:dyDescent="0.35">
      <c r="A20821" s="1" t="s">
        <v>42719</v>
      </c>
      <c r="B20821" s="1" t="s">
        <v>42720</v>
      </c>
      <c r="C20821" s="1">
        <v>66046</v>
      </c>
      <c r="D20821" s="1" t="s">
        <v>1210</v>
      </c>
      <c r="E20821" s="1" t="s">
        <v>42721</v>
      </c>
      <c r="G20821" s="1" t="s">
        <v>2629</v>
      </c>
      <c r="I20821" s="1" t="s">
        <v>203</v>
      </c>
      <c r="J20821" s="1" t="s">
        <v>204</v>
      </c>
      <c r="K20821" s="1">
        <v>48</v>
      </c>
      <c r="L20821" s="1" t="s">
        <v>2615</v>
      </c>
      <c r="M20821" s="1">
        <v>39</v>
      </c>
      <c r="N20821" s="1" t="s">
        <v>46253</v>
      </c>
      <c r="O20821" s="1">
        <v>200</v>
      </c>
      <c r="P20821" s="1">
        <v>0</v>
      </c>
      <c r="Q20821" s="1">
        <v>2022</v>
      </c>
      <c r="R20821" s="1">
        <v>9999</v>
      </c>
      <c r="U20821" s="1" t="s">
        <v>25</v>
      </c>
      <c r="V20821" s="1" t="s">
        <v>46025</v>
      </c>
      <c r="AJ20821" s="1">
        <v>0</v>
      </c>
      <c r="AK20821" s="1">
        <v>0</v>
      </c>
      <c r="AL20821" s="1">
        <v>0</v>
      </c>
      <c r="AM20821" s="1">
        <v>0</v>
      </c>
      <c r="AY20821" s="1" t="s">
        <v>80093</v>
      </c>
      <c r="AZ20821" s="1">
        <v>100</v>
      </c>
      <c r="BA20821" s="1" t="s">
        <v>80093</v>
      </c>
      <c r="BB20821" s="1">
        <v>100</v>
      </c>
      <c r="BC20821" s="1" t="s">
        <v>75364</v>
      </c>
    </row>
    <row r="20822" spans="1:55" x14ac:dyDescent="0.35">
      <c r="A20822" s="1" t="s">
        <v>42722</v>
      </c>
      <c r="B20822" s="1" t="s">
        <v>42723</v>
      </c>
      <c r="C20822" s="1">
        <v>66047</v>
      </c>
      <c r="D20822" s="1" t="s">
        <v>1210</v>
      </c>
      <c r="E20822" s="1" t="s">
        <v>42724</v>
      </c>
      <c r="G20822" s="1" t="s">
        <v>2629</v>
      </c>
      <c r="I20822" s="1" t="s">
        <v>304</v>
      </c>
      <c r="J20822" s="1" t="s">
        <v>1035</v>
      </c>
      <c r="K20822" s="1">
        <v>21</v>
      </c>
      <c r="L20822" s="1" t="s">
        <v>42725</v>
      </c>
      <c r="M20822" s="1">
        <v>169</v>
      </c>
      <c r="N20822" s="1" t="s">
        <v>49913</v>
      </c>
      <c r="O20822" s="1">
        <v>55</v>
      </c>
      <c r="P20822" s="1">
        <v>0</v>
      </c>
      <c r="Q20822" s="1">
        <v>2023</v>
      </c>
      <c r="R20822" s="1">
        <v>9999</v>
      </c>
      <c r="U20822" s="1" t="s">
        <v>25</v>
      </c>
      <c r="V20822" s="1" t="s">
        <v>46025</v>
      </c>
      <c r="AJ20822" s="1">
        <v>0</v>
      </c>
      <c r="AK20822" s="1">
        <v>0</v>
      </c>
      <c r="AL20822" s="1">
        <v>0</v>
      </c>
      <c r="AM20822" s="1">
        <v>0</v>
      </c>
      <c r="AY20822" s="1" t="s">
        <v>42722</v>
      </c>
      <c r="AZ20822" s="1">
        <v>100</v>
      </c>
      <c r="BA20822" s="1" t="s">
        <v>42722</v>
      </c>
      <c r="BB20822" s="1">
        <v>100</v>
      </c>
      <c r="BC20822" s="1" t="s">
        <v>75364</v>
      </c>
    </row>
    <row r="20823" spans="1:55" x14ac:dyDescent="0.35">
      <c r="A20823" s="1" t="s">
        <v>42726</v>
      </c>
      <c r="B20823" s="1" t="s">
        <v>42727</v>
      </c>
      <c r="C20823" s="1">
        <v>66048</v>
      </c>
      <c r="D20823" s="1" t="s">
        <v>1210</v>
      </c>
      <c r="E20823" s="1" t="s">
        <v>42728</v>
      </c>
      <c r="G20823" s="1" t="s">
        <v>2629</v>
      </c>
      <c r="I20823" s="1" t="s">
        <v>751</v>
      </c>
      <c r="J20823" s="1" t="s">
        <v>214</v>
      </c>
      <c r="K20823" s="1">
        <v>55</v>
      </c>
      <c r="L20823" s="1" t="s">
        <v>752</v>
      </c>
      <c r="M20823" s="1">
        <v>25</v>
      </c>
      <c r="N20823" s="1" t="s">
        <v>45847</v>
      </c>
      <c r="O20823" s="1">
        <v>1.9</v>
      </c>
      <c r="P20823" s="1">
        <v>0</v>
      </c>
      <c r="Q20823" s="1">
        <v>2022</v>
      </c>
      <c r="R20823" s="1">
        <v>9999</v>
      </c>
      <c r="U20823" s="1" t="s">
        <v>25</v>
      </c>
      <c r="V20823" s="1" t="s">
        <v>46025</v>
      </c>
      <c r="AJ20823" s="1">
        <v>0</v>
      </c>
      <c r="AK20823" s="1">
        <v>0</v>
      </c>
      <c r="AL20823" s="1">
        <v>0</v>
      </c>
      <c r="AM20823" s="1">
        <v>0</v>
      </c>
      <c r="AY20823" s="1" t="s">
        <v>49914</v>
      </c>
      <c r="AZ20823" s="1">
        <v>100</v>
      </c>
      <c r="BA20823" s="1" t="s">
        <v>49914</v>
      </c>
      <c r="BB20823" s="1">
        <v>100</v>
      </c>
      <c r="BC20823" s="1" t="s">
        <v>75364</v>
      </c>
    </row>
    <row r="20824" spans="1:55" x14ac:dyDescent="0.35">
      <c r="A20824" s="1" t="s">
        <v>42729</v>
      </c>
      <c r="B20824" s="1" t="s">
        <v>42730</v>
      </c>
      <c r="C20824" s="1">
        <v>66049</v>
      </c>
      <c r="D20824" s="1" t="s">
        <v>1210</v>
      </c>
      <c r="E20824" s="1" t="s">
        <v>42731</v>
      </c>
      <c r="G20824" s="1" t="s">
        <v>2629</v>
      </c>
      <c r="I20824" s="1" t="s">
        <v>566</v>
      </c>
      <c r="J20824" s="1" t="s">
        <v>879</v>
      </c>
      <c r="K20824" s="1">
        <v>34</v>
      </c>
      <c r="L20824" s="1" t="s">
        <v>3034</v>
      </c>
      <c r="M20824" s="1">
        <v>7</v>
      </c>
      <c r="N20824" s="1" t="s">
        <v>46327</v>
      </c>
      <c r="O20824" s="1">
        <v>1.1000000000000001</v>
      </c>
      <c r="P20824" s="1">
        <v>0</v>
      </c>
      <c r="Q20824" s="1">
        <v>2022</v>
      </c>
      <c r="R20824" s="1">
        <v>9999</v>
      </c>
      <c r="U20824" s="1" t="s">
        <v>25</v>
      </c>
      <c r="V20824" s="1" t="s">
        <v>46025</v>
      </c>
      <c r="AJ20824" s="1">
        <v>0</v>
      </c>
      <c r="AK20824" s="1">
        <v>0</v>
      </c>
      <c r="AL20824" s="1">
        <v>0</v>
      </c>
      <c r="AM20824" s="1">
        <v>0</v>
      </c>
      <c r="AY20824" s="1" t="s">
        <v>48765</v>
      </c>
      <c r="AZ20824" s="1">
        <v>100</v>
      </c>
      <c r="BA20824" s="1" t="s">
        <v>48765</v>
      </c>
      <c r="BB20824" s="1">
        <v>100</v>
      </c>
      <c r="BC20824" s="1" t="s">
        <v>75364</v>
      </c>
    </row>
    <row r="20825" spans="1:55" x14ac:dyDescent="0.35">
      <c r="A20825" s="1" t="s">
        <v>42732</v>
      </c>
      <c r="B20825" s="1" t="s">
        <v>42733</v>
      </c>
      <c r="C20825" s="1">
        <v>66050</v>
      </c>
      <c r="D20825" s="1" t="s">
        <v>1210</v>
      </c>
      <c r="E20825" s="1" t="s">
        <v>42734</v>
      </c>
      <c r="G20825" s="1" t="s">
        <v>2632</v>
      </c>
      <c r="I20825" s="1" t="s">
        <v>699</v>
      </c>
      <c r="J20825" s="1" t="s">
        <v>261</v>
      </c>
      <c r="K20825" s="1">
        <v>6</v>
      </c>
      <c r="L20825" s="1" t="s">
        <v>700</v>
      </c>
      <c r="M20825" s="1">
        <v>37</v>
      </c>
      <c r="N20825" s="1" t="s">
        <v>45834</v>
      </c>
      <c r="O20825" s="1">
        <v>127</v>
      </c>
      <c r="P20825" s="1">
        <v>0</v>
      </c>
      <c r="Q20825" s="1">
        <v>2022</v>
      </c>
      <c r="R20825" s="1">
        <v>9999</v>
      </c>
      <c r="U20825" s="1" t="s">
        <v>25</v>
      </c>
      <c r="V20825" s="1" t="s">
        <v>2632</v>
      </c>
      <c r="AJ20825" s="1">
        <v>0</v>
      </c>
      <c r="AK20825" s="1">
        <v>0</v>
      </c>
      <c r="AL20825" s="1">
        <v>0</v>
      </c>
      <c r="AM20825" s="1">
        <v>0</v>
      </c>
      <c r="AY20825" s="1" t="s">
        <v>48536</v>
      </c>
      <c r="AZ20825" s="1">
        <v>100</v>
      </c>
      <c r="BA20825" s="1" t="s">
        <v>48536</v>
      </c>
      <c r="BB20825" s="1">
        <v>100</v>
      </c>
      <c r="BC20825" s="1" t="s">
        <v>75364</v>
      </c>
    </row>
    <row r="20826" spans="1:55" x14ac:dyDescent="0.35">
      <c r="A20826" s="1" t="s">
        <v>42735</v>
      </c>
      <c r="B20826" s="1" t="s">
        <v>42736</v>
      </c>
      <c r="C20826" s="1">
        <v>66052</v>
      </c>
      <c r="D20826" s="1" t="s">
        <v>1210</v>
      </c>
      <c r="E20826" s="1" t="s">
        <v>42737</v>
      </c>
      <c r="G20826" s="1" t="s">
        <v>1245</v>
      </c>
      <c r="I20826" s="1" t="s">
        <v>187</v>
      </c>
      <c r="J20826" s="1" t="s">
        <v>143</v>
      </c>
      <c r="K20826" s="1">
        <v>36</v>
      </c>
      <c r="L20826" s="1" t="s">
        <v>16315</v>
      </c>
      <c r="M20826" s="1">
        <v>101</v>
      </c>
      <c r="N20826" s="1" t="s">
        <v>47549</v>
      </c>
      <c r="O20826" s="1">
        <v>101.2</v>
      </c>
      <c r="P20826" s="1">
        <v>0</v>
      </c>
      <c r="Q20826" s="1">
        <v>2023</v>
      </c>
      <c r="R20826" s="1">
        <v>9999</v>
      </c>
      <c r="U20826" s="1" t="s">
        <v>25</v>
      </c>
      <c r="V20826" s="1" t="s">
        <v>45947</v>
      </c>
      <c r="AJ20826" s="1">
        <v>0</v>
      </c>
      <c r="AK20826" s="1">
        <v>0</v>
      </c>
      <c r="AL20826" s="1">
        <v>0</v>
      </c>
      <c r="AM20826" s="1">
        <v>0</v>
      </c>
      <c r="AY20826" s="1" t="s">
        <v>49915</v>
      </c>
      <c r="AZ20826" s="1">
        <v>100</v>
      </c>
      <c r="BA20826" s="1" t="s">
        <v>49915</v>
      </c>
      <c r="BB20826" s="1">
        <v>100</v>
      </c>
      <c r="BC20826" s="1" t="s">
        <v>75364</v>
      </c>
    </row>
    <row r="20827" spans="1:55" x14ac:dyDescent="0.35">
      <c r="A20827" s="1" t="s">
        <v>42738</v>
      </c>
      <c r="B20827" s="1" t="s">
        <v>42739</v>
      </c>
      <c r="C20827" s="1">
        <v>66053</v>
      </c>
      <c r="D20827" s="1" t="s">
        <v>1210</v>
      </c>
      <c r="E20827" s="1" t="s">
        <v>42740</v>
      </c>
      <c r="G20827" s="1" t="s">
        <v>11367</v>
      </c>
      <c r="I20827" s="1" t="s">
        <v>909</v>
      </c>
      <c r="J20827" s="1" t="s">
        <v>910</v>
      </c>
      <c r="K20827" s="1">
        <v>9</v>
      </c>
      <c r="L20827" s="1" t="s">
        <v>1489</v>
      </c>
      <c r="M20827" s="1">
        <v>11</v>
      </c>
      <c r="N20827" s="1" t="s">
        <v>45997</v>
      </c>
      <c r="O20827" s="1">
        <v>10</v>
      </c>
      <c r="P20827" s="1">
        <v>6469</v>
      </c>
      <c r="Q20827" s="1">
        <v>2021</v>
      </c>
      <c r="R20827" s="1">
        <v>9999</v>
      </c>
      <c r="U20827" s="1" t="s">
        <v>25</v>
      </c>
      <c r="V20827" s="1" t="s">
        <v>45674</v>
      </c>
      <c r="AJ20827" s="1">
        <v>0</v>
      </c>
      <c r="AK20827" s="1">
        <v>0</v>
      </c>
      <c r="AL20827" s="1">
        <v>0</v>
      </c>
      <c r="AM20827" s="1">
        <v>0</v>
      </c>
      <c r="AY20827" s="1" t="s">
        <v>42738</v>
      </c>
      <c r="AZ20827" s="1">
        <v>100</v>
      </c>
      <c r="BA20827" s="1" t="s">
        <v>42738</v>
      </c>
      <c r="BB20827" s="1">
        <v>100</v>
      </c>
      <c r="BC20827" s="1" t="s">
        <v>75364</v>
      </c>
    </row>
    <row r="20828" spans="1:55" x14ac:dyDescent="0.35">
      <c r="A20828" s="1" t="s">
        <v>42743</v>
      </c>
      <c r="B20828" s="1" t="s">
        <v>42744</v>
      </c>
      <c r="C20828" s="1">
        <v>66055</v>
      </c>
      <c r="D20828" s="1" t="s">
        <v>1210</v>
      </c>
      <c r="E20828" s="1" t="s">
        <v>42745</v>
      </c>
      <c r="G20828" s="1" t="s">
        <v>2629</v>
      </c>
      <c r="I20828" s="1" t="s">
        <v>398</v>
      </c>
      <c r="J20828" s="1" t="s">
        <v>317</v>
      </c>
      <c r="K20828" s="1">
        <v>37</v>
      </c>
      <c r="L20828" s="1" t="s">
        <v>6470</v>
      </c>
      <c r="M20828" s="1">
        <v>47</v>
      </c>
      <c r="N20828" s="1" t="s">
        <v>47887</v>
      </c>
      <c r="O20828" s="1">
        <v>5</v>
      </c>
      <c r="P20828" s="1">
        <v>0</v>
      </c>
      <c r="Q20828" s="1">
        <v>2023</v>
      </c>
      <c r="R20828" s="1">
        <v>9999</v>
      </c>
      <c r="U20828" s="1" t="s">
        <v>25</v>
      </c>
      <c r="V20828" s="1" t="s">
        <v>46025</v>
      </c>
      <c r="AJ20828" s="1">
        <v>0</v>
      </c>
      <c r="AK20828" s="1">
        <v>0</v>
      </c>
      <c r="AL20828" s="1">
        <v>0</v>
      </c>
      <c r="AM20828" s="1">
        <v>0</v>
      </c>
      <c r="AY20828" s="1" t="s">
        <v>42743</v>
      </c>
      <c r="AZ20828" s="1">
        <v>100</v>
      </c>
      <c r="BA20828" s="1" t="s">
        <v>42743</v>
      </c>
      <c r="BB20828" s="1">
        <v>100</v>
      </c>
      <c r="BC20828" s="1" t="s">
        <v>75364</v>
      </c>
    </row>
    <row r="20829" spans="1:55" x14ac:dyDescent="0.35">
      <c r="A20829" s="1" t="s">
        <v>42746</v>
      </c>
      <c r="B20829" s="1" t="s">
        <v>42747</v>
      </c>
      <c r="C20829" s="1">
        <v>66059</v>
      </c>
      <c r="D20829" s="1" t="s">
        <v>1210</v>
      </c>
      <c r="E20829" s="1" t="s">
        <v>42748</v>
      </c>
      <c r="G20829" s="1" t="s">
        <v>1212</v>
      </c>
      <c r="H20829" s="1" t="s">
        <v>45951</v>
      </c>
      <c r="I20829" s="1" t="s">
        <v>751</v>
      </c>
      <c r="J20829" s="1" t="s">
        <v>214</v>
      </c>
      <c r="K20829" s="1">
        <v>55</v>
      </c>
      <c r="L20829" s="1" t="s">
        <v>769</v>
      </c>
      <c r="M20829" s="1">
        <v>73</v>
      </c>
      <c r="N20829" s="1" t="s">
        <v>45853</v>
      </c>
      <c r="O20829" s="1">
        <v>18.8</v>
      </c>
      <c r="P20829" s="1">
        <v>9905</v>
      </c>
      <c r="Q20829" s="1">
        <v>2023</v>
      </c>
      <c r="R20829" s="1">
        <v>9999</v>
      </c>
      <c r="U20829" s="1" t="s">
        <v>25</v>
      </c>
      <c r="V20829" s="1" t="s">
        <v>45674</v>
      </c>
      <c r="AJ20829" s="1">
        <v>1.0999999999999999E-2</v>
      </c>
      <c r="AK20829" s="1">
        <v>1.0999999999999999E-2</v>
      </c>
      <c r="AL20829" s="1">
        <v>1.0999999999999999E-2</v>
      </c>
      <c r="AM20829" s="1">
        <v>1.0999999999999999E-2</v>
      </c>
      <c r="AY20829" s="1" t="s">
        <v>45851</v>
      </c>
      <c r="AZ20829" s="1">
        <v>50</v>
      </c>
      <c r="BA20829" s="1" t="s">
        <v>45851</v>
      </c>
      <c r="BB20829" s="1">
        <v>50</v>
      </c>
      <c r="BC20829" s="1" t="s">
        <v>75363</v>
      </c>
    </row>
    <row r="20830" spans="1:55" x14ac:dyDescent="0.35">
      <c r="A20830" s="1" t="s">
        <v>42746</v>
      </c>
      <c r="B20830" s="1" t="s">
        <v>42749</v>
      </c>
      <c r="C20830" s="1">
        <v>66059</v>
      </c>
      <c r="D20830" s="1" t="s">
        <v>1210</v>
      </c>
      <c r="E20830" s="1" t="s">
        <v>42750</v>
      </c>
      <c r="G20830" s="1" t="s">
        <v>1212</v>
      </c>
      <c r="H20830" s="1" t="s">
        <v>45951</v>
      </c>
      <c r="I20830" s="1" t="s">
        <v>751</v>
      </c>
      <c r="J20830" s="1" t="s">
        <v>214</v>
      </c>
      <c r="K20830" s="1">
        <v>55</v>
      </c>
      <c r="L20830" s="1" t="s">
        <v>769</v>
      </c>
      <c r="M20830" s="1">
        <v>73</v>
      </c>
      <c r="N20830" s="1" t="s">
        <v>45853</v>
      </c>
      <c r="O20830" s="1">
        <v>18.8</v>
      </c>
      <c r="P20830" s="1">
        <v>9905</v>
      </c>
      <c r="Q20830" s="1">
        <v>2023</v>
      </c>
      <c r="R20830" s="1">
        <v>9999</v>
      </c>
      <c r="U20830" s="1" t="s">
        <v>25</v>
      </c>
      <c r="V20830" s="1" t="s">
        <v>45674</v>
      </c>
      <c r="AJ20830" s="1">
        <v>1.0999999999999999E-2</v>
      </c>
      <c r="AK20830" s="1">
        <v>1.0999999999999999E-2</v>
      </c>
      <c r="AL20830" s="1">
        <v>1.0999999999999999E-2</v>
      </c>
      <c r="AM20830" s="1">
        <v>1.0999999999999999E-2</v>
      </c>
      <c r="AY20830" s="1" t="s">
        <v>45851</v>
      </c>
      <c r="AZ20830" s="1">
        <v>50</v>
      </c>
      <c r="BA20830" s="1" t="s">
        <v>45851</v>
      </c>
      <c r="BB20830" s="1">
        <v>50</v>
      </c>
      <c r="BC20830" s="1" t="s">
        <v>75363</v>
      </c>
    </row>
    <row r="20831" spans="1:55" x14ac:dyDescent="0.35">
      <c r="A20831" s="1" t="s">
        <v>42746</v>
      </c>
      <c r="B20831" s="1" t="s">
        <v>42751</v>
      </c>
      <c r="C20831" s="1">
        <v>66059</v>
      </c>
      <c r="D20831" s="1" t="s">
        <v>1210</v>
      </c>
      <c r="E20831" s="1" t="s">
        <v>42752</v>
      </c>
      <c r="G20831" s="1" t="s">
        <v>1212</v>
      </c>
      <c r="H20831" s="1" t="s">
        <v>45951</v>
      </c>
      <c r="I20831" s="1" t="s">
        <v>751</v>
      </c>
      <c r="J20831" s="1" t="s">
        <v>214</v>
      </c>
      <c r="K20831" s="1">
        <v>55</v>
      </c>
      <c r="L20831" s="1" t="s">
        <v>769</v>
      </c>
      <c r="M20831" s="1">
        <v>73</v>
      </c>
      <c r="N20831" s="1" t="s">
        <v>45853</v>
      </c>
      <c r="O20831" s="1">
        <v>18.8</v>
      </c>
      <c r="P20831" s="1">
        <v>9905</v>
      </c>
      <c r="Q20831" s="1">
        <v>2023</v>
      </c>
      <c r="R20831" s="1">
        <v>9999</v>
      </c>
      <c r="U20831" s="1" t="s">
        <v>25</v>
      </c>
      <c r="V20831" s="1" t="s">
        <v>45674</v>
      </c>
      <c r="AJ20831" s="1">
        <v>1.0999999999999999E-2</v>
      </c>
      <c r="AK20831" s="1">
        <v>1.0999999999999999E-2</v>
      </c>
      <c r="AL20831" s="1">
        <v>1.0999999999999999E-2</v>
      </c>
      <c r="AM20831" s="1">
        <v>1.0999999999999999E-2</v>
      </c>
      <c r="AY20831" s="1" t="s">
        <v>45851</v>
      </c>
      <c r="AZ20831" s="1">
        <v>50</v>
      </c>
      <c r="BA20831" s="1" t="s">
        <v>45851</v>
      </c>
      <c r="BB20831" s="1">
        <v>50</v>
      </c>
      <c r="BC20831" s="1" t="s">
        <v>75363</v>
      </c>
    </row>
    <row r="20832" spans="1:55" x14ac:dyDescent="0.35">
      <c r="A20832" s="1" t="s">
        <v>42746</v>
      </c>
      <c r="B20832" s="1" t="s">
        <v>42753</v>
      </c>
      <c r="C20832" s="1">
        <v>66059</v>
      </c>
      <c r="D20832" s="1" t="s">
        <v>1210</v>
      </c>
      <c r="E20832" s="1" t="s">
        <v>42754</v>
      </c>
      <c r="G20832" s="1" t="s">
        <v>1212</v>
      </c>
      <c r="H20832" s="1" t="s">
        <v>45951</v>
      </c>
      <c r="I20832" s="1" t="s">
        <v>751</v>
      </c>
      <c r="J20832" s="1" t="s">
        <v>214</v>
      </c>
      <c r="K20832" s="1">
        <v>55</v>
      </c>
      <c r="L20832" s="1" t="s">
        <v>769</v>
      </c>
      <c r="M20832" s="1">
        <v>73</v>
      </c>
      <c r="N20832" s="1" t="s">
        <v>45853</v>
      </c>
      <c r="O20832" s="1">
        <v>18.8</v>
      </c>
      <c r="P20832" s="1">
        <v>9905</v>
      </c>
      <c r="Q20832" s="1">
        <v>2023</v>
      </c>
      <c r="R20832" s="1">
        <v>9999</v>
      </c>
      <c r="U20832" s="1" t="s">
        <v>25</v>
      </c>
      <c r="V20832" s="1" t="s">
        <v>45674</v>
      </c>
      <c r="AJ20832" s="1">
        <v>1.0999999999999999E-2</v>
      </c>
      <c r="AK20832" s="1">
        <v>1.0999999999999999E-2</v>
      </c>
      <c r="AL20832" s="1">
        <v>1.0999999999999999E-2</v>
      </c>
      <c r="AM20832" s="1">
        <v>1.0999999999999999E-2</v>
      </c>
      <c r="AY20832" s="1" t="s">
        <v>45851</v>
      </c>
      <c r="AZ20832" s="1">
        <v>50</v>
      </c>
      <c r="BA20832" s="1" t="s">
        <v>45851</v>
      </c>
      <c r="BB20832" s="1">
        <v>50</v>
      </c>
      <c r="BC20832" s="1" t="s">
        <v>75363</v>
      </c>
    </row>
    <row r="20833" spans="1:55" x14ac:dyDescent="0.35">
      <c r="A20833" s="1" t="s">
        <v>42746</v>
      </c>
      <c r="B20833" s="1" t="s">
        <v>42755</v>
      </c>
      <c r="C20833" s="1">
        <v>66059</v>
      </c>
      <c r="D20833" s="1" t="s">
        <v>1210</v>
      </c>
      <c r="E20833" s="1" t="s">
        <v>42756</v>
      </c>
      <c r="G20833" s="1" t="s">
        <v>1212</v>
      </c>
      <c r="H20833" s="1" t="s">
        <v>45951</v>
      </c>
      <c r="I20833" s="1" t="s">
        <v>751</v>
      </c>
      <c r="J20833" s="1" t="s">
        <v>214</v>
      </c>
      <c r="K20833" s="1">
        <v>55</v>
      </c>
      <c r="L20833" s="1" t="s">
        <v>769</v>
      </c>
      <c r="M20833" s="1">
        <v>73</v>
      </c>
      <c r="N20833" s="1" t="s">
        <v>45853</v>
      </c>
      <c r="O20833" s="1">
        <v>18.8</v>
      </c>
      <c r="P20833" s="1">
        <v>9905</v>
      </c>
      <c r="Q20833" s="1">
        <v>2023</v>
      </c>
      <c r="R20833" s="1">
        <v>9999</v>
      </c>
      <c r="U20833" s="1" t="s">
        <v>25</v>
      </c>
      <c r="V20833" s="1" t="s">
        <v>45674</v>
      </c>
      <c r="AJ20833" s="1">
        <v>1.0999999999999999E-2</v>
      </c>
      <c r="AK20833" s="1">
        <v>1.0999999999999999E-2</v>
      </c>
      <c r="AL20833" s="1">
        <v>1.0999999999999999E-2</v>
      </c>
      <c r="AM20833" s="1">
        <v>1.0999999999999999E-2</v>
      </c>
      <c r="AY20833" s="1" t="s">
        <v>45851</v>
      </c>
      <c r="AZ20833" s="1">
        <v>50</v>
      </c>
      <c r="BA20833" s="1" t="s">
        <v>45851</v>
      </c>
      <c r="BB20833" s="1">
        <v>50</v>
      </c>
      <c r="BC20833" s="1" t="s">
        <v>75363</v>
      </c>
    </row>
    <row r="20834" spans="1:55" x14ac:dyDescent="0.35">
      <c r="A20834" s="1" t="s">
        <v>42746</v>
      </c>
      <c r="B20834" s="1" t="s">
        <v>42757</v>
      </c>
      <c r="C20834" s="1">
        <v>66059</v>
      </c>
      <c r="D20834" s="1" t="s">
        <v>1210</v>
      </c>
      <c r="E20834" s="1" t="s">
        <v>42758</v>
      </c>
      <c r="G20834" s="1" t="s">
        <v>1212</v>
      </c>
      <c r="H20834" s="1" t="s">
        <v>45951</v>
      </c>
      <c r="I20834" s="1" t="s">
        <v>751</v>
      </c>
      <c r="J20834" s="1" t="s">
        <v>214</v>
      </c>
      <c r="K20834" s="1">
        <v>55</v>
      </c>
      <c r="L20834" s="1" t="s">
        <v>769</v>
      </c>
      <c r="M20834" s="1">
        <v>73</v>
      </c>
      <c r="N20834" s="1" t="s">
        <v>45853</v>
      </c>
      <c r="O20834" s="1">
        <v>18.8</v>
      </c>
      <c r="P20834" s="1">
        <v>9905</v>
      </c>
      <c r="Q20834" s="1">
        <v>2023</v>
      </c>
      <c r="R20834" s="1">
        <v>9999</v>
      </c>
      <c r="U20834" s="1" t="s">
        <v>25</v>
      </c>
      <c r="V20834" s="1" t="s">
        <v>45674</v>
      </c>
      <c r="AJ20834" s="1">
        <v>1.0999999999999999E-2</v>
      </c>
      <c r="AK20834" s="1">
        <v>1.0999999999999999E-2</v>
      </c>
      <c r="AL20834" s="1">
        <v>1.0999999999999999E-2</v>
      </c>
      <c r="AM20834" s="1">
        <v>1.0999999999999999E-2</v>
      </c>
      <c r="AY20834" s="1" t="s">
        <v>45851</v>
      </c>
      <c r="AZ20834" s="1">
        <v>50</v>
      </c>
      <c r="BA20834" s="1" t="s">
        <v>45851</v>
      </c>
      <c r="BB20834" s="1">
        <v>50</v>
      </c>
      <c r="BC20834" s="1" t="s">
        <v>75363</v>
      </c>
    </row>
    <row r="20835" spans="1:55" x14ac:dyDescent="0.35">
      <c r="A20835" s="1" t="s">
        <v>42746</v>
      </c>
      <c r="B20835" s="1" t="s">
        <v>42759</v>
      </c>
      <c r="C20835" s="1">
        <v>66059</v>
      </c>
      <c r="D20835" s="1" t="s">
        <v>1210</v>
      </c>
      <c r="E20835" s="1" t="s">
        <v>42760</v>
      </c>
      <c r="G20835" s="1" t="s">
        <v>1212</v>
      </c>
      <c r="H20835" s="1" t="s">
        <v>45951</v>
      </c>
      <c r="I20835" s="1" t="s">
        <v>751</v>
      </c>
      <c r="J20835" s="1" t="s">
        <v>214</v>
      </c>
      <c r="K20835" s="1">
        <v>55</v>
      </c>
      <c r="L20835" s="1" t="s">
        <v>769</v>
      </c>
      <c r="M20835" s="1">
        <v>73</v>
      </c>
      <c r="N20835" s="1" t="s">
        <v>45853</v>
      </c>
      <c r="O20835" s="1">
        <v>18.8</v>
      </c>
      <c r="P20835" s="1">
        <v>9905</v>
      </c>
      <c r="Q20835" s="1">
        <v>2023</v>
      </c>
      <c r="R20835" s="1">
        <v>9999</v>
      </c>
      <c r="U20835" s="1" t="s">
        <v>25</v>
      </c>
      <c r="V20835" s="1" t="s">
        <v>45674</v>
      </c>
      <c r="AJ20835" s="1">
        <v>1.0999999999999999E-2</v>
      </c>
      <c r="AK20835" s="1">
        <v>1.0999999999999999E-2</v>
      </c>
      <c r="AL20835" s="1">
        <v>1.0999999999999999E-2</v>
      </c>
      <c r="AM20835" s="1">
        <v>1.0999999999999999E-2</v>
      </c>
      <c r="AY20835" s="1" t="s">
        <v>45851</v>
      </c>
      <c r="AZ20835" s="1">
        <v>50</v>
      </c>
      <c r="BA20835" s="1" t="s">
        <v>45851</v>
      </c>
      <c r="BB20835" s="1">
        <v>50</v>
      </c>
      <c r="BC20835" s="1" t="s">
        <v>75363</v>
      </c>
    </row>
    <row r="20836" spans="1:55" x14ac:dyDescent="0.35">
      <c r="A20836" s="1" t="s">
        <v>42764</v>
      </c>
      <c r="B20836" s="1" t="s">
        <v>42765</v>
      </c>
      <c r="C20836" s="1">
        <v>66061</v>
      </c>
      <c r="D20836" s="1" t="s">
        <v>1210</v>
      </c>
      <c r="E20836" s="1" t="s">
        <v>10089</v>
      </c>
      <c r="G20836" s="1" t="s">
        <v>2629</v>
      </c>
      <c r="I20836" s="1" t="s">
        <v>2102</v>
      </c>
      <c r="J20836" s="1" t="s">
        <v>143</v>
      </c>
      <c r="K20836" s="1">
        <v>36</v>
      </c>
      <c r="L20836" s="1" t="s">
        <v>3422</v>
      </c>
      <c r="M20836" s="1">
        <v>3</v>
      </c>
      <c r="N20836" s="1" t="s">
        <v>47620</v>
      </c>
      <c r="O20836" s="1">
        <v>5</v>
      </c>
      <c r="P20836" s="1">
        <v>0</v>
      </c>
      <c r="Q20836" s="1">
        <v>2022</v>
      </c>
      <c r="R20836" s="1">
        <v>9999</v>
      </c>
      <c r="U20836" s="1" t="s">
        <v>25</v>
      </c>
      <c r="V20836" s="1" t="s">
        <v>46025</v>
      </c>
      <c r="AJ20836" s="1">
        <v>0</v>
      </c>
      <c r="AK20836" s="1">
        <v>0</v>
      </c>
      <c r="AL20836" s="1">
        <v>0</v>
      </c>
      <c r="AM20836" s="1">
        <v>0</v>
      </c>
      <c r="AY20836" s="1" t="s">
        <v>49918</v>
      </c>
      <c r="AZ20836" s="1">
        <v>100</v>
      </c>
      <c r="BA20836" s="1" t="s">
        <v>49918</v>
      </c>
      <c r="BB20836" s="1">
        <v>100</v>
      </c>
      <c r="BC20836" s="1" t="s">
        <v>75364</v>
      </c>
    </row>
    <row r="20837" spans="1:55" x14ac:dyDescent="0.35">
      <c r="A20837" s="1" t="s">
        <v>42766</v>
      </c>
      <c r="B20837" s="1" t="s">
        <v>42767</v>
      </c>
      <c r="C20837" s="1">
        <v>66062</v>
      </c>
      <c r="D20837" s="1" t="s">
        <v>1210</v>
      </c>
      <c r="E20837" s="1" t="s">
        <v>10091</v>
      </c>
      <c r="G20837" s="1" t="s">
        <v>2629</v>
      </c>
      <c r="I20837" s="1" t="s">
        <v>2102</v>
      </c>
      <c r="J20837" s="1" t="s">
        <v>143</v>
      </c>
      <c r="K20837" s="1">
        <v>36</v>
      </c>
      <c r="L20837" s="1" t="s">
        <v>3422</v>
      </c>
      <c r="M20837" s="1">
        <v>3</v>
      </c>
      <c r="N20837" s="1" t="s">
        <v>47620</v>
      </c>
      <c r="O20837" s="1">
        <v>5</v>
      </c>
      <c r="P20837" s="1">
        <v>0</v>
      </c>
      <c r="Q20837" s="1">
        <v>2022</v>
      </c>
      <c r="R20837" s="1">
        <v>9999</v>
      </c>
      <c r="U20837" s="1" t="s">
        <v>25</v>
      </c>
      <c r="V20837" s="1" t="s">
        <v>46025</v>
      </c>
      <c r="AJ20837" s="1">
        <v>0</v>
      </c>
      <c r="AK20837" s="1">
        <v>0</v>
      </c>
      <c r="AL20837" s="1">
        <v>0</v>
      </c>
      <c r="AM20837" s="1">
        <v>0</v>
      </c>
      <c r="AY20837" s="1" t="s">
        <v>49919</v>
      </c>
      <c r="AZ20837" s="1">
        <v>100</v>
      </c>
      <c r="BA20837" s="1" t="s">
        <v>49919</v>
      </c>
      <c r="BB20837" s="1">
        <v>100</v>
      </c>
      <c r="BC20837" s="1" t="s">
        <v>75364</v>
      </c>
    </row>
    <row r="20838" spans="1:55" x14ac:dyDescent="0.35">
      <c r="A20838" s="1" t="s">
        <v>42768</v>
      </c>
      <c r="B20838" s="1" t="s">
        <v>42769</v>
      </c>
      <c r="C20838" s="1">
        <v>66063</v>
      </c>
      <c r="D20838" s="1" t="s">
        <v>1210</v>
      </c>
      <c r="E20838" s="1" t="s">
        <v>10093</v>
      </c>
      <c r="G20838" s="1" t="s">
        <v>2629</v>
      </c>
      <c r="I20838" s="1" t="s">
        <v>2102</v>
      </c>
      <c r="J20838" s="1" t="s">
        <v>143</v>
      </c>
      <c r="K20838" s="1">
        <v>36</v>
      </c>
      <c r="L20838" s="1" t="s">
        <v>3422</v>
      </c>
      <c r="M20838" s="1">
        <v>3</v>
      </c>
      <c r="N20838" s="1" t="s">
        <v>47620</v>
      </c>
      <c r="O20838" s="1">
        <v>5</v>
      </c>
      <c r="P20838" s="1">
        <v>0</v>
      </c>
      <c r="Q20838" s="1">
        <v>2022</v>
      </c>
      <c r="R20838" s="1">
        <v>9999</v>
      </c>
      <c r="U20838" s="1" t="s">
        <v>25</v>
      </c>
      <c r="V20838" s="1" t="s">
        <v>46025</v>
      </c>
      <c r="AJ20838" s="1">
        <v>0</v>
      </c>
      <c r="AK20838" s="1">
        <v>0</v>
      </c>
      <c r="AL20838" s="1">
        <v>0</v>
      </c>
      <c r="AM20838" s="1">
        <v>0</v>
      </c>
      <c r="AY20838" s="1" t="s">
        <v>49920</v>
      </c>
      <c r="AZ20838" s="1">
        <v>100</v>
      </c>
      <c r="BA20838" s="1" t="s">
        <v>49920</v>
      </c>
      <c r="BB20838" s="1">
        <v>100</v>
      </c>
      <c r="BC20838" s="1" t="s">
        <v>75364</v>
      </c>
    </row>
    <row r="20839" spans="1:55" x14ac:dyDescent="0.35">
      <c r="A20839" s="1" t="s">
        <v>42770</v>
      </c>
      <c r="B20839" s="1" t="s">
        <v>42771</v>
      </c>
      <c r="C20839" s="1">
        <v>66064</v>
      </c>
      <c r="D20839" s="1" t="s">
        <v>1210</v>
      </c>
      <c r="E20839" s="1" t="s">
        <v>10095</v>
      </c>
      <c r="G20839" s="1" t="s">
        <v>2629</v>
      </c>
      <c r="I20839" s="1" t="s">
        <v>2102</v>
      </c>
      <c r="J20839" s="1" t="s">
        <v>143</v>
      </c>
      <c r="K20839" s="1">
        <v>36</v>
      </c>
      <c r="L20839" s="1" t="s">
        <v>3422</v>
      </c>
      <c r="M20839" s="1">
        <v>3</v>
      </c>
      <c r="N20839" s="1" t="s">
        <v>47620</v>
      </c>
      <c r="O20839" s="1">
        <v>5</v>
      </c>
      <c r="P20839" s="1">
        <v>0</v>
      </c>
      <c r="Q20839" s="1">
        <v>2022</v>
      </c>
      <c r="R20839" s="1">
        <v>9999</v>
      </c>
      <c r="U20839" s="1" t="s">
        <v>25</v>
      </c>
      <c r="V20839" s="1" t="s">
        <v>46025</v>
      </c>
      <c r="AJ20839" s="1">
        <v>0</v>
      </c>
      <c r="AK20839" s="1">
        <v>0</v>
      </c>
      <c r="AL20839" s="1">
        <v>0</v>
      </c>
      <c r="AM20839" s="1">
        <v>0</v>
      </c>
      <c r="AY20839" s="1" t="s">
        <v>49921</v>
      </c>
      <c r="AZ20839" s="1">
        <v>100</v>
      </c>
      <c r="BA20839" s="1" t="s">
        <v>49921</v>
      </c>
      <c r="BB20839" s="1">
        <v>100</v>
      </c>
      <c r="BC20839" s="1" t="s">
        <v>75364</v>
      </c>
    </row>
    <row r="20840" spans="1:55" x14ac:dyDescent="0.35">
      <c r="A20840" s="1" t="s">
        <v>42772</v>
      </c>
      <c r="B20840" s="1" t="s">
        <v>42773</v>
      </c>
      <c r="C20840" s="1">
        <v>66065</v>
      </c>
      <c r="D20840" s="1" t="s">
        <v>1210</v>
      </c>
      <c r="E20840" s="1" t="s">
        <v>42774</v>
      </c>
      <c r="G20840" s="1" t="s">
        <v>2629</v>
      </c>
      <c r="I20840" s="1" t="s">
        <v>390</v>
      </c>
      <c r="J20840" s="1" t="s">
        <v>143</v>
      </c>
      <c r="K20840" s="1">
        <v>36</v>
      </c>
      <c r="L20840" s="1" t="s">
        <v>11564</v>
      </c>
      <c r="M20840" s="1">
        <v>9</v>
      </c>
      <c r="N20840" s="1" t="s">
        <v>47141</v>
      </c>
      <c r="O20840" s="1">
        <v>5</v>
      </c>
      <c r="P20840" s="1">
        <v>0</v>
      </c>
      <c r="Q20840" s="1">
        <v>2022</v>
      </c>
      <c r="R20840" s="1">
        <v>9999</v>
      </c>
      <c r="U20840" s="1" t="s">
        <v>25</v>
      </c>
      <c r="V20840" s="1" t="s">
        <v>46025</v>
      </c>
      <c r="AJ20840" s="1">
        <v>0</v>
      </c>
      <c r="AK20840" s="1">
        <v>0</v>
      </c>
      <c r="AL20840" s="1">
        <v>0</v>
      </c>
      <c r="AM20840" s="1">
        <v>0</v>
      </c>
      <c r="AY20840" s="1" t="s">
        <v>49922</v>
      </c>
      <c r="AZ20840" s="1">
        <v>100</v>
      </c>
      <c r="BA20840" s="1" t="s">
        <v>49922</v>
      </c>
      <c r="BB20840" s="1">
        <v>100</v>
      </c>
      <c r="BC20840" s="1" t="s">
        <v>75364</v>
      </c>
    </row>
    <row r="20841" spans="1:55" x14ac:dyDescent="0.35">
      <c r="A20841" s="1" t="s">
        <v>42772</v>
      </c>
      <c r="B20841" s="1" t="s">
        <v>42775</v>
      </c>
      <c r="C20841" s="1">
        <v>66065</v>
      </c>
      <c r="D20841" s="1" t="s">
        <v>1210</v>
      </c>
      <c r="E20841" s="1" t="s">
        <v>42776</v>
      </c>
      <c r="G20841" s="1" t="s">
        <v>2629</v>
      </c>
      <c r="I20841" s="1" t="s">
        <v>390</v>
      </c>
      <c r="J20841" s="1" t="s">
        <v>143</v>
      </c>
      <c r="K20841" s="1">
        <v>36</v>
      </c>
      <c r="L20841" s="1" t="s">
        <v>11564</v>
      </c>
      <c r="M20841" s="1">
        <v>9</v>
      </c>
      <c r="N20841" s="1" t="s">
        <v>47141</v>
      </c>
      <c r="O20841" s="1">
        <v>5</v>
      </c>
      <c r="P20841" s="1">
        <v>0</v>
      </c>
      <c r="Q20841" s="1">
        <v>2022</v>
      </c>
      <c r="R20841" s="1">
        <v>9999</v>
      </c>
      <c r="U20841" s="1" t="s">
        <v>25</v>
      </c>
      <c r="V20841" s="1" t="s">
        <v>46025</v>
      </c>
      <c r="AJ20841" s="1">
        <v>0</v>
      </c>
      <c r="AK20841" s="1">
        <v>0</v>
      </c>
      <c r="AL20841" s="1">
        <v>0</v>
      </c>
      <c r="AM20841" s="1">
        <v>0</v>
      </c>
      <c r="AY20841" s="1" t="s">
        <v>49922</v>
      </c>
      <c r="AZ20841" s="1">
        <v>100</v>
      </c>
      <c r="BA20841" s="1" t="s">
        <v>49922</v>
      </c>
      <c r="BB20841" s="1">
        <v>100</v>
      </c>
      <c r="BC20841" s="1" t="s">
        <v>75364</v>
      </c>
    </row>
    <row r="20842" spans="1:55" x14ac:dyDescent="0.35">
      <c r="A20842" s="1" t="s">
        <v>42777</v>
      </c>
      <c r="B20842" s="1" t="s">
        <v>42778</v>
      </c>
      <c r="C20842" s="1">
        <v>66068</v>
      </c>
      <c r="D20842" s="1" t="s">
        <v>1210</v>
      </c>
      <c r="E20842" s="1" t="s">
        <v>42779</v>
      </c>
      <c r="G20842" s="1" t="s">
        <v>2629</v>
      </c>
      <c r="I20842" s="1" t="s">
        <v>2022</v>
      </c>
      <c r="J20842" s="1" t="s">
        <v>1082</v>
      </c>
      <c r="K20842" s="1">
        <v>19</v>
      </c>
      <c r="L20842" s="1" t="s">
        <v>4108</v>
      </c>
      <c r="M20842" s="1">
        <v>131</v>
      </c>
      <c r="N20842" s="1" t="s">
        <v>46487</v>
      </c>
      <c r="O20842" s="1">
        <v>1.5</v>
      </c>
      <c r="P20842" s="1">
        <v>0</v>
      </c>
      <c r="Q20842" s="1">
        <v>2022</v>
      </c>
      <c r="R20842" s="1">
        <v>9999</v>
      </c>
      <c r="U20842" s="1" t="s">
        <v>25</v>
      </c>
      <c r="V20842" s="1" t="s">
        <v>46025</v>
      </c>
      <c r="AJ20842" s="1">
        <v>0</v>
      </c>
      <c r="AK20842" s="1">
        <v>0</v>
      </c>
      <c r="AL20842" s="1">
        <v>0</v>
      </c>
      <c r="AM20842" s="1">
        <v>0</v>
      </c>
      <c r="AY20842" s="1" t="s">
        <v>48555</v>
      </c>
      <c r="AZ20842" s="1">
        <v>100</v>
      </c>
      <c r="BA20842" s="1" t="s">
        <v>48555</v>
      </c>
      <c r="BB20842" s="1">
        <v>100</v>
      </c>
      <c r="BC20842" s="1" t="s">
        <v>75364</v>
      </c>
    </row>
    <row r="20843" spans="1:55" x14ac:dyDescent="0.35">
      <c r="A20843" s="1" t="s">
        <v>42780</v>
      </c>
      <c r="B20843" s="1" t="s">
        <v>42781</v>
      </c>
      <c r="C20843" s="1">
        <v>66069</v>
      </c>
      <c r="D20843" s="1" t="s">
        <v>1210</v>
      </c>
      <c r="E20843" s="1" t="s">
        <v>42782</v>
      </c>
      <c r="G20843" s="1" t="s">
        <v>2629</v>
      </c>
      <c r="I20843" s="1" t="s">
        <v>448</v>
      </c>
      <c r="J20843" s="1" t="s">
        <v>435</v>
      </c>
      <c r="K20843" s="1">
        <v>39</v>
      </c>
      <c r="L20843" s="1" t="s">
        <v>3222</v>
      </c>
      <c r="M20843" s="1">
        <v>173</v>
      </c>
      <c r="N20843" s="1" t="s">
        <v>47297</v>
      </c>
      <c r="O20843" s="1">
        <v>3.1</v>
      </c>
      <c r="P20843" s="1">
        <v>0</v>
      </c>
      <c r="Q20843" s="1">
        <v>2023</v>
      </c>
      <c r="R20843" s="1">
        <v>9999</v>
      </c>
      <c r="U20843" s="1" t="s">
        <v>25</v>
      </c>
      <c r="V20843" s="1" t="s">
        <v>46025</v>
      </c>
      <c r="AJ20843" s="1">
        <v>0</v>
      </c>
      <c r="AK20843" s="1">
        <v>0</v>
      </c>
      <c r="AL20843" s="1">
        <v>0</v>
      </c>
      <c r="AM20843" s="1">
        <v>0</v>
      </c>
      <c r="AY20843" s="1" t="s">
        <v>48555</v>
      </c>
      <c r="AZ20843" s="1">
        <v>100</v>
      </c>
      <c r="BA20843" s="1" t="s">
        <v>48555</v>
      </c>
      <c r="BB20843" s="1">
        <v>100</v>
      </c>
      <c r="BC20843" s="1" t="s">
        <v>75364</v>
      </c>
    </row>
    <row r="20844" spans="1:55" x14ac:dyDescent="0.35">
      <c r="A20844" s="1" t="s">
        <v>42783</v>
      </c>
      <c r="B20844" s="1" t="s">
        <v>42784</v>
      </c>
      <c r="C20844" s="1">
        <v>66070</v>
      </c>
      <c r="D20844" s="1" t="s">
        <v>1210</v>
      </c>
      <c r="E20844" s="1" t="s">
        <v>42785</v>
      </c>
      <c r="G20844" s="1" t="s">
        <v>2629</v>
      </c>
      <c r="I20844" s="1" t="s">
        <v>213</v>
      </c>
      <c r="J20844" s="1" t="s">
        <v>1402</v>
      </c>
      <c r="K20844" s="1">
        <v>27</v>
      </c>
      <c r="L20844" s="1" t="s">
        <v>5727</v>
      </c>
      <c r="M20844" s="1">
        <v>85</v>
      </c>
      <c r="N20844" s="1" t="s">
        <v>46636</v>
      </c>
      <c r="O20844" s="1">
        <v>1</v>
      </c>
      <c r="P20844" s="1">
        <v>0</v>
      </c>
      <c r="Q20844" s="1">
        <v>2023</v>
      </c>
      <c r="R20844" s="1">
        <v>9999</v>
      </c>
      <c r="U20844" s="1" t="s">
        <v>25</v>
      </c>
      <c r="V20844" s="1" t="s">
        <v>46025</v>
      </c>
      <c r="AJ20844" s="1">
        <v>0</v>
      </c>
      <c r="AK20844" s="1">
        <v>0</v>
      </c>
      <c r="AL20844" s="1">
        <v>0</v>
      </c>
      <c r="AM20844" s="1">
        <v>0</v>
      </c>
      <c r="AY20844" s="1" t="s">
        <v>48843</v>
      </c>
      <c r="AZ20844" s="1">
        <v>100</v>
      </c>
      <c r="BA20844" s="1" t="s">
        <v>48843</v>
      </c>
      <c r="BB20844" s="1">
        <v>100</v>
      </c>
      <c r="BC20844" s="1" t="s">
        <v>75364</v>
      </c>
    </row>
    <row r="20845" spans="1:55" x14ac:dyDescent="0.35">
      <c r="A20845" s="1" t="s">
        <v>42786</v>
      </c>
      <c r="B20845" s="1" t="s">
        <v>42787</v>
      </c>
      <c r="C20845" s="1">
        <v>66072</v>
      </c>
      <c r="D20845" s="1" t="s">
        <v>1210</v>
      </c>
      <c r="E20845" s="1" t="s">
        <v>42788</v>
      </c>
      <c r="G20845" s="1" t="s">
        <v>2629</v>
      </c>
      <c r="I20845" s="1" t="s">
        <v>213</v>
      </c>
      <c r="J20845" s="1" t="s">
        <v>1402</v>
      </c>
      <c r="K20845" s="1">
        <v>27</v>
      </c>
      <c r="L20845" s="1" t="s">
        <v>5808</v>
      </c>
      <c r="M20845" s="1">
        <v>145</v>
      </c>
      <c r="N20845" s="1" t="s">
        <v>46650</v>
      </c>
      <c r="O20845" s="1">
        <v>1</v>
      </c>
      <c r="P20845" s="1">
        <v>0</v>
      </c>
      <c r="Q20845" s="1">
        <v>2023</v>
      </c>
      <c r="R20845" s="1">
        <v>9999</v>
      </c>
      <c r="U20845" s="1" t="s">
        <v>25</v>
      </c>
      <c r="V20845" s="1" t="s">
        <v>46025</v>
      </c>
      <c r="AJ20845" s="1">
        <v>0</v>
      </c>
      <c r="AK20845" s="1">
        <v>0</v>
      </c>
      <c r="AL20845" s="1">
        <v>0</v>
      </c>
      <c r="AM20845" s="1">
        <v>0</v>
      </c>
      <c r="AY20845" s="1" t="s">
        <v>48843</v>
      </c>
      <c r="AZ20845" s="1">
        <v>100</v>
      </c>
      <c r="BA20845" s="1" t="s">
        <v>48843</v>
      </c>
      <c r="BB20845" s="1">
        <v>100</v>
      </c>
      <c r="BC20845" s="1" t="s">
        <v>75364</v>
      </c>
    </row>
    <row r="20846" spans="1:55" x14ac:dyDescent="0.35">
      <c r="A20846" s="1" t="s">
        <v>42789</v>
      </c>
      <c r="B20846" s="1" t="s">
        <v>42790</v>
      </c>
      <c r="C20846" s="1">
        <v>66073</v>
      </c>
      <c r="D20846" s="1" t="s">
        <v>1210</v>
      </c>
      <c r="E20846" s="1" t="s">
        <v>42791</v>
      </c>
      <c r="G20846" s="1" t="s">
        <v>2629</v>
      </c>
      <c r="I20846" s="1" t="s">
        <v>213</v>
      </c>
      <c r="J20846" s="1" t="s">
        <v>1402</v>
      </c>
      <c r="K20846" s="1">
        <v>27</v>
      </c>
      <c r="L20846" s="1" t="s">
        <v>74</v>
      </c>
      <c r="M20846" s="1">
        <v>39</v>
      </c>
      <c r="N20846" s="1" t="s">
        <v>47428</v>
      </c>
      <c r="O20846" s="1">
        <v>1</v>
      </c>
      <c r="P20846" s="1">
        <v>0</v>
      </c>
      <c r="Q20846" s="1">
        <v>2023</v>
      </c>
      <c r="R20846" s="1">
        <v>9999</v>
      </c>
      <c r="U20846" s="1" t="s">
        <v>25</v>
      </c>
      <c r="V20846" s="1" t="s">
        <v>46025</v>
      </c>
      <c r="AJ20846" s="1">
        <v>0</v>
      </c>
      <c r="AK20846" s="1">
        <v>0</v>
      </c>
      <c r="AL20846" s="1">
        <v>0</v>
      </c>
      <c r="AM20846" s="1">
        <v>0</v>
      </c>
      <c r="AY20846" s="1" t="s">
        <v>48843</v>
      </c>
      <c r="AZ20846" s="1">
        <v>100</v>
      </c>
      <c r="BA20846" s="1" t="s">
        <v>48843</v>
      </c>
      <c r="BB20846" s="1">
        <v>100</v>
      </c>
      <c r="BC20846" s="1" t="s">
        <v>75364</v>
      </c>
    </row>
    <row r="20847" spans="1:55" x14ac:dyDescent="0.35">
      <c r="A20847" s="1" t="s">
        <v>42792</v>
      </c>
      <c r="B20847" s="1" t="s">
        <v>42793</v>
      </c>
      <c r="C20847" s="1">
        <v>66074</v>
      </c>
      <c r="D20847" s="1" t="s">
        <v>1210</v>
      </c>
      <c r="E20847" s="1" t="s">
        <v>42794</v>
      </c>
      <c r="G20847" s="1" t="s">
        <v>2629</v>
      </c>
      <c r="I20847" s="1" t="s">
        <v>142</v>
      </c>
      <c r="J20847" s="1" t="s">
        <v>143</v>
      </c>
      <c r="K20847" s="1">
        <v>36</v>
      </c>
      <c r="L20847" s="1" t="s">
        <v>6821</v>
      </c>
      <c r="M20847" s="1">
        <v>111</v>
      </c>
      <c r="N20847" s="1" t="s">
        <v>46753</v>
      </c>
      <c r="O20847" s="1">
        <v>2</v>
      </c>
      <c r="P20847" s="1">
        <v>0</v>
      </c>
      <c r="Q20847" s="1">
        <v>2021</v>
      </c>
      <c r="R20847" s="1">
        <v>9999</v>
      </c>
      <c r="U20847" s="1" t="s">
        <v>25</v>
      </c>
      <c r="V20847" s="1" t="s">
        <v>46025</v>
      </c>
      <c r="AJ20847" s="1">
        <v>0</v>
      </c>
      <c r="AK20847" s="1">
        <v>0</v>
      </c>
      <c r="AL20847" s="1">
        <v>0</v>
      </c>
      <c r="AM20847" s="1">
        <v>0</v>
      </c>
      <c r="AY20847" s="1" t="s">
        <v>49923</v>
      </c>
      <c r="AZ20847" s="1">
        <v>100</v>
      </c>
      <c r="BA20847" s="1" t="s">
        <v>49923</v>
      </c>
      <c r="BB20847" s="1">
        <v>100</v>
      </c>
      <c r="BC20847" s="1" t="s">
        <v>75364</v>
      </c>
    </row>
    <row r="20848" spans="1:55" x14ac:dyDescent="0.35">
      <c r="A20848" s="1" t="s">
        <v>42795</v>
      </c>
      <c r="B20848" s="1" t="s">
        <v>42796</v>
      </c>
      <c r="C20848" s="1">
        <v>66075</v>
      </c>
      <c r="D20848" s="1" t="s">
        <v>1210</v>
      </c>
      <c r="E20848" s="1" t="s">
        <v>42797</v>
      </c>
      <c r="G20848" s="1" t="s">
        <v>2629</v>
      </c>
      <c r="I20848" s="1" t="s">
        <v>102</v>
      </c>
      <c r="J20848" s="1" t="s">
        <v>363</v>
      </c>
      <c r="K20848" s="1">
        <v>25</v>
      </c>
      <c r="L20848" s="1" t="s">
        <v>3649</v>
      </c>
      <c r="M20848" s="1">
        <v>1</v>
      </c>
      <c r="N20848" s="1" t="s">
        <v>46425</v>
      </c>
      <c r="O20848" s="1">
        <v>5</v>
      </c>
      <c r="P20848" s="1">
        <v>0</v>
      </c>
      <c r="Q20848" s="1">
        <v>2021</v>
      </c>
      <c r="R20848" s="1">
        <v>9999</v>
      </c>
      <c r="U20848" s="1" t="s">
        <v>25</v>
      </c>
      <c r="V20848" s="1" t="s">
        <v>46025</v>
      </c>
      <c r="AJ20848" s="1">
        <v>0</v>
      </c>
      <c r="AK20848" s="1">
        <v>0</v>
      </c>
      <c r="AL20848" s="1">
        <v>0</v>
      </c>
      <c r="AM20848" s="1">
        <v>0</v>
      </c>
      <c r="AY20848" s="1" t="s">
        <v>49924</v>
      </c>
      <c r="AZ20848" s="1">
        <v>100</v>
      </c>
      <c r="BA20848" s="1" t="s">
        <v>49924</v>
      </c>
      <c r="BB20848" s="1">
        <v>100</v>
      </c>
      <c r="BC20848" s="1" t="s">
        <v>75364</v>
      </c>
    </row>
    <row r="20849" spans="1:55" x14ac:dyDescent="0.35">
      <c r="A20849" s="1" t="s">
        <v>42795</v>
      </c>
      <c r="B20849" s="1" t="s">
        <v>42798</v>
      </c>
      <c r="C20849" s="1">
        <v>66075</v>
      </c>
      <c r="D20849" s="1" t="s">
        <v>1210</v>
      </c>
      <c r="E20849" s="1" t="s">
        <v>42799</v>
      </c>
      <c r="G20849" s="1" t="s">
        <v>2632</v>
      </c>
      <c r="I20849" s="1" t="s">
        <v>102</v>
      </c>
      <c r="J20849" s="1" t="s">
        <v>363</v>
      </c>
      <c r="K20849" s="1">
        <v>25</v>
      </c>
      <c r="L20849" s="1" t="s">
        <v>3649</v>
      </c>
      <c r="M20849" s="1">
        <v>1</v>
      </c>
      <c r="N20849" s="1" t="s">
        <v>46425</v>
      </c>
      <c r="O20849" s="1">
        <v>2</v>
      </c>
      <c r="P20849" s="1">
        <v>0</v>
      </c>
      <c r="Q20849" s="1">
        <v>2021</v>
      </c>
      <c r="R20849" s="1">
        <v>9999</v>
      </c>
      <c r="U20849" s="1" t="s">
        <v>25</v>
      </c>
      <c r="V20849" s="1" t="s">
        <v>2632</v>
      </c>
      <c r="AJ20849" s="1">
        <v>0</v>
      </c>
      <c r="AK20849" s="1">
        <v>0</v>
      </c>
      <c r="AL20849" s="1">
        <v>0</v>
      </c>
      <c r="AM20849" s="1">
        <v>0</v>
      </c>
      <c r="AY20849" s="1" t="s">
        <v>49924</v>
      </c>
      <c r="AZ20849" s="1">
        <v>100</v>
      </c>
      <c r="BA20849" s="1" t="s">
        <v>49924</v>
      </c>
      <c r="BB20849" s="1">
        <v>100</v>
      </c>
      <c r="BC20849" s="1" t="s">
        <v>75364</v>
      </c>
    </row>
    <row r="20850" spans="1:55" x14ac:dyDescent="0.35">
      <c r="A20850" s="1" t="s">
        <v>42800</v>
      </c>
      <c r="B20850" s="1" t="s">
        <v>42801</v>
      </c>
      <c r="C20850" s="1">
        <v>66076</v>
      </c>
      <c r="D20850" s="1" t="s">
        <v>1210</v>
      </c>
      <c r="E20850" s="1" t="s">
        <v>42802</v>
      </c>
      <c r="G20850" s="1" t="s">
        <v>2629</v>
      </c>
      <c r="I20850" s="1" t="s">
        <v>102</v>
      </c>
      <c r="J20850" s="1" t="s">
        <v>363</v>
      </c>
      <c r="K20850" s="1">
        <v>25</v>
      </c>
      <c r="L20850" s="1" t="s">
        <v>1271</v>
      </c>
      <c r="M20850" s="1">
        <v>27</v>
      </c>
      <c r="N20850" s="1" t="s">
        <v>45954</v>
      </c>
      <c r="O20850" s="1">
        <v>1</v>
      </c>
      <c r="P20850" s="1">
        <v>0</v>
      </c>
      <c r="Q20850" s="1">
        <v>2021</v>
      </c>
      <c r="R20850" s="1">
        <v>9999</v>
      </c>
      <c r="U20850" s="1" t="s">
        <v>25</v>
      </c>
      <c r="V20850" s="1" t="s">
        <v>46025</v>
      </c>
      <c r="AJ20850" s="1">
        <v>0</v>
      </c>
      <c r="AK20850" s="1">
        <v>0</v>
      </c>
      <c r="AL20850" s="1">
        <v>0</v>
      </c>
      <c r="AM20850" s="1">
        <v>0</v>
      </c>
      <c r="AY20850" s="1" t="s">
        <v>49925</v>
      </c>
      <c r="AZ20850" s="1">
        <v>100</v>
      </c>
      <c r="BA20850" s="1" t="s">
        <v>49925</v>
      </c>
      <c r="BB20850" s="1">
        <v>100</v>
      </c>
      <c r="BC20850" s="1" t="s">
        <v>75364</v>
      </c>
    </row>
    <row r="20851" spans="1:55" x14ac:dyDescent="0.35">
      <c r="A20851" s="1" t="s">
        <v>42800</v>
      </c>
      <c r="B20851" s="1" t="s">
        <v>42803</v>
      </c>
      <c r="C20851" s="1">
        <v>66076</v>
      </c>
      <c r="D20851" s="1" t="s">
        <v>1210</v>
      </c>
      <c r="E20851" s="1" t="s">
        <v>42804</v>
      </c>
      <c r="G20851" s="1" t="s">
        <v>2632</v>
      </c>
      <c r="I20851" s="1" t="s">
        <v>102</v>
      </c>
      <c r="J20851" s="1" t="s">
        <v>363</v>
      </c>
      <c r="K20851" s="1">
        <v>25</v>
      </c>
      <c r="L20851" s="1" t="s">
        <v>1271</v>
      </c>
      <c r="M20851" s="1">
        <v>27</v>
      </c>
      <c r="N20851" s="1" t="s">
        <v>45954</v>
      </c>
      <c r="O20851" s="1">
        <v>1</v>
      </c>
      <c r="P20851" s="1">
        <v>0</v>
      </c>
      <c r="Q20851" s="1">
        <v>2022</v>
      </c>
      <c r="R20851" s="1">
        <v>9999</v>
      </c>
      <c r="U20851" s="1" t="s">
        <v>25</v>
      </c>
      <c r="V20851" s="1" t="s">
        <v>2632</v>
      </c>
      <c r="AJ20851" s="1">
        <v>0</v>
      </c>
      <c r="AK20851" s="1">
        <v>0</v>
      </c>
      <c r="AL20851" s="1">
        <v>0</v>
      </c>
      <c r="AM20851" s="1">
        <v>0</v>
      </c>
      <c r="AY20851" s="1" t="s">
        <v>49925</v>
      </c>
      <c r="AZ20851" s="1">
        <v>100</v>
      </c>
      <c r="BA20851" s="1" t="s">
        <v>49925</v>
      </c>
      <c r="BB20851" s="1">
        <v>100</v>
      </c>
      <c r="BC20851" s="1" t="s">
        <v>75364</v>
      </c>
    </row>
    <row r="20852" spans="1:55" x14ac:dyDescent="0.35">
      <c r="A20852" s="1" t="s">
        <v>42805</v>
      </c>
      <c r="B20852" s="1" t="s">
        <v>42806</v>
      </c>
      <c r="C20852" s="1">
        <v>66077</v>
      </c>
      <c r="D20852" s="1" t="s">
        <v>1210</v>
      </c>
      <c r="E20852" s="1" t="s">
        <v>42807</v>
      </c>
      <c r="G20852" s="1" t="s">
        <v>2629</v>
      </c>
      <c r="I20852" s="1" t="s">
        <v>102</v>
      </c>
      <c r="J20852" s="1" t="s">
        <v>363</v>
      </c>
      <c r="K20852" s="1">
        <v>25</v>
      </c>
      <c r="L20852" s="1" t="s">
        <v>4762</v>
      </c>
      <c r="M20852" s="1">
        <v>3</v>
      </c>
      <c r="N20852" s="1" t="s">
        <v>46555</v>
      </c>
      <c r="O20852" s="1">
        <v>2</v>
      </c>
      <c r="P20852" s="1">
        <v>0</v>
      </c>
      <c r="Q20852" s="1">
        <v>2021</v>
      </c>
      <c r="R20852" s="1">
        <v>9999</v>
      </c>
      <c r="U20852" s="1" t="s">
        <v>25</v>
      </c>
      <c r="V20852" s="1" t="s">
        <v>46025</v>
      </c>
      <c r="AJ20852" s="1">
        <v>0</v>
      </c>
      <c r="AK20852" s="1">
        <v>0</v>
      </c>
      <c r="AL20852" s="1">
        <v>0</v>
      </c>
      <c r="AM20852" s="1">
        <v>0</v>
      </c>
      <c r="AY20852" s="1" t="s">
        <v>49926</v>
      </c>
      <c r="AZ20852" s="1">
        <v>100</v>
      </c>
      <c r="BA20852" s="1" t="s">
        <v>49926</v>
      </c>
      <c r="BB20852" s="1">
        <v>100</v>
      </c>
      <c r="BC20852" s="1" t="s">
        <v>75364</v>
      </c>
    </row>
    <row r="20853" spans="1:55" x14ac:dyDescent="0.35">
      <c r="A20853" s="1" t="s">
        <v>42808</v>
      </c>
      <c r="B20853" s="1" t="s">
        <v>42809</v>
      </c>
      <c r="C20853" s="1">
        <v>66078</v>
      </c>
      <c r="D20853" s="1" t="s">
        <v>1210</v>
      </c>
      <c r="E20853" s="1" t="s">
        <v>42810</v>
      </c>
      <c r="G20853" s="1" t="s">
        <v>2629</v>
      </c>
      <c r="I20853" s="1" t="s">
        <v>1167</v>
      </c>
      <c r="J20853" s="1" t="s">
        <v>710</v>
      </c>
      <c r="K20853" s="1">
        <v>17</v>
      </c>
      <c r="L20853" s="1" t="s">
        <v>30598</v>
      </c>
      <c r="M20853" s="1">
        <v>19</v>
      </c>
      <c r="N20853" s="1" t="s">
        <v>48527</v>
      </c>
      <c r="O20853" s="1">
        <v>1.9</v>
      </c>
      <c r="P20853" s="1">
        <v>0</v>
      </c>
      <c r="Q20853" s="1">
        <v>2021</v>
      </c>
      <c r="R20853" s="1">
        <v>9999</v>
      </c>
      <c r="U20853" s="1" t="s">
        <v>25</v>
      </c>
      <c r="V20853" s="1" t="s">
        <v>46025</v>
      </c>
      <c r="AJ20853" s="1">
        <v>0</v>
      </c>
      <c r="AK20853" s="1">
        <v>0</v>
      </c>
      <c r="AL20853" s="1">
        <v>0</v>
      </c>
      <c r="AM20853" s="1">
        <v>0</v>
      </c>
      <c r="AY20853" s="1" t="s">
        <v>49927</v>
      </c>
      <c r="AZ20853" s="1">
        <v>100</v>
      </c>
      <c r="BA20853" s="1" t="s">
        <v>49927</v>
      </c>
      <c r="BB20853" s="1">
        <v>100</v>
      </c>
      <c r="BC20853" s="1" t="s">
        <v>75364</v>
      </c>
    </row>
    <row r="20854" spans="1:55" x14ac:dyDescent="0.35">
      <c r="A20854" s="1" t="s">
        <v>42811</v>
      </c>
      <c r="B20854" s="1" t="s">
        <v>42812</v>
      </c>
      <c r="C20854" s="1">
        <v>66079</v>
      </c>
      <c r="D20854" s="1" t="s">
        <v>1210</v>
      </c>
      <c r="E20854" s="1" t="s">
        <v>42813</v>
      </c>
      <c r="G20854" s="1" t="s">
        <v>2629</v>
      </c>
      <c r="I20854" s="1" t="s">
        <v>1167</v>
      </c>
      <c r="J20854" s="1" t="s">
        <v>710</v>
      </c>
      <c r="K20854" s="1">
        <v>17</v>
      </c>
      <c r="L20854" s="1" t="s">
        <v>30598</v>
      </c>
      <c r="M20854" s="1">
        <v>19</v>
      </c>
      <c r="N20854" s="1" t="s">
        <v>48527</v>
      </c>
      <c r="O20854" s="1">
        <v>1.9</v>
      </c>
      <c r="P20854" s="1">
        <v>0</v>
      </c>
      <c r="Q20854" s="1">
        <v>2021</v>
      </c>
      <c r="R20854" s="1">
        <v>9999</v>
      </c>
      <c r="U20854" s="1" t="s">
        <v>25</v>
      </c>
      <c r="V20854" s="1" t="s">
        <v>46025</v>
      </c>
      <c r="AJ20854" s="1">
        <v>0</v>
      </c>
      <c r="AK20854" s="1">
        <v>0</v>
      </c>
      <c r="AL20854" s="1">
        <v>0</v>
      </c>
      <c r="AM20854" s="1">
        <v>0</v>
      </c>
      <c r="AY20854" s="1" t="s">
        <v>49928</v>
      </c>
      <c r="AZ20854" s="1">
        <v>100</v>
      </c>
      <c r="BA20854" s="1" t="s">
        <v>49928</v>
      </c>
      <c r="BB20854" s="1">
        <v>100</v>
      </c>
      <c r="BC20854" s="1" t="s">
        <v>75364</v>
      </c>
    </row>
    <row r="20855" spans="1:55" x14ac:dyDescent="0.35">
      <c r="A20855" s="1" t="s">
        <v>42814</v>
      </c>
      <c r="B20855" s="1" t="s">
        <v>42815</v>
      </c>
      <c r="C20855" s="1">
        <v>66081</v>
      </c>
      <c r="D20855" s="1" t="s">
        <v>1210</v>
      </c>
      <c r="E20855" s="1" t="s">
        <v>42816</v>
      </c>
      <c r="G20855" s="1" t="s">
        <v>2629</v>
      </c>
      <c r="I20855" s="1" t="s">
        <v>187</v>
      </c>
      <c r="J20855" s="1" t="s">
        <v>143</v>
      </c>
      <c r="K20855" s="1">
        <v>36</v>
      </c>
      <c r="L20855" s="1" t="s">
        <v>1701</v>
      </c>
      <c r="M20855" s="1">
        <v>53</v>
      </c>
      <c r="N20855" s="1" t="s">
        <v>47396</v>
      </c>
      <c r="O20855" s="1">
        <v>3.3</v>
      </c>
      <c r="P20855" s="1">
        <v>0</v>
      </c>
      <c r="Q20855" s="1">
        <v>2021</v>
      </c>
      <c r="R20855" s="1">
        <v>9999</v>
      </c>
      <c r="U20855" s="1" t="s">
        <v>25</v>
      </c>
      <c r="V20855" s="1" t="s">
        <v>46025</v>
      </c>
      <c r="AJ20855" s="1">
        <v>0</v>
      </c>
      <c r="AK20855" s="1">
        <v>0</v>
      </c>
      <c r="AL20855" s="1">
        <v>0</v>
      </c>
      <c r="AM20855" s="1">
        <v>0</v>
      </c>
      <c r="AY20855" s="1" t="s">
        <v>49929</v>
      </c>
      <c r="AZ20855" s="1">
        <v>100</v>
      </c>
      <c r="BA20855" s="1" t="s">
        <v>49929</v>
      </c>
      <c r="BB20855" s="1">
        <v>100</v>
      </c>
      <c r="BC20855" s="1" t="s">
        <v>75364</v>
      </c>
    </row>
    <row r="20856" spans="1:55" x14ac:dyDescent="0.35">
      <c r="A20856" s="1" t="s">
        <v>42817</v>
      </c>
      <c r="B20856" s="1" t="s">
        <v>42818</v>
      </c>
      <c r="C20856" s="1">
        <v>66082</v>
      </c>
      <c r="D20856" s="1" t="s">
        <v>1210</v>
      </c>
      <c r="E20856" s="1" t="s">
        <v>42819</v>
      </c>
      <c r="G20856" s="1" t="s">
        <v>2629</v>
      </c>
      <c r="I20856" s="1" t="s">
        <v>709</v>
      </c>
      <c r="J20856" s="1" t="s">
        <v>710</v>
      </c>
      <c r="K20856" s="1">
        <v>17</v>
      </c>
      <c r="L20856" s="1" t="s">
        <v>20857</v>
      </c>
      <c r="M20856" s="1">
        <v>141</v>
      </c>
      <c r="N20856" s="1" t="s">
        <v>47904</v>
      </c>
      <c r="O20856" s="1">
        <v>2</v>
      </c>
      <c r="P20856" s="1">
        <v>0</v>
      </c>
      <c r="Q20856" s="1">
        <v>2022</v>
      </c>
      <c r="R20856" s="1">
        <v>9999</v>
      </c>
      <c r="U20856" s="1" t="s">
        <v>25</v>
      </c>
      <c r="V20856" s="1" t="s">
        <v>46025</v>
      </c>
      <c r="AJ20856" s="1">
        <v>0</v>
      </c>
      <c r="AK20856" s="1">
        <v>0</v>
      </c>
      <c r="AL20856" s="1">
        <v>0</v>
      </c>
      <c r="AM20856" s="1">
        <v>0</v>
      </c>
      <c r="AY20856" s="1" t="s">
        <v>49930</v>
      </c>
      <c r="AZ20856" s="1">
        <v>100</v>
      </c>
      <c r="BA20856" s="1" t="s">
        <v>49930</v>
      </c>
      <c r="BB20856" s="1">
        <v>100</v>
      </c>
      <c r="BC20856" s="1" t="s">
        <v>75364</v>
      </c>
    </row>
    <row r="20857" spans="1:55" x14ac:dyDescent="0.35">
      <c r="A20857" s="1" t="s">
        <v>42820</v>
      </c>
      <c r="B20857" s="1" t="s">
        <v>42821</v>
      </c>
      <c r="C20857" s="1">
        <v>66083</v>
      </c>
      <c r="D20857" s="1" t="s">
        <v>1210</v>
      </c>
      <c r="E20857" s="1" t="s">
        <v>42822</v>
      </c>
      <c r="G20857" s="1" t="s">
        <v>2629</v>
      </c>
      <c r="I20857" s="1" t="s">
        <v>709</v>
      </c>
      <c r="J20857" s="1" t="s">
        <v>710</v>
      </c>
      <c r="K20857" s="1">
        <v>17</v>
      </c>
      <c r="L20857" s="1" t="s">
        <v>10911</v>
      </c>
      <c r="M20857" s="1">
        <v>89</v>
      </c>
      <c r="N20857" s="1" t="s">
        <v>47080</v>
      </c>
      <c r="O20857" s="1">
        <v>2</v>
      </c>
      <c r="P20857" s="1">
        <v>0</v>
      </c>
      <c r="Q20857" s="1">
        <v>2022</v>
      </c>
      <c r="R20857" s="1">
        <v>9999</v>
      </c>
      <c r="U20857" s="1" t="s">
        <v>25</v>
      </c>
      <c r="V20857" s="1" t="s">
        <v>46025</v>
      </c>
      <c r="AJ20857" s="1">
        <v>0</v>
      </c>
      <c r="AK20857" s="1">
        <v>0</v>
      </c>
      <c r="AL20857" s="1">
        <v>0</v>
      </c>
      <c r="AM20857" s="1">
        <v>0</v>
      </c>
      <c r="AY20857" s="1" t="s">
        <v>49931</v>
      </c>
      <c r="AZ20857" s="1">
        <v>100</v>
      </c>
      <c r="BA20857" s="1" t="s">
        <v>49931</v>
      </c>
      <c r="BB20857" s="1">
        <v>100</v>
      </c>
      <c r="BC20857" s="1" t="s">
        <v>75364</v>
      </c>
    </row>
    <row r="20858" spans="1:55" x14ac:dyDescent="0.35">
      <c r="A20858" s="1" t="s">
        <v>42823</v>
      </c>
      <c r="B20858" s="1" t="s">
        <v>42824</v>
      </c>
      <c r="C20858" s="1">
        <v>66084</v>
      </c>
      <c r="D20858" s="1" t="s">
        <v>1210</v>
      </c>
      <c r="E20858" s="1" t="s">
        <v>42825</v>
      </c>
      <c r="G20858" s="1" t="s">
        <v>2629</v>
      </c>
      <c r="I20858" s="1" t="s">
        <v>213</v>
      </c>
      <c r="J20858" s="1" t="s">
        <v>1402</v>
      </c>
      <c r="K20858" s="1">
        <v>27</v>
      </c>
      <c r="L20858" s="1" t="s">
        <v>5920</v>
      </c>
      <c r="M20858" s="1">
        <v>67</v>
      </c>
      <c r="N20858" s="1" t="s">
        <v>46663</v>
      </c>
      <c r="O20858" s="1">
        <v>1</v>
      </c>
      <c r="P20858" s="1">
        <v>0</v>
      </c>
      <c r="Q20858" s="1">
        <v>2023</v>
      </c>
      <c r="R20858" s="1">
        <v>9999</v>
      </c>
      <c r="U20858" s="1" t="s">
        <v>25</v>
      </c>
      <c r="V20858" s="1" t="s">
        <v>46025</v>
      </c>
      <c r="AJ20858" s="1">
        <v>0</v>
      </c>
      <c r="AK20858" s="1">
        <v>0</v>
      </c>
      <c r="AL20858" s="1">
        <v>0</v>
      </c>
      <c r="AM20858" s="1">
        <v>0</v>
      </c>
      <c r="AY20858" s="1" t="s">
        <v>49932</v>
      </c>
      <c r="AZ20858" s="1">
        <v>100</v>
      </c>
      <c r="BA20858" s="1" t="s">
        <v>49932</v>
      </c>
      <c r="BB20858" s="1">
        <v>100</v>
      </c>
      <c r="BC20858" s="1" t="s">
        <v>75364</v>
      </c>
    </row>
    <row r="20859" spans="1:55" x14ac:dyDescent="0.35">
      <c r="A20859" s="1" t="s">
        <v>42826</v>
      </c>
      <c r="B20859" s="1" t="s">
        <v>42827</v>
      </c>
      <c r="C20859" s="1">
        <v>66085</v>
      </c>
      <c r="D20859" s="1" t="s">
        <v>1210</v>
      </c>
      <c r="E20859" s="1" t="s">
        <v>42828</v>
      </c>
      <c r="G20859" s="1" t="s">
        <v>2629</v>
      </c>
      <c r="I20859" s="1" t="s">
        <v>709</v>
      </c>
      <c r="J20859" s="1" t="s">
        <v>710</v>
      </c>
      <c r="K20859" s="1">
        <v>17</v>
      </c>
      <c r="L20859" s="1" t="s">
        <v>3949</v>
      </c>
      <c r="M20859" s="1">
        <v>201</v>
      </c>
      <c r="N20859" s="1" t="s">
        <v>45600</v>
      </c>
      <c r="O20859" s="1">
        <v>2</v>
      </c>
      <c r="P20859" s="1">
        <v>0</v>
      </c>
      <c r="Q20859" s="1">
        <v>2021</v>
      </c>
      <c r="R20859" s="1">
        <v>9999</v>
      </c>
      <c r="U20859" s="1" t="s">
        <v>25</v>
      </c>
      <c r="V20859" s="1" t="s">
        <v>46025</v>
      </c>
      <c r="AJ20859" s="1">
        <v>0</v>
      </c>
      <c r="AK20859" s="1">
        <v>0</v>
      </c>
      <c r="AL20859" s="1">
        <v>0</v>
      </c>
      <c r="AM20859" s="1">
        <v>0</v>
      </c>
      <c r="AY20859" s="1" t="s">
        <v>49933</v>
      </c>
      <c r="AZ20859" s="1">
        <v>100</v>
      </c>
      <c r="BA20859" s="1" t="s">
        <v>49933</v>
      </c>
      <c r="BB20859" s="1">
        <v>100</v>
      </c>
      <c r="BC20859" s="1" t="s">
        <v>75364</v>
      </c>
    </row>
    <row r="20860" spans="1:55" x14ac:dyDescent="0.35">
      <c r="A20860" s="1" t="s">
        <v>42829</v>
      </c>
      <c r="B20860" s="1" t="s">
        <v>42830</v>
      </c>
      <c r="C20860" s="1">
        <v>66086</v>
      </c>
      <c r="D20860" s="1" t="s">
        <v>1210</v>
      </c>
      <c r="E20860" s="1" t="s">
        <v>42831</v>
      </c>
      <c r="G20860" s="1" t="s">
        <v>2629</v>
      </c>
      <c r="I20860" s="1" t="s">
        <v>272</v>
      </c>
      <c r="J20860" s="1" t="s">
        <v>273</v>
      </c>
      <c r="K20860" s="1">
        <v>23</v>
      </c>
      <c r="L20860" s="1" t="s">
        <v>18834</v>
      </c>
      <c r="M20860" s="1">
        <v>21</v>
      </c>
      <c r="N20860" s="1" t="s">
        <v>47745</v>
      </c>
      <c r="O20860" s="1">
        <v>4.5</v>
      </c>
      <c r="P20860" s="1">
        <v>0</v>
      </c>
      <c r="Q20860" s="1">
        <v>2022</v>
      </c>
      <c r="R20860" s="1">
        <v>9999</v>
      </c>
      <c r="U20860" s="1" t="s">
        <v>25</v>
      </c>
      <c r="V20860" s="1" t="s">
        <v>46025</v>
      </c>
      <c r="AJ20860" s="1">
        <v>0</v>
      </c>
      <c r="AK20860" s="1">
        <v>0</v>
      </c>
      <c r="AL20860" s="1">
        <v>0</v>
      </c>
      <c r="AM20860" s="1">
        <v>0</v>
      </c>
      <c r="AY20860" s="1" t="s">
        <v>49934</v>
      </c>
      <c r="AZ20860" s="1">
        <v>100</v>
      </c>
      <c r="BA20860" s="1" t="s">
        <v>49934</v>
      </c>
      <c r="BB20860" s="1">
        <v>100</v>
      </c>
      <c r="BC20860" s="1" t="s">
        <v>75364</v>
      </c>
    </row>
    <row r="20861" spans="1:55" x14ac:dyDescent="0.35">
      <c r="A20861" s="1" t="s">
        <v>42832</v>
      </c>
      <c r="B20861" s="1" t="s">
        <v>42833</v>
      </c>
      <c r="C20861" s="1">
        <v>66087</v>
      </c>
      <c r="D20861" s="1" t="s">
        <v>1210</v>
      </c>
      <c r="E20861" s="1" t="s">
        <v>42834</v>
      </c>
      <c r="G20861" s="1" t="s">
        <v>2629</v>
      </c>
      <c r="I20861" s="1" t="s">
        <v>272</v>
      </c>
      <c r="J20861" s="1" t="s">
        <v>273</v>
      </c>
      <c r="K20861" s="1">
        <v>23</v>
      </c>
      <c r="L20861" s="1" t="s">
        <v>2987</v>
      </c>
      <c r="M20861" s="1">
        <v>1</v>
      </c>
      <c r="N20861" s="1" t="s">
        <v>46322</v>
      </c>
      <c r="O20861" s="1">
        <v>3.3</v>
      </c>
      <c r="P20861" s="1">
        <v>0</v>
      </c>
      <c r="Q20861" s="1">
        <v>2022</v>
      </c>
      <c r="R20861" s="1">
        <v>9999</v>
      </c>
      <c r="U20861" s="1" t="s">
        <v>25</v>
      </c>
      <c r="V20861" s="1" t="s">
        <v>46025</v>
      </c>
      <c r="AJ20861" s="1">
        <v>0</v>
      </c>
      <c r="AK20861" s="1">
        <v>0</v>
      </c>
      <c r="AL20861" s="1">
        <v>0</v>
      </c>
      <c r="AM20861" s="1">
        <v>0</v>
      </c>
      <c r="AY20861" s="1" t="s">
        <v>49935</v>
      </c>
      <c r="AZ20861" s="1">
        <v>100</v>
      </c>
      <c r="BA20861" s="1" t="s">
        <v>49935</v>
      </c>
      <c r="BB20861" s="1">
        <v>100</v>
      </c>
      <c r="BC20861" s="1" t="s">
        <v>75364</v>
      </c>
    </row>
    <row r="20862" spans="1:55" x14ac:dyDescent="0.35">
      <c r="A20862" s="1" t="s">
        <v>42835</v>
      </c>
      <c r="B20862" s="1" t="s">
        <v>42836</v>
      </c>
      <c r="C20862" s="1">
        <v>66088</v>
      </c>
      <c r="D20862" s="1" t="s">
        <v>1210</v>
      </c>
      <c r="E20862" s="1" t="s">
        <v>42837</v>
      </c>
      <c r="G20862" s="1" t="s">
        <v>2629</v>
      </c>
      <c r="I20862" s="1" t="s">
        <v>260</v>
      </c>
      <c r="J20862" s="1" t="s">
        <v>261</v>
      </c>
      <c r="K20862" s="1">
        <v>6</v>
      </c>
      <c r="L20862" s="1" t="s">
        <v>3481</v>
      </c>
      <c r="M20862" s="1">
        <v>113</v>
      </c>
      <c r="N20862" s="1" t="s">
        <v>46393</v>
      </c>
      <c r="O20862" s="1">
        <v>3</v>
      </c>
      <c r="P20862" s="1">
        <v>0</v>
      </c>
      <c r="Q20862" s="1">
        <v>2022</v>
      </c>
      <c r="R20862" s="1">
        <v>9999</v>
      </c>
      <c r="U20862" s="1" t="s">
        <v>25</v>
      </c>
      <c r="V20862" s="1" t="s">
        <v>46025</v>
      </c>
      <c r="AJ20862" s="1">
        <v>0</v>
      </c>
      <c r="AK20862" s="1">
        <v>0</v>
      </c>
      <c r="AL20862" s="1">
        <v>0</v>
      </c>
      <c r="AM20862" s="1">
        <v>0</v>
      </c>
      <c r="AY20862" s="1" t="s">
        <v>48097</v>
      </c>
      <c r="AZ20862" s="1">
        <v>100</v>
      </c>
      <c r="BA20862" s="1" t="s">
        <v>48097</v>
      </c>
      <c r="BB20862" s="1">
        <v>100</v>
      </c>
      <c r="BC20862" s="1" t="s">
        <v>75364</v>
      </c>
    </row>
    <row r="20863" spans="1:55" x14ac:dyDescent="0.35">
      <c r="A20863" s="1" t="s">
        <v>42838</v>
      </c>
      <c r="B20863" s="1" t="s">
        <v>42839</v>
      </c>
      <c r="C20863" s="1">
        <v>66089</v>
      </c>
      <c r="D20863" s="1" t="s">
        <v>1210</v>
      </c>
      <c r="E20863" s="1" t="s">
        <v>26637</v>
      </c>
      <c r="G20863" s="1" t="s">
        <v>2629</v>
      </c>
      <c r="I20863" s="1" t="s">
        <v>566</v>
      </c>
      <c r="J20863" s="1" t="s">
        <v>879</v>
      </c>
      <c r="K20863" s="1">
        <v>34</v>
      </c>
      <c r="L20863" s="1" t="s">
        <v>2245</v>
      </c>
      <c r="M20863" s="1">
        <v>35</v>
      </c>
      <c r="N20863" s="1" t="s">
        <v>47911</v>
      </c>
      <c r="O20863" s="1">
        <v>5.5</v>
      </c>
      <c r="P20863" s="1">
        <v>0</v>
      </c>
      <c r="Q20863" s="1">
        <v>2023</v>
      </c>
      <c r="R20863" s="1">
        <v>9999</v>
      </c>
      <c r="U20863" s="1" t="s">
        <v>25</v>
      </c>
      <c r="V20863" s="1" t="s">
        <v>46025</v>
      </c>
      <c r="AJ20863" s="1">
        <v>0</v>
      </c>
      <c r="AK20863" s="1">
        <v>0</v>
      </c>
      <c r="AL20863" s="1">
        <v>0</v>
      </c>
      <c r="AM20863" s="1">
        <v>0</v>
      </c>
      <c r="AY20863" s="1" t="s">
        <v>49936</v>
      </c>
      <c r="AZ20863" s="1">
        <v>100</v>
      </c>
      <c r="BA20863" s="1" t="s">
        <v>49936</v>
      </c>
      <c r="BB20863" s="1">
        <v>100</v>
      </c>
      <c r="BC20863" s="1" t="s">
        <v>75364</v>
      </c>
    </row>
    <row r="20864" spans="1:55" x14ac:dyDescent="0.35">
      <c r="A20864" s="1" t="s">
        <v>42840</v>
      </c>
      <c r="B20864" s="1" t="s">
        <v>42841</v>
      </c>
      <c r="C20864" s="1">
        <v>66093</v>
      </c>
      <c r="D20864" s="1" t="s">
        <v>1210</v>
      </c>
      <c r="E20864" s="1" t="s">
        <v>42842</v>
      </c>
      <c r="G20864" s="1" t="s">
        <v>1245</v>
      </c>
      <c r="I20864" s="1" t="s">
        <v>1167</v>
      </c>
      <c r="J20864" s="1" t="s">
        <v>710</v>
      </c>
      <c r="K20864" s="1">
        <v>17</v>
      </c>
      <c r="L20864" s="1" t="s">
        <v>1856</v>
      </c>
      <c r="M20864" s="1">
        <v>125</v>
      </c>
      <c r="N20864" s="1" t="s">
        <v>49323</v>
      </c>
      <c r="O20864" s="1">
        <v>165</v>
      </c>
      <c r="P20864" s="1">
        <v>0</v>
      </c>
      <c r="Q20864" s="1">
        <v>2023</v>
      </c>
      <c r="R20864" s="1">
        <v>9999</v>
      </c>
      <c r="U20864" s="1" t="s">
        <v>25</v>
      </c>
      <c r="V20864" s="1" t="s">
        <v>45947</v>
      </c>
      <c r="AJ20864" s="1">
        <v>0</v>
      </c>
      <c r="AK20864" s="1">
        <v>0</v>
      </c>
      <c r="AL20864" s="1">
        <v>0</v>
      </c>
      <c r="AM20864" s="1">
        <v>0</v>
      </c>
      <c r="AY20864" s="1" t="s">
        <v>49937</v>
      </c>
      <c r="AZ20864" s="1">
        <v>100</v>
      </c>
      <c r="BA20864" s="1" t="s">
        <v>49937</v>
      </c>
      <c r="BB20864" s="1">
        <v>100</v>
      </c>
      <c r="BC20864" s="1" t="s">
        <v>75364</v>
      </c>
    </row>
    <row r="20865" spans="1:55" x14ac:dyDescent="0.35">
      <c r="A20865" s="1" t="s">
        <v>42843</v>
      </c>
      <c r="B20865" s="1" t="s">
        <v>42844</v>
      </c>
      <c r="C20865" s="1">
        <v>66094</v>
      </c>
      <c r="D20865" s="1" t="s">
        <v>1210</v>
      </c>
      <c r="E20865" s="1" t="s">
        <v>42845</v>
      </c>
      <c r="G20865" s="1" t="s">
        <v>2629</v>
      </c>
      <c r="I20865" s="1" t="s">
        <v>390</v>
      </c>
      <c r="J20865" s="1" t="s">
        <v>143</v>
      </c>
      <c r="K20865" s="1">
        <v>36</v>
      </c>
      <c r="L20865" s="1" t="s">
        <v>3826</v>
      </c>
      <c r="M20865" s="1">
        <v>29</v>
      </c>
      <c r="N20865" s="1" t="s">
        <v>47067</v>
      </c>
      <c r="O20865" s="1">
        <v>1.5</v>
      </c>
      <c r="P20865" s="1">
        <v>0</v>
      </c>
      <c r="Q20865" s="1">
        <v>2023</v>
      </c>
      <c r="R20865" s="1">
        <v>9999</v>
      </c>
      <c r="U20865" s="1" t="s">
        <v>25</v>
      </c>
      <c r="V20865" s="1" t="s">
        <v>46025</v>
      </c>
      <c r="AJ20865" s="1">
        <v>0</v>
      </c>
      <c r="AK20865" s="1">
        <v>0</v>
      </c>
      <c r="AL20865" s="1">
        <v>0</v>
      </c>
      <c r="AM20865" s="1">
        <v>0</v>
      </c>
      <c r="AY20865" s="1" t="s">
        <v>48555</v>
      </c>
      <c r="AZ20865" s="1">
        <v>100</v>
      </c>
      <c r="BA20865" s="1" t="s">
        <v>48555</v>
      </c>
      <c r="BB20865" s="1">
        <v>100</v>
      </c>
      <c r="BC20865" s="1" t="s">
        <v>75364</v>
      </c>
    </row>
    <row r="20866" spans="1:55" x14ac:dyDescent="0.35">
      <c r="A20866" s="1" t="s">
        <v>42846</v>
      </c>
      <c r="B20866" s="1" t="s">
        <v>42847</v>
      </c>
      <c r="C20866" s="1">
        <v>66095</v>
      </c>
      <c r="D20866" s="1" t="s">
        <v>1210</v>
      </c>
      <c r="E20866" s="1" t="s">
        <v>13434</v>
      </c>
      <c r="G20866" s="1" t="s">
        <v>2629</v>
      </c>
      <c r="I20866" s="1" t="s">
        <v>218</v>
      </c>
      <c r="J20866" s="1" t="s">
        <v>219</v>
      </c>
      <c r="K20866" s="1">
        <v>8</v>
      </c>
      <c r="L20866" s="1" t="s">
        <v>2460</v>
      </c>
      <c r="M20866" s="1">
        <v>83</v>
      </c>
      <c r="N20866" s="1" t="s">
        <v>46227</v>
      </c>
      <c r="O20866" s="1">
        <v>2.2000000000000002</v>
      </c>
      <c r="P20866" s="1">
        <v>0</v>
      </c>
      <c r="Q20866" s="1">
        <v>2022</v>
      </c>
      <c r="R20866" s="1">
        <v>9999</v>
      </c>
      <c r="U20866" s="1" t="s">
        <v>25</v>
      </c>
      <c r="V20866" s="1" t="s">
        <v>46025</v>
      </c>
      <c r="AJ20866" s="1">
        <v>0</v>
      </c>
      <c r="AK20866" s="1">
        <v>0</v>
      </c>
      <c r="AL20866" s="1">
        <v>0</v>
      </c>
      <c r="AM20866" s="1">
        <v>0</v>
      </c>
      <c r="AY20866" s="1" t="s">
        <v>48555</v>
      </c>
      <c r="AZ20866" s="1">
        <v>100</v>
      </c>
      <c r="BA20866" s="1" t="s">
        <v>48555</v>
      </c>
      <c r="BB20866" s="1">
        <v>100</v>
      </c>
      <c r="BC20866" s="1" t="s">
        <v>75364</v>
      </c>
    </row>
    <row r="20867" spans="1:55" x14ac:dyDescent="0.35">
      <c r="A20867" s="1" t="s">
        <v>42848</v>
      </c>
      <c r="B20867" s="1" t="s">
        <v>42849</v>
      </c>
      <c r="C20867" s="1">
        <v>66097</v>
      </c>
      <c r="D20867" s="1" t="s">
        <v>1210</v>
      </c>
      <c r="E20867" s="1" t="s">
        <v>42850</v>
      </c>
      <c r="G20867" s="1" t="s">
        <v>2629</v>
      </c>
      <c r="I20867" s="1" t="s">
        <v>336</v>
      </c>
      <c r="J20867" s="1" t="s">
        <v>337</v>
      </c>
      <c r="K20867" s="1">
        <v>42</v>
      </c>
      <c r="L20867" s="1" t="s">
        <v>1336</v>
      </c>
      <c r="M20867" s="1">
        <v>119</v>
      </c>
      <c r="N20867" s="1" t="s">
        <v>47164</v>
      </c>
      <c r="O20867" s="1">
        <v>1.4</v>
      </c>
      <c r="P20867" s="1">
        <v>0</v>
      </c>
      <c r="Q20867" s="1">
        <v>2023</v>
      </c>
      <c r="R20867" s="1">
        <v>9999</v>
      </c>
      <c r="U20867" s="1" t="s">
        <v>25</v>
      </c>
      <c r="V20867" s="1" t="s">
        <v>46025</v>
      </c>
      <c r="AJ20867" s="1">
        <v>0</v>
      </c>
      <c r="AK20867" s="1">
        <v>0</v>
      </c>
      <c r="AL20867" s="1">
        <v>0</v>
      </c>
      <c r="AM20867" s="1">
        <v>0</v>
      </c>
      <c r="AY20867" s="1" t="s">
        <v>48555</v>
      </c>
      <c r="AZ20867" s="1">
        <v>100</v>
      </c>
      <c r="BA20867" s="1" t="s">
        <v>48555</v>
      </c>
      <c r="BB20867" s="1">
        <v>100</v>
      </c>
      <c r="BC20867" s="1" t="s">
        <v>75364</v>
      </c>
    </row>
    <row r="20868" spans="1:55" x14ac:dyDescent="0.35">
      <c r="A20868" s="1" t="s">
        <v>42851</v>
      </c>
      <c r="B20868" s="1" t="s">
        <v>42852</v>
      </c>
      <c r="C20868" s="1">
        <v>66098</v>
      </c>
      <c r="D20868" s="1" t="s">
        <v>1210</v>
      </c>
      <c r="E20868" s="1" t="s">
        <v>42853</v>
      </c>
      <c r="G20868" s="1" t="s">
        <v>2629</v>
      </c>
      <c r="I20868" s="1" t="s">
        <v>1616</v>
      </c>
      <c r="J20868" s="1" t="s">
        <v>98</v>
      </c>
      <c r="K20868" s="1">
        <v>32</v>
      </c>
      <c r="L20868" s="1" t="s">
        <v>1617</v>
      </c>
      <c r="M20868" s="1">
        <v>3</v>
      </c>
      <c r="N20868" s="1" t="s">
        <v>34461</v>
      </c>
      <c r="O20868" s="1">
        <v>1</v>
      </c>
      <c r="P20868" s="1">
        <v>0</v>
      </c>
      <c r="Q20868" s="1">
        <v>2023</v>
      </c>
      <c r="R20868" s="1">
        <v>9999</v>
      </c>
      <c r="U20868" s="1" t="s">
        <v>25</v>
      </c>
      <c r="V20868" s="1" t="s">
        <v>46025</v>
      </c>
      <c r="AJ20868" s="1">
        <v>0</v>
      </c>
      <c r="AK20868" s="1">
        <v>0</v>
      </c>
      <c r="AL20868" s="1">
        <v>0</v>
      </c>
      <c r="AM20868" s="1">
        <v>0</v>
      </c>
      <c r="AY20868" s="1" t="s">
        <v>48555</v>
      </c>
      <c r="AZ20868" s="1">
        <v>100</v>
      </c>
      <c r="BA20868" s="1" t="s">
        <v>48555</v>
      </c>
      <c r="BB20868" s="1">
        <v>100</v>
      </c>
      <c r="BC20868" s="1" t="s">
        <v>75364</v>
      </c>
    </row>
    <row r="20869" spans="1:55" x14ac:dyDescent="0.35">
      <c r="A20869" s="1" t="s">
        <v>42854</v>
      </c>
      <c r="B20869" s="1" t="s">
        <v>42855</v>
      </c>
      <c r="C20869" s="1">
        <v>66099</v>
      </c>
      <c r="D20869" s="1" t="s">
        <v>1210</v>
      </c>
      <c r="E20869" s="1" t="s">
        <v>42856</v>
      </c>
      <c r="G20869" s="1" t="s">
        <v>2629</v>
      </c>
      <c r="I20869" s="1" t="s">
        <v>1616</v>
      </c>
      <c r="J20869" s="1" t="s">
        <v>98</v>
      </c>
      <c r="K20869" s="1">
        <v>32</v>
      </c>
      <c r="L20869" s="1" t="s">
        <v>1617</v>
      </c>
      <c r="M20869" s="1">
        <v>3</v>
      </c>
      <c r="N20869" s="1" t="s">
        <v>34461</v>
      </c>
      <c r="O20869" s="1">
        <v>1</v>
      </c>
      <c r="P20869" s="1">
        <v>0</v>
      </c>
      <c r="Q20869" s="1">
        <v>2023</v>
      </c>
      <c r="R20869" s="1">
        <v>9999</v>
      </c>
      <c r="U20869" s="1" t="s">
        <v>25</v>
      </c>
      <c r="V20869" s="1" t="s">
        <v>46025</v>
      </c>
      <c r="AJ20869" s="1">
        <v>0</v>
      </c>
      <c r="AK20869" s="1">
        <v>0</v>
      </c>
      <c r="AL20869" s="1">
        <v>0</v>
      </c>
      <c r="AM20869" s="1">
        <v>0</v>
      </c>
      <c r="AY20869" s="1" t="s">
        <v>48555</v>
      </c>
      <c r="AZ20869" s="1">
        <v>100</v>
      </c>
      <c r="BA20869" s="1" t="s">
        <v>48555</v>
      </c>
      <c r="BB20869" s="1">
        <v>100</v>
      </c>
      <c r="BC20869" s="1" t="s">
        <v>75364</v>
      </c>
    </row>
    <row r="20870" spans="1:55" x14ac:dyDescent="0.35">
      <c r="A20870" s="1" t="s">
        <v>42857</v>
      </c>
      <c r="B20870" s="1" t="s">
        <v>42858</v>
      </c>
      <c r="C20870" s="1">
        <v>66100</v>
      </c>
      <c r="D20870" s="1" t="s">
        <v>1210</v>
      </c>
      <c r="E20870" s="1" t="s">
        <v>29000</v>
      </c>
      <c r="G20870" s="1" t="s">
        <v>2629</v>
      </c>
      <c r="I20870" s="1" t="s">
        <v>272</v>
      </c>
      <c r="J20870" s="1" t="s">
        <v>273</v>
      </c>
      <c r="K20870" s="1">
        <v>23</v>
      </c>
      <c r="L20870" s="1" t="s">
        <v>2181</v>
      </c>
      <c r="M20870" s="1">
        <v>11</v>
      </c>
      <c r="N20870" s="1" t="s">
        <v>46183</v>
      </c>
      <c r="O20870" s="1">
        <v>5</v>
      </c>
      <c r="P20870" s="1">
        <v>0</v>
      </c>
      <c r="Q20870" s="1">
        <v>2022</v>
      </c>
      <c r="R20870" s="1">
        <v>9999</v>
      </c>
      <c r="U20870" s="1" t="s">
        <v>25</v>
      </c>
      <c r="V20870" s="1" t="s">
        <v>46025</v>
      </c>
      <c r="AJ20870" s="1">
        <v>0</v>
      </c>
      <c r="AK20870" s="1">
        <v>0</v>
      </c>
      <c r="AL20870" s="1">
        <v>0</v>
      </c>
      <c r="AM20870" s="1">
        <v>0</v>
      </c>
      <c r="AY20870" s="1" t="s">
        <v>48536</v>
      </c>
      <c r="AZ20870" s="1">
        <v>100</v>
      </c>
      <c r="BA20870" s="1" t="s">
        <v>48536</v>
      </c>
      <c r="BB20870" s="1">
        <v>100</v>
      </c>
      <c r="BC20870" s="1" t="s">
        <v>75364</v>
      </c>
    </row>
    <row r="20871" spans="1:55" x14ac:dyDescent="0.35">
      <c r="A20871" s="1" t="s">
        <v>42859</v>
      </c>
      <c r="B20871" s="1" t="s">
        <v>42860</v>
      </c>
      <c r="C20871" s="1">
        <v>66102</v>
      </c>
      <c r="D20871" s="1" t="s">
        <v>1210</v>
      </c>
      <c r="E20871" s="1" t="s">
        <v>42861</v>
      </c>
      <c r="G20871" s="1" t="s">
        <v>2629</v>
      </c>
      <c r="I20871" s="1" t="s">
        <v>967</v>
      </c>
      <c r="J20871" s="1" t="s">
        <v>968</v>
      </c>
      <c r="K20871" s="1">
        <v>26</v>
      </c>
      <c r="L20871" s="1" t="s">
        <v>10210</v>
      </c>
      <c r="M20871" s="1">
        <v>91</v>
      </c>
      <c r="N20871" s="1" t="s">
        <v>47005</v>
      </c>
      <c r="O20871" s="1">
        <v>20</v>
      </c>
      <c r="P20871" s="1">
        <v>0</v>
      </c>
      <c r="Q20871" s="1">
        <v>2023</v>
      </c>
      <c r="R20871" s="1">
        <v>9999</v>
      </c>
      <c r="U20871" s="1" t="s">
        <v>25</v>
      </c>
      <c r="V20871" s="1" t="s">
        <v>46025</v>
      </c>
      <c r="AJ20871" s="1">
        <v>0</v>
      </c>
      <c r="AK20871" s="1">
        <v>0</v>
      </c>
      <c r="AL20871" s="1">
        <v>0</v>
      </c>
      <c r="AM20871" s="1">
        <v>0</v>
      </c>
      <c r="AY20871" s="1" t="s">
        <v>42859</v>
      </c>
      <c r="AZ20871" s="1">
        <v>100</v>
      </c>
      <c r="BA20871" s="1" t="s">
        <v>42859</v>
      </c>
      <c r="BB20871" s="1">
        <v>100</v>
      </c>
      <c r="BC20871" s="1" t="s">
        <v>75364</v>
      </c>
    </row>
    <row r="20872" spans="1:55" x14ac:dyDescent="0.35">
      <c r="A20872" s="1" t="s">
        <v>42862</v>
      </c>
      <c r="B20872" s="1" t="s">
        <v>42863</v>
      </c>
      <c r="C20872" s="1">
        <v>66103</v>
      </c>
      <c r="D20872" s="1" t="s">
        <v>1210</v>
      </c>
      <c r="E20872" s="1" t="s">
        <v>42864</v>
      </c>
      <c r="G20872" s="1" t="s">
        <v>2629</v>
      </c>
      <c r="I20872" s="1" t="s">
        <v>967</v>
      </c>
      <c r="J20872" s="1" t="s">
        <v>968</v>
      </c>
      <c r="K20872" s="1">
        <v>26</v>
      </c>
      <c r="L20872" s="1" t="s">
        <v>2857</v>
      </c>
      <c r="M20872" s="1">
        <v>65</v>
      </c>
      <c r="N20872" s="1" t="s">
        <v>46301</v>
      </c>
      <c r="O20872" s="1">
        <v>20</v>
      </c>
      <c r="P20872" s="1">
        <v>0</v>
      </c>
      <c r="Q20872" s="1">
        <v>2023</v>
      </c>
      <c r="R20872" s="1">
        <v>9999</v>
      </c>
      <c r="U20872" s="1" t="s">
        <v>25</v>
      </c>
      <c r="V20872" s="1" t="s">
        <v>46025</v>
      </c>
      <c r="AJ20872" s="1">
        <v>0</v>
      </c>
      <c r="AK20872" s="1">
        <v>0</v>
      </c>
      <c r="AL20872" s="1">
        <v>0</v>
      </c>
      <c r="AM20872" s="1">
        <v>0</v>
      </c>
      <c r="AY20872" s="1" t="s">
        <v>42862</v>
      </c>
      <c r="AZ20872" s="1">
        <v>100</v>
      </c>
      <c r="BA20872" s="1" t="s">
        <v>42862</v>
      </c>
      <c r="BB20872" s="1">
        <v>100</v>
      </c>
      <c r="BC20872" s="1" t="s">
        <v>75364</v>
      </c>
    </row>
    <row r="20873" spans="1:55" x14ac:dyDescent="0.35">
      <c r="A20873" s="1" t="s">
        <v>42865</v>
      </c>
      <c r="B20873" s="1" t="s">
        <v>42866</v>
      </c>
      <c r="C20873" s="1">
        <v>66104</v>
      </c>
      <c r="D20873" s="1" t="s">
        <v>1210</v>
      </c>
      <c r="E20873" s="1" t="s">
        <v>42867</v>
      </c>
      <c r="G20873" s="1" t="s">
        <v>2629</v>
      </c>
      <c r="I20873" s="1" t="s">
        <v>967</v>
      </c>
      <c r="J20873" s="1" t="s">
        <v>968</v>
      </c>
      <c r="K20873" s="1">
        <v>26</v>
      </c>
      <c r="L20873" s="1" t="s">
        <v>1509</v>
      </c>
      <c r="M20873" s="1">
        <v>49</v>
      </c>
      <c r="N20873" s="1" t="s">
        <v>46002</v>
      </c>
      <c r="O20873" s="1">
        <v>12.5</v>
      </c>
      <c r="P20873" s="1">
        <v>0</v>
      </c>
      <c r="Q20873" s="1">
        <v>2023</v>
      </c>
      <c r="R20873" s="1">
        <v>9999</v>
      </c>
      <c r="U20873" s="1" t="s">
        <v>25</v>
      </c>
      <c r="V20873" s="1" t="s">
        <v>46025</v>
      </c>
      <c r="AJ20873" s="1">
        <v>0</v>
      </c>
      <c r="AK20873" s="1">
        <v>0</v>
      </c>
      <c r="AL20873" s="1">
        <v>0</v>
      </c>
      <c r="AM20873" s="1">
        <v>0</v>
      </c>
      <c r="AY20873" s="1" t="s">
        <v>42865</v>
      </c>
      <c r="AZ20873" s="1">
        <v>100</v>
      </c>
      <c r="BA20873" s="1" t="s">
        <v>42865</v>
      </c>
      <c r="BB20873" s="1">
        <v>100</v>
      </c>
      <c r="BC20873" s="1" t="s">
        <v>75364</v>
      </c>
    </row>
    <row r="20874" spans="1:55" x14ac:dyDescent="0.35">
      <c r="A20874" s="1" t="s">
        <v>42868</v>
      </c>
      <c r="B20874" s="1" t="s">
        <v>42869</v>
      </c>
      <c r="C20874" s="1">
        <v>66105</v>
      </c>
      <c r="D20874" s="1" t="s">
        <v>1210</v>
      </c>
      <c r="E20874" s="1" t="s">
        <v>42870</v>
      </c>
      <c r="G20874" s="1" t="s">
        <v>2629</v>
      </c>
      <c r="I20874" s="1" t="s">
        <v>967</v>
      </c>
      <c r="J20874" s="1" t="s">
        <v>968</v>
      </c>
      <c r="K20874" s="1">
        <v>26</v>
      </c>
      <c r="L20874" s="1" t="s">
        <v>2857</v>
      </c>
      <c r="M20874" s="1">
        <v>65</v>
      </c>
      <c r="N20874" s="1" t="s">
        <v>46301</v>
      </c>
      <c r="O20874" s="1">
        <v>20</v>
      </c>
      <c r="P20874" s="1">
        <v>0</v>
      </c>
      <c r="Q20874" s="1">
        <v>2024</v>
      </c>
      <c r="R20874" s="1">
        <v>9999</v>
      </c>
      <c r="U20874" s="1" t="s">
        <v>25</v>
      </c>
      <c r="V20874" s="1" t="s">
        <v>46025</v>
      </c>
      <c r="AJ20874" s="1">
        <v>0</v>
      </c>
      <c r="AK20874" s="1">
        <v>0</v>
      </c>
      <c r="AL20874" s="1">
        <v>0</v>
      </c>
      <c r="AM20874" s="1">
        <v>0</v>
      </c>
      <c r="AY20874" s="1" t="s">
        <v>42868</v>
      </c>
      <c r="AZ20874" s="1">
        <v>100</v>
      </c>
      <c r="BA20874" s="1" t="s">
        <v>42868</v>
      </c>
      <c r="BB20874" s="1">
        <v>100</v>
      </c>
      <c r="BC20874" s="1" t="s">
        <v>75364</v>
      </c>
    </row>
    <row r="20875" spans="1:55" x14ac:dyDescent="0.35">
      <c r="A20875" s="1" t="s">
        <v>42871</v>
      </c>
      <c r="B20875" s="1" t="s">
        <v>42872</v>
      </c>
      <c r="C20875" s="1">
        <v>66107</v>
      </c>
      <c r="D20875" s="1" t="s">
        <v>1210</v>
      </c>
      <c r="E20875" s="1" t="s">
        <v>42873</v>
      </c>
      <c r="G20875" s="1" t="s">
        <v>2629</v>
      </c>
      <c r="I20875" s="1" t="s">
        <v>967</v>
      </c>
      <c r="J20875" s="1" t="s">
        <v>968</v>
      </c>
      <c r="K20875" s="1">
        <v>26</v>
      </c>
      <c r="L20875" s="1" t="s">
        <v>10210</v>
      </c>
      <c r="M20875" s="1">
        <v>91</v>
      </c>
      <c r="N20875" s="1" t="s">
        <v>47005</v>
      </c>
      <c r="O20875" s="1">
        <v>20</v>
      </c>
      <c r="P20875" s="1">
        <v>0</v>
      </c>
      <c r="Q20875" s="1">
        <v>2024</v>
      </c>
      <c r="R20875" s="1">
        <v>9999</v>
      </c>
      <c r="U20875" s="1" t="s">
        <v>25</v>
      </c>
      <c r="V20875" s="1" t="s">
        <v>46025</v>
      </c>
      <c r="AJ20875" s="1">
        <v>0</v>
      </c>
      <c r="AK20875" s="1">
        <v>0</v>
      </c>
      <c r="AL20875" s="1">
        <v>0</v>
      </c>
      <c r="AM20875" s="1">
        <v>0</v>
      </c>
      <c r="AY20875" s="1" t="s">
        <v>42871</v>
      </c>
      <c r="AZ20875" s="1">
        <v>100</v>
      </c>
      <c r="BA20875" s="1" t="s">
        <v>42871</v>
      </c>
      <c r="BB20875" s="1">
        <v>100</v>
      </c>
      <c r="BC20875" s="1" t="s">
        <v>75364</v>
      </c>
    </row>
    <row r="20876" spans="1:55" x14ac:dyDescent="0.35">
      <c r="A20876" s="1" t="s">
        <v>42874</v>
      </c>
      <c r="B20876" s="1" t="s">
        <v>42875</v>
      </c>
      <c r="C20876" s="1">
        <v>66108</v>
      </c>
      <c r="D20876" s="1" t="s">
        <v>1210</v>
      </c>
      <c r="E20876" s="1" t="s">
        <v>42876</v>
      </c>
      <c r="G20876" s="1" t="s">
        <v>2629</v>
      </c>
      <c r="I20876" s="1" t="s">
        <v>967</v>
      </c>
      <c r="J20876" s="1" t="s">
        <v>968</v>
      </c>
      <c r="K20876" s="1">
        <v>26</v>
      </c>
      <c r="L20876" s="1" t="s">
        <v>12002</v>
      </c>
      <c r="M20876" s="1">
        <v>155</v>
      </c>
      <c r="N20876" s="1" t="s">
        <v>47179</v>
      </c>
      <c r="O20876" s="1">
        <v>20</v>
      </c>
      <c r="P20876" s="1">
        <v>0</v>
      </c>
      <c r="Q20876" s="1">
        <v>2023</v>
      </c>
      <c r="R20876" s="1">
        <v>9999</v>
      </c>
      <c r="U20876" s="1" t="s">
        <v>25</v>
      </c>
      <c r="V20876" s="1" t="s">
        <v>46025</v>
      </c>
      <c r="AJ20876" s="1">
        <v>0</v>
      </c>
      <c r="AK20876" s="1">
        <v>0</v>
      </c>
      <c r="AL20876" s="1">
        <v>0</v>
      </c>
      <c r="AM20876" s="1">
        <v>0</v>
      </c>
      <c r="AY20876" s="1" t="s">
        <v>42874</v>
      </c>
      <c r="AZ20876" s="1">
        <v>100</v>
      </c>
      <c r="BA20876" s="1" t="s">
        <v>42874</v>
      </c>
      <c r="BB20876" s="1">
        <v>100</v>
      </c>
      <c r="BC20876" s="1" t="s">
        <v>75364</v>
      </c>
    </row>
    <row r="20877" spans="1:55" x14ac:dyDescent="0.35">
      <c r="A20877" s="1" t="s">
        <v>42877</v>
      </c>
      <c r="B20877" s="1" t="s">
        <v>42878</v>
      </c>
      <c r="C20877" s="1">
        <v>66109</v>
      </c>
      <c r="D20877" s="1" t="s">
        <v>1210</v>
      </c>
      <c r="E20877" s="1" t="s">
        <v>42879</v>
      </c>
      <c r="G20877" s="1" t="s">
        <v>2629</v>
      </c>
      <c r="I20877" s="1" t="s">
        <v>967</v>
      </c>
      <c r="J20877" s="1" t="s">
        <v>968</v>
      </c>
      <c r="K20877" s="1">
        <v>26</v>
      </c>
      <c r="L20877" s="1" t="s">
        <v>23629</v>
      </c>
      <c r="M20877" s="1">
        <v>25</v>
      </c>
      <c r="N20877" s="1" t="s">
        <v>46602</v>
      </c>
      <c r="O20877" s="1">
        <v>20</v>
      </c>
      <c r="P20877" s="1">
        <v>0</v>
      </c>
      <c r="Q20877" s="1">
        <v>2023</v>
      </c>
      <c r="R20877" s="1">
        <v>9999</v>
      </c>
      <c r="U20877" s="1" t="s">
        <v>25</v>
      </c>
      <c r="V20877" s="1" t="s">
        <v>46025</v>
      </c>
      <c r="AJ20877" s="1">
        <v>0</v>
      </c>
      <c r="AK20877" s="1">
        <v>0</v>
      </c>
      <c r="AL20877" s="1">
        <v>0</v>
      </c>
      <c r="AM20877" s="1">
        <v>0</v>
      </c>
      <c r="AY20877" s="1" t="s">
        <v>42877</v>
      </c>
      <c r="AZ20877" s="1">
        <v>100</v>
      </c>
      <c r="BA20877" s="1" t="s">
        <v>42877</v>
      </c>
      <c r="BB20877" s="1">
        <v>100</v>
      </c>
      <c r="BC20877" s="1" t="s">
        <v>75364</v>
      </c>
    </row>
    <row r="20878" spans="1:55" x14ac:dyDescent="0.35">
      <c r="A20878" s="1" t="s">
        <v>42880</v>
      </c>
      <c r="B20878" s="1" t="s">
        <v>42881</v>
      </c>
      <c r="C20878" s="1">
        <v>66110</v>
      </c>
      <c r="D20878" s="1" t="s">
        <v>1210</v>
      </c>
      <c r="E20878" s="1" t="s">
        <v>42882</v>
      </c>
      <c r="G20878" s="1" t="s">
        <v>1245</v>
      </c>
      <c r="I20878" s="1" t="s">
        <v>1145</v>
      </c>
      <c r="J20878" s="1" t="s">
        <v>1146</v>
      </c>
      <c r="K20878" s="1">
        <v>4</v>
      </c>
      <c r="L20878" s="1" t="s">
        <v>5013</v>
      </c>
      <c r="M20878" s="1">
        <v>5</v>
      </c>
      <c r="N20878" s="1" t="s">
        <v>46566</v>
      </c>
      <c r="O20878" s="1">
        <v>162</v>
      </c>
      <c r="P20878" s="1">
        <v>0</v>
      </c>
      <c r="Q20878" s="1">
        <v>2023</v>
      </c>
      <c r="R20878" s="1">
        <v>9999</v>
      </c>
      <c r="U20878" s="1" t="s">
        <v>25</v>
      </c>
      <c r="V20878" s="1" t="s">
        <v>45947</v>
      </c>
      <c r="AJ20878" s="1">
        <v>0</v>
      </c>
      <c r="AK20878" s="1">
        <v>0</v>
      </c>
      <c r="AL20878" s="1">
        <v>0</v>
      </c>
      <c r="AM20878" s="1">
        <v>0</v>
      </c>
      <c r="AY20878" s="1" t="s">
        <v>49938</v>
      </c>
      <c r="AZ20878" s="1">
        <v>100</v>
      </c>
      <c r="BA20878" s="1" t="s">
        <v>49938</v>
      </c>
      <c r="BB20878" s="1">
        <v>100</v>
      </c>
      <c r="BC20878" s="1" t="s">
        <v>75364</v>
      </c>
    </row>
    <row r="20879" spans="1:55" x14ac:dyDescent="0.35">
      <c r="A20879" s="1" t="s">
        <v>42883</v>
      </c>
      <c r="B20879" s="1" t="s">
        <v>42884</v>
      </c>
      <c r="C20879" s="1">
        <v>66111</v>
      </c>
      <c r="D20879" s="1" t="s">
        <v>1210</v>
      </c>
      <c r="E20879" s="1" t="s">
        <v>42885</v>
      </c>
      <c r="G20879" s="1" t="s">
        <v>2629</v>
      </c>
      <c r="I20879" s="1" t="s">
        <v>242</v>
      </c>
      <c r="J20879" s="1" t="s">
        <v>243</v>
      </c>
      <c r="K20879" s="1">
        <v>22</v>
      </c>
      <c r="L20879" s="1" t="s">
        <v>4375</v>
      </c>
      <c r="M20879" s="1">
        <v>3</v>
      </c>
      <c r="N20879" s="1" t="s">
        <v>49939</v>
      </c>
      <c r="O20879" s="1">
        <v>125</v>
      </c>
      <c r="P20879" s="1">
        <v>0</v>
      </c>
      <c r="Q20879" s="1">
        <v>2024</v>
      </c>
      <c r="R20879" s="1">
        <v>9999</v>
      </c>
      <c r="U20879" s="1" t="s">
        <v>25</v>
      </c>
      <c r="V20879" s="1" t="s">
        <v>46025</v>
      </c>
      <c r="AJ20879" s="1">
        <v>0</v>
      </c>
      <c r="AK20879" s="1">
        <v>0</v>
      </c>
      <c r="AL20879" s="1">
        <v>0</v>
      </c>
      <c r="AM20879" s="1">
        <v>0</v>
      </c>
      <c r="AY20879" s="1" t="s">
        <v>49940</v>
      </c>
      <c r="AZ20879" s="1">
        <v>100</v>
      </c>
      <c r="BA20879" s="1" t="s">
        <v>49940</v>
      </c>
      <c r="BB20879" s="1">
        <v>100</v>
      </c>
      <c r="BC20879" s="1" t="s">
        <v>75364</v>
      </c>
    </row>
    <row r="20880" spans="1:55" x14ac:dyDescent="0.35">
      <c r="A20880" s="1" t="s">
        <v>42886</v>
      </c>
      <c r="B20880" s="1" t="s">
        <v>42887</v>
      </c>
      <c r="C20880" s="1">
        <v>66112</v>
      </c>
      <c r="D20880" s="1" t="s">
        <v>1210</v>
      </c>
      <c r="E20880" s="1" t="s">
        <v>1055</v>
      </c>
      <c r="G20880" s="1" t="s">
        <v>2629</v>
      </c>
      <c r="I20880" s="1" t="s">
        <v>1623</v>
      </c>
      <c r="J20880" s="1" t="s">
        <v>1624</v>
      </c>
      <c r="K20880" s="1">
        <v>5</v>
      </c>
      <c r="L20880" s="1" t="s">
        <v>1778</v>
      </c>
      <c r="M20880" s="1">
        <v>67</v>
      </c>
      <c r="N20880" s="1" t="s">
        <v>49941</v>
      </c>
      <c r="O20880" s="1">
        <v>180</v>
      </c>
      <c r="P20880" s="1">
        <v>0</v>
      </c>
      <c r="Q20880" s="1">
        <v>2023</v>
      </c>
      <c r="R20880" s="1">
        <v>9999</v>
      </c>
      <c r="U20880" s="1" t="s">
        <v>25</v>
      </c>
      <c r="V20880" s="1" t="s">
        <v>46025</v>
      </c>
      <c r="AJ20880" s="1">
        <v>0</v>
      </c>
      <c r="AK20880" s="1">
        <v>0</v>
      </c>
      <c r="AL20880" s="1">
        <v>0</v>
      </c>
      <c r="AM20880" s="1">
        <v>0</v>
      </c>
      <c r="AY20880" s="1" t="s">
        <v>49942</v>
      </c>
      <c r="AZ20880" s="1">
        <v>100</v>
      </c>
      <c r="BA20880" s="1" t="s">
        <v>49942</v>
      </c>
      <c r="BB20880" s="1">
        <v>100</v>
      </c>
      <c r="BC20880" s="1" t="s">
        <v>75364</v>
      </c>
    </row>
    <row r="20881" spans="1:55" x14ac:dyDescent="0.35">
      <c r="A20881" s="1" t="s">
        <v>42894</v>
      </c>
      <c r="B20881" s="1" t="s">
        <v>42895</v>
      </c>
      <c r="C20881" s="1">
        <v>66115</v>
      </c>
      <c r="D20881" s="1" t="s">
        <v>1210</v>
      </c>
      <c r="E20881" s="1" t="s">
        <v>42896</v>
      </c>
      <c r="G20881" s="1" t="s">
        <v>2629</v>
      </c>
      <c r="I20881" s="1" t="s">
        <v>316</v>
      </c>
      <c r="J20881" s="1" t="s">
        <v>705</v>
      </c>
      <c r="K20881" s="1">
        <v>51</v>
      </c>
      <c r="L20881" s="1" t="s">
        <v>16405</v>
      </c>
      <c r="M20881" s="1">
        <v>7</v>
      </c>
      <c r="N20881" s="1" t="s">
        <v>47564</v>
      </c>
      <c r="O20881" s="1">
        <v>5</v>
      </c>
      <c r="P20881" s="1">
        <v>0</v>
      </c>
      <c r="Q20881" s="1">
        <v>2023</v>
      </c>
      <c r="R20881" s="1">
        <v>9999</v>
      </c>
      <c r="U20881" s="1" t="s">
        <v>25</v>
      </c>
      <c r="V20881" s="1" t="s">
        <v>46025</v>
      </c>
      <c r="AJ20881" s="1">
        <v>0</v>
      </c>
      <c r="AK20881" s="1">
        <v>0</v>
      </c>
      <c r="AL20881" s="1">
        <v>0</v>
      </c>
      <c r="AM20881" s="1">
        <v>0</v>
      </c>
      <c r="AY20881" s="1" t="s">
        <v>48797</v>
      </c>
      <c r="AZ20881" s="1">
        <v>100</v>
      </c>
      <c r="BA20881" s="1" t="s">
        <v>48797</v>
      </c>
      <c r="BB20881" s="1">
        <v>100</v>
      </c>
      <c r="BC20881" s="1" t="s">
        <v>75364</v>
      </c>
    </row>
    <row r="20882" spans="1:55" x14ac:dyDescent="0.35">
      <c r="A20882" s="1" t="s">
        <v>42897</v>
      </c>
      <c r="B20882" s="1" t="s">
        <v>42898</v>
      </c>
      <c r="C20882" s="1">
        <v>66116</v>
      </c>
      <c r="D20882" s="1" t="s">
        <v>1210</v>
      </c>
      <c r="E20882" s="1" t="s">
        <v>42899</v>
      </c>
      <c r="G20882" s="1" t="s">
        <v>2629</v>
      </c>
      <c r="I20882" s="1" t="s">
        <v>316</v>
      </c>
      <c r="J20882" s="1" t="s">
        <v>705</v>
      </c>
      <c r="K20882" s="1">
        <v>51</v>
      </c>
      <c r="L20882" s="1" t="s">
        <v>16405</v>
      </c>
      <c r="M20882" s="1">
        <v>7</v>
      </c>
      <c r="N20882" s="1" t="s">
        <v>47564</v>
      </c>
      <c r="O20882" s="1">
        <v>5</v>
      </c>
      <c r="P20882" s="1">
        <v>0</v>
      </c>
      <c r="Q20882" s="1">
        <v>2023</v>
      </c>
      <c r="R20882" s="1">
        <v>9999</v>
      </c>
      <c r="U20882" s="1" t="s">
        <v>25</v>
      </c>
      <c r="V20882" s="1" t="s">
        <v>46025</v>
      </c>
      <c r="AJ20882" s="1">
        <v>0</v>
      </c>
      <c r="AK20882" s="1">
        <v>0</v>
      </c>
      <c r="AL20882" s="1">
        <v>0</v>
      </c>
      <c r="AM20882" s="1">
        <v>0</v>
      </c>
      <c r="AY20882" s="1" t="s">
        <v>48797</v>
      </c>
      <c r="AZ20882" s="1">
        <v>100</v>
      </c>
      <c r="BA20882" s="1" t="s">
        <v>48797</v>
      </c>
      <c r="BB20882" s="1">
        <v>100</v>
      </c>
      <c r="BC20882" s="1" t="s">
        <v>75364</v>
      </c>
    </row>
    <row r="20883" spans="1:55" x14ac:dyDescent="0.35">
      <c r="A20883" s="1" t="s">
        <v>42900</v>
      </c>
      <c r="B20883" s="1" t="s">
        <v>42901</v>
      </c>
      <c r="C20883" s="1">
        <v>66117</v>
      </c>
      <c r="D20883" s="1" t="s">
        <v>1210</v>
      </c>
      <c r="E20883" s="1" t="s">
        <v>42902</v>
      </c>
      <c r="G20883" s="1" t="s">
        <v>2629</v>
      </c>
      <c r="I20883" s="1" t="s">
        <v>316</v>
      </c>
      <c r="J20883" s="1" t="s">
        <v>705</v>
      </c>
      <c r="K20883" s="1">
        <v>51</v>
      </c>
      <c r="L20883" s="1" t="s">
        <v>29712</v>
      </c>
      <c r="M20883" s="1">
        <v>17</v>
      </c>
      <c r="N20883" s="1" t="s">
        <v>48460</v>
      </c>
      <c r="O20883" s="1">
        <v>5</v>
      </c>
      <c r="P20883" s="1">
        <v>0</v>
      </c>
      <c r="Q20883" s="1">
        <v>2023</v>
      </c>
      <c r="R20883" s="1">
        <v>9999</v>
      </c>
      <c r="U20883" s="1" t="s">
        <v>25</v>
      </c>
      <c r="V20883" s="1" t="s">
        <v>46025</v>
      </c>
      <c r="AJ20883" s="1">
        <v>0</v>
      </c>
      <c r="AK20883" s="1">
        <v>0</v>
      </c>
      <c r="AL20883" s="1">
        <v>0</v>
      </c>
      <c r="AM20883" s="1">
        <v>0</v>
      </c>
      <c r="AY20883" s="1" t="s">
        <v>48797</v>
      </c>
      <c r="AZ20883" s="1">
        <v>100</v>
      </c>
      <c r="BA20883" s="1" t="s">
        <v>48797</v>
      </c>
      <c r="BB20883" s="1">
        <v>100</v>
      </c>
      <c r="BC20883" s="1" t="s">
        <v>75364</v>
      </c>
    </row>
    <row r="20884" spans="1:55" x14ac:dyDescent="0.35">
      <c r="A20884" s="1" t="s">
        <v>42903</v>
      </c>
      <c r="B20884" s="1" t="s">
        <v>42904</v>
      </c>
      <c r="C20884" s="1">
        <v>66118</v>
      </c>
      <c r="D20884" s="1" t="s">
        <v>1210</v>
      </c>
      <c r="E20884" s="1" t="s">
        <v>42905</v>
      </c>
      <c r="G20884" s="1" t="s">
        <v>2629</v>
      </c>
      <c r="I20884" s="1" t="s">
        <v>316</v>
      </c>
      <c r="J20884" s="1" t="s">
        <v>705</v>
      </c>
      <c r="K20884" s="1">
        <v>51</v>
      </c>
      <c r="L20884" s="1" t="s">
        <v>42906</v>
      </c>
      <c r="M20884" s="1">
        <v>147</v>
      </c>
      <c r="N20884" s="1" t="s">
        <v>49945</v>
      </c>
      <c r="O20884" s="1">
        <v>3.2</v>
      </c>
      <c r="P20884" s="1">
        <v>0</v>
      </c>
      <c r="Q20884" s="1">
        <v>2023</v>
      </c>
      <c r="R20884" s="1">
        <v>9999</v>
      </c>
      <c r="U20884" s="1" t="s">
        <v>25</v>
      </c>
      <c r="V20884" s="1" t="s">
        <v>46025</v>
      </c>
      <c r="AJ20884" s="1">
        <v>0</v>
      </c>
      <c r="AK20884" s="1">
        <v>0</v>
      </c>
      <c r="AL20884" s="1">
        <v>0</v>
      </c>
      <c r="AM20884" s="1">
        <v>0</v>
      </c>
      <c r="AY20884" s="1" t="s">
        <v>48797</v>
      </c>
      <c r="AZ20884" s="1">
        <v>100</v>
      </c>
      <c r="BA20884" s="1" t="s">
        <v>48797</v>
      </c>
      <c r="BB20884" s="1">
        <v>100</v>
      </c>
      <c r="BC20884" s="1" t="s">
        <v>75364</v>
      </c>
    </row>
    <row r="20885" spans="1:55" x14ac:dyDescent="0.35">
      <c r="A20885" s="1" t="s">
        <v>42907</v>
      </c>
      <c r="B20885" s="1" t="s">
        <v>42908</v>
      </c>
      <c r="C20885" s="1">
        <v>66119</v>
      </c>
      <c r="D20885" s="1" t="s">
        <v>1210</v>
      </c>
      <c r="E20885" s="1" t="s">
        <v>25377</v>
      </c>
      <c r="G20885" s="1" t="s">
        <v>2629</v>
      </c>
      <c r="I20885" s="1" t="s">
        <v>316</v>
      </c>
      <c r="J20885" s="1" t="s">
        <v>705</v>
      </c>
      <c r="K20885" s="1">
        <v>51</v>
      </c>
      <c r="L20885" s="1" t="s">
        <v>25792</v>
      </c>
      <c r="M20885" s="1">
        <v>145</v>
      </c>
      <c r="N20885" s="1" t="s">
        <v>48230</v>
      </c>
      <c r="O20885" s="1">
        <v>5</v>
      </c>
      <c r="P20885" s="1">
        <v>0</v>
      </c>
      <c r="Q20885" s="1">
        <v>2023</v>
      </c>
      <c r="R20885" s="1">
        <v>9999</v>
      </c>
      <c r="U20885" s="1" t="s">
        <v>25</v>
      </c>
      <c r="V20885" s="1" t="s">
        <v>46025</v>
      </c>
      <c r="AJ20885" s="1">
        <v>0</v>
      </c>
      <c r="AK20885" s="1">
        <v>0</v>
      </c>
      <c r="AL20885" s="1">
        <v>0</v>
      </c>
      <c r="AM20885" s="1">
        <v>0</v>
      </c>
      <c r="AY20885" s="1" t="s">
        <v>48797</v>
      </c>
      <c r="AZ20885" s="1">
        <v>100</v>
      </c>
      <c r="BA20885" s="1" t="s">
        <v>48797</v>
      </c>
      <c r="BB20885" s="1">
        <v>100</v>
      </c>
      <c r="BC20885" s="1" t="s">
        <v>75364</v>
      </c>
    </row>
    <row r="20886" spans="1:55" x14ac:dyDescent="0.35">
      <c r="A20886" s="1" t="s">
        <v>42909</v>
      </c>
      <c r="B20886" s="1" t="s">
        <v>42910</v>
      </c>
      <c r="C20886" s="1">
        <v>6612</v>
      </c>
      <c r="D20886" s="1" t="s">
        <v>1210</v>
      </c>
      <c r="E20886" s="1" t="s">
        <v>36</v>
      </c>
      <c r="G20886" s="1" t="s">
        <v>1234</v>
      </c>
      <c r="I20886" s="1" t="s">
        <v>2387</v>
      </c>
      <c r="J20886" s="1" t="s">
        <v>261</v>
      </c>
      <c r="K20886" s="1">
        <v>6</v>
      </c>
      <c r="L20886" s="1" t="s">
        <v>6451</v>
      </c>
      <c r="M20886" s="1">
        <v>17</v>
      </c>
      <c r="N20886" s="1" t="s">
        <v>46721</v>
      </c>
      <c r="O20886" s="1">
        <v>38.6</v>
      </c>
      <c r="P20886" s="1">
        <v>0</v>
      </c>
      <c r="Q20886" s="1">
        <v>1963</v>
      </c>
      <c r="R20886" s="1">
        <v>9999</v>
      </c>
      <c r="U20886" s="1" t="s">
        <v>25</v>
      </c>
      <c r="V20886" s="1" t="s">
        <v>1234</v>
      </c>
      <c r="AJ20886" s="1">
        <v>0</v>
      </c>
      <c r="AK20886" s="1">
        <v>0</v>
      </c>
      <c r="AL20886" s="1">
        <v>0</v>
      </c>
      <c r="AM20886" s="1">
        <v>0</v>
      </c>
      <c r="AY20886" s="1" t="s">
        <v>75910</v>
      </c>
      <c r="AZ20886" s="1">
        <v>100</v>
      </c>
      <c r="BA20886" s="1" t="s">
        <v>75910</v>
      </c>
      <c r="BB20886" s="1">
        <v>100</v>
      </c>
      <c r="BC20886" s="1" t="s">
        <v>75363</v>
      </c>
    </row>
    <row r="20887" spans="1:55" x14ac:dyDescent="0.35">
      <c r="A20887" s="1" t="s">
        <v>42911</v>
      </c>
      <c r="B20887" s="1" t="s">
        <v>42912</v>
      </c>
      <c r="C20887" s="1">
        <v>66120</v>
      </c>
      <c r="D20887" s="1" t="s">
        <v>1210</v>
      </c>
      <c r="E20887" s="1" t="s">
        <v>42913</v>
      </c>
      <c r="G20887" s="1" t="s">
        <v>2629</v>
      </c>
      <c r="I20887" s="1" t="s">
        <v>316</v>
      </c>
      <c r="J20887" s="1" t="s">
        <v>705</v>
      </c>
      <c r="K20887" s="1">
        <v>51</v>
      </c>
      <c r="L20887" s="1" t="s">
        <v>12399</v>
      </c>
      <c r="M20887" s="1">
        <v>53</v>
      </c>
      <c r="N20887" s="1" t="s">
        <v>47202</v>
      </c>
      <c r="O20887" s="1">
        <v>5</v>
      </c>
      <c r="P20887" s="1">
        <v>0</v>
      </c>
      <c r="Q20887" s="1">
        <v>2023</v>
      </c>
      <c r="R20887" s="1">
        <v>9999</v>
      </c>
      <c r="U20887" s="1" t="s">
        <v>25</v>
      </c>
      <c r="V20887" s="1" t="s">
        <v>46025</v>
      </c>
      <c r="AJ20887" s="1">
        <v>0</v>
      </c>
      <c r="AK20887" s="1">
        <v>0</v>
      </c>
      <c r="AL20887" s="1">
        <v>0</v>
      </c>
      <c r="AM20887" s="1">
        <v>0</v>
      </c>
      <c r="AY20887" s="1" t="s">
        <v>48797</v>
      </c>
      <c r="AZ20887" s="1">
        <v>100</v>
      </c>
      <c r="BA20887" s="1" t="s">
        <v>48797</v>
      </c>
      <c r="BB20887" s="1">
        <v>100</v>
      </c>
      <c r="BC20887" s="1" t="s">
        <v>75364</v>
      </c>
    </row>
    <row r="20888" spans="1:55" x14ac:dyDescent="0.35">
      <c r="A20888" s="1" t="s">
        <v>42914</v>
      </c>
      <c r="B20888" s="1" t="s">
        <v>42915</v>
      </c>
      <c r="C20888" s="1">
        <v>66121</v>
      </c>
      <c r="D20888" s="1" t="s">
        <v>1210</v>
      </c>
      <c r="E20888" s="1" t="s">
        <v>42916</v>
      </c>
      <c r="G20888" s="1" t="s">
        <v>2629</v>
      </c>
      <c r="I20888" s="1" t="s">
        <v>316</v>
      </c>
      <c r="J20888" s="1" t="s">
        <v>705</v>
      </c>
      <c r="K20888" s="1">
        <v>51</v>
      </c>
      <c r="L20888" s="1" t="s">
        <v>23091</v>
      </c>
      <c r="M20888" s="1">
        <v>37</v>
      </c>
      <c r="N20888" s="1" t="s">
        <v>48750</v>
      </c>
      <c r="O20888" s="1">
        <v>5</v>
      </c>
      <c r="P20888" s="1">
        <v>0</v>
      </c>
      <c r="Q20888" s="1">
        <v>2023</v>
      </c>
      <c r="R20888" s="1">
        <v>9999</v>
      </c>
      <c r="U20888" s="1" t="s">
        <v>25</v>
      </c>
      <c r="V20888" s="1" t="s">
        <v>46025</v>
      </c>
      <c r="AJ20888" s="1">
        <v>0</v>
      </c>
      <c r="AK20888" s="1">
        <v>0</v>
      </c>
      <c r="AL20888" s="1">
        <v>0</v>
      </c>
      <c r="AM20888" s="1">
        <v>0</v>
      </c>
      <c r="AY20888" s="1" t="s">
        <v>48797</v>
      </c>
      <c r="AZ20888" s="1">
        <v>100</v>
      </c>
      <c r="BA20888" s="1" t="s">
        <v>48797</v>
      </c>
      <c r="BB20888" s="1">
        <v>100</v>
      </c>
      <c r="BC20888" s="1" t="s">
        <v>75364</v>
      </c>
    </row>
    <row r="20889" spans="1:55" x14ac:dyDescent="0.35">
      <c r="A20889" s="1" t="s">
        <v>42917</v>
      </c>
      <c r="B20889" s="1" t="s">
        <v>42918</v>
      </c>
      <c r="C20889" s="1">
        <v>66122</v>
      </c>
      <c r="D20889" s="1" t="s">
        <v>1210</v>
      </c>
      <c r="E20889" s="1" t="s">
        <v>42919</v>
      </c>
      <c r="G20889" s="1" t="s">
        <v>2629</v>
      </c>
      <c r="I20889" s="1" t="s">
        <v>316</v>
      </c>
      <c r="J20889" s="1" t="s">
        <v>705</v>
      </c>
      <c r="K20889" s="1">
        <v>51</v>
      </c>
      <c r="L20889" s="1" t="s">
        <v>9144</v>
      </c>
      <c r="M20889" s="1">
        <v>143</v>
      </c>
      <c r="N20889" s="1" t="s">
        <v>46916</v>
      </c>
      <c r="O20889" s="1">
        <v>3.2</v>
      </c>
      <c r="P20889" s="1">
        <v>0</v>
      </c>
      <c r="Q20889" s="1">
        <v>2023</v>
      </c>
      <c r="R20889" s="1">
        <v>9999</v>
      </c>
      <c r="U20889" s="1" t="s">
        <v>25</v>
      </c>
      <c r="V20889" s="1" t="s">
        <v>46025</v>
      </c>
      <c r="AJ20889" s="1">
        <v>0</v>
      </c>
      <c r="AK20889" s="1">
        <v>0</v>
      </c>
      <c r="AL20889" s="1">
        <v>0</v>
      </c>
      <c r="AM20889" s="1">
        <v>0</v>
      </c>
      <c r="AY20889" s="1" t="s">
        <v>48797</v>
      </c>
      <c r="AZ20889" s="1">
        <v>100</v>
      </c>
      <c r="BA20889" s="1" t="s">
        <v>48797</v>
      </c>
      <c r="BB20889" s="1">
        <v>100</v>
      </c>
      <c r="BC20889" s="1" t="s">
        <v>75364</v>
      </c>
    </row>
    <row r="20890" spans="1:55" x14ac:dyDescent="0.35">
      <c r="A20890" s="1" t="s">
        <v>42920</v>
      </c>
      <c r="B20890" s="1" t="s">
        <v>42921</v>
      </c>
      <c r="C20890" s="1">
        <v>66123</v>
      </c>
      <c r="D20890" s="1" t="s">
        <v>1210</v>
      </c>
      <c r="E20890" s="1" t="s">
        <v>42922</v>
      </c>
      <c r="G20890" s="1" t="s">
        <v>1245</v>
      </c>
      <c r="I20890" s="1" t="s">
        <v>203</v>
      </c>
      <c r="J20890" s="1" t="s">
        <v>204</v>
      </c>
      <c r="K20890" s="1">
        <v>48</v>
      </c>
      <c r="L20890" s="1" t="s">
        <v>15541</v>
      </c>
      <c r="M20890" s="1">
        <v>481</v>
      </c>
      <c r="N20890" s="1" t="s">
        <v>47494</v>
      </c>
      <c r="O20890" s="1">
        <v>163.19999999999999</v>
      </c>
      <c r="P20890" s="1">
        <v>0</v>
      </c>
      <c r="Q20890" s="1">
        <v>2023</v>
      </c>
      <c r="R20890" s="1">
        <v>9999</v>
      </c>
      <c r="U20890" s="1" t="s">
        <v>25</v>
      </c>
      <c r="V20890" s="1" t="s">
        <v>45947</v>
      </c>
      <c r="AJ20890" s="1">
        <v>0</v>
      </c>
      <c r="AK20890" s="1">
        <v>0</v>
      </c>
      <c r="AL20890" s="1">
        <v>0</v>
      </c>
      <c r="AM20890" s="1">
        <v>0</v>
      </c>
      <c r="AY20890" s="1" t="s">
        <v>49946</v>
      </c>
      <c r="AZ20890" s="1">
        <v>100</v>
      </c>
      <c r="BA20890" s="1" t="s">
        <v>49946</v>
      </c>
      <c r="BB20890" s="1">
        <v>100</v>
      </c>
      <c r="BC20890" s="1" t="s">
        <v>75364</v>
      </c>
    </row>
    <row r="20891" spans="1:55" x14ac:dyDescent="0.35">
      <c r="A20891" s="1" t="s">
        <v>42926</v>
      </c>
      <c r="B20891" s="1" t="s">
        <v>42927</v>
      </c>
      <c r="C20891" s="1">
        <v>66125</v>
      </c>
      <c r="D20891" s="1" t="s">
        <v>1210</v>
      </c>
      <c r="E20891" s="1" t="s">
        <v>42928</v>
      </c>
      <c r="G20891" s="1" t="s">
        <v>2629</v>
      </c>
      <c r="I20891" s="1" t="s">
        <v>1145</v>
      </c>
      <c r="J20891" s="1" t="s">
        <v>1146</v>
      </c>
      <c r="K20891" s="1">
        <v>4</v>
      </c>
      <c r="L20891" s="1" t="s">
        <v>4128</v>
      </c>
      <c r="M20891" s="1">
        <v>21</v>
      </c>
      <c r="N20891" s="1" t="s">
        <v>46490</v>
      </c>
      <c r="O20891" s="1">
        <v>100</v>
      </c>
      <c r="P20891" s="1">
        <v>0</v>
      </c>
      <c r="Q20891" s="1">
        <v>2022</v>
      </c>
      <c r="R20891" s="1">
        <v>9999</v>
      </c>
      <c r="U20891" s="1" t="s">
        <v>25</v>
      </c>
      <c r="V20891" s="1" t="s">
        <v>46025</v>
      </c>
      <c r="AJ20891" s="1">
        <v>0</v>
      </c>
      <c r="AK20891" s="1">
        <v>0</v>
      </c>
      <c r="AL20891" s="1">
        <v>0</v>
      </c>
      <c r="AM20891" s="1">
        <v>0</v>
      </c>
      <c r="AY20891" s="1" t="s">
        <v>42926</v>
      </c>
      <c r="AZ20891" s="1">
        <v>100</v>
      </c>
      <c r="BA20891" s="1" t="s">
        <v>42926</v>
      </c>
      <c r="BB20891" s="1">
        <v>100</v>
      </c>
      <c r="BC20891" s="1" t="s">
        <v>75364</v>
      </c>
    </row>
    <row r="20892" spans="1:55" x14ac:dyDescent="0.35">
      <c r="A20892" s="1" t="s">
        <v>42929</v>
      </c>
      <c r="B20892" s="1" t="s">
        <v>42930</v>
      </c>
      <c r="C20892" s="1">
        <v>66126</v>
      </c>
      <c r="D20892" s="1" t="s">
        <v>1210</v>
      </c>
      <c r="E20892" s="1" t="s">
        <v>42931</v>
      </c>
      <c r="G20892" s="1" t="s">
        <v>2629</v>
      </c>
      <c r="I20892" s="1" t="s">
        <v>2189</v>
      </c>
      <c r="J20892" s="1" t="s">
        <v>143</v>
      </c>
      <c r="K20892" s="1">
        <v>36</v>
      </c>
      <c r="L20892" s="1" t="s">
        <v>2977</v>
      </c>
      <c r="M20892" s="1">
        <v>1</v>
      </c>
      <c r="N20892" s="1" t="s">
        <v>46321</v>
      </c>
      <c r="O20892" s="1">
        <v>20</v>
      </c>
      <c r="P20892" s="1">
        <v>0</v>
      </c>
      <c r="Q20892" s="1">
        <v>2023</v>
      </c>
      <c r="R20892" s="1">
        <v>9999</v>
      </c>
      <c r="U20892" s="1" t="s">
        <v>25</v>
      </c>
      <c r="V20892" s="1" t="s">
        <v>46025</v>
      </c>
      <c r="AJ20892" s="1">
        <v>0</v>
      </c>
      <c r="AK20892" s="1">
        <v>0</v>
      </c>
      <c r="AL20892" s="1">
        <v>0</v>
      </c>
      <c r="AM20892" s="1">
        <v>0</v>
      </c>
      <c r="AY20892" s="1" t="s">
        <v>48555</v>
      </c>
      <c r="AZ20892" s="1">
        <v>100</v>
      </c>
      <c r="BA20892" s="1" t="s">
        <v>48555</v>
      </c>
      <c r="BB20892" s="1">
        <v>100</v>
      </c>
      <c r="BC20892" s="1" t="s">
        <v>75364</v>
      </c>
    </row>
    <row r="20893" spans="1:55" x14ac:dyDescent="0.35">
      <c r="A20893" s="1" t="s">
        <v>42932</v>
      </c>
      <c r="B20893" s="1" t="s">
        <v>42933</v>
      </c>
      <c r="C20893" s="1">
        <v>66128</v>
      </c>
      <c r="D20893" s="1" t="s">
        <v>1210</v>
      </c>
      <c r="E20893" s="1" t="s">
        <v>36</v>
      </c>
      <c r="G20893" s="1" t="s">
        <v>2629</v>
      </c>
      <c r="I20893" s="1" t="s">
        <v>280</v>
      </c>
      <c r="J20893" s="1" t="s">
        <v>281</v>
      </c>
      <c r="K20893" s="1">
        <v>12</v>
      </c>
      <c r="L20893" s="1" t="s">
        <v>1239</v>
      </c>
      <c r="M20893" s="1">
        <v>105</v>
      </c>
      <c r="N20893" s="1" t="s">
        <v>45945</v>
      </c>
      <c r="O20893" s="1">
        <v>74.5</v>
      </c>
      <c r="P20893" s="1">
        <v>0</v>
      </c>
      <c r="Q20893" s="1">
        <v>2023</v>
      </c>
      <c r="R20893" s="1">
        <v>9999</v>
      </c>
      <c r="U20893" s="1" t="s">
        <v>25</v>
      </c>
      <c r="V20893" s="1" t="s">
        <v>46025</v>
      </c>
      <c r="AJ20893" s="1">
        <v>0</v>
      </c>
      <c r="AK20893" s="1">
        <v>0</v>
      </c>
      <c r="AL20893" s="1">
        <v>0</v>
      </c>
      <c r="AM20893" s="1">
        <v>0</v>
      </c>
      <c r="AY20893" s="1" t="s">
        <v>46149</v>
      </c>
      <c r="AZ20893" s="1">
        <v>100</v>
      </c>
      <c r="BA20893" s="1" t="s">
        <v>46149</v>
      </c>
      <c r="BB20893" s="1">
        <v>100</v>
      </c>
      <c r="BC20893" s="1" t="s">
        <v>75363</v>
      </c>
    </row>
    <row r="20894" spans="1:55" x14ac:dyDescent="0.35">
      <c r="A20894" s="1" t="s">
        <v>42934</v>
      </c>
      <c r="B20894" s="1" t="s">
        <v>42935</v>
      </c>
      <c r="C20894" s="1">
        <v>66129</v>
      </c>
      <c r="D20894" s="1" t="s">
        <v>1210</v>
      </c>
      <c r="E20894" s="1" t="s">
        <v>36</v>
      </c>
      <c r="G20894" s="1" t="s">
        <v>2629</v>
      </c>
      <c r="I20894" s="1" t="s">
        <v>280</v>
      </c>
      <c r="J20894" s="1" t="s">
        <v>281</v>
      </c>
      <c r="K20894" s="1">
        <v>12</v>
      </c>
      <c r="L20894" s="1" t="s">
        <v>1007</v>
      </c>
      <c r="M20894" s="1">
        <v>57</v>
      </c>
      <c r="N20894" s="1" t="s">
        <v>45896</v>
      </c>
      <c r="O20894" s="1">
        <v>25</v>
      </c>
      <c r="P20894" s="1">
        <v>0</v>
      </c>
      <c r="Q20894" s="1">
        <v>2023</v>
      </c>
      <c r="R20894" s="1">
        <v>9999</v>
      </c>
      <c r="U20894" s="1" t="s">
        <v>25</v>
      </c>
      <c r="V20894" s="1" t="s">
        <v>46025</v>
      </c>
      <c r="AJ20894" s="1">
        <v>0</v>
      </c>
      <c r="AK20894" s="1">
        <v>0</v>
      </c>
      <c r="AL20894" s="1">
        <v>0</v>
      </c>
      <c r="AM20894" s="1">
        <v>0</v>
      </c>
      <c r="AY20894" s="1" t="s">
        <v>46149</v>
      </c>
      <c r="AZ20894" s="1">
        <v>100</v>
      </c>
      <c r="BA20894" s="1" t="s">
        <v>46149</v>
      </c>
      <c r="BB20894" s="1">
        <v>100</v>
      </c>
      <c r="BC20894" s="1" t="s">
        <v>75363</v>
      </c>
    </row>
    <row r="20895" spans="1:55" x14ac:dyDescent="0.35">
      <c r="A20895" s="1" t="s">
        <v>42949</v>
      </c>
      <c r="B20895" s="1" t="s">
        <v>42950</v>
      </c>
      <c r="C20895" s="1">
        <v>66133</v>
      </c>
      <c r="D20895" s="1" t="s">
        <v>1210</v>
      </c>
      <c r="E20895" s="1" t="s">
        <v>42951</v>
      </c>
      <c r="G20895" s="1" t="s">
        <v>2629</v>
      </c>
      <c r="I20895" s="1" t="s">
        <v>727</v>
      </c>
      <c r="J20895" s="1" t="s">
        <v>705</v>
      </c>
      <c r="K20895" s="1">
        <v>51</v>
      </c>
      <c r="L20895" s="1" t="s">
        <v>19370</v>
      </c>
      <c r="M20895" s="1">
        <v>69</v>
      </c>
      <c r="N20895" s="1" t="s">
        <v>47783</v>
      </c>
      <c r="O20895" s="1">
        <v>130</v>
      </c>
      <c r="P20895" s="1">
        <v>0</v>
      </c>
      <c r="Q20895" s="1">
        <v>2024</v>
      </c>
      <c r="R20895" s="1">
        <v>9999</v>
      </c>
      <c r="U20895" s="1" t="s">
        <v>25</v>
      </c>
      <c r="V20895" s="1" t="s">
        <v>46025</v>
      </c>
      <c r="AJ20895" s="1">
        <v>0</v>
      </c>
      <c r="AK20895" s="1">
        <v>0</v>
      </c>
      <c r="AL20895" s="1">
        <v>0</v>
      </c>
      <c r="AM20895" s="1">
        <v>0</v>
      </c>
      <c r="AY20895" s="1" t="s">
        <v>42949</v>
      </c>
      <c r="AZ20895" s="1">
        <v>100</v>
      </c>
      <c r="BA20895" s="1" t="s">
        <v>42949</v>
      </c>
      <c r="BB20895" s="1">
        <v>100</v>
      </c>
      <c r="BC20895" s="1" t="s">
        <v>75364</v>
      </c>
    </row>
    <row r="20896" spans="1:55" x14ac:dyDescent="0.35">
      <c r="A20896" s="1" t="s">
        <v>42952</v>
      </c>
      <c r="B20896" s="1" t="s">
        <v>42953</v>
      </c>
      <c r="C20896" s="1">
        <v>66135</v>
      </c>
      <c r="D20896" s="1" t="s">
        <v>1210</v>
      </c>
      <c r="E20896" s="1" t="s">
        <v>42954</v>
      </c>
      <c r="G20896" s="1" t="s">
        <v>2629</v>
      </c>
      <c r="I20896" s="1" t="s">
        <v>272</v>
      </c>
      <c r="J20896" s="1" t="s">
        <v>273</v>
      </c>
      <c r="K20896" s="1">
        <v>23</v>
      </c>
      <c r="L20896" s="1" t="s">
        <v>5003</v>
      </c>
      <c r="M20896" s="1">
        <v>3</v>
      </c>
      <c r="N20896" s="1" t="s">
        <v>46564</v>
      </c>
      <c r="O20896" s="1">
        <v>4</v>
      </c>
      <c r="P20896" s="1">
        <v>0</v>
      </c>
      <c r="Q20896" s="1">
        <v>2023</v>
      </c>
      <c r="R20896" s="1">
        <v>9999</v>
      </c>
      <c r="U20896" s="1" t="s">
        <v>25</v>
      </c>
      <c r="V20896" s="1" t="s">
        <v>46025</v>
      </c>
      <c r="AJ20896" s="1">
        <v>0</v>
      </c>
      <c r="AK20896" s="1">
        <v>0</v>
      </c>
      <c r="AL20896" s="1">
        <v>0</v>
      </c>
      <c r="AM20896" s="1">
        <v>0</v>
      </c>
      <c r="AY20896" s="1" t="s">
        <v>49730</v>
      </c>
      <c r="AZ20896" s="1">
        <v>100</v>
      </c>
      <c r="BA20896" s="1" t="s">
        <v>49730</v>
      </c>
      <c r="BB20896" s="1">
        <v>100</v>
      </c>
      <c r="BC20896" s="1" t="s">
        <v>75364</v>
      </c>
    </row>
    <row r="20897" spans="1:55" x14ac:dyDescent="0.35">
      <c r="A20897" s="1" t="s">
        <v>42955</v>
      </c>
      <c r="B20897" s="1" t="s">
        <v>42956</v>
      </c>
      <c r="C20897" s="1">
        <v>66136</v>
      </c>
      <c r="D20897" s="1" t="s">
        <v>1210</v>
      </c>
      <c r="E20897" s="1" t="s">
        <v>42957</v>
      </c>
      <c r="G20897" s="1" t="s">
        <v>2629</v>
      </c>
      <c r="I20897" s="1" t="s">
        <v>272</v>
      </c>
      <c r="J20897" s="1" t="s">
        <v>273</v>
      </c>
      <c r="K20897" s="1">
        <v>23</v>
      </c>
      <c r="L20897" s="1" t="s">
        <v>5003</v>
      </c>
      <c r="M20897" s="1">
        <v>3</v>
      </c>
      <c r="N20897" s="1" t="s">
        <v>46564</v>
      </c>
      <c r="O20897" s="1">
        <v>5</v>
      </c>
      <c r="P20897" s="1">
        <v>0</v>
      </c>
      <c r="Q20897" s="1">
        <v>2023</v>
      </c>
      <c r="R20897" s="1">
        <v>9999</v>
      </c>
      <c r="U20897" s="1" t="s">
        <v>25</v>
      </c>
      <c r="V20897" s="1" t="s">
        <v>46025</v>
      </c>
      <c r="AJ20897" s="1">
        <v>0</v>
      </c>
      <c r="AK20897" s="1">
        <v>0</v>
      </c>
      <c r="AL20897" s="1">
        <v>0</v>
      </c>
      <c r="AM20897" s="1">
        <v>0</v>
      </c>
      <c r="AY20897" s="1" t="s">
        <v>49730</v>
      </c>
      <c r="AZ20897" s="1">
        <v>100</v>
      </c>
      <c r="BA20897" s="1" t="s">
        <v>49730</v>
      </c>
      <c r="BB20897" s="1">
        <v>100</v>
      </c>
      <c r="BC20897" s="1" t="s">
        <v>75364</v>
      </c>
    </row>
    <row r="20898" spans="1:55" x14ac:dyDescent="0.35">
      <c r="A20898" s="1" t="s">
        <v>42958</v>
      </c>
      <c r="B20898" s="1" t="s">
        <v>42959</v>
      </c>
      <c r="C20898" s="1">
        <v>66137</v>
      </c>
      <c r="D20898" s="1" t="s">
        <v>1210</v>
      </c>
      <c r="E20898" s="1" t="s">
        <v>42960</v>
      </c>
      <c r="G20898" s="1" t="s">
        <v>2632</v>
      </c>
      <c r="I20898" s="1" t="s">
        <v>203</v>
      </c>
      <c r="J20898" s="1" t="s">
        <v>204</v>
      </c>
      <c r="K20898" s="1">
        <v>48</v>
      </c>
      <c r="L20898" s="1" t="s">
        <v>20023</v>
      </c>
      <c r="M20898" s="1">
        <v>271</v>
      </c>
      <c r="N20898" s="1" t="s">
        <v>47832</v>
      </c>
      <c r="O20898" s="1">
        <v>40.4</v>
      </c>
      <c r="P20898" s="1">
        <v>0</v>
      </c>
      <c r="Q20898" s="1">
        <v>2024</v>
      </c>
      <c r="R20898" s="1">
        <v>9999</v>
      </c>
      <c r="U20898" s="1" t="s">
        <v>25</v>
      </c>
      <c r="V20898" s="1" t="s">
        <v>2632</v>
      </c>
      <c r="AJ20898" s="1">
        <v>0</v>
      </c>
      <c r="AK20898" s="1">
        <v>0</v>
      </c>
      <c r="AL20898" s="1">
        <v>0</v>
      </c>
      <c r="AM20898" s="1">
        <v>0</v>
      </c>
      <c r="AY20898" s="1" t="s">
        <v>49054</v>
      </c>
      <c r="AZ20898" s="1">
        <v>100</v>
      </c>
      <c r="BA20898" s="1" t="s">
        <v>49054</v>
      </c>
      <c r="BB20898" s="1">
        <v>100</v>
      </c>
      <c r="BC20898" s="1" t="s">
        <v>75364</v>
      </c>
    </row>
    <row r="20899" spans="1:55" x14ac:dyDescent="0.35">
      <c r="A20899" s="1" t="s">
        <v>42958</v>
      </c>
      <c r="B20899" s="1" t="s">
        <v>42961</v>
      </c>
      <c r="C20899" s="1">
        <v>66137</v>
      </c>
      <c r="D20899" s="1" t="s">
        <v>1210</v>
      </c>
      <c r="E20899" s="1" t="s">
        <v>42962</v>
      </c>
      <c r="G20899" s="1" t="s">
        <v>2629</v>
      </c>
      <c r="I20899" s="1" t="s">
        <v>203</v>
      </c>
      <c r="J20899" s="1" t="s">
        <v>204</v>
      </c>
      <c r="K20899" s="1">
        <v>48</v>
      </c>
      <c r="L20899" s="1" t="s">
        <v>20023</v>
      </c>
      <c r="M20899" s="1">
        <v>271</v>
      </c>
      <c r="N20899" s="1" t="s">
        <v>47832</v>
      </c>
      <c r="O20899" s="1">
        <v>160</v>
      </c>
      <c r="P20899" s="1">
        <v>0</v>
      </c>
      <c r="Q20899" s="1">
        <v>2024</v>
      </c>
      <c r="R20899" s="1">
        <v>9999</v>
      </c>
      <c r="U20899" s="1" t="s">
        <v>25</v>
      </c>
      <c r="V20899" s="1" t="s">
        <v>46025</v>
      </c>
      <c r="AJ20899" s="1">
        <v>0</v>
      </c>
      <c r="AK20899" s="1">
        <v>0</v>
      </c>
      <c r="AL20899" s="1">
        <v>0</v>
      </c>
      <c r="AM20899" s="1">
        <v>0</v>
      </c>
      <c r="AY20899" s="1" t="s">
        <v>49054</v>
      </c>
      <c r="AZ20899" s="1">
        <v>100</v>
      </c>
      <c r="BA20899" s="1" t="s">
        <v>49054</v>
      </c>
      <c r="BB20899" s="1">
        <v>100</v>
      </c>
      <c r="BC20899" s="1" t="s">
        <v>75364</v>
      </c>
    </row>
    <row r="20900" spans="1:55" x14ac:dyDescent="0.35">
      <c r="A20900" s="1" t="s">
        <v>42963</v>
      </c>
      <c r="B20900" s="1" t="s">
        <v>42964</v>
      </c>
      <c r="C20900" s="1">
        <v>66138</v>
      </c>
      <c r="D20900" s="1" t="s">
        <v>1210</v>
      </c>
      <c r="E20900" s="1" t="s">
        <v>42965</v>
      </c>
      <c r="G20900" s="1" t="s">
        <v>2629</v>
      </c>
      <c r="I20900" s="1" t="s">
        <v>1034</v>
      </c>
      <c r="J20900" s="1" t="s">
        <v>377</v>
      </c>
      <c r="K20900" s="1">
        <v>18</v>
      </c>
      <c r="L20900" s="1" t="s">
        <v>2314</v>
      </c>
      <c r="M20900" s="1">
        <v>131</v>
      </c>
      <c r="N20900" s="1" t="s">
        <v>49950</v>
      </c>
      <c r="O20900" s="1">
        <v>224</v>
      </c>
      <c r="P20900" s="1">
        <v>0</v>
      </c>
      <c r="Q20900" s="1">
        <v>2025</v>
      </c>
      <c r="R20900" s="1">
        <v>9999</v>
      </c>
      <c r="U20900" s="1" t="s">
        <v>25</v>
      </c>
      <c r="V20900" s="1" t="s">
        <v>46025</v>
      </c>
      <c r="AJ20900" s="1">
        <v>0</v>
      </c>
      <c r="AK20900" s="1">
        <v>0</v>
      </c>
      <c r="AL20900" s="1">
        <v>0</v>
      </c>
      <c r="AM20900" s="1">
        <v>0</v>
      </c>
      <c r="AY20900" s="1" t="s">
        <v>49951</v>
      </c>
      <c r="AZ20900" s="1">
        <v>100</v>
      </c>
      <c r="BA20900" s="1" t="s">
        <v>49951</v>
      </c>
      <c r="BB20900" s="1">
        <v>100</v>
      </c>
      <c r="BC20900" s="1" t="s">
        <v>75364</v>
      </c>
    </row>
    <row r="20901" spans="1:55" x14ac:dyDescent="0.35">
      <c r="A20901" s="1" t="s">
        <v>42969</v>
      </c>
      <c r="B20901" s="1" t="s">
        <v>42970</v>
      </c>
      <c r="C20901" s="1">
        <v>66140</v>
      </c>
      <c r="D20901" s="1" t="s">
        <v>1210</v>
      </c>
      <c r="E20901" s="1" t="s">
        <v>42971</v>
      </c>
      <c r="G20901" s="1" t="s">
        <v>2629</v>
      </c>
      <c r="I20901" s="1" t="s">
        <v>448</v>
      </c>
      <c r="J20901" s="1" t="s">
        <v>435</v>
      </c>
      <c r="K20901" s="1">
        <v>39</v>
      </c>
      <c r="L20901" s="1" t="s">
        <v>3222</v>
      </c>
      <c r="M20901" s="1">
        <v>173</v>
      </c>
      <c r="N20901" s="1" t="s">
        <v>47297</v>
      </c>
      <c r="O20901" s="1">
        <v>1.4</v>
      </c>
      <c r="P20901" s="1">
        <v>0</v>
      </c>
      <c r="Q20901" s="1">
        <v>2022</v>
      </c>
      <c r="R20901" s="1">
        <v>9999</v>
      </c>
      <c r="U20901" s="1" t="s">
        <v>25</v>
      </c>
      <c r="V20901" s="1" t="s">
        <v>46025</v>
      </c>
      <c r="AJ20901" s="1">
        <v>0</v>
      </c>
      <c r="AK20901" s="1">
        <v>0</v>
      </c>
      <c r="AL20901" s="1">
        <v>0</v>
      </c>
      <c r="AM20901" s="1">
        <v>0</v>
      </c>
      <c r="AY20901" s="1" t="s">
        <v>48864</v>
      </c>
      <c r="AZ20901" s="1">
        <v>100</v>
      </c>
      <c r="BA20901" s="1" t="s">
        <v>48864</v>
      </c>
      <c r="BB20901" s="1">
        <v>100</v>
      </c>
      <c r="BC20901" s="1" t="s">
        <v>75364</v>
      </c>
    </row>
    <row r="20902" spans="1:55" x14ac:dyDescent="0.35">
      <c r="A20902" s="1" t="s">
        <v>42972</v>
      </c>
      <c r="B20902" s="1" t="s">
        <v>42973</v>
      </c>
      <c r="C20902" s="1">
        <v>66141</v>
      </c>
      <c r="D20902" s="1" t="s">
        <v>1210</v>
      </c>
      <c r="E20902" s="1" t="s">
        <v>42974</v>
      </c>
      <c r="G20902" s="1" t="s">
        <v>2629</v>
      </c>
      <c r="I20902" s="1" t="s">
        <v>218</v>
      </c>
      <c r="J20902" s="1" t="s">
        <v>219</v>
      </c>
      <c r="K20902" s="1">
        <v>8</v>
      </c>
      <c r="L20902" s="1" t="s">
        <v>2460</v>
      </c>
      <c r="M20902" s="1">
        <v>83</v>
      </c>
      <c r="N20902" s="1" t="s">
        <v>46227</v>
      </c>
      <c r="O20902" s="1">
        <v>2</v>
      </c>
      <c r="P20902" s="1">
        <v>0</v>
      </c>
      <c r="Q20902" s="1">
        <v>2023</v>
      </c>
      <c r="R20902" s="1">
        <v>9999</v>
      </c>
      <c r="U20902" s="1" t="s">
        <v>25</v>
      </c>
      <c r="V20902" s="1" t="s">
        <v>46025</v>
      </c>
      <c r="AJ20902" s="1">
        <v>0</v>
      </c>
      <c r="AK20902" s="1">
        <v>0</v>
      </c>
      <c r="AL20902" s="1">
        <v>0</v>
      </c>
      <c r="AM20902" s="1">
        <v>0</v>
      </c>
      <c r="AY20902" s="1" t="s">
        <v>48555</v>
      </c>
      <c r="AZ20902" s="1">
        <v>100</v>
      </c>
      <c r="BA20902" s="1" t="s">
        <v>48555</v>
      </c>
      <c r="BB20902" s="1">
        <v>100</v>
      </c>
      <c r="BC20902" s="1" t="s">
        <v>75364</v>
      </c>
    </row>
    <row r="20903" spans="1:55" x14ac:dyDescent="0.35">
      <c r="A20903" s="1" t="s">
        <v>42975</v>
      </c>
      <c r="B20903" s="1" t="s">
        <v>42976</v>
      </c>
      <c r="C20903" s="1">
        <v>66142</v>
      </c>
      <c r="D20903" s="1" t="s">
        <v>1210</v>
      </c>
      <c r="E20903" s="1" t="s">
        <v>42977</v>
      </c>
      <c r="G20903" s="1" t="s">
        <v>11367</v>
      </c>
      <c r="I20903" s="1" t="s">
        <v>699</v>
      </c>
      <c r="J20903" s="1" t="s">
        <v>261</v>
      </c>
      <c r="K20903" s="1">
        <v>6</v>
      </c>
      <c r="L20903" s="1" t="s">
        <v>700</v>
      </c>
      <c r="M20903" s="1">
        <v>37</v>
      </c>
      <c r="N20903" s="1" t="s">
        <v>45834</v>
      </c>
      <c r="O20903" s="1">
        <v>2.1</v>
      </c>
      <c r="P20903" s="1">
        <v>6469</v>
      </c>
      <c r="Q20903" s="1">
        <v>2019</v>
      </c>
      <c r="R20903" s="1">
        <v>9999</v>
      </c>
      <c r="U20903" s="1" t="s">
        <v>25</v>
      </c>
      <c r="V20903" s="1" t="s">
        <v>45674</v>
      </c>
      <c r="AJ20903" s="1">
        <v>0</v>
      </c>
      <c r="AK20903" s="1">
        <v>0</v>
      </c>
      <c r="AL20903" s="1">
        <v>0</v>
      </c>
      <c r="AM20903" s="1">
        <v>0</v>
      </c>
      <c r="AY20903" s="1" t="s">
        <v>47886</v>
      </c>
      <c r="AZ20903" s="1">
        <v>100</v>
      </c>
      <c r="BA20903" s="1" t="s">
        <v>47886</v>
      </c>
      <c r="BB20903" s="1">
        <v>100</v>
      </c>
      <c r="BC20903" s="1" t="s">
        <v>75364</v>
      </c>
    </row>
    <row r="20904" spans="1:55" x14ac:dyDescent="0.35">
      <c r="A20904" s="1" t="s">
        <v>42978</v>
      </c>
      <c r="B20904" s="1" t="s">
        <v>42979</v>
      </c>
      <c r="C20904" s="1">
        <v>66143</v>
      </c>
      <c r="D20904" s="1" t="s">
        <v>1210</v>
      </c>
      <c r="E20904" s="1" t="s">
        <v>42980</v>
      </c>
      <c r="G20904" s="1" t="s">
        <v>11367</v>
      </c>
      <c r="I20904" s="1" t="s">
        <v>2358</v>
      </c>
      <c r="J20904" s="1" t="s">
        <v>261</v>
      </c>
      <c r="K20904" s="1">
        <v>6</v>
      </c>
      <c r="L20904" s="1" t="s">
        <v>2359</v>
      </c>
      <c r="M20904" s="1">
        <v>73</v>
      </c>
      <c r="N20904" s="1" t="s">
        <v>46211</v>
      </c>
      <c r="O20904" s="1">
        <v>1</v>
      </c>
      <c r="P20904" s="1">
        <v>6469</v>
      </c>
      <c r="Q20904" s="1">
        <v>2020</v>
      </c>
      <c r="R20904" s="1">
        <v>9999</v>
      </c>
      <c r="U20904" s="1" t="s">
        <v>25</v>
      </c>
      <c r="V20904" s="1" t="s">
        <v>45674</v>
      </c>
      <c r="AJ20904" s="1">
        <v>0</v>
      </c>
      <c r="AK20904" s="1">
        <v>0</v>
      </c>
      <c r="AL20904" s="1">
        <v>0</v>
      </c>
      <c r="AM20904" s="1">
        <v>0</v>
      </c>
      <c r="AY20904" s="1" t="s">
        <v>47886</v>
      </c>
      <c r="AZ20904" s="1">
        <v>100</v>
      </c>
      <c r="BA20904" s="1" t="s">
        <v>47886</v>
      </c>
      <c r="BB20904" s="1">
        <v>100</v>
      </c>
      <c r="BC20904" s="1" t="s">
        <v>75364</v>
      </c>
    </row>
    <row r="20905" spans="1:55" x14ac:dyDescent="0.35">
      <c r="A20905" s="1" t="s">
        <v>42981</v>
      </c>
      <c r="B20905" s="1" t="s">
        <v>42982</v>
      </c>
      <c r="C20905" s="1">
        <v>66144</v>
      </c>
      <c r="D20905" s="1" t="s">
        <v>1210</v>
      </c>
      <c r="E20905" s="1" t="s">
        <v>42983</v>
      </c>
      <c r="G20905" s="1" t="s">
        <v>2629</v>
      </c>
      <c r="I20905" s="1" t="s">
        <v>509</v>
      </c>
      <c r="J20905" s="1" t="s">
        <v>510</v>
      </c>
      <c r="K20905" s="1">
        <v>49</v>
      </c>
      <c r="L20905" s="1" t="s">
        <v>511</v>
      </c>
      <c r="M20905" s="1">
        <v>1</v>
      </c>
      <c r="N20905" s="1" t="s">
        <v>45790</v>
      </c>
      <c r="O20905" s="1">
        <v>5</v>
      </c>
      <c r="P20905" s="1">
        <v>0</v>
      </c>
      <c r="Q20905" s="1">
        <v>2023</v>
      </c>
      <c r="R20905" s="1">
        <v>9999</v>
      </c>
      <c r="U20905" s="1" t="s">
        <v>25</v>
      </c>
      <c r="V20905" s="1" t="s">
        <v>46025</v>
      </c>
      <c r="AJ20905" s="1">
        <v>0</v>
      </c>
      <c r="AK20905" s="1">
        <v>0</v>
      </c>
      <c r="AL20905" s="1">
        <v>0</v>
      </c>
      <c r="AM20905" s="1">
        <v>0</v>
      </c>
      <c r="AY20905" s="1" t="s">
        <v>48555</v>
      </c>
      <c r="AZ20905" s="1">
        <v>100</v>
      </c>
      <c r="BA20905" s="1" t="s">
        <v>48555</v>
      </c>
      <c r="BB20905" s="1">
        <v>100</v>
      </c>
      <c r="BC20905" s="1" t="s">
        <v>75364</v>
      </c>
    </row>
    <row r="20906" spans="1:55" x14ac:dyDescent="0.35">
      <c r="A20906" s="1" t="s">
        <v>42984</v>
      </c>
      <c r="B20906" s="1" t="s">
        <v>42985</v>
      </c>
      <c r="C20906" s="1">
        <v>66145</v>
      </c>
      <c r="D20906" s="1" t="s">
        <v>1210</v>
      </c>
      <c r="E20906" s="1" t="s">
        <v>42986</v>
      </c>
      <c r="G20906" s="1" t="s">
        <v>11367</v>
      </c>
      <c r="I20906" s="1" t="s">
        <v>260</v>
      </c>
      <c r="J20906" s="1" t="s">
        <v>261</v>
      </c>
      <c r="K20906" s="1">
        <v>6</v>
      </c>
      <c r="L20906" s="1" t="s">
        <v>10944</v>
      </c>
      <c r="M20906" s="1">
        <v>1</v>
      </c>
      <c r="N20906" s="1" t="s">
        <v>47083</v>
      </c>
      <c r="O20906" s="1">
        <v>1.3</v>
      </c>
      <c r="P20906" s="1">
        <v>6469</v>
      </c>
      <c r="Q20906" s="1">
        <v>2020</v>
      </c>
      <c r="R20906" s="1">
        <v>9999</v>
      </c>
      <c r="U20906" s="1" t="s">
        <v>25</v>
      </c>
      <c r="V20906" s="1" t="s">
        <v>45674</v>
      </c>
      <c r="AJ20906" s="1">
        <v>0</v>
      </c>
      <c r="AK20906" s="1">
        <v>0</v>
      </c>
      <c r="AL20906" s="1">
        <v>0</v>
      </c>
      <c r="AM20906" s="1">
        <v>0</v>
      </c>
      <c r="AY20906" s="1" t="s">
        <v>47886</v>
      </c>
      <c r="AZ20906" s="1">
        <v>100</v>
      </c>
      <c r="BA20906" s="1" t="s">
        <v>47886</v>
      </c>
      <c r="BB20906" s="1">
        <v>100</v>
      </c>
      <c r="BC20906" s="1" t="s">
        <v>75364</v>
      </c>
    </row>
    <row r="20907" spans="1:55" x14ac:dyDescent="0.35">
      <c r="A20907" s="1" t="s">
        <v>42987</v>
      </c>
      <c r="B20907" s="1" t="s">
        <v>42988</v>
      </c>
      <c r="C20907" s="1">
        <v>66146</v>
      </c>
      <c r="D20907" s="1" t="s">
        <v>1210</v>
      </c>
      <c r="E20907" s="1" t="s">
        <v>42989</v>
      </c>
      <c r="G20907" s="1" t="s">
        <v>11367</v>
      </c>
      <c r="I20907" s="1" t="s">
        <v>699</v>
      </c>
      <c r="J20907" s="1" t="s">
        <v>261</v>
      </c>
      <c r="K20907" s="1">
        <v>6</v>
      </c>
      <c r="L20907" s="1" t="s">
        <v>700</v>
      </c>
      <c r="M20907" s="1">
        <v>37</v>
      </c>
      <c r="N20907" s="1" t="s">
        <v>45834</v>
      </c>
      <c r="O20907" s="1">
        <v>4.5</v>
      </c>
      <c r="P20907" s="1">
        <v>6469</v>
      </c>
      <c r="Q20907" s="1">
        <v>2020</v>
      </c>
      <c r="R20907" s="1">
        <v>9999</v>
      </c>
      <c r="U20907" s="1" t="s">
        <v>25</v>
      </c>
      <c r="V20907" s="1" t="s">
        <v>45674</v>
      </c>
      <c r="AJ20907" s="1">
        <v>0</v>
      </c>
      <c r="AK20907" s="1">
        <v>0</v>
      </c>
      <c r="AL20907" s="1">
        <v>0</v>
      </c>
      <c r="AM20907" s="1">
        <v>0</v>
      </c>
      <c r="AY20907" s="1" t="s">
        <v>47886</v>
      </c>
      <c r="AZ20907" s="1">
        <v>100</v>
      </c>
      <c r="BA20907" s="1" t="s">
        <v>47886</v>
      </c>
      <c r="BB20907" s="1">
        <v>100</v>
      </c>
      <c r="BC20907" s="1" t="s">
        <v>75364</v>
      </c>
    </row>
    <row r="20908" spans="1:55" x14ac:dyDescent="0.35">
      <c r="A20908" s="1" t="s">
        <v>42990</v>
      </c>
      <c r="B20908" s="1" t="s">
        <v>42991</v>
      </c>
      <c r="C20908" s="1">
        <v>66147</v>
      </c>
      <c r="D20908" s="1" t="s">
        <v>1210</v>
      </c>
      <c r="E20908" s="1" t="s">
        <v>42992</v>
      </c>
      <c r="G20908" s="1" t="s">
        <v>2629</v>
      </c>
      <c r="I20908" s="1" t="s">
        <v>509</v>
      </c>
      <c r="J20908" s="1" t="s">
        <v>510</v>
      </c>
      <c r="K20908" s="1">
        <v>49</v>
      </c>
      <c r="L20908" s="1" t="s">
        <v>511</v>
      </c>
      <c r="M20908" s="1">
        <v>1</v>
      </c>
      <c r="N20908" s="1" t="s">
        <v>45790</v>
      </c>
      <c r="O20908" s="1">
        <v>2</v>
      </c>
      <c r="P20908" s="1">
        <v>0</v>
      </c>
      <c r="Q20908" s="1">
        <v>2023</v>
      </c>
      <c r="R20908" s="1">
        <v>9999</v>
      </c>
      <c r="U20908" s="1" t="s">
        <v>25</v>
      </c>
      <c r="V20908" s="1" t="s">
        <v>46025</v>
      </c>
      <c r="AJ20908" s="1">
        <v>0</v>
      </c>
      <c r="AK20908" s="1">
        <v>0</v>
      </c>
      <c r="AL20908" s="1">
        <v>0</v>
      </c>
      <c r="AM20908" s="1">
        <v>0</v>
      </c>
      <c r="AY20908" s="1" t="s">
        <v>48555</v>
      </c>
      <c r="AZ20908" s="1">
        <v>100</v>
      </c>
      <c r="BA20908" s="1" t="s">
        <v>48555</v>
      </c>
      <c r="BB20908" s="1">
        <v>100</v>
      </c>
      <c r="BC20908" s="1" t="s">
        <v>75364</v>
      </c>
    </row>
    <row r="20909" spans="1:55" x14ac:dyDescent="0.35">
      <c r="A20909" s="1" t="s">
        <v>42993</v>
      </c>
      <c r="B20909" s="1" t="s">
        <v>42994</v>
      </c>
      <c r="C20909" s="1">
        <v>66148</v>
      </c>
      <c r="D20909" s="1" t="s">
        <v>1210</v>
      </c>
      <c r="E20909" s="1" t="s">
        <v>42995</v>
      </c>
      <c r="G20909" s="1" t="s">
        <v>11367</v>
      </c>
      <c r="I20909" s="1" t="s">
        <v>699</v>
      </c>
      <c r="J20909" s="1" t="s">
        <v>261</v>
      </c>
      <c r="K20909" s="1">
        <v>6</v>
      </c>
      <c r="L20909" s="1" t="s">
        <v>700</v>
      </c>
      <c r="M20909" s="1">
        <v>37</v>
      </c>
      <c r="N20909" s="1" t="s">
        <v>45834</v>
      </c>
      <c r="O20909" s="1">
        <v>3.1</v>
      </c>
      <c r="P20909" s="1">
        <v>6469</v>
      </c>
      <c r="Q20909" s="1">
        <v>2019</v>
      </c>
      <c r="R20909" s="1">
        <v>9999</v>
      </c>
      <c r="U20909" s="1" t="s">
        <v>25</v>
      </c>
      <c r="V20909" s="1" t="s">
        <v>45674</v>
      </c>
      <c r="AJ20909" s="1">
        <v>0</v>
      </c>
      <c r="AK20909" s="1">
        <v>0</v>
      </c>
      <c r="AL20909" s="1">
        <v>0</v>
      </c>
      <c r="AM20909" s="1">
        <v>0</v>
      </c>
      <c r="AY20909" s="1" t="s">
        <v>47886</v>
      </c>
      <c r="AZ20909" s="1">
        <v>100</v>
      </c>
      <c r="BA20909" s="1" t="s">
        <v>47886</v>
      </c>
      <c r="BB20909" s="1">
        <v>100</v>
      </c>
      <c r="BC20909" s="1" t="s">
        <v>75364</v>
      </c>
    </row>
    <row r="20910" spans="1:55" x14ac:dyDescent="0.35">
      <c r="A20910" s="1" t="s">
        <v>42996</v>
      </c>
      <c r="B20910" s="1" t="s">
        <v>42997</v>
      </c>
      <c r="C20910" s="1">
        <v>66150</v>
      </c>
      <c r="D20910" s="1" t="s">
        <v>1210</v>
      </c>
      <c r="E20910" s="1" t="s">
        <v>42998</v>
      </c>
      <c r="G20910" s="1" t="s">
        <v>11367</v>
      </c>
      <c r="I20910" s="1" t="s">
        <v>142</v>
      </c>
      <c r="J20910" s="1" t="s">
        <v>143</v>
      </c>
      <c r="K20910" s="1">
        <v>36</v>
      </c>
      <c r="L20910" s="1" t="s">
        <v>1282</v>
      </c>
      <c r="M20910" s="1">
        <v>119</v>
      </c>
      <c r="N20910" s="1" t="s">
        <v>45956</v>
      </c>
      <c r="O20910" s="1">
        <v>1.7</v>
      </c>
      <c r="P20910" s="1">
        <v>6469</v>
      </c>
      <c r="Q20910" s="1">
        <v>2020</v>
      </c>
      <c r="R20910" s="1">
        <v>9999</v>
      </c>
      <c r="U20910" s="1" t="s">
        <v>25</v>
      </c>
      <c r="V20910" s="1" t="s">
        <v>45674</v>
      </c>
      <c r="AJ20910" s="1">
        <v>0</v>
      </c>
      <c r="AK20910" s="1">
        <v>0</v>
      </c>
      <c r="AL20910" s="1">
        <v>0</v>
      </c>
      <c r="AM20910" s="1">
        <v>0</v>
      </c>
      <c r="AY20910" s="1" t="s">
        <v>47886</v>
      </c>
      <c r="AZ20910" s="1">
        <v>100</v>
      </c>
      <c r="BA20910" s="1" t="s">
        <v>47886</v>
      </c>
      <c r="BB20910" s="1">
        <v>100</v>
      </c>
      <c r="BC20910" s="1" t="s">
        <v>75364</v>
      </c>
    </row>
    <row r="20911" spans="1:55" x14ac:dyDescent="0.35">
      <c r="A20911" s="1" t="s">
        <v>42999</v>
      </c>
      <c r="B20911" s="1" t="s">
        <v>43000</v>
      </c>
      <c r="C20911" s="1">
        <v>66151</v>
      </c>
      <c r="D20911" s="1" t="s">
        <v>1210</v>
      </c>
      <c r="E20911" s="1" t="s">
        <v>43001</v>
      </c>
      <c r="G20911" s="1" t="s">
        <v>11367</v>
      </c>
      <c r="I20911" s="1" t="s">
        <v>102</v>
      </c>
      <c r="J20911" s="1" t="s">
        <v>363</v>
      </c>
      <c r="K20911" s="1">
        <v>25</v>
      </c>
      <c r="L20911" s="1" t="s">
        <v>1597</v>
      </c>
      <c r="M20911" s="1">
        <v>17</v>
      </c>
      <c r="N20911" s="1" t="s">
        <v>46193</v>
      </c>
      <c r="O20911" s="1">
        <v>3.6</v>
      </c>
      <c r="P20911" s="1">
        <v>6469</v>
      </c>
      <c r="Q20911" s="1">
        <v>2020</v>
      </c>
      <c r="R20911" s="1">
        <v>9999</v>
      </c>
      <c r="U20911" s="1" t="s">
        <v>25</v>
      </c>
      <c r="V20911" s="1" t="s">
        <v>45674</v>
      </c>
      <c r="AJ20911" s="1">
        <v>0</v>
      </c>
      <c r="AK20911" s="1">
        <v>0</v>
      </c>
      <c r="AL20911" s="1">
        <v>0</v>
      </c>
      <c r="AM20911" s="1">
        <v>0</v>
      </c>
      <c r="AY20911" s="1" t="s">
        <v>47886</v>
      </c>
      <c r="AZ20911" s="1">
        <v>100</v>
      </c>
      <c r="BA20911" s="1" t="s">
        <v>47886</v>
      </c>
      <c r="BB20911" s="1">
        <v>100</v>
      </c>
      <c r="BC20911" s="1" t="s">
        <v>75364</v>
      </c>
    </row>
    <row r="20912" spans="1:55" x14ac:dyDescent="0.35">
      <c r="A20912" s="1" t="s">
        <v>43002</v>
      </c>
      <c r="B20912" s="1" t="s">
        <v>43003</v>
      </c>
      <c r="C20912" s="1">
        <v>66152</v>
      </c>
      <c r="D20912" s="1" t="s">
        <v>1210</v>
      </c>
      <c r="E20912" s="1" t="s">
        <v>43004</v>
      </c>
      <c r="G20912" s="1" t="s">
        <v>11367</v>
      </c>
      <c r="I20912" s="1" t="s">
        <v>909</v>
      </c>
      <c r="J20912" s="1" t="s">
        <v>910</v>
      </c>
      <c r="K20912" s="1">
        <v>9</v>
      </c>
      <c r="L20912" s="1" t="s">
        <v>1489</v>
      </c>
      <c r="M20912" s="1">
        <v>11</v>
      </c>
      <c r="N20912" s="1" t="s">
        <v>45997</v>
      </c>
      <c r="O20912" s="1">
        <v>1.2</v>
      </c>
      <c r="P20912" s="1">
        <v>6469</v>
      </c>
      <c r="Q20912" s="1">
        <v>2019</v>
      </c>
      <c r="R20912" s="1">
        <v>9999</v>
      </c>
      <c r="U20912" s="1" t="s">
        <v>25</v>
      </c>
      <c r="V20912" s="1" t="s">
        <v>45674</v>
      </c>
      <c r="AJ20912" s="1">
        <v>0</v>
      </c>
      <c r="AK20912" s="1">
        <v>0</v>
      </c>
      <c r="AL20912" s="1">
        <v>0</v>
      </c>
      <c r="AM20912" s="1">
        <v>0</v>
      </c>
      <c r="AY20912" s="1" t="s">
        <v>47886</v>
      </c>
      <c r="AZ20912" s="1">
        <v>100</v>
      </c>
      <c r="BA20912" s="1" t="s">
        <v>47886</v>
      </c>
      <c r="BB20912" s="1">
        <v>100</v>
      </c>
      <c r="BC20912" s="1" t="s">
        <v>75364</v>
      </c>
    </row>
    <row r="20913" spans="1:55" x14ac:dyDescent="0.35">
      <c r="A20913" s="1" t="s">
        <v>43005</v>
      </c>
      <c r="B20913" s="1" t="s">
        <v>43006</v>
      </c>
      <c r="C20913" s="1">
        <v>66155</v>
      </c>
      <c r="D20913" s="1" t="s">
        <v>1210</v>
      </c>
      <c r="E20913" s="1" t="s">
        <v>43007</v>
      </c>
      <c r="G20913" s="1" t="s">
        <v>1245</v>
      </c>
      <c r="I20913" s="1" t="s">
        <v>132</v>
      </c>
      <c r="J20913" s="1" t="s">
        <v>234</v>
      </c>
      <c r="K20913" s="1">
        <v>40</v>
      </c>
      <c r="L20913" s="1" t="s">
        <v>511</v>
      </c>
      <c r="M20913" s="1">
        <v>7</v>
      </c>
      <c r="N20913" s="1" t="s">
        <v>48007</v>
      </c>
      <c r="O20913" s="1">
        <v>358</v>
      </c>
      <c r="P20913" s="1">
        <v>0</v>
      </c>
      <c r="Q20913" s="1">
        <v>2024</v>
      </c>
      <c r="R20913" s="1">
        <v>9999</v>
      </c>
      <c r="U20913" s="1" t="s">
        <v>25</v>
      </c>
      <c r="V20913" s="1" t="s">
        <v>45947</v>
      </c>
      <c r="AJ20913" s="1">
        <v>0</v>
      </c>
      <c r="AK20913" s="1">
        <v>0</v>
      </c>
      <c r="AL20913" s="1">
        <v>0</v>
      </c>
      <c r="AM20913" s="1">
        <v>0</v>
      </c>
      <c r="AY20913" s="1" t="s">
        <v>49954</v>
      </c>
      <c r="AZ20913" s="1">
        <v>100</v>
      </c>
      <c r="BA20913" s="1" t="s">
        <v>49954</v>
      </c>
      <c r="BB20913" s="1">
        <v>100</v>
      </c>
      <c r="BC20913" s="1" t="s">
        <v>75364</v>
      </c>
    </row>
    <row r="20914" spans="1:55" x14ac:dyDescent="0.35">
      <c r="A20914" s="1" t="s">
        <v>43008</v>
      </c>
      <c r="B20914" s="1" t="s">
        <v>43009</v>
      </c>
      <c r="C20914" s="1">
        <v>66156</v>
      </c>
      <c r="D20914" s="1" t="s">
        <v>1210</v>
      </c>
      <c r="E20914" s="1" t="s">
        <v>1247</v>
      </c>
      <c r="G20914" s="1" t="s">
        <v>1245</v>
      </c>
      <c r="I20914" s="1" t="s">
        <v>1038</v>
      </c>
      <c r="J20914" s="1" t="s">
        <v>1039</v>
      </c>
      <c r="K20914" s="1">
        <v>20</v>
      </c>
      <c r="L20914" s="1" t="s">
        <v>3581</v>
      </c>
      <c r="M20914" s="1">
        <v>177</v>
      </c>
      <c r="N20914" s="1" t="s">
        <v>47629</v>
      </c>
      <c r="O20914" s="1">
        <v>604</v>
      </c>
      <c r="P20914" s="1">
        <v>0</v>
      </c>
      <c r="Q20914" s="1">
        <v>2023</v>
      </c>
      <c r="R20914" s="1">
        <v>9999</v>
      </c>
      <c r="U20914" s="1" t="s">
        <v>25</v>
      </c>
      <c r="V20914" s="1" t="s">
        <v>45947</v>
      </c>
      <c r="AJ20914" s="1">
        <v>0</v>
      </c>
      <c r="AK20914" s="1">
        <v>0</v>
      </c>
      <c r="AL20914" s="1">
        <v>0</v>
      </c>
      <c r="AM20914" s="1">
        <v>0</v>
      </c>
      <c r="AY20914" s="1" t="s">
        <v>43008</v>
      </c>
      <c r="AZ20914" s="1">
        <v>100</v>
      </c>
      <c r="BA20914" s="1" t="s">
        <v>43008</v>
      </c>
      <c r="BB20914" s="1">
        <v>100</v>
      </c>
      <c r="BC20914" s="1" t="s">
        <v>75364</v>
      </c>
    </row>
    <row r="20915" spans="1:55" x14ac:dyDescent="0.35">
      <c r="A20915" s="1" t="s">
        <v>43010</v>
      </c>
      <c r="B20915" s="1" t="s">
        <v>43011</v>
      </c>
      <c r="C20915" s="1">
        <v>66157</v>
      </c>
      <c r="D20915" s="1" t="s">
        <v>1210</v>
      </c>
      <c r="E20915" s="1" t="s">
        <v>2113</v>
      </c>
      <c r="G20915" s="1" t="s">
        <v>2629</v>
      </c>
      <c r="I20915" s="1" t="s">
        <v>203</v>
      </c>
      <c r="J20915" s="1" t="s">
        <v>204</v>
      </c>
      <c r="K20915" s="1">
        <v>48</v>
      </c>
      <c r="L20915" s="1" t="s">
        <v>15541</v>
      </c>
      <c r="M20915" s="1">
        <v>481</v>
      </c>
      <c r="N20915" s="1" t="s">
        <v>47494</v>
      </c>
      <c r="O20915" s="1">
        <v>350</v>
      </c>
      <c r="P20915" s="1">
        <v>0</v>
      </c>
      <c r="Q20915" s="1">
        <v>2024</v>
      </c>
      <c r="R20915" s="1">
        <v>9999</v>
      </c>
      <c r="U20915" s="1" t="s">
        <v>25</v>
      </c>
      <c r="V20915" s="1" t="s">
        <v>46025</v>
      </c>
      <c r="AJ20915" s="1">
        <v>0</v>
      </c>
      <c r="AK20915" s="1">
        <v>0</v>
      </c>
      <c r="AL20915" s="1">
        <v>0</v>
      </c>
      <c r="AM20915" s="1">
        <v>0</v>
      </c>
      <c r="AY20915" s="1" t="s">
        <v>48978</v>
      </c>
      <c r="AZ20915" s="1">
        <v>100</v>
      </c>
      <c r="BA20915" s="1" t="s">
        <v>48978</v>
      </c>
      <c r="BB20915" s="1">
        <v>100</v>
      </c>
      <c r="BC20915" s="1" t="s">
        <v>75364</v>
      </c>
    </row>
    <row r="20916" spans="1:55" x14ac:dyDescent="0.35">
      <c r="A20916" s="1" t="s">
        <v>43012</v>
      </c>
      <c r="B20916" s="1" t="s">
        <v>43013</v>
      </c>
      <c r="C20916" s="1">
        <v>66159</v>
      </c>
      <c r="D20916" s="1" t="s">
        <v>1210</v>
      </c>
      <c r="E20916" s="1" t="s">
        <v>37058</v>
      </c>
      <c r="G20916" s="1" t="s">
        <v>2629</v>
      </c>
      <c r="I20916" s="1" t="s">
        <v>20</v>
      </c>
      <c r="J20916" s="1" t="s">
        <v>21</v>
      </c>
      <c r="K20916" s="1">
        <v>29</v>
      </c>
      <c r="L20916" s="1" t="s">
        <v>6128</v>
      </c>
      <c r="M20916" s="1">
        <v>31</v>
      </c>
      <c r="N20916" s="1" t="s">
        <v>46688</v>
      </c>
      <c r="O20916" s="1">
        <v>1.2</v>
      </c>
      <c r="P20916" s="1">
        <v>0</v>
      </c>
      <c r="Q20916" s="1">
        <v>2021</v>
      </c>
      <c r="R20916" s="1">
        <v>9999</v>
      </c>
      <c r="U20916" s="1" t="s">
        <v>25</v>
      </c>
      <c r="V20916" s="1" t="s">
        <v>46025</v>
      </c>
      <c r="AJ20916" s="1">
        <v>0</v>
      </c>
      <c r="AK20916" s="1">
        <v>0</v>
      </c>
      <c r="AL20916" s="1">
        <v>0</v>
      </c>
      <c r="AM20916" s="1">
        <v>0</v>
      </c>
      <c r="AY20916" s="1" t="s">
        <v>48644</v>
      </c>
      <c r="AZ20916" s="1">
        <v>100</v>
      </c>
      <c r="BA20916" s="1" t="s">
        <v>48644</v>
      </c>
      <c r="BB20916" s="1">
        <v>100</v>
      </c>
      <c r="BC20916" s="1" t="s">
        <v>75363</v>
      </c>
    </row>
    <row r="20917" spans="1:55" x14ac:dyDescent="0.35">
      <c r="A20917" s="1" t="s">
        <v>43014</v>
      </c>
      <c r="B20917" s="1" t="s">
        <v>43015</v>
      </c>
      <c r="C20917" s="1">
        <v>66160</v>
      </c>
      <c r="D20917" s="1" t="s">
        <v>1210</v>
      </c>
      <c r="E20917" s="1" t="s">
        <v>43016</v>
      </c>
      <c r="G20917" s="1" t="s">
        <v>2629</v>
      </c>
      <c r="I20917" s="1" t="s">
        <v>927</v>
      </c>
      <c r="J20917" s="1" t="s">
        <v>928</v>
      </c>
      <c r="K20917" s="1">
        <v>24</v>
      </c>
      <c r="L20917" s="1" t="s">
        <v>11490</v>
      </c>
      <c r="M20917" s="1">
        <v>27</v>
      </c>
      <c r="N20917" s="1" t="s">
        <v>47877</v>
      </c>
      <c r="O20917" s="1">
        <v>2</v>
      </c>
      <c r="P20917" s="1">
        <v>0</v>
      </c>
      <c r="Q20917" s="1">
        <v>2023</v>
      </c>
      <c r="R20917" s="1">
        <v>9999</v>
      </c>
      <c r="U20917" s="1" t="s">
        <v>25</v>
      </c>
      <c r="V20917" s="1" t="s">
        <v>46025</v>
      </c>
      <c r="AJ20917" s="1">
        <v>0</v>
      </c>
      <c r="AK20917" s="1">
        <v>0</v>
      </c>
      <c r="AL20917" s="1">
        <v>0</v>
      </c>
      <c r="AM20917" s="1">
        <v>0</v>
      </c>
      <c r="AY20917" s="1" t="s">
        <v>48555</v>
      </c>
      <c r="AZ20917" s="1">
        <v>100</v>
      </c>
      <c r="BA20917" s="1" t="s">
        <v>48555</v>
      </c>
      <c r="BB20917" s="1">
        <v>100</v>
      </c>
      <c r="BC20917" s="1" t="s">
        <v>75364</v>
      </c>
    </row>
    <row r="20918" spans="1:55" x14ac:dyDescent="0.35">
      <c r="A20918" s="1" t="s">
        <v>43017</v>
      </c>
      <c r="B20918" s="1" t="s">
        <v>43018</v>
      </c>
      <c r="C20918" s="1">
        <v>66162</v>
      </c>
      <c r="D20918" s="1" t="s">
        <v>1210</v>
      </c>
      <c r="E20918" s="1" t="s">
        <v>43019</v>
      </c>
      <c r="G20918" s="1" t="s">
        <v>2629</v>
      </c>
      <c r="I20918" s="1" t="s">
        <v>927</v>
      </c>
      <c r="J20918" s="1" t="s">
        <v>928</v>
      </c>
      <c r="K20918" s="1">
        <v>24</v>
      </c>
      <c r="L20918" s="1" t="s">
        <v>11490</v>
      </c>
      <c r="M20918" s="1">
        <v>27</v>
      </c>
      <c r="N20918" s="1" t="s">
        <v>47877</v>
      </c>
      <c r="O20918" s="1">
        <v>2</v>
      </c>
      <c r="P20918" s="1">
        <v>0</v>
      </c>
      <c r="Q20918" s="1">
        <v>2023</v>
      </c>
      <c r="R20918" s="1">
        <v>9999</v>
      </c>
      <c r="U20918" s="1" t="s">
        <v>25</v>
      </c>
      <c r="V20918" s="1" t="s">
        <v>46025</v>
      </c>
      <c r="AJ20918" s="1">
        <v>0</v>
      </c>
      <c r="AK20918" s="1">
        <v>0</v>
      </c>
      <c r="AL20918" s="1">
        <v>0</v>
      </c>
      <c r="AM20918" s="1">
        <v>0</v>
      </c>
      <c r="AY20918" s="1" t="s">
        <v>75689</v>
      </c>
      <c r="AZ20918" s="1">
        <v>100</v>
      </c>
      <c r="BA20918" s="1" t="s">
        <v>75689</v>
      </c>
      <c r="BB20918" s="1">
        <v>100</v>
      </c>
      <c r="BC20918" s="1" t="s">
        <v>75364</v>
      </c>
    </row>
    <row r="20919" spans="1:55" x14ac:dyDescent="0.35">
      <c r="A20919" s="1" t="s">
        <v>43020</v>
      </c>
      <c r="B20919" s="1" t="s">
        <v>43021</v>
      </c>
      <c r="C20919" s="1">
        <v>66163</v>
      </c>
      <c r="D20919" s="1" t="s">
        <v>1210</v>
      </c>
      <c r="E20919" s="1" t="s">
        <v>43022</v>
      </c>
      <c r="G20919" s="1" t="s">
        <v>2632</v>
      </c>
      <c r="I20919" s="1" t="s">
        <v>119</v>
      </c>
      <c r="J20919" s="1" t="s">
        <v>120</v>
      </c>
      <c r="K20919" s="1">
        <v>35</v>
      </c>
      <c r="L20919" s="1" t="s">
        <v>33609</v>
      </c>
      <c r="M20919" s="1">
        <v>39</v>
      </c>
      <c r="N20919" s="1" t="s">
        <v>48767</v>
      </c>
      <c r="O20919" s="1">
        <v>20</v>
      </c>
      <c r="P20919" s="1">
        <v>0</v>
      </c>
      <c r="Q20919" s="1">
        <v>2023</v>
      </c>
      <c r="R20919" s="1">
        <v>9999</v>
      </c>
      <c r="U20919" s="1" t="s">
        <v>25</v>
      </c>
      <c r="V20919" s="1" t="s">
        <v>2632</v>
      </c>
      <c r="AJ20919" s="1">
        <v>0</v>
      </c>
      <c r="AK20919" s="1">
        <v>0</v>
      </c>
      <c r="AL20919" s="1">
        <v>0</v>
      </c>
      <c r="AM20919" s="1">
        <v>0</v>
      </c>
      <c r="AY20919" s="1" t="s">
        <v>49955</v>
      </c>
      <c r="AZ20919" s="1">
        <v>100</v>
      </c>
      <c r="BA20919" s="1" t="s">
        <v>49955</v>
      </c>
      <c r="BB20919" s="1">
        <v>100</v>
      </c>
      <c r="BC20919" s="1" t="s">
        <v>75364</v>
      </c>
    </row>
    <row r="20920" spans="1:55" x14ac:dyDescent="0.35">
      <c r="A20920" s="1" t="s">
        <v>43020</v>
      </c>
      <c r="B20920" s="1" t="s">
        <v>43023</v>
      </c>
      <c r="C20920" s="1">
        <v>66163</v>
      </c>
      <c r="D20920" s="1" t="s">
        <v>1210</v>
      </c>
      <c r="E20920" s="1" t="s">
        <v>43024</v>
      </c>
      <c r="G20920" s="1" t="s">
        <v>2629</v>
      </c>
      <c r="I20920" s="1" t="s">
        <v>119</v>
      </c>
      <c r="J20920" s="1" t="s">
        <v>120</v>
      </c>
      <c r="K20920" s="1">
        <v>35</v>
      </c>
      <c r="L20920" s="1" t="s">
        <v>33609</v>
      </c>
      <c r="M20920" s="1">
        <v>39</v>
      </c>
      <c r="N20920" s="1" t="s">
        <v>48767</v>
      </c>
      <c r="O20920" s="1">
        <v>50</v>
      </c>
      <c r="P20920" s="1">
        <v>0</v>
      </c>
      <c r="Q20920" s="1">
        <v>2023</v>
      </c>
      <c r="R20920" s="1">
        <v>9999</v>
      </c>
      <c r="U20920" s="1" t="s">
        <v>25</v>
      </c>
      <c r="V20920" s="1" t="s">
        <v>46025</v>
      </c>
      <c r="AJ20920" s="1">
        <v>0</v>
      </c>
      <c r="AK20920" s="1">
        <v>0</v>
      </c>
      <c r="AL20920" s="1">
        <v>0</v>
      </c>
      <c r="AM20920" s="1">
        <v>0</v>
      </c>
      <c r="AY20920" s="1" t="s">
        <v>49955</v>
      </c>
      <c r="AZ20920" s="1">
        <v>100</v>
      </c>
      <c r="BA20920" s="1" t="s">
        <v>49955</v>
      </c>
      <c r="BB20920" s="1">
        <v>100</v>
      </c>
      <c r="BC20920" s="1" t="s">
        <v>75364</v>
      </c>
    </row>
    <row r="20921" spans="1:55" x14ac:dyDescent="0.35">
      <c r="A20921" s="1" t="s">
        <v>43025</v>
      </c>
      <c r="B20921" s="1" t="s">
        <v>43026</v>
      </c>
      <c r="C20921" s="1">
        <v>66165</v>
      </c>
      <c r="D20921" s="1" t="s">
        <v>1210</v>
      </c>
      <c r="E20921" s="1" t="s">
        <v>43027</v>
      </c>
      <c r="G20921" s="1" t="s">
        <v>2629</v>
      </c>
      <c r="I20921" s="1" t="s">
        <v>272</v>
      </c>
      <c r="J20921" s="1" t="s">
        <v>273</v>
      </c>
      <c r="K20921" s="1">
        <v>23</v>
      </c>
      <c r="L20921" s="1" t="s">
        <v>22</v>
      </c>
      <c r="M20921" s="1">
        <v>7</v>
      </c>
      <c r="N20921" s="1" t="s">
        <v>45878</v>
      </c>
      <c r="O20921" s="1">
        <v>3</v>
      </c>
      <c r="P20921" s="1">
        <v>0</v>
      </c>
      <c r="Q20921" s="1">
        <v>2023</v>
      </c>
      <c r="R20921" s="1">
        <v>9999</v>
      </c>
      <c r="U20921" s="1" t="s">
        <v>25</v>
      </c>
      <c r="V20921" s="1" t="s">
        <v>46025</v>
      </c>
      <c r="AJ20921" s="1">
        <v>0</v>
      </c>
      <c r="AK20921" s="1">
        <v>0</v>
      </c>
      <c r="AL20921" s="1">
        <v>0</v>
      </c>
      <c r="AM20921" s="1">
        <v>0</v>
      </c>
      <c r="AY20921" s="1" t="s">
        <v>48555</v>
      </c>
      <c r="AZ20921" s="1">
        <v>100</v>
      </c>
      <c r="BA20921" s="1" t="s">
        <v>48555</v>
      </c>
      <c r="BB20921" s="1">
        <v>100</v>
      </c>
      <c r="BC20921" s="1" t="s">
        <v>75364</v>
      </c>
    </row>
    <row r="20922" spans="1:55" x14ac:dyDescent="0.35">
      <c r="A20922" s="1" t="s">
        <v>43028</v>
      </c>
      <c r="B20922" s="1" t="s">
        <v>43029</v>
      </c>
      <c r="C20922" s="1">
        <v>66166</v>
      </c>
      <c r="D20922" s="1" t="s">
        <v>1210</v>
      </c>
      <c r="E20922" s="1" t="s">
        <v>34428</v>
      </c>
      <c r="G20922" s="1" t="s">
        <v>2629</v>
      </c>
      <c r="I20922" s="1" t="s">
        <v>102</v>
      </c>
      <c r="J20922" s="1" t="s">
        <v>1349</v>
      </c>
      <c r="K20922" s="1">
        <v>50</v>
      </c>
      <c r="L20922" s="1" t="s">
        <v>9042</v>
      </c>
      <c r="M20922" s="1">
        <v>1</v>
      </c>
      <c r="N20922" s="1" t="s">
        <v>46910</v>
      </c>
      <c r="O20922" s="1">
        <v>5</v>
      </c>
      <c r="P20922" s="1">
        <v>0</v>
      </c>
      <c r="Q20922" s="1">
        <v>2023</v>
      </c>
      <c r="R20922" s="1">
        <v>9999</v>
      </c>
      <c r="U20922" s="1" t="s">
        <v>25</v>
      </c>
      <c r="V20922" s="1" t="s">
        <v>46025</v>
      </c>
      <c r="AJ20922" s="1">
        <v>0</v>
      </c>
      <c r="AK20922" s="1">
        <v>0</v>
      </c>
      <c r="AL20922" s="1">
        <v>0</v>
      </c>
      <c r="AM20922" s="1">
        <v>0</v>
      </c>
      <c r="AY20922" s="1" t="s">
        <v>75675</v>
      </c>
      <c r="AZ20922" s="1">
        <v>100</v>
      </c>
      <c r="BA20922" s="1" t="s">
        <v>75675</v>
      </c>
      <c r="BB20922" s="1">
        <v>100</v>
      </c>
      <c r="BC20922" s="1" t="s">
        <v>75364</v>
      </c>
    </row>
    <row r="20923" spans="1:55" x14ac:dyDescent="0.35">
      <c r="A20923" s="1" t="s">
        <v>43030</v>
      </c>
      <c r="B20923" s="1" t="s">
        <v>43031</v>
      </c>
      <c r="C20923" s="1">
        <v>66167</v>
      </c>
      <c r="D20923" s="1" t="s">
        <v>1210</v>
      </c>
      <c r="E20923" s="1" t="s">
        <v>43032</v>
      </c>
      <c r="G20923" s="1" t="s">
        <v>1245</v>
      </c>
      <c r="I20923" s="1" t="s">
        <v>1001</v>
      </c>
      <c r="J20923" s="1" t="s">
        <v>261</v>
      </c>
      <c r="K20923" s="1">
        <v>6</v>
      </c>
      <c r="L20923" s="1" t="s">
        <v>1738</v>
      </c>
      <c r="M20923" s="1">
        <v>65</v>
      </c>
      <c r="N20923" s="1" t="s">
        <v>46062</v>
      </c>
      <c r="O20923" s="1">
        <v>27</v>
      </c>
      <c r="P20923" s="1">
        <v>0</v>
      </c>
      <c r="Q20923" s="1">
        <v>2023</v>
      </c>
      <c r="R20923" s="1">
        <v>9999</v>
      </c>
      <c r="U20923" s="1" t="s">
        <v>25</v>
      </c>
      <c r="V20923" s="1" t="s">
        <v>45947</v>
      </c>
      <c r="AJ20923" s="1">
        <v>0</v>
      </c>
      <c r="AK20923" s="1">
        <v>0</v>
      </c>
      <c r="AL20923" s="1">
        <v>0</v>
      </c>
      <c r="AM20923" s="1">
        <v>0</v>
      </c>
      <c r="AY20923" s="1" t="s">
        <v>49956</v>
      </c>
      <c r="AZ20923" s="1">
        <v>100</v>
      </c>
      <c r="BA20923" s="1" t="s">
        <v>49956</v>
      </c>
      <c r="BB20923" s="1">
        <v>100</v>
      </c>
      <c r="BC20923" s="1" t="s">
        <v>75364</v>
      </c>
    </row>
    <row r="20924" spans="1:55" x14ac:dyDescent="0.35">
      <c r="A20924" s="1" t="s">
        <v>43033</v>
      </c>
      <c r="B20924" s="1" t="s">
        <v>43034</v>
      </c>
      <c r="C20924" s="1">
        <v>66168</v>
      </c>
      <c r="D20924" s="1" t="s">
        <v>1210</v>
      </c>
      <c r="E20924" s="1" t="s">
        <v>23603</v>
      </c>
      <c r="G20924" s="1" t="s">
        <v>2629</v>
      </c>
      <c r="I20924" s="1" t="s">
        <v>203</v>
      </c>
      <c r="J20924" s="1" t="s">
        <v>204</v>
      </c>
      <c r="K20924" s="1">
        <v>48</v>
      </c>
      <c r="L20924" s="1" t="s">
        <v>43035</v>
      </c>
      <c r="M20924" s="1">
        <v>331</v>
      </c>
      <c r="N20924" s="1" t="s">
        <v>49957</v>
      </c>
      <c r="O20924" s="1">
        <v>240</v>
      </c>
      <c r="P20924" s="1">
        <v>0</v>
      </c>
      <c r="Q20924" s="1">
        <v>2023</v>
      </c>
      <c r="R20924" s="1">
        <v>9999</v>
      </c>
      <c r="U20924" s="1" t="s">
        <v>25</v>
      </c>
      <c r="V20924" s="1" t="s">
        <v>46025</v>
      </c>
      <c r="AJ20924" s="1">
        <v>0</v>
      </c>
      <c r="AK20924" s="1">
        <v>0</v>
      </c>
      <c r="AL20924" s="1">
        <v>0</v>
      </c>
      <c r="AM20924" s="1">
        <v>0</v>
      </c>
      <c r="AY20924" s="1" t="s">
        <v>49958</v>
      </c>
      <c r="AZ20924" s="1">
        <v>100</v>
      </c>
      <c r="BA20924" s="1" t="s">
        <v>49958</v>
      </c>
      <c r="BB20924" s="1">
        <v>100</v>
      </c>
      <c r="BC20924" s="1" t="s">
        <v>75364</v>
      </c>
    </row>
    <row r="20925" spans="1:55" x14ac:dyDescent="0.35">
      <c r="A20925" s="1" t="s">
        <v>43036</v>
      </c>
      <c r="B20925" s="1" t="s">
        <v>43037</v>
      </c>
      <c r="C20925" s="1">
        <v>66169</v>
      </c>
      <c r="D20925" s="1" t="s">
        <v>1210</v>
      </c>
      <c r="E20925" s="1" t="s">
        <v>43038</v>
      </c>
      <c r="G20925" s="1" t="s">
        <v>2629</v>
      </c>
      <c r="I20925" s="1" t="s">
        <v>218</v>
      </c>
      <c r="J20925" s="1" t="s">
        <v>219</v>
      </c>
      <c r="K20925" s="1">
        <v>8</v>
      </c>
      <c r="L20925" s="1" t="s">
        <v>2460</v>
      </c>
      <c r="M20925" s="1">
        <v>83</v>
      </c>
      <c r="N20925" s="1" t="s">
        <v>46227</v>
      </c>
      <c r="O20925" s="1">
        <v>5</v>
      </c>
      <c r="P20925" s="1">
        <v>0</v>
      </c>
      <c r="Q20925" s="1">
        <v>2023</v>
      </c>
      <c r="R20925" s="1">
        <v>9999</v>
      </c>
      <c r="U20925" s="1" t="s">
        <v>25</v>
      </c>
      <c r="V20925" s="1" t="s">
        <v>46025</v>
      </c>
      <c r="AJ20925" s="1">
        <v>0</v>
      </c>
      <c r="AK20925" s="1">
        <v>0</v>
      </c>
      <c r="AL20925" s="1">
        <v>0</v>
      </c>
      <c r="AM20925" s="1">
        <v>0</v>
      </c>
      <c r="AY20925" s="1" t="s">
        <v>48555</v>
      </c>
      <c r="AZ20925" s="1">
        <v>100</v>
      </c>
      <c r="BA20925" s="1" t="s">
        <v>48555</v>
      </c>
      <c r="BB20925" s="1">
        <v>100</v>
      </c>
      <c r="BC20925" s="1" t="s">
        <v>75364</v>
      </c>
    </row>
    <row r="20926" spans="1:55" x14ac:dyDescent="0.35">
      <c r="A20926" s="1" t="s">
        <v>43039</v>
      </c>
      <c r="B20926" s="1" t="s">
        <v>43040</v>
      </c>
      <c r="C20926" s="1">
        <v>66170</v>
      </c>
      <c r="D20926" s="1" t="s">
        <v>1210</v>
      </c>
      <c r="E20926" s="1" t="s">
        <v>36</v>
      </c>
      <c r="G20926" s="1" t="s">
        <v>2632</v>
      </c>
      <c r="I20926" s="1" t="s">
        <v>650</v>
      </c>
      <c r="J20926" s="1" t="s">
        <v>204</v>
      </c>
      <c r="K20926" s="1">
        <v>48</v>
      </c>
      <c r="L20926" s="1" t="s">
        <v>34693</v>
      </c>
      <c r="M20926" s="1">
        <v>103</v>
      </c>
      <c r="N20926" s="1" t="s">
        <v>48927</v>
      </c>
      <c r="O20926" s="1">
        <v>150</v>
      </c>
      <c r="P20926" s="1">
        <v>0</v>
      </c>
      <c r="Q20926" s="1">
        <v>2023</v>
      </c>
      <c r="R20926" s="1">
        <v>9999</v>
      </c>
      <c r="U20926" s="1" t="s">
        <v>25</v>
      </c>
      <c r="V20926" s="1" t="s">
        <v>2632</v>
      </c>
      <c r="AJ20926" s="1">
        <v>0</v>
      </c>
      <c r="AK20926" s="1">
        <v>0</v>
      </c>
      <c r="AL20926" s="1">
        <v>0</v>
      </c>
      <c r="AM20926" s="1">
        <v>0</v>
      </c>
      <c r="AY20926" s="1" t="s">
        <v>49959</v>
      </c>
      <c r="AZ20926" s="1">
        <v>100</v>
      </c>
      <c r="BA20926" s="1" t="s">
        <v>49959</v>
      </c>
      <c r="BB20926" s="1">
        <v>100</v>
      </c>
      <c r="BC20926" s="1" t="s">
        <v>75364</v>
      </c>
    </row>
    <row r="20927" spans="1:55" x14ac:dyDescent="0.35">
      <c r="A20927" s="1" t="s">
        <v>43041</v>
      </c>
      <c r="B20927" s="1" t="s">
        <v>43042</v>
      </c>
      <c r="C20927" s="1">
        <v>66171</v>
      </c>
      <c r="D20927" s="1" t="s">
        <v>1210</v>
      </c>
      <c r="E20927" s="1" t="s">
        <v>43043</v>
      </c>
      <c r="G20927" s="1" t="s">
        <v>2629</v>
      </c>
      <c r="I20927" s="1" t="s">
        <v>196</v>
      </c>
      <c r="J20927" s="1" t="s">
        <v>328</v>
      </c>
      <c r="K20927" s="1">
        <v>13</v>
      </c>
      <c r="L20927" s="1" t="s">
        <v>23815</v>
      </c>
      <c r="M20927" s="1">
        <v>161</v>
      </c>
      <c r="N20927" s="1" t="s">
        <v>48095</v>
      </c>
      <c r="O20927" s="1">
        <v>107</v>
      </c>
      <c r="P20927" s="1">
        <v>0</v>
      </c>
      <c r="Q20927" s="1">
        <v>2023</v>
      </c>
      <c r="R20927" s="1">
        <v>9999</v>
      </c>
      <c r="U20927" s="1" t="s">
        <v>25</v>
      </c>
      <c r="V20927" s="1" t="s">
        <v>46025</v>
      </c>
      <c r="AJ20927" s="1">
        <v>0</v>
      </c>
      <c r="AK20927" s="1">
        <v>0</v>
      </c>
      <c r="AL20927" s="1">
        <v>0</v>
      </c>
      <c r="AM20927" s="1">
        <v>0</v>
      </c>
      <c r="AY20927" s="1" t="s">
        <v>49960</v>
      </c>
      <c r="AZ20927" s="1">
        <v>100</v>
      </c>
      <c r="BA20927" s="1" t="s">
        <v>49960</v>
      </c>
      <c r="BB20927" s="1">
        <v>100</v>
      </c>
      <c r="BC20927" s="1" t="s">
        <v>75364</v>
      </c>
    </row>
    <row r="20928" spans="1:55" x14ac:dyDescent="0.35">
      <c r="A20928" s="1" t="s">
        <v>43044</v>
      </c>
      <c r="B20928" s="1" t="s">
        <v>43045</v>
      </c>
      <c r="C20928" s="1">
        <v>66172</v>
      </c>
      <c r="D20928" s="1" t="s">
        <v>1210</v>
      </c>
      <c r="E20928" s="1" t="s">
        <v>43046</v>
      </c>
      <c r="G20928" s="1" t="s">
        <v>2629</v>
      </c>
      <c r="I20928" s="1" t="s">
        <v>196</v>
      </c>
      <c r="J20928" s="1" t="s">
        <v>328</v>
      </c>
      <c r="K20928" s="1">
        <v>13</v>
      </c>
      <c r="L20928" s="1" t="s">
        <v>1357</v>
      </c>
      <c r="M20928" s="1">
        <v>177</v>
      </c>
      <c r="N20928" s="1" t="s">
        <v>49476</v>
      </c>
      <c r="O20928" s="1">
        <v>65</v>
      </c>
      <c r="P20928" s="1">
        <v>0</v>
      </c>
      <c r="Q20928" s="1">
        <v>2023</v>
      </c>
      <c r="R20928" s="1">
        <v>9999</v>
      </c>
      <c r="U20928" s="1" t="s">
        <v>25</v>
      </c>
      <c r="V20928" s="1" t="s">
        <v>46025</v>
      </c>
      <c r="AJ20928" s="1">
        <v>0</v>
      </c>
      <c r="AK20928" s="1">
        <v>0</v>
      </c>
      <c r="AL20928" s="1">
        <v>0</v>
      </c>
      <c r="AM20928" s="1">
        <v>0</v>
      </c>
      <c r="AY20928" s="1" t="s">
        <v>49961</v>
      </c>
      <c r="AZ20928" s="1">
        <v>100</v>
      </c>
      <c r="BA20928" s="1" t="s">
        <v>49961</v>
      </c>
      <c r="BB20928" s="1">
        <v>100</v>
      </c>
      <c r="BC20928" s="1" t="s">
        <v>75364</v>
      </c>
    </row>
    <row r="20929" spans="1:55" x14ac:dyDescent="0.35">
      <c r="A20929" s="1" t="s">
        <v>43047</v>
      </c>
      <c r="B20929" s="1" t="s">
        <v>43048</v>
      </c>
      <c r="C20929" s="1">
        <v>66173</v>
      </c>
      <c r="D20929" s="1" t="s">
        <v>1210</v>
      </c>
      <c r="E20929" s="1" t="s">
        <v>43049</v>
      </c>
      <c r="G20929" s="1" t="s">
        <v>2629</v>
      </c>
      <c r="I20929" s="1" t="s">
        <v>196</v>
      </c>
      <c r="J20929" s="1" t="s">
        <v>328</v>
      </c>
      <c r="K20929" s="1">
        <v>13</v>
      </c>
      <c r="L20929" s="1" t="s">
        <v>614</v>
      </c>
      <c r="M20929" s="1">
        <v>209</v>
      </c>
      <c r="N20929" s="1" t="s">
        <v>45565</v>
      </c>
      <c r="O20929" s="1">
        <v>80</v>
      </c>
      <c r="P20929" s="1">
        <v>0</v>
      </c>
      <c r="Q20929" s="1">
        <v>2024</v>
      </c>
      <c r="R20929" s="1">
        <v>9999</v>
      </c>
      <c r="U20929" s="1" t="s">
        <v>25</v>
      </c>
      <c r="V20929" s="1" t="s">
        <v>46025</v>
      </c>
      <c r="AJ20929" s="1">
        <v>0</v>
      </c>
      <c r="AK20929" s="1">
        <v>0</v>
      </c>
      <c r="AL20929" s="1">
        <v>0</v>
      </c>
      <c r="AM20929" s="1">
        <v>0</v>
      </c>
      <c r="AY20929" s="1" t="s">
        <v>49962</v>
      </c>
      <c r="AZ20929" s="1">
        <v>100</v>
      </c>
      <c r="BA20929" s="1" t="s">
        <v>49962</v>
      </c>
      <c r="BB20929" s="1">
        <v>100</v>
      </c>
      <c r="BC20929" s="1" t="s">
        <v>75364</v>
      </c>
    </row>
    <row r="20930" spans="1:55" x14ac:dyDescent="0.35">
      <c r="A20930" s="1" t="s">
        <v>43050</v>
      </c>
      <c r="B20930" s="1" t="s">
        <v>43051</v>
      </c>
      <c r="C20930" s="1">
        <v>66174</v>
      </c>
      <c r="D20930" s="1" t="s">
        <v>1210</v>
      </c>
      <c r="E20930" s="1" t="s">
        <v>43052</v>
      </c>
      <c r="G20930" s="1" t="s">
        <v>2629</v>
      </c>
      <c r="I20930" s="1" t="s">
        <v>272</v>
      </c>
      <c r="J20930" s="1" t="s">
        <v>273</v>
      </c>
      <c r="K20930" s="1">
        <v>23</v>
      </c>
      <c r="L20930" s="1" t="s">
        <v>2181</v>
      </c>
      <c r="M20930" s="1">
        <v>11</v>
      </c>
      <c r="N20930" s="1" t="s">
        <v>46183</v>
      </c>
      <c r="O20930" s="1">
        <v>4.5</v>
      </c>
      <c r="P20930" s="1">
        <v>0</v>
      </c>
      <c r="Q20930" s="1">
        <v>2023</v>
      </c>
      <c r="R20930" s="1">
        <v>9999</v>
      </c>
      <c r="U20930" s="1" t="s">
        <v>25</v>
      </c>
      <c r="V20930" s="1" t="s">
        <v>46025</v>
      </c>
      <c r="AJ20930" s="1">
        <v>0</v>
      </c>
      <c r="AK20930" s="1">
        <v>0</v>
      </c>
      <c r="AL20930" s="1">
        <v>0</v>
      </c>
      <c r="AM20930" s="1">
        <v>0</v>
      </c>
      <c r="AY20930" s="1" t="s">
        <v>49730</v>
      </c>
      <c r="AZ20930" s="1">
        <v>100</v>
      </c>
      <c r="BA20930" s="1" t="s">
        <v>49730</v>
      </c>
      <c r="BB20930" s="1">
        <v>100</v>
      </c>
      <c r="BC20930" s="1" t="s">
        <v>75364</v>
      </c>
    </row>
    <row r="20931" spans="1:55" x14ac:dyDescent="0.35">
      <c r="A20931" s="1" t="s">
        <v>43053</v>
      </c>
      <c r="B20931" s="1" t="s">
        <v>43054</v>
      </c>
      <c r="C20931" s="1">
        <v>66175</v>
      </c>
      <c r="D20931" s="1" t="s">
        <v>1210</v>
      </c>
      <c r="E20931" s="1" t="s">
        <v>2113</v>
      </c>
      <c r="G20931" s="1" t="s">
        <v>241</v>
      </c>
      <c r="I20931" s="1" t="s">
        <v>242</v>
      </c>
      <c r="J20931" s="1" t="s">
        <v>243</v>
      </c>
      <c r="K20931" s="1">
        <v>22</v>
      </c>
      <c r="L20931" s="1" t="s">
        <v>3610</v>
      </c>
      <c r="M20931" s="1">
        <v>101</v>
      </c>
      <c r="N20931" s="1" t="s">
        <v>46419</v>
      </c>
      <c r="O20931" s="1">
        <v>26.9</v>
      </c>
      <c r="P20931" s="1">
        <v>11084</v>
      </c>
      <c r="Q20931" s="1">
        <v>2023</v>
      </c>
      <c r="R20931" s="1">
        <v>9999</v>
      </c>
      <c r="U20931" s="1" t="s">
        <v>25</v>
      </c>
      <c r="V20931" s="1" t="s">
        <v>241</v>
      </c>
      <c r="AJ20931" s="1">
        <v>0</v>
      </c>
      <c r="AK20931" s="1">
        <v>0</v>
      </c>
      <c r="AL20931" s="1">
        <v>0</v>
      </c>
      <c r="AM20931" s="1">
        <v>0</v>
      </c>
      <c r="AY20931" s="1" t="s">
        <v>46366</v>
      </c>
      <c r="AZ20931" s="1">
        <v>100</v>
      </c>
      <c r="BA20931" s="1" t="s">
        <v>46366</v>
      </c>
      <c r="BB20931" s="1">
        <v>100</v>
      </c>
      <c r="BC20931" s="1" t="s">
        <v>75364</v>
      </c>
    </row>
    <row r="20932" spans="1:55" x14ac:dyDescent="0.35">
      <c r="A20932" s="1" t="s">
        <v>43055</v>
      </c>
      <c r="B20932" s="1" t="s">
        <v>43056</v>
      </c>
      <c r="C20932" s="1">
        <v>66176</v>
      </c>
      <c r="D20932" s="1" t="s">
        <v>1210</v>
      </c>
      <c r="E20932" s="1" t="s">
        <v>43057</v>
      </c>
      <c r="G20932" s="1" t="s">
        <v>2629</v>
      </c>
      <c r="I20932" s="1" t="s">
        <v>142</v>
      </c>
      <c r="J20932" s="1" t="s">
        <v>143</v>
      </c>
      <c r="K20932" s="1">
        <v>36</v>
      </c>
      <c r="L20932" s="1" t="s">
        <v>6821</v>
      </c>
      <c r="M20932" s="1">
        <v>111</v>
      </c>
      <c r="N20932" s="1" t="s">
        <v>46753</v>
      </c>
      <c r="O20932" s="1">
        <v>2</v>
      </c>
      <c r="P20932" s="1">
        <v>0</v>
      </c>
      <c r="Q20932" s="1">
        <v>2021</v>
      </c>
      <c r="R20932" s="1">
        <v>9999</v>
      </c>
      <c r="U20932" s="1" t="s">
        <v>25</v>
      </c>
      <c r="V20932" s="1" t="s">
        <v>46025</v>
      </c>
      <c r="AJ20932" s="1">
        <v>0</v>
      </c>
      <c r="AK20932" s="1">
        <v>0</v>
      </c>
      <c r="AL20932" s="1">
        <v>0</v>
      </c>
      <c r="AM20932" s="1">
        <v>0</v>
      </c>
      <c r="AY20932" s="1" t="s">
        <v>48618</v>
      </c>
      <c r="AZ20932" s="1">
        <v>100</v>
      </c>
      <c r="BA20932" s="1" t="s">
        <v>48618</v>
      </c>
      <c r="BB20932" s="1">
        <v>100</v>
      </c>
      <c r="BC20932" s="1" t="s">
        <v>75364</v>
      </c>
    </row>
    <row r="20933" spans="1:55" x14ac:dyDescent="0.35">
      <c r="A20933" s="1" t="s">
        <v>43058</v>
      </c>
      <c r="B20933" s="1" t="s">
        <v>43059</v>
      </c>
      <c r="C20933" s="1">
        <v>66177</v>
      </c>
      <c r="D20933" s="1" t="s">
        <v>1210</v>
      </c>
      <c r="E20933" s="1" t="s">
        <v>43060</v>
      </c>
      <c r="G20933" s="1" t="s">
        <v>2629</v>
      </c>
      <c r="I20933" s="1" t="s">
        <v>2189</v>
      </c>
      <c r="J20933" s="1" t="s">
        <v>143</v>
      </c>
      <c r="K20933" s="1">
        <v>36</v>
      </c>
      <c r="L20933" s="1" t="s">
        <v>614</v>
      </c>
      <c r="M20933" s="1">
        <v>57</v>
      </c>
      <c r="N20933" s="1" t="s">
        <v>48500</v>
      </c>
      <c r="O20933" s="1">
        <v>2</v>
      </c>
      <c r="P20933" s="1">
        <v>0</v>
      </c>
      <c r="Q20933" s="1">
        <v>2021</v>
      </c>
      <c r="R20933" s="1">
        <v>9999</v>
      </c>
      <c r="U20933" s="1" t="s">
        <v>25</v>
      </c>
      <c r="V20933" s="1" t="s">
        <v>46025</v>
      </c>
      <c r="AJ20933" s="1">
        <v>0</v>
      </c>
      <c r="AK20933" s="1">
        <v>0</v>
      </c>
      <c r="AL20933" s="1">
        <v>0</v>
      </c>
      <c r="AM20933" s="1">
        <v>0</v>
      </c>
      <c r="AY20933" s="1" t="s">
        <v>48618</v>
      </c>
      <c r="AZ20933" s="1">
        <v>100</v>
      </c>
      <c r="BA20933" s="1" t="s">
        <v>48618</v>
      </c>
      <c r="BB20933" s="1">
        <v>100</v>
      </c>
      <c r="BC20933" s="1" t="s">
        <v>75364</v>
      </c>
    </row>
    <row r="20934" spans="1:55" x14ac:dyDescent="0.35">
      <c r="A20934" s="1" t="s">
        <v>43061</v>
      </c>
      <c r="B20934" s="1" t="s">
        <v>43062</v>
      </c>
      <c r="C20934" s="1">
        <v>66178</v>
      </c>
      <c r="D20934" s="1" t="s">
        <v>1210</v>
      </c>
      <c r="E20934" s="1" t="s">
        <v>43063</v>
      </c>
      <c r="G20934" s="1" t="s">
        <v>2629</v>
      </c>
      <c r="I20934" s="1" t="s">
        <v>68</v>
      </c>
      <c r="J20934" s="1" t="s">
        <v>69</v>
      </c>
      <c r="K20934" s="1">
        <v>31</v>
      </c>
      <c r="L20934" s="1" t="s">
        <v>1701</v>
      </c>
      <c r="M20934" s="1">
        <v>119</v>
      </c>
      <c r="N20934" s="1" t="s">
        <v>49312</v>
      </c>
      <c r="O20934" s="1">
        <v>8.5</v>
      </c>
      <c r="P20934" s="1">
        <v>0</v>
      </c>
      <c r="Q20934" s="1">
        <v>2021</v>
      </c>
      <c r="R20934" s="1">
        <v>9999</v>
      </c>
      <c r="U20934" s="1" t="s">
        <v>25</v>
      </c>
      <c r="V20934" s="1" t="s">
        <v>46025</v>
      </c>
      <c r="AJ20934" s="1">
        <v>0</v>
      </c>
      <c r="AK20934" s="1">
        <v>0</v>
      </c>
      <c r="AL20934" s="1">
        <v>0</v>
      </c>
      <c r="AM20934" s="1">
        <v>0</v>
      </c>
      <c r="AY20934" s="1" t="s">
        <v>49109</v>
      </c>
      <c r="AZ20934" s="1">
        <v>100</v>
      </c>
      <c r="BA20934" s="1" t="s">
        <v>49109</v>
      </c>
      <c r="BB20934" s="1">
        <v>100</v>
      </c>
      <c r="BC20934" s="1" t="s">
        <v>75364</v>
      </c>
    </row>
    <row r="20935" spans="1:55" x14ac:dyDescent="0.35">
      <c r="A20935" s="1" t="s">
        <v>43064</v>
      </c>
      <c r="B20935" s="1" t="s">
        <v>43065</v>
      </c>
      <c r="C20935" s="1">
        <v>6618</v>
      </c>
      <c r="D20935" s="1" t="s">
        <v>1210</v>
      </c>
      <c r="E20935" s="1" t="s">
        <v>36</v>
      </c>
      <c r="G20935" s="1" t="s">
        <v>1234</v>
      </c>
      <c r="I20935" s="1" t="s">
        <v>102</v>
      </c>
      <c r="J20935" s="1" t="s">
        <v>1349</v>
      </c>
      <c r="K20935" s="1">
        <v>50</v>
      </c>
      <c r="L20935" s="1" t="s">
        <v>22</v>
      </c>
      <c r="M20935" s="1">
        <v>11</v>
      </c>
      <c r="N20935" s="1" t="s">
        <v>46175</v>
      </c>
      <c r="O20935" s="1">
        <v>1</v>
      </c>
      <c r="P20935" s="1">
        <v>0</v>
      </c>
      <c r="Q20935" s="1">
        <v>1930</v>
      </c>
      <c r="R20935" s="1">
        <v>9999</v>
      </c>
      <c r="U20935" s="1" t="s">
        <v>25</v>
      </c>
      <c r="V20935" s="1" t="s">
        <v>1234</v>
      </c>
      <c r="AJ20935" s="1">
        <v>0</v>
      </c>
      <c r="AK20935" s="1">
        <v>0</v>
      </c>
      <c r="AL20935" s="1">
        <v>0</v>
      </c>
      <c r="AM20935" s="1">
        <v>0</v>
      </c>
      <c r="AY20935" s="1" t="s">
        <v>49963</v>
      </c>
      <c r="AZ20935" s="1">
        <v>100</v>
      </c>
      <c r="BA20935" s="1" t="s">
        <v>49963</v>
      </c>
      <c r="BB20935" s="1">
        <v>100</v>
      </c>
      <c r="BC20935" s="1" t="s">
        <v>75363</v>
      </c>
    </row>
    <row r="20936" spans="1:55" x14ac:dyDescent="0.35">
      <c r="A20936" s="1" t="s">
        <v>43064</v>
      </c>
      <c r="B20936" s="1" t="s">
        <v>43066</v>
      </c>
      <c r="C20936" s="1">
        <v>6618</v>
      </c>
      <c r="D20936" s="1" t="s">
        <v>1210</v>
      </c>
      <c r="E20936" s="1" t="s">
        <v>18</v>
      </c>
      <c r="G20936" s="1" t="s">
        <v>1234</v>
      </c>
      <c r="I20936" s="1" t="s">
        <v>102</v>
      </c>
      <c r="J20936" s="1" t="s">
        <v>1349</v>
      </c>
      <c r="K20936" s="1">
        <v>50</v>
      </c>
      <c r="L20936" s="1" t="s">
        <v>22</v>
      </c>
      <c r="M20936" s="1">
        <v>11</v>
      </c>
      <c r="N20936" s="1" t="s">
        <v>46175</v>
      </c>
      <c r="O20936" s="1">
        <v>1</v>
      </c>
      <c r="P20936" s="1">
        <v>0</v>
      </c>
      <c r="Q20936" s="1">
        <v>1923</v>
      </c>
      <c r="R20936" s="1">
        <v>9999</v>
      </c>
      <c r="U20936" s="1" t="s">
        <v>25</v>
      </c>
      <c r="V20936" s="1" t="s">
        <v>1234</v>
      </c>
      <c r="AJ20936" s="1">
        <v>0</v>
      </c>
      <c r="AK20936" s="1">
        <v>0</v>
      </c>
      <c r="AL20936" s="1">
        <v>0</v>
      </c>
      <c r="AM20936" s="1">
        <v>0</v>
      </c>
      <c r="AY20936" s="1" t="s">
        <v>49963</v>
      </c>
      <c r="AZ20936" s="1">
        <v>100</v>
      </c>
      <c r="BA20936" s="1" t="s">
        <v>49963</v>
      </c>
      <c r="BB20936" s="1">
        <v>100</v>
      </c>
      <c r="BC20936" s="1" t="s">
        <v>75363</v>
      </c>
    </row>
    <row r="20937" spans="1:55" x14ac:dyDescent="0.35">
      <c r="A20937" s="1" t="s">
        <v>43064</v>
      </c>
      <c r="B20937" s="1" t="s">
        <v>43067</v>
      </c>
      <c r="C20937" s="1">
        <v>6618</v>
      </c>
      <c r="D20937" s="1" t="s">
        <v>1210</v>
      </c>
      <c r="E20937" s="1" t="s">
        <v>31</v>
      </c>
      <c r="G20937" s="1" t="s">
        <v>1234</v>
      </c>
      <c r="I20937" s="1" t="s">
        <v>102</v>
      </c>
      <c r="J20937" s="1" t="s">
        <v>1349</v>
      </c>
      <c r="K20937" s="1">
        <v>50</v>
      </c>
      <c r="L20937" s="1" t="s">
        <v>22</v>
      </c>
      <c r="M20937" s="1">
        <v>11</v>
      </c>
      <c r="N20937" s="1" t="s">
        <v>46175</v>
      </c>
      <c r="O20937" s="1">
        <v>2.9</v>
      </c>
      <c r="P20937" s="1">
        <v>0</v>
      </c>
      <c r="Q20937" s="1">
        <v>1954</v>
      </c>
      <c r="R20937" s="1">
        <v>9999</v>
      </c>
      <c r="U20937" s="1" t="s">
        <v>25</v>
      </c>
      <c r="V20937" s="1" t="s">
        <v>1234</v>
      </c>
      <c r="AJ20937" s="1">
        <v>0</v>
      </c>
      <c r="AK20937" s="1">
        <v>0</v>
      </c>
      <c r="AL20937" s="1">
        <v>0</v>
      </c>
      <c r="AM20937" s="1">
        <v>0</v>
      </c>
      <c r="AY20937" s="1" t="s">
        <v>49963</v>
      </c>
      <c r="AZ20937" s="1">
        <v>100</v>
      </c>
      <c r="BA20937" s="1" t="s">
        <v>49963</v>
      </c>
      <c r="BB20937" s="1">
        <v>100</v>
      </c>
      <c r="BC20937" s="1" t="s">
        <v>75363</v>
      </c>
    </row>
    <row r="20938" spans="1:55" x14ac:dyDescent="0.35">
      <c r="A20938" s="1" t="s">
        <v>43064</v>
      </c>
      <c r="B20938" s="1" t="s">
        <v>43068</v>
      </c>
      <c r="C20938" s="1">
        <v>6618</v>
      </c>
      <c r="D20938" s="1" t="s">
        <v>1210</v>
      </c>
      <c r="E20938" s="1" t="s">
        <v>33</v>
      </c>
      <c r="G20938" s="1" t="s">
        <v>1234</v>
      </c>
      <c r="I20938" s="1" t="s">
        <v>102</v>
      </c>
      <c r="J20938" s="1" t="s">
        <v>1349</v>
      </c>
      <c r="K20938" s="1">
        <v>50</v>
      </c>
      <c r="L20938" s="1" t="s">
        <v>22</v>
      </c>
      <c r="M20938" s="1">
        <v>11</v>
      </c>
      <c r="N20938" s="1" t="s">
        <v>46175</v>
      </c>
      <c r="O20938" s="1">
        <v>4.8</v>
      </c>
      <c r="P20938" s="1">
        <v>0</v>
      </c>
      <c r="Q20938" s="1">
        <v>1990</v>
      </c>
      <c r="R20938" s="1">
        <v>9999</v>
      </c>
      <c r="U20938" s="1" t="s">
        <v>25</v>
      </c>
      <c r="V20938" s="1" t="s">
        <v>1234</v>
      </c>
      <c r="AJ20938" s="1">
        <v>0</v>
      </c>
      <c r="AK20938" s="1">
        <v>0</v>
      </c>
      <c r="AL20938" s="1">
        <v>0</v>
      </c>
      <c r="AM20938" s="1">
        <v>0</v>
      </c>
      <c r="AY20938" s="1" t="s">
        <v>49963</v>
      </c>
      <c r="AZ20938" s="1">
        <v>100</v>
      </c>
      <c r="BA20938" s="1" t="s">
        <v>49963</v>
      </c>
      <c r="BB20938" s="1">
        <v>100</v>
      </c>
      <c r="BC20938" s="1" t="s">
        <v>75363</v>
      </c>
    </row>
    <row r="20939" spans="1:55" x14ac:dyDescent="0.35">
      <c r="A20939" s="1" t="s">
        <v>43064</v>
      </c>
      <c r="B20939" s="1" t="s">
        <v>43069</v>
      </c>
      <c r="C20939" s="1">
        <v>6618</v>
      </c>
      <c r="D20939" s="1" t="s">
        <v>1210</v>
      </c>
      <c r="E20939" s="1" t="s">
        <v>85</v>
      </c>
      <c r="G20939" s="1" t="s">
        <v>1234</v>
      </c>
      <c r="I20939" s="1" t="s">
        <v>102</v>
      </c>
      <c r="J20939" s="1" t="s">
        <v>1349</v>
      </c>
      <c r="K20939" s="1">
        <v>50</v>
      </c>
      <c r="L20939" s="1" t="s">
        <v>22</v>
      </c>
      <c r="M20939" s="1">
        <v>11</v>
      </c>
      <c r="N20939" s="1" t="s">
        <v>46175</v>
      </c>
      <c r="O20939" s="1">
        <v>0.1</v>
      </c>
      <c r="P20939" s="1">
        <v>0</v>
      </c>
      <c r="Q20939" s="1">
        <v>2012</v>
      </c>
      <c r="R20939" s="1">
        <v>9999</v>
      </c>
      <c r="U20939" s="1" t="s">
        <v>25</v>
      </c>
      <c r="V20939" s="1" t="s">
        <v>1234</v>
      </c>
      <c r="AJ20939" s="1">
        <v>0</v>
      </c>
      <c r="AK20939" s="1">
        <v>0</v>
      </c>
      <c r="AL20939" s="1">
        <v>0</v>
      </c>
      <c r="AM20939" s="1">
        <v>0</v>
      </c>
      <c r="AY20939" s="1" t="s">
        <v>49963</v>
      </c>
      <c r="AZ20939" s="1">
        <v>100</v>
      </c>
      <c r="BA20939" s="1" t="s">
        <v>49963</v>
      </c>
      <c r="BB20939" s="1">
        <v>100</v>
      </c>
      <c r="BC20939" s="1" t="s">
        <v>75363</v>
      </c>
    </row>
    <row r="20940" spans="1:55" x14ac:dyDescent="0.35">
      <c r="A20940" s="1" t="s">
        <v>43070</v>
      </c>
      <c r="B20940" s="1" t="s">
        <v>43071</v>
      </c>
      <c r="C20940" s="1">
        <v>66180</v>
      </c>
      <c r="D20940" s="1" t="s">
        <v>1210</v>
      </c>
      <c r="E20940" s="1" t="s">
        <v>43072</v>
      </c>
      <c r="G20940" s="1" t="s">
        <v>2632</v>
      </c>
      <c r="I20940" s="1" t="s">
        <v>102</v>
      </c>
      <c r="J20940" s="1" t="s">
        <v>363</v>
      </c>
      <c r="K20940" s="1">
        <v>25</v>
      </c>
      <c r="L20940" s="1" t="s">
        <v>2485</v>
      </c>
      <c r="M20940" s="1">
        <v>13</v>
      </c>
      <c r="N20940" s="1" t="s">
        <v>46233</v>
      </c>
      <c r="O20940" s="1">
        <v>5</v>
      </c>
      <c r="P20940" s="1">
        <v>0</v>
      </c>
      <c r="Q20940" s="1">
        <v>2022</v>
      </c>
      <c r="R20940" s="1">
        <v>9999</v>
      </c>
      <c r="U20940" s="1" t="s">
        <v>25</v>
      </c>
      <c r="V20940" s="1" t="s">
        <v>2632</v>
      </c>
      <c r="AJ20940" s="1">
        <v>0</v>
      </c>
      <c r="AK20940" s="1">
        <v>0</v>
      </c>
      <c r="AL20940" s="1">
        <v>0</v>
      </c>
      <c r="AM20940" s="1">
        <v>0</v>
      </c>
      <c r="AY20940" s="1" t="s">
        <v>49964</v>
      </c>
      <c r="AZ20940" s="1">
        <v>100</v>
      </c>
      <c r="BA20940" s="1" t="s">
        <v>49964</v>
      </c>
      <c r="BB20940" s="1">
        <v>100</v>
      </c>
      <c r="BC20940" s="1" t="s">
        <v>75364</v>
      </c>
    </row>
    <row r="20941" spans="1:55" x14ac:dyDescent="0.35">
      <c r="A20941" s="1" t="s">
        <v>43070</v>
      </c>
      <c r="B20941" s="1" t="s">
        <v>43073</v>
      </c>
      <c r="C20941" s="1">
        <v>66180</v>
      </c>
      <c r="D20941" s="1" t="s">
        <v>1210</v>
      </c>
      <c r="E20941" s="1" t="s">
        <v>43074</v>
      </c>
      <c r="G20941" s="1" t="s">
        <v>2629</v>
      </c>
      <c r="I20941" s="1" t="s">
        <v>102</v>
      </c>
      <c r="J20941" s="1" t="s">
        <v>363</v>
      </c>
      <c r="K20941" s="1">
        <v>25</v>
      </c>
      <c r="L20941" s="1" t="s">
        <v>2485</v>
      </c>
      <c r="M20941" s="1">
        <v>13</v>
      </c>
      <c r="N20941" s="1" t="s">
        <v>46233</v>
      </c>
      <c r="O20941" s="1">
        <v>5</v>
      </c>
      <c r="P20941" s="1">
        <v>0</v>
      </c>
      <c r="Q20941" s="1">
        <v>2022</v>
      </c>
      <c r="R20941" s="1">
        <v>9999</v>
      </c>
      <c r="U20941" s="1" t="s">
        <v>25</v>
      </c>
      <c r="V20941" s="1" t="s">
        <v>46025</v>
      </c>
      <c r="AJ20941" s="1">
        <v>0</v>
      </c>
      <c r="AK20941" s="1">
        <v>0</v>
      </c>
      <c r="AL20941" s="1">
        <v>0</v>
      </c>
      <c r="AM20941" s="1">
        <v>0</v>
      </c>
      <c r="AY20941" s="1" t="s">
        <v>49964</v>
      </c>
      <c r="AZ20941" s="1">
        <v>100</v>
      </c>
      <c r="BA20941" s="1" t="s">
        <v>49964</v>
      </c>
      <c r="BB20941" s="1">
        <v>100</v>
      </c>
      <c r="BC20941" s="1" t="s">
        <v>75364</v>
      </c>
    </row>
    <row r="20942" spans="1:55" x14ac:dyDescent="0.35">
      <c r="A20942" s="1" t="s">
        <v>43075</v>
      </c>
      <c r="B20942" s="1" t="s">
        <v>43076</v>
      </c>
      <c r="C20942" s="1">
        <v>66181</v>
      </c>
      <c r="D20942" s="1" t="s">
        <v>1210</v>
      </c>
      <c r="E20942" s="1" t="s">
        <v>43077</v>
      </c>
      <c r="G20942" s="1" t="s">
        <v>2632</v>
      </c>
      <c r="I20942" s="1" t="s">
        <v>102</v>
      </c>
      <c r="J20942" s="1" t="s">
        <v>363</v>
      </c>
      <c r="K20942" s="1">
        <v>25</v>
      </c>
      <c r="L20942" s="1" t="s">
        <v>20624</v>
      </c>
      <c r="M20942" s="1">
        <v>15</v>
      </c>
      <c r="N20942" s="1" t="s">
        <v>47884</v>
      </c>
      <c r="O20942" s="1">
        <v>5</v>
      </c>
      <c r="P20942" s="1">
        <v>0</v>
      </c>
      <c r="Q20942" s="1">
        <v>2022</v>
      </c>
      <c r="R20942" s="1">
        <v>9999</v>
      </c>
      <c r="U20942" s="1" t="s">
        <v>25</v>
      </c>
      <c r="V20942" s="1" t="s">
        <v>2632</v>
      </c>
      <c r="AJ20942" s="1">
        <v>0</v>
      </c>
      <c r="AK20942" s="1">
        <v>0</v>
      </c>
      <c r="AL20942" s="1">
        <v>0</v>
      </c>
      <c r="AM20942" s="1">
        <v>0</v>
      </c>
      <c r="AY20942" s="1" t="s">
        <v>43075</v>
      </c>
      <c r="AZ20942" s="1">
        <v>100</v>
      </c>
      <c r="BA20942" s="1" t="s">
        <v>43075</v>
      </c>
      <c r="BB20942" s="1">
        <v>100</v>
      </c>
      <c r="BC20942" s="1" t="s">
        <v>75364</v>
      </c>
    </row>
    <row r="20943" spans="1:55" x14ac:dyDescent="0.35">
      <c r="A20943" s="1" t="s">
        <v>43075</v>
      </c>
      <c r="B20943" s="1" t="s">
        <v>43078</v>
      </c>
      <c r="C20943" s="1">
        <v>66181</v>
      </c>
      <c r="D20943" s="1" t="s">
        <v>1210</v>
      </c>
      <c r="E20943" s="1" t="s">
        <v>43079</v>
      </c>
      <c r="G20943" s="1" t="s">
        <v>2629</v>
      </c>
      <c r="I20943" s="1" t="s">
        <v>102</v>
      </c>
      <c r="J20943" s="1" t="s">
        <v>363</v>
      </c>
      <c r="K20943" s="1">
        <v>25</v>
      </c>
      <c r="L20943" s="1" t="s">
        <v>20624</v>
      </c>
      <c r="M20943" s="1">
        <v>15</v>
      </c>
      <c r="N20943" s="1" t="s">
        <v>47884</v>
      </c>
      <c r="O20943" s="1">
        <v>5</v>
      </c>
      <c r="P20943" s="1">
        <v>0</v>
      </c>
      <c r="Q20943" s="1">
        <v>2022</v>
      </c>
      <c r="R20943" s="1">
        <v>9999</v>
      </c>
      <c r="U20943" s="1" t="s">
        <v>25</v>
      </c>
      <c r="V20943" s="1" t="s">
        <v>46025</v>
      </c>
      <c r="AJ20943" s="1">
        <v>0</v>
      </c>
      <c r="AK20943" s="1">
        <v>0</v>
      </c>
      <c r="AL20943" s="1">
        <v>0</v>
      </c>
      <c r="AM20943" s="1">
        <v>0</v>
      </c>
      <c r="AY20943" s="1" t="s">
        <v>43075</v>
      </c>
      <c r="AZ20943" s="1">
        <v>100</v>
      </c>
      <c r="BA20943" s="1" t="s">
        <v>43075</v>
      </c>
      <c r="BB20943" s="1">
        <v>100</v>
      </c>
      <c r="BC20943" s="1" t="s">
        <v>75364</v>
      </c>
    </row>
    <row r="20944" spans="1:55" x14ac:dyDescent="0.35">
      <c r="A20944" s="1" t="s">
        <v>43080</v>
      </c>
      <c r="B20944" s="1" t="s">
        <v>43081</v>
      </c>
      <c r="C20944" s="1">
        <v>66182</v>
      </c>
      <c r="D20944" s="1" t="s">
        <v>1210</v>
      </c>
      <c r="E20944" s="1" t="s">
        <v>43082</v>
      </c>
      <c r="G20944" s="1" t="s">
        <v>2632</v>
      </c>
      <c r="I20944" s="1" t="s">
        <v>102</v>
      </c>
      <c r="J20944" s="1" t="s">
        <v>363</v>
      </c>
      <c r="K20944" s="1">
        <v>25</v>
      </c>
      <c r="L20944" s="1" t="s">
        <v>20624</v>
      </c>
      <c r="M20944" s="1">
        <v>15</v>
      </c>
      <c r="N20944" s="1" t="s">
        <v>47884</v>
      </c>
      <c r="O20944" s="1">
        <v>2.5</v>
      </c>
      <c r="P20944" s="1">
        <v>0</v>
      </c>
      <c r="Q20944" s="1">
        <v>2022</v>
      </c>
      <c r="R20944" s="1">
        <v>9999</v>
      </c>
      <c r="U20944" s="1" t="s">
        <v>25</v>
      </c>
      <c r="V20944" s="1" t="s">
        <v>2632</v>
      </c>
      <c r="AJ20944" s="1">
        <v>0</v>
      </c>
      <c r="AK20944" s="1">
        <v>0</v>
      </c>
      <c r="AL20944" s="1">
        <v>0</v>
      </c>
      <c r="AM20944" s="1">
        <v>0</v>
      </c>
      <c r="AY20944" s="1" t="s">
        <v>49965</v>
      </c>
      <c r="AZ20944" s="1">
        <v>100</v>
      </c>
      <c r="BA20944" s="1" t="s">
        <v>49965</v>
      </c>
      <c r="BB20944" s="1">
        <v>100</v>
      </c>
      <c r="BC20944" s="1" t="s">
        <v>75364</v>
      </c>
    </row>
    <row r="20945" spans="1:55" x14ac:dyDescent="0.35">
      <c r="A20945" s="1" t="s">
        <v>43080</v>
      </c>
      <c r="B20945" s="1" t="s">
        <v>43083</v>
      </c>
      <c r="C20945" s="1">
        <v>66182</v>
      </c>
      <c r="D20945" s="1" t="s">
        <v>1210</v>
      </c>
      <c r="E20945" s="1" t="s">
        <v>43084</v>
      </c>
      <c r="G20945" s="1" t="s">
        <v>2629</v>
      </c>
      <c r="I20945" s="1" t="s">
        <v>102</v>
      </c>
      <c r="J20945" s="1" t="s">
        <v>363</v>
      </c>
      <c r="K20945" s="1">
        <v>25</v>
      </c>
      <c r="L20945" s="1" t="s">
        <v>20624</v>
      </c>
      <c r="M20945" s="1">
        <v>15</v>
      </c>
      <c r="N20945" s="1" t="s">
        <v>47884</v>
      </c>
      <c r="O20945" s="1">
        <v>2.5</v>
      </c>
      <c r="P20945" s="1">
        <v>0</v>
      </c>
      <c r="Q20945" s="1">
        <v>2022</v>
      </c>
      <c r="R20945" s="1">
        <v>9999</v>
      </c>
      <c r="U20945" s="1" t="s">
        <v>25</v>
      </c>
      <c r="V20945" s="1" t="s">
        <v>46025</v>
      </c>
      <c r="AJ20945" s="1">
        <v>0</v>
      </c>
      <c r="AK20945" s="1">
        <v>0</v>
      </c>
      <c r="AL20945" s="1">
        <v>0</v>
      </c>
      <c r="AM20945" s="1">
        <v>0</v>
      </c>
      <c r="AY20945" s="1" t="s">
        <v>49965</v>
      </c>
      <c r="AZ20945" s="1">
        <v>100</v>
      </c>
      <c r="BA20945" s="1" t="s">
        <v>49965</v>
      </c>
      <c r="BB20945" s="1">
        <v>100</v>
      </c>
      <c r="BC20945" s="1" t="s">
        <v>75364</v>
      </c>
    </row>
    <row r="20946" spans="1:55" x14ac:dyDescent="0.35">
      <c r="A20946" s="1" t="s">
        <v>43085</v>
      </c>
      <c r="B20946" s="1" t="s">
        <v>43086</v>
      </c>
      <c r="C20946" s="1">
        <v>66183</v>
      </c>
      <c r="D20946" s="1" t="s">
        <v>1210</v>
      </c>
      <c r="E20946" s="1" t="s">
        <v>43087</v>
      </c>
      <c r="G20946" s="1" t="s">
        <v>1245</v>
      </c>
      <c r="I20946" s="1" t="s">
        <v>429</v>
      </c>
      <c r="J20946" s="1" t="s">
        <v>1331</v>
      </c>
      <c r="K20946" s="1">
        <v>30</v>
      </c>
      <c r="L20946" s="1" t="s">
        <v>6220</v>
      </c>
      <c r="M20946" s="1">
        <v>17</v>
      </c>
      <c r="N20946" s="1" t="s">
        <v>46698</v>
      </c>
      <c r="O20946" s="1">
        <v>208.2</v>
      </c>
      <c r="P20946" s="1">
        <v>0</v>
      </c>
      <c r="Q20946" s="1">
        <v>2023</v>
      </c>
      <c r="R20946" s="1">
        <v>9999</v>
      </c>
      <c r="U20946" s="1" t="s">
        <v>25</v>
      </c>
      <c r="V20946" s="1" t="s">
        <v>45947</v>
      </c>
      <c r="AJ20946" s="1">
        <v>0</v>
      </c>
      <c r="AK20946" s="1">
        <v>0</v>
      </c>
      <c r="AL20946" s="1">
        <v>0</v>
      </c>
      <c r="AM20946" s="1">
        <v>0</v>
      </c>
      <c r="AY20946" s="1" t="s">
        <v>49966</v>
      </c>
      <c r="AZ20946" s="1">
        <v>100</v>
      </c>
      <c r="BA20946" s="1" t="s">
        <v>49966</v>
      </c>
      <c r="BB20946" s="1">
        <v>100</v>
      </c>
      <c r="BC20946" s="1" t="s">
        <v>75363</v>
      </c>
    </row>
    <row r="20947" spans="1:55" x14ac:dyDescent="0.35">
      <c r="A20947" s="1" t="s">
        <v>43088</v>
      </c>
      <c r="B20947" s="1" t="s">
        <v>43089</v>
      </c>
      <c r="C20947" s="1">
        <v>66184</v>
      </c>
      <c r="D20947" s="1" t="s">
        <v>1210</v>
      </c>
      <c r="E20947" s="1" t="s">
        <v>43090</v>
      </c>
      <c r="G20947" s="1" t="s">
        <v>1245</v>
      </c>
      <c r="I20947" s="1" t="s">
        <v>429</v>
      </c>
      <c r="J20947" s="1" t="s">
        <v>1331</v>
      </c>
      <c r="K20947" s="1">
        <v>30</v>
      </c>
      <c r="L20947" s="1" t="s">
        <v>1898</v>
      </c>
      <c r="M20947" s="1">
        <v>87</v>
      </c>
      <c r="N20947" s="1" t="s">
        <v>46117</v>
      </c>
      <c r="O20947" s="1">
        <v>102.8</v>
      </c>
      <c r="P20947" s="1">
        <v>0</v>
      </c>
      <c r="Q20947" s="1">
        <v>2023</v>
      </c>
      <c r="R20947" s="1">
        <v>9999</v>
      </c>
      <c r="U20947" s="1" t="s">
        <v>25</v>
      </c>
      <c r="V20947" s="1" t="s">
        <v>45947</v>
      </c>
      <c r="AJ20947" s="1">
        <v>0</v>
      </c>
      <c r="AK20947" s="1">
        <v>0</v>
      </c>
      <c r="AL20947" s="1">
        <v>0</v>
      </c>
      <c r="AM20947" s="1">
        <v>0</v>
      </c>
      <c r="AY20947" s="1" t="s">
        <v>49967</v>
      </c>
      <c r="AZ20947" s="1">
        <v>100</v>
      </c>
      <c r="BA20947" s="1" t="s">
        <v>49967</v>
      </c>
      <c r="BB20947" s="1">
        <v>100</v>
      </c>
      <c r="BC20947" s="1" t="s">
        <v>75364</v>
      </c>
    </row>
    <row r="20948" spans="1:55" x14ac:dyDescent="0.35">
      <c r="A20948" s="1" t="s">
        <v>43091</v>
      </c>
      <c r="B20948" s="1" t="s">
        <v>43092</v>
      </c>
      <c r="C20948" s="1">
        <v>66185</v>
      </c>
      <c r="D20948" s="1" t="s">
        <v>1210</v>
      </c>
      <c r="E20948" s="1" t="s">
        <v>2113</v>
      </c>
      <c r="G20948" s="1" t="s">
        <v>2629</v>
      </c>
      <c r="I20948" s="1" t="s">
        <v>1623</v>
      </c>
      <c r="J20948" s="1" t="s">
        <v>1624</v>
      </c>
      <c r="K20948" s="1">
        <v>5</v>
      </c>
      <c r="L20948" s="1" t="s">
        <v>305</v>
      </c>
      <c r="M20948" s="1">
        <v>93</v>
      </c>
      <c r="N20948" s="1" t="s">
        <v>46027</v>
      </c>
      <c r="O20948" s="1">
        <v>175</v>
      </c>
      <c r="P20948" s="1">
        <v>0</v>
      </c>
      <c r="Q20948" s="1">
        <v>2024</v>
      </c>
      <c r="R20948" s="1">
        <v>9999</v>
      </c>
      <c r="U20948" s="1" t="s">
        <v>25</v>
      </c>
      <c r="V20948" s="1" t="s">
        <v>46025</v>
      </c>
      <c r="AJ20948" s="1">
        <v>0</v>
      </c>
      <c r="AK20948" s="1">
        <v>0</v>
      </c>
      <c r="AL20948" s="1">
        <v>0</v>
      </c>
      <c r="AM20948" s="1">
        <v>0</v>
      </c>
      <c r="AY20948" s="1" t="s">
        <v>43091</v>
      </c>
      <c r="AZ20948" s="1">
        <v>100</v>
      </c>
      <c r="BA20948" s="1" t="s">
        <v>43091</v>
      </c>
      <c r="BB20948" s="1">
        <v>100</v>
      </c>
      <c r="BC20948" s="1" t="s">
        <v>75364</v>
      </c>
    </row>
    <row r="20949" spans="1:55" x14ac:dyDescent="0.35">
      <c r="A20949" s="1" t="s">
        <v>43093</v>
      </c>
      <c r="B20949" s="1" t="s">
        <v>43094</v>
      </c>
      <c r="C20949" s="1">
        <v>66187</v>
      </c>
      <c r="D20949" s="1" t="s">
        <v>1210</v>
      </c>
      <c r="E20949" s="1" t="s">
        <v>43095</v>
      </c>
      <c r="G20949" s="1" t="s">
        <v>2629</v>
      </c>
      <c r="I20949" s="1" t="s">
        <v>142</v>
      </c>
      <c r="J20949" s="1" t="s">
        <v>143</v>
      </c>
      <c r="K20949" s="1">
        <v>36</v>
      </c>
      <c r="L20949" s="1" t="s">
        <v>144</v>
      </c>
      <c r="M20949" s="1">
        <v>71</v>
      </c>
      <c r="N20949" s="1" t="s">
        <v>45700</v>
      </c>
      <c r="O20949" s="1">
        <v>2</v>
      </c>
      <c r="P20949" s="1">
        <v>0</v>
      </c>
      <c r="Q20949" s="1">
        <v>2021</v>
      </c>
      <c r="R20949" s="1">
        <v>9999</v>
      </c>
      <c r="U20949" s="1" t="s">
        <v>25</v>
      </c>
      <c r="V20949" s="1" t="s">
        <v>46025</v>
      </c>
      <c r="AJ20949" s="1">
        <v>0</v>
      </c>
      <c r="AK20949" s="1">
        <v>0</v>
      </c>
      <c r="AL20949" s="1">
        <v>0</v>
      </c>
      <c r="AM20949" s="1">
        <v>0</v>
      </c>
      <c r="AY20949" s="1" t="s">
        <v>48623</v>
      </c>
      <c r="AZ20949" s="1">
        <v>100</v>
      </c>
      <c r="BA20949" s="1" t="s">
        <v>48623</v>
      </c>
      <c r="BB20949" s="1">
        <v>100</v>
      </c>
      <c r="BC20949" s="1" t="s">
        <v>75364</v>
      </c>
    </row>
    <row r="20950" spans="1:55" x14ac:dyDescent="0.35">
      <c r="A20950" s="1" t="s">
        <v>43096</v>
      </c>
      <c r="B20950" s="1" t="s">
        <v>43097</v>
      </c>
      <c r="C20950" s="1">
        <v>66188</v>
      </c>
      <c r="D20950" s="1" t="s">
        <v>1210</v>
      </c>
      <c r="E20950" s="1" t="s">
        <v>43098</v>
      </c>
      <c r="G20950" s="1" t="s">
        <v>2629</v>
      </c>
      <c r="I20950" s="1" t="s">
        <v>260</v>
      </c>
      <c r="J20950" s="1" t="s">
        <v>261</v>
      </c>
      <c r="K20950" s="1">
        <v>6</v>
      </c>
      <c r="L20950" s="1" t="s">
        <v>2623</v>
      </c>
      <c r="M20950" s="1">
        <v>19</v>
      </c>
      <c r="N20950" s="1" t="s">
        <v>46257</v>
      </c>
      <c r="O20950" s="1">
        <v>2.2000000000000002</v>
      </c>
      <c r="P20950" s="1">
        <v>0</v>
      </c>
      <c r="Q20950" s="1">
        <v>2021</v>
      </c>
      <c r="R20950" s="1">
        <v>9999</v>
      </c>
      <c r="U20950" s="1" t="s">
        <v>25</v>
      </c>
      <c r="V20950" s="1" t="s">
        <v>46025</v>
      </c>
      <c r="AJ20950" s="1">
        <v>0</v>
      </c>
      <c r="AK20950" s="1">
        <v>0</v>
      </c>
      <c r="AL20950" s="1">
        <v>0</v>
      </c>
      <c r="AM20950" s="1">
        <v>0</v>
      </c>
      <c r="AY20950" s="1" t="s">
        <v>49775</v>
      </c>
      <c r="AZ20950" s="1">
        <v>100</v>
      </c>
      <c r="BA20950" s="1" t="s">
        <v>49775</v>
      </c>
      <c r="BB20950" s="1">
        <v>100</v>
      </c>
      <c r="BC20950" s="1" t="s">
        <v>75364</v>
      </c>
    </row>
    <row r="20951" spans="1:55" x14ac:dyDescent="0.35">
      <c r="A20951" s="1" t="s">
        <v>43099</v>
      </c>
      <c r="B20951" s="1" t="s">
        <v>43100</v>
      </c>
      <c r="C20951" s="1">
        <v>66189</v>
      </c>
      <c r="D20951" s="1" t="s">
        <v>1210</v>
      </c>
      <c r="E20951" s="1" t="s">
        <v>43101</v>
      </c>
      <c r="G20951" s="1" t="s">
        <v>2629</v>
      </c>
      <c r="I20951" s="1" t="s">
        <v>260</v>
      </c>
      <c r="J20951" s="1" t="s">
        <v>261</v>
      </c>
      <c r="K20951" s="1">
        <v>6</v>
      </c>
      <c r="L20951" s="1" t="s">
        <v>2623</v>
      </c>
      <c r="M20951" s="1">
        <v>19</v>
      </c>
      <c r="N20951" s="1" t="s">
        <v>46257</v>
      </c>
      <c r="O20951" s="1">
        <v>1.3</v>
      </c>
      <c r="P20951" s="1">
        <v>0</v>
      </c>
      <c r="Q20951" s="1">
        <v>2021</v>
      </c>
      <c r="R20951" s="1">
        <v>9999</v>
      </c>
      <c r="U20951" s="1" t="s">
        <v>25</v>
      </c>
      <c r="V20951" s="1" t="s">
        <v>46025</v>
      </c>
      <c r="AJ20951" s="1">
        <v>0</v>
      </c>
      <c r="AK20951" s="1">
        <v>0</v>
      </c>
      <c r="AL20951" s="1">
        <v>0</v>
      </c>
      <c r="AM20951" s="1">
        <v>0</v>
      </c>
      <c r="AY20951" s="1" t="s">
        <v>49775</v>
      </c>
      <c r="AZ20951" s="1">
        <v>100</v>
      </c>
      <c r="BA20951" s="1" t="s">
        <v>49775</v>
      </c>
      <c r="BB20951" s="1">
        <v>100</v>
      </c>
      <c r="BC20951" s="1" t="s">
        <v>75364</v>
      </c>
    </row>
    <row r="20952" spans="1:55" x14ac:dyDescent="0.35">
      <c r="A20952" s="1" t="s">
        <v>43102</v>
      </c>
      <c r="B20952" s="1" t="s">
        <v>43103</v>
      </c>
      <c r="C20952" s="1">
        <v>6619</v>
      </c>
      <c r="D20952" s="1" t="s">
        <v>1210</v>
      </c>
      <c r="E20952" s="1" t="s">
        <v>36</v>
      </c>
      <c r="G20952" s="1" t="s">
        <v>1212</v>
      </c>
      <c r="I20952" s="1" t="s">
        <v>218</v>
      </c>
      <c r="J20952" s="1" t="s">
        <v>219</v>
      </c>
      <c r="K20952" s="1">
        <v>8</v>
      </c>
      <c r="L20952" s="1" t="s">
        <v>18094</v>
      </c>
      <c r="M20952" s="1">
        <v>63</v>
      </c>
      <c r="N20952" s="1" t="s">
        <v>47679</v>
      </c>
      <c r="O20952" s="1">
        <v>50</v>
      </c>
      <c r="P20952" s="1">
        <v>14201</v>
      </c>
      <c r="Q20952" s="1">
        <v>1977</v>
      </c>
      <c r="R20952" s="1">
        <v>9999</v>
      </c>
      <c r="U20952" s="1" t="s">
        <v>25</v>
      </c>
      <c r="V20952" s="1" t="s">
        <v>45953</v>
      </c>
      <c r="AI20952" s="1">
        <v>1.2</v>
      </c>
      <c r="AJ20952" s="1">
        <v>0.28704000000000002</v>
      </c>
      <c r="AK20952" s="1">
        <v>0.28704000000000002</v>
      </c>
      <c r="AL20952" s="1">
        <v>0.28704000000000002</v>
      </c>
      <c r="AM20952" s="1">
        <v>0.28704000000000002</v>
      </c>
      <c r="AY20952" s="1" t="s">
        <v>76423</v>
      </c>
      <c r="AZ20952" s="1">
        <v>100</v>
      </c>
      <c r="BA20952" s="1" t="s">
        <v>76423</v>
      </c>
      <c r="BB20952" s="1">
        <v>100</v>
      </c>
      <c r="BC20952" s="1" t="s">
        <v>75363</v>
      </c>
    </row>
    <row r="20953" spans="1:55" x14ac:dyDescent="0.35">
      <c r="A20953" s="1" t="s">
        <v>43102</v>
      </c>
      <c r="B20953" s="1" t="s">
        <v>43104</v>
      </c>
      <c r="C20953" s="1">
        <v>6619</v>
      </c>
      <c r="D20953" s="1" t="s">
        <v>1210</v>
      </c>
      <c r="E20953" s="1" t="s">
        <v>18</v>
      </c>
      <c r="G20953" s="1" t="s">
        <v>1212</v>
      </c>
      <c r="I20953" s="1" t="s">
        <v>218</v>
      </c>
      <c r="J20953" s="1" t="s">
        <v>219</v>
      </c>
      <c r="K20953" s="1">
        <v>8</v>
      </c>
      <c r="L20953" s="1" t="s">
        <v>18094</v>
      </c>
      <c r="M20953" s="1">
        <v>63</v>
      </c>
      <c r="N20953" s="1" t="s">
        <v>47679</v>
      </c>
      <c r="O20953" s="1">
        <v>50</v>
      </c>
      <c r="P20953" s="1">
        <v>14206</v>
      </c>
      <c r="Q20953" s="1">
        <v>1977</v>
      </c>
      <c r="R20953" s="1">
        <v>9999</v>
      </c>
      <c r="U20953" s="1" t="s">
        <v>25</v>
      </c>
      <c r="V20953" s="1" t="s">
        <v>45953</v>
      </c>
      <c r="AI20953" s="1">
        <v>1.2</v>
      </c>
      <c r="AJ20953" s="1">
        <v>1.01572</v>
      </c>
      <c r="AK20953" s="1">
        <v>1.01572</v>
      </c>
      <c r="AL20953" s="1">
        <v>1.01572</v>
      </c>
      <c r="AM20953" s="1">
        <v>1.01572</v>
      </c>
      <c r="AY20953" s="1" t="s">
        <v>76423</v>
      </c>
      <c r="AZ20953" s="1">
        <v>100</v>
      </c>
      <c r="BA20953" s="1" t="s">
        <v>76423</v>
      </c>
      <c r="BB20953" s="1">
        <v>100</v>
      </c>
      <c r="BC20953" s="1" t="s">
        <v>75363</v>
      </c>
    </row>
    <row r="20954" spans="1:55" x14ac:dyDescent="0.35">
      <c r="A20954" s="1" t="s">
        <v>43105</v>
      </c>
      <c r="B20954" s="1" t="s">
        <v>43106</v>
      </c>
      <c r="C20954" s="1">
        <v>66190</v>
      </c>
      <c r="D20954" s="1" t="s">
        <v>1210</v>
      </c>
      <c r="E20954" s="1" t="s">
        <v>12854</v>
      </c>
      <c r="G20954" s="1" t="s">
        <v>357</v>
      </c>
      <c r="I20954" s="1" t="s">
        <v>196</v>
      </c>
      <c r="J20954" s="1" t="s">
        <v>328</v>
      </c>
      <c r="K20954" s="1">
        <v>13</v>
      </c>
      <c r="L20954" s="1" t="s">
        <v>1851</v>
      </c>
      <c r="M20954" s="1">
        <v>95</v>
      </c>
      <c r="N20954" s="1" t="s">
        <v>46101</v>
      </c>
      <c r="O20954" s="1">
        <v>1.8</v>
      </c>
      <c r="P20954" s="1">
        <v>14104</v>
      </c>
      <c r="Q20954" s="1">
        <v>2005</v>
      </c>
      <c r="R20954" s="1">
        <v>9999</v>
      </c>
      <c r="U20954" s="1" t="s">
        <v>25</v>
      </c>
      <c r="V20954" s="1" t="s">
        <v>357</v>
      </c>
      <c r="AJ20954" s="1">
        <v>0.22117000000000001</v>
      </c>
      <c r="AK20954" s="1">
        <v>0.22117000000000001</v>
      </c>
      <c r="AL20954" s="1">
        <v>0.22117000000000001</v>
      </c>
      <c r="AM20954" s="1">
        <v>0.22117000000000001</v>
      </c>
      <c r="AY20954" s="1" t="s">
        <v>48074</v>
      </c>
      <c r="AZ20954" s="1">
        <v>100</v>
      </c>
      <c r="BA20954" s="1" t="s">
        <v>48074</v>
      </c>
      <c r="BB20954" s="1">
        <v>100</v>
      </c>
      <c r="BC20954" s="1" t="s">
        <v>75364</v>
      </c>
    </row>
    <row r="20955" spans="1:55" x14ac:dyDescent="0.35">
      <c r="A20955" s="1" t="s">
        <v>43107</v>
      </c>
      <c r="B20955" s="1" t="s">
        <v>43108</v>
      </c>
      <c r="C20955" s="1">
        <v>66191</v>
      </c>
      <c r="D20955" s="1" t="s">
        <v>1210</v>
      </c>
      <c r="E20955" s="1" t="s">
        <v>43109</v>
      </c>
      <c r="G20955" s="1" t="s">
        <v>2629</v>
      </c>
      <c r="I20955" s="1" t="s">
        <v>1167</v>
      </c>
      <c r="J20955" s="1" t="s">
        <v>710</v>
      </c>
      <c r="K20955" s="1">
        <v>17</v>
      </c>
      <c r="L20955" s="1" t="s">
        <v>3531</v>
      </c>
      <c r="M20955" s="1">
        <v>25</v>
      </c>
      <c r="N20955" s="1" t="s">
        <v>47349</v>
      </c>
      <c r="O20955" s="1">
        <v>250</v>
      </c>
      <c r="P20955" s="1">
        <v>0</v>
      </c>
      <c r="Q20955" s="1">
        <v>2023</v>
      </c>
      <c r="R20955" s="1">
        <v>9999</v>
      </c>
      <c r="U20955" s="1" t="s">
        <v>25</v>
      </c>
      <c r="V20955" s="1" t="s">
        <v>46025</v>
      </c>
      <c r="AJ20955" s="1">
        <v>0</v>
      </c>
      <c r="AK20955" s="1">
        <v>0</v>
      </c>
      <c r="AL20955" s="1">
        <v>0</v>
      </c>
      <c r="AM20955" s="1">
        <v>0</v>
      </c>
      <c r="AY20955" s="1" t="s">
        <v>48065</v>
      </c>
      <c r="AZ20955" s="1">
        <v>100</v>
      </c>
      <c r="BA20955" s="1" t="s">
        <v>48065</v>
      </c>
      <c r="BB20955" s="1">
        <v>100</v>
      </c>
      <c r="BC20955" s="1" t="s">
        <v>75364</v>
      </c>
    </row>
    <row r="20956" spans="1:55" x14ac:dyDescent="0.35">
      <c r="A20956" s="1" t="s">
        <v>43110</v>
      </c>
      <c r="B20956" s="1" t="s">
        <v>43111</v>
      </c>
      <c r="C20956" s="1">
        <v>66192</v>
      </c>
      <c r="D20956" s="1" t="s">
        <v>1210</v>
      </c>
      <c r="E20956" s="1" t="s">
        <v>43112</v>
      </c>
      <c r="G20956" s="1" t="s">
        <v>1245</v>
      </c>
      <c r="I20956" s="1" t="s">
        <v>967</v>
      </c>
      <c r="J20956" s="1" t="s">
        <v>968</v>
      </c>
      <c r="K20956" s="1">
        <v>26</v>
      </c>
      <c r="L20956" s="1" t="s">
        <v>5470</v>
      </c>
      <c r="M20956" s="1">
        <v>57</v>
      </c>
      <c r="N20956" s="1" t="s">
        <v>46605</v>
      </c>
      <c r="O20956" s="1">
        <v>200</v>
      </c>
      <c r="P20956" s="1">
        <v>0</v>
      </c>
      <c r="Q20956" s="1">
        <v>2023</v>
      </c>
      <c r="R20956" s="1">
        <v>9999</v>
      </c>
      <c r="U20956" s="1" t="s">
        <v>25</v>
      </c>
      <c r="V20956" s="1" t="s">
        <v>45947</v>
      </c>
      <c r="AJ20956" s="1">
        <v>0</v>
      </c>
      <c r="AK20956" s="1">
        <v>0</v>
      </c>
      <c r="AL20956" s="1">
        <v>0</v>
      </c>
      <c r="AM20956" s="1">
        <v>0</v>
      </c>
      <c r="AY20956" s="1" t="s">
        <v>75927</v>
      </c>
      <c r="AZ20956" s="1">
        <v>100</v>
      </c>
      <c r="BA20956" s="1" t="s">
        <v>75927</v>
      </c>
      <c r="BB20956" s="1">
        <v>100</v>
      </c>
      <c r="BC20956" s="1" t="s">
        <v>75363</v>
      </c>
    </row>
    <row r="20957" spans="1:55" x14ac:dyDescent="0.35">
      <c r="A20957" s="1" t="s">
        <v>43113</v>
      </c>
      <c r="B20957" s="1" t="s">
        <v>43114</v>
      </c>
      <c r="C20957" s="1">
        <v>66195</v>
      </c>
      <c r="D20957" s="1" t="s">
        <v>1210</v>
      </c>
      <c r="E20957" s="1" t="s">
        <v>2652</v>
      </c>
      <c r="G20957" s="1" t="s">
        <v>1245</v>
      </c>
      <c r="I20957" s="1" t="s">
        <v>68</v>
      </c>
      <c r="J20957" s="1" t="s">
        <v>69</v>
      </c>
      <c r="K20957" s="1">
        <v>31</v>
      </c>
      <c r="L20957" s="1" t="s">
        <v>22</v>
      </c>
      <c r="M20957" s="1">
        <v>61</v>
      </c>
      <c r="N20957" s="1" t="s">
        <v>46711</v>
      </c>
      <c r="O20957" s="1">
        <v>2.8</v>
      </c>
      <c r="P20957" s="1">
        <v>0</v>
      </c>
      <c r="Q20957" s="1">
        <v>2022</v>
      </c>
      <c r="R20957" s="1">
        <v>9999</v>
      </c>
      <c r="U20957" s="1" t="s">
        <v>25</v>
      </c>
      <c r="V20957" s="1" t="s">
        <v>45947</v>
      </c>
      <c r="AJ20957" s="1">
        <v>0</v>
      </c>
      <c r="AK20957" s="1">
        <v>0</v>
      </c>
      <c r="AL20957" s="1">
        <v>0</v>
      </c>
      <c r="AM20957" s="1">
        <v>0</v>
      </c>
      <c r="AY20957" s="1" t="s">
        <v>43113</v>
      </c>
      <c r="AZ20957" s="1">
        <v>100</v>
      </c>
      <c r="BA20957" s="1" t="s">
        <v>43113</v>
      </c>
      <c r="BB20957" s="1">
        <v>100</v>
      </c>
      <c r="BC20957" s="1" t="s">
        <v>75364</v>
      </c>
    </row>
    <row r="20958" spans="1:55" x14ac:dyDescent="0.35">
      <c r="A20958" s="1" t="s">
        <v>43113</v>
      </c>
      <c r="B20958" s="1" t="s">
        <v>43115</v>
      </c>
      <c r="C20958" s="1">
        <v>66195</v>
      </c>
      <c r="D20958" s="1" t="s">
        <v>1210</v>
      </c>
      <c r="E20958" s="1" t="s">
        <v>12092</v>
      </c>
      <c r="G20958" s="1" t="s">
        <v>1245</v>
      </c>
      <c r="I20958" s="1" t="s">
        <v>68</v>
      </c>
      <c r="J20958" s="1" t="s">
        <v>69</v>
      </c>
      <c r="K20958" s="1">
        <v>31</v>
      </c>
      <c r="L20958" s="1" t="s">
        <v>22</v>
      </c>
      <c r="M20958" s="1">
        <v>61</v>
      </c>
      <c r="N20958" s="1" t="s">
        <v>46711</v>
      </c>
      <c r="O20958" s="1">
        <v>2.8</v>
      </c>
      <c r="P20958" s="1">
        <v>0</v>
      </c>
      <c r="Q20958" s="1">
        <v>2022</v>
      </c>
      <c r="R20958" s="1">
        <v>9999</v>
      </c>
      <c r="U20958" s="1" t="s">
        <v>25</v>
      </c>
      <c r="V20958" s="1" t="s">
        <v>45947</v>
      </c>
      <c r="AJ20958" s="1">
        <v>0</v>
      </c>
      <c r="AK20958" s="1">
        <v>0</v>
      </c>
      <c r="AL20958" s="1">
        <v>0</v>
      </c>
      <c r="AM20958" s="1">
        <v>0</v>
      </c>
      <c r="AY20958" s="1" t="s">
        <v>43113</v>
      </c>
      <c r="AZ20958" s="1">
        <v>100</v>
      </c>
      <c r="BA20958" s="1" t="s">
        <v>43113</v>
      </c>
      <c r="BB20958" s="1">
        <v>100</v>
      </c>
      <c r="BC20958" s="1" t="s">
        <v>75364</v>
      </c>
    </row>
    <row r="20959" spans="1:55" x14ac:dyDescent="0.35">
      <c r="A20959" s="1" t="s">
        <v>43119</v>
      </c>
      <c r="B20959" s="1" t="s">
        <v>43120</v>
      </c>
      <c r="C20959" s="1">
        <v>66198</v>
      </c>
      <c r="D20959" s="1" t="s">
        <v>1210</v>
      </c>
      <c r="E20959" s="1" t="s">
        <v>43121</v>
      </c>
      <c r="G20959" s="1" t="s">
        <v>2629</v>
      </c>
      <c r="I20959" s="1" t="s">
        <v>448</v>
      </c>
      <c r="J20959" s="1" t="s">
        <v>435</v>
      </c>
      <c r="K20959" s="1">
        <v>39</v>
      </c>
      <c r="L20959" s="1" t="s">
        <v>1701</v>
      </c>
      <c r="M20959" s="1">
        <v>97</v>
      </c>
      <c r="N20959" s="1" t="s">
        <v>49413</v>
      </c>
      <c r="O20959" s="1">
        <v>180</v>
      </c>
      <c r="P20959" s="1">
        <v>0</v>
      </c>
      <c r="Q20959" s="1">
        <v>2023</v>
      </c>
      <c r="R20959" s="1">
        <v>9999</v>
      </c>
      <c r="U20959" s="1" t="s">
        <v>25</v>
      </c>
      <c r="V20959" s="1" t="s">
        <v>46025</v>
      </c>
      <c r="AJ20959" s="1">
        <v>0</v>
      </c>
      <c r="AK20959" s="1">
        <v>0</v>
      </c>
      <c r="AL20959" s="1">
        <v>0</v>
      </c>
      <c r="AM20959" s="1">
        <v>0</v>
      </c>
      <c r="AY20959" s="1" t="s">
        <v>43119</v>
      </c>
      <c r="AZ20959" s="1">
        <v>100</v>
      </c>
      <c r="BA20959" s="1" t="s">
        <v>43119</v>
      </c>
      <c r="BB20959" s="1">
        <v>100</v>
      </c>
      <c r="BC20959" s="1" t="s">
        <v>75364</v>
      </c>
    </row>
    <row r="20960" spans="1:55" x14ac:dyDescent="0.35">
      <c r="A20960" s="1" t="s">
        <v>43122</v>
      </c>
      <c r="B20960" s="1" t="s">
        <v>43123</v>
      </c>
      <c r="C20960" s="1">
        <v>66199</v>
      </c>
      <c r="D20960" s="1" t="s">
        <v>1210</v>
      </c>
      <c r="E20960" s="1" t="s">
        <v>43124</v>
      </c>
      <c r="G20960" s="1" t="s">
        <v>2629</v>
      </c>
      <c r="I20960" s="1" t="s">
        <v>196</v>
      </c>
      <c r="J20960" s="1" t="s">
        <v>328</v>
      </c>
      <c r="K20960" s="1">
        <v>13</v>
      </c>
      <c r="L20960" s="1" t="s">
        <v>18964</v>
      </c>
      <c r="M20960" s="1">
        <v>131</v>
      </c>
      <c r="N20960" s="1" t="s">
        <v>49970</v>
      </c>
      <c r="O20960" s="1">
        <v>2</v>
      </c>
      <c r="P20960" s="1">
        <v>0</v>
      </c>
      <c r="Q20960" s="1">
        <v>2017</v>
      </c>
      <c r="R20960" s="1">
        <v>9999</v>
      </c>
      <c r="U20960" s="1" t="s">
        <v>25</v>
      </c>
      <c r="V20960" s="1" t="s">
        <v>46025</v>
      </c>
      <c r="AJ20960" s="1">
        <v>0</v>
      </c>
      <c r="AK20960" s="1">
        <v>0</v>
      </c>
      <c r="AL20960" s="1">
        <v>0</v>
      </c>
      <c r="AM20960" s="1">
        <v>0</v>
      </c>
      <c r="AY20960" s="1" t="s">
        <v>49971</v>
      </c>
      <c r="AZ20960" s="1">
        <v>100</v>
      </c>
      <c r="BA20960" s="1" t="s">
        <v>49971</v>
      </c>
      <c r="BB20960" s="1">
        <v>100</v>
      </c>
      <c r="BC20960" s="1" t="s">
        <v>75364</v>
      </c>
    </row>
    <row r="20961" spans="1:55" x14ac:dyDescent="0.35">
      <c r="A20961" s="1" t="s">
        <v>43125</v>
      </c>
      <c r="B20961" s="1" t="s">
        <v>43126</v>
      </c>
      <c r="C20961" s="1">
        <v>66200</v>
      </c>
      <c r="D20961" s="1" t="s">
        <v>1210</v>
      </c>
      <c r="E20961" s="1" t="s">
        <v>25688</v>
      </c>
      <c r="G20961" s="1" t="s">
        <v>2629</v>
      </c>
      <c r="I20961" s="1" t="s">
        <v>196</v>
      </c>
      <c r="J20961" s="1" t="s">
        <v>328</v>
      </c>
      <c r="K20961" s="1">
        <v>13</v>
      </c>
      <c r="L20961" s="1" t="s">
        <v>28812</v>
      </c>
      <c r="M20961" s="1">
        <v>13</v>
      </c>
      <c r="N20961" s="1" t="s">
        <v>48416</v>
      </c>
      <c r="O20961" s="1">
        <v>2</v>
      </c>
      <c r="P20961" s="1">
        <v>0</v>
      </c>
      <c r="Q20961" s="1">
        <v>2017</v>
      </c>
      <c r="R20961" s="1">
        <v>9999</v>
      </c>
      <c r="U20961" s="1" t="s">
        <v>25</v>
      </c>
      <c r="V20961" s="1" t="s">
        <v>46025</v>
      </c>
      <c r="AJ20961" s="1">
        <v>0</v>
      </c>
      <c r="AK20961" s="1">
        <v>0</v>
      </c>
      <c r="AL20961" s="1">
        <v>0</v>
      </c>
      <c r="AM20961" s="1">
        <v>0</v>
      </c>
      <c r="AY20961" s="1" t="s">
        <v>49971</v>
      </c>
      <c r="AZ20961" s="1">
        <v>100</v>
      </c>
      <c r="BA20961" s="1" t="s">
        <v>49971</v>
      </c>
      <c r="BB20961" s="1">
        <v>100</v>
      </c>
      <c r="BC20961" s="1" t="s">
        <v>75364</v>
      </c>
    </row>
    <row r="20962" spans="1:55" x14ac:dyDescent="0.35">
      <c r="A20962" s="1" t="s">
        <v>43127</v>
      </c>
      <c r="B20962" s="1" t="s">
        <v>43128</v>
      </c>
      <c r="C20962" s="1">
        <v>66201</v>
      </c>
      <c r="D20962" s="1" t="s">
        <v>1210</v>
      </c>
      <c r="E20962" s="1" t="s">
        <v>43129</v>
      </c>
      <c r="G20962" s="1" t="s">
        <v>2629</v>
      </c>
      <c r="I20962" s="1" t="s">
        <v>909</v>
      </c>
      <c r="J20962" s="1" t="s">
        <v>910</v>
      </c>
      <c r="K20962" s="1">
        <v>9</v>
      </c>
      <c r="L20962" s="1" t="s">
        <v>911</v>
      </c>
      <c r="M20962" s="1">
        <v>3</v>
      </c>
      <c r="N20962" s="1" t="s">
        <v>45876</v>
      </c>
      <c r="O20962" s="1">
        <v>2.8</v>
      </c>
      <c r="P20962" s="1">
        <v>0</v>
      </c>
      <c r="Q20962" s="1">
        <v>2022</v>
      </c>
      <c r="R20962" s="1">
        <v>9999</v>
      </c>
      <c r="U20962" s="1" t="s">
        <v>25</v>
      </c>
      <c r="V20962" s="1" t="s">
        <v>46025</v>
      </c>
      <c r="AJ20962" s="1">
        <v>0</v>
      </c>
      <c r="AK20962" s="1">
        <v>0</v>
      </c>
      <c r="AL20962" s="1">
        <v>0</v>
      </c>
      <c r="AM20962" s="1">
        <v>0</v>
      </c>
      <c r="AY20962" s="1" t="s">
        <v>49972</v>
      </c>
      <c r="AZ20962" s="1">
        <v>100</v>
      </c>
      <c r="BA20962" s="1" t="s">
        <v>49972</v>
      </c>
      <c r="BB20962" s="1">
        <v>100</v>
      </c>
      <c r="BC20962" s="1" t="s">
        <v>75364</v>
      </c>
    </row>
    <row r="20963" spans="1:55" x14ac:dyDescent="0.35">
      <c r="A20963" s="1" t="s">
        <v>43130</v>
      </c>
      <c r="B20963" s="1" t="s">
        <v>43131</v>
      </c>
      <c r="C20963" s="1">
        <v>66202</v>
      </c>
      <c r="D20963" s="1" t="s">
        <v>1210</v>
      </c>
      <c r="E20963" s="1" t="s">
        <v>43132</v>
      </c>
      <c r="G20963" s="1" t="s">
        <v>2629</v>
      </c>
      <c r="I20963" s="1" t="s">
        <v>280</v>
      </c>
      <c r="J20963" s="1" t="s">
        <v>281</v>
      </c>
      <c r="K20963" s="1">
        <v>12</v>
      </c>
      <c r="L20963" s="1" t="s">
        <v>1252</v>
      </c>
      <c r="M20963" s="1">
        <v>31</v>
      </c>
      <c r="N20963" s="1" t="s">
        <v>45948</v>
      </c>
      <c r="O20963" s="1">
        <v>3</v>
      </c>
      <c r="P20963" s="1">
        <v>0</v>
      </c>
      <c r="Q20963" s="1">
        <v>2017</v>
      </c>
      <c r="R20963" s="1">
        <v>9999</v>
      </c>
      <c r="U20963" s="1" t="s">
        <v>25</v>
      </c>
      <c r="V20963" s="1" t="s">
        <v>46025</v>
      </c>
      <c r="AJ20963" s="1">
        <v>0</v>
      </c>
      <c r="AK20963" s="1">
        <v>0</v>
      </c>
      <c r="AL20963" s="1">
        <v>0</v>
      </c>
      <c r="AM20963" s="1">
        <v>0</v>
      </c>
      <c r="AY20963" s="1" t="s">
        <v>49971</v>
      </c>
      <c r="AZ20963" s="1">
        <v>100</v>
      </c>
      <c r="BA20963" s="1" t="s">
        <v>49971</v>
      </c>
      <c r="BB20963" s="1">
        <v>100</v>
      </c>
      <c r="BC20963" s="1" t="s">
        <v>75364</v>
      </c>
    </row>
    <row r="20964" spans="1:55" x14ac:dyDescent="0.35">
      <c r="A20964" s="1" t="s">
        <v>43133</v>
      </c>
      <c r="B20964" s="1" t="s">
        <v>43134</v>
      </c>
      <c r="C20964" s="1">
        <v>66203</v>
      </c>
      <c r="D20964" s="1" t="s">
        <v>1210</v>
      </c>
      <c r="E20964" s="1" t="s">
        <v>43135</v>
      </c>
      <c r="G20964" s="1" t="s">
        <v>2629</v>
      </c>
      <c r="I20964" s="1" t="s">
        <v>927</v>
      </c>
      <c r="J20964" s="1" t="s">
        <v>928</v>
      </c>
      <c r="K20964" s="1">
        <v>24</v>
      </c>
      <c r="L20964" s="1" t="s">
        <v>4367</v>
      </c>
      <c r="M20964" s="1">
        <v>17</v>
      </c>
      <c r="N20964" s="1" t="s">
        <v>47587</v>
      </c>
      <c r="O20964" s="1">
        <v>27.5</v>
      </c>
      <c r="P20964" s="1">
        <v>0</v>
      </c>
      <c r="Q20964" s="1">
        <v>2023</v>
      </c>
      <c r="R20964" s="1">
        <v>9999</v>
      </c>
      <c r="U20964" s="1" t="s">
        <v>25</v>
      </c>
      <c r="V20964" s="1" t="s">
        <v>46025</v>
      </c>
      <c r="AJ20964" s="1">
        <v>0</v>
      </c>
      <c r="AK20964" s="1">
        <v>0</v>
      </c>
      <c r="AL20964" s="1">
        <v>0</v>
      </c>
      <c r="AM20964" s="1">
        <v>0</v>
      </c>
      <c r="AY20964" s="1" t="s">
        <v>47902</v>
      </c>
      <c r="AZ20964" s="1">
        <v>100</v>
      </c>
      <c r="BA20964" s="1" t="s">
        <v>47902</v>
      </c>
      <c r="BB20964" s="1">
        <v>100</v>
      </c>
      <c r="BC20964" s="1" t="s">
        <v>75364</v>
      </c>
    </row>
    <row r="20965" spans="1:55" x14ac:dyDescent="0.35">
      <c r="A20965" s="1" t="s">
        <v>43136</v>
      </c>
      <c r="B20965" s="1" t="s">
        <v>43137</v>
      </c>
      <c r="C20965" s="1">
        <v>66205</v>
      </c>
      <c r="D20965" s="1" t="s">
        <v>1210</v>
      </c>
      <c r="E20965" s="1" t="s">
        <v>43138</v>
      </c>
      <c r="G20965" s="1" t="s">
        <v>2629</v>
      </c>
      <c r="I20965" s="1" t="s">
        <v>196</v>
      </c>
      <c r="J20965" s="1" t="s">
        <v>328</v>
      </c>
      <c r="K20965" s="1">
        <v>13</v>
      </c>
      <c r="L20965" s="1" t="s">
        <v>93</v>
      </c>
      <c r="M20965" s="1">
        <v>97</v>
      </c>
      <c r="N20965" s="1" t="s">
        <v>49973</v>
      </c>
      <c r="O20965" s="1">
        <v>3</v>
      </c>
      <c r="P20965" s="1">
        <v>0</v>
      </c>
      <c r="Q20965" s="1">
        <v>2017</v>
      </c>
      <c r="R20965" s="1">
        <v>9999</v>
      </c>
      <c r="U20965" s="1" t="s">
        <v>25</v>
      </c>
      <c r="V20965" s="1" t="s">
        <v>46025</v>
      </c>
      <c r="AJ20965" s="1">
        <v>0</v>
      </c>
      <c r="AK20965" s="1">
        <v>0</v>
      </c>
      <c r="AL20965" s="1">
        <v>0</v>
      </c>
      <c r="AM20965" s="1">
        <v>0</v>
      </c>
      <c r="AY20965" s="1" t="s">
        <v>49971</v>
      </c>
      <c r="AZ20965" s="1">
        <v>100</v>
      </c>
      <c r="BA20965" s="1" t="s">
        <v>49971</v>
      </c>
      <c r="BB20965" s="1">
        <v>100</v>
      </c>
      <c r="BC20965" s="1" t="s">
        <v>75364</v>
      </c>
    </row>
    <row r="20966" spans="1:55" x14ac:dyDescent="0.35">
      <c r="A20966" s="1" t="s">
        <v>43139</v>
      </c>
      <c r="B20966" s="1" t="s">
        <v>43140</v>
      </c>
      <c r="C20966" s="1">
        <v>66206</v>
      </c>
      <c r="D20966" s="1" t="s">
        <v>1210</v>
      </c>
      <c r="E20966" s="1" t="s">
        <v>43141</v>
      </c>
      <c r="G20966" s="1" t="s">
        <v>2629</v>
      </c>
      <c r="I20966" s="1" t="s">
        <v>2189</v>
      </c>
      <c r="J20966" s="1" t="s">
        <v>143</v>
      </c>
      <c r="K20966" s="1">
        <v>36</v>
      </c>
      <c r="L20966" s="1" t="s">
        <v>614</v>
      </c>
      <c r="M20966" s="1">
        <v>57</v>
      </c>
      <c r="N20966" s="1" t="s">
        <v>48500</v>
      </c>
      <c r="O20966" s="1">
        <v>5</v>
      </c>
      <c r="P20966" s="1">
        <v>0</v>
      </c>
      <c r="Q20966" s="1">
        <v>2021</v>
      </c>
      <c r="R20966" s="1">
        <v>9999</v>
      </c>
      <c r="U20966" s="1" t="s">
        <v>25</v>
      </c>
      <c r="V20966" s="1" t="s">
        <v>46025</v>
      </c>
      <c r="AJ20966" s="1">
        <v>0</v>
      </c>
      <c r="AK20966" s="1">
        <v>0</v>
      </c>
      <c r="AL20966" s="1">
        <v>0</v>
      </c>
      <c r="AM20966" s="1">
        <v>0</v>
      </c>
      <c r="AY20966" s="1" t="s">
        <v>49974</v>
      </c>
      <c r="AZ20966" s="1">
        <v>100</v>
      </c>
      <c r="BA20966" s="1" t="s">
        <v>49974</v>
      </c>
      <c r="BB20966" s="1">
        <v>100</v>
      </c>
      <c r="BC20966" s="1" t="s">
        <v>75364</v>
      </c>
    </row>
    <row r="20967" spans="1:55" x14ac:dyDescent="0.35">
      <c r="A20967" s="1" t="s">
        <v>43142</v>
      </c>
      <c r="B20967" s="1" t="s">
        <v>43143</v>
      </c>
      <c r="C20967" s="1">
        <v>66207</v>
      </c>
      <c r="D20967" s="1" t="s">
        <v>1210</v>
      </c>
      <c r="E20967" s="1" t="s">
        <v>43144</v>
      </c>
      <c r="G20967" s="1" t="s">
        <v>2629</v>
      </c>
      <c r="I20967" s="1" t="s">
        <v>2189</v>
      </c>
      <c r="J20967" s="1" t="s">
        <v>143</v>
      </c>
      <c r="K20967" s="1">
        <v>36</v>
      </c>
      <c r="L20967" s="1" t="s">
        <v>614</v>
      </c>
      <c r="M20967" s="1">
        <v>57</v>
      </c>
      <c r="N20967" s="1" t="s">
        <v>48500</v>
      </c>
      <c r="O20967" s="1">
        <v>5</v>
      </c>
      <c r="P20967" s="1">
        <v>0</v>
      </c>
      <c r="Q20967" s="1">
        <v>2021</v>
      </c>
      <c r="R20967" s="1">
        <v>9999</v>
      </c>
      <c r="U20967" s="1" t="s">
        <v>25</v>
      </c>
      <c r="V20967" s="1" t="s">
        <v>46025</v>
      </c>
      <c r="AJ20967" s="1">
        <v>0</v>
      </c>
      <c r="AK20967" s="1">
        <v>0</v>
      </c>
      <c r="AL20967" s="1">
        <v>0</v>
      </c>
      <c r="AM20967" s="1">
        <v>0</v>
      </c>
      <c r="AY20967" s="1" t="s">
        <v>49975</v>
      </c>
      <c r="AZ20967" s="1">
        <v>100</v>
      </c>
      <c r="BA20967" s="1" t="s">
        <v>49975</v>
      </c>
      <c r="BB20967" s="1">
        <v>100</v>
      </c>
      <c r="BC20967" s="1" t="s">
        <v>75364</v>
      </c>
    </row>
    <row r="20968" spans="1:55" x14ac:dyDescent="0.35">
      <c r="A20968" s="1" t="s">
        <v>43145</v>
      </c>
      <c r="B20968" s="1" t="s">
        <v>43146</v>
      </c>
      <c r="C20968" s="1">
        <v>66208</v>
      </c>
      <c r="D20968" s="1" t="s">
        <v>1210</v>
      </c>
      <c r="E20968" s="1" t="s">
        <v>43147</v>
      </c>
      <c r="G20968" s="1" t="s">
        <v>2632</v>
      </c>
      <c r="I20968" s="1" t="s">
        <v>260</v>
      </c>
      <c r="J20968" s="1" t="s">
        <v>261</v>
      </c>
      <c r="K20968" s="1">
        <v>6</v>
      </c>
      <c r="L20968" s="1" t="s">
        <v>1412</v>
      </c>
      <c r="M20968" s="1">
        <v>77</v>
      </c>
      <c r="N20968" s="1" t="s">
        <v>45982</v>
      </c>
      <c r="O20968" s="1">
        <v>132</v>
      </c>
      <c r="P20968" s="1">
        <v>0</v>
      </c>
      <c r="Q20968" s="1">
        <v>2023</v>
      </c>
      <c r="R20968" s="1">
        <v>9999</v>
      </c>
      <c r="U20968" s="1" t="s">
        <v>25</v>
      </c>
      <c r="V20968" s="1" t="s">
        <v>2632</v>
      </c>
      <c r="AJ20968" s="1">
        <v>0</v>
      </c>
      <c r="AK20968" s="1">
        <v>0</v>
      </c>
      <c r="AL20968" s="1">
        <v>0</v>
      </c>
      <c r="AM20968" s="1">
        <v>0</v>
      </c>
      <c r="AY20968" s="1" t="s">
        <v>49976</v>
      </c>
      <c r="AZ20968" s="1">
        <v>100</v>
      </c>
      <c r="BA20968" s="1" t="s">
        <v>49976</v>
      </c>
      <c r="BB20968" s="1">
        <v>100</v>
      </c>
      <c r="BC20968" s="1" t="s">
        <v>75364</v>
      </c>
    </row>
    <row r="20969" spans="1:55" x14ac:dyDescent="0.35">
      <c r="A20969" s="1" t="s">
        <v>43148</v>
      </c>
      <c r="B20969" s="1" t="s">
        <v>43149</v>
      </c>
      <c r="C20969" s="1">
        <v>66209</v>
      </c>
      <c r="D20969" s="1" t="s">
        <v>1210</v>
      </c>
      <c r="E20969" s="1" t="s">
        <v>43150</v>
      </c>
      <c r="G20969" s="1" t="s">
        <v>2629</v>
      </c>
      <c r="I20969" s="1" t="s">
        <v>2189</v>
      </c>
      <c r="J20969" s="1" t="s">
        <v>143</v>
      </c>
      <c r="K20969" s="1">
        <v>36</v>
      </c>
      <c r="L20969" s="1" t="s">
        <v>614</v>
      </c>
      <c r="M20969" s="1">
        <v>57</v>
      </c>
      <c r="N20969" s="1" t="s">
        <v>48500</v>
      </c>
      <c r="O20969" s="1">
        <v>5</v>
      </c>
      <c r="P20969" s="1">
        <v>0</v>
      </c>
      <c r="Q20969" s="1">
        <v>2022</v>
      </c>
      <c r="R20969" s="1">
        <v>9999</v>
      </c>
      <c r="U20969" s="1" t="s">
        <v>25</v>
      </c>
      <c r="V20969" s="1" t="s">
        <v>46025</v>
      </c>
      <c r="AJ20969" s="1">
        <v>0</v>
      </c>
      <c r="AK20969" s="1">
        <v>0</v>
      </c>
      <c r="AL20969" s="1">
        <v>0</v>
      </c>
      <c r="AM20969" s="1">
        <v>0</v>
      </c>
      <c r="AY20969" s="1" t="s">
        <v>48623</v>
      </c>
      <c r="AZ20969" s="1">
        <v>100</v>
      </c>
      <c r="BA20969" s="1" t="s">
        <v>48623</v>
      </c>
      <c r="BB20969" s="1">
        <v>100</v>
      </c>
      <c r="BC20969" s="1" t="s">
        <v>75364</v>
      </c>
    </row>
    <row r="20970" spans="1:55" x14ac:dyDescent="0.35">
      <c r="A20970" s="1" t="s">
        <v>43151</v>
      </c>
      <c r="B20970" s="1" t="s">
        <v>43152</v>
      </c>
      <c r="C20970" s="1">
        <v>66210</v>
      </c>
      <c r="D20970" s="1" t="s">
        <v>1210</v>
      </c>
      <c r="E20970" s="1" t="s">
        <v>43153</v>
      </c>
      <c r="G20970" s="1" t="s">
        <v>2629</v>
      </c>
      <c r="I20970" s="1" t="s">
        <v>2189</v>
      </c>
      <c r="J20970" s="1" t="s">
        <v>143</v>
      </c>
      <c r="K20970" s="1">
        <v>36</v>
      </c>
      <c r="L20970" s="1" t="s">
        <v>1213</v>
      </c>
      <c r="M20970" s="1">
        <v>39</v>
      </c>
      <c r="N20970" s="1" t="s">
        <v>46755</v>
      </c>
      <c r="O20970" s="1">
        <v>2</v>
      </c>
      <c r="P20970" s="1">
        <v>0</v>
      </c>
      <c r="Q20970" s="1">
        <v>2019</v>
      </c>
      <c r="R20970" s="1">
        <v>9999</v>
      </c>
      <c r="U20970" s="1" t="s">
        <v>25</v>
      </c>
      <c r="V20970" s="1" t="s">
        <v>46025</v>
      </c>
      <c r="AJ20970" s="1">
        <v>0</v>
      </c>
      <c r="AK20970" s="1">
        <v>0</v>
      </c>
      <c r="AL20970" s="1">
        <v>0</v>
      </c>
      <c r="AM20970" s="1">
        <v>0</v>
      </c>
      <c r="AY20970" s="1" t="s">
        <v>49977</v>
      </c>
      <c r="AZ20970" s="1">
        <v>100</v>
      </c>
      <c r="BA20970" s="1" t="s">
        <v>49977</v>
      </c>
      <c r="BB20970" s="1">
        <v>100</v>
      </c>
      <c r="BC20970" s="1" t="s">
        <v>75364</v>
      </c>
    </row>
    <row r="20971" spans="1:55" x14ac:dyDescent="0.35">
      <c r="A20971" s="1" t="s">
        <v>43154</v>
      </c>
      <c r="B20971" s="1" t="s">
        <v>43155</v>
      </c>
      <c r="C20971" s="1">
        <v>66211</v>
      </c>
      <c r="D20971" s="1" t="s">
        <v>1210</v>
      </c>
      <c r="E20971" s="1" t="s">
        <v>43156</v>
      </c>
      <c r="G20971" s="1" t="s">
        <v>2629</v>
      </c>
      <c r="I20971" s="1" t="s">
        <v>2102</v>
      </c>
      <c r="J20971" s="1" t="s">
        <v>143</v>
      </c>
      <c r="K20971" s="1">
        <v>36</v>
      </c>
      <c r="L20971" s="1" t="s">
        <v>457</v>
      </c>
      <c r="M20971" s="1">
        <v>117</v>
      </c>
      <c r="N20971" s="1" t="s">
        <v>48102</v>
      </c>
      <c r="O20971" s="1">
        <v>2</v>
      </c>
      <c r="P20971" s="1">
        <v>0</v>
      </c>
      <c r="Q20971" s="1">
        <v>2020</v>
      </c>
      <c r="R20971" s="1">
        <v>9999</v>
      </c>
      <c r="U20971" s="1" t="s">
        <v>25</v>
      </c>
      <c r="V20971" s="1" t="s">
        <v>46025</v>
      </c>
      <c r="AJ20971" s="1">
        <v>0</v>
      </c>
      <c r="AK20971" s="1">
        <v>0</v>
      </c>
      <c r="AL20971" s="1">
        <v>0</v>
      </c>
      <c r="AM20971" s="1">
        <v>0</v>
      </c>
      <c r="AY20971" s="1" t="s">
        <v>49977</v>
      </c>
      <c r="AZ20971" s="1">
        <v>100</v>
      </c>
      <c r="BA20971" s="1" t="s">
        <v>49977</v>
      </c>
      <c r="BB20971" s="1">
        <v>100</v>
      </c>
      <c r="BC20971" s="1" t="s">
        <v>75364</v>
      </c>
    </row>
    <row r="20972" spans="1:55" x14ac:dyDescent="0.35">
      <c r="A20972" s="1" t="s">
        <v>43157</v>
      </c>
      <c r="B20972" s="1" t="s">
        <v>43158</v>
      </c>
      <c r="C20972" s="1">
        <v>66212</v>
      </c>
      <c r="D20972" s="1" t="s">
        <v>1210</v>
      </c>
      <c r="E20972" s="1" t="s">
        <v>43159</v>
      </c>
      <c r="G20972" s="1" t="s">
        <v>2629</v>
      </c>
      <c r="I20972" s="1" t="s">
        <v>187</v>
      </c>
      <c r="J20972" s="1" t="s">
        <v>143</v>
      </c>
      <c r="K20972" s="1">
        <v>36</v>
      </c>
      <c r="L20972" s="1" t="s">
        <v>12468</v>
      </c>
      <c r="M20972" s="1">
        <v>99</v>
      </c>
      <c r="N20972" s="1" t="s">
        <v>47205</v>
      </c>
      <c r="O20972" s="1">
        <v>5</v>
      </c>
      <c r="P20972" s="1">
        <v>0</v>
      </c>
      <c r="Q20972" s="1">
        <v>2021</v>
      </c>
      <c r="R20972" s="1">
        <v>9999</v>
      </c>
      <c r="U20972" s="1" t="s">
        <v>25</v>
      </c>
      <c r="V20972" s="1" t="s">
        <v>46025</v>
      </c>
      <c r="AJ20972" s="1">
        <v>0</v>
      </c>
      <c r="AK20972" s="1">
        <v>0</v>
      </c>
      <c r="AL20972" s="1">
        <v>0</v>
      </c>
      <c r="AM20972" s="1">
        <v>0</v>
      </c>
      <c r="AY20972" s="1" t="s">
        <v>48618</v>
      </c>
      <c r="AZ20972" s="1">
        <v>100</v>
      </c>
      <c r="BA20972" s="1" t="s">
        <v>48618</v>
      </c>
      <c r="BB20972" s="1">
        <v>100</v>
      </c>
      <c r="BC20972" s="1" t="s">
        <v>75364</v>
      </c>
    </row>
    <row r="20973" spans="1:55" x14ac:dyDescent="0.35">
      <c r="A20973" s="1" t="s">
        <v>43160</v>
      </c>
      <c r="B20973" s="1" t="s">
        <v>43161</v>
      </c>
      <c r="C20973" s="1">
        <v>66213</v>
      </c>
      <c r="D20973" s="1" t="s">
        <v>1210</v>
      </c>
      <c r="E20973" s="1" t="s">
        <v>43162</v>
      </c>
      <c r="G20973" s="1" t="s">
        <v>2629</v>
      </c>
      <c r="I20973" s="1" t="s">
        <v>2189</v>
      </c>
      <c r="J20973" s="1" t="s">
        <v>143</v>
      </c>
      <c r="K20973" s="1">
        <v>36</v>
      </c>
      <c r="L20973" s="1" t="s">
        <v>2977</v>
      </c>
      <c r="M20973" s="1">
        <v>1</v>
      </c>
      <c r="N20973" s="1" t="s">
        <v>46321</v>
      </c>
      <c r="O20973" s="1">
        <v>2</v>
      </c>
      <c r="P20973" s="1">
        <v>0</v>
      </c>
      <c r="Q20973" s="1">
        <v>2020</v>
      </c>
      <c r="R20973" s="1">
        <v>9999</v>
      </c>
      <c r="U20973" s="1" t="s">
        <v>25</v>
      </c>
      <c r="V20973" s="1" t="s">
        <v>46025</v>
      </c>
      <c r="AJ20973" s="1">
        <v>0</v>
      </c>
      <c r="AK20973" s="1">
        <v>0</v>
      </c>
      <c r="AL20973" s="1">
        <v>0</v>
      </c>
      <c r="AM20973" s="1">
        <v>0</v>
      </c>
      <c r="AY20973" s="1" t="s">
        <v>48618</v>
      </c>
      <c r="AZ20973" s="1">
        <v>100</v>
      </c>
      <c r="BA20973" s="1" t="s">
        <v>48618</v>
      </c>
      <c r="BB20973" s="1">
        <v>100</v>
      </c>
      <c r="BC20973" s="1" t="s">
        <v>75364</v>
      </c>
    </row>
    <row r="20974" spans="1:55" x14ac:dyDescent="0.35">
      <c r="A20974" s="1" t="s">
        <v>43163</v>
      </c>
      <c r="B20974" s="1" t="s">
        <v>43164</v>
      </c>
      <c r="C20974" s="1">
        <v>66214</v>
      </c>
      <c r="D20974" s="1" t="s">
        <v>1210</v>
      </c>
      <c r="E20974" s="1" t="s">
        <v>43165</v>
      </c>
      <c r="G20974" s="1" t="s">
        <v>2629</v>
      </c>
      <c r="I20974" s="1" t="s">
        <v>187</v>
      </c>
      <c r="J20974" s="1" t="s">
        <v>143</v>
      </c>
      <c r="K20974" s="1">
        <v>36</v>
      </c>
      <c r="L20974" s="1" t="s">
        <v>16315</v>
      </c>
      <c r="M20974" s="1">
        <v>101</v>
      </c>
      <c r="N20974" s="1" t="s">
        <v>47549</v>
      </c>
      <c r="O20974" s="1">
        <v>5</v>
      </c>
      <c r="P20974" s="1">
        <v>0</v>
      </c>
      <c r="Q20974" s="1">
        <v>2021</v>
      </c>
      <c r="R20974" s="1">
        <v>9999</v>
      </c>
      <c r="U20974" s="1" t="s">
        <v>25</v>
      </c>
      <c r="V20974" s="1" t="s">
        <v>46025</v>
      </c>
      <c r="AJ20974" s="1">
        <v>0</v>
      </c>
      <c r="AK20974" s="1">
        <v>0</v>
      </c>
      <c r="AL20974" s="1">
        <v>0</v>
      </c>
      <c r="AM20974" s="1">
        <v>0</v>
      </c>
      <c r="AY20974" s="1" t="s">
        <v>48618</v>
      </c>
      <c r="AZ20974" s="1">
        <v>100</v>
      </c>
      <c r="BA20974" s="1" t="s">
        <v>48618</v>
      </c>
      <c r="BB20974" s="1">
        <v>100</v>
      </c>
      <c r="BC20974" s="1" t="s">
        <v>75364</v>
      </c>
    </row>
    <row r="20975" spans="1:55" x14ac:dyDescent="0.35">
      <c r="A20975" s="1" t="s">
        <v>43166</v>
      </c>
      <c r="B20975" s="1" t="s">
        <v>43167</v>
      </c>
      <c r="C20975" s="1">
        <v>66215</v>
      </c>
      <c r="D20975" s="1" t="s">
        <v>1210</v>
      </c>
      <c r="E20975" s="1" t="s">
        <v>43168</v>
      </c>
      <c r="G20975" s="1" t="s">
        <v>2629</v>
      </c>
      <c r="I20975" s="1" t="s">
        <v>187</v>
      </c>
      <c r="J20975" s="1" t="s">
        <v>143</v>
      </c>
      <c r="K20975" s="1">
        <v>36</v>
      </c>
      <c r="L20975" s="1" t="s">
        <v>24560</v>
      </c>
      <c r="M20975" s="1">
        <v>7</v>
      </c>
      <c r="N20975" s="1" t="s">
        <v>48135</v>
      </c>
      <c r="O20975" s="1">
        <v>5</v>
      </c>
      <c r="P20975" s="1">
        <v>0</v>
      </c>
      <c r="Q20975" s="1">
        <v>2022</v>
      </c>
      <c r="R20975" s="1">
        <v>9999</v>
      </c>
      <c r="U20975" s="1" t="s">
        <v>25</v>
      </c>
      <c r="V20975" s="1" t="s">
        <v>46025</v>
      </c>
      <c r="AJ20975" s="1">
        <v>0</v>
      </c>
      <c r="AK20975" s="1">
        <v>0</v>
      </c>
      <c r="AL20975" s="1">
        <v>0</v>
      </c>
      <c r="AM20975" s="1">
        <v>0</v>
      </c>
      <c r="AY20975" s="1" t="s">
        <v>48626</v>
      </c>
      <c r="AZ20975" s="1">
        <v>100</v>
      </c>
      <c r="BA20975" s="1" t="s">
        <v>48626</v>
      </c>
      <c r="BB20975" s="1">
        <v>100</v>
      </c>
      <c r="BC20975" s="1" t="s">
        <v>75364</v>
      </c>
    </row>
    <row r="20976" spans="1:55" x14ac:dyDescent="0.35">
      <c r="A20976" s="1" t="s">
        <v>43173</v>
      </c>
      <c r="B20976" s="1" t="s">
        <v>43174</v>
      </c>
      <c r="C20976" s="1">
        <v>66217</v>
      </c>
      <c r="D20976" s="1" t="s">
        <v>1210</v>
      </c>
      <c r="E20976" s="1" t="s">
        <v>43175</v>
      </c>
      <c r="G20976" s="1" t="s">
        <v>2629</v>
      </c>
      <c r="I20976" s="1" t="s">
        <v>187</v>
      </c>
      <c r="J20976" s="1" t="s">
        <v>143</v>
      </c>
      <c r="K20976" s="1">
        <v>36</v>
      </c>
      <c r="L20976" s="1" t="s">
        <v>12468</v>
      </c>
      <c r="M20976" s="1">
        <v>99</v>
      </c>
      <c r="N20976" s="1" t="s">
        <v>47205</v>
      </c>
      <c r="O20976" s="1">
        <v>2</v>
      </c>
      <c r="P20976" s="1">
        <v>0</v>
      </c>
      <c r="Q20976" s="1">
        <v>2021</v>
      </c>
      <c r="R20976" s="1">
        <v>9999</v>
      </c>
      <c r="U20976" s="1" t="s">
        <v>25</v>
      </c>
      <c r="V20976" s="1" t="s">
        <v>46025</v>
      </c>
      <c r="AJ20976" s="1">
        <v>0</v>
      </c>
      <c r="AK20976" s="1">
        <v>0</v>
      </c>
      <c r="AL20976" s="1">
        <v>0</v>
      </c>
      <c r="AM20976" s="1">
        <v>0</v>
      </c>
      <c r="AY20976" s="1" t="s">
        <v>48618</v>
      </c>
      <c r="AZ20976" s="1">
        <v>100</v>
      </c>
      <c r="BA20976" s="1" t="s">
        <v>48618</v>
      </c>
      <c r="BB20976" s="1">
        <v>100</v>
      </c>
      <c r="BC20976" s="1" t="s">
        <v>75364</v>
      </c>
    </row>
    <row r="20977" spans="1:55" x14ac:dyDescent="0.35">
      <c r="A20977" s="1" t="s">
        <v>43176</v>
      </c>
      <c r="B20977" s="1" t="s">
        <v>43177</v>
      </c>
      <c r="C20977" s="1">
        <v>66218</v>
      </c>
      <c r="D20977" s="1" t="s">
        <v>1210</v>
      </c>
      <c r="E20977" s="1" t="s">
        <v>43178</v>
      </c>
      <c r="G20977" s="1" t="s">
        <v>2629</v>
      </c>
      <c r="I20977" s="1" t="s">
        <v>142</v>
      </c>
      <c r="J20977" s="1" t="s">
        <v>143</v>
      </c>
      <c r="K20977" s="1">
        <v>36</v>
      </c>
      <c r="L20977" s="1" t="s">
        <v>6821</v>
      </c>
      <c r="M20977" s="1">
        <v>111</v>
      </c>
      <c r="N20977" s="1" t="s">
        <v>46753</v>
      </c>
      <c r="O20977" s="1">
        <v>2</v>
      </c>
      <c r="P20977" s="1">
        <v>0</v>
      </c>
      <c r="Q20977" s="1">
        <v>2020</v>
      </c>
      <c r="R20977" s="1">
        <v>9999</v>
      </c>
      <c r="U20977" s="1" t="s">
        <v>25</v>
      </c>
      <c r="V20977" s="1" t="s">
        <v>46025</v>
      </c>
      <c r="AJ20977" s="1">
        <v>0</v>
      </c>
      <c r="AK20977" s="1">
        <v>0</v>
      </c>
      <c r="AL20977" s="1">
        <v>0</v>
      </c>
      <c r="AM20977" s="1">
        <v>0</v>
      </c>
      <c r="AY20977" s="1" t="s">
        <v>48618</v>
      </c>
      <c r="AZ20977" s="1">
        <v>100</v>
      </c>
      <c r="BA20977" s="1" t="s">
        <v>48618</v>
      </c>
      <c r="BB20977" s="1">
        <v>100</v>
      </c>
      <c r="BC20977" s="1" t="s">
        <v>75364</v>
      </c>
    </row>
    <row r="20978" spans="1:55" x14ac:dyDescent="0.35">
      <c r="A20978" s="1" t="s">
        <v>43176</v>
      </c>
      <c r="B20978" s="1" t="s">
        <v>43179</v>
      </c>
      <c r="C20978" s="1">
        <v>66218</v>
      </c>
      <c r="D20978" s="1" t="s">
        <v>1210</v>
      </c>
      <c r="E20978" s="1" t="s">
        <v>35529</v>
      </c>
      <c r="G20978" s="1" t="s">
        <v>2632</v>
      </c>
      <c r="I20978" s="1" t="s">
        <v>142</v>
      </c>
      <c r="J20978" s="1" t="s">
        <v>143</v>
      </c>
      <c r="K20978" s="1">
        <v>36</v>
      </c>
      <c r="L20978" s="1" t="s">
        <v>6821</v>
      </c>
      <c r="M20978" s="1">
        <v>111</v>
      </c>
      <c r="N20978" s="1" t="s">
        <v>46753</v>
      </c>
      <c r="O20978" s="1">
        <v>2</v>
      </c>
      <c r="P20978" s="1">
        <v>0</v>
      </c>
      <c r="Q20978" s="1">
        <v>2020</v>
      </c>
      <c r="R20978" s="1">
        <v>9999</v>
      </c>
      <c r="U20978" s="1" t="s">
        <v>25</v>
      </c>
      <c r="V20978" s="1" t="s">
        <v>2632</v>
      </c>
      <c r="AJ20978" s="1">
        <v>0</v>
      </c>
      <c r="AK20978" s="1">
        <v>0</v>
      </c>
      <c r="AL20978" s="1">
        <v>0</v>
      </c>
      <c r="AM20978" s="1">
        <v>0</v>
      </c>
      <c r="AY20978" s="1" t="s">
        <v>48618</v>
      </c>
      <c r="AZ20978" s="1">
        <v>100</v>
      </c>
      <c r="BA20978" s="1" t="s">
        <v>48618</v>
      </c>
      <c r="BB20978" s="1">
        <v>100</v>
      </c>
      <c r="BC20978" s="1" t="s">
        <v>75364</v>
      </c>
    </row>
    <row r="20979" spans="1:55" x14ac:dyDescent="0.35">
      <c r="A20979" s="1" t="s">
        <v>43180</v>
      </c>
      <c r="B20979" s="1" t="s">
        <v>43181</v>
      </c>
      <c r="C20979" s="1">
        <v>66219</v>
      </c>
      <c r="D20979" s="1" t="s">
        <v>1210</v>
      </c>
      <c r="E20979" s="1" t="s">
        <v>43182</v>
      </c>
      <c r="G20979" s="1" t="s">
        <v>2629</v>
      </c>
      <c r="I20979" s="1" t="s">
        <v>390</v>
      </c>
      <c r="J20979" s="1" t="s">
        <v>143</v>
      </c>
      <c r="K20979" s="1">
        <v>36</v>
      </c>
      <c r="L20979" s="1" t="s">
        <v>11564</v>
      </c>
      <c r="M20979" s="1">
        <v>9</v>
      </c>
      <c r="N20979" s="1" t="s">
        <v>47141</v>
      </c>
      <c r="O20979" s="1">
        <v>5</v>
      </c>
      <c r="P20979" s="1">
        <v>0</v>
      </c>
      <c r="Q20979" s="1">
        <v>2023</v>
      </c>
      <c r="R20979" s="1">
        <v>9999</v>
      </c>
      <c r="U20979" s="1" t="s">
        <v>25</v>
      </c>
      <c r="V20979" s="1" t="s">
        <v>46025</v>
      </c>
      <c r="AJ20979" s="1">
        <v>0</v>
      </c>
      <c r="AK20979" s="1">
        <v>0</v>
      </c>
      <c r="AL20979" s="1">
        <v>0</v>
      </c>
      <c r="AM20979" s="1">
        <v>0</v>
      </c>
      <c r="AY20979" s="1" t="s">
        <v>48626</v>
      </c>
      <c r="AZ20979" s="1">
        <v>100</v>
      </c>
      <c r="BA20979" s="1" t="s">
        <v>48626</v>
      </c>
      <c r="BB20979" s="1">
        <v>100</v>
      </c>
      <c r="BC20979" s="1" t="s">
        <v>75364</v>
      </c>
    </row>
    <row r="20980" spans="1:55" x14ac:dyDescent="0.35">
      <c r="A20980" s="1" t="s">
        <v>43183</v>
      </c>
      <c r="B20980" s="1" t="s">
        <v>43184</v>
      </c>
      <c r="C20980" s="1">
        <v>66220</v>
      </c>
      <c r="D20980" s="1" t="s">
        <v>1210</v>
      </c>
      <c r="E20980" s="1" t="s">
        <v>43185</v>
      </c>
      <c r="G20980" s="1" t="s">
        <v>2629</v>
      </c>
      <c r="I20980" s="1" t="s">
        <v>2189</v>
      </c>
      <c r="J20980" s="1" t="s">
        <v>143</v>
      </c>
      <c r="K20980" s="1">
        <v>36</v>
      </c>
      <c r="L20980" s="1" t="s">
        <v>614</v>
      </c>
      <c r="M20980" s="1">
        <v>57</v>
      </c>
      <c r="N20980" s="1" t="s">
        <v>48500</v>
      </c>
      <c r="O20980" s="1">
        <v>5</v>
      </c>
      <c r="P20980" s="1">
        <v>0</v>
      </c>
      <c r="Q20980" s="1">
        <v>2021</v>
      </c>
      <c r="R20980" s="1">
        <v>9999</v>
      </c>
      <c r="U20980" s="1" t="s">
        <v>25</v>
      </c>
      <c r="V20980" s="1" t="s">
        <v>46025</v>
      </c>
      <c r="AJ20980" s="1">
        <v>0</v>
      </c>
      <c r="AK20980" s="1">
        <v>0</v>
      </c>
      <c r="AL20980" s="1">
        <v>0</v>
      </c>
      <c r="AM20980" s="1">
        <v>0</v>
      </c>
      <c r="AY20980" s="1" t="s">
        <v>48618</v>
      </c>
      <c r="AZ20980" s="1">
        <v>100</v>
      </c>
      <c r="BA20980" s="1" t="s">
        <v>48618</v>
      </c>
      <c r="BB20980" s="1">
        <v>100</v>
      </c>
      <c r="BC20980" s="1" t="s">
        <v>75364</v>
      </c>
    </row>
    <row r="20981" spans="1:55" x14ac:dyDescent="0.35">
      <c r="A20981" s="1" t="s">
        <v>43186</v>
      </c>
      <c r="B20981" s="1" t="s">
        <v>43187</v>
      </c>
      <c r="C20981" s="1">
        <v>66221</v>
      </c>
      <c r="D20981" s="1" t="s">
        <v>1210</v>
      </c>
      <c r="E20981" s="1" t="s">
        <v>43188</v>
      </c>
      <c r="G20981" s="1" t="s">
        <v>2629</v>
      </c>
      <c r="I20981" s="1" t="s">
        <v>2102</v>
      </c>
      <c r="J20981" s="1" t="s">
        <v>143</v>
      </c>
      <c r="K20981" s="1">
        <v>36</v>
      </c>
      <c r="L20981" s="1" t="s">
        <v>1454</v>
      </c>
      <c r="M20981" s="1">
        <v>55</v>
      </c>
      <c r="N20981" s="1" t="s">
        <v>46165</v>
      </c>
      <c r="O20981" s="1">
        <v>5</v>
      </c>
      <c r="P20981" s="1">
        <v>0</v>
      </c>
      <c r="Q20981" s="1">
        <v>2021</v>
      </c>
      <c r="R20981" s="1">
        <v>9999</v>
      </c>
      <c r="U20981" s="1" t="s">
        <v>25</v>
      </c>
      <c r="V20981" s="1" t="s">
        <v>46025</v>
      </c>
      <c r="AJ20981" s="1">
        <v>0</v>
      </c>
      <c r="AK20981" s="1">
        <v>0</v>
      </c>
      <c r="AL20981" s="1">
        <v>0</v>
      </c>
      <c r="AM20981" s="1">
        <v>0</v>
      </c>
      <c r="AY20981" s="1" t="s">
        <v>48618</v>
      </c>
      <c r="AZ20981" s="1">
        <v>100</v>
      </c>
      <c r="BA20981" s="1" t="s">
        <v>48618</v>
      </c>
      <c r="BB20981" s="1">
        <v>100</v>
      </c>
      <c r="BC20981" s="1" t="s">
        <v>75364</v>
      </c>
    </row>
    <row r="20982" spans="1:55" x14ac:dyDescent="0.35">
      <c r="A20982" s="1" t="s">
        <v>43189</v>
      </c>
      <c r="B20982" s="1" t="s">
        <v>43190</v>
      </c>
      <c r="C20982" s="1">
        <v>66222</v>
      </c>
      <c r="D20982" s="1" t="s">
        <v>1210</v>
      </c>
      <c r="E20982" s="1" t="s">
        <v>43191</v>
      </c>
      <c r="G20982" s="1" t="s">
        <v>2629</v>
      </c>
      <c r="I20982" s="1" t="s">
        <v>142</v>
      </c>
      <c r="J20982" s="1" t="s">
        <v>143</v>
      </c>
      <c r="K20982" s="1">
        <v>36</v>
      </c>
      <c r="L20982" s="1" t="s">
        <v>6821</v>
      </c>
      <c r="M20982" s="1">
        <v>111</v>
      </c>
      <c r="N20982" s="1" t="s">
        <v>46753</v>
      </c>
      <c r="O20982" s="1">
        <v>4</v>
      </c>
      <c r="P20982" s="1">
        <v>0</v>
      </c>
      <c r="Q20982" s="1">
        <v>2021</v>
      </c>
      <c r="R20982" s="1">
        <v>9999</v>
      </c>
      <c r="U20982" s="1" t="s">
        <v>25</v>
      </c>
      <c r="V20982" s="1" t="s">
        <v>46025</v>
      </c>
      <c r="AJ20982" s="1">
        <v>0</v>
      </c>
      <c r="AK20982" s="1">
        <v>0</v>
      </c>
      <c r="AL20982" s="1">
        <v>0</v>
      </c>
      <c r="AM20982" s="1">
        <v>0</v>
      </c>
      <c r="AY20982" s="1" t="s">
        <v>48618</v>
      </c>
      <c r="AZ20982" s="1">
        <v>100</v>
      </c>
      <c r="BA20982" s="1" t="s">
        <v>48618</v>
      </c>
      <c r="BB20982" s="1">
        <v>100</v>
      </c>
      <c r="BC20982" s="1" t="s">
        <v>75364</v>
      </c>
    </row>
    <row r="20983" spans="1:55" x14ac:dyDescent="0.35">
      <c r="A20983" s="1" t="s">
        <v>43189</v>
      </c>
      <c r="B20983" s="1" t="s">
        <v>43192</v>
      </c>
      <c r="C20983" s="1">
        <v>66222</v>
      </c>
      <c r="D20983" s="1" t="s">
        <v>1210</v>
      </c>
      <c r="E20983" s="1" t="s">
        <v>35529</v>
      </c>
      <c r="G20983" s="1" t="s">
        <v>2632</v>
      </c>
      <c r="I20983" s="1" t="s">
        <v>142</v>
      </c>
      <c r="J20983" s="1" t="s">
        <v>143</v>
      </c>
      <c r="K20983" s="1">
        <v>36</v>
      </c>
      <c r="L20983" s="1" t="s">
        <v>6821</v>
      </c>
      <c r="M20983" s="1">
        <v>111</v>
      </c>
      <c r="N20983" s="1" t="s">
        <v>46753</v>
      </c>
      <c r="O20983" s="1">
        <v>4</v>
      </c>
      <c r="P20983" s="1">
        <v>0</v>
      </c>
      <c r="Q20983" s="1">
        <v>2021</v>
      </c>
      <c r="R20983" s="1">
        <v>9999</v>
      </c>
      <c r="U20983" s="1" t="s">
        <v>25</v>
      </c>
      <c r="V20983" s="1" t="s">
        <v>2632</v>
      </c>
      <c r="AJ20983" s="1">
        <v>0</v>
      </c>
      <c r="AK20983" s="1">
        <v>0</v>
      </c>
      <c r="AL20983" s="1">
        <v>0</v>
      </c>
      <c r="AM20983" s="1">
        <v>0</v>
      </c>
      <c r="AY20983" s="1" t="s">
        <v>48618</v>
      </c>
      <c r="AZ20983" s="1">
        <v>100</v>
      </c>
      <c r="BA20983" s="1" t="s">
        <v>48618</v>
      </c>
      <c r="BB20983" s="1">
        <v>100</v>
      </c>
      <c r="BC20983" s="1" t="s">
        <v>75364</v>
      </c>
    </row>
    <row r="20984" spans="1:55" x14ac:dyDescent="0.35">
      <c r="A20984" s="1" t="s">
        <v>43193</v>
      </c>
      <c r="B20984" s="1" t="s">
        <v>43194</v>
      </c>
      <c r="C20984" s="1">
        <v>66223</v>
      </c>
      <c r="D20984" s="1" t="s">
        <v>1210</v>
      </c>
      <c r="E20984" s="1" t="s">
        <v>43195</v>
      </c>
      <c r="G20984" s="1" t="s">
        <v>2629</v>
      </c>
      <c r="I20984" s="1" t="s">
        <v>142</v>
      </c>
      <c r="J20984" s="1" t="s">
        <v>143</v>
      </c>
      <c r="K20984" s="1">
        <v>36</v>
      </c>
      <c r="L20984" s="1" t="s">
        <v>144</v>
      </c>
      <c r="M20984" s="1">
        <v>71</v>
      </c>
      <c r="N20984" s="1" t="s">
        <v>45700</v>
      </c>
      <c r="O20984" s="1">
        <v>2</v>
      </c>
      <c r="P20984" s="1">
        <v>0</v>
      </c>
      <c r="Q20984" s="1">
        <v>2022</v>
      </c>
      <c r="R20984" s="1">
        <v>9999</v>
      </c>
      <c r="U20984" s="1" t="s">
        <v>25</v>
      </c>
      <c r="V20984" s="1" t="s">
        <v>46025</v>
      </c>
      <c r="AJ20984" s="1">
        <v>0</v>
      </c>
      <c r="AK20984" s="1">
        <v>0</v>
      </c>
      <c r="AL20984" s="1">
        <v>0</v>
      </c>
      <c r="AM20984" s="1">
        <v>0</v>
      </c>
      <c r="AY20984" s="1" t="s">
        <v>48626</v>
      </c>
      <c r="AZ20984" s="1">
        <v>100</v>
      </c>
      <c r="BA20984" s="1" t="s">
        <v>48626</v>
      </c>
      <c r="BB20984" s="1">
        <v>100</v>
      </c>
      <c r="BC20984" s="1" t="s">
        <v>75364</v>
      </c>
    </row>
    <row r="20985" spans="1:55" x14ac:dyDescent="0.35">
      <c r="A20985" s="1" t="s">
        <v>43196</v>
      </c>
      <c r="B20985" s="1" t="s">
        <v>43197</v>
      </c>
      <c r="C20985" s="1">
        <v>66224</v>
      </c>
      <c r="D20985" s="1" t="s">
        <v>1210</v>
      </c>
      <c r="E20985" s="1" t="s">
        <v>43198</v>
      </c>
      <c r="G20985" s="1" t="s">
        <v>2629</v>
      </c>
      <c r="I20985" s="1" t="s">
        <v>142</v>
      </c>
      <c r="J20985" s="1" t="s">
        <v>143</v>
      </c>
      <c r="K20985" s="1">
        <v>36</v>
      </c>
      <c r="L20985" s="1" t="s">
        <v>6821</v>
      </c>
      <c r="M20985" s="1">
        <v>111</v>
      </c>
      <c r="N20985" s="1" t="s">
        <v>46753</v>
      </c>
      <c r="O20985" s="1">
        <v>2</v>
      </c>
      <c r="P20985" s="1">
        <v>0</v>
      </c>
      <c r="Q20985" s="1">
        <v>2019</v>
      </c>
      <c r="R20985" s="1">
        <v>9999</v>
      </c>
      <c r="U20985" s="1" t="s">
        <v>25</v>
      </c>
      <c r="V20985" s="1" t="s">
        <v>46025</v>
      </c>
      <c r="AJ20985" s="1">
        <v>0</v>
      </c>
      <c r="AK20985" s="1">
        <v>0</v>
      </c>
      <c r="AL20985" s="1">
        <v>0</v>
      </c>
      <c r="AM20985" s="1">
        <v>0</v>
      </c>
      <c r="AY20985" s="1" t="s">
        <v>49977</v>
      </c>
      <c r="AZ20985" s="1">
        <v>100</v>
      </c>
      <c r="BA20985" s="1" t="s">
        <v>49977</v>
      </c>
      <c r="BB20985" s="1">
        <v>100</v>
      </c>
      <c r="BC20985" s="1" t="s">
        <v>75364</v>
      </c>
    </row>
    <row r="20986" spans="1:55" x14ac:dyDescent="0.35">
      <c r="A20986" s="1" t="s">
        <v>43199</v>
      </c>
      <c r="B20986" s="1" t="s">
        <v>43200</v>
      </c>
      <c r="C20986" s="1">
        <v>66225</v>
      </c>
      <c r="D20986" s="1" t="s">
        <v>1210</v>
      </c>
      <c r="E20986" s="1" t="s">
        <v>43201</v>
      </c>
      <c r="G20986" s="1" t="s">
        <v>2629</v>
      </c>
      <c r="I20986" s="1" t="s">
        <v>2102</v>
      </c>
      <c r="J20986" s="1" t="s">
        <v>143</v>
      </c>
      <c r="K20986" s="1">
        <v>36</v>
      </c>
      <c r="L20986" s="1" t="s">
        <v>5135</v>
      </c>
      <c r="M20986" s="1">
        <v>51</v>
      </c>
      <c r="N20986" s="1" t="s">
        <v>48757</v>
      </c>
      <c r="O20986" s="1">
        <v>5</v>
      </c>
      <c r="P20986" s="1">
        <v>0</v>
      </c>
      <c r="Q20986" s="1">
        <v>2021</v>
      </c>
      <c r="R20986" s="1">
        <v>9999</v>
      </c>
      <c r="U20986" s="1" t="s">
        <v>25</v>
      </c>
      <c r="V20986" s="1" t="s">
        <v>46025</v>
      </c>
      <c r="AJ20986" s="1">
        <v>0</v>
      </c>
      <c r="AK20986" s="1">
        <v>0</v>
      </c>
      <c r="AL20986" s="1">
        <v>0</v>
      </c>
      <c r="AM20986" s="1">
        <v>0</v>
      </c>
      <c r="AY20986" s="1" t="s">
        <v>48618</v>
      </c>
      <c r="AZ20986" s="1">
        <v>100</v>
      </c>
      <c r="BA20986" s="1" t="s">
        <v>48618</v>
      </c>
      <c r="BB20986" s="1">
        <v>100</v>
      </c>
      <c r="BC20986" s="1" t="s">
        <v>75364</v>
      </c>
    </row>
    <row r="20987" spans="1:55" x14ac:dyDescent="0.35">
      <c r="A20987" s="1" t="s">
        <v>43202</v>
      </c>
      <c r="B20987" s="1" t="s">
        <v>43203</v>
      </c>
      <c r="C20987" s="1">
        <v>66226</v>
      </c>
      <c r="D20987" s="1" t="s">
        <v>1210</v>
      </c>
      <c r="E20987" s="1" t="s">
        <v>43204</v>
      </c>
      <c r="G20987" s="1" t="s">
        <v>2629</v>
      </c>
      <c r="I20987" s="1" t="s">
        <v>187</v>
      </c>
      <c r="J20987" s="1" t="s">
        <v>143</v>
      </c>
      <c r="K20987" s="1">
        <v>36</v>
      </c>
      <c r="L20987" s="1" t="s">
        <v>7146</v>
      </c>
      <c r="M20987" s="1">
        <v>65</v>
      </c>
      <c r="N20987" s="1" t="s">
        <v>46761</v>
      </c>
      <c r="O20987" s="1">
        <v>4.8</v>
      </c>
      <c r="P20987" s="1">
        <v>0</v>
      </c>
      <c r="Q20987" s="1">
        <v>2021</v>
      </c>
      <c r="R20987" s="1">
        <v>9999</v>
      </c>
      <c r="U20987" s="1" t="s">
        <v>25</v>
      </c>
      <c r="V20987" s="1" t="s">
        <v>46025</v>
      </c>
      <c r="AJ20987" s="1">
        <v>0</v>
      </c>
      <c r="AK20987" s="1">
        <v>0</v>
      </c>
      <c r="AL20987" s="1">
        <v>0</v>
      </c>
      <c r="AM20987" s="1">
        <v>0</v>
      </c>
      <c r="AY20987" s="1" t="s">
        <v>48618</v>
      </c>
      <c r="AZ20987" s="1">
        <v>100</v>
      </c>
      <c r="BA20987" s="1" t="s">
        <v>48618</v>
      </c>
      <c r="BB20987" s="1">
        <v>100</v>
      </c>
      <c r="BC20987" s="1" t="s">
        <v>75364</v>
      </c>
    </row>
    <row r="20988" spans="1:55" x14ac:dyDescent="0.35">
      <c r="A20988" s="1" t="s">
        <v>43205</v>
      </c>
      <c r="B20988" s="1" t="s">
        <v>43206</v>
      </c>
      <c r="C20988" s="1">
        <v>66227</v>
      </c>
      <c r="D20988" s="1" t="s">
        <v>1210</v>
      </c>
      <c r="E20988" s="1" t="s">
        <v>43207</v>
      </c>
      <c r="G20988" s="1" t="s">
        <v>2629</v>
      </c>
      <c r="I20988" s="1" t="s">
        <v>142</v>
      </c>
      <c r="J20988" s="1" t="s">
        <v>143</v>
      </c>
      <c r="K20988" s="1">
        <v>36</v>
      </c>
      <c r="L20988" s="1" t="s">
        <v>6821</v>
      </c>
      <c r="M20988" s="1">
        <v>111</v>
      </c>
      <c r="N20988" s="1" t="s">
        <v>46753</v>
      </c>
      <c r="O20988" s="1">
        <v>2</v>
      </c>
      <c r="P20988" s="1">
        <v>0</v>
      </c>
      <c r="Q20988" s="1">
        <v>2019</v>
      </c>
      <c r="R20988" s="1">
        <v>9999</v>
      </c>
      <c r="U20988" s="1" t="s">
        <v>25</v>
      </c>
      <c r="V20988" s="1" t="s">
        <v>46025</v>
      </c>
      <c r="AJ20988" s="1">
        <v>0</v>
      </c>
      <c r="AK20988" s="1">
        <v>0</v>
      </c>
      <c r="AL20988" s="1">
        <v>0</v>
      </c>
      <c r="AM20988" s="1">
        <v>0</v>
      </c>
      <c r="AY20988" s="1" t="s">
        <v>49977</v>
      </c>
      <c r="AZ20988" s="1">
        <v>100</v>
      </c>
      <c r="BA20988" s="1" t="s">
        <v>49977</v>
      </c>
      <c r="BB20988" s="1">
        <v>100</v>
      </c>
      <c r="BC20988" s="1" t="s">
        <v>75364</v>
      </c>
    </row>
    <row r="20989" spans="1:55" x14ac:dyDescent="0.35">
      <c r="A20989" s="1" t="s">
        <v>43208</v>
      </c>
      <c r="B20989" s="1" t="s">
        <v>43209</v>
      </c>
      <c r="C20989" s="1">
        <v>66228</v>
      </c>
      <c r="D20989" s="1" t="s">
        <v>1210</v>
      </c>
      <c r="E20989" s="1" t="s">
        <v>43210</v>
      </c>
      <c r="G20989" s="1" t="s">
        <v>2629</v>
      </c>
      <c r="I20989" s="1" t="s">
        <v>142</v>
      </c>
      <c r="J20989" s="1" t="s">
        <v>143</v>
      </c>
      <c r="K20989" s="1">
        <v>36</v>
      </c>
      <c r="L20989" s="1" t="s">
        <v>2836</v>
      </c>
      <c r="M20989" s="1">
        <v>27</v>
      </c>
      <c r="N20989" s="1" t="s">
        <v>46295</v>
      </c>
      <c r="O20989" s="1">
        <v>2</v>
      </c>
      <c r="P20989" s="1">
        <v>0</v>
      </c>
      <c r="Q20989" s="1">
        <v>2021</v>
      </c>
      <c r="R20989" s="1">
        <v>9999</v>
      </c>
      <c r="U20989" s="1" t="s">
        <v>25</v>
      </c>
      <c r="V20989" s="1" t="s">
        <v>46025</v>
      </c>
      <c r="AJ20989" s="1">
        <v>0</v>
      </c>
      <c r="AK20989" s="1">
        <v>0</v>
      </c>
      <c r="AL20989" s="1">
        <v>0</v>
      </c>
      <c r="AM20989" s="1">
        <v>0</v>
      </c>
      <c r="AY20989" s="1" t="s">
        <v>48618</v>
      </c>
      <c r="AZ20989" s="1">
        <v>100</v>
      </c>
      <c r="BA20989" s="1" t="s">
        <v>48618</v>
      </c>
      <c r="BB20989" s="1">
        <v>100</v>
      </c>
      <c r="BC20989" s="1" t="s">
        <v>75364</v>
      </c>
    </row>
    <row r="20990" spans="1:55" x14ac:dyDescent="0.35">
      <c r="A20990" s="1" t="s">
        <v>43208</v>
      </c>
      <c r="B20990" s="1" t="s">
        <v>43211</v>
      </c>
      <c r="C20990" s="1">
        <v>66228</v>
      </c>
      <c r="D20990" s="1" t="s">
        <v>1210</v>
      </c>
      <c r="E20990" s="1" t="s">
        <v>35529</v>
      </c>
      <c r="G20990" s="1" t="s">
        <v>2632</v>
      </c>
      <c r="I20990" s="1" t="s">
        <v>142</v>
      </c>
      <c r="J20990" s="1" t="s">
        <v>143</v>
      </c>
      <c r="K20990" s="1">
        <v>36</v>
      </c>
      <c r="L20990" s="1" t="s">
        <v>2836</v>
      </c>
      <c r="M20990" s="1">
        <v>27</v>
      </c>
      <c r="N20990" s="1" t="s">
        <v>46295</v>
      </c>
      <c r="O20990" s="1">
        <v>2</v>
      </c>
      <c r="P20990" s="1">
        <v>0</v>
      </c>
      <c r="Q20990" s="1">
        <v>2021</v>
      </c>
      <c r="R20990" s="1">
        <v>9999</v>
      </c>
      <c r="U20990" s="1" t="s">
        <v>25</v>
      </c>
      <c r="V20990" s="1" t="s">
        <v>2632</v>
      </c>
      <c r="AJ20990" s="1">
        <v>0</v>
      </c>
      <c r="AK20990" s="1">
        <v>0</v>
      </c>
      <c r="AL20990" s="1">
        <v>0</v>
      </c>
      <c r="AM20990" s="1">
        <v>0</v>
      </c>
      <c r="AY20990" s="1" t="s">
        <v>48618</v>
      </c>
      <c r="AZ20990" s="1">
        <v>100</v>
      </c>
      <c r="BA20990" s="1" t="s">
        <v>48618</v>
      </c>
      <c r="BB20990" s="1">
        <v>100</v>
      </c>
      <c r="BC20990" s="1" t="s">
        <v>75364</v>
      </c>
    </row>
    <row r="20991" spans="1:55" x14ac:dyDescent="0.35">
      <c r="A20991" s="1" t="s">
        <v>43212</v>
      </c>
      <c r="B20991" s="1" t="s">
        <v>43213</v>
      </c>
      <c r="C20991" s="1">
        <v>66229</v>
      </c>
      <c r="D20991" s="1" t="s">
        <v>1210</v>
      </c>
      <c r="E20991" s="1" t="s">
        <v>43214</v>
      </c>
      <c r="G20991" s="1" t="s">
        <v>2629</v>
      </c>
      <c r="I20991" s="1" t="s">
        <v>187</v>
      </c>
      <c r="J20991" s="1" t="s">
        <v>143</v>
      </c>
      <c r="K20991" s="1">
        <v>36</v>
      </c>
      <c r="L20991" s="1" t="s">
        <v>12468</v>
      </c>
      <c r="M20991" s="1">
        <v>99</v>
      </c>
      <c r="N20991" s="1" t="s">
        <v>47205</v>
      </c>
      <c r="O20991" s="1">
        <v>2</v>
      </c>
      <c r="P20991" s="1">
        <v>0</v>
      </c>
      <c r="Q20991" s="1">
        <v>2021</v>
      </c>
      <c r="R20991" s="1">
        <v>9999</v>
      </c>
      <c r="U20991" s="1" t="s">
        <v>25</v>
      </c>
      <c r="V20991" s="1" t="s">
        <v>46025</v>
      </c>
      <c r="AJ20991" s="1">
        <v>0</v>
      </c>
      <c r="AK20991" s="1">
        <v>0</v>
      </c>
      <c r="AL20991" s="1">
        <v>0</v>
      </c>
      <c r="AM20991" s="1">
        <v>0</v>
      </c>
      <c r="AY20991" s="1" t="s">
        <v>48618</v>
      </c>
      <c r="AZ20991" s="1">
        <v>100</v>
      </c>
      <c r="BA20991" s="1" t="s">
        <v>48618</v>
      </c>
      <c r="BB20991" s="1">
        <v>100</v>
      </c>
      <c r="BC20991" s="1" t="s">
        <v>75364</v>
      </c>
    </row>
    <row r="20992" spans="1:55" x14ac:dyDescent="0.35">
      <c r="A20992" s="1" t="s">
        <v>43215</v>
      </c>
      <c r="B20992" s="1" t="s">
        <v>43216</v>
      </c>
      <c r="C20992" s="1">
        <v>6623</v>
      </c>
      <c r="D20992" s="1" t="s">
        <v>1210</v>
      </c>
      <c r="E20992" s="1" t="s">
        <v>36</v>
      </c>
      <c r="G20992" s="1" t="s">
        <v>1234</v>
      </c>
      <c r="I20992" s="1" t="s">
        <v>423</v>
      </c>
      <c r="J20992" s="1" t="s">
        <v>1331</v>
      </c>
      <c r="K20992" s="1">
        <v>30</v>
      </c>
      <c r="L20992" s="1" t="s">
        <v>43217</v>
      </c>
      <c r="M20992" s="1">
        <v>55</v>
      </c>
      <c r="N20992" s="1" t="s">
        <v>49979</v>
      </c>
      <c r="O20992" s="1">
        <v>50</v>
      </c>
      <c r="P20992" s="1">
        <v>0</v>
      </c>
      <c r="Q20992" s="1">
        <v>1943</v>
      </c>
      <c r="R20992" s="1">
        <v>9999</v>
      </c>
      <c r="U20992" s="1" t="s">
        <v>25</v>
      </c>
      <c r="V20992" s="1" t="s">
        <v>1234</v>
      </c>
      <c r="AJ20992" s="1">
        <v>0</v>
      </c>
      <c r="AK20992" s="1">
        <v>0</v>
      </c>
      <c r="AL20992" s="1">
        <v>0</v>
      </c>
      <c r="AM20992" s="1">
        <v>0</v>
      </c>
      <c r="AY20992" s="1" t="s">
        <v>75968</v>
      </c>
      <c r="AZ20992" s="1">
        <v>100</v>
      </c>
      <c r="BA20992" s="1" t="s">
        <v>75968</v>
      </c>
      <c r="BB20992" s="1">
        <v>100</v>
      </c>
      <c r="BC20992" s="1" t="s">
        <v>75363</v>
      </c>
    </row>
    <row r="20993" spans="1:55" x14ac:dyDescent="0.35">
      <c r="A20993" s="1" t="s">
        <v>43215</v>
      </c>
      <c r="B20993" s="1" t="s">
        <v>43218</v>
      </c>
      <c r="C20993" s="1">
        <v>6623</v>
      </c>
      <c r="D20993" s="1" t="s">
        <v>1210</v>
      </c>
      <c r="E20993" s="1" t="s">
        <v>31</v>
      </c>
      <c r="G20993" s="1" t="s">
        <v>1234</v>
      </c>
      <c r="I20993" s="1" t="s">
        <v>423</v>
      </c>
      <c r="J20993" s="1" t="s">
        <v>1331</v>
      </c>
      <c r="K20993" s="1">
        <v>30</v>
      </c>
      <c r="L20993" s="1" t="s">
        <v>43217</v>
      </c>
      <c r="M20993" s="1">
        <v>55</v>
      </c>
      <c r="N20993" s="1" t="s">
        <v>49979</v>
      </c>
      <c r="O20993" s="1">
        <v>50</v>
      </c>
      <c r="P20993" s="1">
        <v>0</v>
      </c>
      <c r="Q20993" s="1">
        <v>1951</v>
      </c>
      <c r="R20993" s="1">
        <v>9999</v>
      </c>
      <c r="U20993" s="1" t="s">
        <v>25</v>
      </c>
      <c r="V20993" s="1" t="s">
        <v>1234</v>
      </c>
      <c r="AJ20993" s="1">
        <v>0</v>
      </c>
      <c r="AK20993" s="1">
        <v>0</v>
      </c>
      <c r="AL20993" s="1">
        <v>0</v>
      </c>
      <c r="AM20993" s="1">
        <v>0</v>
      </c>
      <c r="AY20993" s="1" t="s">
        <v>75968</v>
      </c>
      <c r="AZ20993" s="1">
        <v>100</v>
      </c>
      <c r="BA20993" s="1" t="s">
        <v>75968</v>
      </c>
      <c r="BB20993" s="1">
        <v>100</v>
      </c>
      <c r="BC20993" s="1" t="s">
        <v>75363</v>
      </c>
    </row>
    <row r="20994" spans="1:55" x14ac:dyDescent="0.35">
      <c r="A20994" s="1" t="s">
        <v>43215</v>
      </c>
      <c r="B20994" s="1" t="s">
        <v>43219</v>
      </c>
      <c r="C20994" s="1">
        <v>6623</v>
      </c>
      <c r="D20994" s="1" t="s">
        <v>1210</v>
      </c>
      <c r="E20994" s="1" t="s">
        <v>33</v>
      </c>
      <c r="G20994" s="1" t="s">
        <v>1234</v>
      </c>
      <c r="I20994" s="1" t="s">
        <v>423</v>
      </c>
      <c r="J20994" s="1" t="s">
        <v>1331</v>
      </c>
      <c r="K20994" s="1">
        <v>30</v>
      </c>
      <c r="L20994" s="1" t="s">
        <v>43217</v>
      </c>
      <c r="M20994" s="1">
        <v>55</v>
      </c>
      <c r="N20994" s="1" t="s">
        <v>49979</v>
      </c>
      <c r="O20994" s="1">
        <v>49</v>
      </c>
      <c r="P20994" s="1">
        <v>0</v>
      </c>
      <c r="Q20994" s="1">
        <v>1961</v>
      </c>
      <c r="R20994" s="1">
        <v>9999</v>
      </c>
      <c r="U20994" s="1" t="s">
        <v>25</v>
      </c>
      <c r="V20994" s="1" t="s">
        <v>1234</v>
      </c>
      <c r="AJ20994" s="1">
        <v>0</v>
      </c>
      <c r="AK20994" s="1">
        <v>0</v>
      </c>
      <c r="AL20994" s="1">
        <v>0</v>
      </c>
      <c r="AM20994" s="1">
        <v>0</v>
      </c>
      <c r="AY20994" s="1" t="s">
        <v>75968</v>
      </c>
      <c r="AZ20994" s="1">
        <v>100</v>
      </c>
      <c r="BA20994" s="1" t="s">
        <v>75968</v>
      </c>
      <c r="BB20994" s="1">
        <v>100</v>
      </c>
      <c r="BC20994" s="1" t="s">
        <v>75363</v>
      </c>
    </row>
    <row r="20995" spans="1:55" x14ac:dyDescent="0.35">
      <c r="A20995" s="1" t="s">
        <v>43215</v>
      </c>
      <c r="B20995" s="1" t="s">
        <v>43220</v>
      </c>
      <c r="C20995" s="1">
        <v>6623</v>
      </c>
      <c r="D20995" s="1" t="s">
        <v>1210</v>
      </c>
      <c r="E20995" s="1" t="s">
        <v>85</v>
      </c>
      <c r="G20995" s="1" t="s">
        <v>1234</v>
      </c>
      <c r="I20995" s="1" t="s">
        <v>423</v>
      </c>
      <c r="J20995" s="1" t="s">
        <v>1331</v>
      </c>
      <c r="K20995" s="1">
        <v>30</v>
      </c>
      <c r="L20995" s="1" t="s">
        <v>43217</v>
      </c>
      <c r="M20995" s="1">
        <v>55</v>
      </c>
      <c r="N20995" s="1" t="s">
        <v>49979</v>
      </c>
      <c r="O20995" s="1">
        <v>49</v>
      </c>
      <c r="P20995" s="1">
        <v>0</v>
      </c>
      <c r="Q20995" s="1">
        <v>1961</v>
      </c>
      <c r="R20995" s="1">
        <v>9999</v>
      </c>
      <c r="U20995" s="1" t="s">
        <v>25</v>
      </c>
      <c r="V20995" s="1" t="s">
        <v>1234</v>
      </c>
      <c r="AJ20995" s="1">
        <v>0</v>
      </c>
      <c r="AK20995" s="1">
        <v>0</v>
      </c>
      <c r="AL20995" s="1">
        <v>0</v>
      </c>
      <c r="AM20995" s="1">
        <v>0</v>
      </c>
      <c r="AY20995" s="1" t="s">
        <v>75968</v>
      </c>
      <c r="AZ20995" s="1">
        <v>100</v>
      </c>
      <c r="BA20995" s="1" t="s">
        <v>75968</v>
      </c>
      <c r="BB20995" s="1">
        <v>100</v>
      </c>
      <c r="BC20995" s="1" t="s">
        <v>75363</v>
      </c>
    </row>
    <row r="20996" spans="1:55" x14ac:dyDescent="0.35">
      <c r="A20996" s="1" t="s">
        <v>43221</v>
      </c>
      <c r="B20996" s="1" t="s">
        <v>43222</v>
      </c>
      <c r="C20996" s="1">
        <v>66230</v>
      </c>
      <c r="D20996" s="1" t="s">
        <v>1210</v>
      </c>
      <c r="E20996" s="1" t="s">
        <v>43223</v>
      </c>
      <c r="G20996" s="1" t="s">
        <v>2629</v>
      </c>
      <c r="I20996" s="1" t="s">
        <v>187</v>
      </c>
      <c r="J20996" s="1" t="s">
        <v>143</v>
      </c>
      <c r="K20996" s="1">
        <v>36</v>
      </c>
      <c r="L20996" s="1" t="s">
        <v>188</v>
      </c>
      <c r="M20996" s="1">
        <v>123</v>
      </c>
      <c r="N20996" s="1" t="s">
        <v>45713</v>
      </c>
      <c r="O20996" s="1">
        <v>5</v>
      </c>
      <c r="P20996" s="1">
        <v>0</v>
      </c>
      <c r="Q20996" s="1">
        <v>2021</v>
      </c>
      <c r="R20996" s="1">
        <v>9999</v>
      </c>
      <c r="U20996" s="1" t="s">
        <v>25</v>
      </c>
      <c r="V20996" s="1" t="s">
        <v>46025</v>
      </c>
      <c r="AJ20996" s="1">
        <v>0</v>
      </c>
      <c r="AK20996" s="1">
        <v>0</v>
      </c>
      <c r="AL20996" s="1">
        <v>0</v>
      </c>
      <c r="AM20996" s="1">
        <v>0</v>
      </c>
      <c r="AY20996" s="1" t="s">
        <v>48618</v>
      </c>
      <c r="AZ20996" s="1">
        <v>100</v>
      </c>
      <c r="BA20996" s="1" t="s">
        <v>48618</v>
      </c>
      <c r="BB20996" s="1">
        <v>100</v>
      </c>
      <c r="BC20996" s="1" t="s">
        <v>75364</v>
      </c>
    </row>
    <row r="20997" spans="1:55" x14ac:dyDescent="0.35">
      <c r="A20997" s="1" t="s">
        <v>43224</v>
      </c>
      <c r="B20997" s="1" t="s">
        <v>43225</v>
      </c>
      <c r="C20997" s="1">
        <v>66231</v>
      </c>
      <c r="D20997" s="1" t="s">
        <v>1210</v>
      </c>
      <c r="E20997" s="1" t="s">
        <v>43226</v>
      </c>
      <c r="G20997" s="1" t="s">
        <v>2629</v>
      </c>
      <c r="I20997" s="1" t="s">
        <v>142</v>
      </c>
      <c r="J20997" s="1" t="s">
        <v>143</v>
      </c>
      <c r="K20997" s="1">
        <v>36</v>
      </c>
      <c r="L20997" s="1" t="s">
        <v>2000</v>
      </c>
      <c r="M20997" s="1">
        <v>105</v>
      </c>
      <c r="N20997" s="1" t="s">
        <v>46754</v>
      </c>
      <c r="O20997" s="1">
        <v>4.4000000000000004</v>
      </c>
      <c r="P20997" s="1">
        <v>0</v>
      </c>
      <c r="Q20997" s="1">
        <v>2021</v>
      </c>
      <c r="R20997" s="1">
        <v>9999</v>
      </c>
      <c r="U20997" s="1" t="s">
        <v>25</v>
      </c>
      <c r="V20997" s="1" t="s">
        <v>46025</v>
      </c>
      <c r="AJ20997" s="1">
        <v>0</v>
      </c>
      <c r="AK20997" s="1">
        <v>0</v>
      </c>
      <c r="AL20997" s="1">
        <v>0</v>
      </c>
      <c r="AM20997" s="1">
        <v>0</v>
      </c>
      <c r="AY20997" s="1" t="s">
        <v>48618</v>
      </c>
      <c r="AZ20997" s="1">
        <v>100</v>
      </c>
      <c r="BA20997" s="1" t="s">
        <v>48618</v>
      </c>
      <c r="BB20997" s="1">
        <v>100</v>
      </c>
      <c r="BC20997" s="1" t="s">
        <v>75364</v>
      </c>
    </row>
    <row r="20998" spans="1:55" x14ac:dyDescent="0.35">
      <c r="A20998" s="1" t="s">
        <v>43227</v>
      </c>
      <c r="B20998" s="1" t="s">
        <v>43228</v>
      </c>
      <c r="C20998" s="1">
        <v>66232</v>
      </c>
      <c r="D20998" s="1" t="s">
        <v>1210</v>
      </c>
      <c r="E20998" s="1" t="s">
        <v>43229</v>
      </c>
      <c r="G20998" s="1" t="s">
        <v>2629</v>
      </c>
      <c r="I20998" s="1" t="s">
        <v>142</v>
      </c>
      <c r="J20998" s="1" t="s">
        <v>143</v>
      </c>
      <c r="K20998" s="1">
        <v>36</v>
      </c>
      <c r="L20998" s="1" t="s">
        <v>144</v>
      </c>
      <c r="M20998" s="1">
        <v>71</v>
      </c>
      <c r="N20998" s="1" t="s">
        <v>45700</v>
      </c>
      <c r="O20998" s="1">
        <v>2</v>
      </c>
      <c r="P20998" s="1">
        <v>0</v>
      </c>
      <c r="Q20998" s="1">
        <v>2022</v>
      </c>
      <c r="R20998" s="1">
        <v>9999</v>
      </c>
      <c r="U20998" s="1" t="s">
        <v>25</v>
      </c>
      <c r="V20998" s="1" t="s">
        <v>46025</v>
      </c>
      <c r="AJ20998" s="1">
        <v>0</v>
      </c>
      <c r="AK20998" s="1">
        <v>0</v>
      </c>
      <c r="AL20998" s="1">
        <v>0</v>
      </c>
      <c r="AM20998" s="1">
        <v>0</v>
      </c>
      <c r="AY20998" s="1" t="s">
        <v>48618</v>
      </c>
      <c r="AZ20998" s="1">
        <v>100</v>
      </c>
      <c r="BA20998" s="1" t="s">
        <v>48618</v>
      </c>
      <c r="BB20998" s="1">
        <v>100</v>
      </c>
      <c r="BC20998" s="1" t="s">
        <v>75364</v>
      </c>
    </row>
    <row r="20999" spans="1:55" x14ac:dyDescent="0.35">
      <c r="A20999" s="1" t="s">
        <v>43227</v>
      </c>
      <c r="B20999" s="1" t="s">
        <v>43230</v>
      </c>
      <c r="C20999" s="1">
        <v>66232</v>
      </c>
      <c r="D20999" s="1" t="s">
        <v>1210</v>
      </c>
      <c r="E20999" s="1" t="s">
        <v>35529</v>
      </c>
      <c r="G20999" s="1" t="s">
        <v>2632</v>
      </c>
      <c r="I20999" s="1" t="s">
        <v>142</v>
      </c>
      <c r="J20999" s="1" t="s">
        <v>143</v>
      </c>
      <c r="K20999" s="1">
        <v>36</v>
      </c>
      <c r="L20999" s="1" t="s">
        <v>144</v>
      </c>
      <c r="M20999" s="1">
        <v>71</v>
      </c>
      <c r="N20999" s="1" t="s">
        <v>45700</v>
      </c>
      <c r="O20999" s="1">
        <v>2</v>
      </c>
      <c r="P20999" s="1">
        <v>0</v>
      </c>
      <c r="Q20999" s="1">
        <v>2022</v>
      </c>
      <c r="R20999" s="1">
        <v>9999</v>
      </c>
      <c r="U20999" s="1" t="s">
        <v>25</v>
      </c>
      <c r="V20999" s="1" t="s">
        <v>2632</v>
      </c>
      <c r="AJ20999" s="1">
        <v>0</v>
      </c>
      <c r="AK20999" s="1">
        <v>0</v>
      </c>
      <c r="AL20999" s="1">
        <v>0</v>
      </c>
      <c r="AM20999" s="1">
        <v>0</v>
      </c>
      <c r="AY20999" s="1" t="s">
        <v>48618</v>
      </c>
      <c r="AZ20999" s="1">
        <v>100</v>
      </c>
      <c r="BA20999" s="1" t="s">
        <v>48618</v>
      </c>
      <c r="BB20999" s="1">
        <v>100</v>
      </c>
      <c r="BC20999" s="1" t="s">
        <v>75364</v>
      </c>
    </row>
    <row r="21000" spans="1:55" x14ac:dyDescent="0.35">
      <c r="A21000" s="1" t="s">
        <v>43231</v>
      </c>
      <c r="B21000" s="1" t="s">
        <v>43232</v>
      </c>
      <c r="C21000" s="1">
        <v>66233</v>
      </c>
      <c r="D21000" s="1" t="s">
        <v>1210</v>
      </c>
      <c r="E21000" s="1" t="s">
        <v>43233</v>
      </c>
      <c r="G21000" s="1" t="s">
        <v>2629</v>
      </c>
      <c r="I21000" s="1" t="s">
        <v>187</v>
      </c>
      <c r="J21000" s="1" t="s">
        <v>143</v>
      </c>
      <c r="K21000" s="1">
        <v>36</v>
      </c>
      <c r="L21000" s="1" t="s">
        <v>8050</v>
      </c>
      <c r="M21000" s="1">
        <v>107</v>
      </c>
      <c r="N21000" s="1" t="s">
        <v>48598</v>
      </c>
      <c r="O21000" s="1">
        <v>5</v>
      </c>
      <c r="P21000" s="1">
        <v>0</v>
      </c>
      <c r="Q21000" s="1">
        <v>2021</v>
      </c>
      <c r="R21000" s="1">
        <v>9999</v>
      </c>
      <c r="U21000" s="1" t="s">
        <v>25</v>
      </c>
      <c r="V21000" s="1" t="s">
        <v>46025</v>
      </c>
      <c r="AJ21000" s="1">
        <v>0</v>
      </c>
      <c r="AK21000" s="1">
        <v>0</v>
      </c>
      <c r="AL21000" s="1">
        <v>0</v>
      </c>
      <c r="AM21000" s="1">
        <v>0</v>
      </c>
      <c r="AY21000" s="1" t="s">
        <v>48618</v>
      </c>
      <c r="AZ21000" s="1">
        <v>100</v>
      </c>
      <c r="BA21000" s="1" t="s">
        <v>48618</v>
      </c>
      <c r="BB21000" s="1">
        <v>100</v>
      </c>
      <c r="BC21000" s="1" t="s">
        <v>75364</v>
      </c>
    </row>
    <row r="21001" spans="1:55" x14ac:dyDescent="0.35">
      <c r="A21001" s="1" t="s">
        <v>43234</v>
      </c>
      <c r="B21001" s="1" t="s">
        <v>43235</v>
      </c>
      <c r="C21001" s="1">
        <v>66234</v>
      </c>
      <c r="D21001" s="1" t="s">
        <v>1210</v>
      </c>
      <c r="E21001" s="1" t="s">
        <v>43236</v>
      </c>
      <c r="G21001" s="1" t="s">
        <v>2629</v>
      </c>
      <c r="I21001" s="1" t="s">
        <v>2102</v>
      </c>
      <c r="J21001" s="1" t="s">
        <v>143</v>
      </c>
      <c r="K21001" s="1">
        <v>36</v>
      </c>
      <c r="L21001" s="1" t="s">
        <v>1454</v>
      </c>
      <c r="M21001" s="1">
        <v>55</v>
      </c>
      <c r="N21001" s="1" t="s">
        <v>46165</v>
      </c>
      <c r="O21001" s="1">
        <v>4.5</v>
      </c>
      <c r="P21001" s="1">
        <v>0</v>
      </c>
      <c r="Q21001" s="1">
        <v>2021</v>
      </c>
      <c r="R21001" s="1">
        <v>9999</v>
      </c>
      <c r="U21001" s="1" t="s">
        <v>25</v>
      </c>
      <c r="V21001" s="1" t="s">
        <v>46025</v>
      </c>
      <c r="AJ21001" s="1">
        <v>0</v>
      </c>
      <c r="AK21001" s="1">
        <v>0</v>
      </c>
      <c r="AL21001" s="1">
        <v>0</v>
      </c>
      <c r="AM21001" s="1">
        <v>0</v>
      </c>
      <c r="AY21001" s="1" t="s">
        <v>48623</v>
      </c>
      <c r="AZ21001" s="1">
        <v>100</v>
      </c>
      <c r="BA21001" s="1" t="s">
        <v>48623</v>
      </c>
      <c r="BB21001" s="1">
        <v>100</v>
      </c>
      <c r="BC21001" s="1" t="s">
        <v>75364</v>
      </c>
    </row>
    <row r="21002" spans="1:55" x14ac:dyDescent="0.35">
      <c r="A21002" s="1" t="s">
        <v>43237</v>
      </c>
      <c r="B21002" s="1" t="s">
        <v>43238</v>
      </c>
      <c r="C21002" s="1">
        <v>66235</v>
      </c>
      <c r="D21002" s="1" t="s">
        <v>1210</v>
      </c>
      <c r="E21002" s="1" t="s">
        <v>43239</v>
      </c>
      <c r="G21002" s="1" t="s">
        <v>2629</v>
      </c>
      <c r="I21002" s="1" t="s">
        <v>2102</v>
      </c>
      <c r="J21002" s="1" t="s">
        <v>143</v>
      </c>
      <c r="K21002" s="1">
        <v>36</v>
      </c>
      <c r="L21002" s="1" t="s">
        <v>1454</v>
      </c>
      <c r="M21002" s="1">
        <v>55</v>
      </c>
      <c r="N21002" s="1" t="s">
        <v>46165</v>
      </c>
      <c r="O21002" s="1">
        <v>4.5</v>
      </c>
      <c r="P21002" s="1">
        <v>0</v>
      </c>
      <c r="Q21002" s="1">
        <v>2021</v>
      </c>
      <c r="R21002" s="1">
        <v>9999</v>
      </c>
      <c r="U21002" s="1" t="s">
        <v>25</v>
      </c>
      <c r="V21002" s="1" t="s">
        <v>46025</v>
      </c>
      <c r="AJ21002" s="1">
        <v>0</v>
      </c>
      <c r="AK21002" s="1">
        <v>0</v>
      </c>
      <c r="AL21002" s="1">
        <v>0</v>
      </c>
      <c r="AM21002" s="1">
        <v>0</v>
      </c>
      <c r="AY21002" s="1" t="s">
        <v>48623</v>
      </c>
      <c r="AZ21002" s="1">
        <v>100</v>
      </c>
      <c r="BA21002" s="1" t="s">
        <v>48623</v>
      </c>
      <c r="BB21002" s="1">
        <v>100</v>
      </c>
      <c r="BC21002" s="1" t="s">
        <v>75364</v>
      </c>
    </row>
    <row r="21003" spans="1:55" x14ac:dyDescent="0.35">
      <c r="A21003" s="1" t="s">
        <v>43240</v>
      </c>
      <c r="B21003" s="1" t="s">
        <v>43241</v>
      </c>
      <c r="C21003" s="1">
        <v>66236</v>
      </c>
      <c r="D21003" s="1" t="s">
        <v>1210</v>
      </c>
      <c r="E21003" s="1" t="s">
        <v>43242</v>
      </c>
      <c r="G21003" s="1" t="s">
        <v>2629</v>
      </c>
      <c r="I21003" s="1" t="s">
        <v>187</v>
      </c>
      <c r="J21003" s="1" t="s">
        <v>143</v>
      </c>
      <c r="K21003" s="1">
        <v>36</v>
      </c>
      <c r="L21003" s="1" t="s">
        <v>16315</v>
      </c>
      <c r="M21003" s="1">
        <v>101</v>
      </c>
      <c r="N21003" s="1" t="s">
        <v>47549</v>
      </c>
      <c r="O21003" s="1">
        <v>5</v>
      </c>
      <c r="P21003" s="1">
        <v>0</v>
      </c>
      <c r="Q21003" s="1">
        <v>2021</v>
      </c>
      <c r="R21003" s="1">
        <v>9999</v>
      </c>
      <c r="U21003" s="1" t="s">
        <v>25</v>
      </c>
      <c r="V21003" s="1" t="s">
        <v>46025</v>
      </c>
      <c r="AJ21003" s="1">
        <v>0</v>
      </c>
      <c r="AK21003" s="1">
        <v>0</v>
      </c>
      <c r="AL21003" s="1">
        <v>0</v>
      </c>
      <c r="AM21003" s="1">
        <v>0</v>
      </c>
      <c r="AY21003" s="1" t="s">
        <v>48618</v>
      </c>
      <c r="AZ21003" s="1">
        <v>100</v>
      </c>
      <c r="BA21003" s="1" t="s">
        <v>48618</v>
      </c>
      <c r="BB21003" s="1">
        <v>100</v>
      </c>
      <c r="BC21003" s="1" t="s">
        <v>75364</v>
      </c>
    </row>
    <row r="21004" spans="1:55" x14ac:dyDescent="0.35">
      <c r="A21004" s="1" t="s">
        <v>43243</v>
      </c>
      <c r="B21004" s="1" t="s">
        <v>43244</v>
      </c>
      <c r="C21004" s="1">
        <v>66237</v>
      </c>
      <c r="D21004" s="1" t="s">
        <v>1210</v>
      </c>
      <c r="E21004" s="1" t="s">
        <v>23603</v>
      </c>
      <c r="G21004" s="1" t="s">
        <v>2629</v>
      </c>
      <c r="I21004" s="1" t="s">
        <v>398</v>
      </c>
      <c r="J21004" s="1" t="s">
        <v>317</v>
      </c>
      <c r="K21004" s="1">
        <v>37</v>
      </c>
      <c r="L21004" s="1" t="s">
        <v>10161</v>
      </c>
      <c r="M21004" s="1">
        <v>167</v>
      </c>
      <c r="N21004" s="1" t="s">
        <v>46999</v>
      </c>
      <c r="O21004" s="1">
        <v>74.400000000000006</v>
      </c>
      <c r="P21004" s="1">
        <v>0</v>
      </c>
      <c r="Q21004" s="1">
        <v>2023</v>
      </c>
      <c r="R21004" s="1">
        <v>9999</v>
      </c>
      <c r="U21004" s="1" t="s">
        <v>25</v>
      </c>
      <c r="V21004" s="1" t="s">
        <v>46025</v>
      </c>
      <c r="AJ21004" s="1">
        <v>0</v>
      </c>
      <c r="AK21004" s="1">
        <v>0</v>
      </c>
      <c r="AL21004" s="1">
        <v>0</v>
      </c>
      <c r="AM21004" s="1">
        <v>0</v>
      </c>
      <c r="AY21004" s="1" t="s">
        <v>43243</v>
      </c>
      <c r="AZ21004" s="1">
        <v>100</v>
      </c>
      <c r="BA21004" s="1" t="s">
        <v>43243</v>
      </c>
      <c r="BB21004" s="1">
        <v>100</v>
      </c>
      <c r="BC21004" s="1" t="s">
        <v>75364</v>
      </c>
    </row>
    <row r="21005" spans="1:55" x14ac:dyDescent="0.35">
      <c r="A21005" s="1" t="s">
        <v>43248</v>
      </c>
      <c r="B21005" s="1" t="s">
        <v>43249</v>
      </c>
      <c r="C21005" s="1">
        <v>66239</v>
      </c>
      <c r="D21005" s="1" t="s">
        <v>1210</v>
      </c>
      <c r="E21005" s="1" t="s">
        <v>23603</v>
      </c>
      <c r="G21005" s="1" t="s">
        <v>2629</v>
      </c>
      <c r="I21005" s="1" t="s">
        <v>304</v>
      </c>
      <c r="J21005" s="1" t="s">
        <v>305</v>
      </c>
      <c r="K21005" s="1">
        <v>28</v>
      </c>
      <c r="L21005" s="1" t="s">
        <v>1717</v>
      </c>
      <c r="M21005" s="1">
        <v>123</v>
      </c>
      <c r="N21005" s="1" t="s">
        <v>49981</v>
      </c>
      <c r="O21005" s="1">
        <v>175</v>
      </c>
      <c r="P21005" s="1">
        <v>0</v>
      </c>
      <c r="Q21005" s="1">
        <v>2023</v>
      </c>
      <c r="R21005" s="1">
        <v>9999</v>
      </c>
      <c r="U21005" s="1" t="s">
        <v>25</v>
      </c>
      <c r="V21005" s="1" t="s">
        <v>46025</v>
      </c>
      <c r="AJ21005" s="1">
        <v>0</v>
      </c>
      <c r="AK21005" s="1">
        <v>0</v>
      </c>
      <c r="AL21005" s="1">
        <v>0</v>
      </c>
      <c r="AM21005" s="1">
        <v>0</v>
      </c>
      <c r="AY21005" s="1" t="s">
        <v>49982</v>
      </c>
      <c r="AZ21005" s="1">
        <v>100</v>
      </c>
      <c r="BA21005" s="1" t="s">
        <v>49982</v>
      </c>
      <c r="BB21005" s="1">
        <v>100</v>
      </c>
      <c r="BC21005" s="1" t="s">
        <v>75364</v>
      </c>
    </row>
    <row r="21006" spans="1:55" x14ac:dyDescent="0.35">
      <c r="A21006" s="1" t="s">
        <v>43250</v>
      </c>
      <c r="B21006" s="1" t="s">
        <v>43251</v>
      </c>
      <c r="C21006" s="1">
        <v>6624</v>
      </c>
      <c r="D21006" s="1" t="s">
        <v>1210</v>
      </c>
      <c r="E21006" s="1" t="s">
        <v>36</v>
      </c>
      <c r="G21006" s="1" t="s">
        <v>1234</v>
      </c>
      <c r="I21006" s="1" t="s">
        <v>423</v>
      </c>
      <c r="J21006" s="1" t="s">
        <v>69</v>
      </c>
      <c r="K21006" s="1">
        <v>31</v>
      </c>
      <c r="L21006" s="1" t="s">
        <v>6100</v>
      </c>
      <c r="M21006" s="1">
        <v>27</v>
      </c>
      <c r="N21006" s="1" t="s">
        <v>46720</v>
      </c>
      <c r="O21006" s="1">
        <v>34</v>
      </c>
      <c r="P21006" s="1">
        <v>0</v>
      </c>
      <c r="Q21006" s="1">
        <v>1956</v>
      </c>
      <c r="R21006" s="1">
        <v>9999</v>
      </c>
      <c r="U21006" s="1" t="s">
        <v>25</v>
      </c>
      <c r="V21006" s="1" t="s">
        <v>1234</v>
      </c>
      <c r="AJ21006" s="1">
        <v>0</v>
      </c>
      <c r="AK21006" s="1">
        <v>0</v>
      </c>
      <c r="AL21006" s="1">
        <v>0</v>
      </c>
      <c r="AM21006" s="1">
        <v>0</v>
      </c>
      <c r="AY21006" s="1" t="s">
        <v>75968</v>
      </c>
      <c r="AZ21006" s="1">
        <v>100</v>
      </c>
      <c r="BA21006" s="1" t="s">
        <v>75968</v>
      </c>
      <c r="BB21006" s="1">
        <v>100</v>
      </c>
      <c r="BC21006" s="1" t="s">
        <v>75363</v>
      </c>
    </row>
    <row r="21007" spans="1:55" x14ac:dyDescent="0.35">
      <c r="A21007" s="1" t="s">
        <v>43250</v>
      </c>
      <c r="B21007" s="1" t="s">
        <v>43252</v>
      </c>
      <c r="C21007" s="1">
        <v>6624</v>
      </c>
      <c r="D21007" s="1" t="s">
        <v>1210</v>
      </c>
      <c r="E21007" s="1" t="s">
        <v>18</v>
      </c>
      <c r="G21007" s="1" t="s">
        <v>1234</v>
      </c>
      <c r="I21007" s="1" t="s">
        <v>423</v>
      </c>
      <c r="J21007" s="1" t="s">
        <v>69</v>
      </c>
      <c r="K21007" s="1">
        <v>31</v>
      </c>
      <c r="L21007" s="1" t="s">
        <v>6100</v>
      </c>
      <c r="M21007" s="1">
        <v>27</v>
      </c>
      <c r="N21007" s="1" t="s">
        <v>46720</v>
      </c>
      <c r="O21007" s="1">
        <v>34</v>
      </c>
      <c r="P21007" s="1">
        <v>0</v>
      </c>
      <c r="Q21007" s="1">
        <v>1956</v>
      </c>
      <c r="R21007" s="1">
        <v>9999</v>
      </c>
      <c r="U21007" s="1" t="s">
        <v>25</v>
      </c>
      <c r="V21007" s="1" t="s">
        <v>1234</v>
      </c>
      <c r="AJ21007" s="1">
        <v>0</v>
      </c>
      <c r="AK21007" s="1">
        <v>0</v>
      </c>
      <c r="AL21007" s="1">
        <v>0</v>
      </c>
      <c r="AM21007" s="1">
        <v>0</v>
      </c>
      <c r="AY21007" s="1" t="s">
        <v>75968</v>
      </c>
      <c r="AZ21007" s="1">
        <v>100</v>
      </c>
      <c r="BA21007" s="1" t="s">
        <v>75968</v>
      </c>
      <c r="BB21007" s="1">
        <v>100</v>
      </c>
      <c r="BC21007" s="1" t="s">
        <v>75363</v>
      </c>
    </row>
    <row r="21008" spans="1:55" x14ac:dyDescent="0.35">
      <c r="A21008" s="1" t="s">
        <v>43250</v>
      </c>
      <c r="B21008" s="1" t="s">
        <v>43253</v>
      </c>
      <c r="C21008" s="1">
        <v>6624</v>
      </c>
      <c r="D21008" s="1" t="s">
        <v>1210</v>
      </c>
      <c r="E21008" s="1" t="s">
        <v>31</v>
      </c>
      <c r="G21008" s="1" t="s">
        <v>1234</v>
      </c>
      <c r="I21008" s="1" t="s">
        <v>423</v>
      </c>
      <c r="J21008" s="1" t="s">
        <v>69</v>
      </c>
      <c r="K21008" s="1">
        <v>31</v>
      </c>
      <c r="L21008" s="1" t="s">
        <v>6100</v>
      </c>
      <c r="M21008" s="1">
        <v>27</v>
      </c>
      <c r="N21008" s="1" t="s">
        <v>46720</v>
      </c>
      <c r="O21008" s="1">
        <v>34</v>
      </c>
      <c r="P21008" s="1">
        <v>0</v>
      </c>
      <c r="Q21008" s="1">
        <v>1957</v>
      </c>
      <c r="R21008" s="1">
        <v>9999</v>
      </c>
      <c r="U21008" s="1" t="s">
        <v>25</v>
      </c>
      <c r="V21008" s="1" t="s">
        <v>1234</v>
      </c>
      <c r="AJ21008" s="1">
        <v>0</v>
      </c>
      <c r="AK21008" s="1">
        <v>0</v>
      </c>
      <c r="AL21008" s="1">
        <v>0</v>
      </c>
      <c r="AM21008" s="1">
        <v>0</v>
      </c>
      <c r="AY21008" s="1" t="s">
        <v>75968</v>
      </c>
      <c r="AZ21008" s="1">
        <v>100</v>
      </c>
      <c r="BA21008" s="1" t="s">
        <v>75968</v>
      </c>
      <c r="BB21008" s="1">
        <v>100</v>
      </c>
      <c r="BC21008" s="1" t="s">
        <v>75363</v>
      </c>
    </row>
    <row r="21009" spans="1:55" x14ac:dyDescent="0.35">
      <c r="A21009" s="1" t="s">
        <v>43254</v>
      </c>
      <c r="B21009" s="1" t="s">
        <v>43255</v>
      </c>
      <c r="C21009" s="1">
        <v>66240</v>
      </c>
      <c r="D21009" s="1" t="s">
        <v>1210</v>
      </c>
      <c r="E21009" s="1" t="s">
        <v>23603</v>
      </c>
      <c r="G21009" s="1" t="s">
        <v>2629</v>
      </c>
      <c r="I21009" s="1" t="s">
        <v>1116</v>
      </c>
      <c r="J21009" s="1" t="s">
        <v>305</v>
      </c>
      <c r="K21009" s="1">
        <v>28</v>
      </c>
      <c r="L21009" s="1" t="s">
        <v>1701</v>
      </c>
      <c r="M21009" s="1">
        <v>89</v>
      </c>
      <c r="N21009" s="1" t="s">
        <v>49983</v>
      </c>
      <c r="O21009" s="1">
        <v>100</v>
      </c>
      <c r="P21009" s="1">
        <v>0</v>
      </c>
      <c r="Q21009" s="1">
        <v>2024</v>
      </c>
      <c r="R21009" s="1">
        <v>9999</v>
      </c>
      <c r="U21009" s="1" t="s">
        <v>25</v>
      </c>
      <c r="V21009" s="1" t="s">
        <v>46025</v>
      </c>
      <c r="AJ21009" s="1">
        <v>0</v>
      </c>
      <c r="AK21009" s="1">
        <v>0</v>
      </c>
      <c r="AL21009" s="1">
        <v>0</v>
      </c>
      <c r="AM21009" s="1">
        <v>0</v>
      </c>
      <c r="AY21009" s="1" t="s">
        <v>49984</v>
      </c>
      <c r="AZ21009" s="1">
        <v>100</v>
      </c>
      <c r="BA21009" s="1" t="s">
        <v>49984</v>
      </c>
      <c r="BB21009" s="1">
        <v>100</v>
      </c>
      <c r="BC21009" s="1" t="s">
        <v>75364</v>
      </c>
    </row>
    <row r="21010" spans="1:55" x14ac:dyDescent="0.35">
      <c r="A21010" s="1" t="s">
        <v>43256</v>
      </c>
      <c r="B21010" s="1" t="s">
        <v>43257</v>
      </c>
      <c r="C21010" s="1">
        <v>66242</v>
      </c>
      <c r="D21010" s="1" t="s">
        <v>1210</v>
      </c>
      <c r="E21010" s="1" t="s">
        <v>43258</v>
      </c>
      <c r="G21010" s="1" t="s">
        <v>2629</v>
      </c>
      <c r="I21010" s="1" t="s">
        <v>1001</v>
      </c>
      <c r="J21010" s="1" t="s">
        <v>261</v>
      </c>
      <c r="K21010" s="1">
        <v>6</v>
      </c>
      <c r="L21010" s="1" t="s">
        <v>1738</v>
      </c>
      <c r="M21010" s="1">
        <v>65</v>
      </c>
      <c r="N21010" s="1" t="s">
        <v>46062</v>
      </c>
      <c r="O21010" s="1">
        <v>1</v>
      </c>
      <c r="P21010" s="1">
        <v>0</v>
      </c>
      <c r="Q21010" s="1">
        <v>2022</v>
      </c>
      <c r="R21010" s="1">
        <v>9999</v>
      </c>
      <c r="U21010" s="1" t="s">
        <v>25</v>
      </c>
      <c r="V21010" s="1" t="s">
        <v>46025</v>
      </c>
      <c r="AJ21010" s="1">
        <v>0</v>
      </c>
      <c r="AK21010" s="1">
        <v>0</v>
      </c>
      <c r="AL21010" s="1">
        <v>0</v>
      </c>
      <c r="AM21010" s="1">
        <v>0</v>
      </c>
      <c r="AY21010" s="1" t="s">
        <v>48797</v>
      </c>
      <c r="AZ21010" s="1">
        <v>100</v>
      </c>
      <c r="BA21010" s="1" t="s">
        <v>48797</v>
      </c>
      <c r="BB21010" s="1">
        <v>100</v>
      </c>
      <c r="BC21010" s="1" t="s">
        <v>75364</v>
      </c>
    </row>
    <row r="21011" spans="1:55" x14ac:dyDescent="0.35">
      <c r="A21011" s="1" t="s">
        <v>43259</v>
      </c>
      <c r="B21011" s="1" t="s">
        <v>43260</v>
      </c>
      <c r="C21011" s="1">
        <v>66243</v>
      </c>
      <c r="D21011" s="1" t="s">
        <v>1210</v>
      </c>
      <c r="E21011" s="1" t="s">
        <v>43261</v>
      </c>
      <c r="G21011" s="1" t="s">
        <v>2629</v>
      </c>
      <c r="I21011" s="1" t="s">
        <v>272</v>
      </c>
      <c r="J21011" s="1" t="s">
        <v>273</v>
      </c>
      <c r="K21011" s="1">
        <v>23</v>
      </c>
      <c r="L21011" s="1" t="s">
        <v>2987</v>
      </c>
      <c r="M21011" s="1">
        <v>1</v>
      </c>
      <c r="N21011" s="1" t="s">
        <v>46322</v>
      </c>
      <c r="O21011" s="1">
        <v>4.9000000000000004</v>
      </c>
      <c r="P21011" s="1">
        <v>0</v>
      </c>
      <c r="Q21011" s="1">
        <v>2022</v>
      </c>
      <c r="R21011" s="1">
        <v>9999</v>
      </c>
      <c r="U21011" s="1" t="s">
        <v>25</v>
      </c>
      <c r="V21011" s="1" t="s">
        <v>46025</v>
      </c>
      <c r="AJ21011" s="1">
        <v>0</v>
      </c>
      <c r="AK21011" s="1">
        <v>0</v>
      </c>
      <c r="AL21011" s="1">
        <v>0</v>
      </c>
      <c r="AM21011" s="1">
        <v>0</v>
      </c>
      <c r="AY21011" s="1" t="s">
        <v>49985</v>
      </c>
      <c r="AZ21011" s="1">
        <v>100</v>
      </c>
      <c r="BA21011" s="1" t="s">
        <v>49985</v>
      </c>
      <c r="BB21011" s="1">
        <v>100</v>
      </c>
      <c r="BC21011" s="1" t="s">
        <v>75364</v>
      </c>
    </row>
    <row r="21012" spans="1:55" x14ac:dyDescent="0.35">
      <c r="A21012" s="1" t="s">
        <v>43262</v>
      </c>
      <c r="B21012" s="1" t="s">
        <v>43263</v>
      </c>
      <c r="C21012" s="1">
        <v>66244</v>
      </c>
      <c r="D21012" s="1" t="s">
        <v>1210</v>
      </c>
      <c r="E21012" s="1" t="s">
        <v>43264</v>
      </c>
      <c r="G21012" s="1" t="s">
        <v>2629</v>
      </c>
      <c r="I21012" s="1" t="s">
        <v>272</v>
      </c>
      <c r="J21012" s="1" t="s">
        <v>273</v>
      </c>
      <c r="K21012" s="1">
        <v>23</v>
      </c>
      <c r="L21012" s="1" t="s">
        <v>2181</v>
      </c>
      <c r="M21012" s="1">
        <v>11</v>
      </c>
      <c r="N21012" s="1" t="s">
        <v>46183</v>
      </c>
      <c r="O21012" s="1">
        <v>4.5999999999999996</v>
      </c>
      <c r="P21012" s="1">
        <v>0</v>
      </c>
      <c r="Q21012" s="1">
        <v>2022</v>
      </c>
      <c r="R21012" s="1">
        <v>9999</v>
      </c>
      <c r="U21012" s="1" t="s">
        <v>25</v>
      </c>
      <c r="V21012" s="1" t="s">
        <v>46025</v>
      </c>
      <c r="AJ21012" s="1">
        <v>0</v>
      </c>
      <c r="AK21012" s="1">
        <v>0</v>
      </c>
      <c r="AL21012" s="1">
        <v>0</v>
      </c>
      <c r="AM21012" s="1">
        <v>0</v>
      </c>
      <c r="AY21012" s="1" t="s">
        <v>49986</v>
      </c>
      <c r="AZ21012" s="1">
        <v>100</v>
      </c>
      <c r="BA21012" s="1" t="s">
        <v>49986</v>
      </c>
      <c r="BB21012" s="1">
        <v>100</v>
      </c>
      <c r="BC21012" s="1" t="s">
        <v>75364</v>
      </c>
    </row>
    <row r="21013" spans="1:55" x14ac:dyDescent="0.35">
      <c r="A21013" s="1" t="s">
        <v>43265</v>
      </c>
      <c r="B21013" s="1" t="s">
        <v>43266</v>
      </c>
      <c r="C21013" s="1">
        <v>66245</v>
      </c>
      <c r="D21013" s="1" t="s">
        <v>1210</v>
      </c>
      <c r="E21013" s="1" t="s">
        <v>43267</v>
      </c>
      <c r="G21013" s="1" t="s">
        <v>2629</v>
      </c>
      <c r="I21013" s="1" t="s">
        <v>272</v>
      </c>
      <c r="J21013" s="1" t="s">
        <v>273</v>
      </c>
      <c r="K21013" s="1">
        <v>23</v>
      </c>
      <c r="L21013" s="1" t="s">
        <v>2987</v>
      </c>
      <c r="M21013" s="1">
        <v>1</v>
      </c>
      <c r="N21013" s="1" t="s">
        <v>46322</v>
      </c>
      <c r="O21013" s="1">
        <v>4.5999999999999996</v>
      </c>
      <c r="P21013" s="1">
        <v>0</v>
      </c>
      <c r="Q21013" s="1">
        <v>2022</v>
      </c>
      <c r="R21013" s="1">
        <v>9999</v>
      </c>
      <c r="U21013" s="1" t="s">
        <v>25</v>
      </c>
      <c r="V21013" s="1" t="s">
        <v>46025</v>
      </c>
      <c r="AJ21013" s="1">
        <v>0</v>
      </c>
      <c r="AK21013" s="1">
        <v>0</v>
      </c>
      <c r="AL21013" s="1">
        <v>0</v>
      </c>
      <c r="AM21013" s="1">
        <v>0</v>
      </c>
      <c r="AY21013" s="1" t="s">
        <v>49987</v>
      </c>
      <c r="AZ21013" s="1">
        <v>100</v>
      </c>
      <c r="BA21013" s="1" t="s">
        <v>49987</v>
      </c>
      <c r="BB21013" s="1">
        <v>100</v>
      </c>
      <c r="BC21013" s="1" t="s">
        <v>75364</v>
      </c>
    </row>
    <row r="21014" spans="1:55" x14ac:dyDescent="0.35">
      <c r="A21014" s="1" t="s">
        <v>43268</v>
      </c>
      <c r="B21014" s="1" t="s">
        <v>43269</v>
      </c>
      <c r="C21014" s="1">
        <v>66246</v>
      </c>
      <c r="D21014" s="1" t="s">
        <v>1210</v>
      </c>
      <c r="E21014" s="1" t="s">
        <v>43270</v>
      </c>
      <c r="G21014" s="1" t="s">
        <v>2629</v>
      </c>
      <c r="I21014" s="1" t="s">
        <v>272</v>
      </c>
      <c r="J21014" s="1" t="s">
        <v>273</v>
      </c>
      <c r="K21014" s="1">
        <v>23</v>
      </c>
      <c r="L21014" s="1" t="s">
        <v>2987</v>
      </c>
      <c r="M21014" s="1">
        <v>1</v>
      </c>
      <c r="N21014" s="1" t="s">
        <v>46322</v>
      </c>
      <c r="O21014" s="1">
        <v>2</v>
      </c>
      <c r="P21014" s="1">
        <v>0</v>
      </c>
      <c r="Q21014" s="1">
        <v>2022</v>
      </c>
      <c r="R21014" s="1">
        <v>9999</v>
      </c>
      <c r="U21014" s="1" t="s">
        <v>25</v>
      </c>
      <c r="V21014" s="1" t="s">
        <v>46025</v>
      </c>
      <c r="AJ21014" s="1">
        <v>0</v>
      </c>
      <c r="AK21014" s="1">
        <v>0</v>
      </c>
      <c r="AL21014" s="1">
        <v>0</v>
      </c>
      <c r="AM21014" s="1">
        <v>0</v>
      </c>
      <c r="AY21014" s="1" t="s">
        <v>49988</v>
      </c>
      <c r="AZ21014" s="1">
        <v>100</v>
      </c>
      <c r="BA21014" s="1" t="s">
        <v>49988</v>
      </c>
      <c r="BB21014" s="1">
        <v>100</v>
      </c>
      <c r="BC21014" s="1" t="s">
        <v>75364</v>
      </c>
    </row>
    <row r="21015" spans="1:55" x14ac:dyDescent="0.35">
      <c r="A21015" s="1" t="s">
        <v>43271</v>
      </c>
      <c r="B21015" s="1" t="s">
        <v>43272</v>
      </c>
      <c r="C21015" s="1">
        <v>66247</v>
      </c>
      <c r="D21015" s="1" t="s">
        <v>1210</v>
      </c>
      <c r="E21015" s="1" t="s">
        <v>41860</v>
      </c>
      <c r="G21015" s="1" t="s">
        <v>2629</v>
      </c>
      <c r="I21015" s="1" t="s">
        <v>218</v>
      </c>
      <c r="J21015" s="1" t="s">
        <v>219</v>
      </c>
      <c r="K21015" s="1">
        <v>8</v>
      </c>
      <c r="L21015" s="1" t="s">
        <v>11299</v>
      </c>
      <c r="M21015" s="1">
        <v>85</v>
      </c>
      <c r="N21015" s="1" t="s">
        <v>47118</v>
      </c>
      <c r="O21015" s="1">
        <v>7.8</v>
      </c>
      <c r="P21015" s="1">
        <v>0</v>
      </c>
      <c r="Q21015" s="1">
        <v>2022</v>
      </c>
      <c r="R21015" s="1">
        <v>9999</v>
      </c>
      <c r="U21015" s="1" t="s">
        <v>25</v>
      </c>
      <c r="V21015" s="1" t="s">
        <v>46025</v>
      </c>
      <c r="AJ21015" s="1">
        <v>0</v>
      </c>
      <c r="AK21015" s="1">
        <v>0</v>
      </c>
      <c r="AL21015" s="1">
        <v>0</v>
      </c>
      <c r="AM21015" s="1">
        <v>0</v>
      </c>
      <c r="AY21015" s="1" t="s">
        <v>49694</v>
      </c>
      <c r="AZ21015" s="1">
        <v>100</v>
      </c>
      <c r="BA21015" s="1" t="s">
        <v>49694</v>
      </c>
      <c r="BB21015" s="1">
        <v>100</v>
      </c>
      <c r="BC21015" s="1" t="s">
        <v>75364</v>
      </c>
    </row>
    <row r="21016" spans="1:55" x14ac:dyDescent="0.35">
      <c r="A21016" s="1" t="s">
        <v>43273</v>
      </c>
      <c r="B21016" s="1" t="s">
        <v>43274</v>
      </c>
      <c r="C21016" s="1">
        <v>66249</v>
      </c>
      <c r="D21016" s="1" t="s">
        <v>1210</v>
      </c>
      <c r="E21016" s="1" t="s">
        <v>23603</v>
      </c>
      <c r="G21016" s="1" t="s">
        <v>2629</v>
      </c>
      <c r="I21016" s="1" t="s">
        <v>376</v>
      </c>
      <c r="J21016" s="1" t="s">
        <v>435</v>
      </c>
      <c r="K21016" s="1">
        <v>39</v>
      </c>
      <c r="L21016" s="1" t="s">
        <v>722</v>
      </c>
      <c r="M21016" s="1">
        <v>137</v>
      </c>
      <c r="N21016" s="1" t="s">
        <v>48352</v>
      </c>
      <c r="O21016" s="1">
        <v>49.9</v>
      </c>
      <c r="P21016" s="1">
        <v>0</v>
      </c>
      <c r="Q21016" s="1">
        <v>2023</v>
      </c>
      <c r="R21016" s="1">
        <v>9999</v>
      </c>
      <c r="U21016" s="1" t="s">
        <v>25</v>
      </c>
      <c r="V21016" s="1" t="s">
        <v>46025</v>
      </c>
      <c r="AJ21016" s="1">
        <v>0</v>
      </c>
      <c r="AK21016" s="1">
        <v>0</v>
      </c>
      <c r="AL21016" s="1">
        <v>0</v>
      </c>
      <c r="AM21016" s="1">
        <v>0</v>
      </c>
      <c r="AY21016" s="1" t="s">
        <v>49989</v>
      </c>
      <c r="AZ21016" s="1">
        <v>100</v>
      </c>
      <c r="BA21016" s="1" t="s">
        <v>49989</v>
      </c>
      <c r="BB21016" s="1">
        <v>100</v>
      </c>
      <c r="BC21016" s="1" t="s">
        <v>75364</v>
      </c>
    </row>
    <row r="21017" spans="1:55" x14ac:dyDescent="0.35">
      <c r="A21017" s="1" t="s">
        <v>43275</v>
      </c>
      <c r="B21017" s="1" t="s">
        <v>43276</v>
      </c>
      <c r="C21017" s="1">
        <v>66250</v>
      </c>
      <c r="D21017" s="1" t="s">
        <v>1210</v>
      </c>
      <c r="E21017" s="1" t="s">
        <v>23603</v>
      </c>
      <c r="G21017" s="1" t="s">
        <v>2629</v>
      </c>
      <c r="I21017" s="1" t="s">
        <v>376</v>
      </c>
      <c r="J21017" s="1" t="s">
        <v>435</v>
      </c>
      <c r="K21017" s="1">
        <v>39</v>
      </c>
      <c r="L21017" s="1" t="s">
        <v>19040</v>
      </c>
      <c r="M21017" s="1">
        <v>125</v>
      </c>
      <c r="N21017" s="1" t="s">
        <v>47758</v>
      </c>
      <c r="O21017" s="1">
        <v>49.9</v>
      </c>
      <c r="P21017" s="1">
        <v>0</v>
      </c>
      <c r="Q21017" s="1">
        <v>2023</v>
      </c>
      <c r="R21017" s="1">
        <v>9999</v>
      </c>
      <c r="U21017" s="1" t="s">
        <v>25</v>
      </c>
      <c r="V21017" s="1" t="s">
        <v>46025</v>
      </c>
      <c r="AJ21017" s="1">
        <v>0</v>
      </c>
      <c r="AK21017" s="1">
        <v>0</v>
      </c>
      <c r="AL21017" s="1">
        <v>0</v>
      </c>
      <c r="AM21017" s="1">
        <v>0</v>
      </c>
      <c r="AY21017" s="1" t="s">
        <v>43275</v>
      </c>
      <c r="AZ21017" s="1">
        <v>100</v>
      </c>
      <c r="BA21017" s="1" t="s">
        <v>43275</v>
      </c>
      <c r="BB21017" s="1">
        <v>100</v>
      </c>
      <c r="BC21017" s="1" t="s">
        <v>75364</v>
      </c>
    </row>
    <row r="21018" spans="1:55" x14ac:dyDescent="0.35">
      <c r="A21018" s="1" t="s">
        <v>43277</v>
      </c>
      <c r="B21018" s="1" t="s">
        <v>43278</v>
      </c>
      <c r="C21018" s="1">
        <v>66261</v>
      </c>
      <c r="D21018" s="1" t="s">
        <v>1210</v>
      </c>
      <c r="E21018" s="1" t="s">
        <v>20949</v>
      </c>
      <c r="G21018" s="1" t="s">
        <v>1245</v>
      </c>
      <c r="I21018" s="1" t="s">
        <v>448</v>
      </c>
      <c r="J21018" s="1" t="s">
        <v>435</v>
      </c>
      <c r="K21018" s="1">
        <v>39</v>
      </c>
      <c r="L21018" s="1" t="s">
        <v>14402</v>
      </c>
      <c r="M21018" s="1">
        <v>143</v>
      </c>
      <c r="N21018" s="1" t="s">
        <v>47385</v>
      </c>
      <c r="O21018" s="1">
        <v>1.5</v>
      </c>
      <c r="P21018" s="1">
        <v>0</v>
      </c>
      <c r="Q21018" s="1">
        <v>2023</v>
      </c>
      <c r="R21018" s="1">
        <v>9999</v>
      </c>
      <c r="U21018" s="1" t="s">
        <v>25</v>
      </c>
      <c r="V21018" s="1" t="s">
        <v>45947</v>
      </c>
      <c r="AJ21018" s="1">
        <v>0</v>
      </c>
      <c r="AK21018" s="1">
        <v>0</v>
      </c>
      <c r="AL21018" s="1">
        <v>0</v>
      </c>
      <c r="AM21018" s="1">
        <v>0</v>
      </c>
      <c r="AY21018" s="1" t="s">
        <v>49990</v>
      </c>
      <c r="AZ21018" s="1">
        <v>100</v>
      </c>
      <c r="BA21018" s="1" t="s">
        <v>49990</v>
      </c>
      <c r="BB21018" s="1">
        <v>100</v>
      </c>
      <c r="BC21018" s="1" t="s">
        <v>75364</v>
      </c>
    </row>
    <row r="21019" spans="1:55" x14ac:dyDescent="0.35">
      <c r="A21019" s="1" t="s">
        <v>43277</v>
      </c>
      <c r="B21019" s="1" t="s">
        <v>43279</v>
      </c>
      <c r="C21019" s="1">
        <v>66261</v>
      </c>
      <c r="D21019" s="1" t="s">
        <v>1210</v>
      </c>
      <c r="E21019" s="1" t="s">
        <v>43280</v>
      </c>
      <c r="G21019" s="1" t="s">
        <v>1245</v>
      </c>
      <c r="I21019" s="1" t="s">
        <v>448</v>
      </c>
      <c r="J21019" s="1" t="s">
        <v>435</v>
      </c>
      <c r="K21019" s="1">
        <v>39</v>
      </c>
      <c r="L21019" s="1" t="s">
        <v>14402</v>
      </c>
      <c r="M21019" s="1">
        <v>143</v>
      </c>
      <c r="N21019" s="1" t="s">
        <v>47385</v>
      </c>
      <c r="O21019" s="1">
        <v>1.5</v>
      </c>
      <c r="P21019" s="1">
        <v>0</v>
      </c>
      <c r="Q21019" s="1">
        <v>2023</v>
      </c>
      <c r="R21019" s="1">
        <v>9999</v>
      </c>
      <c r="U21019" s="1" t="s">
        <v>25</v>
      </c>
      <c r="V21019" s="1" t="s">
        <v>45947</v>
      </c>
      <c r="AJ21019" s="1">
        <v>0</v>
      </c>
      <c r="AK21019" s="1">
        <v>0</v>
      </c>
      <c r="AL21019" s="1">
        <v>0</v>
      </c>
      <c r="AM21019" s="1">
        <v>0</v>
      </c>
      <c r="AY21019" s="1" t="s">
        <v>49990</v>
      </c>
      <c r="AZ21019" s="1">
        <v>100</v>
      </c>
      <c r="BA21019" s="1" t="s">
        <v>49990</v>
      </c>
      <c r="BB21019" s="1">
        <v>100</v>
      </c>
      <c r="BC21019" s="1" t="s">
        <v>75364</v>
      </c>
    </row>
    <row r="21020" spans="1:55" x14ac:dyDescent="0.35">
      <c r="A21020" s="1" t="s">
        <v>43277</v>
      </c>
      <c r="B21020" s="1" t="s">
        <v>43281</v>
      </c>
      <c r="C21020" s="1">
        <v>66261</v>
      </c>
      <c r="D21020" s="1" t="s">
        <v>1210</v>
      </c>
      <c r="E21020" s="1" t="s">
        <v>43282</v>
      </c>
      <c r="G21020" s="1" t="s">
        <v>1245</v>
      </c>
      <c r="I21020" s="1" t="s">
        <v>448</v>
      </c>
      <c r="J21020" s="1" t="s">
        <v>435</v>
      </c>
      <c r="K21020" s="1">
        <v>39</v>
      </c>
      <c r="L21020" s="1" t="s">
        <v>14402</v>
      </c>
      <c r="M21020" s="1">
        <v>143</v>
      </c>
      <c r="N21020" s="1" t="s">
        <v>47385</v>
      </c>
      <c r="O21020" s="1">
        <v>1.5</v>
      </c>
      <c r="P21020" s="1">
        <v>0</v>
      </c>
      <c r="Q21020" s="1">
        <v>2023</v>
      </c>
      <c r="R21020" s="1">
        <v>9999</v>
      </c>
      <c r="U21020" s="1" t="s">
        <v>25</v>
      </c>
      <c r="V21020" s="1" t="s">
        <v>45947</v>
      </c>
      <c r="AJ21020" s="1">
        <v>0</v>
      </c>
      <c r="AK21020" s="1">
        <v>0</v>
      </c>
      <c r="AL21020" s="1">
        <v>0</v>
      </c>
      <c r="AM21020" s="1">
        <v>0</v>
      </c>
      <c r="AY21020" s="1" t="s">
        <v>49990</v>
      </c>
      <c r="AZ21020" s="1">
        <v>100</v>
      </c>
      <c r="BA21020" s="1" t="s">
        <v>49990</v>
      </c>
      <c r="BB21020" s="1">
        <v>100</v>
      </c>
      <c r="BC21020" s="1" t="s">
        <v>75364</v>
      </c>
    </row>
    <row r="21021" spans="1:55" x14ac:dyDescent="0.35">
      <c r="A21021" s="1" t="s">
        <v>43283</v>
      </c>
      <c r="B21021" s="1" t="s">
        <v>43284</v>
      </c>
      <c r="C21021" s="1">
        <v>66262</v>
      </c>
      <c r="D21021" s="1" t="s">
        <v>1210</v>
      </c>
      <c r="E21021" s="1" t="s">
        <v>43285</v>
      </c>
      <c r="G21021" s="1" t="s">
        <v>2629</v>
      </c>
      <c r="I21021" s="1" t="s">
        <v>203</v>
      </c>
      <c r="J21021" s="1" t="s">
        <v>204</v>
      </c>
      <c r="K21021" s="1">
        <v>48</v>
      </c>
      <c r="L21021" s="1" t="s">
        <v>627</v>
      </c>
      <c r="M21021" s="1">
        <v>157</v>
      </c>
      <c r="N21021" s="1" t="s">
        <v>45818</v>
      </c>
      <c r="O21021" s="1">
        <v>200</v>
      </c>
      <c r="P21021" s="1">
        <v>0</v>
      </c>
      <c r="Q21021" s="1">
        <v>2024</v>
      </c>
      <c r="R21021" s="1">
        <v>9999</v>
      </c>
      <c r="U21021" s="1" t="s">
        <v>25</v>
      </c>
      <c r="V21021" s="1" t="s">
        <v>46025</v>
      </c>
      <c r="AJ21021" s="1">
        <v>0</v>
      </c>
      <c r="AK21021" s="1">
        <v>0</v>
      </c>
      <c r="AL21021" s="1">
        <v>0</v>
      </c>
      <c r="AM21021" s="1">
        <v>0</v>
      </c>
      <c r="AY21021" s="1" t="s">
        <v>80094</v>
      </c>
      <c r="AZ21021" s="1">
        <v>100</v>
      </c>
      <c r="BA21021" s="1" t="s">
        <v>80094</v>
      </c>
      <c r="BB21021" s="1">
        <v>100</v>
      </c>
      <c r="BC21021" s="1" t="s">
        <v>75364</v>
      </c>
    </row>
    <row r="21022" spans="1:55" x14ac:dyDescent="0.35">
      <c r="A21022" s="1" t="s">
        <v>43286</v>
      </c>
      <c r="B21022" s="1" t="s">
        <v>43287</v>
      </c>
      <c r="C21022" s="1">
        <v>66263</v>
      </c>
      <c r="D21022" s="1" t="s">
        <v>1210</v>
      </c>
      <c r="E21022" s="1" t="s">
        <v>1716</v>
      </c>
      <c r="G21022" s="1" t="s">
        <v>2629</v>
      </c>
      <c r="I21022" s="1" t="s">
        <v>1145</v>
      </c>
      <c r="J21022" s="1" t="s">
        <v>1146</v>
      </c>
      <c r="K21022" s="1">
        <v>4</v>
      </c>
      <c r="L21022" s="1" t="s">
        <v>4128</v>
      </c>
      <c r="M21022" s="1">
        <v>21</v>
      </c>
      <c r="N21022" s="1" t="s">
        <v>46490</v>
      </c>
      <c r="O21022" s="1">
        <v>300</v>
      </c>
      <c r="P21022" s="1">
        <v>0</v>
      </c>
      <c r="Q21022" s="1">
        <v>2024</v>
      </c>
      <c r="R21022" s="1">
        <v>9999</v>
      </c>
      <c r="U21022" s="1" t="s">
        <v>25</v>
      </c>
      <c r="V21022" s="1" t="s">
        <v>46025</v>
      </c>
      <c r="AJ21022" s="1">
        <v>0</v>
      </c>
      <c r="AK21022" s="1">
        <v>0</v>
      </c>
      <c r="AL21022" s="1">
        <v>0</v>
      </c>
      <c r="AM21022" s="1">
        <v>0</v>
      </c>
      <c r="AY21022" s="1" t="s">
        <v>49991</v>
      </c>
      <c r="AZ21022" s="1">
        <v>100</v>
      </c>
      <c r="BA21022" s="1" t="s">
        <v>49991</v>
      </c>
      <c r="BB21022" s="1">
        <v>100</v>
      </c>
      <c r="BC21022" s="1" t="s">
        <v>75364</v>
      </c>
    </row>
    <row r="21023" spans="1:55" x14ac:dyDescent="0.35">
      <c r="A21023" s="1" t="s">
        <v>43288</v>
      </c>
      <c r="B21023" s="1" t="s">
        <v>43289</v>
      </c>
      <c r="C21023" s="1">
        <v>66264</v>
      </c>
      <c r="D21023" s="1" t="s">
        <v>1210</v>
      </c>
      <c r="E21023" s="1" t="s">
        <v>43290</v>
      </c>
      <c r="G21023" s="1" t="s">
        <v>2629</v>
      </c>
      <c r="I21023" s="1" t="s">
        <v>1034</v>
      </c>
      <c r="J21023" s="1" t="s">
        <v>377</v>
      </c>
      <c r="K21023" s="1">
        <v>18</v>
      </c>
      <c r="L21023" s="1" t="s">
        <v>198</v>
      </c>
      <c r="M21023" s="1">
        <v>145</v>
      </c>
      <c r="N21023" s="1" t="s">
        <v>49103</v>
      </c>
      <c r="O21023" s="1">
        <v>199</v>
      </c>
      <c r="P21023" s="1">
        <v>0</v>
      </c>
      <c r="Q21023" s="1">
        <v>2024</v>
      </c>
      <c r="R21023" s="1">
        <v>9999</v>
      </c>
      <c r="U21023" s="1" t="s">
        <v>25</v>
      </c>
      <c r="V21023" s="1" t="s">
        <v>46025</v>
      </c>
      <c r="AJ21023" s="1">
        <v>0</v>
      </c>
      <c r="AK21023" s="1">
        <v>0</v>
      </c>
      <c r="AL21023" s="1">
        <v>0</v>
      </c>
      <c r="AM21023" s="1">
        <v>0</v>
      </c>
      <c r="AY21023" s="1" t="s">
        <v>43288</v>
      </c>
      <c r="AZ21023" s="1">
        <v>100</v>
      </c>
      <c r="BA21023" s="1" t="s">
        <v>43288</v>
      </c>
      <c r="BB21023" s="1">
        <v>100</v>
      </c>
      <c r="BC21023" s="1" t="s">
        <v>75364</v>
      </c>
    </row>
    <row r="21024" spans="1:55" x14ac:dyDescent="0.35">
      <c r="A21024" s="1" t="s">
        <v>43291</v>
      </c>
      <c r="B21024" s="1" t="s">
        <v>43292</v>
      </c>
      <c r="C21024" s="1">
        <v>66265</v>
      </c>
      <c r="D21024" s="1" t="s">
        <v>1210</v>
      </c>
      <c r="E21024" s="1" t="s">
        <v>36</v>
      </c>
      <c r="G21024" s="1" t="s">
        <v>2632</v>
      </c>
      <c r="I21024" s="1" t="s">
        <v>2358</v>
      </c>
      <c r="J21024" s="1" t="s">
        <v>261</v>
      </c>
      <c r="K21024" s="1">
        <v>6</v>
      </c>
      <c r="L21024" s="1" t="s">
        <v>2359</v>
      </c>
      <c r="M21024" s="1">
        <v>73</v>
      </c>
      <c r="N21024" s="1" t="s">
        <v>46211</v>
      </c>
      <c r="O21024" s="1">
        <v>10</v>
      </c>
      <c r="P21024" s="1">
        <v>0</v>
      </c>
      <c r="Q21024" s="1">
        <v>2023</v>
      </c>
      <c r="R21024" s="1">
        <v>9999</v>
      </c>
      <c r="U21024" s="1" t="s">
        <v>25</v>
      </c>
      <c r="V21024" s="1" t="s">
        <v>2632</v>
      </c>
      <c r="AJ21024" s="1">
        <v>0</v>
      </c>
      <c r="AK21024" s="1">
        <v>0</v>
      </c>
      <c r="AL21024" s="1">
        <v>0</v>
      </c>
      <c r="AM21024" s="1">
        <v>0</v>
      </c>
      <c r="AY21024" s="1" t="s">
        <v>47364</v>
      </c>
      <c r="AZ21024" s="1">
        <v>100</v>
      </c>
      <c r="BA21024" s="1" t="s">
        <v>47364</v>
      </c>
      <c r="BB21024" s="1">
        <v>100</v>
      </c>
      <c r="BC21024" s="1" t="s">
        <v>75363</v>
      </c>
    </row>
    <row r="21025" spans="1:55" x14ac:dyDescent="0.35">
      <c r="A21025" s="1" t="s">
        <v>43293</v>
      </c>
      <c r="B21025" s="1" t="s">
        <v>43294</v>
      </c>
      <c r="C21025" s="1">
        <v>66266</v>
      </c>
      <c r="D21025" s="1" t="s">
        <v>1210</v>
      </c>
      <c r="E21025" s="1" t="s">
        <v>36</v>
      </c>
      <c r="G21025" s="1" t="s">
        <v>2632</v>
      </c>
      <c r="I21025" s="1" t="s">
        <v>2358</v>
      </c>
      <c r="J21025" s="1" t="s">
        <v>261</v>
      </c>
      <c r="K21025" s="1">
        <v>6</v>
      </c>
      <c r="L21025" s="1" t="s">
        <v>2359</v>
      </c>
      <c r="M21025" s="1">
        <v>73</v>
      </c>
      <c r="N21025" s="1" t="s">
        <v>46211</v>
      </c>
      <c r="O21025" s="1">
        <v>10</v>
      </c>
      <c r="P21025" s="1">
        <v>0</v>
      </c>
      <c r="Q21025" s="1">
        <v>2023</v>
      </c>
      <c r="R21025" s="1">
        <v>9999</v>
      </c>
      <c r="U21025" s="1" t="s">
        <v>25</v>
      </c>
      <c r="V21025" s="1" t="s">
        <v>2632</v>
      </c>
      <c r="AJ21025" s="1">
        <v>0</v>
      </c>
      <c r="AK21025" s="1">
        <v>0</v>
      </c>
      <c r="AL21025" s="1">
        <v>0</v>
      </c>
      <c r="AM21025" s="1">
        <v>0</v>
      </c>
      <c r="AY21025" s="1" t="s">
        <v>47364</v>
      </c>
      <c r="AZ21025" s="1">
        <v>100</v>
      </c>
      <c r="BA21025" s="1" t="s">
        <v>47364</v>
      </c>
      <c r="BB21025" s="1">
        <v>100</v>
      </c>
      <c r="BC21025" s="1" t="s">
        <v>75363</v>
      </c>
    </row>
    <row r="21026" spans="1:55" x14ac:dyDescent="0.35">
      <c r="A21026" s="1" t="s">
        <v>2050</v>
      </c>
      <c r="B21026" s="1" t="s">
        <v>43295</v>
      </c>
      <c r="C21026" s="1">
        <v>663</v>
      </c>
      <c r="D21026" s="1" t="s">
        <v>1210</v>
      </c>
      <c r="E21026" s="1" t="s">
        <v>1218</v>
      </c>
      <c r="F21026" s="1">
        <v>488</v>
      </c>
      <c r="G21026" s="1" t="s">
        <v>1212</v>
      </c>
      <c r="I21026" s="1" t="s">
        <v>280</v>
      </c>
      <c r="J21026" s="1" t="s">
        <v>281</v>
      </c>
      <c r="K21026" s="1">
        <v>12</v>
      </c>
      <c r="L21026" s="1" t="s">
        <v>1723</v>
      </c>
      <c r="M21026" s="1">
        <v>1</v>
      </c>
      <c r="N21026" s="1" t="s">
        <v>36890</v>
      </c>
      <c r="O21026" s="1">
        <v>71</v>
      </c>
      <c r="P21026" s="1">
        <v>15493</v>
      </c>
      <c r="Q21026" s="1">
        <v>1996</v>
      </c>
      <c r="R21026" s="1">
        <v>9999</v>
      </c>
      <c r="U21026" s="1" t="s">
        <v>25</v>
      </c>
      <c r="V21026" s="1" t="s">
        <v>45709</v>
      </c>
      <c r="Z21026" s="1" t="s">
        <v>2368</v>
      </c>
      <c r="AI21026" s="1">
        <v>0.8</v>
      </c>
      <c r="AJ21026" s="1">
        <v>3.2739999999999998E-2</v>
      </c>
      <c r="AK21026" s="1">
        <v>3.2739999999999998E-2</v>
      </c>
      <c r="AL21026" s="1">
        <v>3.2739999999999998E-2</v>
      </c>
      <c r="AM21026" s="1">
        <v>3.2739999999999998E-2</v>
      </c>
      <c r="AY21026" s="1" t="s">
        <v>46151</v>
      </c>
      <c r="AZ21026" s="1">
        <v>100</v>
      </c>
      <c r="BA21026" s="1" t="s">
        <v>46151</v>
      </c>
      <c r="BB21026" s="1">
        <v>100</v>
      </c>
      <c r="BC21026" s="1" t="s">
        <v>75363</v>
      </c>
    </row>
    <row r="21027" spans="1:55" x14ac:dyDescent="0.35">
      <c r="A21027" s="1" t="s">
        <v>43296</v>
      </c>
      <c r="B21027" s="1" t="s">
        <v>43297</v>
      </c>
      <c r="C21027" s="1">
        <v>6635</v>
      </c>
      <c r="D21027" s="1" t="s">
        <v>1210</v>
      </c>
      <c r="E21027" s="1" t="s">
        <v>33</v>
      </c>
      <c r="F21027" s="1">
        <v>90114</v>
      </c>
      <c r="G21027" s="1" t="s">
        <v>1212</v>
      </c>
      <c r="I21027" s="1" t="s">
        <v>909</v>
      </c>
      <c r="J21027" s="1" t="s">
        <v>910</v>
      </c>
      <c r="K21027" s="1">
        <v>9</v>
      </c>
      <c r="L21027" s="1" t="s">
        <v>1943</v>
      </c>
      <c r="M21027" s="1">
        <v>9</v>
      </c>
      <c r="N21027" s="1" t="s">
        <v>46128</v>
      </c>
      <c r="O21027" s="1">
        <v>74.099999999999994</v>
      </c>
      <c r="P21027" s="1">
        <v>11843</v>
      </c>
      <c r="Q21027" s="1">
        <v>2007</v>
      </c>
      <c r="R21027" s="1">
        <v>9999</v>
      </c>
      <c r="U21027" s="1" t="s">
        <v>25</v>
      </c>
      <c r="V21027" s="1" t="s">
        <v>45709</v>
      </c>
      <c r="Z21027" s="1" t="s">
        <v>2368</v>
      </c>
      <c r="AJ21027" s="1">
        <v>0.1076</v>
      </c>
      <c r="AK21027" s="1">
        <v>0.1076</v>
      </c>
      <c r="AL21027" s="1">
        <v>0.1076</v>
      </c>
      <c r="AM21027" s="1">
        <v>0.1076</v>
      </c>
      <c r="AY21027" s="1" t="s">
        <v>77775</v>
      </c>
      <c r="AZ21027" s="1">
        <v>100</v>
      </c>
      <c r="BA21027" s="1" t="s">
        <v>77775</v>
      </c>
      <c r="BB21027" s="1">
        <v>100</v>
      </c>
      <c r="BC21027" s="1" t="s">
        <v>75363</v>
      </c>
    </row>
    <row r="21028" spans="1:55" x14ac:dyDescent="0.35">
      <c r="A21028" s="1" t="s">
        <v>43298</v>
      </c>
      <c r="B21028" s="1" t="s">
        <v>43299</v>
      </c>
      <c r="C21028" s="1">
        <v>6636</v>
      </c>
      <c r="D21028" s="1" t="s">
        <v>1210</v>
      </c>
      <c r="E21028" s="1" t="s">
        <v>36</v>
      </c>
      <c r="G21028" s="1" t="s">
        <v>1234</v>
      </c>
      <c r="I21028" s="1" t="s">
        <v>727</v>
      </c>
      <c r="J21028" s="1" t="s">
        <v>337</v>
      </c>
      <c r="K21028" s="1">
        <v>42</v>
      </c>
      <c r="L21028" s="1" t="s">
        <v>1958</v>
      </c>
      <c r="M21028" s="1">
        <v>51</v>
      </c>
      <c r="N21028" s="1" t="s">
        <v>47334</v>
      </c>
      <c r="O21028" s="1">
        <v>13</v>
      </c>
      <c r="P21028" s="1">
        <v>0</v>
      </c>
      <c r="Q21028" s="1">
        <v>1926</v>
      </c>
      <c r="R21028" s="1">
        <v>9999</v>
      </c>
      <c r="U21028" s="1" t="s">
        <v>25</v>
      </c>
      <c r="V21028" s="1" t="s">
        <v>1234</v>
      </c>
      <c r="AJ21028" s="1">
        <v>0</v>
      </c>
      <c r="AK21028" s="1">
        <v>0</v>
      </c>
      <c r="AL21028" s="1">
        <v>0</v>
      </c>
      <c r="AM21028" s="1">
        <v>0</v>
      </c>
      <c r="AY21028" s="1" t="s">
        <v>77777</v>
      </c>
      <c r="AZ21028" s="1">
        <v>100</v>
      </c>
      <c r="BA21028" s="1" t="s">
        <v>77777</v>
      </c>
      <c r="BB21028" s="1">
        <v>100</v>
      </c>
      <c r="BC21028" s="1" t="s">
        <v>75364</v>
      </c>
    </row>
    <row r="21029" spans="1:55" x14ac:dyDescent="0.35">
      <c r="A21029" s="1" t="s">
        <v>43298</v>
      </c>
      <c r="B21029" s="1" t="s">
        <v>43300</v>
      </c>
      <c r="C21029" s="1">
        <v>6636</v>
      </c>
      <c r="D21029" s="1" t="s">
        <v>1210</v>
      </c>
      <c r="E21029" s="1" t="s">
        <v>18</v>
      </c>
      <c r="G21029" s="1" t="s">
        <v>1234</v>
      </c>
      <c r="I21029" s="1" t="s">
        <v>727</v>
      </c>
      <c r="J21029" s="1" t="s">
        <v>337</v>
      </c>
      <c r="K21029" s="1">
        <v>42</v>
      </c>
      <c r="L21029" s="1" t="s">
        <v>1958</v>
      </c>
      <c r="M21029" s="1">
        <v>51</v>
      </c>
      <c r="N21029" s="1" t="s">
        <v>47334</v>
      </c>
      <c r="O21029" s="1">
        <v>13</v>
      </c>
      <c r="P21029" s="1">
        <v>0</v>
      </c>
      <c r="Q21029" s="1">
        <v>1929</v>
      </c>
      <c r="R21029" s="1">
        <v>9999</v>
      </c>
      <c r="U21029" s="1" t="s">
        <v>25</v>
      </c>
      <c r="V21029" s="1" t="s">
        <v>1234</v>
      </c>
      <c r="AJ21029" s="1">
        <v>0</v>
      </c>
      <c r="AK21029" s="1">
        <v>0</v>
      </c>
      <c r="AL21029" s="1">
        <v>0</v>
      </c>
      <c r="AM21029" s="1">
        <v>0</v>
      </c>
      <c r="AY21029" s="1" t="s">
        <v>77777</v>
      </c>
      <c r="AZ21029" s="1">
        <v>100</v>
      </c>
      <c r="BA21029" s="1" t="s">
        <v>77777</v>
      </c>
      <c r="BB21029" s="1">
        <v>100</v>
      </c>
      <c r="BC21029" s="1" t="s">
        <v>75364</v>
      </c>
    </row>
    <row r="21030" spans="1:55" x14ac:dyDescent="0.35">
      <c r="A21030" s="1" t="s">
        <v>43298</v>
      </c>
      <c r="B21030" s="1" t="s">
        <v>43301</v>
      </c>
      <c r="C21030" s="1">
        <v>6636</v>
      </c>
      <c r="D21030" s="1" t="s">
        <v>1210</v>
      </c>
      <c r="E21030" s="1" t="s">
        <v>31</v>
      </c>
      <c r="G21030" s="1" t="s">
        <v>1234</v>
      </c>
      <c r="I21030" s="1" t="s">
        <v>727</v>
      </c>
      <c r="J21030" s="1" t="s">
        <v>337</v>
      </c>
      <c r="K21030" s="1">
        <v>42</v>
      </c>
      <c r="L21030" s="1" t="s">
        <v>1958</v>
      </c>
      <c r="M21030" s="1">
        <v>51</v>
      </c>
      <c r="N21030" s="1" t="s">
        <v>47334</v>
      </c>
      <c r="O21030" s="1">
        <v>13</v>
      </c>
      <c r="P21030" s="1">
        <v>0</v>
      </c>
      <c r="Q21030" s="1">
        <v>1926</v>
      </c>
      <c r="R21030" s="1">
        <v>9999</v>
      </c>
      <c r="U21030" s="1" t="s">
        <v>25</v>
      </c>
      <c r="V21030" s="1" t="s">
        <v>1234</v>
      </c>
      <c r="AJ21030" s="1">
        <v>0</v>
      </c>
      <c r="AK21030" s="1">
        <v>0</v>
      </c>
      <c r="AL21030" s="1">
        <v>0</v>
      </c>
      <c r="AM21030" s="1">
        <v>0</v>
      </c>
      <c r="AY21030" s="1" t="s">
        <v>77777</v>
      </c>
      <c r="AZ21030" s="1">
        <v>100</v>
      </c>
      <c r="BA21030" s="1" t="s">
        <v>77777</v>
      </c>
      <c r="BB21030" s="1">
        <v>100</v>
      </c>
      <c r="BC21030" s="1" t="s">
        <v>75364</v>
      </c>
    </row>
    <row r="21031" spans="1:55" x14ac:dyDescent="0.35">
      <c r="A21031" s="1" t="s">
        <v>43298</v>
      </c>
      <c r="B21031" s="1" t="s">
        <v>43302</v>
      </c>
      <c r="C21031" s="1">
        <v>6636</v>
      </c>
      <c r="D21031" s="1" t="s">
        <v>1210</v>
      </c>
      <c r="E21031" s="1" t="s">
        <v>33</v>
      </c>
      <c r="G21031" s="1" t="s">
        <v>1234</v>
      </c>
      <c r="I21031" s="1" t="s">
        <v>727</v>
      </c>
      <c r="J21031" s="1" t="s">
        <v>337</v>
      </c>
      <c r="K21031" s="1">
        <v>42</v>
      </c>
      <c r="L21031" s="1" t="s">
        <v>1958</v>
      </c>
      <c r="M21031" s="1">
        <v>51</v>
      </c>
      <c r="N21031" s="1" t="s">
        <v>47334</v>
      </c>
      <c r="O21031" s="1">
        <v>13</v>
      </c>
      <c r="P21031" s="1">
        <v>0</v>
      </c>
      <c r="Q21031" s="1">
        <v>1926</v>
      </c>
      <c r="R21031" s="1">
        <v>9999</v>
      </c>
      <c r="U21031" s="1" t="s">
        <v>25</v>
      </c>
      <c r="V21031" s="1" t="s">
        <v>1234</v>
      </c>
      <c r="AJ21031" s="1">
        <v>0</v>
      </c>
      <c r="AK21031" s="1">
        <v>0</v>
      </c>
      <c r="AL21031" s="1">
        <v>0</v>
      </c>
      <c r="AM21031" s="1">
        <v>0</v>
      </c>
      <c r="AY21031" s="1" t="s">
        <v>77777</v>
      </c>
      <c r="AZ21031" s="1">
        <v>100</v>
      </c>
      <c r="BA21031" s="1" t="s">
        <v>77777</v>
      </c>
      <c r="BB21031" s="1">
        <v>100</v>
      </c>
      <c r="BC21031" s="1" t="s">
        <v>75364</v>
      </c>
    </row>
    <row r="21032" spans="1:55" x14ac:dyDescent="0.35">
      <c r="A21032" s="1" t="s">
        <v>43303</v>
      </c>
      <c r="B21032" s="1" t="s">
        <v>43304</v>
      </c>
      <c r="C21032" s="1">
        <v>664</v>
      </c>
      <c r="D21032" s="1" t="s">
        <v>1210</v>
      </c>
      <c r="E21032" s="1" t="s">
        <v>43305</v>
      </c>
      <c r="G21032" s="1" t="s">
        <v>2106</v>
      </c>
      <c r="I21032" s="1" t="s">
        <v>280</v>
      </c>
      <c r="J21032" s="1" t="s">
        <v>281</v>
      </c>
      <c r="K21032" s="1">
        <v>12</v>
      </c>
      <c r="L21032" s="1" t="s">
        <v>1723</v>
      </c>
      <c r="M21032" s="1">
        <v>1</v>
      </c>
      <c r="N21032" s="1" t="s">
        <v>36890</v>
      </c>
      <c r="O21032" s="1">
        <v>41</v>
      </c>
      <c r="P21032" s="1">
        <v>7758</v>
      </c>
      <c r="Q21032" s="1">
        <v>2021</v>
      </c>
      <c r="R21032" s="1">
        <v>9999</v>
      </c>
      <c r="U21032" s="1" t="s">
        <v>25</v>
      </c>
      <c r="V21032" s="1" t="s">
        <v>45709</v>
      </c>
      <c r="AJ21032" s="1">
        <v>2.2749999999999999E-2</v>
      </c>
      <c r="AK21032" s="1">
        <v>2.2749999999999999E-2</v>
      </c>
      <c r="AL21032" s="1">
        <v>2.2749999999999999E-2</v>
      </c>
      <c r="AM21032" s="1">
        <v>2.2749999999999999E-2</v>
      </c>
      <c r="AY21032" s="1" t="s">
        <v>46151</v>
      </c>
      <c r="AZ21032" s="1">
        <v>100</v>
      </c>
      <c r="BA21032" s="1" t="s">
        <v>46151</v>
      </c>
      <c r="BB21032" s="1">
        <v>100</v>
      </c>
      <c r="BC21032" s="1" t="s">
        <v>75363</v>
      </c>
    </row>
    <row r="21033" spans="1:55" x14ac:dyDescent="0.35">
      <c r="A21033" s="1" t="s">
        <v>43303</v>
      </c>
      <c r="B21033" s="1" t="s">
        <v>43306</v>
      </c>
      <c r="C21033" s="1">
        <v>664</v>
      </c>
      <c r="D21033" s="1" t="s">
        <v>1210</v>
      </c>
      <c r="E21033" s="1" t="s">
        <v>13068</v>
      </c>
      <c r="F21033" s="1">
        <v>489</v>
      </c>
      <c r="G21033" s="1" t="s">
        <v>2106</v>
      </c>
      <c r="I21033" s="1" t="s">
        <v>280</v>
      </c>
      <c r="J21033" s="1" t="s">
        <v>281</v>
      </c>
      <c r="K21033" s="1">
        <v>12</v>
      </c>
      <c r="L21033" s="1" t="s">
        <v>1723</v>
      </c>
      <c r="M21033" s="1">
        <v>1</v>
      </c>
      <c r="N21033" s="1" t="s">
        <v>36890</v>
      </c>
      <c r="O21033" s="1">
        <v>72</v>
      </c>
      <c r="P21033" s="1">
        <v>7758</v>
      </c>
      <c r="Q21033" s="1">
        <v>2001</v>
      </c>
      <c r="R21033" s="1">
        <v>9999</v>
      </c>
      <c r="U21033" s="1" t="s">
        <v>25</v>
      </c>
      <c r="V21033" s="1" t="s">
        <v>45709</v>
      </c>
      <c r="Z21033" s="1" t="s">
        <v>2083</v>
      </c>
      <c r="AJ21033" s="1">
        <v>2.2749999999999999E-2</v>
      </c>
      <c r="AK21033" s="1">
        <v>2.2749999999999999E-2</v>
      </c>
      <c r="AL21033" s="1">
        <v>2.2749999999999999E-2</v>
      </c>
      <c r="AM21033" s="1">
        <v>2.2749999999999999E-2</v>
      </c>
      <c r="AY21033" s="1" t="s">
        <v>46151</v>
      </c>
      <c r="AZ21033" s="1">
        <v>100</v>
      </c>
      <c r="BA21033" s="1" t="s">
        <v>46151</v>
      </c>
      <c r="BB21033" s="1">
        <v>100</v>
      </c>
      <c r="BC21033" s="1" t="s">
        <v>75363</v>
      </c>
    </row>
    <row r="21034" spans="1:55" x14ac:dyDescent="0.35">
      <c r="A21034" s="1" t="s">
        <v>43307</v>
      </c>
      <c r="B21034" s="1" t="s">
        <v>43308</v>
      </c>
      <c r="C21034" s="1">
        <v>6644</v>
      </c>
      <c r="D21034" s="1" t="s">
        <v>1210</v>
      </c>
      <c r="E21034" s="1" t="s">
        <v>36</v>
      </c>
      <c r="G21034" s="1" t="s">
        <v>1234</v>
      </c>
      <c r="I21034" s="1" t="s">
        <v>1001</v>
      </c>
      <c r="J21034" s="1" t="s">
        <v>261</v>
      </c>
      <c r="K21034" s="1">
        <v>6</v>
      </c>
      <c r="L21034" s="1" t="s">
        <v>1738</v>
      </c>
      <c r="M21034" s="1">
        <v>65</v>
      </c>
      <c r="N21034" s="1" t="s">
        <v>46062</v>
      </c>
      <c r="O21034" s="1">
        <v>4.9000000000000004</v>
      </c>
      <c r="P21034" s="1">
        <v>0</v>
      </c>
      <c r="Q21034" s="1">
        <v>1980</v>
      </c>
      <c r="R21034" s="1">
        <v>9999</v>
      </c>
      <c r="U21034" s="1" t="s">
        <v>25</v>
      </c>
      <c r="V21034" s="1" t="s">
        <v>1234</v>
      </c>
      <c r="AJ21034" s="1">
        <v>0</v>
      </c>
      <c r="AK21034" s="1">
        <v>0</v>
      </c>
      <c r="AL21034" s="1">
        <v>0</v>
      </c>
      <c r="AM21034" s="1">
        <v>0</v>
      </c>
      <c r="AY21034" s="1" t="s">
        <v>76610</v>
      </c>
      <c r="AZ21034" s="1">
        <v>100</v>
      </c>
      <c r="BA21034" s="1" t="s">
        <v>76610</v>
      </c>
      <c r="BB21034" s="1">
        <v>100</v>
      </c>
      <c r="BC21034" s="1" t="s">
        <v>75363</v>
      </c>
    </row>
    <row r="21035" spans="1:55" x14ac:dyDescent="0.35">
      <c r="A21035" s="1" t="s">
        <v>43309</v>
      </c>
      <c r="B21035" s="1" t="s">
        <v>43310</v>
      </c>
      <c r="C21035" s="1">
        <v>6645</v>
      </c>
      <c r="D21035" s="1" t="s">
        <v>1210</v>
      </c>
      <c r="E21035" s="1" t="s">
        <v>36</v>
      </c>
      <c r="G21035" s="1" t="s">
        <v>1234</v>
      </c>
      <c r="I21035" s="1" t="s">
        <v>699</v>
      </c>
      <c r="J21035" s="1" t="s">
        <v>261</v>
      </c>
      <c r="K21035" s="1">
        <v>6</v>
      </c>
      <c r="L21035" s="1" t="s">
        <v>700</v>
      </c>
      <c r="M21035" s="1">
        <v>37</v>
      </c>
      <c r="N21035" s="1" t="s">
        <v>45834</v>
      </c>
      <c r="O21035" s="1">
        <v>3.6</v>
      </c>
      <c r="P21035" s="1">
        <v>0</v>
      </c>
      <c r="Q21035" s="1">
        <v>1981</v>
      </c>
      <c r="R21035" s="1">
        <v>9999</v>
      </c>
      <c r="U21035" s="1" t="s">
        <v>25</v>
      </c>
      <c r="V21035" s="1" t="s">
        <v>1234</v>
      </c>
      <c r="AJ21035" s="1">
        <v>0</v>
      </c>
      <c r="AK21035" s="1">
        <v>0</v>
      </c>
      <c r="AL21035" s="1">
        <v>0</v>
      </c>
      <c r="AM21035" s="1">
        <v>0</v>
      </c>
      <c r="AY21035" s="1" t="s">
        <v>76610</v>
      </c>
      <c r="AZ21035" s="1">
        <v>100</v>
      </c>
      <c r="BA21035" s="1" t="s">
        <v>76610</v>
      </c>
      <c r="BB21035" s="1">
        <v>100</v>
      </c>
      <c r="BC21035" s="1" t="s">
        <v>75363</v>
      </c>
    </row>
    <row r="21036" spans="1:55" x14ac:dyDescent="0.35">
      <c r="A21036" s="1" t="s">
        <v>43309</v>
      </c>
      <c r="B21036" s="1" t="s">
        <v>43311</v>
      </c>
      <c r="C21036" s="1">
        <v>6645</v>
      </c>
      <c r="D21036" s="1" t="s">
        <v>1210</v>
      </c>
      <c r="E21036" s="1" t="s">
        <v>18</v>
      </c>
      <c r="G21036" s="1" t="s">
        <v>1234</v>
      </c>
      <c r="I21036" s="1" t="s">
        <v>699</v>
      </c>
      <c r="J21036" s="1" t="s">
        <v>261</v>
      </c>
      <c r="K21036" s="1">
        <v>6</v>
      </c>
      <c r="L21036" s="1" t="s">
        <v>700</v>
      </c>
      <c r="M21036" s="1">
        <v>37</v>
      </c>
      <c r="N21036" s="1" t="s">
        <v>45834</v>
      </c>
      <c r="O21036" s="1">
        <v>3.6</v>
      </c>
      <c r="P21036" s="1">
        <v>0</v>
      </c>
      <c r="Q21036" s="1">
        <v>1981</v>
      </c>
      <c r="R21036" s="1">
        <v>9999</v>
      </c>
      <c r="U21036" s="1" t="s">
        <v>25</v>
      </c>
      <c r="V21036" s="1" t="s">
        <v>1234</v>
      </c>
      <c r="AJ21036" s="1">
        <v>0</v>
      </c>
      <c r="AK21036" s="1">
        <v>0</v>
      </c>
      <c r="AL21036" s="1">
        <v>0</v>
      </c>
      <c r="AM21036" s="1">
        <v>0</v>
      </c>
      <c r="AY21036" s="1" t="s">
        <v>76610</v>
      </c>
      <c r="AZ21036" s="1">
        <v>100</v>
      </c>
      <c r="BA21036" s="1" t="s">
        <v>76610</v>
      </c>
      <c r="BB21036" s="1">
        <v>100</v>
      </c>
      <c r="BC21036" s="1" t="s">
        <v>75363</v>
      </c>
    </row>
    <row r="21037" spans="1:55" x14ac:dyDescent="0.35">
      <c r="A21037" s="1" t="s">
        <v>43312</v>
      </c>
      <c r="B21037" s="1" t="s">
        <v>43313</v>
      </c>
      <c r="C21037" s="1">
        <v>6646</v>
      </c>
      <c r="D21037" s="1" t="s">
        <v>1210</v>
      </c>
      <c r="E21037" s="1" t="s">
        <v>36</v>
      </c>
      <c r="G21037" s="1" t="s">
        <v>1234</v>
      </c>
      <c r="I21037" s="1" t="s">
        <v>1001</v>
      </c>
      <c r="J21037" s="1" t="s">
        <v>261</v>
      </c>
      <c r="K21037" s="1">
        <v>6</v>
      </c>
      <c r="L21037" s="1" t="s">
        <v>700</v>
      </c>
      <c r="M21037" s="1">
        <v>37</v>
      </c>
      <c r="N21037" s="1" t="s">
        <v>45834</v>
      </c>
      <c r="O21037" s="1">
        <v>9.9</v>
      </c>
      <c r="P21037" s="1">
        <v>0</v>
      </c>
      <c r="Q21037" s="1">
        <v>1981</v>
      </c>
      <c r="R21037" s="1">
        <v>9999</v>
      </c>
      <c r="U21037" s="1" t="s">
        <v>25</v>
      </c>
      <c r="V21037" s="1" t="s">
        <v>1234</v>
      </c>
      <c r="AJ21037" s="1">
        <v>0</v>
      </c>
      <c r="AK21037" s="1">
        <v>0</v>
      </c>
      <c r="AL21037" s="1">
        <v>0</v>
      </c>
      <c r="AM21037" s="1">
        <v>0</v>
      </c>
      <c r="AY21037" s="1" t="s">
        <v>76610</v>
      </c>
      <c r="AZ21037" s="1">
        <v>100</v>
      </c>
      <c r="BA21037" s="1" t="s">
        <v>76610</v>
      </c>
      <c r="BB21037" s="1">
        <v>100</v>
      </c>
      <c r="BC21037" s="1" t="s">
        <v>75363</v>
      </c>
    </row>
    <row r="21038" spans="1:55" x14ac:dyDescent="0.35">
      <c r="A21038" s="1" t="s">
        <v>43314</v>
      </c>
      <c r="B21038" s="1" t="s">
        <v>43315</v>
      </c>
      <c r="C21038" s="1">
        <v>6647</v>
      </c>
      <c r="D21038" s="1" t="s">
        <v>1210</v>
      </c>
      <c r="E21038" s="1" t="s">
        <v>36</v>
      </c>
      <c r="G21038" s="1" t="s">
        <v>1234</v>
      </c>
      <c r="I21038" s="1" t="s">
        <v>1001</v>
      </c>
      <c r="J21038" s="1" t="s">
        <v>261</v>
      </c>
      <c r="K21038" s="1">
        <v>6</v>
      </c>
      <c r="L21038" s="1" t="s">
        <v>144</v>
      </c>
      <c r="M21038" s="1">
        <v>59</v>
      </c>
      <c r="N21038" s="1" t="s">
        <v>46991</v>
      </c>
      <c r="O21038" s="1">
        <v>5.0999999999999996</v>
      </c>
      <c r="P21038" s="1">
        <v>0</v>
      </c>
      <c r="Q21038" s="1">
        <v>1981</v>
      </c>
      <c r="R21038" s="1">
        <v>9999</v>
      </c>
      <c r="U21038" s="1" t="s">
        <v>25</v>
      </c>
      <c r="V21038" s="1" t="s">
        <v>1234</v>
      </c>
      <c r="AJ21038" s="1">
        <v>0</v>
      </c>
      <c r="AK21038" s="1">
        <v>0</v>
      </c>
      <c r="AL21038" s="1">
        <v>0</v>
      </c>
      <c r="AM21038" s="1">
        <v>0</v>
      </c>
      <c r="AY21038" s="1" t="s">
        <v>76610</v>
      </c>
      <c r="AZ21038" s="1">
        <v>100</v>
      </c>
      <c r="BA21038" s="1" t="s">
        <v>76610</v>
      </c>
      <c r="BB21038" s="1">
        <v>100</v>
      </c>
      <c r="BC21038" s="1" t="s">
        <v>75363</v>
      </c>
    </row>
    <row r="21039" spans="1:55" x14ac:dyDescent="0.35">
      <c r="A21039" s="1" t="s">
        <v>43316</v>
      </c>
      <c r="B21039" s="1" t="s">
        <v>43317</v>
      </c>
      <c r="C21039" s="1">
        <v>665</v>
      </c>
      <c r="D21039" s="1" t="s">
        <v>1210</v>
      </c>
      <c r="E21039" s="1" t="s">
        <v>463</v>
      </c>
      <c r="G21039" s="1" t="s">
        <v>1212</v>
      </c>
      <c r="H21039" s="1" t="s">
        <v>45951</v>
      </c>
      <c r="I21039" s="1" t="s">
        <v>280</v>
      </c>
      <c r="J21039" s="1" t="s">
        <v>281</v>
      </c>
      <c r="K21039" s="1">
        <v>12</v>
      </c>
      <c r="L21039" s="1" t="s">
        <v>3298</v>
      </c>
      <c r="M21039" s="1">
        <v>86</v>
      </c>
      <c r="N21039" s="1" t="s">
        <v>46364</v>
      </c>
      <c r="O21039" s="1">
        <v>1.8</v>
      </c>
      <c r="P21039" s="1">
        <v>16413</v>
      </c>
      <c r="Q21039" s="1">
        <v>1972</v>
      </c>
      <c r="R21039" s="1">
        <v>9999</v>
      </c>
      <c r="U21039" s="1" t="s">
        <v>25</v>
      </c>
      <c r="V21039" s="1" t="s">
        <v>45709</v>
      </c>
      <c r="AI21039" s="1">
        <v>0.8</v>
      </c>
      <c r="AJ21039" s="1">
        <v>4.3569599999999999</v>
      </c>
      <c r="AK21039" s="1">
        <v>4.3569599999999999</v>
      </c>
      <c r="AL21039" s="1">
        <v>4.3569599999999999</v>
      </c>
      <c r="AM21039" s="1">
        <v>4.3569599999999999</v>
      </c>
      <c r="AY21039" s="1" t="s">
        <v>76920</v>
      </c>
      <c r="AZ21039" s="1">
        <v>100</v>
      </c>
      <c r="BA21039" s="1" t="s">
        <v>76920</v>
      </c>
      <c r="BB21039" s="1">
        <v>100</v>
      </c>
      <c r="BC21039" s="1" t="s">
        <v>75363</v>
      </c>
    </row>
    <row r="21040" spans="1:55" x14ac:dyDescent="0.35">
      <c r="A21040" s="1" t="s">
        <v>43316</v>
      </c>
      <c r="B21040" s="1" t="s">
        <v>43318</v>
      </c>
      <c r="C21040" s="1">
        <v>665</v>
      </c>
      <c r="D21040" s="1" t="s">
        <v>1210</v>
      </c>
      <c r="E21040" s="1" t="s">
        <v>1194</v>
      </c>
      <c r="G21040" s="1" t="s">
        <v>1212</v>
      </c>
      <c r="H21040" s="1" t="s">
        <v>45951</v>
      </c>
      <c r="I21040" s="1" t="s">
        <v>280</v>
      </c>
      <c r="J21040" s="1" t="s">
        <v>281</v>
      </c>
      <c r="K21040" s="1">
        <v>12</v>
      </c>
      <c r="L21040" s="1" t="s">
        <v>3298</v>
      </c>
      <c r="M21040" s="1">
        <v>86</v>
      </c>
      <c r="N21040" s="1" t="s">
        <v>46364</v>
      </c>
      <c r="O21040" s="1">
        <v>1.8</v>
      </c>
      <c r="P21040" s="1">
        <v>16413</v>
      </c>
      <c r="Q21040" s="1">
        <v>1972</v>
      </c>
      <c r="R21040" s="1">
        <v>9999</v>
      </c>
      <c r="U21040" s="1" t="s">
        <v>25</v>
      </c>
      <c r="V21040" s="1" t="s">
        <v>45709</v>
      </c>
      <c r="AI21040" s="1">
        <v>0.8</v>
      </c>
      <c r="AJ21040" s="1">
        <v>3.7447699999999999</v>
      </c>
      <c r="AK21040" s="1">
        <v>3.7447699999999999</v>
      </c>
      <c r="AL21040" s="1">
        <v>3.7447699999999999</v>
      </c>
      <c r="AM21040" s="1">
        <v>3.7447699999999999</v>
      </c>
      <c r="AY21040" s="1" t="s">
        <v>76920</v>
      </c>
      <c r="AZ21040" s="1">
        <v>100</v>
      </c>
      <c r="BA21040" s="1" t="s">
        <v>76920</v>
      </c>
      <c r="BB21040" s="1">
        <v>100</v>
      </c>
      <c r="BC21040" s="1" t="s">
        <v>75363</v>
      </c>
    </row>
    <row r="21041" spans="1:55" x14ac:dyDescent="0.35">
      <c r="A21041" s="1" t="s">
        <v>43316</v>
      </c>
      <c r="B21041" s="1" t="s">
        <v>43319</v>
      </c>
      <c r="C21041" s="1">
        <v>665</v>
      </c>
      <c r="D21041" s="1" t="s">
        <v>1210</v>
      </c>
      <c r="E21041" s="1" t="s">
        <v>1196</v>
      </c>
      <c r="G21041" s="1" t="s">
        <v>1212</v>
      </c>
      <c r="H21041" s="1" t="s">
        <v>45951</v>
      </c>
      <c r="I21041" s="1" t="s">
        <v>280</v>
      </c>
      <c r="J21041" s="1" t="s">
        <v>281</v>
      </c>
      <c r="K21041" s="1">
        <v>12</v>
      </c>
      <c r="L21041" s="1" t="s">
        <v>3298</v>
      </c>
      <c r="M21041" s="1">
        <v>86</v>
      </c>
      <c r="N21041" s="1" t="s">
        <v>46364</v>
      </c>
      <c r="O21041" s="1">
        <v>1.8</v>
      </c>
      <c r="P21041" s="1">
        <v>16413</v>
      </c>
      <c r="Q21041" s="1">
        <v>1972</v>
      </c>
      <c r="R21041" s="1">
        <v>9999</v>
      </c>
      <c r="U21041" s="1" t="s">
        <v>25</v>
      </c>
      <c r="V21041" s="1" t="s">
        <v>45709</v>
      </c>
      <c r="AI21041" s="1">
        <v>0.8</v>
      </c>
      <c r="AJ21041" s="1">
        <v>4.3061699999999998</v>
      </c>
      <c r="AK21041" s="1">
        <v>4.3061699999999998</v>
      </c>
      <c r="AL21041" s="1">
        <v>4.3061699999999998</v>
      </c>
      <c r="AM21041" s="1">
        <v>4.3061699999999998</v>
      </c>
      <c r="AY21041" s="1" t="s">
        <v>76920</v>
      </c>
      <c r="AZ21041" s="1">
        <v>100</v>
      </c>
      <c r="BA21041" s="1" t="s">
        <v>76920</v>
      </c>
      <c r="BB21041" s="1">
        <v>100</v>
      </c>
      <c r="BC21041" s="1" t="s">
        <v>75363</v>
      </c>
    </row>
    <row r="21042" spans="1:55" x14ac:dyDescent="0.35">
      <c r="A21042" s="1" t="s">
        <v>43316</v>
      </c>
      <c r="B21042" s="1" t="s">
        <v>43320</v>
      </c>
      <c r="C21042" s="1">
        <v>665</v>
      </c>
      <c r="D21042" s="1" t="s">
        <v>1210</v>
      </c>
      <c r="E21042" s="1" t="s">
        <v>1198</v>
      </c>
      <c r="G21042" s="1" t="s">
        <v>1212</v>
      </c>
      <c r="H21042" s="1" t="s">
        <v>45951</v>
      </c>
      <c r="I21042" s="1" t="s">
        <v>280</v>
      </c>
      <c r="J21042" s="1" t="s">
        <v>281</v>
      </c>
      <c r="K21042" s="1">
        <v>12</v>
      </c>
      <c r="L21042" s="1" t="s">
        <v>3298</v>
      </c>
      <c r="M21042" s="1">
        <v>86</v>
      </c>
      <c r="N21042" s="1" t="s">
        <v>46364</v>
      </c>
      <c r="O21042" s="1">
        <v>1.8</v>
      </c>
      <c r="P21042" s="1">
        <v>16413</v>
      </c>
      <c r="Q21042" s="1">
        <v>1972</v>
      </c>
      <c r="R21042" s="1">
        <v>9999</v>
      </c>
      <c r="U21042" s="1" t="s">
        <v>25</v>
      </c>
      <c r="V21042" s="1" t="s">
        <v>45709</v>
      </c>
      <c r="AI21042" s="1">
        <v>0.8</v>
      </c>
      <c r="AJ21042" s="1">
        <v>4.3061699999999998</v>
      </c>
      <c r="AK21042" s="1">
        <v>4.3061699999999998</v>
      </c>
      <c r="AL21042" s="1">
        <v>4.3061699999999998</v>
      </c>
      <c r="AM21042" s="1">
        <v>4.3061699999999998</v>
      </c>
      <c r="AY21042" s="1" t="s">
        <v>76920</v>
      </c>
      <c r="AZ21042" s="1">
        <v>100</v>
      </c>
      <c r="BA21042" s="1" t="s">
        <v>76920</v>
      </c>
      <c r="BB21042" s="1">
        <v>100</v>
      </c>
      <c r="BC21042" s="1" t="s">
        <v>75363</v>
      </c>
    </row>
    <row r="21043" spans="1:55" x14ac:dyDescent="0.35">
      <c r="A21043" s="1" t="s">
        <v>43316</v>
      </c>
      <c r="B21043" s="1" t="s">
        <v>43321</v>
      </c>
      <c r="C21043" s="1">
        <v>665</v>
      </c>
      <c r="D21043" s="1" t="s">
        <v>1210</v>
      </c>
      <c r="E21043" s="1" t="s">
        <v>1200</v>
      </c>
      <c r="G21043" s="1" t="s">
        <v>1212</v>
      </c>
      <c r="H21043" s="1" t="s">
        <v>45951</v>
      </c>
      <c r="I21043" s="1" t="s">
        <v>280</v>
      </c>
      <c r="J21043" s="1" t="s">
        <v>281</v>
      </c>
      <c r="K21043" s="1">
        <v>12</v>
      </c>
      <c r="L21043" s="1" t="s">
        <v>3298</v>
      </c>
      <c r="M21043" s="1">
        <v>86</v>
      </c>
      <c r="N21043" s="1" t="s">
        <v>46364</v>
      </c>
      <c r="O21043" s="1">
        <v>1.8</v>
      </c>
      <c r="P21043" s="1">
        <v>16413</v>
      </c>
      <c r="Q21043" s="1">
        <v>1972</v>
      </c>
      <c r="R21043" s="1">
        <v>9999</v>
      </c>
      <c r="U21043" s="1" t="s">
        <v>25</v>
      </c>
      <c r="V21043" s="1" t="s">
        <v>45709</v>
      </c>
      <c r="AI21043" s="1">
        <v>0.8</v>
      </c>
      <c r="AJ21043" s="1">
        <v>4.3637800000000002</v>
      </c>
      <c r="AK21043" s="1">
        <v>4.3637800000000002</v>
      </c>
      <c r="AL21043" s="1">
        <v>4.3637800000000002</v>
      </c>
      <c r="AM21043" s="1">
        <v>4.3637800000000002</v>
      </c>
      <c r="AY21043" s="1" t="s">
        <v>76920</v>
      </c>
      <c r="AZ21043" s="1">
        <v>100</v>
      </c>
      <c r="BA21043" s="1" t="s">
        <v>76920</v>
      </c>
      <c r="BB21043" s="1">
        <v>100</v>
      </c>
      <c r="BC21043" s="1" t="s">
        <v>75363</v>
      </c>
    </row>
    <row r="21044" spans="1:55" x14ac:dyDescent="0.35">
      <c r="A21044" s="1" t="s">
        <v>43316</v>
      </c>
      <c r="B21044" s="1" t="s">
        <v>43322</v>
      </c>
      <c r="C21044" s="1">
        <v>665</v>
      </c>
      <c r="D21044" s="1" t="s">
        <v>1210</v>
      </c>
      <c r="E21044" s="1" t="s">
        <v>1594</v>
      </c>
      <c r="G21044" s="1" t="s">
        <v>1212</v>
      </c>
      <c r="H21044" s="1" t="s">
        <v>45951</v>
      </c>
      <c r="I21044" s="1" t="s">
        <v>280</v>
      </c>
      <c r="J21044" s="1" t="s">
        <v>281</v>
      </c>
      <c r="K21044" s="1">
        <v>12</v>
      </c>
      <c r="L21044" s="1" t="s">
        <v>3298</v>
      </c>
      <c r="M21044" s="1">
        <v>86</v>
      </c>
      <c r="N21044" s="1" t="s">
        <v>46364</v>
      </c>
      <c r="O21044" s="1">
        <v>8</v>
      </c>
      <c r="P21044" s="1">
        <v>16415</v>
      </c>
      <c r="Q21044" s="1">
        <v>1975</v>
      </c>
      <c r="R21044" s="1">
        <v>9999</v>
      </c>
      <c r="U21044" s="1" t="s">
        <v>25</v>
      </c>
      <c r="V21044" s="1" t="s">
        <v>45709</v>
      </c>
      <c r="AI21044" s="1">
        <v>0.8</v>
      </c>
      <c r="AJ21044" s="1">
        <v>1.9319299999999999</v>
      </c>
      <c r="AK21044" s="1">
        <v>1.9319299999999999</v>
      </c>
      <c r="AL21044" s="1">
        <v>1.9319299999999999</v>
      </c>
      <c r="AM21044" s="1">
        <v>1.9319299999999999</v>
      </c>
      <c r="AY21044" s="1" t="s">
        <v>76920</v>
      </c>
      <c r="AZ21044" s="1">
        <v>100</v>
      </c>
      <c r="BA21044" s="1" t="s">
        <v>76920</v>
      </c>
      <c r="BB21044" s="1">
        <v>100</v>
      </c>
      <c r="BC21044" s="1" t="s">
        <v>75363</v>
      </c>
    </row>
    <row r="21045" spans="1:55" x14ac:dyDescent="0.35">
      <c r="A21045" s="1" t="s">
        <v>43316</v>
      </c>
      <c r="B21045" s="1" t="s">
        <v>43323</v>
      </c>
      <c r="C21045" s="1">
        <v>665</v>
      </c>
      <c r="D21045" s="1" t="s">
        <v>1210</v>
      </c>
      <c r="E21045" s="1" t="s">
        <v>18</v>
      </c>
      <c r="G21045" s="1" t="s">
        <v>1212</v>
      </c>
      <c r="H21045" s="1" t="s">
        <v>45951</v>
      </c>
      <c r="I21045" s="1" t="s">
        <v>280</v>
      </c>
      <c r="J21045" s="1" t="s">
        <v>281</v>
      </c>
      <c r="K21045" s="1">
        <v>12</v>
      </c>
      <c r="L21045" s="1" t="s">
        <v>3298</v>
      </c>
      <c r="M21045" s="1">
        <v>86</v>
      </c>
      <c r="N21045" s="1" t="s">
        <v>46364</v>
      </c>
      <c r="O21045" s="1">
        <v>1.8</v>
      </c>
      <c r="P21045" s="1">
        <v>16413</v>
      </c>
      <c r="Q21045" s="1">
        <v>1970</v>
      </c>
      <c r="R21045" s="1">
        <v>9999</v>
      </c>
      <c r="U21045" s="1" t="s">
        <v>25</v>
      </c>
      <c r="V21045" s="1" t="s">
        <v>45709</v>
      </c>
      <c r="AJ21045" s="1">
        <v>4.3061699999999998</v>
      </c>
      <c r="AK21045" s="1">
        <v>4.3061699999999998</v>
      </c>
      <c r="AL21045" s="1">
        <v>4.3061699999999998</v>
      </c>
      <c r="AM21045" s="1">
        <v>4.3061699999999998</v>
      </c>
      <c r="AY21045" s="1" t="s">
        <v>76920</v>
      </c>
      <c r="AZ21045" s="1">
        <v>100</v>
      </c>
      <c r="BA21045" s="1" t="s">
        <v>76920</v>
      </c>
      <c r="BB21045" s="1">
        <v>100</v>
      </c>
      <c r="BC21045" s="1" t="s">
        <v>75363</v>
      </c>
    </row>
    <row r="21046" spans="1:55" x14ac:dyDescent="0.35">
      <c r="A21046" s="1" t="s">
        <v>43316</v>
      </c>
      <c r="B21046" s="1" t="s">
        <v>43324</v>
      </c>
      <c r="C21046" s="1">
        <v>665</v>
      </c>
      <c r="D21046" s="1" t="s">
        <v>1210</v>
      </c>
      <c r="E21046" s="1" t="s">
        <v>152</v>
      </c>
      <c r="G21046" s="1" t="s">
        <v>1212</v>
      </c>
      <c r="H21046" s="1" t="s">
        <v>45951</v>
      </c>
      <c r="I21046" s="1" t="s">
        <v>280</v>
      </c>
      <c r="J21046" s="1" t="s">
        <v>281</v>
      </c>
      <c r="K21046" s="1">
        <v>12</v>
      </c>
      <c r="L21046" s="1" t="s">
        <v>3298</v>
      </c>
      <c r="M21046" s="1">
        <v>86</v>
      </c>
      <c r="N21046" s="1" t="s">
        <v>46364</v>
      </c>
      <c r="O21046" s="1">
        <v>6</v>
      </c>
      <c r="P21046" s="1">
        <v>16414</v>
      </c>
      <c r="Q21046" s="1">
        <v>1981</v>
      </c>
      <c r="R21046" s="1">
        <v>9999</v>
      </c>
      <c r="U21046" s="1" t="s">
        <v>25</v>
      </c>
      <c r="V21046" s="1" t="s">
        <v>45709</v>
      </c>
      <c r="AI21046" s="1">
        <v>0.8</v>
      </c>
      <c r="AJ21046" s="1">
        <v>4.3226100000000001</v>
      </c>
      <c r="AK21046" s="1">
        <v>4.3226100000000001</v>
      </c>
      <c r="AL21046" s="1">
        <v>4.3226100000000001</v>
      </c>
      <c r="AM21046" s="1">
        <v>4.3226100000000001</v>
      </c>
      <c r="AY21046" s="1" t="s">
        <v>76920</v>
      </c>
      <c r="AZ21046" s="1">
        <v>100</v>
      </c>
      <c r="BA21046" s="1" t="s">
        <v>76920</v>
      </c>
      <c r="BB21046" s="1">
        <v>100</v>
      </c>
      <c r="BC21046" s="1" t="s">
        <v>75363</v>
      </c>
    </row>
    <row r="21047" spans="1:55" x14ac:dyDescent="0.35">
      <c r="A21047" s="1" t="s">
        <v>43316</v>
      </c>
      <c r="B21047" s="1" t="s">
        <v>43325</v>
      </c>
      <c r="C21047" s="1">
        <v>665</v>
      </c>
      <c r="D21047" s="1" t="s">
        <v>1210</v>
      </c>
      <c r="E21047" s="1" t="s">
        <v>5241</v>
      </c>
      <c r="G21047" s="1" t="s">
        <v>1212</v>
      </c>
      <c r="H21047" s="1" t="s">
        <v>45951</v>
      </c>
      <c r="I21047" s="1" t="s">
        <v>280</v>
      </c>
      <c r="J21047" s="1" t="s">
        <v>281</v>
      </c>
      <c r="K21047" s="1">
        <v>12</v>
      </c>
      <c r="L21047" s="1" t="s">
        <v>3298</v>
      </c>
      <c r="M21047" s="1">
        <v>86</v>
      </c>
      <c r="N21047" s="1" t="s">
        <v>46364</v>
      </c>
      <c r="O21047" s="1">
        <v>6</v>
      </c>
      <c r="P21047" s="1">
        <v>16414</v>
      </c>
      <c r="Q21047" s="1">
        <v>1981</v>
      </c>
      <c r="R21047" s="1">
        <v>9999</v>
      </c>
      <c r="U21047" s="1" t="s">
        <v>25</v>
      </c>
      <c r="V21047" s="1" t="s">
        <v>45709</v>
      </c>
      <c r="AI21047" s="1">
        <v>0.8</v>
      </c>
      <c r="AJ21047" s="1">
        <v>4.35989</v>
      </c>
      <c r="AK21047" s="1">
        <v>4.35989</v>
      </c>
      <c r="AL21047" s="1">
        <v>4.35989</v>
      </c>
      <c r="AM21047" s="1">
        <v>4.35989</v>
      </c>
      <c r="AY21047" s="1" t="s">
        <v>76920</v>
      </c>
      <c r="AZ21047" s="1">
        <v>100</v>
      </c>
      <c r="BA21047" s="1" t="s">
        <v>76920</v>
      </c>
      <c r="BB21047" s="1">
        <v>100</v>
      </c>
      <c r="BC21047" s="1" t="s">
        <v>75363</v>
      </c>
    </row>
    <row r="21048" spans="1:55" x14ac:dyDescent="0.35">
      <c r="A21048" s="1" t="s">
        <v>43316</v>
      </c>
      <c r="B21048" s="1" t="s">
        <v>43326</v>
      </c>
      <c r="C21048" s="1">
        <v>665</v>
      </c>
      <c r="D21048" s="1" t="s">
        <v>1210</v>
      </c>
      <c r="E21048" s="1" t="s">
        <v>5243</v>
      </c>
      <c r="G21048" s="1" t="s">
        <v>1212</v>
      </c>
      <c r="H21048" s="1" t="s">
        <v>45951</v>
      </c>
      <c r="I21048" s="1" t="s">
        <v>280</v>
      </c>
      <c r="J21048" s="1" t="s">
        <v>281</v>
      </c>
      <c r="K21048" s="1">
        <v>12</v>
      </c>
      <c r="L21048" s="1" t="s">
        <v>3298</v>
      </c>
      <c r="M21048" s="1">
        <v>86</v>
      </c>
      <c r="N21048" s="1" t="s">
        <v>46364</v>
      </c>
      <c r="O21048" s="1">
        <v>0.1</v>
      </c>
      <c r="P21048" s="1">
        <v>25000</v>
      </c>
      <c r="Q21048" s="1">
        <v>2013</v>
      </c>
      <c r="R21048" s="1">
        <v>9999</v>
      </c>
      <c r="U21048" s="1" t="s">
        <v>25</v>
      </c>
      <c r="V21048" s="1" t="s">
        <v>45953</v>
      </c>
      <c r="AJ21048" s="1">
        <v>1.6497599999999999</v>
      </c>
      <c r="AK21048" s="1">
        <v>1.6497599999999999</v>
      </c>
      <c r="AL21048" s="1">
        <v>1.6497599999999999</v>
      </c>
      <c r="AM21048" s="1">
        <v>1.6497599999999999</v>
      </c>
      <c r="AY21048" s="1" t="s">
        <v>76920</v>
      </c>
      <c r="AZ21048" s="1">
        <v>100</v>
      </c>
      <c r="BA21048" s="1" t="s">
        <v>76920</v>
      </c>
      <c r="BB21048" s="1">
        <v>100</v>
      </c>
      <c r="BC21048" s="1" t="s">
        <v>75363</v>
      </c>
    </row>
    <row r="21049" spans="1:55" x14ac:dyDescent="0.35">
      <c r="A21049" s="1" t="s">
        <v>43316</v>
      </c>
      <c r="B21049" s="1" t="s">
        <v>43327</v>
      </c>
      <c r="C21049" s="1">
        <v>665</v>
      </c>
      <c r="D21049" s="1" t="s">
        <v>1210</v>
      </c>
      <c r="E21049" s="1" t="s">
        <v>31</v>
      </c>
      <c r="G21049" s="1" t="s">
        <v>1212</v>
      </c>
      <c r="H21049" s="1" t="s">
        <v>45951</v>
      </c>
      <c r="I21049" s="1" t="s">
        <v>280</v>
      </c>
      <c r="J21049" s="1" t="s">
        <v>281</v>
      </c>
      <c r="K21049" s="1">
        <v>12</v>
      </c>
      <c r="L21049" s="1" t="s">
        <v>3298</v>
      </c>
      <c r="M21049" s="1">
        <v>86</v>
      </c>
      <c r="N21049" s="1" t="s">
        <v>46364</v>
      </c>
      <c r="O21049" s="1">
        <v>1.8</v>
      </c>
      <c r="P21049" s="1">
        <v>16413</v>
      </c>
      <c r="Q21049" s="1">
        <v>1970</v>
      </c>
      <c r="R21049" s="1">
        <v>9999</v>
      </c>
      <c r="U21049" s="1" t="s">
        <v>25</v>
      </c>
      <c r="V21049" s="1" t="s">
        <v>45709</v>
      </c>
      <c r="AJ21049" s="1">
        <v>4.3061699999999998</v>
      </c>
      <c r="AK21049" s="1">
        <v>4.3061699999999998</v>
      </c>
      <c r="AL21049" s="1">
        <v>4.3061699999999998</v>
      </c>
      <c r="AM21049" s="1">
        <v>4.3061699999999998</v>
      </c>
      <c r="AY21049" s="1" t="s">
        <v>76920</v>
      </c>
      <c r="AZ21049" s="1">
        <v>100</v>
      </c>
      <c r="BA21049" s="1" t="s">
        <v>76920</v>
      </c>
      <c r="BB21049" s="1">
        <v>100</v>
      </c>
      <c r="BC21049" s="1" t="s">
        <v>75363</v>
      </c>
    </row>
    <row r="21050" spans="1:55" x14ac:dyDescent="0.35">
      <c r="A21050" s="1" t="s">
        <v>43328</v>
      </c>
      <c r="B21050" s="1" t="s">
        <v>43329</v>
      </c>
      <c r="C21050" s="1">
        <v>6650</v>
      </c>
      <c r="D21050" s="1" t="s">
        <v>1210</v>
      </c>
      <c r="E21050" s="1" t="s">
        <v>36</v>
      </c>
      <c r="F21050" s="1">
        <v>90098</v>
      </c>
      <c r="G21050" s="1" t="s">
        <v>1212</v>
      </c>
      <c r="I21050" s="1" t="s">
        <v>20</v>
      </c>
      <c r="J21050" s="1" t="s">
        <v>21</v>
      </c>
      <c r="K21050" s="1">
        <v>29</v>
      </c>
      <c r="L21050" s="1" t="s">
        <v>13337</v>
      </c>
      <c r="M21050" s="1">
        <v>7</v>
      </c>
      <c r="N21050" s="1" t="s">
        <v>47288</v>
      </c>
      <c r="O21050" s="1">
        <v>54</v>
      </c>
      <c r="P21050" s="1">
        <v>15788</v>
      </c>
      <c r="Q21050" s="1">
        <v>1978</v>
      </c>
      <c r="R21050" s="1">
        <v>9999</v>
      </c>
      <c r="U21050" s="1" t="s">
        <v>25</v>
      </c>
      <c r="V21050" s="1" t="s">
        <v>45953</v>
      </c>
      <c r="AI21050" s="1">
        <v>2.02</v>
      </c>
      <c r="AJ21050" s="1">
        <v>1.1999899999999999</v>
      </c>
      <c r="AK21050" s="1">
        <v>1.1999899999999999</v>
      </c>
      <c r="AL21050" s="1">
        <v>1.1999899999999999</v>
      </c>
      <c r="AM21050" s="1">
        <v>1.1999899999999999</v>
      </c>
      <c r="AY21050" s="1" t="s">
        <v>48644</v>
      </c>
      <c r="AZ21050" s="1">
        <v>100</v>
      </c>
      <c r="BA21050" s="1" t="s">
        <v>48644</v>
      </c>
      <c r="BB21050" s="1">
        <v>100</v>
      </c>
      <c r="BC21050" s="1" t="s">
        <v>75363</v>
      </c>
    </row>
    <row r="21051" spans="1:55" x14ac:dyDescent="0.35">
      <c r="A21051" s="1" t="s">
        <v>43330</v>
      </c>
      <c r="B21051" s="1" t="s">
        <v>43331</v>
      </c>
      <c r="C21051" s="1">
        <v>6651</v>
      </c>
      <c r="D21051" s="1" t="s">
        <v>1210</v>
      </c>
      <c r="E21051" s="1" t="s">
        <v>36</v>
      </c>
      <c r="F21051" s="1">
        <v>90099</v>
      </c>
      <c r="G21051" s="1" t="s">
        <v>1212</v>
      </c>
      <c r="I21051" s="1" t="s">
        <v>20</v>
      </c>
      <c r="J21051" s="1" t="s">
        <v>21</v>
      </c>
      <c r="K21051" s="1">
        <v>29</v>
      </c>
      <c r="L21051" s="1" t="s">
        <v>61</v>
      </c>
      <c r="M21051" s="1">
        <v>175</v>
      </c>
      <c r="N21051" s="1" t="s">
        <v>45677</v>
      </c>
      <c r="O21051" s="1">
        <v>54</v>
      </c>
      <c r="P21051" s="1">
        <v>24030</v>
      </c>
      <c r="Q21051" s="1">
        <v>1978</v>
      </c>
      <c r="R21051" s="1">
        <v>9999</v>
      </c>
      <c r="U21051" s="1" t="s">
        <v>25</v>
      </c>
      <c r="V21051" s="1" t="s">
        <v>45953</v>
      </c>
      <c r="AI21051" s="1">
        <v>2.02</v>
      </c>
      <c r="AJ21051" s="1">
        <v>1.19997</v>
      </c>
      <c r="AK21051" s="1">
        <v>1.19997</v>
      </c>
      <c r="AL21051" s="1">
        <v>1.19997</v>
      </c>
      <c r="AM21051" s="1">
        <v>1.19997</v>
      </c>
      <c r="AY21051" s="1" t="s">
        <v>48644</v>
      </c>
      <c r="AZ21051" s="1">
        <v>100</v>
      </c>
      <c r="BA21051" s="1" t="s">
        <v>48644</v>
      </c>
      <c r="BB21051" s="1">
        <v>100</v>
      </c>
      <c r="BC21051" s="1" t="s">
        <v>75363</v>
      </c>
    </row>
    <row r="21052" spans="1:55" x14ac:dyDescent="0.35">
      <c r="A21052" s="1" t="s">
        <v>43332</v>
      </c>
      <c r="B21052" s="1" t="s">
        <v>43333</v>
      </c>
      <c r="C21052" s="1">
        <v>6652</v>
      </c>
      <c r="D21052" s="1" t="s">
        <v>1210</v>
      </c>
      <c r="E21052" s="1" t="s">
        <v>36</v>
      </c>
      <c r="F21052" s="1">
        <v>90100</v>
      </c>
      <c r="G21052" s="1" t="s">
        <v>1212</v>
      </c>
      <c r="I21052" s="1" t="s">
        <v>20</v>
      </c>
      <c r="J21052" s="1" t="s">
        <v>21</v>
      </c>
      <c r="K21052" s="1">
        <v>29</v>
      </c>
      <c r="L21052" s="1" t="s">
        <v>6005</v>
      </c>
      <c r="M21052" s="1">
        <v>51</v>
      </c>
      <c r="N21052" s="1" t="s">
        <v>46674</v>
      </c>
      <c r="O21052" s="1">
        <v>54</v>
      </c>
      <c r="P21052" s="1">
        <v>22314</v>
      </c>
      <c r="Q21052" s="1">
        <v>1978</v>
      </c>
      <c r="R21052" s="1">
        <v>9999</v>
      </c>
      <c r="U21052" s="1" t="s">
        <v>25</v>
      </c>
      <c r="V21052" s="1" t="s">
        <v>45953</v>
      </c>
      <c r="AI21052" s="1">
        <v>2.02</v>
      </c>
      <c r="AJ21052" s="1">
        <v>1.1999500000000001</v>
      </c>
      <c r="AK21052" s="1">
        <v>1.1999500000000001</v>
      </c>
      <c r="AL21052" s="1">
        <v>1.1999500000000001</v>
      </c>
      <c r="AM21052" s="1">
        <v>1.1999500000000001</v>
      </c>
      <c r="AY21052" s="1" t="s">
        <v>48644</v>
      </c>
      <c r="AZ21052" s="1">
        <v>100</v>
      </c>
      <c r="BA21052" s="1" t="s">
        <v>48644</v>
      </c>
      <c r="BB21052" s="1">
        <v>100</v>
      </c>
      <c r="BC21052" s="1" t="s">
        <v>75363</v>
      </c>
    </row>
    <row r="21053" spans="1:55" x14ac:dyDescent="0.35">
      <c r="A21053" s="1" t="s">
        <v>43334</v>
      </c>
      <c r="B21053" s="1" t="s">
        <v>43335</v>
      </c>
      <c r="C21053" s="1">
        <v>666</v>
      </c>
      <c r="D21053" s="1" t="s">
        <v>1210</v>
      </c>
      <c r="E21053" s="1" t="s">
        <v>6882</v>
      </c>
      <c r="F21053" s="1">
        <v>493</v>
      </c>
      <c r="G21053" s="1" t="s">
        <v>1212</v>
      </c>
      <c r="I21053" s="1" t="s">
        <v>280</v>
      </c>
      <c r="J21053" s="1" t="s">
        <v>281</v>
      </c>
      <c r="K21053" s="1">
        <v>12</v>
      </c>
      <c r="L21053" s="1" t="s">
        <v>1252</v>
      </c>
      <c r="M21053" s="1">
        <v>31</v>
      </c>
      <c r="N21053" s="1" t="s">
        <v>45948</v>
      </c>
      <c r="O21053" s="1">
        <v>178.6</v>
      </c>
      <c r="P21053" s="1">
        <v>12606</v>
      </c>
      <c r="Q21053" s="1">
        <v>2000</v>
      </c>
      <c r="R21053" s="1">
        <v>9999</v>
      </c>
      <c r="U21053" s="1" t="s">
        <v>25</v>
      </c>
      <c r="V21053" s="1" t="s">
        <v>45709</v>
      </c>
      <c r="Z21053" s="1" t="s">
        <v>2368</v>
      </c>
      <c r="AI21053" s="1">
        <v>0.8</v>
      </c>
      <c r="AJ21053" s="1">
        <v>3.6360000000000003E-2</v>
      </c>
      <c r="AK21053" s="1">
        <v>3.6360000000000003E-2</v>
      </c>
      <c r="AL21053" s="1">
        <v>3.6360000000000003E-2</v>
      </c>
      <c r="AM21053" s="1">
        <v>3.6360000000000003E-2</v>
      </c>
      <c r="AY21053" s="1" t="s">
        <v>46155</v>
      </c>
      <c r="AZ21053" s="1">
        <v>100</v>
      </c>
      <c r="BA21053" s="1" t="s">
        <v>46155</v>
      </c>
      <c r="BB21053" s="1">
        <v>100</v>
      </c>
      <c r="BC21053" s="1" t="s">
        <v>75363</v>
      </c>
    </row>
    <row r="21054" spans="1:55" x14ac:dyDescent="0.35">
      <c r="A21054" s="1" t="s">
        <v>43334</v>
      </c>
      <c r="B21054" s="1" t="s">
        <v>43336</v>
      </c>
      <c r="C21054" s="1">
        <v>666</v>
      </c>
      <c r="D21054" s="1" t="s">
        <v>1210</v>
      </c>
      <c r="E21054" s="1" t="s">
        <v>2921</v>
      </c>
      <c r="F21054" s="1">
        <v>90118</v>
      </c>
      <c r="G21054" s="1" t="s">
        <v>1212</v>
      </c>
      <c r="I21054" s="1" t="s">
        <v>280</v>
      </c>
      <c r="J21054" s="1" t="s">
        <v>281</v>
      </c>
      <c r="K21054" s="1">
        <v>12</v>
      </c>
      <c r="L21054" s="1" t="s">
        <v>1252</v>
      </c>
      <c r="M21054" s="1">
        <v>31</v>
      </c>
      <c r="N21054" s="1" t="s">
        <v>45948</v>
      </c>
      <c r="O21054" s="1">
        <v>178.6</v>
      </c>
      <c r="P21054" s="1">
        <v>12607</v>
      </c>
      <c r="Q21054" s="1">
        <v>2009</v>
      </c>
      <c r="R21054" s="1">
        <v>9999</v>
      </c>
      <c r="U21054" s="1" t="s">
        <v>25</v>
      </c>
      <c r="V21054" s="1" t="s">
        <v>45709</v>
      </c>
      <c r="Z21054" s="1" t="s">
        <v>2368</v>
      </c>
      <c r="AJ21054" s="1">
        <v>3.6819999999999999E-2</v>
      </c>
      <c r="AK21054" s="1">
        <v>3.6819999999999999E-2</v>
      </c>
      <c r="AL21054" s="1">
        <v>3.6819999999999999E-2</v>
      </c>
      <c r="AM21054" s="1">
        <v>3.6819999999999999E-2</v>
      </c>
      <c r="AY21054" s="1" t="s">
        <v>46155</v>
      </c>
      <c r="AZ21054" s="1">
        <v>100</v>
      </c>
      <c r="BA21054" s="1" t="s">
        <v>46155</v>
      </c>
      <c r="BB21054" s="1">
        <v>100</v>
      </c>
      <c r="BC21054" s="1" t="s">
        <v>75363</v>
      </c>
    </row>
    <row r="21055" spans="1:55" x14ac:dyDescent="0.35">
      <c r="A21055" s="1" t="s">
        <v>2064</v>
      </c>
      <c r="B21055" s="1" t="s">
        <v>43337</v>
      </c>
      <c r="C21055" s="1">
        <v>667</v>
      </c>
      <c r="D21055" s="1" t="s">
        <v>1210</v>
      </c>
      <c r="E21055" s="1" t="s">
        <v>33</v>
      </c>
      <c r="G21055" s="1" t="s">
        <v>1212</v>
      </c>
      <c r="I21055" s="1" t="s">
        <v>280</v>
      </c>
      <c r="J21055" s="1" t="s">
        <v>281</v>
      </c>
      <c r="K21055" s="1">
        <v>12</v>
      </c>
      <c r="L21055" s="1" t="s">
        <v>1252</v>
      </c>
      <c r="M21055" s="1">
        <v>31</v>
      </c>
      <c r="N21055" s="1" t="s">
        <v>45948</v>
      </c>
      <c r="O21055" s="1">
        <v>53</v>
      </c>
      <c r="P21055" s="1">
        <v>18618</v>
      </c>
      <c r="Q21055" s="1">
        <v>1975</v>
      </c>
      <c r="R21055" s="1">
        <v>9999</v>
      </c>
      <c r="U21055" s="1" t="s">
        <v>25</v>
      </c>
      <c r="V21055" s="1" t="s">
        <v>45953</v>
      </c>
      <c r="AI21055" s="1">
        <v>0.8</v>
      </c>
      <c r="AJ21055" s="1">
        <v>0.35627999999999999</v>
      </c>
      <c r="AK21055" s="1">
        <v>0.35627999999999999</v>
      </c>
      <c r="AL21055" s="1">
        <v>0.35627999999999999</v>
      </c>
      <c r="AM21055" s="1">
        <v>0.35627999999999999</v>
      </c>
      <c r="AY21055" s="1" t="s">
        <v>46155</v>
      </c>
      <c r="AZ21055" s="1">
        <v>100</v>
      </c>
      <c r="BA21055" s="1" t="s">
        <v>46155</v>
      </c>
      <c r="BB21055" s="1">
        <v>100</v>
      </c>
      <c r="BC21055" s="1" t="s">
        <v>75363</v>
      </c>
    </row>
    <row r="21056" spans="1:55" x14ac:dyDescent="0.35">
      <c r="A21056" s="1" t="s">
        <v>2064</v>
      </c>
      <c r="B21056" s="1" t="s">
        <v>43338</v>
      </c>
      <c r="C21056" s="1">
        <v>667</v>
      </c>
      <c r="D21056" s="1" t="s">
        <v>1210</v>
      </c>
      <c r="E21056" s="1" t="s">
        <v>85</v>
      </c>
      <c r="G21056" s="1" t="s">
        <v>1212</v>
      </c>
      <c r="I21056" s="1" t="s">
        <v>280</v>
      </c>
      <c r="J21056" s="1" t="s">
        <v>281</v>
      </c>
      <c r="K21056" s="1">
        <v>12</v>
      </c>
      <c r="L21056" s="1" t="s">
        <v>1252</v>
      </c>
      <c r="M21056" s="1">
        <v>31</v>
      </c>
      <c r="N21056" s="1" t="s">
        <v>45948</v>
      </c>
      <c r="O21056" s="1">
        <v>53</v>
      </c>
      <c r="P21056" s="1">
        <v>18626</v>
      </c>
      <c r="Q21056" s="1">
        <v>1974</v>
      </c>
      <c r="R21056" s="1">
        <v>9999</v>
      </c>
      <c r="U21056" s="1" t="s">
        <v>25</v>
      </c>
      <c r="V21056" s="1" t="s">
        <v>45953</v>
      </c>
      <c r="AI21056" s="1">
        <v>0.8</v>
      </c>
      <c r="AJ21056" s="1">
        <v>0.38641999999999999</v>
      </c>
      <c r="AK21056" s="1">
        <v>0.38641999999999999</v>
      </c>
      <c r="AL21056" s="1">
        <v>0.38641999999999999</v>
      </c>
      <c r="AM21056" s="1">
        <v>0.38641999999999999</v>
      </c>
      <c r="AY21056" s="1" t="s">
        <v>46155</v>
      </c>
      <c r="AZ21056" s="1">
        <v>100</v>
      </c>
      <c r="BA21056" s="1" t="s">
        <v>46155</v>
      </c>
      <c r="BB21056" s="1">
        <v>100</v>
      </c>
      <c r="BC21056" s="1" t="s">
        <v>75363</v>
      </c>
    </row>
    <row r="21057" spans="1:55" x14ac:dyDescent="0.35">
      <c r="A21057" s="1" t="s">
        <v>2064</v>
      </c>
      <c r="B21057" s="1" t="s">
        <v>43339</v>
      </c>
      <c r="C21057" s="1">
        <v>667</v>
      </c>
      <c r="D21057" s="1" t="s">
        <v>1210</v>
      </c>
      <c r="E21057" s="1" t="s">
        <v>73</v>
      </c>
      <c r="G21057" s="1" t="s">
        <v>1212</v>
      </c>
      <c r="I21057" s="1" t="s">
        <v>280</v>
      </c>
      <c r="J21057" s="1" t="s">
        <v>281</v>
      </c>
      <c r="K21057" s="1">
        <v>12</v>
      </c>
      <c r="L21057" s="1" t="s">
        <v>1252</v>
      </c>
      <c r="M21057" s="1">
        <v>31</v>
      </c>
      <c r="N21057" s="1" t="s">
        <v>45948</v>
      </c>
      <c r="O21057" s="1">
        <v>53</v>
      </c>
      <c r="P21057" s="1">
        <v>18626</v>
      </c>
      <c r="Q21057" s="1">
        <v>1974</v>
      </c>
      <c r="R21057" s="1">
        <v>9999</v>
      </c>
      <c r="U21057" s="1" t="s">
        <v>25</v>
      </c>
      <c r="V21057" s="1" t="s">
        <v>45953</v>
      </c>
      <c r="AI21057" s="1">
        <v>0.8</v>
      </c>
      <c r="AJ21057" s="1">
        <v>0.38755000000000001</v>
      </c>
      <c r="AK21057" s="1">
        <v>0.38755000000000001</v>
      </c>
      <c r="AL21057" s="1">
        <v>0.38755000000000001</v>
      </c>
      <c r="AM21057" s="1">
        <v>0.38755000000000001</v>
      </c>
      <c r="AY21057" s="1" t="s">
        <v>46155</v>
      </c>
      <c r="AZ21057" s="1">
        <v>100</v>
      </c>
      <c r="BA21057" s="1" t="s">
        <v>46155</v>
      </c>
      <c r="BB21057" s="1">
        <v>100</v>
      </c>
      <c r="BC21057" s="1" t="s">
        <v>75363</v>
      </c>
    </row>
    <row r="21058" spans="1:55" x14ac:dyDescent="0.35">
      <c r="A21058" s="1" t="s">
        <v>2064</v>
      </c>
      <c r="B21058" s="1" t="s">
        <v>43340</v>
      </c>
      <c r="C21058" s="1">
        <v>667</v>
      </c>
      <c r="D21058" s="1" t="s">
        <v>1210</v>
      </c>
      <c r="E21058" s="1" t="s">
        <v>1218</v>
      </c>
      <c r="G21058" s="1" t="s">
        <v>1212</v>
      </c>
      <c r="I21058" s="1" t="s">
        <v>280</v>
      </c>
      <c r="J21058" s="1" t="s">
        <v>281</v>
      </c>
      <c r="K21058" s="1">
        <v>12</v>
      </c>
      <c r="L21058" s="1" t="s">
        <v>1252</v>
      </c>
      <c r="M21058" s="1">
        <v>31</v>
      </c>
      <c r="N21058" s="1" t="s">
        <v>45948</v>
      </c>
      <c r="O21058" s="1">
        <v>53</v>
      </c>
      <c r="P21058" s="1">
        <v>18626</v>
      </c>
      <c r="Q21058" s="1">
        <v>1975</v>
      </c>
      <c r="R21058" s="1">
        <v>9999</v>
      </c>
      <c r="U21058" s="1" t="s">
        <v>25</v>
      </c>
      <c r="V21058" s="1" t="s">
        <v>45953</v>
      </c>
      <c r="AI21058" s="1">
        <v>0.8</v>
      </c>
      <c r="AJ21058" s="1">
        <v>0.36986000000000002</v>
      </c>
      <c r="AK21058" s="1">
        <v>0.36986000000000002</v>
      </c>
      <c r="AL21058" s="1">
        <v>0.36986000000000002</v>
      </c>
      <c r="AM21058" s="1">
        <v>0.36986000000000002</v>
      </c>
      <c r="AY21058" s="1" t="s">
        <v>46155</v>
      </c>
      <c r="AZ21058" s="1">
        <v>100</v>
      </c>
      <c r="BA21058" s="1" t="s">
        <v>46155</v>
      </c>
      <c r="BB21058" s="1">
        <v>100</v>
      </c>
      <c r="BC21058" s="1" t="s">
        <v>75363</v>
      </c>
    </row>
    <row r="21059" spans="1:55" x14ac:dyDescent="0.35">
      <c r="A21059" s="1" t="s">
        <v>2064</v>
      </c>
      <c r="B21059" s="1" t="s">
        <v>43341</v>
      </c>
      <c r="C21059" s="1">
        <v>667</v>
      </c>
      <c r="D21059" s="1" t="s">
        <v>1210</v>
      </c>
      <c r="E21059" s="1" t="s">
        <v>2473</v>
      </c>
      <c r="F21059" s="1">
        <v>500</v>
      </c>
      <c r="G21059" s="1" t="s">
        <v>47</v>
      </c>
      <c r="I21059" s="1" t="s">
        <v>280</v>
      </c>
      <c r="J21059" s="1" t="s">
        <v>281</v>
      </c>
      <c r="K21059" s="1">
        <v>12</v>
      </c>
      <c r="L21059" s="1" t="s">
        <v>1252</v>
      </c>
      <c r="M21059" s="1">
        <v>31</v>
      </c>
      <c r="N21059" s="1" t="s">
        <v>45948</v>
      </c>
      <c r="O21059" s="1">
        <v>524</v>
      </c>
      <c r="P21059" s="1">
        <v>11615</v>
      </c>
      <c r="Q21059" s="1">
        <v>1977</v>
      </c>
      <c r="R21059" s="1">
        <v>9999</v>
      </c>
      <c r="S21059" s="1" t="s">
        <v>49</v>
      </c>
      <c r="T21059" s="1" t="s">
        <v>24</v>
      </c>
      <c r="U21059" s="1" t="s">
        <v>25</v>
      </c>
      <c r="V21059" s="1" t="s">
        <v>45701</v>
      </c>
      <c r="Z21059" s="1" t="s">
        <v>79</v>
      </c>
      <c r="AA21059" s="1" t="s">
        <v>42</v>
      </c>
      <c r="AJ21059" s="1">
        <v>0.19131000000000001</v>
      </c>
      <c r="AK21059" s="1">
        <v>0.19131000000000001</v>
      </c>
      <c r="AL21059" s="1">
        <v>0.19131000000000001</v>
      </c>
      <c r="AM21059" s="1">
        <v>0.19131000000000001</v>
      </c>
      <c r="AY21059" s="1" t="s">
        <v>46155</v>
      </c>
      <c r="AZ21059" s="1">
        <v>100</v>
      </c>
      <c r="BA21059" s="1" t="s">
        <v>46155</v>
      </c>
      <c r="BB21059" s="1">
        <v>100</v>
      </c>
      <c r="BC21059" s="1" t="s">
        <v>75363</v>
      </c>
    </row>
    <row r="21060" spans="1:55" x14ac:dyDescent="0.35">
      <c r="A21060" s="1" t="s">
        <v>43342</v>
      </c>
      <c r="B21060" s="1" t="s">
        <v>43343</v>
      </c>
      <c r="C21060" s="1">
        <v>6704</v>
      </c>
      <c r="D21060" s="1" t="s">
        <v>1210</v>
      </c>
      <c r="E21060" s="1" t="s">
        <v>166</v>
      </c>
      <c r="G21060" s="1" t="s">
        <v>1212</v>
      </c>
      <c r="H21060" s="1" t="s">
        <v>45951</v>
      </c>
      <c r="I21060" s="1" t="s">
        <v>1001</v>
      </c>
      <c r="J21060" s="1" t="s">
        <v>261</v>
      </c>
      <c r="K21060" s="1">
        <v>6</v>
      </c>
      <c r="L21060" s="1" t="s">
        <v>700</v>
      </c>
      <c r="M21060" s="1">
        <v>37</v>
      </c>
      <c r="N21060" s="1" t="s">
        <v>45834</v>
      </c>
      <c r="O21060" s="1">
        <v>1.1000000000000001</v>
      </c>
      <c r="P21060" s="1">
        <v>10745</v>
      </c>
      <c r="Q21060" s="1">
        <v>1966</v>
      </c>
      <c r="R21060" s="1">
        <v>9999</v>
      </c>
      <c r="U21060" s="1" t="s">
        <v>25</v>
      </c>
      <c r="V21060" s="1" t="s">
        <v>45953</v>
      </c>
      <c r="AI21060" s="1">
        <v>0.74</v>
      </c>
      <c r="AJ21060" s="1">
        <v>0.45155000000000001</v>
      </c>
      <c r="AK21060" s="1">
        <v>0.45155000000000001</v>
      </c>
      <c r="AL21060" s="1">
        <v>0.45155000000000001</v>
      </c>
      <c r="AM21060" s="1">
        <v>0.45155000000000001</v>
      </c>
      <c r="AY21060" s="1" t="s">
        <v>46308</v>
      </c>
      <c r="AZ21060" s="1">
        <v>100</v>
      </c>
      <c r="BA21060" s="1" t="s">
        <v>46309</v>
      </c>
      <c r="BB21060" s="1">
        <v>100</v>
      </c>
      <c r="BC21060" s="1" t="s">
        <v>75363</v>
      </c>
    </row>
    <row r="21061" spans="1:55" x14ac:dyDescent="0.35">
      <c r="A21061" s="1" t="s">
        <v>43342</v>
      </c>
      <c r="B21061" s="1" t="s">
        <v>43344</v>
      </c>
      <c r="C21061" s="1">
        <v>6704</v>
      </c>
      <c r="D21061" s="1" t="s">
        <v>1210</v>
      </c>
      <c r="E21061" s="1" t="s">
        <v>461</v>
      </c>
      <c r="G21061" s="1" t="s">
        <v>1212</v>
      </c>
      <c r="H21061" s="1" t="s">
        <v>45951</v>
      </c>
      <c r="I21061" s="1" t="s">
        <v>1001</v>
      </c>
      <c r="J21061" s="1" t="s">
        <v>261</v>
      </c>
      <c r="K21061" s="1">
        <v>6</v>
      </c>
      <c r="L21061" s="1" t="s">
        <v>700</v>
      </c>
      <c r="M21061" s="1">
        <v>37</v>
      </c>
      <c r="N21061" s="1" t="s">
        <v>45834</v>
      </c>
      <c r="O21061" s="1">
        <v>1.6</v>
      </c>
      <c r="P21061" s="1">
        <v>10745</v>
      </c>
      <c r="Q21061" s="1">
        <v>1976</v>
      </c>
      <c r="R21061" s="1">
        <v>9999</v>
      </c>
      <c r="U21061" s="1" t="s">
        <v>25</v>
      </c>
      <c r="V21061" s="1" t="s">
        <v>45953</v>
      </c>
      <c r="AI21061" s="1">
        <v>0.74</v>
      </c>
      <c r="AJ21061" s="1">
        <v>0.45155000000000001</v>
      </c>
      <c r="AK21061" s="1">
        <v>0.45155000000000001</v>
      </c>
      <c r="AL21061" s="1">
        <v>0.45155000000000001</v>
      </c>
      <c r="AM21061" s="1">
        <v>0.45155000000000001</v>
      </c>
      <c r="AY21061" s="1" t="s">
        <v>46308</v>
      </c>
      <c r="AZ21061" s="1">
        <v>100</v>
      </c>
      <c r="BA21061" s="1" t="s">
        <v>46309</v>
      </c>
      <c r="BB21061" s="1">
        <v>100</v>
      </c>
      <c r="BC21061" s="1" t="s">
        <v>75363</v>
      </c>
    </row>
    <row r="21062" spans="1:55" x14ac:dyDescent="0.35">
      <c r="A21062" s="1" t="s">
        <v>43342</v>
      </c>
      <c r="B21062" s="1" t="s">
        <v>43345</v>
      </c>
      <c r="C21062" s="1">
        <v>6704</v>
      </c>
      <c r="D21062" s="1" t="s">
        <v>1210</v>
      </c>
      <c r="E21062" s="1" t="s">
        <v>1194</v>
      </c>
      <c r="G21062" s="1" t="s">
        <v>1212</v>
      </c>
      <c r="H21062" s="1" t="s">
        <v>45951</v>
      </c>
      <c r="I21062" s="1" t="s">
        <v>1001</v>
      </c>
      <c r="J21062" s="1" t="s">
        <v>261</v>
      </c>
      <c r="K21062" s="1">
        <v>6</v>
      </c>
      <c r="L21062" s="1" t="s">
        <v>700</v>
      </c>
      <c r="M21062" s="1">
        <v>37</v>
      </c>
      <c r="N21062" s="1" t="s">
        <v>45834</v>
      </c>
      <c r="O21062" s="1">
        <v>1.4</v>
      </c>
      <c r="P21062" s="1">
        <v>10745</v>
      </c>
      <c r="Q21062" s="1">
        <v>1986</v>
      </c>
      <c r="R21062" s="1">
        <v>9999</v>
      </c>
      <c r="U21062" s="1" t="s">
        <v>25</v>
      </c>
      <c r="V21062" s="1" t="s">
        <v>45953</v>
      </c>
      <c r="AI21062" s="1">
        <v>0.74</v>
      </c>
      <c r="AJ21062" s="1">
        <v>0.45155000000000001</v>
      </c>
      <c r="AK21062" s="1">
        <v>0.45155000000000001</v>
      </c>
      <c r="AL21062" s="1">
        <v>0.45155000000000001</v>
      </c>
      <c r="AM21062" s="1">
        <v>0.45155000000000001</v>
      </c>
      <c r="AY21062" s="1" t="s">
        <v>46308</v>
      </c>
      <c r="AZ21062" s="1">
        <v>100</v>
      </c>
      <c r="BA21062" s="1" t="s">
        <v>46309</v>
      </c>
      <c r="BB21062" s="1">
        <v>100</v>
      </c>
      <c r="BC21062" s="1" t="s">
        <v>75363</v>
      </c>
    </row>
    <row r="21063" spans="1:55" x14ac:dyDescent="0.35">
      <c r="A21063" s="1" t="s">
        <v>43342</v>
      </c>
      <c r="B21063" s="1" t="s">
        <v>43346</v>
      </c>
      <c r="C21063" s="1">
        <v>6704</v>
      </c>
      <c r="D21063" s="1" t="s">
        <v>1210</v>
      </c>
      <c r="E21063" s="1" t="s">
        <v>1196</v>
      </c>
      <c r="G21063" s="1" t="s">
        <v>1212</v>
      </c>
      <c r="H21063" s="1" t="s">
        <v>45951</v>
      </c>
      <c r="I21063" s="1" t="s">
        <v>1001</v>
      </c>
      <c r="J21063" s="1" t="s">
        <v>261</v>
      </c>
      <c r="K21063" s="1">
        <v>6</v>
      </c>
      <c r="L21063" s="1" t="s">
        <v>700</v>
      </c>
      <c r="M21063" s="1">
        <v>37</v>
      </c>
      <c r="N21063" s="1" t="s">
        <v>45834</v>
      </c>
      <c r="O21063" s="1">
        <v>2.8</v>
      </c>
      <c r="P21063" s="1">
        <v>10745</v>
      </c>
      <c r="Q21063" s="1">
        <v>1995</v>
      </c>
      <c r="R21063" s="1">
        <v>9999</v>
      </c>
      <c r="U21063" s="1" t="s">
        <v>25</v>
      </c>
      <c r="V21063" s="1" t="s">
        <v>45953</v>
      </c>
      <c r="AI21063" s="1">
        <v>0.74</v>
      </c>
      <c r="AJ21063" s="1">
        <v>0.45155000000000001</v>
      </c>
      <c r="AK21063" s="1">
        <v>0.45155000000000001</v>
      </c>
      <c r="AL21063" s="1">
        <v>0.45155000000000001</v>
      </c>
      <c r="AM21063" s="1">
        <v>0.45155000000000001</v>
      </c>
      <c r="AY21063" s="1" t="s">
        <v>46308</v>
      </c>
      <c r="AZ21063" s="1">
        <v>100</v>
      </c>
      <c r="BA21063" s="1" t="s">
        <v>46309</v>
      </c>
      <c r="BB21063" s="1">
        <v>100</v>
      </c>
      <c r="BC21063" s="1" t="s">
        <v>75363</v>
      </c>
    </row>
    <row r="21064" spans="1:55" x14ac:dyDescent="0.35">
      <c r="A21064" s="1" t="s">
        <v>43342</v>
      </c>
      <c r="B21064" s="1" t="s">
        <v>43347</v>
      </c>
      <c r="C21064" s="1">
        <v>6704</v>
      </c>
      <c r="D21064" s="1" t="s">
        <v>1210</v>
      </c>
      <c r="E21064" s="1" t="s">
        <v>77</v>
      </c>
      <c r="G21064" s="1" t="s">
        <v>1212</v>
      </c>
      <c r="H21064" s="1" t="s">
        <v>45951</v>
      </c>
      <c r="I21064" s="1" t="s">
        <v>1001</v>
      </c>
      <c r="J21064" s="1" t="s">
        <v>261</v>
      </c>
      <c r="K21064" s="1">
        <v>6</v>
      </c>
      <c r="L21064" s="1" t="s">
        <v>700</v>
      </c>
      <c r="M21064" s="1">
        <v>37</v>
      </c>
      <c r="N21064" s="1" t="s">
        <v>45834</v>
      </c>
      <c r="O21064" s="1">
        <v>1</v>
      </c>
      <c r="P21064" s="1">
        <v>10745</v>
      </c>
      <c r="Q21064" s="1">
        <v>1958</v>
      </c>
      <c r="R21064" s="1">
        <v>9999</v>
      </c>
      <c r="U21064" s="1" t="s">
        <v>25</v>
      </c>
      <c r="V21064" s="1" t="s">
        <v>45953</v>
      </c>
      <c r="AI21064" s="1">
        <v>0.74</v>
      </c>
      <c r="AJ21064" s="1">
        <v>0.45155000000000001</v>
      </c>
      <c r="AK21064" s="1">
        <v>0.45155000000000001</v>
      </c>
      <c r="AL21064" s="1">
        <v>0.45155000000000001</v>
      </c>
      <c r="AM21064" s="1">
        <v>0.45155000000000001</v>
      </c>
      <c r="AY21064" s="1" t="s">
        <v>46308</v>
      </c>
      <c r="AZ21064" s="1">
        <v>100</v>
      </c>
      <c r="BA21064" s="1" t="s">
        <v>46309</v>
      </c>
      <c r="BB21064" s="1">
        <v>100</v>
      </c>
      <c r="BC21064" s="1" t="s">
        <v>75363</v>
      </c>
    </row>
    <row r="21065" spans="1:55" x14ac:dyDescent="0.35">
      <c r="A21065" s="1" t="s">
        <v>43342</v>
      </c>
      <c r="B21065" s="1" t="s">
        <v>43348</v>
      </c>
      <c r="C21065" s="1">
        <v>6704</v>
      </c>
      <c r="D21065" s="1" t="s">
        <v>1210</v>
      </c>
      <c r="E21065" s="1" t="s">
        <v>46</v>
      </c>
      <c r="G21065" s="1" t="s">
        <v>1212</v>
      </c>
      <c r="H21065" s="1" t="s">
        <v>45951</v>
      </c>
      <c r="I21065" s="1" t="s">
        <v>1001</v>
      </c>
      <c r="J21065" s="1" t="s">
        <v>261</v>
      </c>
      <c r="K21065" s="1">
        <v>6</v>
      </c>
      <c r="L21065" s="1" t="s">
        <v>700</v>
      </c>
      <c r="M21065" s="1">
        <v>37</v>
      </c>
      <c r="N21065" s="1" t="s">
        <v>45834</v>
      </c>
      <c r="O21065" s="1">
        <v>1.5</v>
      </c>
      <c r="P21065" s="1">
        <v>10745</v>
      </c>
      <c r="Q21065" s="1">
        <v>1963</v>
      </c>
      <c r="R21065" s="1">
        <v>9999</v>
      </c>
      <c r="U21065" s="1" t="s">
        <v>25</v>
      </c>
      <c r="V21065" s="1" t="s">
        <v>45953</v>
      </c>
      <c r="AI21065" s="1">
        <v>0.74</v>
      </c>
      <c r="AJ21065" s="1">
        <v>0.45155000000000001</v>
      </c>
      <c r="AK21065" s="1">
        <v>0.45155000000000001</v>
      </c>
      <c r="AL21065" s="1">
        <v>0.45155000000000001</v>
      </c>
      <c r="AM21065" s="1">
        <v>0.45155000000000001</v>
      </c>
      <c r="AY21065" s="1" t="s">
        <v>46308</v>
      </c>
      <c r="AZ21065" s="1">
        <v>100</v>
      </c>
      <c r="BA21065" s="1" t="s">
        <v>46309</v>
      </c>
      <c r="BB21065" s="1">
        <v>100</v>
      </c>
      <c r="BC21065" s="1" t="s">
        <v>75363</v>
      </c>
    </row>
    <row r="21066" spans="1:55" x14ac:dyDescent="0.35">
      <c r="A21066" s="1" t="s">
        <v>43342</v>
      </c>
      <c r="B21066" s="1" t="s">
        <v>43349</v>
      </c>
      <c r="C21066" s="1">
        <v>6704</v>
      </c>
      <c r="D21066" s="1" t="s">
        <v>1210</v>
      </c>
      <c r="E21066" s="1" t="s">
        <v>43350</v>
      </c>
      <c r="G21066" s="1" t="s">
        <v>1212</v>
      </c>
      <c r="I21066" s="1" t="s">
        <v>699</v>
      </c>
      <c r="J21066" s="1" t="s">
        <v>261</v>
      </c>
      <c r="K21066" s="1">
        <v>6</v>
      </c>
      <c r="L21066" s="1" t="s">
        <v>700</v>
      </c>
      <c r="M21066" s="1">
        <v>37</v>
      </c>
      <c r="N21066" s="1" t="s">
        <v>45834</v>
      </c>
      <c r="O21066" s="1">
        <v>0.1</v>
      </c>
      <c r="P21066" s="1">
        <v>15276</v>
      </c>
      <c r="Q21066" s="1">
        <v>2011</v>
      </c>
      <c r="R21066" s="1">
        <v>9999</v>
      </c>
      <c r="U21066" s="1" t="s">
        <v>25</v>
      </c>
      <c r="V21066" s="1" t="s">
        <v>45674</v>
      </c>
      <c r="AJ21066" s="1">
        <v>0.79549000000000003</v>
      </c>
      <c r="AK21066" s="1">
        <v>0.79549000000000003</v>
      </c>
      <c r="AL21066" s="1">
        <v>0.79549000000000003</v>
      </c>
      <c r="AM21066" s="1">
        <v>0.79549000000000003</v>
      </c>
      <c r="AY21066" s="1" t="s">
        <v>46308</v>
      </c>
      <c r="AZ21066" s="1">
        <v>100</v>
      </c>
      <c r="BA21066" s="1" t="s">
        <v>46309</v>
      </c>
      <c r="BB21066" s="1">
        <v>100</v>
      </c>
      <c r="BC21066" s="1" t="s">
        <v>75363</v>
      </c>
    </row>
    <row r="21067" spans="1:55" x14ac:dyDescent="0.35">
      <c r="A21067" s="1" t="s">
        <v>43342</v>
      </c>
      <c r="B21067" s="1" t="s">
        <v>43351</v>
      </c>
      <c r="C21067" s="1">
        <v>6704</v>
      </c>
      <c r="D21067" s="1" t="s">
        <v>1210</v>
      </c>
      <c r="E21067" s="1" t="s">
        <v>43352</v>
      </c>
      <c r="G21067" s="1" t="s">
        <v>1212</v>
      </c>
      <c r="I21067" s="1" t="s">
        <v>699</v>
      </c>
      <c r="J21067" s="1" t="s">
        <v>261</v>
      </c>
      <c r="K21067" s="1">
        <v>6</v>
      </c>
      <c r="L21067" s="1" t="s">
        <v>700</v>
      </c>
      <c r="M21067" s="1">
        <v>37</v>
      </c>
      <c r="N21067" s="1" t="s">
        <v>45834</v>
      </c>
      <c r="O21067" s="1">
        <v>0.1</v>
      </c>
      <c r="P21067" s="1">
        <v>15294</v>
      </c>
      <c r="Q21067" s="1">
        <v>2011</v>
      </c>
      <c r="R21067" s="1">
        <v>9999</v>
      </c>
      <c r="U21067" s="1" t="s">
        <v>25</v>
      </c>
      <c r="V21067" s="1" t="s">
        <v>45674</v>
      </c>
      <c r="AJ21067" s="1">
        <v>0.79549000000000003</v>
      </c>
      <c r="AK21067" s="1">
        <v>0.79549000000000003</v>
      </c>
      <c r="AL21067" s="1">
        <v>0.79549000000000003</v>
      </c>
      <c r="AM21067" s="1">
        <v>0.79549000000000003</v>
      </c>
      <c r="AY21067" s="1" t="s">
        <v>46308</v>
      </c>
      <c r="AZ21067" s="1">
        <v>100</v>
      </c>
      <c r="BA21067" s="1" t="s">
        <v>46309</v>
      </c>
      <c r="BB21067" s="1">
        <v>100</v>
      </c>
      <c r="BC21067" s="1" t="s">
        <v>75363</v>
      </c>
    </row>
    <row r="21068" spans="1:55" x14ac:dyDescent="0.35">
      <c r="A21068" s="1" t="s">
        <v>43342</v>
      </c>
      <c r="B21068" s="1" t="s">
        <v>43353</v>
      </c>
      <c r="C21068" s="1">
        <v>6704</v>
      </c>
      <c r="D21068" s="1" t="s">
        <v>1210</v>
      </c>
      <c r="E21068" s="1" t="s">
        <v>43354</v>
      </c>
      <c r="G21068" s="1" t="s">
        <v>1212</v>
      </c>
      <c r="I21068" s="1" t="s">
        <v>699</v>
      </c>
      <c r="J21068" s="1" t="s">
        <v>261</v>
      </c>
      <c r="K21068" s="1">
        <v>6</v>
      </c>
      <c r="L21068" s="1" t="s">
        <v>700</v>
      </c>
      <c r="M21068" s="1">
        <v>37</v>
      </c>
      <c r="N21068" s="1" t="s">
        <v>45834</v>
      </c>
      <c r="O21068" s="1">
        <v>0.1</v>
      </c>
      <c r="P21068" s="1">
        <v>15294</v>
      </c>
      <c r="Q21068" s="1">
        <v>2011</v>
      </c>
      <c r="R21068" s="1">
        <v>9999</v>
      </c>
      <c r="U21068" s="1" t="s">
        <v>25</v>
      </c>
      <c r="V21068" s="1" t="s">
        <v>45674</v>
      </c>
      <c r="AJ21068" s="1">
        <v>0.79549000000000003</v>
      </c>
      <c r="AK21068" s="1">
        <v>0.79549000000000003</v>
      </c>
      <c r="AL21068" s="1">
        <v>0.79549000000000003</v>
      </c>
      <c r="AM21068" s="1">
        <v>0.79549000000000003</v>
      </c>
      <c r="AY21068" s="1" t="s">
        <v>46308</v>
      </c>
      <c r="AZ21068" s="1">
        <v>100</v>
      </c>
      <c r="BA21068" s="1" t="s">
        <v>46309</v>
      </c>
      <c r="BB21068" s="1">
        <v>100</v>
      </c>
      <c r="BC21068" s="1" t="s">
        <v>75363</v>
      </c>
    </row>
    <row r="21069" spans="1:55" x14ac:dyDescent="0.35">
      <c r="A21069" s="1" t="s">
        <v>43342</v>
      </c>
      <c r="B21069" s="1" t="s">
        <v>43355</v>
      </c>
      <c r="C21069" s="1">
        <v>6704</v>
      </c>
      <c r="D21069" s="1" t="s">
        <v>1210</v>
      </c>
      <c r="E21069" s="1" t="s">
        <v>43356</v>
      </c>
      <c r="G21069" s="1" t="s">
        <v>1212</v>
      </c>
      <c r="I21069" s="1" t="s">
        <v>699</v>
      </c>
      <c r="J21069" s="1" t="s">
        <v>261</v>
      </c>
      <c r="K21069" s="1">
        <v>6</v>
      </c>
      <c r="L21069" s="1" t="s">
        <v>700</v>
      </c>
      <c r="M21069" s="1">
        <v>37</v>
      </c>
      <c r="N21069" s="1" t="s">
        <v>45834</v>
      </c>
      <c r="O21069" s="1">
        <v>0.1</v>
      </c>
      <c r="P21069" s="1">
        <v>15294</v>
      </c>
      <c r="Q21069" s="1">
        <v>2011</v>
      </c>
      <c r="R21069" s="1">
        <v>9999</v>
      </c>
      <c r="U21069" s="1" t="s">
        <v>25</v>
      </c>
      <c r="V21069" s="1" t="s">
        <v>45674</v>
      </c>
      <c r="AJ21069" s="1">
        <v>0.79549000000000003</v>
      </c>
      <c r="AK21069" s="1">
        <v>0.79549000000000003</v>
      </c>
      <c r="AL21069" s="1">
        <v>0.79549000000000003</v>
      </c>
      <c r="AM21069" s="1">
        <v>0.79549000000000003</v>
      </c>
      <c r="AY21069" s="1" t="s">
        <v>46308</v>
      </c>
      <c r="AZ21069" s="1">
        <v>100</v>
      </c>
      <c r="BA21069" s="1" t="s">
        <v>46309</v>
      </c>
      <c r="BB21069" s="1">
        <v>100</v>
      </c>
      <c r="BC21069" s="1" t="s">
        <v>75363</v>
      </c>
    </row>
    <row r="21070" spans="1:55" x14ac:dyDescent="0.35">
      <c r="A21070" s="1" t="s">
        <v>43342</v>
      </c>
      <c r="B21070" s="1" t="s">
        <v>43357</v>
      </c>
      <c r="C21070" s="1">
        <v>6704</v>
      </c>
      <c r="D21070" s="1" t="s">
        <v>1210</v>
      </c>
      <c r="E21070" s="1" t="s">
        <v>43358</v>
      </c>
      <c r="G21070" s="1" t="s">
        <v>1212</v>
      </c>
      <c r="I21070" s="1" t="s">
        <v>699</v>
      </c>
      <c r="J21070" s="1" t="s">
        <v>261</v>
      </c>
      <c r="K21070" s="1">
        <v>6</v>
      </c>
      <c r="L21070" s="1" t="s">
        <v>700</v>
      </c>
      <c r="M21070" s="1">
        <v>37</v>
      </c>
      <c r="N21070" s="1" t="s">
        <v>45834</v>
      </c>
      <c r="O21070" s="1">
        <v>0.1</v>
      </c>
      <c r="P21070" s="1">
        <v>15294</v>
      </c>
      <c r="Q21070" s="1">
        <v>2011</v>
      </c>
      <c r="R21070" s="1">
        <v>9999</v>
      </c>
      <c r="U21070" s="1" t="s">
        <v>25</v>
      </c>
      <c r="V21070" s="1" t="s">
        <v>45674</v>
      </c>
      <c r="AJ21070" s="1">
        <v>0.79549000000000003</v>
      </c>
      <c r="AK21070" s="1">
        <v>0.79549000000000003</v>
      </c>
      <c r="AL21070" s="1">
        <v>0.79549000000000003</v>
      </c>
      <c r="AM21070" s="1">
        <v>0.79549000000000003</v>
      </c>
      <c r="AY21070" s="1" t="s">
        <v>46308</v>
      </c>
      <c r="AZ21070" s="1">
        <v>100</v>
      </c>
      <c r="BA21070" s="1" t="s">
        <v>46309</v>
      </c>
      <c r="BB21070" s="1">
        <v>100</v>
      </c>
      <c r="BC21070" s="1" t="s">
        <v>75363</v>
      </c>
    </row>
    <row r="21071" spans="1:55" x14ac:dyDescent="0.35">
      <c r="A21071" s="1" t="s">
        <v>43342</v>
      </c>
      <c r="B21071" s="1" t="s">
        <v>43359</v>
      </c>
      <c r="C21071" s="1">
        <v>6704</v>
      </c>
      <c r="D21071" s="1" t="s">
        <v>1210</v>
      </c>
      <c r="E21071" s="1" t="s">
        <v>43360</v>
      </c>
      <c r="G21071" s="1" t="s">
        <v>1212</v>
      </c>
      <c r="I21071" s="1" t="s">
        <v>699</v>
      </c>
      <c r="J21071" s="1" t="s">
        <v>261</v>
      </c>
      <c r="K21071" s="1">
        <v>6</v>
      </c>
      <c r="L21071" s="1" t="s">
        <v>700</v>
      </c>
      <c r="M21071" s="1">
        <v>37</v>
      </c>
      <c r="N21071" s="1" t="s">
        <v>45834</v>
      </c>
      <c r="O21071" s="1">
        <v>0.1</v>
      </c>
      <c r="P21071" s="1">
        <v>15294</v>
      </c>
      <c r="Q21071" s="1">
        <v>2011</v>
      </c>
      <c r="R21071" s="1">
        <v>9999</v>
      </c>
      <c r="U21071" s="1" t="s">
        <v>25</v>
      </c>
      <c r="V21071" s="1" t="s">
        <v>45674</v>
      </c>
      <c r="AJ21071" s="1">
        <v>0.79549000000000003</v>
      </c>
      <c r="AK21071" s="1">
        <v>0.79549000000000003</v>
      </c>
      <c r="AL21071" s="1">
        <v>0.79549000000000003</v>
      </c>
      <c r="AM21071" s="1">
        <v>0.79549000000000003</v>
      </c>
      <c r="AY21071" s="1" t="s">
        <v>46308</v>
      </c>
      <c r="AZ21071" s="1">
        <v>100</v>
      </c>
      <c r="BA21071" s="1" t="s">
        <v>46309</v>
      </c>
      <c r="BB21071" s="1">
        <v>100</v>
      </c>
      <c r="BC21071" s="1" t="s">
        <v>75363</v>
      </c>
    </row>
    <row r="21072" spans="1:55" x14ac:dyDescent="0.35">
      <c r="A21072" s="1" t="s">
        <v>43342</v>
      </c>
      <c r="B21072" s="1" t="s">
        <v>43361</v>
      </c>
      <c r="C21072" s="1">
        <v>6704</v>
      </c>
      <c r="D21072" s="1" t="s">
        <v>1210</v>
      </c>
      <c r="E21072" s="1" t="s">
        <v>43362</v>
      </c>
      <c r="G21072" s="1" t="s">
        <v>1212</v>
      </c>
      <c r="I21072" s="1" t="s">
        <v>699</v>
      </c>
      <c r="J21072" s="1" t="s">
        <v>261</v>
      </c>
      <c r="K21072" s="1">
        <v>6</v>
      </c>
      <c r="L21072" s="1" t="s">
        <v>700</v>
      </c>
      <c r="M21072" s="1">
        <v>37</v>
      </c>
      <c r="N21072" s="1" t="s">
        <v>45834</v>
      </c>
      <c r="O21072" s="1">
        <v>0.1</v>
      </c>
      <c r="P21072" s="1">
        <v>15294</v>
      </c>
      <c r="Q21072" s="1">
        <v>2011</v>
      </c>
      <c r="R21072" s="1">
        <v>9999</v>
      </c>
      <c r="U21072" s="1" t="s">
        <v>25</v>
      </c>
      <c r="V21072" s="1" t="s">
        <v>45674</v>
      </c>
      <c r="AJ21072" s="1">
        <v>0.79549000000000003</v>
      </c>
      <c r="AK21072" s="1">
        <v>0.79549000000000003</v>
      </c>
      <c r="AL21072" s="1">
        <v>0.79549000000000003</v>
      </c>
      <c r="AM21072" s="1">
        <v>0.79549000000000003</v>
      </c>
      <c r="AY21072" s="1" t="s">
        <v>46308</v>
      </c>
      <c r="AZ21072" s="1">
        <v>100</v>
      </c>
      <c r="BA21072" s="1" t="s">
        <v>46309</v>
      </c>
      <c r="BB21072" s="1">
        <v>100</v>
      </c>
      <c r="BC21072" s="1" t="s">
        <v>75363</v>
      </c>
    </row>
    <row r="21073" spans="1:55" x14ac:dyDescent="0.35">
      <c r="A21073" s="1" t="s">
        <v>43342</v>
      </c>
      <c r="B21073" s="1" t="s">
        <v>43363</v>
      </c>
      <c r="C21073" s="1">
        <v>6704</v>
      </c>
      <c r="D21073" s="1" t="s">
        <v>1210</v>
      </c>
      <c r="E21073" s="1" t="s">
        <v>43364</v>
      </c>
      <c r="G21073" s="1" t="s">
        <v>1212</v>
      </c>
      <c r="I21073" s="1" t="s">
        <v>699</v>
      </c>
      <c r="J21073" s="1" t="s">
        <v>261</v>
      </c>
      <c r="K21073" s="1">
        <v>6</v>
      </c>
      <c r="L21073" s="1" t="s">
        <v>700</v>
      </c>
      <c r="M21073" s="1">
        <v>37</v>
      </c>
      <c r="N21073" s="1" t="s">
        <v>45834</v>
      </c>
      <c r="O21073" s="1">
        <v>0.1</v>
      </c>
      <c r="P21073" s="1">
        <v>15294</v>
      </c>
      <c r="Q21073" s="1">
        <v>2011</v>
      </c>
      <c r="R21073" s="1">
        <v>9999</v>
      </c>
      <c r="U21073" s="1" t="s">
        <v>25</v>
      </c>
      <c r="V21073" s="1" t="s">
        <v>45674</v>
      </c>
      <c r="AJ21073" s="1">
        <v>0.79549000000000003</v>
      </c>
      <c r="AK21073" s="1">
        <v>0.79549000000000003</v>
      </c>
      <c r="AL21073" s="1">
        <v>0.79549000000000003</v>
      </c>
      <c r="AM21073" s="1">
        <v>0.79549000000000003</v>
      </c>
      <c r="AY21073" s="1" t="s">
        <v>46308</v>
      </c>
      <c r="AZ21073" s="1">
        <v>100</v>
      </c>
      <c r="BA21073" s="1" t="s">
        <v>46309</v>
      </c>
      <c r="BB21073" s="1">
        <v>100</v>
      </c>
      <c r="BC21073" s="1" t="s">
        <v>75363</v>
      </c>
    </row>
    <row r="21074" spans="1:55" x14ac:dyDescent="0.35">
      <c r="A21074" s="1" t="s">
        <v>43342</v>
      </c>
      <c r="B21074" s="1" t="s">
        <v>43365</v>
      </c>
      <c r="C21074" s="1">
        <v>6704</v>
      </c>
      <c r="D21074" s="1" t="s">
        <v>1210</v>
      </c>
      <c r="E21074" s="1" t="s">
        <v>43366</v>
      </c>
      <c r="G21074" s="1" t="s">
        <v>1212</v>
      </c>
      <c r="I21074" s="1" t="s">
        <v>699</v>
      </c>
      <c r="J21074" s="1" t="s">
        <v>261</v>
      </c>
      <c r="K21074" s="1">
        <v>6</v>
      </c>
      <c r="L21074" s="1" t="s">
        <v>700</v>
      </c>
      <c r="M21074" s="1">
        <v>37</v>
      </c>
      <c r="N21074" s="1" t="s">
        <v>45834</v>
      </c>
      <c r="O21074" s="1">
        <v>0.1</v>
      </c>
      <c r="P21074" s="1">
        <v>15294</v>
      </c>
      <c r="Q21074" s="1">
        <v>2011</v>
      </c>
      <c r="R21074" s="1">
        <v>9999</v>
      </c>
      <c r="U21074" s="1" t="s">
        <v>25</v>
      </c>
      <c r="V21074" s="1" t="s">
        <v>45674</v>
      </c>
      <c r="AJ21074" s="1">
        <v>0.79549000000000003</v>
      </c>
      <c r="AK21074" s="1">
        <v>0.79549000000000003</v>
      </c>
      <c r="AL21074" s="1">
        <v>0.79549000000000003</v>
      </c>
      <c r="AM21074" s="1">
        <v>0.79549000000000003</v>
      </c>
      <c r="AY21074" s="1" t="s">
        <v>46308</v>
      </c>
      <c r="AZ21074" s="1">
        <v>100</v>
      </c>
      <c r="BA21074" s="1" t="s">
        <v>46309</v>
      </c>
      <c r="BB21074" s="1">
        <v>100</v>
      </c>
      <c r="BC21074" s="1" t="s">
        <v>75363</v>
      </c>
    </row>
    <row r="21075" spans="1:55" x14ac:dyDescent="0.35">
      <c r="A21075" s="1" t="s">
        <v>43342</v>
      </c>
      <c r="B21075" s="1" t="s">
        <v>43367</v>
      </c>
      <c r="C21075" s="1">
        <v>6704</v>
      </c>
      <c r="D21075" s="1" t="s">
        <v>1210</v>
      </c>
      <c r="E21075" s="1" t="s">
        <v>43368</v>
      </c>
      <c r="G21075" s="1" t="s">
        <v>1212</v>
      </c>
      <c r="I21075" s="1" t="s">
        <v>699</v>
      </c>
      <c r="J21075" s="1" t="s">
        <v>261</v>
      </c>
      <c r="K21075" s="1">
        <v>6</v>
      </c>
      <c r="L21075" s="1" t="s">
        <v>700</v>
      </c>
      <c r="M21075" s="1">
        <v>37</v>
      </c>
      <c r="N21075" s="1" t="s">
        <v>45834</v>
      </c>
      <c r="O21075" s="1">
        <v>0.1</v>
      </c>
      <c r="P21075" s="1">
        <v>15294</v>
      </c>
      <c r="Q21075" s="1">
        <v>2011</v>
      </c>
      <c r="R21075" s="1">
        <v>9999</v>
      </c>
      <c r="U21075" s="1" t="s">
        <v>25</v>
      </c>
      <c r="V21075" s="1" t="s">
        <v>45674</v>
      </c>
      <c r="AJ21075" s="1">
        <v>0.79549000000000003</v>
      </c>
      <c r="AK21075" s="1">
        <v>0.79549000000000003</v>
      </c>
      <c r="AL21075" s="1">
        <v>0.79549000000000003</v>
      </c>
      <c r="AM21075" s="1">
        <v>0.79549000000000003</v>
      </c>
      <c r="AY21075" s="1" t="s">
        <v>46308</v>
      </c>
      <c r="AZ21075" s="1">
        <v>100</v>
      </c>
      <c r="BA21075" s="1" t="s">
        <v>46309</v>
      </c>
      <c r="BB21075" s="1">
        <v>100</v>
      </c>
      <c r="BC21075" s="1" t="s">
        <v>75363</v>
      </c>
    </row>
    <row r="21076" spans="1:55" x14ac:dyDescent="0.35">
      <c r="A21076" s="1" t="s">
        <v>43342</v>
      </c>
      <c r="B21076" s="1" t="s">
        <v>43369</v>
      </c>
      <c r="C21076" s="1">
        <v>6704</v>
      </c>
      <c r="D21076" s="1" t="s">
        <v>1210</v>
      </c>
      <c r="E21076" s="1" t="s">
        <v>43370</v>
      </c>
      <c r="G21076" s="1" t="s">
        <v>1212</v>
      </c>
      <c r="I21076" s="1" t="s">
        <v>699</v>
      </c>
      <c r="J21076" s="1" t="s">
        <v>261</v>
      </c>
      <c r="K21076" s="1">
        <v>6</v>
      </c>
      <c r="L21076" s="1" t="s">
        <v>700</v>
      </c>
      <c r="M21076" s="1">
        <v>37</v>
      </c>
      <c r="N21076" s="1" t="s">
        <v>45834</v>
      </c>
      <c r="O21076" s="1">
        <v>0.1</v>
      </c>
      <c r="P21076" s="1">
        <v>15294</v>
      </c>
      <c r="Q21076" s="1">
        <v>2011</v>
      </c>
      <c r="R21076" s="1">
        <v>9999</v>
      </c>
      <c r="U21076" s="1" t="s">
        <v>25</v>
      </c>
      <c r="V21076" s="1" t="s">
        <v>45674</v>
      </c>
      <c r="AJ21076" s="1">
        <v>0.79549000000000003</v>
      </c>
      <c r="AK21076" s="1">
        <v>0.79549000000000003</v>
      </c>
      <c r="AL21076" s="1">
        <v>0.79549000000000003</v>
      </c>
      <c r="AM21076" s="1">
        <v>0.79549000000000003</v>
      </c>
      <c r="AY21076" s="1" t="s">
        <v>46308</v>
      </c>
      <c r="AZ21076" s="1">
        <v>100</v>
      </c>
      <c r="BA21076" s="1" t="s">
        <v>46309</v>
      </c>
      <c r="BB21076" s="1">
        <v>100</v>
      </c>
      <c r="BC21076" s="1" t="s">
        <v>75363</v>
      </c>
    </row>
    <row r="21077" spans="1:55" x14ac:dyDescent="0.35">
      <c r="A21077" s="1" t="s">
        <v>43342</v>
      </c>
      <c r="B21077" s="1" t="s">
        <v>43371</v>
      </c>
      <c r="C21077" s="1">
        <v>6704</v>
      </c>
      <c r="D21077" s="1" t="s">
        <v>1210</v>
      </c>
      <c r="E21077" s="1" t="s">
        <v>43372</v>
      </c>
      <c r="G21077" s="1" t="s">
        <v>1212</v>
      </c>
      <c r="I21077" s="1" t="s">
        <v>699</v>
      </c>
      <c r="J21077" s="1" t="s">
        <v>261</v>
      </c>
      <c r="K21077" s="1">
        <v>6</v>
      </c>
      <c r="L21077" s="1" t="s">
        <v>700</v>
      </c>
      <c r="M21077" s="1">
        <v>37</v>
      </c>
      <c r="N21077" s="1" t="s">
        <v>45834</v>
      </c>
      <c r="O21077" s="1">
        <v>0.1</v>
      </c>
      <c r="P21077" s="1">
        <v>15294</v>
      </c>
      <c r="Q21077" s="1">
        <v>2011</v>
      </c>
      <c r="R21077" s="1">
        <v>9999</v>
      </c>
      <c r="U21077" s="1" t="s">
        <v>25</v>
      </c>
      <c r="V21077" s="1" t="s">
        <v>45674</v>
      </c>
      <c r="AJ21077" s="1">
        <v>0.79549000000000003</v>
      </c>
      <c r="AK21077" s="1">
        <v>0.79549000000000003</v>
      </c>
      <c r="AL21077" s="1">
        <v>0.79549000000000003</v>
      </c>
      <c r="AM21077" s="1">
        <v>0.79549000000000003</v>
      </c>
      <c r="AY21077" s="1" t="s">
        <v>46308</v>
      </c>
      <c r="AZ21077" s="1">
        <v>100</v>
      </c>
      <c r="BA21077" s="1" t="s">
        <v>46309</v>
      </c>
      <c r="BB21077" s="1">
        <v>100</v>
      </c>
      <c r="BC21077" s="1" t="s">
        <v>75363</v>
      </c>
    </row>
    <row r="21078" spans="1:55" x14ac:dyDescent="0.35">
      <c r="A21078" s="1" t="s">
        <v>43342</v>
      </c>
      <c r="B21078" s="1" t="s">
        <v>43373</v>
      </c>
      <c r="C21078" s="1">
        <v>6704</v>
      </c>
      <c r="D21078" s="1" t="s">
        <v>1210</v>
      </c>
      <c r="E21078" s="1" t="s">
        <v>43374</v>
      </c>
      <c r="G21078" s="1" t="s">
        <v>1212</v>
      </c>
      <c r="I21078" s="1" t="s">
        <v>699</v>
      </c>
      <c r="J21078" s="1" t="s">
        <v>261</v>
      </c>
      <c r="K21078" s="1">
        <v>6</v>
      </c>
      <c r="L21078" s="1" t="s">
        <v>700</v>
      </c>
      <c r="M21078" s="1">
        <v>37</v>
      </c>
      <c r="N21078" s="1" t="s">
        <v>45834</v>
      </c>
      <c r="O21078" s="1">
        <v>0.1</v>
      </c>
      <c r="P21078" s="1">
        <v>15294</v>
      </c>
      <c r="Q21078" s="1">
        <v>2011</v>
      </c>
      <c r="R21078" s="1">
        <v>9999</v>
      </c>
      <c r="U21078" s="1" t="s">
        <v>25</v>
      </c>
      <c r="V21078" s="1" t="s">
        <v>45674</v>
      </c>
      <c r="AJ21078" s="1">
        <v>0.79549000000000003</v>
      </c>
      <c r="AK21078" s="1">
        <v>0.79549000000000003</v>
      </c>
      <c r="AL21078" s="1">
        <v>0.79549000000000003</v>
      </c>
      <c r="AM21078" s="1">
        <v>0.79549000000000003</v>
      </c>
      <c r="AY21078" s="1" t="s">
        <v>46308</v>
      </c>
      <c r="AZ21078" s="1">
        <v>100</v>
      </c>
      <c r="BA21078" s="1" t="s">
        <v>46309</v>
      </c>
      <c r="BB21078" s="1">
        <v>100</v>
      </c>
      <c r="BC21078" s="1" t="s">
        <v>75363</v>
      </c>
    </row>
    <row r="21079" spans="1:55" x14ac:dyDescent="0.35">
      <c r="A21079" s="1" t="s">
        <v>43342</v>
      </c>
      <c r="B21079" s="1" t="s">
        <v>43375</v>
      </c>
      <c r="C21079" s="1">
        <v>6704</v>
      </c>
      <c r="D21079" s="1" t="s">
        <v>1210</v>
      </c>
      <c r="E21079" s="1" t="s">
        <v>43376</v>
      </c>
      <c r="G21079" s="1" t="s">
        <v>1212</v>
      </c>
      <c r="I21079" s="1" t="s">
        <v>699</v>
      </c>
      <c r="J21079" s="1" t="s">
        <v>261</v>
      </c>
      <c r="K21079" s="1">
        <v>6</v>
      </c>
      <c r="L21079" s="1" t="s">
        <v>700</v>
      </c>
      <c r="M21079" s="1">
        <v>37</v>
      </c>
      <c r="N21079" s="1" t="s">
        <v>45834</v>
      </c>
      <c r="O21079" s="1">
        <v>0.1</v>
      </c>
      <c r="P21079" s="1">
        <v>15294</v>
      </c>
      <c r="Q21079" s="1">
        <v>2011</v>
      </c>
      <c r="R21079" s="1">
        <v>9999</v>
      </c>
      <c r="U21079" s="1" t="s">
        <v>25</v>
      </c>
      <c r="V21079" s="1" t="s">
        <v>45674</v>
      </c>
      <c r="AJ21079" s="1">
        <v>0.79549000000000003</v>
      </c>
      <c r="AK21079" s="1">
        <v>0.79549000000000003</v>
      </c>
      <c r="AL21079" s="1">
        <v>0.79549000000000003</v>
      </c>
      <c r="AM21079" s="1">
        <v>0.79549000000000003</v>
      </c>
      <c r="AY21079" s="1" t="s">
        <v>46308</v>
      </c>
      <c r="AZ21079" s="1">
        <v>100</v>
      </c>
      <c r="BA21079" s="1" t="s">
        <v>46309</v>
      </c>
      <c r="BB21079" s="1">
        <v>100</v>
      </c>
      <c r="BC21079" s="1" t="s">
        <v>75363</v>
      </c>
    </row>
    <row r="21080" spans="1:55" x14ac:dyDescent="0.35">
      <c r="A21080" s="1" t="s">
        <v>43342</v>
      </c>
      <c r="B21080" s="1" t="s">
        <v>43377</v>
      </c>
      <c r="C21080" s="1">
        <v>6704</v>
      </c>
      <c r="D21080" s="1" t="s">
        <v>1210</v>
      </c>
      <c r="E21080" s="1" t="s">
        <v>43378</v>
      </c>
      <c r="G21080" s="1" t="s">
        <v>1212</v>
      </c>
      <c r="I21080" s="1" t="s">
        <v>699</v>
      </c>
      <c r="J21080" s="1" t="s">
        <v>261</v>
      </c>
      <c r="K21080" s="1">
        <v>6</v>
      </c>
      <c r="L21080" s="1" t="s">
        <v>700</v>
      </c>
      <c r="M21080" s="1">
        <v>37</v>
      </c>
      <c r="N21080" s="1" t="s">
        <v>45834</v>
      </c>
      <c r="O21080" s="1">
        <v>0.1</v>
      </c>
      <c r="P21080" s="1">
        <v>15294</v>
      </c>
      <c r="Q21080" s="1">
        <v>2011</v>
      </c>
      <c r="R21080" s="1">
        <v>9999</v>
      </c>
      <c r="U21080" s="1" t="s">
        <v>25</v>
      </c>
      <c r="V21080" s="1" t="s">
        <v>45674</v>
      </c>
      <c r="AJ21080" s="1">
        <v>0.79549000000000003</v>
      </c>
      <c r="AK21080" s="1">
        <v>0.79549000000000003</v>
      </c>
      <c r="AL21080" s="1">
        <v>0.79549000000000003</v>
      </c>
      <c r="AM21080" s="1">
        <v>0.79549000000000003</v>
      </c>
      <c r="AY21080" s="1" t="s">
        <v>46308</v>
      </c>
      <c r="AZ21080" s="1">
        <v>100</v>
      </c>
      <c r="BA21080" s="1" t="s">
        <v>46309</v>
      </c>
      <c r="BB21080" s="1">
        <v>100</v>
      </c>
      <c r="BC21080" s="1" t="s">
        <v>75363</v>
      </c>
    </row>
    <row r="21081" spans="1:55" x14ac:dyDescent="0.35">
      <c r="A21081" s="1" t="s">
        <v>43342</v>
      </c>
      <c r="B21081" s="1" t="s">
        <v>43379</v>
      </c>
      <c r="C21081" s="1">
        <v>6704</v>
      </c>
      <c r="D21081" s="1" t="s">
        <v>1210</v>
      </c>
      <c r="E21081" s="1" t="s">
        <v>43380</v>
      </c>
      <c r="G21081" s="1" t="s">
        <v>1212</v>
      </c>
      <c r="I21081" s="1" t="s">
        <v>699</v>
      </c>
      <c r="J21081" s="1" t="s">
        <v>261</v>
      </c>
      <c r="K21081" s="1">
        <v>6</v>
      </c>
      <c r="L21081" s="1" t="s">
        <v>700</v>
      </c>
      <c r="M21081" s="1">
        <v>37</v>
      </c>
      <c r="N21081" s="1" t="s">
        <v>45834</v>
      </c>
      <c r="O21081" s="1">
        <v>0.1</v>
      </c>
      <c r="P21081" s="1">
        <v>15294</v>
      </c>
      <c r="Q21081" s="1">
        <v>2011</v>
      </c>
      <c r="R21081" s="1">
        <v>9999</v>
      </c>
      <c r="U21081" s="1" t="s">
        <v>25</v>
      </c>
      <c r="V21081" s="1" t="s">
        <v>45674</v>
      </c>
      <c r="AJ21081" s="1">
        <v>0.79549000000000003</v>
      </c>
      <c r="AK21081" s="1">
        <v>0.79549000000000003</v>
      </c>
      <c r="AL21081" s="1">
        <v>0.79549000000000003</v>
      </c>
      <c r="AM21081" s="1">
        <v>0.79549000000000003</v>
      </c>
      <c r="AY21081" s="1" t="s">
        <v>46308</v>
      </c>
      <c r="AZ21081" s="1">
        <v>100</v>
      </c>
      <c r="BA21081" s="1" t="s">
        <v>46309</v>
      </c>
      <c r="BB21081" s="1">
        <v>100</v>
      </c>
      <c r="BC21081" s="1" t="s">
        <v>75363</v>
      </c>
    </row>
    <row r="21082" spans="1:55" x14ac:dyDescent="0.35">
      <c r="A21082" s="1" t="s">
        <v>43342</v>
      </c>
      <c r="B21082" s="1" t="s">
        <v>43381</v>
      </c>
      <c r="C21082" s="1">
        <v>6704</v>
      </c>
      <c r="D21082" s="1" t="s">
        <v>1210</v>
      </c>
      <c r="E21082" s="1" t="s">
        <v>43382</v>
      </c>
      <c r="G21082" s="1" t="s">
        <v>1212</v>
      </c>
      <c r="I21082" s="1" t="s">
        <v>699</v>
      </c>
      <c r="J21082" s="1" t="s">
        <v>261</v>
      </c>
      <c r="K21082" s="1">
        <v>6</v>
      </c>
      <c r="L21082" s="1" t="s">
        <v>700</v>
      </c>
      <c r="M21082" s="1">
        <v>37</v>
      </c>
      <c r="N21082" s="1" t="s">
        <v>45834</v>
      </c>
      <c r="O21082" s="1">
        <v>0.1</v>
      </c>
      <c r="P21082" s="1">
        <v>15294</v>
      </c>
      <c r="Q21082" s="1">
        <v>2011</v>
      </c>
      <c r="R21082" s="1">
        <v>9999</v>
      </c>
      <c r="U21082" s="1" t="s">
        <v>25</v>
      </c>
      <c r="V21082" s="1" t="s">
        <v>45674</v>
      </c>
      <c r="AJ21082" s="1">
        <v>0.79549000000000003</v>
      </c>
      <c r="AK21082" s="1">
        <v>0.79549000000000003</v>
      </c>
      <c r="AL21082" s="1">
        <v>0.79549000000000003</v>
      </c>
      <c r="AM21082" s="1">
        <v>0.79549000000000003</v>
      </c>
      <c r="AY21082" s="1" t="s">
        <v>46308</v>
      </c>
      <c r="AZ21082" s="1">
        <v>100</v>
      </c>
      <c r="BA21082" s="1" t="s">
        <v>46309</v>
      </c>
      <c r="BB21082" s="1">
        <v>100</v>
      </c>
      <c r="BC21082" s="1" t="s">
        <v>75363</v>
      </c>
    </row>
    <row r="21083" spans="1:55" x14ac:dyDescent="0.35">
      <c r="A21083" s="1" t="s">
        <v>43342</v>
      </c>
      <c r="B21083" s="1" t="s">
        <v>43383</v>
      </c>
      <c r="C21083" s="1">
        <v>6704</v>
      </c>
      <c r="D21083" s="1" t="s">
        <v>1210</v>
      </c>
      <c r="E21083" s="1" t="s">
        <v>43384</v>
      </c>
      <c r="G21083" s="1" t="s">
        <v>1212</v>
      </c>
      <c r="I21083" s="1" t="s">
        <v>699</v>
      </c>
      <c r="J21083" s="1" t="s">
        <v>261</v>
      </c>
      <c r="K21083" s="1">
        <v>6</v>
      </c>
      <c r="L21083" s="1" t="s">
        <v>700</v>
      </c>
      <c r="M21083" s="1">
        <v>37</v>
      </c>
      <c r="N21083" s="1" t="s">
        <v>45834</v>
      </c>
      <c r="O21083" s="1">
        <v>0.1</v>
      </c>
      <c r="P21083" s="1">
        <v>15294</v>
      </c>
      <c r="Q21083" s="1">
        <v>2011</v>
      </c>
      <c r="R21083" s="1">
        <v>9999</v>
      </c>
      <c r="U21083" s="1" t="s">
        <v>25</v>
      </c>
      <c r="V21083" s="1" t="s">
        <v>45674</v>
      </c>
      <c r="AJ21083" s="1">
        <v>0.79549000000000003</v>
      </c>
      <c r="AK21083" s="1">
        <v>0.79549000000000003</v>
      </c>
      <c r="AL21083" s="1">
        <v>0.79549000000000003</v>
      </c>
      <c r="AM21083" s="1">
        <v>0.79549000000000003</v>
      </c>
      <c r="AY21083" s="1" t="s">
        <v>46308</v>
      </c>
      <c r="AZ21083" s="1">
        <v>100</v>
      </c>
      <c r="BA21083" s="1" t="s">
        <v>46309</v>
      </c>
      <c r="BB21083" s="1">
        <v>100</v>
      </c>
      <c r="BC21083" s="1" t="s">
        <v>75363</v>
      </c>
    </row>
    <row r="21084" spans="1:55" x14ac:dyDescent="0.35">
      <c r="A21084" s="1" t="s">
        <v>43342</v>
      </c>
      <c r="B21084" s="1" t="s">
        <v>43385</v>
      </c>
      <c r="C21084" s="1">
        <v>6704</v>
      </c>
      <c r="D21084" s="1" t="s">
        <v>1210</v>
      </c>
      <c r="E21084" s="1" t="s">
        <v>43386</v>
      </c>
      <c r="G21084" s="1" t="s">
        <v>1212</v>
      </c>
      <c r="I21084" s="1" t="s">
        <v>699</v>
      </c>
      <c r="J21084" s="1" t="s">
        <v>261</v>
      </c>
      <c r="K21084" s="1">
        <v>6</v>
      </c>
      <c r="L21084" s="1" t="s">
        <v>700</v>
      </c>
      <c r="M21084" s="1">
        <v>37</v>
      </c>
      <c r="N21084" s="1" t="s">
        <v>45834</v>
      </c>
      <c r="O21084" s="1">
        <v>0.1</v>
      </c>
      <c r="P21084" s="1">
        <v>15294</v>
      </c>
      <c r="Q21084" s="1">
        <v>2011</v>
      </c>
      <c r="R21084" s="1">
        <v>9999</v>
      </c>
      <c r="U21084" s="1" t="s">
        <v>25</v>
      </c>
      <c r="V21084" s="1" t="s">
        <v>45674</v>
      </c>
      <c r="AJ21084" s="1">
        <v>0.79549000000000003</v>
      </c>
      <c r="AK21084" s="1">
        <v>0.79549000000000003</v>
      </c>
      <c r="AL21084" s="1">
        <v>0.79549000000000003</v>
      </c>
      <c r="AM21084" s="1">
        <v>0.79549000000000003</v>
      </c>
      <c r="AY21084" s="1" t="s">
        <v>46308</v>
      </c>
      <c r="AZ21084" s="1">
        <v>100</v>
      </c>
      <c r="BA21084" s="1" t="s">
        <v>46309</v>
      </c>
      <c r="BB21084" s="1">
        <v>100</v>
      </c>
      <c r="BC21084" s="1" t="s">
        <v>75363</v>
      </c>
    </row>
    <row r="21085" spans="1:55" x14ac:dyDescent="0.35">
      <c r="A21085" s="1" t="s">
        <v>43342</v>
      </c>
      <c r="B21085" s="1" t="s">
        <v>43387</v>
      </c>
      <c r="C21085" s="1">
        <v>6704</v>
      </c>
      <c r="D21085" s="1" t="s">
        <v>1210</v>
      </c>
      <c r="E21085" s="1" t="s">
        <v>43388</v>
      </c>
      <c r="G21085" s="1" t="s">
        <v>1212</v>
      </c>
      <c r="I21085" s="1" t="s">
        <v>699</v>
      </c>
      <c r="J21085" s="1" t="s">
        <v>261</v>
      </c>
      <c r="K21085" s="1">
        <v>6</v>
      </c>
      <c r="L21085" s="1" t="s">
        <v>700</v>
      </c>
      <c r="M21085" s="1">
        <v>37</v>
      </c>
      <c r="N21085" s="1" t="s">
        <v>45834</v>
      </c>
      <c r="O21085" s="1">
        <v>0.1</v>
      </c>
      <c r="P21085" s="1">
        <v>15294</v>
      </c>
      <c r="Q21085" s="1">
        <v>2011</v>
      </c>
      <c r="R21085" s="1">
        <v>9999</v>
      </c>
      <c r="U21085" s="1" t="s">
        <v>25</v>
      </c>
      <c r="V21085" s="1" t="s">
        <v>45674</v>
      </c>
      <c r="AJ21085" s="1">
        <v>0.79549000000000003</v>
      </c>
      <c r="AK21085" s="1">
        <v>0.79549000000000003</v>
      </c>
      <c r="AL21085" s="1">
        <v>0.79549000000000003</v>
      </c>
      <c r="AM21085" s="1">
        <v>0.79549000000000003</v>
      </c>
      <c r="AY21085" s="1" t="s">
        <v>46308</v>
      </c>
      <c r="AZ21085" s="1">
        <v>100</v>
      </c>
      <c r="BA21085" s="1" t="s">
        <v>46309</v>
      </c>
      <c r="BB21085" s="1">
        <v>100</v>
      </c>
      <c r="BC21085" s="1" t="s">
        <v>75363</v>
      </c>
    </row>
    <row r="21086" spans="1:55" x14ac:dyDescent="0.35">
      <c r="A21086" s="1" t="s">
        <v>43342</v>
      </c>
      <c r="B21086" s="1" t="s">
        <v>43389</v>
      </c>
      <c r="C21086" s="1">
        <v>6704</v>
      </c>
      <c r="D21086" s="1" t="s">
        <v>1210</v>
      </c>
      <c r="E21086" s="1" t="s">
        <v>43390</v>
      </c>
      <c r="G21086" s="1" t="s">
        <v>1212</v>
      </c>
      <c r="I21086" s="1" t="s">
        <v>699</v>
      </c>
      <c r="J21086" s="1" t="s">
        <v>261</v>
      </c>
      <c r="K21086" s="1">
        <v>6</v>
      </c>
      <c r="L21086" s="1" t="s">
        <v>700</v>
      </c>
      <c r="M21086" s="1">
        <v>37</v>
      </c>
      <c r="N21086" s="1" t="s">
        <v>45834</v>
      </c>
      <c r="O21086" s="1">
        <v>0.1</v>
      </c>
      <c r="P21086" s="1">
        <v>15294</v>
      </c>
      <c r="Q21086" s="1">
        <v>2011</v>
      </c>
      <c r="R21086" s="1">
        <v>9999</v>
      </c>
      <c r="U21086" s="1" t="s">
        <v>25</v>
      </c>
      <c r="V21086" s="1" t="s">
        <v>45674</v>
      </c>
      <c r="AJ21086" s="1">
        <v>0.79549000000000003</v>
      </c>
      <c r="AK21086" s="1">
        <v>0.79549000000000003</v>
      </c>
      <c r="AL21086" s="1">
        <v>0.79549000000000003</v>
      </c>
      <c r="AM21086" s="1">
        <v>0.79549000000000003</v>
      </c>
      <c r="AY21086" s="1" t="s">
        <v>46308</v>
      </c>
      <c r="AZ21086" s="1">
        <v>100</v>
      </c>
      <c r="BA21086" s="1" t="s">
        <v>46309</v>
      </c>
      <c r="BB21086" s="1">
        <v>100</v>
      </c>
      <c r="BC21086" s="1" t="s">
        <v>75363</v>
      </c>
    </row>
    <row r="21087" spans="1:55" x14ac:dyDescent="0.35">
      <c r="A21087" s="1" t="s">
        <v>43342</v>
      </c>
      <c r="B21087" s="1" t="s">
        <v>43391</v>
      </c>
      <c r="C21087" s="1">
        <v>6704</v>
      </c>
      <c r="D21087" s="1" t="s">
        <v>1210</v>
      </c>
      <c r="E21087" s="1" t="s">
        <v>43392</v>
      </c>
      <c r="G21087" s="1" t="s">
        <v>1212</v>
      </c>
      <c r="I21087" s="1" t="s">
        <v>699</v>
      </c>
      <c r="J21087" s="1" t="s">
        <v>261</v>
      </c>
      <c r="K21087" s="1">
        <v>6</v>
      </c>
      <c r="L21087" s="1" t="s">
        <v>700</v>
      </c>
      <c r="M21087" s="1">
        <v>37</v>
      </c>
      <c r="N21087" s="1" t="s">
        <v>45834</v>
      </c>
      <c r="O21087" s="1">
        <v>0.1</v>
      </c>
      <c r="P21087" s="1">
        <v>15294</v>
      </c>
      <c r="Q21087" s="1">
        <v>2011</v>
      </c>
      <c r="R21087" s="1">
        <v>9999</v>
      </c>
      <c r="U21087" s="1" t="s">
        <v>25</v>
      </c>
      <c r="V21087" s="1" t="s">
        <v>45674</v>
      </c>
      <c r="AJ21087" s="1">
        <v>0.79549000000000003</v>
      </c>
      <c r="AK21087" s="1">
        <v>0.79549000000000003</v>
      </c>
      <c r="AL21087" s="1">
        <v>0.79549000000000003</v>
      </c>
      <c r="AM21087" s="1">
        <v>0.79549000000000003</v>
      </c>
      <c r="AY21087" s="1" t="s">
        <v>46308</v>
      </c>
      <c r="AZ21087" s="1">
        <v>100</v>
      </c>
      <c r="BA21087" s="1" t="s">
        <v>46309</v>
      </c>
      <c r="BB21087" s="1">
        <v>100</v>
      </c>
      <c r="BC21087" s="1" t="s">
        <v>75363</v>
      </c>
    </row>
    <row r="21088" spans="1:55" x14ac:dyDescent="0.35">
      <c r="A21088" s="1" t="s">
        <v>43342</v>
      </c>
      <c r="B21088" s="1" t="s">
        <v>43393</v>
      </c>
      <c r="C21088" s="1">
        <v>6704</v>
      </c>
      <c r="D21088" s="1" t="s">
        <v>1210</v>
      </c>
      <c r="E21088" s="1" t="s">
        <v>43394</v>
      </c>
      <c r="G21088" s="1" t="s">
        <v>1212</v>
      </c>
      <c r="I21088" s="1" t="s">
        <v>699</v>
      </c>
      <c r="J21088" s="1" t="s">
        <v>261</v>
      </c>
      <c r="K21088" s="1">
        <v>6</v>
      </c>
      <c r="L21088" s="1" t="s">
        <v>700</v>
      </c>
      <c r="M21088" s="1">
        <v>37</v>
      </c>
      <c r="N21088" s="1" t="s">
        <v>45834</v>
      </c>
      <c r="O21088" s="1">
        <v>0.1</v>
      </c>
      <c r="P21088" s="1">
        <v>15294</v>
      </c>
      <c r="Q21088" s="1">
        <v>2011</v>
      </c>
      <c r="R21088" s="1">
        <v>9999</v>
      </c>
      <c r="U21088" s="1" t="s">
        <v>25</v>
      </c>
      <c r="V21088" s="1" t="s">
        <v>45674</v>
      </c>
      <c r="AJ21088" s="1">
        <v>0.79549000000000003</v>
      </c>
      <c r="AK21088" s="1">
        <v>0.79549000000000003</v>
      </c>
      <c r="AL21088" s="1">
        <v>0.79549000000000003</v>
      </c>
      <c r="AM21088" s="1">
        <v>0.79549000000000003</v>
      </c>
      <c r="AY21088" s="1" t="s">
        <v>46308</v>
      </c>
      <c r="AZ21088" s="1">
        <v>100</v>
      </c>
      <c r="BA21088" s="1" t="s">
        <v>46309</v>
      </c>
      <c r="BB21088" s="1">
        <v>100</v>
      </c>
      <c r="BC21088" s="1" t="s">
        <v>75363</v>
      </c>
    </row>
    <row r="21089" spans="1:55" x14ac:dyDescent="0.35">
      <c r="A21089" s="1" t="s">
        <v>43342</v>
      </c>
      <c r="B21089" s="1" t="s">
        <v>43395</v>
      </c>
      <c r="C21089" s="1">
        <v>6704</v>
      </c>
      <c r="D21089" s="1" t="s">
        <v>1210</v>
      </c>
      <c r="E21089" s="1" t="s">
        <v>43396</v>
      </c>
      <c r="G21089" s="1" t="s">
        <v>2632</v>
      </c>
      <c r="I21089" s="1" t="s">
        <v>699</v>
      </c>
      <c r="J21089" s="1" t="s">
        <v>261</v>
      </c>
      <c r="K21089" s="1">
        <v>6</v>
      </c>
      <c r="L21089" s="1" t="s">
        <v>700</v>
      </c>
      <c r="M21089" s="1">
        <v>37</v>
      </c>
      <c r="N21089" s="1" t="s">
        <v>45834</v>
      </c>
      <c r="O21089" s="1">
        <v>1</v>
      </c>
      <c r="P21089" s="1">
        <v>0</v>
      </c>
      <c r="Q21089" s="1">
        <v>2012</v>
      </c>
      <c r="R21089" s="1">
        <v>9999</v>
      </c>
      <c r="U21089" s="1" t="s">
        <v>25</v>
      </c>
      <c r="V21089" s="1" t="s">
        <v>2632</v>
      </c>
      <c r="AJ21089" s="1">
        <v>0</v>
      </c>
      <c r="AK21089" s="1">
        <v>0</v>
      </c>
      <c r="AL21089" s="1">
        <v>0</v>
      </c>
      <c r="AM21089" s="1">
        <v>0</v>
      </c>
      <c r="AY21089" s="1" t="s">
        <v>46308</v>
      </c>
      <c r="AZ21089" s="1">
        <v>100</v>
      </c>
      <c r="BA21089" s="1" t="s">
        <v>46309</v>
      </c>
      <c r="BB21089" s="1">
        <v>100</v>
      </c>
      <c r="BC21089" s="1" t="s">
        <v>75363</v>
      </c>
    </row>
    <row r="21090" spans="1:55" x14ac:dyDescent="0.35">
      <c r="A21090" s="1" t="s">
        <v>2072</v>
      </c>
      <c r="B21090" s="1" t="s">
        <v>43397</v>
      </c>
      <c r="C21090" s="1">
        <v>673</v>
      </c>
      <c r="D21090" s="1" t="s">
        <v>1210</v>
      </c>
      <c r="E21090" s="1" t="s">
        <v>2285</v>
      </c>
      <c r="G21090" s="1" t="s">
        <v>1212</v>
      </c>
      <c r="I21090" s="1" t="s">
        <v>280</v>
      </c>
      <c r="J21090" s="1" t="s">
        <v>281</v>
      </c>
      <c r="K21090" s="1">
        <v>12</v>
      </c>
      <c r="L21090" s="1" t="s">
        <v>282</v>
      </c>
      <c r="M21090" s="1">
        <v>99</v>
      </c>
      <c r="N21090" s="1" t="s">
        <v>45734</v>
      </c>
      <c r="O21090" s="1">
        <v>26</v>
      </c>
      <c r="P21090" s="1">
        <v>25000</v>
      </c>
      <c r="Q21090" s="1">
        <v>1976</v>
      </c>
      <c r="R21090" s="1">
        <v>9999</v>
      </c>
      <c r="U21090" s="1" t="s">
        <v>25</v>
      </c>
      <c r="V21090" s="1" t="s">
        <v>45953</v>
      </c>
      <c r="AI21090" s="1">
        <v>0.8</v>
      </c>
      <c r="AJ21090" s="1">
        <v>1.2000900000000001</v>
      </c>
      <c r="AK21090" s="1">
        <v>1.2000900000000001</v>
      </c>
      <c r="AL21090" s="1">
        <v>1.2000900000000001</v>
      </c>
      <c r="AM21090" s="1">
        <v>1.2000900000000001</v>
      </c>
      <c r="AY21090" s="1" t="s">
        <v>78586</v>
      </c>
      <c r="AZ21090" s="1">
        <v>100</v>
      </c>
      <c r="BA21090" s="1" t="s">
        <v>78586</v>
      </c>
      <c r="BB21090" s="1">
        <v>100</v>
      </c>
      <c r="BC21090" s="1" t="s">
        <v>75363</v>
      </c>
    </row>
    <row r="21091" spans="1:55" x14ac:dyDescent="0.35">
      <c r="A21091" s="1" t="s">
        <v>2072</v>
      </c>
      <c r="B21091" s="1" t="s">
        <v>43398</v>
      </c>
      <c r="C21091" s="1">
        <v>673</v>
      </c>
      <c r="D21091" s="1" t="s">
        <v>1210</v>
      </c>
      <c r="E21091" s="1" t="s">
        <v>1216</v>
      </c>
      <c r="G21091" s="1" t="s">
        <v>2106</v>
      </c>
      <c r="I21091" s="1" t="s">
        <v>280</v>
      </c>
      <c r="J21091" s="1" t="s">
        <v>281</v>
      </c>
      <c r="K21091" s="1">
        <v>12</v>
      </c>
      <c r="L21091" s="1" t="s">
        <v>282</v>
      </c>
      <c r="M21091" s="1">
        <v>99</v>
      </c>
      <c r="N21091" s="1" t="s">
        <v>45734</v>
      </c>
      <c r="O21091" s="1">
        <v>21</v>
      </c>
      <c r="P21091" s="1">
        <v>13992</v>
      </c>
      <c r="Q21091" s="1">
        <v>1978</v>
      </c>
      <c r="R21091" s="1">
        <v>9999</v>
      </c>
      <c r="U21091" s="1" t="s">
        <v>25</v>
      </c>
      <c r="V21091" s="1" t="s">
        <v>45709</v>
      </c>
      <c r="AJ21091" s="1">
        <v>6.8430000000000005E-2</v>
      </c>
      <c r="AK21091" s="1">
        <v>6.8430000000000005E-2</v>
      </c>
      <c r="AL21091" s="1">
        <v>6.8430000000000005E-2</v>
      </c>
      <c r="AM21091" s="1">
        <v>6.8430000000000005E-2</v>
      </c>
      <c r="AY21091" s="1" t="s">
        <v>78586</v>
      </c>
      <c r="AZ21091" s="1">
        <v>100</v>
      </c>
      <c r="BA21091" s="1" t="s">
        <v>78586</v>
      </c>
      <c r="BB21091" s="1">
        <v>100</v>
      </c>
      <c r="BC21091" s="1" t="s">
        <v>75363</v>
      </c>
    </row>
    <row r="21092" spans="1:55" x14ac:dyDescent="0.35">
      <c r="A21092" s="1" t="s">
        <v>2072</v>
      </c>
      <c r="B21092" s="1" t="s">
        <v>43399</v>
      </c>
      <c r="C21092" s="1">
        <v>673</v>
      </c>
      <c r="D21092" s="1" t="s">
        <v>1210</v>
      </c>
      <c r="E21092" s="1" t="s">
        <v>16230</v>
      </c>
      <c r="G21092" s="1" t="s">
        <v>1212</v>
      </c>
      <c r="H21092" s="1" t="s">
        <v>45951</v>
      </c>
      <c r="I21092" s="1" t="s">
        <v>280</v>
      </c>
      <c r="J21092" s="1" t="s">
        <v>281</v>
      </c>
      <c r="K21092" s="1">
        <v>12</v>
      </c>
      <c r="L21092" s="1" t="s">
        <v>282</v>
      </c>
      <c r="M21092" s="1">
        <v>99</v>
      </c>
      <c r="N21092" s="1" t="s">
        <v>45734</v>
      </c>
      <c r="O21092" s="1">
        <v>2</v>
      </c>
      <c r="P21092" s="1">
        <v>18384</v>
      </c>
      <c r="Q21092" s="1">
        <v>1965</v>
      </c>
      <c r="R21092" s="1">
        <v>9999</v>
      </c>
      <c r="U21092" s="1" t="s">
        <v>25</v>
      </c>
      <c r="V21092" s="1" t="s">
        <v>45953</v>
      </c>
      <c r="AJ21092" s="1">
        <v>3.2136399999999998</v>
      </c>
      <c r="AK21092" s="1">
        <v>3.2136399999999998</v>
      </c>
      <c r="AL21092" s="1">
        <v>3.2136399999999998</v>
      </c>
      <c r="AM21092" s="1">
        <v>3.2136399999999998</v>
      </c>
      <c r="AY21092" s="1" t="s">
        <v>78586</v>
      </c>
      <c r="AZ21092" s="1">
        <v>100</v>
      </c>
      <c r="BA21092" s="1" t="s">
        <v>78586</v>
      </c>
      <c r="BB21092" s="1">
        <v>100</v>
      </c>
      <c r="BC21092" s="1" t="s">
        <v>75363</v>
      </c>
    </row>
    <row r="21093" spans="1:55" x14ac:dyDescent="0.35">
      <c r="A21093" s="1" t="s">
        <v>2072</v>
      </c>
      <c r="B21093" s="1" t="s">
        <v>43400</v>
      </c>
      <c r="C21093" s="1">
        <v>673</v>
      </c>
      <c r="D21093" s="1" t="s">
        <v>1210</v>
      </c>
      <c r="E21093" s="1" t="s">
        <v>43401</v>
      </c>
      <c r="G21093" s="1" t="s">
        <v>1212</v>
      </c>
      <c r="H21093" s="1" t="s">
        <v>45951</v>
      </c>
      <c r="I21093" s="1" t="s">
        <v>280</v>
      </c>
      <c r="J21093" s="1" t="s">
        <v>281</v>
      </c>
      <c r="K21093" s="1">
        <v>12</v>
      </c>
      <c r="L21093" s="1" t="s">
        <v>282</v>
      </c>
      <c r="M21093" s="1">
        <v>99</v>
      </c>
      <c r="N21093" s="1" t="s">
        <v>45734</v>
      </c>
      <c r="O21093" s="1">
        <v>2</v>
      </c>
      <c r="P21093" s="1">
        <v>25000</v>
      </c>
      <c r="Q21093" s="1">
        <v>1965</v>
      </c>
      <c r="R21093" s="1">
        <v>9999</v>
      </c>
      <c r="U21093" s="1" t="s">
        <v>25</v>
      </c>
      <c r="V21093" s="1" t="s">
        <v>45953</v>
      </c>
      <c r="AJ21093" s="1">
        <v>3.2136399999999998</v>
      </c>
      <c r="AK21093" s="1">
        <v>3.2136399999999998</v>
      </c>
      <c r="AL21093" s="1">
        <v>3.2136399999999998</v>
      </c>
      <c r="AM21093" s="1">
        <v>3.2136399999999998</v>
      </c>
      <c r="AY21093" s="1" t="s">
        <v>78586</v>
      </c>
      <c r="AZ21093" s="1">
        <v>100</v>
      </c>
      <c r="BA21093" s="1" t="s">
        <v>78586</v>
      </c>
      <c r="BB21093" s="1">
        <v>100</v>
      </c>
      <c r="BC21093" s="1" t="s">
        <v>75363</v>
      </c>
    </row>
    <row r="21094" spans="1:55" x14ac:dyDescent="0.35">
      <c r="A21094" s="1" t="s">
        <v>2072</v>
      </c>
      <c r="B21094" s="1" t="s">
        <v>43402</v>
      </c>
      <c r="C21094" s="1">
        <v>673</v>
      </c>
      <c r="D21094" s="1" t="s">
        <v>1210</v>
      </c>
      <c r="E21094" s="1" t="s">
        <v>43403</v>
      </c>
      <c r="G21094" s="1" t="s">
        <v>1212</v>
      </c>
      <c r="H21094" s="1" t="s">
        <v>45951</v>
      </c>
      <c r="I21094" s="1" t="s">
        <v>280</v>
      </c>
      <c r="J21094" s="1" t="s">
        <v>281</v>
      </c>
      <c r="K21094" s="1">
        <v>12</v>
      </c>
      <c r="L21094" s="1" t="s">
        <v>282</v>
      </c>
      <c r="M21094" s="1">
        <v>99</v>
      </c>
      <c r="N21094" s="1" t="s">
        <v>45734</v>
      </c>
      <c r="O21094" s="1">
        <v>2</v>
      </c>
      <c r="P21094" s="1">
        <v>17253</v>
      </c>
      <c r="Q21094" s="1">
        <v>1965</v>
      </c>
      <c r="R21094" s="1">
        <v>9999</v>
      </c>
      <c r="U21094" s="1" t="s">
        <v>25</v>
      </c>
      <c r="V21094" s="1" t="s">
        <v>45953</v>
      </c>
      <c r="AJ21094" s="1">
        <v>3.2078899999999999</v>
      </c>
      <c r="AK21094" s="1">
        <v>3.2078899999999999</v>
      </c>
      <c r="AL21094" s="1">
        <v>3.2078899999999999</v>
      </c>
      <c r="AM21094" s="1">
        <v>3.2078899999999999</v>
      </c>
      <c r="AY21094" s="1" t="s">
        <v>78586</v>
      </c>
      <c r="AZ21094" s="1">
        <v>100</v>
      </c>
      <c r="BA21094" s="1" t="s">
        <v>78586</v>
      </c>
      <c r="BB21094" s="1">
        <v>100</v>
      </c>
      <c r="BC21094" s="1" t="s">
        <v>75363</v>
      </c>
    </row>
    <row r="21095" spans="1:55" x14ac:dyDescent="0.35">
      <c r="A21095" s="1" t="s">
        <v>2072</v>
      </c>
      <c r="B21095" s="1" t="s">
        <v>43404</v>
      </c>
      <c r="C21095" s="1">
        <v>673</v>
      </c>
      <c r="D21095" s="1" t="s">
        <v>1210</v>
      </c>
      <c r="E21095" s="1" t="s">
        <v>43405</v>
      </c>
      <c r="G21095" s="1" t="s">
        <v>1212</v>
      </c>
      <c r="H21095" s="1" t="s">
        <v>45951</v>
      </c>
      <c r="I21095" s="1" t="s">
        <v>280</v>
      </c>
      <c r="J21095" s="1" t="s">
        <v>281</v>
      </c>
      <c r="K21095" s="1">
        <v>12</v>
      </c>
      <c r="L21095" s="1" t="s">
        <v>282</v>
      </c>
      <c r="M21095" s="1">
        <v>99</v>
      </c>
      <c r="N21095" s="1" t="s">
        <v>45734</v>
      </c>
      <c r="O21095" s="1">
        <v>2</v>
      </c>
      <c r="P21095" s="1">
        <v>17253</v>
      </c>
      <c r="Q21095" s="1">
        <v>1965</v>
      </c>
      <c r="R21095" s="1">
        <v>9999</v>
      </c>
      <c r="U21095" s="1" t="s">
        <v>25</v>
      </c>
      <c r="V21095" s="1" t="s">
        <v>45953</v>
      </c>
      <c r="AJ21095" s="1">
        <v>3.2136399999999998</v>
      </c>
      <c r="AK21095" s="1">
        <v>3.2136399999999998</v>
      </c>
      <c r="AL21095" s="1">
        <v>3.2136399999999998</v>
      </c>
      <c r="AM21095" s="1">
        <v>3.2136399999999998</v>
      </c>
      <c r="AY21095" s="1" t="s">
        <v>78586</v>
      </c>
      <c r="AZ21095" s="1">
        <v>100</v>
      </c>
      <c r="BA21095" s="1" t="s">
        <v>78586</v>
      </c>
      <c r="BB21095" s="1">
        <v>100</v>
      </c>
      <c r="BC21095" s="1" t="s">
        <v>75363</v>
      </c>
    </row>
    <row r="21096" spans="1:55" x14ac:dyDescent="0.35">
      <c r="A21096" s="1" t="s">
        <v>2072</v>
      </c>
      <c r="B21096" s="1" t="s">
        <v>43406</v>
      </c>
      <c r="C21096" s="1">
        <v>673</v>
      </c>
      <c r="D21096" s="1" t="s">
        <v>1210</v>
      </c>
      <c r="E21096" s="1" t="s">
        <v>43407</v>
      </c>
      <c r="G21096" s="1" t="s">
        <v>1212</v>
      </c>
      <c r="H21096" s="1" t="s">
        <v>45951</v>
      </c>
      <c r="I21096" s="1" t="s">
        <v>280</v>
      </c>
      <c r="J21096" s="1" t="s">
        <v>281</v>
      </c>
      <c r="K21096" s="1">
        <v>12</v>
      </c>
      <c r="L21096" s="1" t="s">
        <v>282</v>
      </c>
      <c r="M21096" s="1">
        <v>99</v>
      </c>
      <c r="N21096" s="1" t="s">
        <v>45734</v>
      </c>
      <c r="O21096" s="1">
        <v>2</v>
      </c>
      <c r="P21096" s="1">
        <v>17253</v>
      </c>
      <c r="Q21096" s="1">
        <v>1965</v>
      </c>
      <c r="R21096" s="1">
        <v>9999</v>
      </c>
      <c r="U21096" s="1" t="s">
        <v>25</v>
      </c>
      <c r="V21096" s="1" t="s">
        <v>45953</v>
      </c>
      <c r="AJ21096" s="1">
        <v>3.2136399999999998</v>
      </c>
      <c r="AK21096" s="1">
        <v>3.2136399999999998</v>
      </c>
      <c r="AL21096" s="1">
        <v>3.2136399999999998</v>
      </c>
      <c r="AM21096" s="1">
        <v>3.2136399999999998</v>
      </c>
      <c r="AY21096" s="1" t="s">
        <v>78586</v>
      </c>
      <c r="AZ21096" s="1">
        <v>100</v>
      </c>
      <c r="BA21096" s="1" t="s">
        <v>78586</v>
      </c>
      <c r="BB21096" s="1">
        <v>100</v>
      </c>
      <c r="BC21096" s="1" t="s">
        <v>75363</v>
      </c>
    </row>
    <row r="21097" spans="1:55" x14ac:dyDescent="0.35">
      <c r="A21097" s="1" t="s">
        <v>2072</v>
      </c>
      <c r="B21097" s="1" t="s">
        <v>43408</v>
      </c>
      <c r="C21097" s="1">
        <v>673</v>
      </c>
      <c r="D21097" s="1" t="s">
        <v>1210</v>
      </c>
      <c r="E21097" s="1" t="s">
        <v>4556</v>
      </c>
      <c r="G21097" s="1" t="s">
        <v>2106</v>
      </c>
      <c r="I21097" s="1" t="s">
        <v>280</v>
      </c>
      <c r="J21097" s="1" t="s">
        <v>281</v>
      </c>
      <c r="K21097" s="1">
        <v>12</v>
      </c>
      <c r="L21097" s="1" t="s">
        <v>282</v>
      </c>
      <c r="M21097" s="1">
        <v>99</v>
      </c>
      <c r="N21097" s="1" t="s">
        <v>45734</v>
      </c>
      <c r="O21097" s="1">
        <v>10</v>
      </c>
      <c r="P21097" s="1">
        <v>13992</v>
      </c>
      <c r="Q21097" s="1">
        <v>1978</v>
      </c>
      <c r="R21097" s="1">
        <v>9999</v>
      </c>
      <c r="U21097" s="1" t="s">
        <v>25</v>
      </c>
      <c r="V21097" s="1" t="s">
        <v>45709</v>
      </c>
      <c r="AJ21097" s="1">
        <v>6.8430000000000005E-2</v>
      </c>
      <c r="AK21097" s="1">
        <v>6.8430000000000005E-2</v>
      </c>
      <c r="AL21097" s="1">
        <v>6.8430000000000005E-2</v>
      </c>
      <c r="AM21097" s="1">
        <v>6.8430000000000005E-2</v>
      </c>
      <c r="AY21097" s="1" t="s">
        <v>78586</v>
      </c>
      <c r="AZ21097" s="1">
        <v>100</v>
      </c>
      <c r="BA21097" s="1" t="s">
        <v>78586</v>
      </c>
      <c r="BB21097" s="1">
        <v>100</v>
      </c>
      <c r="BC21097" s="1" t="s">
        <v>75363</v>
      </c>
    </row>
    <row r="21098" spans="1:55" x14ac:dyDescent="0.35">
      <c r="A21098" s="1" t="s">
        <v>43409</v>
      </c>
      <c r="B21098" s="1" t="s">
        <v>43410</v>
      </c>
      <c r="C21098" s="1">
        <v>6741</v>
      </c>
      <c r="D21098" s="1" t="s">
        <v>1210</v>
      </c>
      <c r="E21098" s="1" t="s">
        <v>36</v>
      </c>
      <c r="F21098" s="1">
        <v>90185</v>
      </c>
      <c r="G21098" s="1" t="s">
        <v>1212</v>
      </c>
      <c r="I21098" s="1" t="s">
        <v>213</v>
      </c>
      <c r="J21098" s="1" t="s">
        <v>1402</v>
      </c>
      <c r="K21098" s="1">
        <v>27</v>
      </c>
      <c r="L21098" s="1" t="s">
        <v>9614</v>
      </c>
      <c r="M21098" s="1">
        <v>115</v>
      </c>
      <c r="N21098" s="1" t="s">
        <v>49860</v>
      </c>
      <c r="O21098" s="1">
        <v>21.6</v>
      </c>
      <c r="P21098" s="1">
        <v>15120</v>
      </c>
      <c r="Q21098" s="1">
        <v>1978</v>
      </c>
      <c r="R21098" s="1">
        <v>9999</v>
      </c>
      <c r="U21098" s="1" t="s">
        <v>25</v>
      </c>
      <c r="V21098" s="1" t="s">
        <v>45953</v>
      </c>
      <c r="AJ21098" s="1">
        <v>1.19977</v>
      </c>
      <c r="AK21098" s="1">
        <v>1.19977</v>
      </c>
      <c r="AL21098" s="1">
        <v>1.19977</v>
      </c>
      <c r="AM21098" s="1">
        <v>1.19977</v>
      </c>
      <c r="AY21098" s="1" t="s">
        <v>46041</v>
      </c>
      <c r="AZ21098" s="1">
        <v>100</v>
      </c>
      <c r="BA21098" s="1" t="s">
        <v>46041</v>
      </c>
      <c r="BB21098" s="1">
        <v>100</v>
      </c>
      <c r="BC21098" s="1" t="s">
        <v>75363</v>
      </c>
    </row>
    <row r="21099" spans="1:55" x14ac:dyDescent="0.35">
      <c r="A21099" s="1" t="s">
        <v>43411</v>
      </c>
      <c r="B21099" s="1" t="s">
        <v>43412</v>
      </c>
      <c r="C21099" s="1">
        <v>675</v>
      </c>
      <c r="D21099" s="1" t="s">
        <v>1210</v>
      </c>
      <c r="E21099" s="1" t="s">
        <v>18</v>
      </c>
      <c r="G21099" s="1" t="s">
        <v>1212</v>
      </c>
      <c r="I21099" s="1" t="s">
        <v>280</v>
      </c>
      <c r="J21099" s="1" t="s">
        <v>281</v>
      </c>
      <c r="K21099" s="1">
        <v>12</v>
      </c>
      <c r="L21099" s="1" t="s">
        <v>1239</v>
      </c>
      <c r="M21099" s="1">
        <v>105</v>
      </c>
      <c r="N21099" s="1" t="s">
        <v>45945</v>
      </c>
      <c r="O21099" s="1">
        <v>10</v>
      </c>
      <c r="P21099" s="1">
        <v>19923</v>
      </c>
      <c r="Q21099" s="1">
        <v>1962</v>
      </c>
      <c r="R21099" s="1">
        <v>9999</v>
      </c>
      <c r="U21099" s="1" t="s">
        <v>25</v>
      </c>
      <c r="V21099" s="1" t="s">
        <v>45709</v>
      </c>
      <c r="AJ21099" s="1">
        <v>2.3357999999999999</v>
      </c>
      <c r="AK21099" s="1">
        <v>2.3357999999999999</v>
      </c>
      <c r="AL21099" s="1">
        <v>2.3357999999999999</v>
      </c>
      <c r="AM21099" s="1">
        <v>2.3357999999999999</v>
      </c>
      <c r="AY21099" s="1" t="s">
        <v>49992</v>
      </c>
      <c r="AZ21099" s="1">
        <v>100</v>
      </c>
      <c r="BA21099" s="1" t="s">
        <v>49992</v>
      </c>
      <c r="BB21099" s="1">
        <v>100</v>
      </c>
      <c r="BC21099" s="1" t="s">
        <v>75363</v>
      </c>
    </row>
    <row r="21100" spans="1:55" x14ac:dyDescent="0.35">
      <c r="A21100" s="1" t="s">
        <v>43411</v>
      </c>
      <c r="B21100" s="1" t="s">
        <v>43413</v>
      </c>
      <c r="C21100" s="1">
        <v>675</v>
      </c>
      <c r="D21100" s="1" t="s">
        <v>1210</v>
      </c>
      <c r="E21100" s="1" t="s">
        <v>31</v>
      </c>
      <c r="G21100" s="1" t="s">
        <v>1212</v>
      </c>
      <c r="I21100" s="1" t="s">
        <v>280</v>
      </c>
      <c r="J21100" s="1" t="s">
        <v>281</v>
      </c>
      <c r="K21100" s="1">
        <v>12</v>
      </c>
      <c r="L21100" s="1" t="s">
        <v>1239</v>
      </c>
      <c r="M21100" s="1">
        <v>105</v>
      </c>
      <c r="N21100" s="1" t="s">
        <v>45945</v>
      </c>
      <c r="O21100" s="1">
        <v>9</v>
      </c>
      <c r="P21100" s="1">
        <v>19931</v>
      </c>
      <c r="Q21100" s="1">
        <v>1962</v>
      </c>
      <c r="R21100" s="1">
        <v>9999</v>
      </c>
      <c r="U21100" s="1" t="s">
        <v>25</v>
      </c>
      <c r="V21100" s="1" t="s">
        <v>45709</v>
      </c>
      <c r="AJ21100" s="1">
        <v>0.34159</v>
      </c>
      <c r="AK21100" s="1">
        <v>0.34159</v>
      </c>
      <c r="AL21100" s="1">
        <v>0.34159</v>
      </c>
      <c r="AM21100" s="1">
        <v>0.34159</v>
      </c>
      <c r="AY21100" s="1" t="s">
        <v>49992</v>
      </c>
      <c r="AZ21100" s="1">
        <v>100</v>
      </c>
      <c r="BA21100" s="1" t="s">
        <v>49992</v>
      </c>
      <c r="BB21100" s="1">
        <v>100</v>
      </c>
      <c r="BC21100" s="1" t="s">
        <v>75363</v>
      </c>
    </row>
    <row r="21101" spans="1:55" x14ac:dyDescent="0.35">
      <c r="A21101" s="1" t="s">
        <v>43411</v>
      </c>
      <c r="B21101" s="1" t="s">
        <v>43414</v>
      </c>
      <c r="C21101" s="1">
        <v>675</v>
      </c>
      <c r="D21101" s="1" t="s">
        <v>1210</v>
      </c>
      <c r="E21101" s="1" t="s">
        <v>85</v>
      </c>
      <c r="F21101" s="1">
        <v>509</v>
      </c>
      <c r="G21101" s="1" t="s">
        <v>2106</v>
      </c>
      <c r="I21101" s="1" t="s">
        <v>280</v>
      </c>
      <c r="J21101" s="1" t="s">
        <v>281</v>
      </c>
      <c r="K21101" s="1">
        <v>12</v>
      </c>
      <c r="L21101" s="1" t="s">
        <v>1239</v>
      </c>
      <c r="M21101" s="1">
        <v>105</v>
      </c>
      <c r="N21101" s="1" t="s">
        <v>45945</v>
      </c>
      <c r="O21101" s="1">
        <v>28</v>
      </c>
      <c r="P21101" s="1">
        <v>11430</v>
      </c>
      <c r="Q21101" s="1">
        <v>1956</v>
      </c>
      <c r="R21101" s="1">
        <v>9999</v>
      </c>
      <c r="U21101" s="1" t="s">
        <v>25</v>
      </c>
      <c r="V21101" s="1" t="s">
        <v>45709</v>
      </c>
      <c r="Z21101" s="1" t="s">
        <v>395</v>
      </c>
      <c r="AJ21101" s="1">
        <v>4.376E-2</v>
      </c>
      <c r="AK21101" s="1">
        <v>4.376E-2</v>
      </c>
      <c r="AL21101" s="1">
        <v>4.376E-2</v>
      </c>
      <c r="AM21101" s="1">
        <v>4.376E-2</v>
      </c>
      <c r="AY21101" s="1" t="s">
        <v>49992</v>
      </c>
      <c r="AZ21101" s="1">
        <v>100</v>
      </c>
      <c r="BA21101" s="1" t="s">
        <v>49992</v>
      </c>
      <c r="BB21101" s="1">
        <v>100</v>
      </c>
      <c r="BC21101" s="1" t="s">
        <v>75363</v>
      </c>
    </row>
    <row r="21102" spans="1:55" x14ac:dyDescent="0.35">
      <c r="A21102" s="1" t="s">
        <v>43411</v>
      </c>
      <c r="B21102" s="1" t="s">
        <v>43415</v>
      </c>
      <c r="C21102" s="1">
        <v>675</v>
      </c>
      <c r="D21102" s="1" t="s">
        <v>1210</v>
      </c>
      <c r="E21102" s="1" t="s">
        <v>46</v>
      </c>
      <c r="F21102" s="1">
        <v>509</v>
      </c>
      <c r="G21102" s="1" t="s">
        <v>2106</v>
      </c>
      <c r="I21102" s="1" t="s">
        <v>280</v>
      </c>
      <c r="J21102" s="1" t="s">
        <v>281</v>
      </c>
      <c r="K21102" s="1">
        <v>12</v>
      </c>
      <c r="L21102" s="1" t="s">
        <v>1239</v>
      </c>
      <c r="M21102" s="1">
        <v>105</v>
      </c>
      <c r="N21102" s="1" t="s">
        <v>45945</v>
      </c>
      <c r="O21102" s="1">
        <v>78</v>
      </c>
      <c r="P21102" s="1">
        <v>11430</v>
      </c>
      <c r="Q21102" s="1">
        <v>1992</v>
      </c>
      <c r="R21102" s="1">
        <v>9999</v>
      </c>
      <c r="U21102" s="1" t="s">
        <v>25</v>
      </c>
      <c r="V21102" s="1" t="s">
        <v>45709</v>
      </c>
      <c r="Z21102" s="1" t="s">
        <v>395</v>
      </c>
      <c r="AJ21102" s="1">
        <v>4.376E-2</v>
      </c>
      <c r="AK21102" s="1">
        <v>4.376E-2</v>
      </c>
      <c r="AL21102" s="1">
        <v>4.376E-2</v>
      </c>
      <c r="AM21102" s="1">
        <v>4.376E-2</v>
      </c>
      <c r="AY21102" s="1" t="s">
        <v>49992</v>
      </c>
      <c r="AZ21102" s="1">
        <v>100</v>
      </c>
      <c r="BA21102" s="1" t="s">
        <v>49992</v>
      </c>
      <c r="BB21102" s="1">
        <v>100</v>
      </c>
      <c r="BC21102" s="1" t="s">
        <v>75363</v>
      </c>
    </row>
    <row r="21103" spans="1:55" x14ac:dyDescent="0.35">
      <c r="A21103" s="1" t="s">
        <v>43416</v>
      </c>
      <c r="B21103" s="1" t="s">
        <v>43417</v>
      </c>
      <c r="C21103" s="1">
        <v>676</v>
      </c>
      <c r="D21103" s="1" t="s">
        <v>1210</v>
      </c>
      <c r="E21103" s="1" t="s">
        <v>43418</v>
      </c>
      <c r="F21103" s="1">
        <v>515</v>
      </c>
      <c r="G21103" s="1" t="s">
        <v>2106</v>
      </c>
      <c r="I21103" s="1" t="s">
        <v>280</v>
      </c>
      <c r="J21103" s="1" t="s">
        <v>281</v>
      </c>
      <c r="K21103" s="1">
        <v>12</v>
      </c>
      <c r="L21103" s="1" t="s">
        <v>1239</v>
      </c>
      <c r="M21103" s="1">
        <v>105</v>
      </c>
      <c r="N21103" s="1" t="s">
        <v>45945</v>
      </c>
      <c r="O21103" s="1">
        <v>234</v>
      </c>
      <c r="P21103" s="1">
        <v>7296</v>
      </c>
      <c r="Q21103" s="1">
        <v>2001</v>
      </c>
      <c r="R21103" s="1">
        <v>9999</v>
      </c>
      <c r="U21103" s="1" t="s">
        <v>25</v>
      </c>
      <c r="V21103" s="1" t="s">
        <v>45674</v>
      </c>
      <c r="AA21103" s="1" t="s">
        <v>56</v>
      </c>
      <c r="AJ21103" s="1">
        <v>2.486E-2</v>
      </c>
      <c r="AK21103" s="1">
        <v>2.486E-2</v>
      </c>
      <c r="AL21103" s="1">
        <v>2.486E-2</v>
      </c>
      <c r="AM21103" s="1">
        <v>2.486E-2</v>
      </c>
      <c r="AY21103" s="1" t="s">
        <v>49992</v>
      </c>
      <c r="AZ21103" s="1">
        <v>100</v>
      </c>
      <c r="BA21103" s="1" t="s">
        <v>49992</v>
      </c>
      <c r="BB21103" s="1">
        <v>100</v>
      </c>
      <c r="BC21103" s="1" t="s">
        <v>75363</v>
      </c>
    </row>
    <row r="21104" spans="1:55" x14ac:dyDescent="0.35">
      <c r="A21104" s="1" t="s">
        <v>43416</v>
      </c>
      <c r="B21104" s="1" t="s">
        <v>43419</v>
      </c>
      <c r="C21104" s="1">
        <v>676</v>
      </c>
      <c r="D21104" s="1" t="s">
        <v>1210</v>
      </c>
      <c r="E21104" s="1" t="s">
        <v>29804</v>
      </c>
      <c r="F21104" s="1">
        <v>515</v>
      </c>
      <c r="G21104" s="1" t="s">
        <v>2106</v>
      </c>
      <c r="I21104" s="1" t="s">
        <v>280</v>
      </c>
      <c r="J21104" s="1" t="s">
        <v>281</v>
      </c>
      <c r="K21104" s="1">
        <v>12</v>
      </c>
      <c r="L21104" s="1" t="s">
        <v>1239</v>
      </c>
      <c r="M21104" s="1">
        <v>105</v>
      </c>
      <c r="N21104" s="1" t="s">
        <v>45945</v>
      </c>
      <c r="O21104" s="1">
        <v>125</v>
      </c>
      <c r="P21104" s="1">
        <v>7296</v>
      </c>
      <c r="Q21104" s="1">
        <v>2002</v>
      </c>
      <c r="R21104" s="1">
        <v>9999</v>
      </c>
      <c r="S21104" s="1" t="s">
        <v>324</v>
      </c>
      <c r="U21104" s="1" t="s">
        <v>25</v>
      </c>
      <c r="V21104" s="1" t="s">
        <v>45674</v>
      </c>
      <c r="Z21104" s="1" t="s">
        <v>79</v>
      </c>
      <c r="AA21104" s="1" t="s">
        <v>56</v>
      </c>
      <c r="AJ21104" s="1">
        <v>2.486E-2</v>
      </c>
      <c r="AK21104" s="1">
        <v>2.486E-2</v>
      </c>
      <c r="AL21104" s="1">
        <v>2.486E-2</v>
      </c>
      <c r="AM21104" s="1">
        <v>2.486E-2</v>
      </c>
      <c r="AY21104" s="1" t="s">
        <v>49992</v>
      </c>
      <c r="AZ21104" s="1">
        <v>100</v>
      </c>
      <c r="BA21104" s="1" t="s">
        <v>49992</v>
      </c>
      <c r="BB21104" s="1">
        <v>100</v>
      </c>
      <c r="BC21104" s="1" t="s">
        <v>75363</v>
      </c>
    </row>
    <row r="21105" spans="1:55" x14ac:dyDescent="0.35">
      <c r="A21105" s="1" t="s">
        <v>43416</v>
      </c>
      <c r="B21105" s="1" t="s">
        <v>43420</v>
      </c>
      <c r="C21105" s="1">
        <v>676</v>
      </c>
      <c r="D21105" s="1" t="s">
        <v>1210</v>
      </c>
      <c r="E21105" s="1" t="s">
        <v>2285</v>
      </c>
      <c r="G21105" s="1" t="s">
        <v>1212</v>
      </c>
      <c r="I21105" s="1" t="s">
        <v>280</v>
      </c>
      <c r="J21105" s="1" t="s">
        <v>281</v>
      </c>
      <c r="K21105" s="1">
        <v>12</v>
      </c>
      <c r="L21105" s="1" t="s">
        <v>1239</v>
      </c>
      <c r="M21105" s="1">
        <v>105</v>
      </c>
      <c r="N21105" s="1" t="s">
        <v>45945</v>
      </c>
      <c r="O21105" s="1">
        <v>17</v>
      </c>
      <c r="P21105" s="1">
        <v>10745</v>
      </c>
      <c r="Q21105" s="1">
        <v>1973</v>
      </c>
      <c r="R21105" s="1">
        <v>9999</v>
      </c>
      <c r="U21105" s="1" t="s">
        <v>25</v>
      </c>
      <c r="V21105" s="1" t="s">
        <v>45709</v>
      </c>
      <c r="AI21105" s="1">
        <v>0.8</v>
      </c>
      <c r="AJ21105" s="1">
        <v>1.2311799999999999</v>
      </c>
      <c r="AK21105" s="1">
        <v>1.2311799999999999</v>
      </c>
      <c r="AL21105" s="1">
        <v>1.2311799999999999</v>
      </c>
      <c r="AM21105" s="1">
        <v>1.2311799999999999</v>
      </c>
      <c r="AY21105" s="1" t="s">
        <v>49992</v>
      </c>
      <c r="AZ21105" s="1">
        <v>100</v>
      </c>
      <c r="BA21105" s="1" t="s">
        <v>49992</v>
      </c>
      <c r="BB21105" s="1">
        <v>100</v>
      </c>
      <c r="BC21105" s="1" t="s">
        <v>75363</v>
      </c>
    </row>
    <row r="21106" spans="1:55" x14ac:dyDescent="0.35">
      <c r="A21106" s="1" t="s">
        <v>43416</v>
      </c>
      <c r="B21106" s="1" t="s">
        <v>43421</v>
      </c>
      <c r="C21106" s="1">
        <v>676</v>
      </c>
      <c r="D21106" s="1" t="s">
        <v>1210</v>
      </c>
      <c r="E21106" s="1" t="s">
        <v>1216</v>
      </c>
      <c r="G21106" s="1" t="s">
        <v>1212</v>
      </c>
      <c r="I21106" s="1" t="s">
        <v>280</v>
      </c>
      <c r="J21106" s="1" t="s">
        <v>281</v>
      </c>
      <c r="K21106" s="1">
        <v>12</v>
      </c>
      <c r="L21106" s="1" t="s">
        <v>1239</v>
      </c>
      <c r="M21106" s="1">
        <v>105</v>
      </c>
      <c r="N21106" s="1" t="s">
        <v>45945</v>
      </c>
      <c r="O21106" s="1">
        <v>117</v>
      </c>
      <c r="P21106" s="1">
        <v>10745</v>
      </c>
      <c r="Q21106" s="1">
        <v>2020</v>
      </c>
      <c r="R21106" s="1">
        <v>9999</v>
      </c>
      <c r="U21106" s="1" t="s">
        <v>25</v>
      </c>
      <c r="V21106" s="1" t="s">
        <v>45709</v>
      </c>
      <c r="Z21106" s="1" t="s">
        <v>395</v>
      </c>
      <c r="AJ21106" s="1">
        <v>1.0999999999999999E-2</v>
      </c>
      <c r="AK21106" s="1">
        <v>1.0999999999999999E-2</v>
      </c>
      <c r="AL21106" s="1">
        <v>1.0999999999999999E-2</v>
      </c>
      <c r="AM21106" s="1">
        <v>1.0999999999999999E-2</v>
      </c>
      <c r="AY21106" s="1" t="s">
        <v>49992</v>
      </c>
      <c r="AZ21106" s="1">
        <v>100</v>
      </c>
      <c r="BA21106" s="1" t="s">
        <v>49992</v>
      </c>
      <c r="BB21106" s="1">
        <v>100</v>
      </c>
      <c r="BC21106" s="1" t="s">
        <v>75363</v>
      </c>
    </row>
    <row r="21107" spans="1:55" x14ac:dyDescent="0.35">
      <c r="A21107" s="1" t="s">
        <v>43416</v>
      </c>
      <c r="B21107" s="1" t="s">
        <v>43422</v>
      </c>
      <c r="C21107" s="1">
        <v>676</v>
      </c>
      <c r="D21107" s="1" t="s">
        <v>1210</v>
      </c>
      <c r="E21107" s="1" t="s">
        <v>3967</v>
      </c>
      <c r="G21107" s="1" t="s">
        <v>1212</v>
      </c>
      <c r="H21107" s="1" t="s">
        <v>45951</v>
      </c>
      <c r="I21107" s="1" t="s">
        <v>280</v>
      </c>
      <c r="J21107" s="1" t="s">
        <v>281</v>
      </c>
      <c r="K21107" s="1">
        <v>12</v>
      </c>
      <c r="L21107" s="1" t="s">
        <v>1239</v>
      </c>
      <c r="M21107" s="1">
        <v>105</v>
      </c>
      <c r="N21107" s="1" t="s">
        <v>45945</v>
      </c>
      <c r="O21107" s="1">
        <v>2.5</v>
      </c>
      <c r="P21107" s="1">
        <v>11882</v>
      </c>
      <c r="Q21107" s="1">
        <v>1970</v>
      </c>
      <c r="R21107" s="1">
        <v>9999</v>
      </c>
      <c r="U21107" s="1" t="s">
        <v>25</v>
      </c>
      <c r="V21107" s="1" t="s">
        <v>45953</v>
      </c>
      <c r="AJ21107" s="1">
        <v>4.3904500000000004</v>
      </c>
      <c r="AK21107" s="1">
        <v>4.3904500000000004</v>
      </c>
      <c r="AL21107" s="1">
        <v>4.3904500000000004</v>
      </c>
      <c r="AM21107" s="1">
        <v>4.3904500000000004</v>
      </c>
      <c r="AY21107" s="1" t="s">
        <v>49992</v>
      </c>
      <c r="AZ21107" s="1">
        <v>100</v>
      </c>
      <c r="BA21107" s="1" t="s">
        <v>49992</v>
      </c>
      <c r="BB21107" s="1">
        <v>100</v>
      </c>
      <c r="BC21107" s="1" t="s">
        <v>75363</v>
      </c>
    </row>
    <row r="21108" spans="1:55" x14ac:dyDescent="0.35">
      <c r="A21108" s="1" t="s">
        <v>43416</v>
      </c>
      <c r="B21108" s="1" t="s">
        <v>43423</v>
      </c>
      <c r="C21108" s="1">
        <v>676</v>
      </c>
      <c r="D21108" s="1" t="s">
        <v>1210</v>
      </c>
      <c r="E21108" s="1" t="s">
        <v>3970</v>
      </c>
      <c r="G21108" s="1" t="s">
        <v>1212</v>
      </c>
      <c r="H21108" s="1" t="s">
        <v>45951</v>
      </c>
      <c r="I21108" s="1" t="s">
        <v>280</v>
      </c>
      <c r="J21108" s="1" t="s">
        <v>281</v>
      </c>
      <c r="K21108" s="1">
        <v>12</v>
      </c>
      <c r="L21108" s="1" t="s">
        <v>1239</v>
      </c>
      <c r="M21108" s="1">
        <v>105</v>
      </c>
      <c r="N21108" s="1" t="s">
        <v>45945</v>
      </c>
      <c r="O21108" s="1">
        <v>2.5</v>
      </c>
      <c r="P21108" s="1">
        <v>12059</v>
      </c>
      <c r="Q21108" s="1">
        <v>1970</v>
      </c>
      <c r="R21108" s="1">
        <v>9999</v>
      </c>
      <c r="U21108" s="1" t="s">
        <v>25</v>
      </c>
      <c r="V21108" s="1" t="s">
        <v>45953</v>
      </c>
      <c r="AJ21108" s="1">
        <v>1.6497599999999999</v>
      </c>
      <c r="AK21108" s="1">
        <v>1.6497599999999999</v>
      </c>
      <c r="AL21108" s="1">
        <v>1.6497599999999999</v>
      </c>
      <c r="AM21108" s="1">
        <v>1.6497599999999999</v>
      </c>
      <c r="AY21108" s="1" t="s">
        <v>49992</v>
      </c>
      <c r="AZ21108" s="1">
        <v>100</v>
      </c>
      <c r="BA21108" s="1" t="s">
        <v>49992</v>
      </c>
      <c r="BB21108" s="1">
        <v>100</v>
      </c>
      <c r="BC21108" s="1" t="s">
        <v>75363</v>
      </c>
    </row>
    <row r="21109" spans="1:55" x14ac:dyDescent="0.35">
      <c r="A21109" s="1" t="s">
        <v>43416</v>
      </c>
      <c r="B21109" s="1" t="s">
        <v>43424</v>
      </c>
      <c r="C21109" s="1">
        <v>676</v>
      </c>
      <c r="D21109" s="1" t="s">
        <v>1210</v>
      </c>
      <c r="E21109" s="1" t="s">
        <v>3803</v>
      </c>
      <c r="G21109" s="1" t="s">
        <v>1212</v>
      </c>
      <c r="H21109" s="1" t="s">
        <v>45951</v>
      </c>
      <c r="I21109" s="1" t="s">
        <v>280</v>
      </c>
      <c r="J21109" s="1" t="s">
        <v>281</v>
      </c>
      <c r="K21109" s="1">
        <v>12</v>
      </c>
      <c r="L21109" s="1" t="s">
        <v>1239</v>
      </c>
      <c r="M21109" s="1">
        <v>105</v>
      </c>
      <c r="N21109" s="1" t="s">
        <v>45945</v>
      </c>
      <c r="O21109" s="1">
        <v>20</v>
      </c>
      <c r="P21109" s="1">
        <v>9905</v>
      </c>
      <c r="Q21109" s="1">
        <v>2024</v>
      </c>
      <c r="R21109" s="1">
        <v>9999</v>
      </c>
      <c r="U21109" s="1" t="s">
        <v>25</v>
      </c>
      <c r="V21109" s="1" t="s">
        <v>45674</v>
      </c>
      <c r="AJ21109" s="1">
        <v>1.0999999999999999E-2</v>
      </c>
      <c r="AK21109" s="1">
        <v>1.0999999999999999E-2</v>
      </c>
      <c r="AL21109" s="1">
        <v>1.0999999999999999E-2</v>
      </c>
      <c r="AM21109" s="1">
        <v>1.0999999999999999E-2</v>
      </c>
      <c r="AY21109" s="1" t="s">
        <v>49992</v>
      </c>
      <c r="AZ21109" s="1">
        <v>100</v>
      </c>
      <c r="BA21109" s="1" t="s">
        <v>49992</v>
      </c>
      <c r="BB21109" s="1">
        <v>100</v>
      </c>
      <c r="BC21109" s="1" t="s">
        <v>75363</v>
      </c>
    </row>
    <row r="21110" spans="1:55" x14ac:dyDescent="0.35">
      <c r="A21110" s="1" t="s">
        <v>43416</v>
      </c>
      <c r="B21110" s="1" t="s">
        <v>43425</v>
      </c>
      <c r="C21110" s="1">
        <v>676</v>
      </c>
      <c r="D21110" s="1" t="s">
        <v>1210</v>
      </c>
      <c r="E21110" s="1" t="s">
        <v>3805</v>
      </c>
      <c r="G21110" s="1" t="s">
        <v>1212</v>
      </c>
      <c r="H21110" s="1" t="s">
        <v>45951</v>
      </c>
      <c r="I21110" s="1" t="s">
        <v>280</v>
      </c>
      <c r="J21110" s="1" t="s">
        <v>281</v>
      </c>
      <c r="K21110" s="1">
        <v>12</v>
      </c>
      <c r="L21110" s="1" t="s">
        <v>1239</v>
      </c>
      <c r="M21110" s="1">
        <v>105</v>
      </c>
      <c r="N21110" s="1" t="s">
        <v>45945</v>
      </c>
      <c r="O21110" s="1">
        <v>20</v>
      </c>
      <c r="P21110" s="1">
        <v>9905</v>
      </c>
      <c r="Q21110" s="1">
        <v>2024</v>
      </c>
      <c r="R21110" s="1">
        <v>9999</v>
      </c>
      <c r="U21110" s="1" t="s">
        <v>25</v>
      </c>
      <c r="V21110" s="1" t="s">
        <v>45674</v>
      </c>
      <c r="AJ21110" s="1">
        <v>1.0999999999999999E-2</v>
      </c>
      <c r="AK21110" s="1">
        <v>1.0999999999999999E-2</v>
      </c>
      <c r="AL21110" s="1">
        <v>1.0999999999999999E-2</v>
      </c>
      <c r="AM21110" s="1">
        <v>1.0999999999999999E-2</v>
      </c>
      <c r="AY21110" s="1" t="s">
        <v>49992</v>
      </c>
      <c r="AZ21110" s="1">
        <v>100</v>
      </c>
      <c r="BA21110" s="1" t="s">
        <v>49992</v>
      </c>
      <c r="BB21110" s="1">
        <v>100</v>
      </c>
      <c r="BC21110" s="1" t="s">
        <v>75363</v>
      </c>
    </row>
    <row r="21111" spans="1:55" x14ac:dyDescent="0.35">
      <c r="A21111" s="1" t="s">
        <v>43416</v>
      </c>
      <c r="B21111" s="1" t="s">
        <v>43426</v>
      </c>
      <c r="C21111" s="1">
        <v>676</v>
      </c>
      <c r="D21111" s="1" t="s">
        <v>1210</v>
      </c>
      <c r="E21111" s="1" t="s">
        <v>3807</v>
      </c>
      <c r="G21111" s="1" t="s">
        <v>1212</v>
      </c>
      <c r="H21111" s="1" t="s">
        <v>45951</v>
      </c>
      <c r="I21111" s="1" t="s">
        <v>280</v>
      </c>
      <c r="J21111" s="1" t="s">
        <v>281</v>
      </c>
      <c r="K21111" s="1">
        <v>12</v>
      </c>
      <c r="L21111" s="1" t="s">
        <v>1239</v>
      </c>
      <c r="M21111" s="1">
        <v>105</v>
      </c>
      <c r="N21111" s="1" t="s">
        <v>45945</v>
      </c>
      <c r="O21111" s="1">
        <v>20</v>
      </c>
      <c r="P21111" s="1">
        <v>9905</v>
      </c>
      <c r="Q21111" s="1">
        <v>2024</v>
      </c>
      <c r="R21111" s="1">
        <v>9999</v>
      </c>
      <c r="U21111" s="1" t="s">
        <v>25</v>
      </c>
      <c r="V21111" s="1" t="s">
        <v>45674</v>
      </c>
      <c r="AJ21111" s="1">
        <v>1.0999999999999999E-2</v>
      </c>
      <c r="AK21111" s="1">
        <v>1.0999999999999999E-2</v>
      </c>
      <c r="AL21111" s="1">
        <v>1.0999999999999999E-2</v>
      </c>
      <c r="AM21111" s="1">
        <v>1.0999999999999999E-2</v>
      </c>
      <c r="AY21111" s="1" t="s">
        <v>49992</v>
      </c>
      <c r="AZ21111" s="1">
        <v>100</v>
      </c>
      <c r="BA21111" s="1" t="s">
        <v>49992</v>
      </c>
      <c r="BB21111" s="1">
        <v>100</v>
      </c>
      <c r="BC21111" s="1" t="s">
        <v>75363</v>
      </c>
    </row>
    <row r="21112" spans="1:55" x14ac:dyDescent="0.35">
      <c r="A21112" s="1" t="s">
        <v>43416</v>
      </c>
      <c r="B21112" s="1" t="s">
        <v>43427</v>
      </c>
      <c r="C21112" s="1">
        <v>676</v>
      </c>
      <c r="D21112" s="1" t="s">
        <v>1210</v>
      </c>
      <c r="E21112" s="1" t="s">
        <v>3809</v>
      </c>
      <c r="G21112" s="1" t="s">
        <v>1212</v>
      </c>
      <c r="H21112" s="1" t="s">
        <v>45951</v>
      </c>
      <c r="I21112" s="1" t="s">
        <v>280</v>
      </c>
      <c r="J21112" s="1" t="s">
        <v>281</v>
      </c>
      <c r="K21112" s="1">
        <v>12</v>
      </c>
      <c r="L21112" s="1" t="s">
        <v>1239</v>
      </c>
      <c r="M21112" s="1">
        <v>105</v>
      </c>
      <c r="N21112" s="1" t="s">
        <v>45945</v>
      </c>
      <c r="O21112" s="1">
        <v>20</v>
      </c>
      <c r="P21112" s="1">
        <v>9905</v>
      </c>
      <c r="Q21112" s="1">
        <v>2024</v>
      </c>
      <c r="R21112" s="1">
        <v>9999</v>
      </c>
      <c r="U21112" s="1" t="s">
        <v>25</v>
      </c>
      <c r="V21112" s="1" t="s">
        <v>45674</v>
      </c>
      <c r="AJ21112" s="1">
        <v>1.0999999999999999E-2</v>
      </c>
      <c r="AK21112" s="1">
        <v>1.0999999999999999E-2</v>
      </c>
      <c r="AL21112" s="1">
        <v>1.0999999999999999E-2</v>
      </c>
      <c r="AM21112" s="1">
        <v>1.0999999999999999E-2</v>
      </c>
      <c r="AY21112" s="1" t="s">
        <v>49992</v>
      </c>
      <c r="AZ21112" s="1">
        <v>100</v>
      </c>
      <c r="BA21112" s="1" t="s">
        <v>49992</v>
      </c>
      <c r="BB21112" s="1">
        <v>100</v>
      </c>
      <c r="BC21112" s="1" t="s">
        <v>75363</v>
      </c>
    </row>
    <row r="21113" spans="1:55" x14ac:dyDescent="0.35">
      <c r="A21113" s="1" t="s">
        <v>43416</v>
      </c>
      <c r="B21113" s="1" t="s">
        <v>43428</v>
      </c>
      <c r="C21113" s="1">
        <v>676</v>
      </c>
      <c r="D21113" s="1" t="s">
        <v>1210</v>
      </c>
      <c r="E21113" s="1" t="s">
        <v>4474</v>
      </c>
      <c r="G21113" s="1" t="s">
        <v>1212</v>
      </c>
      <c r="H21113" s="1" t="s">
        <v>45951</v>
      </c>
      <c r="I21113" s="1" t="s">
        <v>280</v>
      </c>
      <c r="J21113" s="1" t="s">
        <v>281</v>
      </c>
      <c r="K21113" s="1">
        <v>12</v>
      </c>
      <c r="L21113" s="1" t="s">
        <v>1239</v>
      </c>
      <c r="M21113" s="1">
        <v>105</v>
      </c>
      <c r="N21113" s="1" t="s">
        <v>45945</v>
      </c>
      <c r="O21113" s="1">
        <v>20</v>
      </c>
      <c r="P21113" s="1">
        <v>9905</v>
      </c>
      <c r="Q21113" s="1">
        <v>2024</v>
      </c>
      <c r="R21113" s="1">
        <v>9999</v>
      </c>
      <c r="U21113" s="1" t="s">
        <v>25</v>
      </c>
      <c r="V21113" s="1" t="s">
        <v>45674</v>
      </c>
      <c r="AJ21113" s="1">
        <v>1.0999999999999999E-2</v>
      </c>
      <c r="AK21113" s="1">
        <v>1.0999999999999999E-2</v>
      </c>
      <c r="AL21113" s="1">
        <v>1.0999999999999999E-2</v>
      </c>
      <c r="AM21113" s="1">
        <v>1.0999999999999999E-2</v>
      </c>
      <c r="AY21113" s="1" t="s">
        <v>49992</v>
      </c>
      <c r="AZ21113" s="1">
        <v>100</v>
      </c>
      <c r="BA21113" s="1" t="s">
        <v>49992</v>
      </c>
      <c r="BB21113" s="1">
        <v>100</v>
      </c>
      <c r="BC21113" s="1" t="s">
        <v>75363</v>
      </c>
    </row>
    <row r="21114" spans="1:55" x14ac:dyDescent="0.35">
      <c r="A21114" s="1" t="s">
        <v>43416</v>
      </c>
      <c r="B21114" s="1" t="s">
        <v>43429</v>
      </c>
      <c r="C21114" s="1">
        <v>676</v>
      </c>
      <c r="D21114" s="1" t="s">
        <v>1210</v>
      </c>
      <c r="E21114" s="1" t="s">
        <v>5695</v>
      </c>
      <c r="G21114" s="1" t="s">
        <v>1212</v>
      </c>
      <c r="H21114" s="1" t="s">
        <v>45951</v>
      </c>
      <c r="I21114" s="1" t="s">
        <v>280</v>
      </c>
      <c r="J21114" s="1" t="s">
        <v>281</v>
      </c>
      <c r="K21114" s="1">
        <v>12</v>
      </c>
      <c r="L21114" s="1" t="s">
        <v>1239</v>
      </c>
      <c r="M21114" s="1">
        <v>105</v>
      </c>
      <c r="N21114" s="1" t="s">
        <v>45945</v>
      </c>
      <c r="O21114" s="1">
        <v>20</v>
      </c>
      <c r="P21114" s="1">
        <v>9905</v>
      </c>
      <c r="Q21114" s="1">
        <v>2024</v>
      </c>
      <c r="R21114" s="1">
        <v>9999</v>
      </c>
      <c r="U21114" s="1" t="s">
        <v>25</v>
      </c>
      <c r="V21114" s="1" t="s">
        <v>45674</v>
      </c>
      <c r="AJ21114" s="1">
        <v>1.0999999999999999E-2</v>
      </c>
      <c r="AK21114" s="1">
        <v>1.0999999999999999E-2</v>
      </c>
      <c r="AL21114" s="1">
        <v>1.0999999999999999E-2</v>
      </c>
      <c r="AM21114" s="1">
        <v>1.0999999999999999E-2</v>
      </c>
      <c r="AY21114" s="1" t="s">
        <v>49992</v>
      </c>
      <c r="AZ21114" s="1">
        <v>100</v>
      </c>
      <c r="BA21114" s="1" t="s">
        <v>49992</v>
      </c>
      <c r="BB21114" s="1">
        <v>100</v>
      </c>
      <c r="BC21114" s="1" t="s">
        <v>75363</v>
      </c>
    </row>
    <row r="21115" spans="1:55" x14ac:dyDescent="0.35">
      <c r="A21115" s="1" t="s">
        <v>2075</v>
      </c>
      <c r="B21115" s="1" t="s">
        <v>43430</v>
      </c>
      <c r="C21115" s="1">
        <v>6761</v>
      </c>
      <c r="D21115" s="1" t="s">
        <v>1210</v>
      </c>
      <c r="E21115" s="1" t="s">
        <v>939</v>
      </c>
      <c r="F21115" s="1">
        <v>8360</v>
      </c>
      <c r="G21115" s="1" t="s">
        <v>1212</v>
      </c>
      <c r="I21115" s="1" t="s">
        <v>218</v>
      </c>
      <c r="J21115" s="1" t="s">
        <v>219</v>
      </c>
      <c r="K21115" s="1">
        <v>8</v>
      </c>
      <c r="L21115" s="1" t="s">
        <v>2077</v>
      </c>
      <c r="M21115" s="1">
        <v>69</v>
      </c>
      <c r="N21115" s="1" t="s">
        <v>46157</v>
      </c>
      <c r="O21115" s="1">
        <v>65</v>
      </c>
      <c r="P21115" s="1">
        <v>11879</v>
      </c>
      <c r="Q21115" s="1">
        <v>2002</v>
      </c>
      <c r="R21115" s="1">
        <v>9999</v>
      </c>
      <c r="U21115" s="1" t="s">
        <v>25</v>
      </c>
      <c r="V21115" s="1" t="s">
        <v>45674</v>
      </c>
      <c r="Z21115" s="1" t="s">
        <v>2083</v>
      </c>
      <c r="AI21115" s="1">
        <v>1.2</v>
      </c>
      <c r="AJ21115" s="1">
        <v>3.5139999999999998E-2</v>
      </c>
      <c r="AK21115" s="1">
        <v>3.5139999999999998E-2</v>
      </c>
      <c r="AL21115" s="1">
        <v>3.5139999999999998E-2</v>
      </c>
      <c r="AM21115" s="1">
        <v>3.5139999999999998E-2</v>
      </c>
      <c r="AY21115" s="1" t="s">
        <v>46158</v>
      </c>
      <c r="AZ21115" s="1">
        <v>100</v>
      </c>
      <c r="BA21115" s="1" t="s">
        <v>46158</v>
      </c>
      <c r="BB21115" s="1">
        <v>100</v>
      </c>
      <c r="BC21115" s="1" t="s">
        <v>75363</v>
      </c>
    </row>
    <row r="21116" spans="1:55" x14ac:dyDescent="0.35">
      <c r="A21116" s="1" t="s">
        <v>2075</v>
      </c>
      <c r="B21116" s="1" t="s">
        <v>43431</v>
      </c>
      <c r="C21116" s="1">
        <v>6761</v>
      </c>
      <c r="D21116" s="1" t="s">
        <v>1210</v>
      </c>
      <c r="E21116" s="1" t="s">
        <v>17</v>
      </c>
      <c r="F21116" s="1">
        <v>8362</v>
      </c>
      <c r="G21116" s="1" t="s">
        <v>1212</v>
      </c>
      <c r="I21116" s="1" t="s">
        <v>218</v>
      </c>
      <c r="J21116" s="1" t="s">
        <v>219</v>
      </c>
      <c r="K21116" s="1">
        <v>8</v>
      </c>
      <c r="L21116" s="1" t="s">
        <v>2077</v>
      </c>
      <c r="M21116" s="1">
        <v>69</v>
      </c>
      <c r="N21116" s="1" t="s">
        <v>46157</v>
      </c>
      <c r="O21116" s="1">
        <v>65</v>
      </c>
      <c r="P21116" s="1">
        <v>11879</v>
      </c>
      <c r="Q21116" s="1">
        <v>2002</v>
      </c>
      <c r="R21116" s="1">
        <v>9999</v>
      </c>
      <c r="U21116" s="1" t="s">
        <v>25</v>
      </c>
      <c r="V21116" s="1" t="s">
        <v>45674</v>
      </c>
      <c r="Z21116" s="1" t="s">
        <v>2083</v>
      </c>
      <c r="AI21116" s="1">
        <v>1.2</v>
      </c>
      <c r="AJ21116" s="1">
        <v>3.984E-2</v>
      </c>
      <c r="AK21116" s="1">
        <v>3.984E-2</v>
      </c>
      <c r="AL21116" s="1">
        <v>3.984E-2</v>
      </c>
      <c r="AM21116" s="1">
        <v>3.984E-2</v>
      </c>
      <c r="AY21116" s="1" t="s">
        <v>46158</v>
      </c>
      <c r="AZ21116" s="1">
        <v>100</v>
      </c>
      <c r="BA21116" s="1" t="s">
        <v>46158</v>
      </c>
      <c r="BB21116" s="1">
        <v>100</v>
      </c>
      <c r="BC21116" s="1" t="s">
        <v>75363</v>
      </c>
    </row>
    <row r="21117" spans="1:55" x14ac:dyDescent="0.35">
      <c r="A21117" s="1" t="s">
        <v>2075</v>
      </c>
      <c r="B21117" s="1" t="s">
        <v>43432</v>
      </c>
      <c r="C21117" s="1">
        <v>6761</v>
      </c>
      <c r="D21117" s="1" t="s">
        <v>1210</v>
      </c>
      <c r="E21117" s="1" t="s">
        <v>249</v>
      </c>
      <c r="F21117" s="1">
        <v>8364</v>
      </c>
      <c r="G21117" s="1" t="s">
        <v>1212</v>
      </c>
      <c r="I21117" s="1" t="s">
        <v>218</v>
      </c>
      <c r="J21117" s="1" t="s">
        <v>219</v>
      </c>
      <c r="K21117" s="1">
        <v>8</v>
      </c>
      <c r="L21117" s="1" t="s">
        <v>2077</v>
      </c>
      <c r="M21117" s="1">
        <v>69</v>
      </c>
      <c r="N21117" s="1" t="s">
        <v>46157</v>
      </c>
      <c r="O21117" s="1">
        <v>65</v>
      </c>
      <c r="P21117" s="1">
        <v>11879</v>
      </c>
      <c r="Q21117" s="1">
        <v>2002</v>
      </c>
      <c r="R21117" s="1">
        <v>9999</v>
      </c>
      <c r="U21117" s="1" t="s">
        <v>25</v>
      </c>
      <c r="V21117" s="1" t="s">
        <v>45674</v>
      </c>
      <c r="Z21117" s="1" t="s">
        <v>2083</v>
      </c>
      <c r="AI21117" s="1">
        <v>1.2</v>
      </c>
      <c r="AJ21117" s="1">
        <v>4.1520000000000001E-2</v>
      </c>
      <c r="AK21117" s="1">
        <v>4.1520000000000001E-2</v>
      </c>
      <c r="AL21117" s="1">
        <v>4.1520000000000001E-2</v>
      </c>
      <c r="AM21117" s="1">
        <v>4.1520000000000001E-2</v>
      </c>
      <c r="AY21117" s="1" t="s">
        <v>46158</v>
      </c>
      <c r="AZ21117" s="1">
        <v>100</v>
      </c>
      <c r="BA21117" s="1" t="s">
        <v>46158</v>
      </c>
      <c r="BB21117" s="1">
        <v>100</v>
      </c>
      <c r="BC21117" s="1" t="s">
        <v>75363</v>
      </c>
    </row>
    <row r="21118" spans="1:55" x14ac:dyDescent="0.35">
      <c r="A21118" s="1" t="s">
        <v>2075</v>
      </c>
      <c r="B21118" s="1" t="s">
        <v>43433</v>
      </c>
      <c r="C21118" s="1">
        <v>6761</v>
      </c>
      <c r="D21118" s="1" t="s">
        <v>1210</v>
      </c>
      <c r="E21118" s="1" t="s">
        <v>8047</v>
      </c>
      <c r="F21118" s="1">
        <v>89476</v>
      </c>
      <c r="G21118" s="1" t="s">
        <v>1212</v>
      </c>
      <c r="I21118" s="1" t="s">
        <v>218</v>
      </c>
      <c r="J21118" s="1" t="s">
        <v>219</v>
      </c>
      <c r="K21118" s="1">
        <v>8</v>
      </c>
      <c r="L21118" s="1" t="s">
        <v>2077</v>
      </c>
      <c r="M21118" s="1">
        <v>69</v>
      </c>
      <c r="N21118" s="1" t="s">
        <v>46157</v>
      </c>
      <c r="O21118" s="1">
        <v>65</v>
      </c>
      <c r="P21118" s="1">
        <v>11879</v>
      </c>
      <c r="Q21118" s="1">
        <v>2004</v>
      </c>
      <c r="R21118" s="1">
        <v>9999</v>
      </c>
      <c r="U21118" s="1" t="s">
        <v>25</v>
      </c>
      <c r="V21118" s="1" t="s">
        <v>45674</v>
      </c>
      <c r="Z21118" s="1" t="s">
        <v>2083</v>
      </c>
      <c r="AI21118" s="1">
        <v>1.2</v>
      </c>
      <c r="AJ21118" s="1">
        <v>3.0880000000000001E-2</v>
      </c>
      <c r="AK21118" s="1">
        <v>3.0880000000000001E-2</v>
      </c>
      <c r="AL21118" s="1">
        <v>3.0880000000000001E-2</v>
      </c>
      <c r="AM21118" s="1">
        <v>3.0880000000000001E-2</v>
      </c>
      <c r="AY21118" s="1" t="s">
        <v>46158</v>
      </c>
      <c r="AZ21118" s="1">
        <v>100</v>
      </c>
      <c r="BA21118" s="1" t="s">
        <v>46158</v>
      </c>
      <c r="BB21118" s="1">
        <v>100</v>
      </c>
      <c r="BC21118" s="1" t="s">
        <v>75363</v>
      </c>
    </row>
    <row r="21119" spans="1:55" x14ac:dyDescent="0.35">
      <c r="A21119" s="1" t="s">
        <v>2075</v>
      </c>
      <c r="B21119" s="1" t="s">
        <v>43434</v>
      </c>
      <c r="C21119" s="1">
        <v>6761</v>
      </c>
      <c r="D21119" s="1" t="s">
        <v>1210</v>
      </c>
      <c r="E21119" s="1" t="s">
        <v>43435</v>
      </c>
      <c r="F21119" s="1">
        <v>90256</v>
      </c>
      <c r="G21119" s="1" t="s">
        <v>1212</v>
      </c>
      <c r="I21119" s="1" t="s">
        <v>218</v>
      </c>
      <c r="J21119" s="1" t="s">
        <v>219</v>
      </c>
      <c r="K21119" s="1">
        <v>8</v>
      </c>
      <c r="L21119" s="1" t="s">
        <v>2077</v>
      </c>
      <c r="M21119" s="1">
        <v>69</v>
      </c>
      <c r="N21119" s="1" t="s">
        <v>46157</v>
      </c>
      <c r="O21119" s="1">
        <v>128</v>
      </c>
      <c r="P21119" s="1">
        <v>11879</v>
      </c>
      <c r="Q21119" s="1">
        <v>2008</v>
      </c>
      <c r="R21119" s="1">
        <v>9999</v>
      </c>
      <c r="U21119" s="1" t="s">
        <v>25</v>
      </c>
      <c r="V21119" s="1" t="s">
        <v>45674</v>
      </c>
      <c r="Z21119" s="1" t="s">
        <v>2083</v>
      </c>
      <c r="AJ21119" s="1">
        <v>3.8269999999999998E-2</v>
      </c>
      <c r="AK21119" s="1">
        <v>3.8269999999999998E-2</v>
      </c>
      <c r="AL21119" s="1">
        <v>3.8269999999999998E-2</v>
      </c>
      <c r="AM21119" s="1">
        <v>3.8269999999999998E-2</v>
      </c>
      <c r="AY21119" s="1" t="s">
        <v>46158</v>
      </c>
      <c r="AZ21119" s="1">
        <v>100</v>
      </c>
      <c r="BA21119" s="1" t="s">
        <v>46158</v>
      </c>
      <c r="BB21119" s="1">
        <v>100</v>
      </c>
      <c r="BC21119" s="1" t="s">
        <v>75363</v>
      </c>
    </row>
    <row r="21120" spans="1:55" x14ac:dyDescent="0.35">
      <c r="A21120" s="1" t="s">
        <v>43438</v>
      </c>
      <c r="B21120" s="1" t="s">
        <v>43439</v>
      </c>
      <c r="C21120" s="1">
        <v>678</v>
      </c>
      <c r="D21120" s="1" t="s">
        <v>1210</v>
      </c>
      <c r="E21120" s="1" t="s">
        <v>36</v>
      </c>
      <c r="G21120" s="1" t="s">
        <v>1234</v>
      </c>
      <c r="I21120" s="1" t="s">
        <v>102</v>
      </c>
      <c r="J21120" s="1" t="s">
        <v>1349</v>
      </c>
      <c r="K21120" s="1">
        <v>50</v>
      </c>
      <c r="L21120" s="1" t="s">
        <v>9117</v>
      </c>
      <c r="M21120" s="1">
        <v>15</v>
      </c>
      <c r="N21120" s="1" t="s">
        <v>46913</v>
      </c>
      <c r="O21120" s="1">
        <v>0.7</v>
      </c>
      <c r="P21120" s="1">
        <v>0</v>
      </c>
      <c r="Q21120" s="1">
        <v>1983</v>
      </c>
      <c r="R21120" s="1">
        <v>9999</v>
      </c>
      <c r="U21120" s="1" t="s">
        <v>25</v>
      </c>
      <c r="V21120" s="1" t="s">
        <v>1234</v>
      </c>
      <c r="AJ21120" s="1">
        <v>0</v>
      </c>
      <c r="AK21120" s="1">
        <v>0</v>
      </c>
      <c r="AL21120" s="1">
        <v>0</v>
      </c>
      <c r="AM21120" s="1">
        <v>0</v>
      </c>
      <c r="AY21120" s="1" t="s">
        <v>78587</v>
      </c>
      <c r="AZ21120" s="1">
        <v>100</v>
      </c>
      <c r="BA21120" s="1" t="s">
        <v>78587</v>
      </c>
      <c r="BB21120" s="1">
        <v>100</v>
      </c>
      <c r="BC21120" s="1" t="s">
        <v>75363</v>
      </c>
    </row>
    <row r="21121" spans="1:55" x14ac:dyDescent="0.35">
      <c r="A21121" s="1" t="s">
        <v>43438</v>
      </c>
      <c r="B21121" s="1" t="s">
        <v>43440</v>
      </c>
      <c r="C21121" s="1">
        <v>678</v>
      </c>
      <c r="D21121" s="1" t="s">
        <v>1210</v>
      </c>
      <c r="E21121" s="1" t="s">
        <v>18</v>
      </c>
      <c r="G21121" s="1" t="s">
        <v>1234</v>
      </c>
      <c r="I21121" s="1" t="s">
        <v>102</v>
      </c>
      <c r="J21121" s="1" t="s">
        <v>1349</v>
      </c>
      <c r="K21121" s="1">
        <v>50</v>
      </c>
      <c r="L21121" s="1" t="s">
        <v>9117</v>
      </c>
      <c r="M21121" s="1">
        <v>15</v>
      </c>
      <c r="N21121" s="1" t="s">
        <v>46913</v>
      </c>
      <c r="O21121" s="1">
        <v>0.7</v>
      </c>
      <c r="P21121" s="1">
        <v>0</v>
      </c>
      <c r="Q21121" s="1">
        <v>1983</v>
      </c>
      <c r="R21121" s="1">
        <v>9999</v>
      </c>
      <c r="U21121" s="1" t="s">
        <v>25</v>
      </c>
      <c r="V21121" s="1" t="s">
        <v>1234</v>
      </c>
      <c r="AJ21121" s="1">
        <v>0</v>
      </c>
      <c r="AK21121" s="1">
        <v>0</v>
      </c>
      <c r="AL21121" s="1">
        <v>0</v>
      </c>
      <c r="AM21121" s="1">
        <v>0</v>
      </c>
      <c r="AY21121" s="1" t="s">
        <v>78587</v>
      </c>
      <c r="AZ21121" s="1">
        <v>100</v>
      </c>
      <c r="BA21121" s="1" t="s">
        <v>78587</v>
      </c>
      <c r="BB21121" s="1">
        <v>100</v>
      </c>
      <c r="BC21121" s="1" t="s">
        <v>75363</v>
      </c>
    </row>
    <row r="21122" spans="1:55" x14ac:dyDescent="0.35">
      <c r="A21122" s="1" t="s">
        <v>43441</v>
      </c>
      <c r="B21122" s="1" t="s">
        <v>43442</v>
      </c>
      <c r="C21122" s="1">
        <v>6789</v>
      </c>
      <c r="D21122" s="1" t="s">
        <v>1210</v>
      </c>
      <c r="E21122" s="1" t="s">
        <v>36</v>
      </c>
      <c r="G21122" s="1" t="s">
        <v>1234</v>
      </c>
      <c r="I21122" s="1" t="s">
        <v>398</v>
      </c>
      <c r="J21122" s="1" t="s">
        <v>572</v>
      </c>
      <c r="K21122" s="1">
        <v>45</v>
      </c>
      <c r="L21122" s="1" t="s">
        <v>590</v>
      </c>
      <c r="M21122" s="1">
        <v>15</v>
      </c>
      <c r="N21122" s="1" t="s">
        <v>45609</v>
      </c>
      <c r="O21122" s="1">
        <v>28</v>
      </c>
      <c r="P21122" s="1">
        <v>0</v>
      </c>
      <c r="Q21122" s="1">
        <v>1985</v>
      </c>
      <c r="R21122" s="1">
        <v>9999</v>
      </c>
      <c r="U21122" s="1" t="s">
        <v>25</v>
      </c>
      <c r="V21122" s="1" t="s">
        <v>1234</v>
      </c>
      <c r="AJ21122" s="1">
        <v>0</v>
      </c>
      <c r="AK21122" s="1">
        <v>0</v>
      </c>
      <c r="AL21122" s="1">
        <v>0</v>
      </c>
      <c r="AM21122" s="1">
        <v>0</v>
      </c>
      <c r="AY21122" s="1" t="s">
        <v>78775</v>
      </c>
      <c r="AZ21122" s="1">
        <v>100</v>
      </c>
      <c r="BA21122" s="1" t="s">
        <v>78775</v>
      </c>
      <c r="BB21122" s="1">
        <v>100</v>
      </c>
      <c r="BC21122" s="1" t="s">
        <v>75363</v>
      </c>
    </row>
    <row r="21123" spans="1:55" x14ac:dyDescent="0.35">
      <c r="A21123" s="1" t="s">
        <v>43441</v>
      </c>
      <c r="B21123" s="1" t="s">
        <v>43443</v>
      </c>
      <c r="C21123" s="1">
        <v>6789</v>
      </c>
      <c r="D21123" s="1" t="s">
        <v>1210</v>
      </c>
      <c r="E21123" s="1" t="s">
        <v>18</v>
      </c>
      <c r="G21123" s="1" t="s">
        <v>1234</v>
      </c>
      <c r="I21123" s="1" t="s">
        <v>398</v>
      </c>
      <c r="J21123" s="1" t="s">
        <v>572</v>
      </c>
      <c r="K21123" s="1">
        <v>45</v>
      </c>
      <c r="L21123" s="1" t="s">
        <v>590</v>
      </c>
      <c r="M21123" s="1">
        <v>15</v>
      </c>
      <c r="N21123" s="1" t="s">
        <v>45609</v>
      </c>
      <c r="O21123" s="1">
        <v>28</v>
      </c>
      <c r="P21123" s="1">
        <v>0</v>
      </c>
      <c r="Q21123" s="1">
        <v>1985</v>
      </c>
      <c r="R21123" s="1">
        <v>9999</v>
      </c>
      <c r="U21123" s="1" t="s">
        <v>25</v>
      </c>
      <c r="V21123" s="1" t="s">
        <v>1234</v>
      </c>
      <c r="AJ21123" s="1">
        <v>0</v>
      </c>
      <c r="AK21123" s="1">
        <v>0</v>
      </c>
      <c r="AL21123" s="1">
        <v>0</v>
      </c>
      <c r="AM21123" s="1">
        <v>0</v>
      </c>
      <c r="AY21123" s="1" t="s">
        <v>78775</v>
      </c>
      <c r="AZ21123" s="1">
        <v>100</v>
      </c>
      <c r="BA21123" s="1" t="s">
        <v>78775</v>
      </c>
      <c r="BB21123" s="1">
        <v>100</v>
      </c>
      <c r="BC21123" s="1" t="s">
        <v>75363</v>
      </c>
    </row>
    <row r="21124" spans="1:55" x14ac:dyDescent="0.35">
      <c r="A21124" s="1" t="s">
        <v>43441</v>
      </c>
      <c r="B21124" s="1" t="s">
        <v>43444</v>
      </c>
      <c r="C21124" s="1">
        <v>6789</v>
      </c>
      <c r="D21124" s="1" t="s">
        <v>1210</v>
      </c>
      <c r="E21124" s="1" t="s">
        <v>31</v>
      </c>
      <c r="G21124" s="1" t="s">
        <v>1234</v>
      </c>
      <c r="I21124" s="1" t="s">
        <v>398</v>
      </c>
      <c r="J21124" s="1" t="s">
        <v>572</v>
      </c>
      <c r="K21124" s="1">
        <v>45</v>
      </c>
      <c r="L21124" s="1" t="s">
        <v>590</v>
      </c>
      <c r="M21124" s="1">
        <v>15</v>
      </c>
      <c r="N21124" s="1" t="s">
        <v>45609</v>
      </c>
      <c r="O21124" s="1">
        <v>28</v>
      </c>
      <c r="P21124" s="1">
        <v>0</v>
      </c>
      <c r="Q21124" s="1">
        <v>1985</v>
      </c>
      <c r="R21124" s="1">
        <v>9999</v>
      </c>
      <c r="U21124" s="1" t="s">
        <v>25</v>
      </c>
      <c r="V21124" s="1" t="s">
        <v>1234</v>
      </c>
      <c r="AJ21124" s="1">
        <v>0</v>
      </c>
      <c r="AK21124" s="1">
        <v>0</v>
      </c>
      <c r="AL21124" s="1">
        <v>0</v>
      </c>
      <c r="AM21124" s="1">
        <v>0</v>
      </c>
      <c r="AY21124" s="1" t="s">
        <v>78775</v>
      </c>
      <c r="AZ21124" s="1">
        <v>100</v>
      </c>
      <c r="BA21124" s="1" t="s">
        <v>78775</v>
      </c>
      <c r="BB21124" s="1">
        <v>100</v>
      </c>
      <c r="BC21124" s="1" t="s">
        <v>75363</v>
      </c>
    </row>
    <row r="21125" spans="1:55" x14ac:dyDescent="0.35">
      <c r="A21125" s="1" t="s">
        <v>43445</v>
      </c>
      <c r="B21125" s="1" t="s">
        <v>43446</v>
      </c>
      <c r="C21125" s="1">
        <v>6791</v>
      </c>
      <c r="D21125" s="1" t="s">
        <v>1210</v>
      </c>
      <c r="E21125" s="1" t="s">
        <v>36</v>
      </c>
      <c r="G21125" s="1" t="s">
        <v>1212</v>
      </c>
      <c r="H21125" s="1" t="s">
        <v>45951</v>
      </c>
      <c r="I21125" s="1" t="s">
        <v>1038</v>
      </c>
      <c r="J21125" s="1" t="s">
        <v>1039</v>
      </c>
      <c r="K21125" s="1">
        <v>20</v>
      </c>
      <c r="L21125" s="1" t="s">
        <v>1753</v>
      </c>
      <c r="M21125" s="1">
        <v>15</v>
      </c>
      <c r="N21125" s="1" t="s">
        <v>46510</v>
      </c>
      <c r="O21125" s="1">
        <v>4</v>
      </c>
      <c r="P21125" s="1">
        <v>18000</v>
      </c>
      <c r="Q21125" s="1">
        <v>1968</v>
      </c>
      <c r="R21125" s="1">
        <v>9999</v>
      </c>
      <c r="U21125" s="1" t="s">
        <v>25</v>
      </c>
      <c r="V21125" s="1" t="s">
        <v>45709</v>
      </c>
      <c r="AJ21125" s="1">
        <v>2.7</v>
      </c>
      <c r="AK21125" s="1">
        <v>2.7</v>
      </c>
      <c r="AL21125" s="1">
        <v>2.7</v>
      </c>
      <c r="AM21125" s="1">
        <v>2.7</v>
      </c>
      <c r="AY21125" s="1" t="s">
        <v>78627</v>
      </c>
      <c r="AZ21125" s="1">
        <v>100</v>
      </c>
      <c r="BA21125" s="1" t="s">
        <v>78627</v>
      </c>
      <c r="BB21125" s="1">
        <v>100</v>
      </c>
      <c r="BC21125" s="1" t="s">
        <v>75363</v>
      </c>
    </row>
    <row r="21126" spans="1:55" x14ac:dyDescent="0.35">
      <c r="A21126" s="1" t="s">
        <v>43445</v>
      </c>
      <c r="B21126" s="1" t="s">
        <v>43447</v>
      </c>
      <c r="C21126" s="1">
        <v>6791</v>
      </c>
      <c r="D21126" s="1" t="s">
        <v>1210</v>
      </c>
      <c r="E21126" s="1" t="s">
        <v>18</v>
      </c>
      <c r="G21126" s="1" t="s">
        <v>1212</v>
      </c>
      <c r="H21126" s="1" t="s">
        <v>45951</v>
      </c>
      <c r="I21126" s="1" t="s">
        <v>1038</v>
      </c>
      <c r="J21126" s="1" t="s">
        <v>1039</v>
      </c>
      <c r="K21126" s="1">
        <v>20</v>
      </c>
      <c r="L21126" s="1" t="s">
        <v>1753</v>
      </c>
      <c r="M21126" s="1">
        <v>15</v>
      </c>
      <c r="N21126" s="1" t="s">
        <v>46510</v>
      </c>
      <c r="O21126" s="1">
        <v>4</v>
      </c>
      <c r="P21126" s="1">
        <v>18000</v>
      </c>
      <c r="Q21126" s="1">
        <v>1968</v>
      </c>
      <c r="R21126" s="1">
        <v>9999</v>
      </c>
      <c r="U21126" s="1" t="s">
        <v>25</v>
      </c>
      <c r="V21126" s="1" t="s">
        <v>45709</v>
      </c>
      <c r="AJ21126" s="1">
        <v>2.7</v>
      </c>
      <c r="AK21126" s="1">
        <v>2.7</v>
      </c>
      <c r="AL21126" s="1">
        <v>2.7</v>
      </c>
      <c r="AM21126" s="1">
        <v>2.7</v>
      </c>
      <c r="AY21126" s="1" t="s">
        <v>78627</v>
      </c>
      <c r="AZ21126" s="1">
        <v>100</v>
      </c>
      <c r="BA21126" s="1" t="s">
        <v>78627</v>
      </c>
      <c r="BB21126" s="1">
        <v>100</v>
      </c>
      <c r="BC21126" s="1" t="s">
        <v>75363</v>
      </c>
    </row>
    <row r="21127" spans="1:55" x14ac:dyDescent="0.35">
      <c r="A21127" s="1" t="s">
        <v>43445</v>
      </c>
      <c r="B21127" s="1" t="s">
        <v>43448</v>
      </c>
      <c r="C21127" s="1">
        <v>6791</v>
      </c>
      <c r="D21127" s="1" t="s">
        <v>1210</v>
      </c>
      <c r="E21127" s="1" t="s">
        <v>31</v>
      </c>
      <c r="G21127" s="1" t="s">
        <v>1212</v>
      </c>
      <c r="H21127" s="1" t="s">
        <v>45951</v>
      </c>
      <c r="I21127" s="1" t="s">
        <v>1038</v>
      </c>
      <c r="J21127" s="1" t="s">
        <v>1039</v>
      </c>
      <c r="K21127" s="1">
        <v>20</v>
      </c>
      <c r="L21127" s="1" t="s">
        <v>1753</v>
      </c>
      <c r="M21127" s="1">
        <v>15</v>
      </c>
      <c r="N21127" s="1" t="s">
        <v>46510</v>
      </c>
      <c r="O21127" s="1">
        <v>6</v>
      </c>
      <c r="P21127" s="1">
        <v>18000</v>
      </c>
      <c r="Q21127" s="1">
        <v>1981</v>
      </c>
      <c r="R21127" s="1">
        <v>9999</v>
      </c>
      <c r="U21127" s="1" t="s">
        <v>25</v>
      </c>
      <c r="V21127" s="1" t="s">
        <v>45709</v>
      </c>
      <c r="AJ21127" s="1">
        <v>2.7000099999999998</v>
      </c>
      <c r="AK21127" s="1">
        <v>2.7000099999999998</v>
      </c>
      <c r="AL21127" s="1">
        <v>2.7000099999999998</v>
      </c>
      <c r="AM21127" s="1">
        <v>2.7000099999999998</v>
      </c>
      <c r="AY21127" s="1" t="s">
        <v>78627</v>
      </c>
      <c r="AZ21127" s="1">
        <v>100</v>
      </c>
      <c r="BA21127" s="1" t="s">
        <v>78627</v>
      </c>
      <c r="BB21127" s="1">
        <v>100</v>
      </c>
      <c r="BC21127" s="1" t="s">
        <v>75363</v>
      </c>
    </row>
    <row r="21128" spans="1:55" x14ac:dyDescent="0.35">
      <c r="A21128" s="1" t="s">
        <v>43445</v>
      </c>
      <c r="B21128" s="1" t="s">
        <v>43449</v>
      </c>
      <c r="C21128" s="1">
        <v>6791</v>
      </c>
      <c r="D21128" s="1" t="s">
        <v>1210</v>
      </c>
      <c r="E21128" s="1" t="s">
        <v>33</v>
      </c>
      <c r="G21128" s="1" t="s">
        <v>1212</v>
      </c>
      <c r="H21128" s="1" t="s">
        <v>45951</v>
      </c>
      <c r="I21128" s="1" t="s">
        <v>1038</v>
      </c>
      <c r="J21128" s="1" t="s">
        <v>1039</v>
      </c>
      <c r="K21128" s="1">
        <v>20</v>
      </c>
      <c r="L21128" s="1" t="s">
        <v>1753</v>
      </c>
      <c r="M21128" s="1">
        <v>15</v>
      </c>
      <c r="N21128" s="1" t="s">
        <v>46510</v>
      </c>
      <c r="O21128" s="1">
        <v>6.1</v>
      </c>
      <c r="P21128" s="1">
        <v>18000</v>
      </c>
      <c r="Q21128" s="1">
        <v>2005</v>
      </c>
      <c r="R21128" s="1">
        <v>9999</v>
      </c>
      <c r="U21128" s="1" t="s">
        <v>25</v>
      </c>
      <c r="V21128" s="1" t="s">
        <v>45709</v>
      </c>
      <c r="AJ21128" s="1">
        <v>1.0609500000000001</v>
      </c>
      <c r="AK21128" s="1">
        <v>1.0609500000000001</v>
      </c>
      <c r="AL21128" s="1">
        <v>1.0609500000000001</v>
      </c>
      <c r="AM21128" s="1">
        <v>1.0609500000000001</v>
      </c>
      <c r="AY21128" s="1" t="s">
        <v>78627</v>
      </c>
      <c r="AZ21128" s="1">
        <v>100</v>
      </c>
      <c r="BA21128" s="1" t="s">
        <v>78627</v>
      </c>
      <c r="BB21128" s="1">
        <v>100</v>
      </c>
      <c r="BC21128" s="1" t="s">
        <v>75363</v>
      </c>
    </row>
    <row r="21129" spans="1:55" x14ac:dyDescent="0.35">
      <c r="A21129" s="1" t="s">
        <v>43450</v>
      </c>
      <c r="B21129" s="1" t="s">
        <v>43451</v>
      </c>
      <c r="C21129" s="1">
        <v>682</v>
      </c>
      <c r="D21129" s="1" t="s">
        <v>1210</v>
      </c>
      <c r="E21129" s="1" t="s">
        <v>36</v>
      </c>
      <c r="G21129" s="1" t="s">
        <v>1234</v>
      </c>
      <c r="I21129" s="1" t="s">
        <v>260</v>
      </c>
      <c r="J21129" s="1" t="s">
        <v>261</v>
      </c>
      <c r="K21129" s="1">
        <v>6</v>
      </c>
      <c r="L21129" s="1" t="s">
        <v>2623</v>
      </c>
      <c r="M21129" s="1">
        <v>19</v>
      </c>
      <c r="N21129" s="1" t="s">
        <v>46257</v>
      </c>
      <c r="O21129" s="1">
        <v>155</v>
      </c>
      <c r="P21129" s="1">
        <v>0</v>
      </c>
      <c r="Q21129" s="1">
        <v>1983</v>
      </c>
      <c r="R21129" s="1">
        <v>9999</v>
      </c>
      <c r="U21129" s="1" t="s">
        <v>25</v>
      </c>
      <c r="V21129" s="1" t="s">
        <v>1234</v>
      </c>
      <c r="AJ21129" s="1">
        <v>0</v>
      </c>
      <c r="AK21129" s="1">
        <v>0</v>
      </c>
      <c r="AL21129" s="1">
        <v>0</v>
      </c>
      <c r="AM21129" s="1">
        <v>0</v>
      </c>
      <c r="AY21129" s="1" t="s">
        <v>48645</v>
      </c>
      <c r="AZ21129" s="1">
        <v>100</v>
      </c>
      <c r="BA21129" s="1" t="s">
        <v>48645</v>
      </c>
      <c r="BB21129" s="1">
        <v>100</v>
      </c>
      <c r="BC21129" s="1" t="s">
        <v>75363</v>
      </c>
    </row>
    <row r="21130" spans="1:55" x14ac:dyDescent="0.35">
      <c r="A21130" s="1" t="s">
        <v>43452</v>
      </c>
      <c r="B21130" s="1" t="s">
        <v>43453</v>
      </c>
      <c r="C21130" s="1">
        <v>6824</v>
      </c>
      <c r="D21130" s="1" t="s">
        <v>1210</v>
      </c>
      <c r="E21130" s="1" t="s">
        <v>36</v>
      </c>
      <c r="F21130" s="1">
        <v>90186</v>
      </c>
      <c r="G21130" s="1" t="s">
        <v>1212</v>
      </c>
      <c r="I21130" s="1" t="s">
        <v>213</v>
      </c>
      <c r="J21130" s="1" t="s">
        <v>1402</v>
      </c>
      <c r="K21130" s="1">
        <v>27</v>
      </c>
      <c r="L21130" s="1" t="s">
        <v>26404</v>
      </c>
      <c r="M21130" s="1">
        <v>19</v>
      </c>
      <c r="N21130" s="1" t="s">
        <v>48266</v>
      </c>
      <c r="O21130" s="1">
        <v>60.8</v>
      </c>
      <c r="P21130" s="1">
        <v>16117</v>
      </c>
      <c r="Q21130" s="1">
        <v>1978</v>
      </c>
      <c r="R21130" s="1">
        <v>9999</v>
      </c>
      <c r="U21130" s="1" t="s">
        <v>25</v>
      </c>
      <c r="V21130" s="1" t="s">
        <v>45953</v>
      </c>
      <c r="AI21130" s="1">
        <v>0.5</v>
      </c>
      <c r="AJ21130" s="1">
        <v>0.88339000000000001</v>
      </c>
      <c r="AK21130" s="1">
        <v>0.88339000000000001</v>
      </c>
      <c r="AL21130" s="1">
        <v>0.88339000000000001</v>
      </c>
      <c r="AM21130" s="1">
        <v>0.88339000000000001</v>
      </c>
      <c r="AY21130" s="1" t="s">
        <v>46041</v>
      </c>
      <c r="AZ21130" s="1">
        <v>100</v>
      </c>
      <c r="BA21130" s="1" t="s">
        <v>46041</v>
      </c>
      <c r="BB21130" s="1">
        <v>100</v>
      </c>
      <c r="BC21130" s="1" t="s">
        <v>75363</v>
      </c>
    </row>
    <row r="21131" spans="1:55" x14ac:dyDescent="0.35">
      <c r="A21131" s="1" t="s">
        <v>43454</v>
      </c>
      <c r="B21131" s="1" t="s">
        <v>43455</v>
      </c>
      <c r="C21131" s="1">
        <v>683</v>
      </c>
      <c r="D21131" s="1" t="s">
        <v>1210</v>
      </c>
      <c r="E21131" s="1" t="s">
        <v>939</v>
      </c>
      <c r="G21131" s="1" t="s">
        <v>1212</v>
      </c>
      <c r="I21131" s="1" t="s">
        <v>280</v>
      </c>
      <c r="J21131" s="1" t="s">
        <v>281</v>
      </c>
      <c r="K21131" s="1">
        <v>12</v>
      </c>
      <c r="L21131" s="1" t="s">
        <v>13546</v>
      </c>
      <c r="M21131" s="1">
        <v>9</v>
      </c>
      <c r="N21131" s="1" t="s">
        <v>47310</v>
      </c>
      <c r="O21131" s="1">
        <v>37</v>
      </c>
      <c r="P21131" s="1">
        <v>25000</v>
      </c>
      <c r="Q21131" s="1">
        <v>1989</v>
      </c>
      <c r="R21131" s="1">
        <v>9999</v>
      </c>
      <c r="U21131" s="1" t="s">
        <v>25</v>
      </c>
      <c r="V21131" s="1" t="s">
        <v>45709</v>
      </c>
      <c r="AI21131" s="1">
        <v>0.8</v>
      </c>
      <c r="AJ21131" s="1">
        <v>0.69994999999999996</v>
      </c>
      <c r="AK21131" s="1">
        <v>0.69994999999999996</v>
      </c>
      <c r="AL21131" s="1">
        <v>0.69994999999999996</v>
      </c>
      <c r="AM21131" s="1">
        <v>0.69994999999999996</v>
      </c>
      <c r="AY21131" s="1" t="s">
        <v>75911</v>
      </c>
      <c r="AZ21131" s="1">
        <v>48.8</v>
      </c>
      <c r="BA21131" s="1" t="s">
        <v>75911</v>
      </c>
      <c r="BB21131" s="1">
        <v>48.8</v>
      </c>
      <c r="BC21131" s="1" t="s">
        <v>75363</v>
      </c>
    </row>
    <row r="21132" spans="1:55" x14ac:dyDescent="0.35">
      <c r="A21132" s="1" t="s">
        <v>43454</v>
      </c>
      <c r="B21132" s="1" t="s">
        <v>43456</v>
      </c>
      <c r="C21132" s="1">
        <v>683</v>
      </c>
      <c r="D21132" s="1" t="s">
        <v>1210</v>
      </c>
      <c r="E21132" s="1" t="s">
        <v>17</v>
      </c>
      <c r="G21132" s="1" t="s">
        <v>1212</v>
      </c>
      <c r="I21132" s="1" t="s">
        <v>280</v>
      </c>
      <c r="J21132" s="1" t="s">
        <v>281</v>
      </c>
      <c r="K21132" s="1">
        <v>12</v>
      </c>
      <c r="L21132" s="1" t="s">
        <v>13546</v>
      </c>
      <c r="M21132" s="1">
        <v>9</v>
      </c>
      <c r="N21132" s="1" t="s">
        <v>47310</v>
      </c>
      <c r="O21132" s="1">
        <v>37</v>
      </c>
      <c r="P21132" s="1">
        <v>25000</v>
      </c>
      <c r="Q21132" s="1">
        <v>1989</v>
      </c>
      <c r="R21132" s="1">
        <v>9999</v>
      </c>
      <c r="U21132" s="1" t="s">
        <v>25</v>
      </c>
      <c r="V21132" s="1" t="s">
        <v>45709</v>
      </c>
      <c r="AI21132" s="1">
        <v>0.8</v>
      </c>
      <c r="AJ21132" s="1">
        <v>0.70009999999999994</v>
      </c>
      <c r="AK21132" s="1">
        <v>0.70009999999999994</v>
      </c>
      <c r="AL21132" s="1">
        <v>0.70009999999999994</v>
      </c>
      <c r="AM21132" s="1">
        <v>0.70009999999999994</v>
      </c>
      <c r="AY21132" s="1" t="s">
        <v>75911</v>
      </c>
      <c r="AZ21132" s="1">
        <v>48.8</v>
      </c>
      <c r="BA21132" s="1" t="s">
        <v>75911</v>
      </c>
      <c r="BB21132" s="1">
        <v>48.8</v>
      </c>
      <c r="BC21132" s="1" t="s">
        <v>75363</v>
      </c>
    </row>
    <row r="21133" spans="1:55" x14ac:dyDescent="0.35">
      <c r="A21133" s="1" t="s">
        <v>43454</v>
      </c>
      <c r="B21133" s="1" t="s">
        <v>43457</v>
      </c>
      <c r="C21133" s="1">
        <v>683</v>
      </c>
      <c r="D21133" s="1" t="s">
        <v>1210</v>
      </c>
      <c r="E21133" s="1" t="s">
        <v>249</v>
      </c>
      <c r="F21133" s="1">
        <v>516</v>
      </c>
      <c r="G21133" s="1" t="s">
        <v>1212</v>
      </c>
      <c r="I21133" s="1" t="s">
        <v>280</v>
      </c>
      <c r="J21133" s="1" t="s">
        <v>281</v>
      </c>
      <c r="K21133" s="1">
        <v>12</v>
      </c>
      <c r="L21133" s="1" t="s">
        <v>13546</v>
      </c>
      <c r="M21133" s="1">
        <v>9</v>
      </c>
      <c r="N21133" s="1" t="s">
        <v>47310</v>
      </c>
      <c r="O21133" s="1">
        <v>108</v>
      </c>
      <c r="P21133" s="1">
        <v>18700</v>
      </c>
      <c r="Q21133" s="1">
        <v>1992</v>
      </c>
      <c r="R21133" s="1">
        <v>9999</v>
      </c>
      <c r="U21133" s="1" t="s">
        <v>25</v>
      </c>
      <c r="V21133" s="1" t="s">
        <v>45709</v>
      </c>
      <c r="Z21133" s="1" t="s">
        <v>395</v>
      </c>
      <c r="AI21133" s="1">
        <v>0.8</v>
      </c>
      <c r="AJ21133" s="1">
        <v>7.3190000000000005E-2</v>
      </c>
      <c r="AK21133" s="1">
        <v>7.3190000000000005E-2</v>
      </c>
      <c r="AL21133" s="1">
        <v>7.3190000000000005E-2</v>
      </c>
      <c r="AM21133" s="1">
        <v>7.3190000000000005E-2</v>
      </c>
      <c r="AY21133" s="1" t="s">
        <v>75911</v>
      </c>
      <c r="AZ21133" s="1">
        <v>79</v>
      </c>
      <c r="BA21133" s="1" t="s">
        <v>75911</v>
      </c>
      <c r="BB21133" s="1">
        <v>79</v>
      </c>
      <c r="BC21133" s="1" t="s">
        <v>75363</v>
      </c>
    </row>
    <row r="21134" spans="1:55" x14ac:dyDescent="0.35">
      <c r="A21134" s="1" t="s">
        <v>43454</v>
      </c>
      <c r="B21134" s="1" t="s">
        <v>43458</v>
      </c>
      <c r="C21134" s="1">
        <v>683</v>
      </c>
      <c r="D21134" s="1" t="s">
        <v>1210</v>
      </c>
      <c r="E21134" s="1" t="s">
        <v>8047</v>
      </c>
      <c r="F21134" s="1">
        <v>517</v>
      </c>
      <c r="G21134" s="1" t="s">
        <v>1212</v>
      </c>
      <c r="I21134" s="1" t="s">
        <v>280</v>
      </c>
      <c r="J21134" s="1" t="s">
        <v>281</v>
      </c>
      <c r="K21134" s="1">
        <v>12</v>
      </c>
      <c r="L21134" s="1" t="s">
        <v>13546</v>
      </c>
      <c r="M21134" s="1">
        <v>9</v>
      </c>
      <c r="N21134" s="1" t="s">
        <v>47310</v>
      </c>
      <c r="O21134" s="1">
        <v>108</v>
      </c>
      <c r="P21134" s="1">
        <v>18700</v>
      </c>
      <c r="Q21134" s="1">
        <v>1992</v>
      </c>
      <c r="R21134" s="1">
        <v>9999</v>
      </c>
      <c r="U21134" s="1" t="s">
        <v>25</v>
      </c>
      <c r="V21134" s="1" t="s">
        <v>45709</v>
      </c>
      <c r="Z21134" s="1" t="s">
        <v>395</v>
      </c>
      <c r="AI21134" s="1">
        <v>0.8</v>
      </c>
      <c r="AJ21134" s="1">
        <v>6.4850000000000005E-2</v>
      </c>
      <c r="AK21134" s="1">
        <v>6.4850000000000005E-2</v>
      </c>
      <c r="AL21134" s="1">
        <v>6.4850000000000005E-2</v>
      </c>
      <c r="AM21134" s="1">
        <v>6.4850000000000005E-2</v>
      </c>
      <c r="AY21134" s="1" t="s">
        <v>75911</v>
      </c>
      <c r="AZ21134" s="1">
        <v>79</v>
      </c>
      <c r="BA21134" s="1" t="s">
        <v>75911</v>
      </c>
      <c r="BB21134" s="1">
        <v>79</v>
      </c>
      <c r="BC21134" s="1" t="s">
        <v>75363</v>
      </c>
    </row>
    <row r="21135" spans="1:55" x14ac:dyDescent="0.35">
      <c r="A21135" s="1" t="s">
        <v>43459</v>
      </c>
      <c r="B21135" s="1" t="s">
        <v>43460</v>
      </c>
      <c r="C21135" s="1">
        <v>688</v>
      </c>
      <c r="D21135" s="1" t="s">
        <v>1210</v>
      </c>
      <c r="E21135" s="1" t="s">
        <v>18</v>
      </c>
      <c r="F21135" s="1">
        <v>89683</v>
      </c>
      <c r="G21135" s="1" t="s">
        <v>2106</v>
      </c>
      <c r="I21135" s="1" t="s">
        <v>280</v>
      </c>
      <c r="J21135" s="1" t="s">
        <v>281</v>
      </c>
      <c r="K21135" s="1">
        <v>12</v>
      </c>
      <c r="L21135" s="1" t="s">
        <v>26531</v>
      </c>
      <c r="M21135" s="1">
        <v>73</v>
      </c>
      <c r="N21135" s="1" t="s">
        <v>48274</v>
      </c>
      <c r="O21135" s="1">
        <v>141</v>
      </c>
      <c r="P21135" s="1">
        <v>7905</v>
      </c>
      <c r="Q21135" s="1">
        <v>1977</v>
      </c>
      <c r="R21135" s="1">
        <v>9999</v>
      </c>
      <c r="S21135" s="1" t="s">
        <v>49</v>
      </c>
      <c r="T21135" s="1" t="s">
        <v>24</v>
      </c>
      <c r="U21135" s="1" t="s">
        <v>25</v>
      </c>
      <c r="V21135" s="1" t="s">
        <v>45709</v>
      </c>
      <c r="Z21135" s="1" t="s">
        <v>641</v>
      </c>
      <c r="AA21135" s="1" t="s">
        <v>56</v>
      </c>
      <c r="AI21135" s="1">
        <v>1.4</v>
      </c>
      <c r="AJ21135" s="1">
        <v>1.7309999999999999E-2</v>
      </c>
      <c r="AK21135" s="1">
        <v>1.7309999999999999E-2</v>
      </c>
      <c r="AL21135" s="1">
        <v>1.7309999999999999E-2</v>
      </c>
      <c r="AM21135" s="1">
        <v>1.7309999999999999E-2</v>
      </c>
      <c r="AY21135" s="1" t="s">
        <v>49993</v>
      </c>
      <c r="AZ21135" s="1">
        <v>100</v>
      </c>
      <c r="BA21135" s="1" t="s">
        <v>49993</v>
      </c>
      <c r="BB21135" s="1">
        <v>100</v>
      </c>
      <c r="BC21135" s="1" t="s">
        <v>75363</v>
      </c>
    </row>
    <row r="21136" spans="1:55" x14ac:dyDescent="0.35">
      <c r="A21136" s="1" t="s">
        <v>43459</v>
      </c>
      <c r="B21136" s="1" t="s">
        <v>43461</v>
      </c>
      <c r="C21136" s="1">
        <v>688</v>
      </c>
      <c r="D21136" s="1" t="s">
        <v>1210</v>
      </c>
      <c r="E21136" s="1" t="s">
        <v>43462</v>
      </c>
      <c r="F21136" s="1">
        <v>89683</v>
      </c>
      <c r="G21136" s="1" t="s">
        <v>2106</v>
      </c>
      <c r="I21136" s="1" t="s">
        <v>280</v>
      </c>
      <c r="J21136" s="1" t="s">
        <v>281</v>
      </c>
      <c r="K21136" s="1">
        <v>12</v>
      </c>
      <c r="L21136" s="1" t="s">
        <v>26531</v>
      </c>
      <c r="M21136" s="1">
        <v>73</v>
      </c>
      <c r="N21136" s="1" t="s">
        <v>48274</v>
      </c>
      <c r="O21136" s="1">
        <v>159</v>
      </c>
      <c r="P21136" s="1">
        <v>7905</v>
      </c>
      <c r="Q21136" s="1">
        <v>2008</v>
      </c>
      <c r="R21136" s="1">
        <v>9999</v>
      </c>
      <c r="U21136" s="1" t="s">
        <v>25</v>
      </c>
      <c r="V21136" s="1" t="s">
        <v>45709</v>
      </c>
      <c r="Z21136" s="1" t="s">
        <v>2368</v>
      </c>
      <c r="AA21136" s="1" t="s">
        <v>56</v>
      </c>
      <c r="AJ21136" s="1">
        <v>1.7309999999999999E-2</v>
      </c>
      <c r="AK21136" s="1">
        <v>1.7309999999999999E-2</v>
      </c>
      <c r="AL21136" s="1">
        <v>1.7309999999999999E-2</v>
      </c>
      <c r="AM21136" s="1">
        <v>1.7309999999999999E-2</v>
      </c>
      <c r="AY21136" s="1" t="s">
        <v>49993</v>
      </c>
      <c r="AZ21136" s="1">
        <v>100</v>
      </c>
      <c r="BA21136" s="1" t="s">
        <v>49993</v>
      </c>
      <c r="BB21136" s="1">
        <v>100</v>
      </c>
      <c r="BC21136" s="1" t="s">
        <v>75363</v>
      </c>
    </row>
    <row r="21137" spans="1:55" x14ac:dyDescent="0.35">
      <c r="A21137" s="1" t="s">
        <v>43459</v>
      </c>
      <c r="B21137" s="1" t="s">
        <v>43463</v>
      </c>
      <c r="C21137" s="1">
        <v>688</v>
      </c>
      <c r="D21137" s="1" t="s">
        <v>1210</v>
      </c>
      <c r="E21137" s="1" t="s">
        <v>1218</v>
      </c>
      <c r="F21137" s="1">
        <v>89526</v>
      </c>
      <c r="G21137" s="1" t="s">
        <v>1212</v>
      </c>
      <c r="I21137" s="1" t="s">
        <v>280</v>
      </c>
      <c r="J21137" s="1" t="s">
        <v>281</v>
      </c>
      <c r="K21137" s="1">
        <v>12</v>
      </c>
      <c r="L21137" s="1" t="s">
        <v>26531</v>
      </c>
      <c r="M21137" s="1">
        <v>73</v>
      </c>
      <c r="N21137" s="1" t="s">
        <v>48274</v>
      </c>
      <c r="O21137" s="1">
        <v>46</v>
      </c>
      <c r="P21137" s="1">
        <v>10745</v>
      </c>
      <c r="Q21137" s="1">
        <v>2005</v>
      </c>
      <c r="R21137" s="1">
        <v>9999</v>
      </c>
      <c r="U21137" s="1" t="s">
        <v>25</v>
      </c>
      <c r="V21137" s="1" t="s">
        <v>45709</v>
      </c>
      <c r="Z21137" s="1" t="s">
        <v>395</v>
      </c>
      <c r="AA21137" s="1" t="s">
        <v>56</v>
      </c>
      <c r="AI21137" s="1">
        <v>0.8</v>
      </c>
      <c r="AJ21137" s="1">
        <v>1.6590000000000001E-2</v>
      </c>
      <c r="AK21137" s="1">
        <v>1.6590000000000001E-2</v>
      </c>
      <c r="AL21137" s="1">
        <v>1.6590000000000001E-2</v>
      </c>
      <c r="AM21137" s="1">
        <v>1.6590000000000001E-2</v>
      </c>
      <c r="AY21137" s="1" t="s">
        <v>49993</v>
      </c>
      <c r="AZ21137" s="1">
        <v>100</v>
      </c>
      <c r="BA21137" s="1" t="s">
        <v>49993</v>
      </c>
      <c r="BB21137" s="1">
        <v>100</v>
      </c>
      <c r="BC21137" s="1" t="s">
        <v>75363</v>
      </c>
    </row>
    <row r="21138" spans="1:55" x14ac:dyDescent="0.35">
      <c r="A21138" s="1" t="s">
        <v>43459</v>
      </c>
      <c r="B21138" s="1" t="s">
        <v>43464</v>
      </c>
      <c r="C21138" s="1">
        <v>688</v>
      </c>
      <c r="D21138" s="1" t="s">
        <v>1210</v>
      </c>
      <c r="E21138" s="1" t="s">
        <v>1220</v>
      </c>
      <c r="F21138" s="1">
        <v>89527</v>
      </c>
      <c r="G21138" s="1" t="s">
        <v>1212</v>
      </c>
      <c r="I21138" s="1" t="s">
        <v>280</v>
      </c>
      <c r="J21138" s="1" t="s">
        <v>281</v>
      </c>
      <c r="K21138" s="1">
        <v>12</v>
      </c>
      <c r="L21138" s="1" t="s">
        <v>26531</v>
      </c>
      <c r="M21138" s="1">
        <v>73</v>
      </c>
      <c r="N21138" s="1" t="s">
        <v>48274</v>
      </c>
      <c r="O21138" s="1">
        <v>46</v>
      </c>
      <c r="P21138" s="1">
        <v>10745</v>
      </c>
      <c r="Q21138" s="1">
        <v>2005</v>
      </c>
      <c r="R21138" s="1">
        <v>9999</v>
      </c>
      <c r="U21138" s="1" t="s">
        <v>25</v>
      </c>
      <c r="V21138" s="1" t="s">
        <v>45709</v>
      </c>
      <c r="Z21138" s="1" t="s">
        <v>395</v>
      </c>
      <c r="AA21138" s="1" t="s">
        <v>56</v>
      </c>
      <c r="AI21138" s="1">
        <v>0.8</v>
      </c>
      <c r="AJ21138" s="1">
        <v>1.9189999999999999E-2</v>
      </c>
      <c r="AK21138" s="1">
        <v>1.9189999999999999E-2</v>
      </c>
      <c r="AL21138" s="1">
        <v>1.9189999999999999E-2</v>
      </c>
      <c r="AM21138" s="1">
        <v>1.9189999999999999E-2</v>
      </c>
      <c r="AY21138" s="1" t="s">
        <v>49993</v>
      </c>
      <c r="AZ21138" s="1">
        <v>100</v>
      </c>
      <c r="BA21138" s="1" t="s">
        <v>49993</v>
      </c>
      <c r="BB21138" s="1">
        <v>100</v>
      </c>
      <c r="BC21138" s="1" t="s">
        <v>75363</v>
      </c>
    </row>
    <row r="21139" spans="1:55" x14ac:dyDescent="0.35">
      <c r="A21139" s="1" t="s">
        <v>43459</v>
      </c>
      <c r="B21139" s="1" t="s">
        <v>43465</v>
      </c>
      <c r="C21139" s="1">
        <v>688</v>
      </c>
      <c r="D21139" s="1" t="s">
        <v>1210</v>
      </c>
      <c r="E21139" s="1" t="s">
        <v>3967</v>
      </c>
      <c r="G21139" s="1" t="s">
        <v>1212</v>
      </c>
      <c r="H21139" s="1" t="s">
        <v>45951</v>
      </c>
      <c r="I21139" s="1" t="s">
        <v>280</v>
      </c>
      <c r="J21139" s="1" t="s">
        <v>281</v>
      </c>
      <c r="K21139" s="1">
        <v>12</v>
      </c>
      <c r="L21139" s="1" t="s">
        <v>26531</v>
      </c>
      <c r="M21139" s="1">
        <v>73</v>
      </c>
      <c r="N21139" s="1" t="s">
        <v>48274</v>
      </c>
      <c r="O21139" s="1">
        <v>18.5</v>
      </c>
      <c r="P21139" s="1">
        <v>10745</v>
      </c>
      <c r="Q21139" s="1">
        <v>2019</v>
      </c>
      <c r="R21139" s="1">
        <v>9999</v>
      </c>
      <c r="U21139" s="1" t="s">
        <v>25</v>
      </c>
      <c r="V21139" s="1" t="s">
        <v>45674</v>
      </c>
      <c r="AJ21139" s="1">
        <v>1.0609500000000001</v>
      </c>
      <c r="AK21139" s="1">
        <v>1.0609500000000001</v>
      </c>
      <c r="AL21139" s="1">
        <v>1.0609500000000001</v>
      </c>
      <c r="AM21139" s="1">
        <v>1.0609500000000001</v>
      </c>
      <c r="AY21139" s="1" t="s">
        <v>49993</v>
      </c>
      <c r="AZ21139" s="1">
        <v>100</v>
      </c>
      <c r="BA21139" s="1" t="s">
        <v>49993</v>
      </c>
      <c r="BB21139" s="1">
        <v>100</v>
      </c>
      <c r="BC21139" s="1" t="s">
        <v>75363</v>
      </c>
    </row>
    <row r="21140" spans="1:55" x14ac:dyDescent="0.35">
      <c r="A21140" s="1" t="s">
        <v>43459</v>
      </c>
      <c r="B21140" s="1" t="s">
        <v>43466</v>
      </c>
      <c r="C21140" s="1">
        <v>688</v>
      </c>
      <c r="D21140" s="1" t="s">
        <v>1210</v>
      </c>
      <c r="E21140" s="1" t="s">
        <v>3970</v>
      </c>
      <c r="G21140" s="1" t="s">
        <v>1212</v>
      </c>
      <c r="H21140" s="1" t="s">
        <v>45951</v>
      </c>
      <c r="I21140" s="1" t="s">
        <v>280</v>
      </c>
      <c r="J21140" s="1" t="s">
        <v>281</v>
      </c>
      <c r="K21140" s="1">
        <v>12</v>
      </c>
      <c r="L21140" s="1" t="s">
        <v>26531</v>
      </c>
      <c r="M21140" s="1">
        <v>73</v>
      </c>
      <c r="N21140" s="1" t="s">
        <v>48274</v>
      </c>
      <c r="O21140" s="1">
        <v>18.5</v>
      </c>
      <c r="P21140" s="1">
        <v>10745</v>
      </c>
      <c r="Q21140" s="1">
        <v>2019</v>
      </c>
      <c r="R21140" s="1">
        <v>9999</v>
      </c>
      <c r="U21140" s="1" t="s">
        <v>25</v>
      </c>
      <c r="V21140" s="1" t="s">
        <v>45674</v>
      </c>
      <c r="AJ21140" s="1">
        <v>1.0609500000000001</v>
      </c>
      <c r="AK21140" s="1">
        <v>1.0609500000000001</v>
      </c>
      <c r="AL21140" s="1">
        <v>1.0609500000000001</v>
      </c>
      <c r="AM21140" s="1">
        <v>1.0609500000000001</v>
      </c>
      <c r="AY21140" s="1" t="s">
        <v>49993</v>
      </c>
      <c r="AZ21140" s="1">
        <v>100</v>
      </c>
      <c r="BA21140" s="1" t="s">
        <v>49993</v>
      </c>
      <c r="BB21140" s="1">
        <v>100</v>
      </c>
      <c r="BC21140" s="1" t="s">
        <v>75363</v>
      </c>
    </row>
    <row r="21141" spans="1:55" x14ac:dyDescent="0.35">
      <c r="A21141" s="1" t="s">
        <v>43459</v>
      </c>
      <c r="B21141" s="1" t="s">
        <v>43467</v>
      </c>
      <c r="C21141" s="1">
        <v>688</v>
      </c>
      <c r="D21141" s="1" t="s">
        <v>1210</v>
      </c>
      <c r="E21141" s="1" t="s">
        <v>3803</v>
      </c>
      <c r="G21141" s="1" t="s">
        <v>1212</v>
      </c>
      <c r="H21141" s="1" t="s">
        <v>45951</v>
      </c>
      <c r="I21141" s="1" t="s">
        <v>280</v>
      </c>
      <c r="J21141" s="1" t="s">
        <v>281</v>
      </c>
      <c r="K21141" s="1">
        <v>12</v>
      </c>
      <c r="L21141" s="1" t="s">
        <v>26531</v>
      </c>
      <c r="M21141" s="1">
        <v>73</v>
      </c>
      <c r="N21141" s="1" t="s">
        <v>48274</v>
      </c>
      <c r="O21141" s="1">
        <v>18.5</v>
      </c>
      <c r="P21141" s="1">
        <v>10745</v>
      </c>
      <c r="Q21141" s="1">
        <v>2019</v>
      </c>
      <c r="R21141" s="1">
        <v>9999</v>
      </c>
      <c r="U21141" s="1" t="s">
        <v>25</v>
      </c>
      <c r="V21141" s="1" t="s">
        <v>45674</v>
      </c>
      <c r="AJ21141" s="1">
        <v>1.0609500000000001</v>
      </c>
      <c r="AK21141" s="1">
        <v>1.0609500000000001</v>
      </c>
      <c r="AL21141" s="1">
        <v>1.0609500000000001</v>
      </c>
      <c r="AM21141" s="1">
        <v>1.0609500000000001</v>
      </c>
      <c r="AY21141" s="1" t="s">
        <v>49993</v>
      </c>
      <c r="AZ21141" s="1">
        <v>100</v>
      </c>
      <c r="BA21141" s="1" t="s">
        <v>49993</v>
      </c>
      <c r="BB21141" s="1">
        <v>100</v>
      </c>
      <c r="BC21141" s="1" t="s">
        <v>75363</v>
      </c>
    </row>
    <row r="21142" spans="1:55" x14ac:dyDescent="0.35">
      <c r="A21142" s="1" t="s">
        <v>43459</v>
      </c>
      <c r="B21142" s="1" t="s">
        <v>43468</v>
      </c>
      <c r="C21142" s="1">
        <v>688</v>
      </c>
      <c r="D21142" s="1" t="s">
        <v>1210</v>
      </c>
      <c r="E21142" s="1" t="s">
        <v>3805</v>
      </c>
      <c r="G21142" s="1" t="s">
        <v>1212</v>
      </c>
      <c r="H21142" s="1" t="s">
        <v>45951</v>
      </c>
      <c r="I21142" s="1" t="s">
        <v>280</v>
      </c>
      <c r="J21142" s="1" t="s">
        <v>281</v>
      </c>
      <c r="K21142" s="1">
        <v>12</v>
      </c>
      <c r="L21142" s="1" t="s">
        <v>26531</v>
      </c>
      <c r="M21142" s="1">
        <v>73</v>
      </c>
      <c r="N21142" s="1" t="s">
        <v>48274</v>
      </c>
      <c r="O21142" s="1">
        <v>18.5</v>
      </c>
      <c r="P21142" s="1">
        <v>10745</v>
      </c>
      <c r="Q21142" s="1">
        <v>2019</v>
      </c>
      <c r="R21142" s="1">
        <v>9999</v>
      </c>
      <c r="U21142" s="1" t="s">
        <v>25</v>
      </c>
      <c r="V21142" s="1" t="s">
        <v>45674</v>
      </c>
      <c r="AJ21142" s="1">
        <v>1.0609500000000001</v>
      </c>
      <c r="AK21142" s="1">
        <v>1.0609500000000001</v>
      </c>
      <c r="AL21142" s="1">
        <v>1.0609500000000001</v>
      </c>
      <c r="AM21142" s="1">
        <v>1.0609500000000001</v>
      </c>
      <c r="AY21142" s="1" t="s">
        <v>49993</v>
      </c>
      <c r="AZ21142" s="1">
        <v>100</v>
      </c>
      <c r="BA21142" s="1" t="s">
        <v>49993</v>
      </c>
      <c r="BB21142" s="1">
        <v>100</v>
      </c>
      <c r="BC21142" s="1" t="s">
        <v>75363</v>
      </c>
    </row>
    <row r="21143" spans="1:55" x14ac:dyDescent="0.35">
      <c r="A21143" s="1" t="s">
        <v>43459</v>
      </c>
      <c r="B21143" s="1" t="s">
        <v>43469</v>
      </c>
      <c r="C21143" s="1">
        <v>688</v>
      </c>
      <c r="D21143" s="1" t="s">
        <v>1210</v>
      </c>
      <c r="E21143" s="1" t="s">
        <v>3807</v>
      </c>
      <c r="G21143" s="1" t="s">
        <v>1212</v>
      </c>
      <c r="H21143" s="1" t="s">
        <v>45951</v>
      </c>
      <c r="I21143" s="1" t="s">
        <v>280</v>
      </c>
      <c r="J21143" s="1" t="s">
        <v>281</v>
      </c>
      <c r="K21143" s="1">
        <v>12</v>
      </c>
      <c r="L21143" s="1" t="s">
        <v>26531</v>
      </c>
      <c r="M21143" s="1">
        <v>73</v>
      </c>
      <c r="N21143" s="1" t="s">
        <v>48274</v>
      </c>
      <c r="O21143" s="1">
        <v>18.5</v>
      </c>
      <c r="P21143" s="1">
        <v>9905</v>
      </c>
      <c r="Q21143" s="1">
        <v>2020</v>
      </c>
      <c r="R21143" s="1">
        <v>9999</v>
      </c>
      <c r="U21143" s="1" t="s">
        <v>25</v>
      </c>
      <c r="V21143" s="1" t="s">
        <v>45709</v>
      </c>
      <c r="AJ21143" s="1">
        <v>1.0999999999999999E-2</v>
      </c>
      <c r="AK21143" s="1">
        <v>1.0999999999999999E-2</v>
      </c>
      <c r="AL21143" s="1">
        <v>1.0999999999999999E-2</v>
      </c>
      <c r="AM21143" s="1">
        <v>1.0999999999999999E-2</v>
      </c>
      <c r="AY21143" s="1" t="s">
        <v>49993</v>
      </c>
      <c r="AZ21143" s="1">
        <v>100</v>
      </c>
      <c r="BA21143" s="1" t="s">
        <v>49993</v>
      </c>
      <c r="BB21143" s="1">
        <v>100</v>
      </c>
      <c r="BC21143" s="1" t="s">
        <v>75363</v>
      </c>
    </row>
    <row r="21144" spans="1:55" x14ac:dyDescent="0.35">
      <c r="A21144" s="1" t="s">
        <v>43470</v>
      </c>
      <c r="B21144" s="1" t="s">
        <v>43471</v>
      </c>
      <c r="C21144" s="1">
        <v>689</v>
      </c>
      <c r="D21144" s="1" t="s">
        <v>1210</v>
      </c>
      <c r="E21144" s="1" t="s">
        <v>46</v>
      </c>
      <c r="F21144" s="1">
        <v>521</v>
      </c>
      <c r="G21144" s="1" t="s">
        <v>2106</v>
      </c>
      <c r="I21144" s="1" t="s">
        <v>280</v>
      </c>
      <c r="J21144" s="1" t="s">
        <v>281</v>
      </c>
      <c r="K21144" s="1">
        <v>12</v>
      </c>
      <c r="L21144" s="1" t="s">
        <v>43472</v>
      </c>
      <c r="M21144" s="1">
        <v>129</v>
      </c>
      <c r="N21144" s="1" t="s">
        <v>49994</v>
      </c>
      <c r="O21144" s="1">
        <v>154</v>
      </c>
      <c r="P21144" s="1">
        <v>7781</v>
      </c>
      <c r="Q21144" s="1">
        <v>2000</v>
      </c>
      <c r="R21144" s="1">
        <v>9999</v>
      </c>
      <c r="U21144" s="1" t="s">
        <v>25</v>
      </c>
      <c r="V21144" s="1" t="s">
        <v>45709</v>
      </c>
      <c r="Z21144" s="1" t="s">
        <v>2368</v>
      </c>
      <c r="AJ21144" s="1">
        <v>2.9329999999999998E-2</v>
      </c>
      <c r="AK21144" s="1">
        <v>2.9329999999999998E-2</v>
      </c>
      <c r="AL21144" s="1">
        <v>2.9329999999999998E-2</v>
      </c>
      <c r="AM21144" s="1">
        <v>2.9329999999999998E-2</v>
      </c>
      <c r="AY21144" s="1" t="s">
        <v>49993</v>
      </c>
      <c r="AZ21144" s="1">
        <v>100</v>
      </c>
      <c r="BA21144" s="1" t="s">
        <v>49993</v>
      </c>
      <c r="BB21144" s="1">
        <v>100</v>
      </c>
      <c r="BC21144" s="1" t="s">
        <v>75363</v>
      </c>
    </row>
    <row r="21145" spans="1:55" x14ac:dyDescent="0.35">
      <c r="A21145" s="1" t="s">
        <v>43470</v>
      </c>
      <c r="B21145" s="1" t="s">
        <v>43473</v>
      </c>
      <c r="C21145" s="1">
        <v>689</v>
      </c>
      <c r="D21145" s="1" t="s">
        <v>1210</v>
      </c>
      <c r="E21145" s="1" t="s">
        <v>393</v>
      </c>
      <c r="F21145" s="1">
        <v>521</v>
      </c>
      <c r="G21145" s="1" t="s">
        <v>2106</v>
      </c>
      <c r="I21145" s="1" t="s">
        <v>280</v>
      </c>
      <c r="J21145" s="1" t="s">
        <v>281</v>
      </c>
      <c r="K21145" s="1">
        <v>12</v>
      </c>
      <c r="L21145" s="1" t="s">
        <v>43472</v>
      </c>
      <c r="M21145" s="1">
        <v>129</v>
      </c>
      <c r="N21145" s="1" t="s">
        <v>49994</v>
      </c>
      <c r="O21145" s="1">
        <v>72</v>
      </c>
      <c r="P21145" s="1">
        <v>7781</v>
      </c>
      <c r="Q21145" s="1">
        <v>2000</v>
      </c>
      <c r="R21145" s="1">
        <v>9999</v>
      </c>
      <c r="S21145" s="1" t="s">
        <v>324</v>
      </c>
      <c r="T21145" s="1" t="s">
        <v>24</v>
      </c>
      <c r="U21145" s="1" t="s">
        <v>25</v>
      </c>
      <c r="V21145" s="1" t="s">
        <v>45709</v>
      </c>
      <c r="Z21145" s="1" t="s">
        <v>79</v>
      </c>
      <c r="AJ21145" s="1">
        <v>2.9329999999999998E-2</v>
      </c>
      <c r="AK21145" s="1">
        <v>2.9329999999999998E-2</v>
      </c>
      <c r="AL21145" s="1">
        <v>2.9329999999999998E-2</v>
      </c>
      <c r="AM21145" s="1">
        <v>2.9329999999999998E-2</v>
      </c>
      <c r="AY21145" s="1" t="s">
        <v>49993</v>
      </c>
      <c r="AZ21145" s="1">
        <v>100</v>
      </c>
      <c r="BA21145" s="1" t="s">
        <v>49993</v>
      </c>
      <c r="BB21145" s="1">
        <v>100</v>
      </c>
      <c r="BC21145" s="1" t="s">
        <v>75363</v>
      </c>
    </row>
    <row r="21146" spans="1:55" x14ac:dyDescent="0.35">
      <c r="A21146" s="1" t="s">
        <v>43474</v>
      </c>
      <c r="B21146" s="1" t="s">
        <v>43475</v>
      </c>
      <c r="C21146" s="1">
        <v>690</v>
      </c>
      <c r="D21146" s="1" t="s">
        <v>1210</v>
      </c>
      <c r="E21146" s="1" t="s">
        <v>2017</v>
      </c>
      <c r="G21146" s="1" t="s">
        <v>1234</v>
      </c>
      <c r="I21146" s="1" t="s">
        <v>280</v>
      </c>
      <c r="J21146" s="1" t="s">
        <v>281</v>
      </c>
      <c r="K21146" s="1">
        <v>12</v>
      </c>
      <c r="L21146" s="1" t="s">
        <v>40503</v>
      </c>
      <c r="M21146" s="1">
        <v>39</v>
      </c>
      <c r="N21146" s="1" t="s">
        <v>49664</v>
      </c>
      <c r="O21146" s="1">
        <v>14.5</v>
      </c>
      <c r="P21146" s="1">
        <v>0</v>
      </c>
      <c r="Q21146" s="1">
        <v>2003</v>
      </c>
      <c r="R21146" s="1">
        <v>9999</v>
      </c>
      <c r="U21146" s="1" t="s">
        <v>25</v>
      </c>
      <c r="V21146" s="1" t="s">
        <v>1234</v>
      </c>
      <c r="AJ21146" s="1">
        <v>0</v>
      </c>
      <c r="AK21146" s="1">
        <v>0</v>
      </c>
      <c r="AL21146" s="1">
        <v>0</v>
      </c>
      <c r="AM21146" s="1">
        <v>0</v>
      </c>
      <c r="AY21146" s="1" t="s">
        <v>77236</v>
      </c>
      <c r="AZ21146" s="1">
        <v>100</v>
      </c>
      <c r="BA21146" s="1" t="s">
        <v>77236</v>
      </c>
      <c r="BB21146" s="1">
        <v>100</v>
      </c>
      <c r="BC21146" s="1" t="s">
        <v>75363</v>
      </c>
    </row>
    <row r="21147" spans="1:55" x14ac:dyDescent="0.35">
      <c r="A21147" s="1" t="s">
        <v>43474</v>
      </c>
      <c r="B21147" s="1" t="s">
        <v>43476</v>
      </c>
      <c r="C21147" s="1">
        <v>690</v>
      </c>
      <c r="D21147" s="1" t="s">
        <v>1210</v>
      </c>
      <c r="E21147" s="1" t="s">
        <v>878</v>
      </c>
      <c r="G21147" s="1" t="s">
        <v>1234</v>
      </c>
      <c r="I21147" s="1" t="s">
        <v>280</v>
      </c>
      <c r="J21147" s="1" t="s">
        <v>281</v>
      </c>
      <c r="K21147" s="1">
        <v>12</v>
      </c>
      <c r="L21147" s="1" t="s">
        <v>40503</v>
      </c>
      <c r="M21147" s="1">
        <v>39</v>
      </c>
      <c r="N21147" s="1" t="s">
        <v>49664</v>
      </c>
      <c r="O21147" s="1">
        <v>14.5</v>
      </c>
      <c r="P21147" s="1">
        <v>0</v>
      </c>
      <c r="Q21147" s="1">
        <v>2002</v>
      </c>
      <c r="R21147" s="1">
        <v>9999</v>
      </c>
      <c r="U21147" s="1" t="s">
        <v>25</v>
      </c>
      <c r="V21147" s="1" t="s">
        <v>1234</v>
      </c>
      <c r="AJ21147" s="1">
        <v>0</v>
      </c>
      <c r="AK21147" s="1">
        <v>0</v>
      </c>
      <c r="AL21147" s="1">
        <v>0</v>
      </c>
      <c r="AM21147" s="1">
        <v>0</v>
      </c>
      <c r="AY21147" s="1" t="s">
        <v>77236</v>
      </c>
      <c r="AZ21147" s="1">
        <v>100</v>
      </c>
      <c r="BA21147" s="1" t="s">
        <v>77236</v>
      </c>
      <c r="BB21147" s="1">
        <v>100</v>
      </c>
      <c r="BC21147" s="1" t="s">
        <v>75363</v>
      </c>
    </row>
    <row r="21148" spans="1:55" x14ac:dyDescent="0.35">
      <c r="A21148" s="1" t="s">
        <v>43474</v>
      </c>
      <c r="B21148" s="1" t="s">
        <v>43477</v>
      </c>
      <c r="C21148" s="1">
        <v>690</v>
      </c>
      <c r="D21148" s="1" t="s">
        <v>1210</v>
      </c>
      <c r="E21148" s="1" t="s">
        <v>403</v>
      </c>
      <c r="G21148" s="1" t="s">
        <v>1234</v>
      </c>
      <c r="I21148" s="1" t="s">
        <v>280</v>
      </c>
      <c r="J21148" s="1" t="s">
        <v>281</v>
      </c>
      <c r="K21148" s="1">
        <v>12</v>
      </c>
      <c r="L21148" s="1" t="s">
        <v>40503</v>
      </c>
      <c r="M21148" s="1">
        <v>39</v>
      </c>
      <c r="N21148" s="1" t="s">
        <v>49664</v>
      </c>
      <c r="O21148" s="1">
        <v>14.5</v>
      </c>
      <c r="P21148" s="1">
        <v>0</v>
      </c>
      <c r="Q21148" s="1">
        <v>2001</v>
      </c>
      <c r="R21148" s="1">
        <v>9999</v>
      </c>
      <c r="U21148" s="1" t="s">
        <v>25</v>
      </c>
      <c r="V21148" s="1" t="s">
        <v>1234</v>
      </c>
      <c r="AJ21148" s="1">
        <v>0</v>
      </c>
      <c r="AK21148" s="1">
        <v>0</v>
      </c>
      <c r="AL21148" s="1">
        <v>0</v>
      </c>
      <c r="AM21148" s="1">
        <v>0</v>
      </c>
      <c r="AY21148" s="1" t="s">
        <v>77236</v>
      </c>
      <c r="AZ21148" s="1">
        <v>100</v>
      </c>
      <c r="BA21148" s="1" t="s">
        <v>77236</v>
      </c>
      <c r="BB21148" s="1">
        <v>100</v>
      </c>
      <c r="BC21148" s="1" t="s">
        <v>75363</v>
      </c>
    </row>
    <row r="21149" spans="1:55" x14ac:dyDescent="0.35">
      <c r="A21149" s="1" t="s">
        <v>43478</v>
      </c>
      <c r="B21149" s="1" t="s">
        <v>43479</v>
      </c>
      <c r="C21149" s="1">
        <v>692</v>
      </c>
      <c r="D21149" s="1" t="s">
        <v>1210</v>
      </c>
      <c r="E21149" s="1" t="s">
        <v>166</v>
      </c>
      <c r="G21149" s="1" t="s">
        <v>1245</v>
      </c>
      <c r="I21149" s="1" t="s">
        <v>779</v>
      </c>
      <c r="J21149" s="1" t="s">
        <v>780</v>
      </c>
      <c r="K21149" s="1">
        <v>56</v>
      </c>
      <c r="L21149" s="1" t="s">
        <v>976</v>
      </c>
      <c r="M21149" s="1">
        <v>7</v>
      </c>
      <c r="N21149" s="1" t="s">
        <v>46976</v>
      </c>
      <c r="O21149" s="1">
        <v>4.9000000000000004</v>
      </c>
      <c r="P21149" s="1">
        <v>0</v>
      </c>
      <c r="Q21149" s="1">
        <v>2000</v>
      </c>
      <c r="R21149" s="1">
        <v>9999</v>
      </c>
      <c r="U21149" s="1" t="s">
        <v>25</v>
      </c>
      <c r="V21149" s="1" t="s">
        <v>45947</v>
      </c>
      <c r="AJ21149" s="1">
        <v>0</v>
      </c>
      <c r="AK21149" s="1">
        <v>0</v>
      </c>
      <c r="AL21149" s="1">
        <v>0</v>
      </c>
      <c r="AM21149" s="1">
        <v>0</v>
      </c>
      <c r="AY21149" s="1" t="s">
        <v>77731</v>
      </c>
      <c r="AZ21149" s="1">
        <v>100</v>
      </c>
      <c r="BA21149" s="1" t="s">
        <v>77731</v>
      </c>
      <c r="BB21149" s="1">
        <v>100</v>
      </c>
      <c r="BC21149" s="1" t="s">
        <v>75364</v>
      </c>
    </row>
    <row r="21150" spans="1:55" x14ac:dyDescent="0.35">
      <c r="A21150" s="1" t="s">
        <v>43478</v>
      </c>
      <c r="B21150" s="1" t="s">
        <v>43480</v>
      </c>
      <c r="C21150" s="1">
        <v>692</v>
      </c>
      <c r="D21150" s="1" t="s">
        <v>1210</v>
      </c>
      <c r="E21150" s="1" t="s">
        <v>459</v>
      </c>
      <c r="G21150" s="1" t="s">
        <v>1245</v>
      </c>
      <c r="I21150" s="1" t="s">
        <v>779</v>
      </c>
      <c r="J21150" s="1" t="s">
        <v>780</v>
      </c>
      <c r="K21150" s="1">
        <v>56</v>
      </c>
      <c r="L21150" s="1" t="s">
        <v>976</v>
      </c>
      <c r="M21150" s="1">
        <v>7</v>
      </c>
      <c r="N21150" s="1" t="s">
        <v>46976</v>
      </c>
      <c r="O21150" s="1">
        <v>1.3</v>
      </c>
      <c r="P21150" s="1">
        <v>0</v>
      </c>
      <c r="Q21150" s="1">
        <v>2000</v>
      </c>
      <c r="R21150" s="1">
        <v>9999</v>
      </c>
      <c r="U21150" s="1" t="s">
        <v>25</v>
      </c>
      <c r="V21150" s="1" t="s">
        <v>45947</v>
      </c>
      <c r="AJ21150" s="1">
        <v>0</v>
      </c>
      <c r="AK21150" s="1">
        <v>0</v>
      </c>
      <c r="AL21150" s="1">
        <v>0</v>
      </c>
      <c r="AM21150" s="1">
        <v>0</v>
      </c>
      <c r="AY21150" s="1" t="s">
        <v>77731</v>
      </c>
      <c r="AZ21150" s="1">
        <v>100</v>
      </c>
      <c r="BA21150" s="1" t="s">
        <v>77731</v>
      </c>
      <c r="BB21150" s="1">
        <v>100</v>
      </c>
      <c r="BC21150" s="1" t="s">
        <v>75364</v>
      </c>
    </row>
    <row r="21151" spans="1:55" x14ac:dyDescent="0.35">
      <c r="A21151" s="1" t="s">
        <v>43481</v>
      </c>
      <c r="B21151" s="1" t="s">
        <v>43482</v>
      </c>
      <c r="C21151" s="1">
        <v>696</v>
      </c>
      <c r="D21151" s="1" t="s">
        <v>1210</v>
      </c>
      <c r="E21151" s="1" t="s">
        <v>166</v>
      </c>
      <c r="G21151" s="1" t="s">
        <v>1212</v>
      </c>
      <c r="H21151" s="1" t="s">
        <v>45951</v>
      </c>
      <c r="I21151" s="1" t="s">
        <v>280</v>
      </c>
      <c r="J21151" s="1" t="s">
        <v>281</v>
      </c>
      <c r="K21151" s="1">
        <v>12</v>
      </c>
      <c r="L21151" s="1" t="s">
        <v>1454</v>
      </c>
      <c r="M21151" s="1">
        <v>87</v>
      </c>
      <c r="N21151" s="1" t="s">
        <v>32678</v>
      </c>
      <c r="O21151" s="1">
        <v>3.5</v>
      </c>
      <c r="P21151" s="1">
        <v>12283</v>
      </c>
      <c r="Q21151" s="1">
        <v>1998</v>
      </c>
      <c r="R21151" s="1">
        <v>9999</v>
      </c>
      <c r="U21151" s="1" t="s">
        <v>25</v>
      </c>
      <c r="V21151" s="1" t="s">
        <v>45953</v>
      </c>
      <c r="AI21151" s="1">
        <v>0.8</v>
      </c>
      <c r="AJ21151" s="1">
        <v>3.1547200000000002</v>
      </c>
      <c r="AK21151" s="1">
        <v>3.1547200000000002</v>
      </c>
      <c r="AL21151" s="1">
        <v>3.1547200000000002</v>
      </c>
      <c r="AM21151" s="1">
        <v>3.1547200000000002</v>
      </c>
      <c r="AY21151" s="1" t="s">
        <v>76626</v>
      </c>
      <c r="AZ21151" s="1">
        <v>100</v>
      </c>
      <c r="BA21151" s="1" t="s">
        <v>76626</v>
      </c>
      <c r="BB21151" s="1">
        <v>100</v>
      </c>
      <c r="BC21151" s="1" t="s">
        <v>75363</v>
      </c>
    </row>
    <row r="21152" spans="1:55" x14ac:dyDescent="0.35">
      <c r="A21152" s="1" t="s">
        <v>43481</v>
      </c>
      <c r="B21152" s="1" t="s">
        <v>43483</v>
      </c>
      <c r="C21152" s="1">
        <v>696</v>
      </c>
      <c r="D21152" s="1" t="s">
        <v>1210</v>
      </c>
      <c r="E21152" s="1" t="s">
        <v>459</v>
      </c>
      <c r="G21152" s="1" t="s">
        <v>1212</v>
      </c>
      <c r="H21152" s="1" t="s">
        <v>45951</v>
      </c>
      <c r="I21152" s="1" t="s">
        <v>280</v>
      </c>
      <c r="J21152" s="1" t="s">
        <v>281</v>
      </c>
      <c r="K21152" s="1">
        <v>12</v>
      </c>
      <c r="L21152" s="1" t="s">
        <v>1454</v>
      </c>
      <c r="M21152" s="1">
        <v>87</v>
      </c>
      <c r="N21152" s="1" t="s">
        <v>32678</v>
      </c>
      <c r="O21152" s="1">
        <v>3.5</v>
      </c>
      <c r="P21152" s="1">
        <v>12283</v>
      </c>
      <c r="Q21152" s="1">
        <v>2001</v>
      </c>
      <c r="R21152" s="1">
        <v>9999</v>
      </c>
      <c r="U21152" s="1" t="s">
        <v>25</v>
      </c>
      <c r="V21152" s="1" t="s">
        <v>45953</v>
      </c>
      <c r="AI21152" s="1">
        <v>0.8</v>
      </c>
      <c r="AJ21152" s="1">
        <v>3.1674799999999999</v>
      </c>
      <c r="AK21152" s="1">
        <v>3.1674799999999999</v>
      </c>
      <c r="AL21152" s="1">
        <v>3.1674799999999999</v>
      </c>
      <c r="AM21152" s="1">
        <v>3.1674799999999999</v>
      </c>
      <c r="AY21152" s="1" t="s">
        <v>76626</v>
      </c>
      <c r="AZ21152" s="1">
        <v>100</v>
      </c>
      <c r="BA21152" s="1" t="s">
        <v>76626</v>
      </c>
      <c r="BB21152" s="1">
        <v>100</v>
      </c>
      <c r="BC21152" s="1" t="s">
        <v>75363</v>
      </c>
    </row>
    <row r="21153" spans="1:55" x14ac:dyDescent="0.35">
      <c r="A21153" s="1" t="s">
        <v>43481</v>
      </c>
      <c r="B21153" s="1" t="s">
        <v>43484</v>
      </c>
      <c r="C21153" s="1">
        <v>696</v>
      </c>
      <c r="D21153" s="1" t="s">
        <v>1210</v>
      </c>
      <c r="E21153" s="1" t="s">
        <v>46</v>
      </c>
      <c r="G21153" s="1" t="s">
        <v>1212</v>
      </c>
      <c r="H21153" s="1" t="s">
        <v>45951</v>
      </c>
      <c r="I21153" s="1" t="s">
        <v>280</v>
      </c>
      <c r="J21153" s="1" t="s">
        <v>281</v>
      </c>
      <c r="K21153" s="1">
        <v>12</v>
      </c>
      <c r="L21153" s="1" t="s">
        <v>1454</v>
      </c>
      <c r="M21153" s="1">
        <v>87</v>
      </c>
      <c r="N21153" s="1" t="s">
        <v>32678</v>
      </c>
      <c r="O21153" s="1">
        <v>2</v>
      </c>
      <c r="P21153" s="1">
        <v>12283</v>
      </c>
      <c r="Q21153" s="1">
        <v>1989</v>
      </c>
      <c r="R21153" s="1">
        <v>9999</v>
      </c>
      <c r="U21153" s="1" t="s">
        <v>25</v>
      </c>
      <c r="V21153" s="1" t="s">
        <v>45953</v>
      </c>
      <c r="AI21153" s="1">
        <v>0.8</v>
      </c>
      <c r="AJ21153" s="1">
        <v>0.47736000000000001</v>
      </c>
      <c r="AK21153" s="1">
        <v>0.47736000000000001</v>
      </c>
      <c r="AL21153" s="1">
        <v>0.47736000000000001</v>
      </c>
      <c r="AM21153" s="1">
        <v>0.47736000000000001</v>
      </c>
      <c r="AY21153" s="1" t="s">
        <v>76626</v>
      </c>
      <c r="AZ21153" s="1">
        <v>100</v>
      </c>
      <c r="BA21153" s="1" t="s">
        <v>76626</v>
      </c>
      <c r="BB21153" s="1">
        <v>100</v>
      </c>
      <c r="BC21153" s="1" t="s">
        <v>75363</v>
      </c>
    </row>
    <row r="21154" spans="1:55" x14ac:dyDescent="0.35">
      <c r="A21154" s="1" t="s">
        <v>43481</v>
      </c>
      <c r="B21154" s="1" t="s">
        <v>43485</v>
      </c>
      <c r="C21154" s="1">
        <v>696</v>
      </c>
      <c r="D21154" s="1" t="s">
        <v>1210</v>
      </c>
      <c r="E21154" s="1" t="s">
        <v>393</v>
      </c>
      <c r="G21154" s="1" t="s">
        <v>1212</v>
      </c>
      <c r="H21154" s="1" t="s">
        <v>45951</v>
      </c>
      <c r="I21154" s="1" t="s">
        <v>280</v>
      </c>
      <c r="J21154" s="1" t="s">
        <v>281</v>
      </c>
      <c r="K21154" s="1">
        <v>12</v>
      </c>
      <c r="L21154" s="1" t="s">
        <v>1454</v>
      </c>
      <c r="M21154" s="1">
        <v>87</v>
      </c>
      <c r="N21154" s="1" t="s">
        <v>32678</v>
      </c>
      <c r="O21154" s="1">
        <v>2</v>
      </c>
      <c r="P21154" s="1">
        <v>12283</v>
      </c>
      <c r="Q21154" s="1">
        <v>1989</v>
      </c>
      <c r="R21154" s="1">
        <v>9999</v>
      </c>
      <c r="U21154" s="1" t="s">
        <v>25</v>
      </c>
      <c r="V21154" s="1" t="s">
        <v>45953</v>
      </c>
      <c r="AI21154" s="1">
        <v>0.8</v>
      </c>
      <c r="AJ21154" s="1">
        <v>0.49003999999999998</v>
      </c>
      <c r="AK21154" s="1">
        <v>0.49003999999999998</v>
      </c>
      <c r="AL21154" s="1">
        <v>0.49003999999999998</v>
      </c>
      <c r="AM21154" s="1">
        <v>0.49003999999999998</v>
      </c>
      <c r="AY21154" s="1" t="s">
        <v>76626</v>
      </c>
      <c r="AZ21154" s="1">
        <v>100</v>
      </c>
      <c r="BA21154" s="1" t="s">
        <v>76626</v>
      </c>
      <c r="BB21154" s="1">
        <v>100</v>
      </c>
      <c r="BC21154" s="1" t="s">
        <v>75363</v>
      </c>
    </row>
    <row r="21155" spans="1:55" x14ac:dyDescent="0.35">
      <c r="A21155" s="1" t="s">
        <v>43486</v>
      </c>
      <c r="B21155" s="1" t="s">
        <v>43487</v>
      </c>
      <c r="C21155" s="1">
        <v>698</v>
      </c>
      <c r="D21155" s="1" t="s">
        <v>1210</v>
      </c>
      <c r="E21155" s="1" t="s">
        <v>36</v>
      </c>
      <c r="G21155" s="1" t="s">
        <v>1212</v>
      </c>
      <c r="H21155" s="1" t="s">
        <v>45951</v>
      </c>
      <c r="I21155" s="1" t="s">
        <v>20</v>
      </c>
      <c r="J21155" s="1" t="s">
        <v>21</v>
      </c>
      <c r="K21155" s="1">
        <v>29</v>
      </c>
      <c r="L21155" s="1" t="s">
        <v>3968</v>
      </c>
      <c r="M21155" s="1">
        <v>79</v>
      </c>
      <c r="N21155" s="1" t="s">
        <v>48293</v>
      </c>
      <c r="O21155" s="1">
        <v>2.7</v>
      </c>
      <c r="P21155" s="1">
        <v>12307</v>
      </c>
      <c r="Q21155" s="1">
        <v>1974</v>
      </c>
      <c r="R21155" s="1">
        <v>9999</v>
      </c>
      <c r="U21155" s="1" t="s">
        <v>25</v>
      </c>
      <c r="V21155" s="1" t="s">
        <v>45953</v>
      </c>
      <c r="AI21155" s="1">
        <v>2.2999999999999998</v>
      </c>
      <c r="AJ21155" s="1">
        <v>3.4810099999999999</v>
      </c>
      <c r="AK21155" s="1">
        <v>3.4810099999999999</v>
      </c>
      <c r="AL21155" s="1">
        <v>3.4810099999999999</v>
      </c>
      <c r="AM21155" s="1">
        <v>3.4810099999999999</v>
      </c>
      <c r="AY21155" s="1" t="s">
        <v>76930</v>
      </c>
      <c r="AZ21155" s="1">
        <v>100</v>
      </c>
      <c r="BA21155" s="1" t="s">
        <v>76930</v>
      </c>
      <c r="BB21155" s="1">
        <v>100</v>
      </c>
      <c r="BC21155" s="1" t="s">
        <v>75363</v>
      </c>
    </row>
    <row r="21156" spans="1:55" x14ac:dyDescent="0.35">
      <c r="A21156" s="1" t="s">
        <v>43486</v>
      </c>
      <c r="B21156" s="1" t="s">
        <v>43488</v>
      </c>
      <c r="C21156" s="1">
        <v>698</v>
      </c>
      <c r="D21156" s="1" t="s">
        <v>1210</v>
      </c>
      <c r="E21156" s="1" t="s">
        <v>18</v>
      </c>
      <c r="G21156" s="1" t="s">
        <v>1212</v>
      </c>
      <c r="H21156" s="1" t="s">
        <v>45951</v>
      </c>
      <c r="I21156" s="1" t="s">
        <v>20</v>
      </c>
      <c r="J21156" s="1" t="s">
        <v>21</v>
      </c>
      <c r="K21156" s="1">
        <v>29</v>
      </c>
      <c r="L21156" s="1" t="s">
        <v>3968</v>
      </c>
      <c r="M21156" s="1">
        <v>79</v>
      </c>
      <c r="N21156" s="1" t="s">
        <v>48293</v>
      </c>
      <c r="O21156" s="1">
        <v>2.7</v>
      </c>
      <c r="P21156" s="1">
        <v>12282</v>
      </c>
      <c r="Q21156" s="1">
        <v>1974</v>
      </c>
      <c r="R21156" s="1">
        <v>9999</v>
      </c>
      <c r="U21156" s="1" t="s">
        <v>25</v>
      </c>
      <c r="V21156" s="1" t="s">
        <v>45953</v>
      </c>
      <c r="AI21156" s="1">
        <v>2.2999999999999998</v>
      </c>
      <c r="AJ21156" s="1">
        <v>1.6497599999999999</v>
      </c>
      <c r="AK21156" s="1">
        <v>1.6497599999999999</v>
      </c>
      <c r="AL21156" s="1">
        <v>1.6497599999999999</v>
      </c>
      <c r="AM21156" s="1">
        <v>1.6497599999999999</v>
      </c>
      <c r="AY21156" s="1" t="s">
        <v>76930</v>
      </c>
      <c r="AZ21156" s="1">
        <v>100</v>
      </c>
      <c r="BA21156" s="1" t="s">
        <v>76930</v>
      </c>
      <c r="BB21156" s="1">
        <v>100</v>
      </c>
      <c r="BC21156" s="1" t="s">
        <v>75363</v>
      </c>
    </row>
    <row r="21157" spans="1:55" x14ac:dyDescent="0.35">
      <c r="A21157" s="1" t="s">
        <v>43486</v>
      </c>
      <c r="B21157" s="1" t="s">
        <v>43489</v>
      </c>
      <c r="C21157" s="1">
        <v>698</v>
      </c>
      <c r="D21157" s="1" t="s">
        <v>1210</v>
      </c>
      <c r="E21157" s="1" t="s">
        <v>31</v>
      </c>
      <c r="G21157" s="1" t="s">
        <v>1212</v>
      </c>
      <c r="H21157" s="1" t="s">
        <v>45951</v>
      </c>
      <c r="I21157" s="1" t="s">
        <v>20</v>
      </c>
      <c r="J21157" s="1" t="s">
        <v>21</v>
      </c>
      <c r="K21157" s="1">
        <v>29</v>
      </c>
      <c r="L21157" s="1" t="s">
        <v>3968</v>
      </c>
      <c r="M21157" s="1">
        <v>79</v>
      </c>
      <c r="N21157" s="1" t="s">
        <v>48293</v>
      </c>
      <c r="O21157" s="1">
        <v>2.7</v>
      </c>
      <c r="P21157" s="1">
        <v>12282</v>
      </c>
      <c r="Q21157" s="1">
        <v>1974</v>
      </c>
      <c r="R21157" s="1">
        <v>9999</v>
      </c>
      <c r="U21157" s="1" t="s">
        <v>25</v>
      </c>
      <c r="V21157" s="1" t="s">
        <v>45953</v>
      </c>
      <c r="AI21157" s="1">
        <v>2.2999999999999998</v>
      </c>
      <c r="AJ21157" s="1">
        <v>1.6497599999999999</v>
      </c>
      <c r="AK21157" s="1">
        <v>1.6497599999999999</v>
      </c>
      <c r="AL21157" s="1">
        <v>1.6497599999999999</v>
      </c>
      <c r="AM21157" s="1">
        <v>1.6497599999999999</v>
      </c>
      <c r="AY21157" s="1" t="s">
        <v>76930</v>
      </c>
      <c r="AZ21157" s="1">
        <v>100</v>
      </c>
      <c r="BA21157" s="1" t="s">
        <v>76930</v>
      </c>
      <c r="BB21157" s="1">
        <v>100</v>
      </c>
      <c r="BC21157" s="1" t="s">
        <v>75363</v>
      </c>
    </row>
    <row r="21158" spans="1:55" x14ac:dyDescent="0.35">
      <c r="A21158" s="1" t="s">
        <v>43486</v>
      </c>
      <c r="B21158" s="1" t="s">
        <v>43490</v>
      </c>
      <c r="C21158" s="1">
        <v>698</v>
      </c>
      <c r="D21158" s="1" t="s">
        <v>1210</v>
      </c>
      <c r="E21158" s="1" t="s">
        <v>33</v>
      </c>
      <c r="G21158" s="1" t="s">
        <v>1212</v>
      </c>
      <c r="H21158" s="1" t="s">
        <v>45951</v>
      </c>
      <c r="I21158" s="1" t="s">
        <v>20</v>
      </c>
      <c r="J21158" s="1" t="s">
        <v>21</v>
      </c>
      <c r="K21158" s="1">
        <v>29</v>
      </c>
      <c r="L21158" s="1" t="s">
        <v>3968</v>
      </c>
      <c r="M21158" s="1">
        <v>79</v>
      </c>
      <c r="N21158" s="1" t="s">
        <v>48293</v>
      </c>
      <c r="O21158" s="1">
        <v>2.7</v>
      </c>
      <c r="P21158" s="1">
        <v>12282</v>
      </c>
      <c r="Q21158" s="1">
        <v>1974</v>
      </c>
      <c r="R21158" s="1">
        <v>9999</v>
      </c>
      <c r="U21158" s="1" t="s">
        <v>25</v>
      </c>
      <c r="V21158" s="1" t="s">
        <v>45953</v>
      </c>
      <c r="AI21158" s="1">
        <v>2.2999999999999998</v>
      </c>
      <c r="AJ21158" s="1">
        <v>1.6497599999999999</v>
      </c>
      <c r="AK21158" s="1">
        <v>1.6497599999999999</v>
      </c>
      <c r="AL21158" s="1">
        <v>1.6497599999999999</v>
      </c>
      <c r="AM21158" s="1">
        <v>1.6497599999999999</v>
      </c>
      <c r="AY21158" s="1" t="s">
        <v>76930</v>
      </c>
      <c r="AZ21158" s="1">
        <v>100</v>
      </c>
      <c r="BA21158" s="1" t="s">
        <v>76930</v>
      </c>
      <c r="BB21158" s="1">
        <v>100</v>
      </c>
      <c r="BC21158" s="1" t="s">
        <v>75363</v>
      </c>
    </row>
    <row r="21159" spans="1:55" x14ac:dyDescent="0.35">
      <c r="A21159" s="1" t="s">
        <v>43486</v>
      </c>
      <c r="B21159" s="1" t="s">
        <v>43491</v>
      </c>
      <c r="C21159" s="1">
        <v>698</v>
      </c>
      <c r="D21159" s="1" t="s">
        <v>1210</v>
      </c>
      <c r="E21159" s="1" t="s">
        <v>85</v>
      </c>
      <c r="G21159" s="1" t="s">
        <v>1212</v>
      </c>
      <c r="H21159" s="1" t="s">
        <v>45951</v>
      </c>
      <c r="I21159" s="1" t="s">
        <v>20</v>
      </c>
      <c r="J21159" s="1" t="s">
        <v>21</v>
      </c>
      <c r="K21159" s="1">
        <v>29</v>
      </c>
      <c r="L21159" s="1" t="s">
        <v>3968</v>
      </c>
      <c r="M21159" s="1">
        <v>79</v>
      </c>
      <c r="N21159" s="1" t="s">
        <v>48293</v>
      </c>
      <c r="O21159" s="1">
        <v>2.7</v>
      </c>
      <c r="P21159" s="1">
        <v>12282</v>
      </c>
      <c r="Q21159" s="1">
        <v>1975</v>
      </c>
      <c r="R21159" s="1">
        <v>9999</v>
      </c>
      <c r="U21159" s="1" t="s">
        <v>25</v>
      </c>
      <c r="V21159" s="1" t="s">
        <v>45953</v>
      </c>
      <c r="AI21159" s="1">
        <v>2.2999999999999998</v>
      </c>
      <c r="AJ21159" s="1">
        <v>2.71027</v>
      </c>
      <c r="AK21159" s="1">
        <v>2.71027</v>
      </c>
      <c r="AL21159" s="1">
        <v>2.71027</v>
      </c>
      <c r="AM21159" s="1">
        <v>2.71027</v>
      </c>
      <c r="AY21159" s="1" t="s">
        <v>76930</v>
      </c>
      <c r="AZ21159" s="1">
        <v>100</v>
      </c>
      <c r="BA21159" s="1" t="s">
        <v>76930</v>
      </c>
      <c r="BB21159" s="1">
        <v>100</v>
      </c>
      <c r="BC21159" s="1" t="s">
        <v>75363</v>
      </c>
    </row>
    <row r="21160" spans="1:55" x14ac:dyDescent="0.35">
      <c r="A21160" s="1" t="s">
        <v>43492</v>
      </c>
      <c r="B21160" s="1" t="s">
        <v>43493</v>
      </c>
      <c r="C21160" s="1">
        <v>7011</v>
      </c>
      <c r="D21160" s="1" t="s">
        <v>1210</v>
      </c>
      <c r="E21160" s="1" t="s">
        <v>166</v>
      </c>
      <c r="G21160" s="1" t="s">
        <v>1212</v>
      </c>
      <c r="H21160" s="1" t="s">
        <v>45951</v>
      </c>
      <c r="I21160" s="1" t="s">
        <v>1038</v>
      </c>
      <c r="J21160" s="1" t="s">
        <v>1039</v>
      </c>
      <c r="K21160" s="1">
        <v>20</v>
      </c>
      <c r="L21160" s="1" t="s">
        <v>1550</v>
      </c>
      <c r="M21160" s="1">
        <v>189</v>
      </c>
      <c r="N21160" s="1" t="s">
        <v>49995</v>
      </c>
      <c r="O21160" s="1">
        <v>4</v>
      </c>
      <c r="P21160" s="1">
        <v>10745</v>
      </c>
      <c r="Q21160" s="1">
        <v>1983</v>
      </c>
      <c r="R21160" s="1">
        <v>9999</v>
      </c>
      <c r="U21160" s="1" t="s">
        <v>25</v>
      </c>
      <c r="V21160" s="1" t="s">
        <v>45709</v>
      </c>
      <c r="AI21160" s="1">
        <v>3</v>
      </c>
      <c r="AJ21160" s="1">
        <v>1.6497599999999999</v>
      </c>
      <c r="AK21160" s="1">
        <v>1.6497599999999999</v>
      </c>
      <c r="AL21160" s="1">
        <v>1.6497599999999999</v>
      </c>
      <c r="AM21160" s="1">
        <v>1.6497599999999999</v>
      </c>
      <c r="AY21160" s="1" t="s">
        <v>77037</v>
      </c>
      <c r="AZ21160" s="1">
        <v>100</v>
      </c>
      <c r="BA21160" s="1" t="s">
        <v>77037</v>
      </c>
      <c r="BB21160" s="1">
        <v>100</v>
      </c>
      <c r="BC21160" s="1" t="s">
        <v>75363</v>
      </c>
    </row>
    <row r="21161" spans="1:55" x14ac:dyDescent="0.35">
      <c r="A21161" s="1" t="s">
        <v>43492</v>
      </c>
      <c r="B21161" s="1" t="s">
        <v>43494</v>
      </c>
      <c r="C21161" s="1">
        <v>7011</v>
      </c>
      <c r="D21161" s="1" t="s">
        <v>1210</v>
      </c>
      <c r="E21161" s="1" t="s">
        <v>459</v>
      </c>
      <c r="G21161" s="1" t="s">
        <v>1212</v>
      </c>
      <c r="H21161" s="1" t="s">
        <v>45951</v>
      </c>
      <c r="I21161" s="1" t="s">
        <v>1038</v>
      </c>
      <c r="J21161" s="1" t="s">
        <v>1039</v>
      </c>
      <c r="K21161" s="1">
        <v>20</v>
      </c>
      <c r="L21161" s="1" t="s">
        <v>1550</v>
      </c>
      <c r="M21161" s="1">
        <v>189</v>
      </c>
      <c r="N21161" s="1" t="s">
        <v>49995</v>
      </c>
      <c r="O21161" s="1">
        <v>2.2000000000000002</v>
      </c>
      <c r="P21161" s="1">
        <v>10745</v>
      </c>
      <c r="Q21161" s="1">
        <v>1997</v>
      </c>
      <c r="R21161" s="1">
        <v>9999</v>
      </c>
      <c r="U21161" s="1" t="s">
        <v>25</v>
      </c>
      <c r="V21161" s="1" t="s">
        <v>45709</v>
      </c>
      <c r="AI21161" s="1">
        <v>3</v>
      </c>
      <c r="AJ21161" s="1">
        <v>1.6497599999999999</v>
      </c>
      <c r="AK21161" s="1">
        <v>1.6497599999999999</v>
      </c>
      <c r="AL21161" s="1">
        <v>1.6497599999999999</v>
      </c>
      <c r="AM21161" s="1">
        <v>1.6497599999999999</v>
      </c>
      <c r="AY21161" s="1" t="s">
        <v>77037</v>
      </c>
      <c r="AZ21161" s="1">
        <v>100</v>
      </c>
      <c r="BA21161" s="1" t="s">
        <v>77037</v>
      </c>
      <c r="BB21161" s="1">
        <v>100</v>
      </c>
      <c r="BC21161" s="1" t="s">
        <v>75363</v>
      </c>
    </row>
    <row r="21162" spans="1:55" x14ac:dyDescent="0.35">
      <c r="A21162" s="1" t="s">
        <v>43492</v>
      </c>
      <c r="B21162" s="1" t="s">
        <v>43495</v>
      </c>
      <c r="C21162" s="1">
        <v>7011</v>
      </c>
      <c r="D21162" s="1" t="s">
        <v>1210</v>
      </c>
      <c r="E21162" s="1" t="s">
        <v>461</v>
      </c>
      <c r="G21162" s="1" t="s">
        <v>1212</v>
      </c>
      <c r="H21162" s="1" t="s">
        <v>45951</v>
      </c>
      <c r="I21162" s="1" t="s">
        <v>1038</v>
      </c>
      <c r="J21162" s="1" t="s">
        <v>1039</v>
      </c>
      <c r="K21162" s="1">
        <v>20</v>
      </c>
      <c r="L21162" s="1" t="s">
        <v>1550</v>
      </c>
      <c r="M21162" s="1">
        <v>189</v>
      </c>
      <c r="N21162" s="1" t="s">
        <v>49995</v>
      </c>
      <c r="O21162" s="1">
        <v>2.8</v>
      </c>
      <c r="P21162" s="1">
        <v>10745</v>
      </c>
      <c r="Q21162" s="1">
        <v>1997</v>
      </c>
      <c r="R21162" s="1">
        <v>9999</v>
      </c>
      <c r="U21162" s="1" t="s">
        <v>25</v>
      </c>
      <c r="V21162" s="1" t="s">
        <v>45709</v>
      </c>
      <c r="AI21162" s="1">
        <v>3</v>
      </c>
      <c r="AJ21162" s="1">
        <v>1.6497599999999999</v>
      </c>
      <c r="AK21162" s="1">
        <v>1.6497599999999999</v>
      </c>
      <c r="AL21162" s="1">
        <v>1.6497599999999999</v>
      </c>
      <c r="AM21162" s="1">
        <v>1.6497599999999999</v>
      </c>
      <c r="AY21162" s="1" t="s">
        <v>77037</v>
      </c>
      <c r="AZ21162" s="1">
        <v>100</v>
      </c>
      <c r="BA21162" s="1" t="s">
        <v>77037</v>
      </c>
      <c r="BB21162" s="1">
        <v>100</v>
      </c>
      <c r="BC21162" s="1" t="s">
        <v>75363</v>
      </c>
    </row>
    <row r="21163" spans="1:55" x14ac:dyDescent="0.35">
      <c r="A21163" s="1" t="s">
        <v>43492</v>
      </c>
      <c r="B21163" s="1" t="s">
        <v>43496</v>
      </c>
      <c r="C21163" s="1">
        <v>7011</v>
      </c>
      <c r="D21163" s="1" t="s">
        <v>1210</v>
      </c>
      <c r="E21163" s="1" t="s">
        <v>463</v>
      </c>
      <c r="G21163" s="1" t="s">
        <v>1212</v>
      </c>
      <c r="H21163" s="1" t="s">
        <v>45951</v>
      </c>
      <c r="I21163" s="1" t="s">
        <v>1038</v>
      </c>
      <c r="J21163" s="1" t="s">
        <v>1039</v>
      </c>
      <c r="K21163" s="1">
        <v>20</v>
      </c>
      <c r="L21163" s="1" t="s">
        <v>1550</v>
      </c>
      <c r="M21163" s="1">
        <v>189</v>
      </c>
      <c r="N21163" s="1" t="s">
        <v>49995</v>
      </c>
      <c r="O21163" s="1">
        <v>0.5</v>
      </c>
      <c r="P21163" s="1">
        <v>10745</v>
      </c>
      <c r="Q21163" s="1">
        <v>1998</v>
      </c>
      <c r="R21163" s="1">
        <v>9999</v>
      </c>
      <c r="U21163" s="1" t="s">
        <v>25</v>
      </c>
      <c r="V21163" s="1" t="s">
        <v>45674</v>
      </c>
      <c r="AI21163" s="1">
        <v>3</v>
      </c>
      <c r="AJ21163" s="1">
        <v>1.0609500000000001</v>
      </c>
      <c r="AK21163" s="1">
        <v>1.0609500000000001</v>
      </c>
      <c r="AL21163" s="1">
        <v>1.0609500000000001</v>
      </c>
      <c r="AM21163" s="1">
        <v>1.0609500000000001</v>
      </c>
      <c r="AY21163" s="1" t="s">
        <v>77037</v>
      </c>
      <c r="AZ21163" s="1">
        <v>100</v>
      </c>
      <c r="BA21163" s="1" t="s">
        <v>77037</v>
      </c>
      <c r="BB21163" s="1">
        <v>100</v>
      </c>
      <c r="BC21163" s="1" t="s">
        <v>75363</v>
      </c>
    </row>
    <row r="21164" spans="1:55" x14ac:dyDescent="0.35">
      <c r="A21164" s="1" t="s">
        <v>43492</v>
      </c>
      <c r="B21164" s="1" t="s">
        <v>43497</v>
      </c>
      <c r="C21164" s="1">
        <v>7011</v>
      </c>
      <c r="D21164" s="1" t="s">
        <v>1210</v>
      </c>
      <c r="E21164" s="1" t="s">
        <v>77</v>
      </c>
      <c r="G21164" s="1" t="s">
        <v>1212</v>
      </c>
      <c r="H21164" s="1" t="s">
        <v>45951</v>
      </c>
      <c r="I21164" s="1" t="s">
        <v>1038</v>
      </c>
      <c r="J21164" s="1" t="s">
        <v>1039</v>
      </c>
      <c r="K21164" s="1">
        <v>20</v>
      </c>
      <c r="L21164" s="1" t="s">
        <v>1550</v>
      </c>
      <c r="M21164" s="1">
        <v>189</v>
      </c>
      <c r="N21164" s="1" t="s">
        <v>49995</v>
      </c>
      <c r="O21164" s="1">
        <v>2</v>
      </c>
      <c r="P21164" s="1">
        <v>10745</v>
      </c>
      <c r="Q21164" s="1">
        <v>1964</v>
      </c>
      <c r="R21164" s="1">
        <v>9999</v>
      </c>
      <c r="U21164" s="1" t="s">
        <v>25</v>
      </c>
      <c r="V21164" s="1" t="s">
        <v>45709</v>
      </c>
      <c r="AI21164" s="1">
        <v>3</v>
      </c>
      <c r="AJ21164" s="1">
        <v>1.6497599999999999</v>
      </c>
      <c r="AK21164" s="1">
        <v>1.6497599999999999</v>
      </c>
      <c r="AL21164" s="1">
        <v>1.6497599999999999</v>
      </c>
      <c r="AM21164" s="1">
        <v>1.6497599999999999</v>
      </c>
      <c r="AY21164" s="1" t="s">
        <v>77037</v>
      </c>
      <c r="AZ21164" s="1">
        <v>100</v>
      </c>
      <c r="BA21164" s="1" t="s">
        <v>77037</v>
      </c>
      <c r="BB21164" s="1">
        <v>100</v>
      </c>
      <c r="BC21164" s="1" t="s">
        <v>75363</v>
      </c>
    </row>
    <row r="21165" spans="1:55" x14ac:dyDescent="0.35">
      <c r="A21165" s="1" t="s">
        <v>43492</v>
      </c>
      <c r="B21165" s="1" t="s">
        <v>43498</v>
      </c>
      <c r="C21165" s="1">
        <v>7011</v>
      </c>
      <c r="D21165" s="1" t="s">
        <v>1210</v>
      </c>
      <c r="E21165" s="1" t="s">
        <v>46</v>
      </c>
      <c r="G21165" s="1" t="s">
        <v>1212</v>
      </c>
      <c r="H21165" s="1" t="s">
        <v>45951</v>
      </c>
      <c r="I21165" s="1" t="s">
        <v>1038</v>
      </c>
      <c r="J21165" s="1" t="s">
        <v>1039</v>
      </c>
      <c r="K21165" s="1">
        <v>20</v>
      </c>
      <c r="L21165" s="1" t="s">
        <v>1550</v>
      </c>
      <c r="M21165" s="1">
        <v>189</v>
      </c>
      <c r="N21165" s="1" t="s">
        <v>49995</v>
      </c>
      <c r="O21165" s="1">
        <v>1.8</v>
      </c>
      <c r="P21165" s="1">
        <v>10745</v>
      </c>
      <c r="Q21165" s="1">
        <v>1971</v>
      </c>
      <c r="R21165" s="1">
        <v>9999</v>
      </c>
      <c r="U21165" s="1" t="s">
        <v>25</v>
      </c>
      <c r="V21165" s="1" t="s">
        <v>45709</v>
      </c>
      <c r="AI21165" s="1">
        <v>3</v>
      </c>
      <c r="AJ21165" s="1">
        <v>1.6497599999999999</v>
      </c>
      <c r="AK21165" s="1">
        <v>1.6497599999999999</v>
      </c>
      <c r="AL21165" s="1">
        <v>1.6497599999999999</v>
      </c>
      <c r="AM21165" s="1">
        <v>1.6497599999999999</v>
      </c>
      <c r="AY21165" s="1" t="s">
        <v>77037</v>
      </c>
      <c r="AZ21165" s="1">
        <v>100</v>
      </c>
      <c r="BA21165" s="1" t="s">
        <v>77037</v>
      </c>
      <c r="BB21165" s="1">
        <v>100</v>
      </c>
      <c r="BC21165" s="1" t="s">
        <v>75363</v>
      </c>
    </row>
    <row r="21166" spans="1:55" x14ac:dyDescent="0.35">
      <c r="A21166" s="1" t="s">
        <v>43492</v>
      </c>
      <c r="B21166" s="1" t="s">
        <v>43499</v>
      </c>
      <c r="C21166" s="1">
        <v>7011</v>
      </c>
      <c r="D21166" s="1" t="s">
        <v>1210</v>
      </c>
      <c r="E21166" s="1" t="s">
        <v>5059</v>
      </c>
      <c r="G21166" s="1" t="s">
        <v>1212</v>
      </c>
      <c r="H21166" s="1" t="s">
        <v>45951</v>
      </c>
      <c r="I21166" s="1" t="s">
        <v>1038</v>
      </c>
      <c r="J21166" s="1" t="s">
        <v>1039</v>
      </c>
      <c r="K21166" s="1">
        <v>20</v>
      </c>
      <c r="L21166" s="1" t="s">
        <v>1550</v>
      </c>
      <c r="M21166" s="1">
        <v>189</v>
      </c>
      <c r="N21166" s="1" t="s">
        <v>49995</v>
      </c>
      <c r="O21166" s="1">
        <v>4</v>
      </c>
      <c r="P21166" s="1">
        <v>10745</v>
      </c>
      <c r="Q21166" s="1">
        <v>1994</v>
      </c>
      <c r="R21166" s="1">
        <v>9999</v>
      </c>
      <c r="U21166" s="1" t="s">
        <v>25</v>
      </c>
      <c r="V21166" s="1" t="s">
        <v>45709</v>
      </c>
      <c r="AI21166" s="1">
        <v>3</v>
      </c>
      <c r="AJ21166" s="1">
        <v>1.6497599999999999</v>
      </c>
      <c r="AK21166" s="1">
        <v>1.6497599999999999</v>
      </c>
      <c r="AL21166" s="1">
        <v>1.6497599999999999</v>
      </c>
      <c r="AM21166" s="1">
        <v>1.6497599999999999</v>
      </c>
      <c r="AY21166" s="1" t="s">
        <v>77037</v>
      </c>
      <c r="AZ21166" s="1">
        <v>100</v>
      </c>
      <c r="BA21166" s="1" t="s">
        <v>77037</v>
      </c>
      <c r="BB21166" s="1">
        <v>100</v>
      </c>
      <c r="BC21166" s="1" t="s">
        <v>75363</v>
      </c>
    </row>
    <row r="21167" spans="1:55" x14ac:dyDescent="0.35">
      <c r="A21167" s="1" t="s">
        <v>43500</v>
      </c>
      <c r="B21167" s="1" t="s">
        <v>43501</v>
      </c>
      <c r="C21167" s="1">
        <v>7012</v>
      </c>
      <c r="D21167" s="1" t="s">
        <v>1210</v>
      </c>
      <c r="E21167" s="1" t="s">
        <v>18</v>
      </c>
      <c r="G21167" s="1" t="s">
        <v>1234</v>
      </c>
      <c r="I21167" s="1" t="s">
        <v>2087</v>
      </c>
      <c r="J21167" s="1" t="s">
        <v>902</v>
      </c>
      <c r="K21167" s="1">
        <v>16</v>
      </c>
      <c r="L21167" s="1" t="s">
        <v>7935</v>
      </c>
      <c r="M21167" s="1">
        <v>19</v>
      </c>
      <c r="N21167" s="1" t="s">
        <v>47475</v>
      </c>
      <c r="O21167" s="1">
        <v>8</v>
      </c>
      <c r="P21167" s="1">
        <v>0</v>
      </c>
      <c r="Q21167" s="1">
        <v>1982</v>
      </c>
      <c r="R21167" s="1">
        <v>9999</v>
      </c>
      <c r="U21167" s="1" t="s">
        <v>25</v>
      </c>
      <c r="V21167" s="1" t="s">
        <v>1234</v>
      </c>
      <c r="AJ21167" s="1">
        <v>0</v>
      </c>
      <c r="AK21167" s="1">
        <v>0</v>
      </c>
      <c r="AL21167" s="1">
        <v>0</v>
      </c>
      <c r="AM21167" s="1">
        <v>0</v>
      </c>
      <c r="AY21167" s="1" t="s">
        <v>78590</v>
      </c>
      <c r="AZ21167" s="1">
        <v>100</v>
      </c>
      <c r="BA21167" s="1" t="s">
        <v>78590</v>
      </c>
      <c r="BB21167" s="1">
        <v>100</v>
      </c>
      <c r="BC21167" s="1" t="s">
        <v>75363</v>
      </c>
    </row>
    <row r="21168" spans="1:55" x14ac:dyDescent="0.35">
      <c r="A21168" s="1" t="s">
        <v>1036</v>
      </c>
      <c r="B21168" s="1" t="s">
        <v>43502</v>
      </c>
      <c r="C21168" s="1">
        <v>7013</v>
      </c>
      <c r="D21168" s="1" t="s">
        <v>1210</v>
      </c>
      <c r="E21168" s="1" t="s">
        <v>85</v>
      </c>
      <c r="G21168" s="1" t="s">
        <v>1212</v>
      </c>
      <c r="H21168" s="1" t="s">
        <v>45951</v>
      </c>
      <c r="I21168" s="1" t="s">
        <v>1038</v>
      </c>
      <c r="J21168" s="1" t="s">
        <v>1039</v>
      </c>
      <c r="K21168" s="1">
        <v>20</v>
      </c>
      <c r="L21168" s="1" t="s">
        <v>1040</v>
      </c>
      <c r="M21168" s="1">
        <v>35</v>
      </c>
      <c r="N21168" s="1" t="s">
        <v>45905</v>
      </c>
      <c r="O21168" s="1">
        <v>1.6</v>
      </c>
      <c r="P21168" s="1">
        <v>16553</v>
      </c>
      <c r="Q21168" s="1">
        <v>2002</v>
      </c>
      <c r="R21168" s="1">
        <v>9999</v>
      </c>
      <c r="U21168" s="1" t="s">
        <v>25</v>
      </c>
      <c r="V21168" s="1" t="s">
        <v>45953</v>
      </c>
      <c r="AJ21168" s="1">
        <v>1.6497599999999999</v>
      </c>
      <c r="AK21168" s="1">
        <v>1.6497599999999999</v>
      </c>
      <c r="AL21168" s="1">
        <v>1.6497599999999999</v>
      </c>
      <c r="AM21168" s="1">
        <v>1.6497599999999999</v>
      </c>
      <c r="AY21168" s="1" t="s">
        <v>77351</v>
      </c>
      <c r="AZ21168" s="1">
        <v>100</v>
      </c>
      <c r="BA21168" s="1" t="s">
        <v>77351</v>
      </c>
      <c r="BB21168" s="1">
        <v>100</v>
      </c>
      <c r="BC21168" s="1" t="s">
        <v>75363</v>
      </c>
    </row>
    <row r="21169" spans="1:55" x14ac:dyDescent="0.35">
      <c r="A21169" s="1" t="s">
        <v>43503</v>
      </c>
      <c r="B21169" s="1" t="s">
        <v>43504</v>
      </c>
      <c r="C21169" s="1">
        <v>7015</v>
      </c>
      <c r="D21169" s="1" t="s">
        <v>1210</v>
      </c>
      <c r="E21169" s="1" t="s">
        <v>36</v>
      </c>
      <c r="G21169" s="1" t="s">
        <v>1234</v>
      </c>
      <c r="I21169" s="1" t="s">
        <v>509</v>
      </c>
      <c r="J21169" s="1" t="s">
        <v>510</v>
      </c>
      <c r="K21169" s="1">
        <v>49</v>
      </c>
      <c r="L21169" s="1" t="s">
        <v>2727</v>
      </c>
      <c r="M21169" s="1">
        <v>39</v>
      </c>
      <c r="N21169" s="1" t="s">
        <v>46268</v>
      </c>
      <c r="O21169" s="1">
        <v>1.3</v>
      </c>
      <c r="P21169" s="1">
        <v>0</v>
      </c>
      <c r="Q21169" s="1">
        <v>1993</v>
      </c>
      <c r="R21169" s="1">
        <v>9999</v>
      </c>
      <c r="U21169" s="1" t="s">
        <v>25</v>
      </c>
      <c r="V21169" s="1" t="s">
        <v>1234</v>
      </c>
      <c r="AJ21169" s="1">
        <v>0</v>
      </c>
      <c r="AK21169" s="1">
        <v>0</v>
      </c>
      <c r="AL21169" s="1">
        <v>0</v>
      </c>
      <c r="AM21169" s="1">
        <v>0</v>
      </c>
      <c r="AY21169" s="1" t="s">
        <v>78776</v>
      </c>
      <c r="AZ21169" s="1">
        <v>100</v>
      </c>
      <c r="BA21169" s="1" t="s">
        <v>78776</v>
      </c>
      <c r="BB21169" s="1">
        <v>100</v>
      </c>
      <c r="BC21169" s="1" t="s">
        <v>75363</v>
      </c>
    </row>
    <row r="21170" spans="1:55" x14ac:dyDescent="0.35">
      <c r="A21170" s="1" t="s">
        <v>43505</v>
      </c>
      <c r="B21170" s="1" t="s">
        <v>43506</v>
      </c>
      <c r="C21170" s="1">
        <v>7018</v>
      </c>
      <c r="D21170" s="1" t="s">
        <v>1210</v>
      </c>
      <c r="E21170" s="1" t="s">
        <v>166</v>
      </c>
      <c r="G21170" s="1" t="s">
        <v>1212</v>
      </c>
      <c r="H21170" s="1" t="s">
        <v>45951</v>
      </c>
      <c r="I21170" s="1" t="s">
        <v>1038</v>
      </c>
      <c r="J21170" s="1" t="s">
        <v>1039</v>
      </c>
      <c r="K21170" s="1">
        <v>20</v>
      </c>
      <c r="L21170" s="1" t="s">
        <v>3828</v>
      </c>
      <c r="M21170" s="1">
        <v>133</v>
      </c>
      <c r="N21170" s="1" t="s">
        <v>46450</v>
      </c>
      <c r="O21170" s="1">
        <v>6.9</v>
      </c>
      <c r="P21170" s="1">
        <v>11875</v>
      </c>
      <c r="Q21170" s="1">
        <v>1986</v>
      </c>
      <c r="R21170" s="1">
        <v>9999</v>
      </c>
      <c r="U21170" s="1" t="s">
        <v>25</v>
      </c>
      <c r="V21170" s="1" t="s">
        <v>45709</v>
      </c>
      <c r="AI21170" s="1">
        <v>3</v>
      </c>
      <c r="AJ21170" s="1">
        <v>2.7</v>
      </c>
      <c r="AK21170" s="1">
        <v>2.7</v>
      </c>
      <c r="AL21170" s="1">
        <v>2.7</v>
      </c>
      <c r="AM21170" s="1">
        <v>2.7</v>
      </c>
      <c r="AY21170" s="1" t="s">
        <v>77246</v>
      </c>
      <c r="AZ21170" s="1">
        <v>100</v>
      </c>
      <c r="BA21170" s="1" t="s">
        <v>77246</v>
      </c>
      <c r="BB21170" s="1">
        <v>100</v>
      </c>
      <c r="BC21170" s="1" t="s">
        <v>75363</v>
      </c>
    </row>
    <row r="21171" spans="1:55" x14ac:dyDescent="0.35">
      <c r="A21171" s="1" t="s">
        <v>43505</v>
      </c>
      <c r="B21171" s="1" t="s">
        <v>43507</v>
      </c>
      <c r="C21171" s="1">
        <v>7018</v>
      </c>
      <c r="D21171" s="1" t="s">
        <v>1210</v>
      </c>
      <c r="E21171" s="1" t="s">
        <v>459</v>
      </c>
      <c r="G21171" s="1" t="s">
        <v>1212</v>
      </c>
      <c r="H21171" s="1" t="s">
        <v>45951</v>
      </c>
      <c r="I21171" s="1" t="s">
        <v>1038</v>
      </c>
      <c r="J21171" s="1" t="s">
        <v>1039</v>
      </c>
      <c r="K21171" s="1">
        <v>20</v>
      </c>
      <c r="L21171" s="1" t="s">
        <v>3828</v>
      </c>
      <c r="M21171" s="1">
        <v>133</v>
      </c>
      <c r="N21171" s="1" t="s">
        <v>46450</v>
      </c>
      <c r="O21171" s="1">
        <v>6.9</v>
      </c>
      <c r="P21171" s="1">
        <v>11876</v>
      </c>
      <c r="Q21171" s="1">
        <v>1986</v>
      </c>
      <c r="R21171" s="1">
        <v>9999</v>
      </c>
      <c r="U21171" s="1" t="s">
        <v>25</v>
      </c>
      <c r="V21171" s="1" t="s">
        <v>45674</v>
      </c>
      <c r="AI21171" s="1">
        <v>3</v>
      </c>
      <c r="AJ21171" s="1">
        <v>2.7</v>
      </c>
      <c r="AK21171" s="1">
        <v>2.7</v>
      </c>
      <c r="AL21171" s="1">
        <v>2.7</v>
      </c>
      <c r="AM21171" s="1">
        <v>2.7</v>
      </c>
      <c r="AY21171" s="1" t="s">
        <v>77246</v>
      </c>
      <c r="AZ21171" s="1">
        <v>100</v>
      </c>
      <c r="BA21171" s="1" t="s">
        <v>77246</v>
      </c>
      <c r="BB21171" s="1">
        <v>100</v>
      </c>
      <c r="BC21171" s="1" t="s">
        <v>75363</v>
      </c>
    </row>
    <row r="21172" spans="1:55" x14ac:dyDescent="0.35">
      <c r="A21172" s="1" t="s">
        <v>43505</v>
      </c>
      <c r="B21172" s="1" t="s">
        <v>43508</v>
      </c>
      <c r="C21172" s="1">
        <v>7018</v>
      </c>
      <c r="D21172" s="1" t="s">
        <v>1210</v>
      </c>
      <c r="E21172" s="1" t="s">
        <v>461</v>
      </c>
      <c r="G21172" s="1" t="s">
        <v>1212</v>
      </c>
      <c r="H21172" s="1" t="s">
        <v>45951</v>
      </c>
      <c r="I21172" s="1" t="s">
        <v>1038</v>
      </c>
      <c r="J21172" s="1" t="s">
        <v>1039</v>
      </c>
      <c r="K21172" s="1">
        <v>20</v>
      </c>
      <c r="L21172" s="1" t="s">
        <v>3828</v>
      </c>
      <c r="M21172" s="1">
        <v>133</v>
      </c>
      <c r="N21172" s="1" t="s">
        <v>46450</v>
      </c>
      <c r="O21172" s="1">
        <v>5.5</v>
      </c>
      <c r="P21172" s="1">
        <v>11876</v>
      </c>
      <c r="Q21172" s="1">
        <v>1991</v>
      </c>
      <c r="R21172" s="1">
        <v>9999</v>
      </c>
      <c r="U21172" s="1" t="s">
        <v>25</v>
      </c>
      <c r="V21172" s="1" t="s">
        <v>45953</v>
      </c>
      <c r="AI21172" s="1">
        <v>3</v>
      </c>
      <c r="AJ21172" s="1">
        <v>1.6497599999999999</v>
      </c>
      <c r="AK21172" s="1">
        <v>1.6497599999999999</v>
      </c>
      <c r="AL21172" s="1">
        <v>1.6497599999999999</v>
      </c>
      <c r="AM21172" s="1">
        <v>1.6497599999999999</v>
      </c>
      <c r="AY21172" s="1" t="s">
        <v>77246</v>
      </c>
      <c r="AZ21172" s="1">
        <v>100</v>
      </c>
      <c r="BA21172" s="1" t="s">
        <v>77246</v>
      </c>
      <c r="BB21172" s="1">
        <v>100</v>
      </c>
      <c r="BC21172" s="1" t="s">
        <v>75363</v>
      </c>
    </row>
    <row r="21173" spans="1:55" x14ac:dyDescent="0.35">
      <c r="A21173" s="1" t="s">
        <v>43505</v>
      </c>
      <c r="B21173" s="1" t="s">
        <v>43509</v>
      </c>
      <c r="C21173" s="1">
        <v>7018</v>
      </c>
      <c r="D21173" s="1" t="s">
        <v>1210</v>
      </c>
      <c r="E21173" s="1" t="s">
        <v>463</v>
      </c>
      <c r="G21173" s="1" t="s">
        <v>1212</v>
      </c>
      <c r="H21173" s="1" t="s">
        <v>45951</v>
      </c>
      <c r="I21173" s="1" t="s">
        <v>1038</v>
      </c>
      <c r="J21173" s="1" t="s">
        <v>1039</v>
      </c>
      <c r="K21173" s="1">
        <v>20</v>
      </c>
      <c r="L21173" s="1" t="s">
        <v>3828</v>
      </c>
      <c r="M21173" s="1">
        <v>133</v>
      </c>
      <c r="N21173" s="1" t="s">
        <v>46450</v>
      </c>
      <c r="O21173" s="1">
        <v>5.9</v>
      </c>
      <c r="P21173" s="1">
        <v>11878</v>
      </c>
      <c r="Q21173" s="1">
        <v>1991</v>
      </c>
      <c r="R21173" s="1">
        <v>9999</v>
      </c>
      <c r="U21173" s="1" t="s">
        <v>25</v>
      </c>
      <c r="V21173" s="1" t="s">
        <v>45953</v>
      </c>
      <c r="AI21173" s="1">
        <v>3</v>
      </c>
      <c r="AJ21173" s="1">
        <v>3.2</v>
      </c>
      <c r="AK21173" s="1">
        <v>3.2</v>
      </c>
      <c r="AL21173" s="1">
        <v>3.2</v>
      </c>
      <c r="AM21173" s="1">
        <v>3.2</v>
      </c>
      <c r="AY21173" s="1" t="s">
        <v>77246</v>
      </c>
      <c r="AZ21173" s="1">
        <v>100</v>
      </c>
      <c r="BA21173" s="1" t="s">
        <v>77246</v>
      </c>
      <c r="BB21173" s="1">
        <v>100</v>
      </c>
      <c r="BC21173" s="1" t="s">
        <v>75363</v>
      </c>
    </row>
    <row r="21174" spans="1:55" x14ac:dyDescent="0.35">
      <c r="A21174" s="1" t="s">
        <v>43505</v>
      </c>
      <c r="B21174" s="1" t="s">
        <v>43510</v>
      </c>
      <c r="C21174" s="1">
        <v>7018</v>
      </c>
      <c r="D21174" s="1" t="s">
        <v>1210</v>
      </c>
      <c r="E21174" s="1" t="s">
        <v>393</v>
      </c>
      <c r="G21174" s="1" t="s">
        <v>1212</v>
      </c>
      <c r="H21174" s="1" t="s">
        <v>45951</v>
      </c>
      <c r="I21174" s="1" t="s">
        <v>1038</v>
      </c>
      <c r="J21174" s="1" t="s">
        <v>1039</v>
      </c>
      <c r="K21174" s="1">
        <v>20</v>
      </c>
      <c r="L21174" s="1" t="s">
        <v>3828</v>
      </c>
      <c r="M21174" s="1">
        <v>133</v>
      </c>
      <c r="N21174" s="1" t="s">
        <v>46450</v>
      </c>
      <c r="O21174" s="1">
        <v>6.9</v>
      </c>
      <c r="P21174" s="1">
        <v>11876</v>
      </c>
      <c r="Q21174" s="1">
        <v>1985</v>
      </c>
      <c r="R21174" s="1">
        <v>9999</v>
      </c>
      <c r="U21174" s="1" t="s">
        <v>25</v>
      </c>
      <c r="V21174" s="1" t="s">
        <v>45709</v>
      </c>
      <c r="AI21174" s="1">
        <v>3</v>
      </c>
      <c r="AJ21174" s="1">
        <v>2.7</v>
      </c>
      <c r="AK21174" s="1">
        <v>2.7</v>
      </c>
      <c r="AL21174" s="1">
        <v>2.7</v>
      </c>
      <c r="AM21174" s="1">
        <v>2.7</v>
      </c>
      <c r="AY21174" s="1" t="s">
        <v>77246</v>
      </c>
      <c r="AZ21174" s="1">
        <v>100</v>
      </c>
      <c r="BA21174" s="1" t="s">
        <v>77246</v>
      </c>
      <c r="BB21174" s="1">
        <v>100</v>
      </c>
      <c r="BC21174" s="1" t="s">
        <v>75363</v>
      </c>
    </row>
    <row r="21175" spans="1:55" x14ac:dyDescent="0.35">
      <c r="A21175" s="1" t="s">
        <v>43511</v>
      </c>
      <c r="B21175" s="1" t="s">
        <v>43512</v>
      </c>
      <c r="C21175" s="1">
        <v>702</v>
      </c>
      <c r="D21175" s="1" t="s">
        <v>1210</v>
      </c>
      <c r="E21175" s="1" t="s">
        <v>36</v>
      </c>
      <c r="G21175" s="1" t="s">
        <v>1234</v>
      </c>
      <c r="I21175" s="1" t="s">
        <v>196</v>
      </c>
      <c r="J21175" s="1" t="s">
        <v>197</v>
      </c>
      <c r="K21175" s="1">
        <v>1</v>
      </c>
      <c r="L21175" s="1" t="s">
        <v>1357</v>
      </c>
      <c r="M21175" s="1">
        <v>81</v>
      </c>
      <c r="N21175" s="1" t="s">
        <v>47249</v>
      </c>
      <c r="O21175" s="1">
        <v>16.399999999999999</v>
      </c>
      <c r="P21175" s="1">
        <v>0</v>
      </c>
      <c r="Q21175" s="1">
        <v>1926</v>
      </c>
      <c r="R21175" s="1">
        <v>9999</v>
      </c>
      <c r="U21175" s="1" t="s">
        <v>25</v>
      </c>
      <c r="V21175" s="1" t="s">
        <v>1234</v>
      </c>
      <c r="AJ21175" s="1">
        <v>0</v>
      </c>
      <c r="AK21175" s="1">
        <v>0</v>
      </c>
      <c r="AL21175" s="1">
        <v>0</v>
      </c>
      <c r="AM21175" s="1">
        <v>0</v>
      </c>
      <c r="AY21175" s="1" t="s">
        <v>45907</v>
      </c>
      <c r="AZ21175" s="1">
        <v>100</v>
      </c>
      <c r="BA21175" s="1" t="s">
        <v>45717</v>
      </c>
      <c r="BB21175" s="1">
        <v>100</v>
      </c>
      <c r="BC21175" s="1" t="s">
        <v>75363</v>
      </c>
    </row>
    <row r="21176" spans="1:55" x14ac:dyDescent="0.35">
      <c r="A21176" s="1" t="s">
        <v>43511</v>
      </c>
      <c r="B21176" s="1" t="s">
        <v>43513</v>
      </c>
      <c r="C21176" s="1">
        <v>702</v>
      </c>
      <c r="D21176" s="1" t="s">
        <v>1210</v>
      </c>
      <c r="E21176" s="1" t="s">
        <v>18</v>
      </c>
      <c r="G21176" s="1" t="s">
        <v>1234</v>
      </c>
      <c r="I21176" s="1" t="s">
        <v>196</v>
      </c>
      <c r="J21176" s="1" t="s">
        <v>197</v>
      </c>
      <c r="K21176" s="1">
        <v>1</v>
      </c>
      <c r="L21176" s="1" t="s">
        <v>1357</v>
      </c>
      <c r="M21176" s="1">
        <v>81</v>
      </c>
      <c r="N21176" s="1" t="s">
        <v>47249</v>
      </c>
      <c r="O21176" s="1">
        <v>16.399999999999999</v>
      </c>
      <c r="P21176" s="1">
        <v>0</v>
      </c>
      <c r="Q21176" s="1">
        <v>1926</v>
      </c>
      <c r="R21176" s="1">
        <v>9999</v>
      </c>
      <c r="U21176" s="1" t="s">
        <v>25</v>
      </c>
      <c r="V21176" s="1" t="s">
        <v>1234</v>
      </c>
      <c r="AJ21176" s="1">
        <v>0</v>
      </c>
      <c r="AK21176" s="1">
        <v>0</v>
      </c>
      <c r="AL21176" s="1">
        <v>0</v>
      </c>
      <c r="AM21176" s="1">
        <v>0</v>
      </c>
      <c r="AY21176" s="1" t="s">
        <v>45907</v>
      </c>
      <c r="AZ21176" s="1">
        <v>100</v>
      </c>
      <c r="BA21176" s="1" t="s">
        <v>45717</v>
      </c>
      <c r="BB21176" s="1">
        <v>100</v>
      </c>
      <c r="BC21176" s="1" t="s">
        <v>75363</v>
      </c>
    </row>
    <row r="21177" spans="1:55" x14ac:dyDescent="0.35">
      <c r="A21177" s="1" t="s">
        <v>43511</v>
      </c>
      <c r="B21177" s="1" t="s">
        <v>43514</v>
      </c>
      <c r="C21177" s="1">
        <v>702</v>
      </c>
      <c r="D21177" s="1" t="s">
        <v>1210</v>
      </c>
      <c r="E21177" s="1" t="s">
        <v>31</v>
      </c>
      <c r="G21177" s="1" t="s">
        <v>1234</v>
      </c>
      <c r="I21177" s="1" t="s">
        <v>196</v>
      </c>
      <c r="J21177" s="1" t="s">
        <v>197</v>
      </c>
      <c r="K21177" s="1">
        <v>1</v>
      </c>
      <c r="L21177" s="1" t="s">
        <v>1357</v>
      </c>
      <c r="M21177" s="1">
        <v>81</v>
      </c>
      <c r="N21177" s="1" t="s">
        <v>47249</v>
      </c>
      <c r="O21177" s="1">
        <v>16.399999999999999</v>
      </c>
      <c r="P21177" s="1">
        <v>0</v>
      </c>
      <c r="Q21177" s="1">
        <v>1928</v>
      </c>
      <c r="R21177" s="1">
        <v>9999</v>
      </c>
      <c r="U21177" s="1" t="s">
        <v>25</v>
      </c>
      <c r="V21177" s="1" t="s">
        <v>1234</v>
      </c>
      <c r="AJ21177" s="1">
        <v>0</v>
      </c>
      <c r="AK21177" s="1">
        <v>0</v>
      </c>
      <c r="AL21177" s="1">
        <v>0</v>
      </c>
      <c r="AM21177" s="1">
        <v>0</v>
      </c>
      <c r="AY21177" s="1" t="s">
        <v>45907</v>
      </c>
      <c r="AZ21177" s="1">
        <v>100</v>
      </c>
      <c r="BA21177" s="1" t="s">
        <v>45717</v>
      </c>
      <c r="BB21177" s="1">
        <v>100</v>
      </c>
      <c r="BC21177" s="1" t="s">
        <v>75363</v>
      </c>
    </row>
    <row r="21178" spans="1:55" x14ac:dyDescent="0.35">
      <c r="A21178" s="1" t="s">
        <v>43511</v>
      </c>
      <c r="B21178" s="1" t="s">
        <v>43515</v>
      </c>
      <c r="C21178" s="1">
        <v>702</v>
      </c>
      <c r="D21178" s="1" t="s">
        <v>1210</v>
      </c>
      <c r="E21178" s="1" t="s">
        <v>33</v>
      </c>
      <c r="G21178" s="1" t="s">
        <v>1234</v>
      </c>
      <c r="I21178" s="1" t="s">
        <v>196</v>
      </c>
      <c r="J21178" s="1" t="s">
        <v>197</v>
      </c>
      <c r="K21178" s="1">
        <v>1</v>
      </c>
      <c r="L21178" s="1" t="s">
        <v>1357</v>
      </c>
      <c r="M21178" s="1">
        <v>81</v>
      </c>
      <c r="N21178" s="1" t="s">
        <v>47249</v>
      </c>
      <c r="O21178" s="1">
        <v>21.9</v>
      </c>
      <c r="P21178" s="1">
        <v>0</v>
      </c>
      <c r="Q21178" s="1">
        <v>1951</v>
      </c>
      <c r="R21178" s="1">
        <v>9999</v>
      </c>
      <c r="U21178" s="1" t="s">
        <v>25</v>
      </c>
      <c r="V21178" s="1" t="s">
        <v>1234</v>
      </c>
      <c r="AJ21178" s="1">
        <v>0</v>
      </c>
      <c r="AK21178" s="1">
        <v>0</v>
      </c>
      <c r="AL21178" s="1">
        <v>0</v>
      </c>
      <c r="AM21178" s="1">
        <v>0</v>
      </c>
      <c r="AY21178" s="1" t="s">
        <v>45907</v>
      </c>
      <c r="AZ21178" s="1">
        <v>100</v>
      </c>
      <c r="BA21178" s="1" t="s">
        <v>45717</v>
      </c>
      <c r="BB21178" s="1">
        <v>100</v>
      </c>
      <c r="BC21178" s="1" t="s">
        <v>75363</v>
      </c>
    </row>
    <row r="21179" spans="1:55" x14ac:dyDescent="0.35">
      <c r="A21179" s="1" t="s">
        <v>43511</v>
      </c>
      <c r="B21179" s="1" t="s">
        <v>43516</v>
      </c>
      <c r="C21179" s="1">
        <v>702</v>
      </c>
      <c r="D21179" s="1" t="s">
        <v>1210</v>
      </c>
      <c r="E21179" s="1" t="s">
        <v>85</v>
      </c>
      <c r="G21179" s="1" t="s">
        <v>1234</v>
      </c>
      <c r="I21179" s="1" t="s">
        <v>196</v>
      </c>
      <c r="J21179" s="1" t="s">
        <v>197</v>
      </c>
      <c r="K21179" s="1">
        <v>1</v>
      </c>
      <c r="L21179" s="1" t="s">
        <v>1357</v>
      </c>
      <c r="M21179" s="1">
        <v>81</v>
      </c>
      <c r="N21179" s="1" t="s">
        <v>47249</v>
      </c>
      <c r="O21179" s="1">
        <v>59</v>
      </c>
      <c r="P21179" s="1">
        <v>0</v>
      </c>
      <c r="Q21179" s="1">
        <v>1985</v>
      </c>
      <c r="R21179" s="1">
        <v>9999</v>
      </c>
      <c r="U21179" s="1" t="s">
        <v>25</v>
      </c>
      <c r="V21179" s="1" t="s">
        <v>1234</v>
      </c>
      <c r="AJ21179" s="1">
        <v>0</v>
      </c>
      <c r="AK21179" s="1">
        <v>0</v>
      </c>
      <c r="AL21179" s="1">
        <v>0</v>
      </c>
      <c r="AM21179" s="1">
        <v>0</v>
      </c>
      <c r="AY21179" s="1" t="s">
        <v>45907</v>
      </c>
      <c r="AZ21179" s="1">
        <v>100</v>
      </c>
      <c r="BA21179" s="1" t="s">
        <v>45717</v>
      </c>
      <c r="BB21179" s="1">
        <v>100</v>
      </c>
      <c r="BC21179" s="1" t="s">
        <v>75363</v>
      </c>
    </row>
    <row r="21180" spans="1:55" x14ac:dyDescent="0.35">
      <c r="A21180" s="1" t="s">
        <v>43511</v>
      </c>
      <c r="B21180" s="1" t="s">
        <v>43517</v>
      </c>
      <c r="C21180" s="1">
        <v>702</v>
      </c>
      <c r="D21180" s="1" t="s">
        <v>1210</v>
      </c>
      <c r="E21180" s="1" t="s">
        <v>73</v>
      </c>
      <c r="G21180" s="1" t="s">
        <v>1234</v>
      </c>
      <c r="I21180" s="1" t="s">
        <v>196</v>
      </c>
      <c r="J21180" s="1" t="s">
        <v>197</v>
      </c>
      <c r="K21180" s="1">
        <v>1</v>
      </c>
      <c r="L21180" s="1" t="s">
        <v>1357</v>
      </c>
      <c r="M21180" s="1">
        <v>81</v>
      </c>
      <c r="N21180" s="1" t="s">
        <v>47249</v>
      </c>
      <c r="O21180" s="1">
        <v>59</v>
      </c>
      <c r="P21180" s="1">
        <v>0</v>
      </c>
      <c r="Q21180" s="1">
        <v>1985</v>
      </c>
      <c r="R21180" s="1">
        <v>9999</v>
      </c>
      <c r="U21180" s="1" t="s">
        <v>25</v>
      </c>
      <c r="V21180" s="1" t="s">
        <v>1234</v>
      </c>
      <c r="AJ21180" s="1">
        <v>0</v>
      </c>
      <c r="AK21180" s="1">
        <v>0</v>
      </c>
      <c r="AL21180" s="1">
        <v>0</v>
      </c>
      <c r="AM21180" s="1">
        <v>0</v>
      </c>
      <c r="AY21180" s="1" t="s">
        <v>45907</v>
      </c>
      <c r="AZ21180" s="1">
        <v>100</v>
      </c>
      <c r="BA21180" s="1" t="s">
        <v>45717</v>
      </c>
      <c r="BB21180" s="1">
        <v>100</v>
      </c>
      <c r="BC21180" s="1" t="s">
        <v>75363</v>
      </c>
    </row>
    <row r="21181" spans="1:55" x14ac:dyDescent="0.35">
      <c r="A21181" s="1" t="s">
        <v>43518</v>
      </c>
      <c r="B21181" s="1" t="s">
        <v>43519</v>
      </c>
      <c r="C21181" s="1">
        <v>7028</v>
      </c>
      <c r="D21181" s="1" t="s">
        <v>1210</v>
      </c>
      <c r="E21181" s="1" t="s">
        <v>5526</v>
      </c>
      <c r="G21181" s="1" t="s">
        <v>1212</v>
      </c>
      <c r="H21181" s="1" t="s">
        <v>45951</v>
      </c>
      <c r="I21181" s="1" t="s">
        <v>509</v>
      </c>
      <c r="J21181" s="1" t="s">
        <v>510</v>
      </c>
      <c r="K21181" s="1">
        <v>49</v>
      </c>
      <c r="L21181" s="1" t="s">
        <v>510</v>
      </c>
      <c r="M21181" s="1">
        <v>49</v>
      </c>
      <c r="N21181" s="1" t="s">
        <v>46238</v>
      </c>
      <c r="O21181" s="1">
        <v>5.9</v>
      </c>
      <c r="P21181" s="1">
        <v>11420</v>
      </c>
      <c r="Q21181" s="1">
        <v>1986</v>
      </c>
      <c r="R21181" s="1">
        <v>9999</v>
      </c>
      <c r="U21181" s="1" t="s">
        <v>25</v>
      </c>
      <c r="V21181" s="1" t="s">
        <v>45674</v>
      </c>
      <c r="AI21181" s="1">
        <v>0.85</v>
      </c>
      <c r="AJ21181" s="1">
        <v>2.44373</v>
      </c>
      <c r="AK21181" s="1">
        <v>2.44373</v>
      </c>
      <c r="AL21181" s="1">
        <v>2.44373</v>
      </c>
      <c r="AM21181" s="1">
        <v>2.44373</v>
      </c>
      <c r="AY21181" s="1" t="s">
        <v>77070</v>
      </c>
      <c r="AZ21181" s="1">
        <v>100</v>
      </c>
      <c r="BA21181" s="1" t="s">
        <v>77070</v>
      </c>
      <c r="BB21181" s="1">
        <v>100</v>
      </c>
      <c r="BC21181" s="1" t="s">
        <v>75363</v>
      </c>
    </row>
    <row r="21182" spans="1:55" x14ac:dyDescent="0.35">
      <c r="A21182" s="1" t="s">
        <v>43518</v>
      </c>
      <c r="B21182" s="1" t="s">
        <v>43520</v>
      </c>
      <c r="C21182" s="1">
        <v>7028</v>
      </c>
      <c r="D21182" s="1" t="s">
        <v>1210</v>
      </c>
      <c r="E21182" s="1" t="s">
        <v>5529</v>
      </c>
      <c r="G21182" s="1" t="s">
        <v>1212</v>
      </c>
      <c r="H21182" s="1" t="s">
        <v>45951</v>
      </c>
      <c r="I21182" s="1" t="s">
        <v>509</v>
      </c>
      <c r="J21182" s="1" t="s">
        <v>510</v>
      </c>
      <c r="K21182" s="1">
        <v>49</v>
      </c>
      <c r="L21182" s="1" t="s">
        <v>510</v>
      </c>
      <c r="M21182" s="1">
        <v>49</v>
      </c>
      <c r="N21182" s="1" t="s">
        <v>46238</v>
      </c>
      <c r="O21182" s="1">
        <v>6</v>
      </c>
      <c r="P21182" s="1">
        <v>11421</v>
      </c>
      <c r="Q21182" s="1">
        <v>1986</v>
      </c>
      <c r="R21182" s="1">
        <v>9999</v>
      </c>
      <c r="U21182" s="1" t="s">
        <v>25</v>
      </c>
      <c r="V21182" s="1" t="s">
        <v>45674</v>
      </c>
      <c r="AI21182" s="1">
        <v>0.85</v>
      </c>
      <c r="AJ21182" s="1">
        <v>1.0609500000000001</v>
      </c>
      <c r="AK21182" s="1">
        <v>1.0609500000000001</v>
      </c>
      <c r="AL21182" s="1">
        <v>1.0609500000000001</v>
      </c>
      <c r="AM21182" s="1">
        <v>1.0609500000000001</v>
      </c>
      <c r="AY21182" s="1" t="s">
        <v>77070</v>
      </c>
      <c r="AZ21182" s="1">
        <v>100</v>
      </c>
      <c r="BA21182" s="1" t="s">
        <v>77070</v>
      </c>
      <c r="BB21182" s="1">
        <v>100</v>
      </c>
      <c r="BC21182" s="1" t="s">
        <v>75363</v>
      </c>
    </row>
    <row r="21183" spans="1:55" x14ac:dyDescent="0.35">
      <c r="A21183" s="1" t="s">
        <v>43518</v>
      </c>
      <c r="B21183" s="1" t="s">
        <v>43523</v>
      </c>
      <c r="C21183" s="1">
        <v>7028</v>
      </c>
      <c r="D21183" s="1" t="s">
        <v>1210</v>
      </c>
      <c r="E21183" s="1" t="s">
        <v>43524</v>
      </c>
      <c r="G21183" s="1" t="s">
        <v>1212</v>
      </c>
      <c r="H21183" s="1" t="s">
        <v>45951</v>
      </c>
      <c r="I21183" s="1" t="s">
        <v>509</v>
      </c>
      <c r="J21183" s="1" t="s">
        <v>510</v>
      </c>
      <c r="K21183" s="1">
        <v>49</v>
      </c>
      <c r="L21183" s="1" t="s">
        <v>510</v>
      </c>
      <c r="M21183" s="1">
        <v>49</v>
      </c>
      <c r="N21183" s="1" t="s">
        <v>46238</v>
      </c>
      <c r="O21183" s="1">
        <v>2.5</v>
      </c>
      <c r="P21183" s="1">
        <v>10745</v>
      </c>
      <c r="Q21183" s="1">
        <v>2016</v>
      </c>
      <c r="R21183" s="1">
        <v>9999</v>
      </c>
      <c r="U21183" s="1" t="s">
        <v>161</v>
      </c>
      <c r="V21183" s="1" t="s">
        <v>45674</v>
      </c>
      <c r="AJ21183" s="1">
        <v>1.0609500000000001</v>
      </c>
      <c r="AK21183" s="1">
        <v>1.0609500000000001</v>
      </c>
      <c r="AL21183" s="1">
        <v>1.0609500000000001</v>
      </c>
      <c r="AM21183" s="1">
        <v>1.0609500000000001</v>
      </c>
      <c r="AY21183" s="1" t="s">
        <v>77070</v>
      </c>
      <c r="AZ21183" s="1">
        <v>100</v>
      </c>
      <c r="BA21183" s="1" t="s">
        <v>77070</v>
      </c>
      <c r="BB21183" s="1">
        <v>100</v>
      </c>
      <c r="BC21183" s="1" t="s">
        <v>75363</v>
      </c>
    </row>
    <row r="21184" spans="1:55" x14ac:dyDescent="0.35">
      <c r="A21184" s="1" t="s">
        <v>43518</v>
      </c>
      <c r="B21184" s="1" t="s">
        <v>43525</v>
      </c>
      <c r="C21184" s="1">
        <v>7028</v>
      </c>
      <c r="D21184" s="1" t="s">
        <v>1210</v>
      </c>
      <c r="E21184" s="1" t="s">
        <v>43526</v>
      </c>
      <c r="G21184" s="1" t="s">
        <v>1212</v>
      </c>
      <c r="H21184" s="1" t="s">
        <v>45951</v>
      </c>
      <c r="I21184" s="1" t="s">
        <v>509</v>
      </c>
      <c r="J21184" s="1" t="s">
        <v>510</v>
      </c>
      <c r="K21184" s="1">
        <v>49</v>
      </c>
      <c r="L21184" s="1" t="s">
        <v>510</v>
      </c>
      <c r="M21184" s="1">
        <v>49</v>
      </c>
      <c r="N21184" s="1" t="s">
        <v>46238</v>
      </c>
      <c r="O21184" s="1">
        <v>2.5</v>
      </c>
      <c r="P21184" s="1">
        <v>10745</v>
      </c>
      <c r="Q21184" s="1">
        <v>2016</v>
      </c>
      <c r="R21184" s="1">
        <v>9999</v>
      </c>
      <c r="U21184" s="1" t="s">
        <v>161</v>
      </c>
      <c r="V21184" s="1" t="s">
        <v>45674</v>
      </c>
      <c r="AJ21184" s="1">
        <v>1.0609500000000001</v>
      </c>
      <c r="AK21184" s="1">
        <v>1.0609500000000001</v>
      </c>
      <c r="AL21184" s="1">
        <v>1.0609500000000001</v>
      </c>
      <c r="AM21184" s="1">
        <v>1.0609500000000001</v>
      </c>
      <c r="AY21184" s="1" t="s">
        <v>77070</v>
      </c>
      <c r="AZ21184" s="1">
        <v>100</v>
      </c>
      <c r="BA21184" s="1" t="s">
        <v>77070</v>
      </c>
      <c r="BB21184" s="1">
        <v>100</v>
      </c>
      <c r="BC21184" s="1" t="s">
        <v>75363</v>
      </c>
    </row>
    <row r="21185" spans="1:55" x14ac:dyDescent="0.35">
      <c r="A21185" s="1" t="s">
        <v>43527</v>
      </c>
      <c r="B21185" s="1" t="s">
        <v>43528</v>
      </c>
      <c r="C21185" s="1">
        <v>7032</v>
      </c>
      <c r="D21185" s="1" t="s">
        <v>1210</v>
      </c>
      <c r="E21185" s="1" t="s">
        <v>36</v>
      </c>
      <c r="G21185" s="1" t="s">
        <v>1212</v>
      </c>
      <c r="I21185" s="1" t="s">
        <v>316</v>
      </c>
      <c r="J21185" s="1" t="s">
        <v>705</v>
      </c>
      <c r="K21185" s="1">
        <v>51</v>
      </c>
      <c r="L21185" s="1" t="s">
        <v>9237</v>
      </c>
      <c r="M21185" s="1">
        <v>181</v>
      </c>
      <c r="N21185" s="1" t="s">
        <v>46928</v>
      </c>
      <c r="O21185" s="1">
        <v>12</v>
      </c>
      <c r="P21185" s="1">
        <v>12716</v>
      </c>
      <c r="Q21185" s="1">
        <v>1970</v>
      </c>
      <c r="R21185" s="1">
        <v>9999</v>
      </c>
      <c r="U21185" s="1" t="s">
        <v>25</v>
      </c>
      <c r="V21185" s="1" t="s">
        <v>45953</v>
      </c>
      <c r="AI21185" s="1">
        <v>2.64</v>
      </c>
      <c r="AJ21185" s="1">
        <v>0.18396000000000001</v>
      </c>
      <c r="AK21185" s="1">
        <v>0.18396000000000001</v>
      </c>
      <c r="AL21185" s="1">
        <v>0.18396000000000001</v>
      </c>
      <c r="AM21185" s="1">
        <v>0.18396000000000001</v>
      </c>
      <c r="AY21185" s="1" t="s">
        <v>45846</v>
      </c>
      <c r="AZ21185" s="1">
        <v>100</v>
      </c>
      <c r="BA21185" s="1" t="s">
        <v>45806</v>
      </c>
      <c r="BB21185" s="1">
        <v>100</v>
      </c>
      <c r="BC21185" s="1" t="s">
        <v>75363</v>
      </c>
    </row>
    <row r="21186" spans="1:55" x14ac:dyDescent="0.35">
      <c r="A21186" s="1" t="s">
        <v>43527</v>
      </c>
      <c r="B21186" s="1" t="s">
        <v>43529</v>
      </c>
      <c r="C21186" s="1">
        <v>7032</v>
      </c>
      <c r="D21186" s="1" t="s">
        <v>1210</v>
      </c>
      <c r="E21186" s="1" t="s">
        <v>18</v>
      </c>
      <c r="G21186" s="1" t="s">
        <v>1212</v>
      </c>
      <c r="I21186" s="1" t="s">
        <v>316</v>
      </c>
      <c r="J21186" s="1" t="s">
        <v>705</v>
      </c>
      <c r="K21186" s="1">
        <v>51</v>
      </c>
      <c r="L21186" s="1" t="s">
        <v>9237</v>
      </c>
      <c r="M21186" s="1">
        <v>181</v>
      </c>
      <c r="N21186" s="1" t="s">
        <v>46928</v>
      </c>
      <c r="O21186" s="1">
        <v>16</v>
      </c>
      <c r="P21186" s="1">
        <v>12717</v>
      </c>
      <c r="Q21186" s="1">
        <v>1970</v>
      </c>
      <c r="R21186" s="1">
        <v>9999</v>
      </c>
      <c r="U21186" s="1" t="s">
        <v>25</v>
      </c>
      <c r="V21186" s="1" t="s">
        <v>45953</v>
      </c>
      <c r="AI21186" s="1">
        <v>2.64</v>
      </c>
      <c r="AJ21186" s="1">
        <v>0.11655</v>
      </c>
      <c r="AK21186" s="1">
        <v>0.11655</v>
      </c>
      <c r="AL21186" s="1">
        <v>0.11655</v>
      </c>
      <c r="AM21186" s="1">
        <v>0.11655</v>
      </c>
      <c r="AY21186" s="1" t="s">
        <v>45846</v>
      </c>
      <c r="AZ21186" s="1">
        <v>100</v>
      </c>
      <c r="BA21186" s="1" t="s">
        <v>45806</v>
      </c>
      <c r="BB21186" s="1">
        <v>100</v>
      </c>
      <c r="BC21186" s="1" t="s">
        <v>75363</v>
      </c>
    </row>
    <row r="21187" spans="1:55" x14ac:dyDescent="0.35">
      <c r="A21187" s="1" t="s">
        <v>43527</v>
      </c>
      <c r="B21187" s="1" t="s">
        <v>43530</v>
      </c>
      <c r="C21187" s="1">
        <v>7032</v>
      </c>
      <c r="D21187" s="1" t="s">
        <v>1210</v>
      </c>
      <c r="E21187" s="1" t="s">
        <v>31</v>
      </c>
      <c r="F21187" s="1">
        <v>88238</v>
      </c>
      <c r="G21187" s="1" t="s">
        <v>1212</v>
      </c>
      <c r="I21187" s="1" t="s">
        <v>316</v>
      </c>
      <c r="J21187" s="1" t="s">
        <v>705</v>
      </c>
      <c r="K21187" s="1">
        <v>51</v>
      </c>
      <c r="L21187" s="1" t="s">
        <v>9237</v>
      </c>
      <c r="M21187" s="1">
        <v>181</v>
      </c>
      <c r="N21187" s="1" t="s">
        <v>46928</v>
      </c>
      <c r="O21187" s="1">
        <v>85</v>
      </c>
      <c r="P21187" s="1">
        <v>12717</v>
      </c>
      <c r="Q21187" s="1">
        <v>1989</v>
      </c>
      <c r="R21187" s="1">
        <v>9999</v>
      </c>
      <c r="U21187" s="1" t="s">
        <v>25</v>
      </c>
      <c r="V21187" s="1" t="s">
        <v>45709</v>
      </c>
      <c r="Z21187" s="1" t="s">
        <v>395</v>
      </c>
      <c r="AI21187" s="1">
        <v>2.64</v>
      </c>
      <c r="AJ21187" s="1">
        <v>0.15198999999999999</v>
      </c>
      <c r="AK21187" s="1">
        <v>0.15198999999999999</v>
      </c>
      <c r="AL21187" s="1">
        <v>0.15198999999999999</v>
      </c>
      <c r="AM21187" s="1">
        <v>0.15198999999999999</v>
      </c>
      <c r="AY21187" s="1" t="s">
        <v>45846</v>
      </c>
      <c r="AZ21187" s="1">
        <v>100</v>
      </c>
      <c r="BA21187" s="1" t="s">
        <v>45806</v>
      </c>
      <c r="BB21187" s="1">
        <v>100</v>
      </c>
      <c r="BC21187" s="1" t="s">
        <v>75363</v>
      </c>
    </row>
    <row r="21188" spans="1:55" x14ac:dyDescent="0.35">
      <c r="A21188" s="1" t="s">
        <v>43527</v>
      </c>
      <c r="B21188" s="1" t="s">
        <v>43531</v>
      </c>
      <c r="C21188" s="1">
        <v>7032</v>
      </c>
      <c r="D21188" s="1" t="s">
        <v>1210</v>
      </c>
      <c r="E21188" s="1" t="s">
        <v>33</v>
      </c>
      <c r="F21188" s="1">
        <v>88239</v>
      </c>
      <c r="G21188" s="1" t="s">
        <v>1212</v>
      </c>
      <c r="I21188" s="1" t="s">
        <v>316</v>
      </c>
      <c r="J21188" s="1" t="s">
        <v>705</v>
      </c>
      <c r="K21188" s="1">
        <v>51</v>
      </c>
      <c r="L21188" s="1" t="s">
        <v>9237</v>
      </c>
      <c r="M21188" s="1">
        <v>181</v>
      </c>
      <c r="N21188" s="1" t="s">
        <v>46928</v>
      </c>
      <c r="O21188" s="1">
        <v>85</v>
      </c>
      <c r="P21188" s="1">
        <v>12717</v>
      </c>
      <c r="Q21188" s="1">
        <v>1989</v>
      </c>
      <c r="R21188" s="1">
        <v>9999</v>
      </c>
      <c r="U21188" s="1" t="s">
        <v>25</v>
      </c>
      <c r="V21188" s="1" t="s">
        <v>45709</v>
      </c>
      <c r="Z21188" s="1" t="s">
        <v>395</v>
      </c>
      <c r="AI21188" s="1">
        <v>2.64</v>
      </c>
      <c r="AJ21188" s="1">
        <v>0.16309999999999999</v>
      </c>
      <c r="AK21188" s="1">
        <v>0.16309999999999999</v>
      </c>
      <c r="AL21188" s="1">
        <v>0.16309999999999999</v>
      </c>
      <c r="AM21188" s="1">
        <v>0.16309999999999999</v>
      </c>
      <c r="AY21188" s="1" t="s">
        <v>45846</v>
      </c>
      <c r="AZ21188" s="1">
        <v>100</v>
      </c>
      <c r="BA21188" s="1" t="s">
        <v>45806</v>
      </c>
      <c r="BB21188" s="1">
        <v>100</v>
      </c>
      <c r="BC21188" s="1" t="s">
        <v>75363</v>
      </c>
    </row>
    <row r="21189" spans="1:55" x14ac:dyDescent="0.35">
      <c r="A21189" s="1" t="s">
        <v>43527</v>
      </c>
      <c r="B21189" s="1" t="s">
        <v>43532</v>
      </c>
      <c r="C21189" s="1">
        <v>7032</v>
      </c>
      <c r="D21189" s="1" t="s">
        <v>1210</v>
      </c>
      <c r="E21189" s="1" t="s">
        <v>85</v>
      </c>
      <c r="F21189" s="1">
        <v>88240</v>
      </c>
      <c r="G21189" s="1" t="s">
        <v>1212</v>
      </c>
      <c r="I21189" s="1" t="s">
        <v>316</v>
      </c>
      <c r="J21189" s="1" t="s">
        <v>705</v>
      </c>
      <c r="K21189" s="1">
        <v>51</v>
      </c>
      <c r="L21189" s="1" t="s">
        <v>9237</v>
      </c>
      <c r="M21189" s="1">
        <v>181</v>
      </c>
      <c r="N21189" s="1" t="s">
        <v>46928</v>
      </c>
      <c r="O21189" s="1">
        <v>85</v>
      </c>
      <c r="P21189" s="1">
        <v>12717</v>
      </c>
      <c r="Q21189" s="1">
        <v>1989</v>
      </c>
      <c r="R21189" s="1">
        <v>9999</v>
      </c>
      <c r="U21189" s="1" t="s">
        <v>25</v>
      </c>
      <c r="V21189" s="1" t="s">
        <v>45709</v>
      </c>
      <c r="Z21189" s="1" t="s">
        <v>395</v>
      </c>
      <c r="AI21189" s="1">
        <v>2.64</v>
      </c>
      <c r="AJ21189" s="1">
        <v>0.15261</v>
      </c>
      <c r="AK21189" s="1">
        <v>0.15261</v>
      </c>
      <c r="AL21189" s="1">
        <v>0.15261</v>
      </c>
      <c r="AM21189" s="1">
        <v>0.15261</v>
      </c>
      <c r="AY21189" s="1" t="s">
        <v>45846</v>
      </c>
      <c r="AZ21189" s="1">
        <v>100</v>
      </c>
      <c r="BA21189" s="1" t="s">
        <v>45806</v>
      </c>
      <c r="BB21189" s="1">
        <v>100</v>
      </c>
      <c r="BC21189" s="1" t="s">
        <v>75363</v>
      </c>
    </row>
    <row r="21190" spans="1:55" x14ac:dyDescent="0.35">
      <c r="A21190" s="1" t="s">
        <v>43527</v>
      </c>
      <c r="B21190" s="1" t="s">
        <v>43533</v>
      </c>
      <c r="C21190" s="1">
        <v>7032</v>
      </c>
      <c r="D21190" s="1" t="s">
        <v>1210</v>
      </c>
      <c r="E21190" s="1" t="s">
        <v>73</v>
      </c>
      <c r="F21190" s="1">
        <v>88241</v>
      </c>
      <c r="G21190" s="1" t="s">
        <v>1212</v>
      </c>
      <c r="I21190" s="1" t="s">
        <v>316</v>
      </c>
      <c r="J21190" s="1" t="s">
        <v>705</v>
      </c>
      <c r="K21190" s="1">
        <v>51</v>
      </c>
      <c r="L21190" s="1" t="s">
        <v>9237</v>
      </c>
      <c r="M21190" s="1">
        <v>181</v>
      </c>
      <c r="N21190" s="1" t="s">
        <v>46928</v>
      </c>
      <c r="O21190" s="1">
        <v>85</v>
      </c>
      <c r="P21190" s="1">
        <v>12717</v>
      </c>
      <c r="Q21190" s="1">
        <v>1989</v>
      </c>
      <c r="R21190" s="1">
        <v>9999</v>
      </c>
      <c r="U21190" s="1" t="s">
        <v>25</v>
      </c>
      <c r="V21190" s="1" t="s">
        <v>45709</v>
      </c>
      <c r="Z21190" s="1" t="s">
        <v>395</v>
      </c>
      <c r="AI21190" s="1">
        <v>2.64</v>
      </c>
      <c r="AJ21190" s="1">
        <v>0.15619</v>
      </c>
      <c r="AK21190" s="1">
        <v>0.15619</v>
      </c>
      <c r="AL21190" s="1">
        <v>0.15619</v>
      </c>
      <c r="AM21190" s="1">
        <v>0.15619</v>
      </c>
      <c r="AY21190" s="1" t="s">
        <v>45846</v>
      </c>
      <c r="AZ21190" s="1">
        <v>100</v>
      </c>
      <c r="BA21190" s="1" t="s">
        <v>45806</v>
      </c>
      <c r="BB21190" s="1">
        <v>100</v>
      </c>
      <c r="BC21190" s="1" t="s">
        <v>75363</v>
      </c>
    </row>
    <row r="21191" spans="1:55" x14ac:dyDescent="0.35">
      <c r="A21191" s="1" t="s">
        <v>43534</v>
      </c>
      <c r="B21191" s="1" t="s">
        <v>43535</v>
      </c>
      <c r="C21191" s="1">
        <v>7034</v>
      </c>
      <c r="D21191" s="1" t="s">
        <v>1210</v>
      </c>
      <c r="E21191" s="1" t="s">
        <v>36</v>
      </c>
      <c r="G21191" s="1" t="s">
        <v>1234</v>
      </c>
      <c r="I21191" s="1" t="s">
        <v>509</v>
      </c>
      <c r="J21191" s="1" t="s">
        <v>510</v>
      </c>
      <c r="K21191" s="1">
        <v>49</v>
      </c>
      <c r="L21191" s="1" t="s">
        <v>8997</v>
      </c>
      <c r="M21191" s="1">
        <v>5</v>
      </c>
      <c r="N21191" s="1" t="s">
        <v>46903</v>
      </c>
      <c r="O21191" s="1">
        <v>3.1</v>
      </c>
      <c r="P21191" s="1">
        <v>0</v>
      </c>
      <c r="Q21191" s="1">
        <v>1986</v>
      </c>
      <c r="R21191" s="1">
        <v>9999</v>
      </c>
      <c r="U21191" s="1" t="s">
        <v>25</v>
      </c>
      <c r="V21191" s="1" t="s">
        <v>1234</v>
      </c>
      <c r="AJ21191" s="1">
        <v>0</v>
      </c>
      <c r="AK21191" s="1">
        <v>0</v>
      </c>
      <c r="AL21191" s="1">
        <v>0</v>
      </c>
      <c r="AM21191" s="1">
        <v>0</v>
      </c>
      <c r="AY21191" s="1" t="s">
        <v>76941</v>
      </c>
      <c r="AZ21191" s="1">
        <v>100</v>
      </c>
      <c r="BA21191" s="1" t="s">
        <v>76941</v>
      </c>
      <c r="BB21191" s="1">
        <v>100</v>
      </c>
      <c r="BC21191" s="1" t="s">
        <v>75363</v>
      </c>
    </row>
    <row r="21192" spans="1:55" x14ac:dyDescent="0.35">
      <c r="A21192" s="1" t="s">
        <v>43534</v>
      </c>
      <c r="B21192" s="1" t="s">
        <v>43536</v>
      </c>
      <c r="C21192" s="1">
        <v>7034</v>
      </c>
      <c r="D21192" s="1" t="s">
        <v>1210</v>
      </c>
      <c r="E21192" s="1" t="s">
        <v>18</v>
      </c>
      <c r="G21192" s="1" t="s">
        <v>1234</v>
      </c>
      <c r="I21192" s="1" t="s">
        <v>509</v>
      </c>
      <c r="J21192" s="1" t="s">
        <v>510</v>
      </c>
      <c r="K21192" s="1">
        <v>49</v>
      </c>
      <c r="L21192" s="1" t="s">
        <v>8997</v>
      </c>
      <c r="M21192" s="1">
        <v>5</v>
      </c>
      <c r="N21192" s="1" t="s">
        <v>46903</v>
      </c>
      <c r="O21192" s="1">
        <v>3.1</v>
      </c>
      <c r="P21192" s="1">
        <v>0</v>
      </c>
      <c r="Q21192" s="1">
        <v>1986</v>
      </c>
      <c r="R21192" s="1">
        <v>9999</v>
      </c>
      <c r="U21192" s="1" t="s">
        <v>25</v>
      </c>
      <c r="V21192" s="1" t="s">
        <v>1234</v>
      </c>
      <c r="AJ21192" s="1">
        <v>0</v>
      </c>
      <c r="AK21192" s="1">
        <v>0</v>
      </c>
      <c r="AL21192" s="1">
        <v>0</v>
      </c>
      <c r="AM21192" s="1">
        <v>0</v>
      </c>
      <c r="AY21192" s="1" t="s">
        <v>76941</v>
      </c>
      <c r="AZ21192" s="1">
        <v>100</v>
      </c>
      <c r="BA21192" s="1" t="s">
        <v>76941</v>
      </c>
      <c r="BB21192" s="1">
        <v>100</v>
      </c>
      <c r="BC21192" s="1" t="s">
        <v>75363</v>
      </c>
    </row>
    <row r="21193" spans="1:55" x14ac:dyDescent="0.35">
      <c r="A21193" s="1" t="s">
        <v>43537</v>
      </c>
      <c r="B21193" s="1" t="s">
        <v>43538</v>
      </c>
      <c r="C21193" s="1">
        <v>7039</v>
      </c>
      <c r="D21193" s="1" t="s">
        <v>1210</v>
      </c>
      <c r="E21193" s="1" t="s">
        <v>36</v>
      </c>
      <c r="G21193" s="1" t="s">
        <v>1212</v>
      </c>
      <c r="H21193" s="1" t="s">
        <v>45951</v>
      </c>
      <c r="I21193" s="1" t="s">
        <v>779</v>
      </c>
      <c r="J21193" s="1" t="s">
        <v>780</v>
      </c>
      <c r="K21193" s="1">
        <v>56</v>
      </c>
      <c r="L21193" s="1" t="s">
        <v>6309</v>
      </c>
      <c r="M21193" s="1">
        <v>39</v>
      </c>
      <c r="N21193" s="1" t="s">
        <v>46705</v>
      </c>
      <c r="O21193" s="1">
        <v>2.7</v>
      </c>
      <c r="P21193" s="1">
        <v>10745</v>
      </c>
      <c r="Q21193" s="1">
        <v>1967</v>
      </c>
      <c r="R21193" s="1">
        <v>9999</v>
      </c>
      <c r="U21193" s="1" t="s">
        <v>25</v>
      </c>
      <c r="V21193" s="1" t="s">
        <v>45953</v>
      </c>
      <c r="AI21193" s="1">
        <v>0.8</v>
      </c>
      <c r="AJ21193" s="1">
        <v>1.6497599999999999</v>
      </c>
      <c r="AK21193" s="1">
        <v>1.6497599999999999</v>
      </c>
      <c r="AL21193" s="1">
        <v>1.6497599999999999</v>
      </c>
      <c r="AM21193" s="1">
        <v>1.6497599999999999</v>
      </c>
      <c r="AY21193" s="1" t="s">
        <v>78688</v>
      </c>
      <c r="AZ21193" s="1">
        <v>100</v>
      </c>
      <c r="BA21193" s="1" t="s">
        <v>78688</v>
      </c>
      <c r="BB21193" s="1">
        <v>100</v>
      </c>
      <c r="BC21193" s="1" t="s">
        <v>75363</v>
      </c>
    </row>
    <row r="21194" spans="1:55" x14ac:dyDescent="0.35">
      <c r="A21194" s="1" t="s">
        <v>43539</v>
      </c>
      <c r="B21194" s="1" t="s">
        <v>43540</v>
      </c>
      <c r="C21194" s="1">
        <v>704</v>
      </c>
      <c r="D21194" s="1" t="s">
        <v>1210</v>
      </c>
      <c r="E21194" s="1" t="s">
        <v>36</v>
      </c>
      <c r="G21194" s="1" t="s">
        <v>1234</v>
      </c>
      <c r="I21194" s="1" t="s">
        <v>196</v>
      </c>
      <c r="J21194" s="1" t="s">
        <v>328</v>
      </c>
      <c r="K21194" s="1">
        <v>13</v>
      </c>
      <c r="L21194" s="1" t="s">
        <v>43541</v>
      </c>
      <c r="M21194" s="1">
        <v>241</v>
      </c>
      <c r="N21194" s="1" t="s">
        <v>45743</v>
      </c>
      <c r="O21194" s="1">
        <v>4.8</v>
      </c>
      <c r="P21194" s="1">
        <v>0</v>
      </c>
      <c r="Q21194" s="1">
        <v>1927</v>
      </c>
      <c r="R21194" s="1">
        <v>9999</v>
      </c>
      <c r="U21194" s="1" t="s">
        <v>25</v>
      </c>
      <c r="V21194" s="1" t="s">
        <v>1234</v>
      </c>
      <c r="AJ21194" s="1">
        <v>0</v>
      </c>
      <c r="AK21194" s="1">
        <v>0</v>
      </c>
      <c r="AL21194" s="1">
        <v>0</v>
      </c>
      <c r="AM21194" s="1">
        <v>0</v>
      </c>
      <c r="AY21194" s="1" t="s">
        <v>45907</v>
      </c>
      <c r="AZ21194" s="1">
        <v>100</v>
      </c>
      <c r="BA21194" s="1" t="s">
        <v>45717</v>
      </c>
      <c r="BB21194" s="1">
        <v>100</v>
      </c>
      <c r="BC21194" s="1" t="s">
        <v>75363</v>
      </c>
    </row>
    <row r="21195" spans="1:55" x14ac:dyDescent="0.35">
      <c r="A21195" s="1" t="s">
        <v>43539</v>
      </c>
      <c r="B21195" s="1" t="s">
        <v>43542</v>
      </c>
      <c r="C21195" s="1">
        <v>704</v>
      </c>
      <c r="D21195" s="1" t="s">
        <v>1210</v>
      </c>
      <c r="E21195" s="1" t="s">
        <v>18</v>
      </c>
      <c r="G21195" s="1" t="s">
        <v>1234</v>
      </c>
      <c r="I21195" s="1" t="s">
        <v>196</v>
      </c>
      <c r="J21195" s="1" t="s">
        <v>328</v>
      </c>
      <c r="K21195" s="1">
        <v>13</v>
      </c>
      <c r="L21195" s="1" t="s">
        <v>43541</v>
      </c>
      <c r="M21195" s="1">
        <v>241</v>
      </c>
      <c r="N21195" s="1" t="s">
        <v>45743</v>
      </c>
      <c r="O21195" s="1">
        <v>4.8</v>
      </c>
      <c r="P21195" s="1">
        <v>0</v>
      </c>
      <c r="Q21195" s="1">
        <v>1927</v>
      </c>
      <c r="R21195" s="1">
        <v>9999</v>
      </c>
      <c r="U21195" s="1" t="s">
        <v>25</v>
      </c>
      <c r="V21195" s="1" t="s">
        <v>1234</v>
      </c>
      <c r="AJ21195" s="1">
        <v>0</v>
      </c>
      <c r="AK21195" s="1">
        <v>0</v>
      </c>
      <c r="AL21195" s="1">
        <v>0</v>
      </c>
      <c r="AM21195" s="1">
        <v>0</v>
      </c>
      <c r="AY21195" s="1" t="s">
        <v>45907</v>
      </c>
      <c r="AZ21195" s="1">
        <v>100</v>
      </c>
      <c r="BA21195" s="1" t="s">
        <v>45717</v>
      </c>
      <c r="BB21195" s="1">
        <v>100</v>
      </c>
      <c r="BC21195" s="1" t="s">
        <v>75363</v>
      </c>
    </row>
    <row r="21196" spans="1:55" x14ac:dyDescent="0.35">
      <c r="A21196" s="1" t="s">
        <v>43543</v>
      </c>
      <c r="B21196" s="1" t="s">
        <v>43544</v>
      </c>
      <c r="C21196" s="1">
        <v>7040</v>
      </c>
      <c r="D21196" s="1" t="s">
        <v>1210</v>
      </c>
      <c r="E21196" s="1" t="s">
        <v>36</v>
      </c>
      <c r="G21196" s="1" t="s">
        <v>1234</v>
      </c>
      <c r="I21196" s="1" t="s">
        <v>233</v>
      </c>
      <c r="J21196" s="1" t="s">
        <v>1624</v>
      </c>
      <c r="K21196" s="1">
        <v>5</v>
      </c>
      <c r="L21196" s="1" t="s">
        <v>3475</v>
      </c>
      <c r="M21196" s="1">
        <v>33</v>
      </c>
      <c r="N21196" s="1" t="s">
        <v>47158</v>
      </c>
      <c r="O21196" s="1">
        <v>5</v>
      </c>
      <c r="P21196" s="1">
        <v>0</v>
      </c>
      <c r="Q21196" s="1">
        <v>1988</v>
      </c>
      <c r="R21196" s="1">
        <v>9999</v>
      </c>
      <c r="U21196" s="1" t="s">
        <v>25</v>
      </c>
      <c r="V21196" s="1" t="s">
        <v>1234</v>
      </c>
      <c r="AJ21196" s="1">
        <v>0</v>
      </c>
      <c r="AK21196" s="1">
        <v>0</v>
      </c>
      <c r="AL21196" s="1">
        <v>0</v>
      </c>
      <c r="AM21196" s="1">
        <v>0</v>
      </c>
      <c r="AY21196" s="1" t="s">
        <v>46126</v>
      </c>
      <c r="AZ21196" s="1">
        <v>100</v>
      </c>
      <c r="BA21196" s="1" t="s">
        <v>46126</v>
      </c>
      <c r="BB21196" s="1">
        <v>100</v>
      </c>
      <c r="BC21196" s="1" t="s">
        <v>75363</v>
      </c>
    </row>
    <row r="21197" spans="1:55" x14ac:dyDescent="0.35">
      <c r="A21197" s="1" t="s">
        <v>43543</v>
      </c>
      <c r="B21197" s="1" t="s">
        <v>43545</v>
      </c>
      <c r="C21197" s="1">
        <v>7040</v>
      </c>
      <c r="D21197" s="1" t="s">
        <v>1210</v>
      </c>
      <c r="E21197" s="1" t="s">
        <v>18</v>
      </c>
      <c r="G21197" s="1" t="s">
        <v>1234</v>
      </c>
      <c r="I21197" s="1" t="s">
        <v>233</v>
      </c>
      <c r="J21197" s="1" t="s">
        <v>1624</v>
      </c>
      <c r="K21197" s="1">
        <v>5</v>
      </c>
      <c r="L21197" s="1" t="s">
        <v>3475</v>
      </c>
      <c r="M21197" s="1">
        <v>33</v>
      </c>
      <c r="N21197" s="1" t="s">
        <v>47158</v>
      </c>
      <c r="O21197" s="1">
        <v>6</v>
      </c>
      <c r="P21197" s="1">
        <v>0</v>
      </c>
      <c r="Q21197" s="1">
        <v>1988</v>
      </c>
      <c r="R21197" s="1">
        <v>9999</v>
      </c>
      <c r="U21197" s="1" t="s">
        <v>25</v>
      </c>
      <c r="V21197" s="1" t="s">
        <v>1234</v>
      </c>
      <c r="AJ21197" s="1">
        <v>0</v>
      </c>
      <c r="AK21197" s="1">
        <v>0</v>
      </c>
      <c r="AL21197" s="1">
        <v>0</v>
      </c>
      <c r="AM21197" s="1">
        <v>0</v>
      </c>
      <c r="AY21197" s="1" t="s">
        <v>46126</v>
      </c>
      <c r="AZ21197" s="1">
        <v>100</v>
      </c>
      <c r="BA21197" s="1" t="s">
        <v>46126</v>
      </c>
      <c r="BB21197" s="1">
        <v>100</v>
      </c>
      <c r="BC21197" s="1" t="s">
        <v>75363</v>
      </c>
    </row>
    <row r="21198" spans="1:55" x14ac:dyDescent="0.35">
      <c r="A21198" s="1" t="s">
        <v>43543</v>
      </c>
      <c r="B21198" s="1" t="s">
        <v>43546</v>
      </c>
      <c r="C21198" s="1">
        <v>7040</v>
      </c>
      <c r="D21198" s="1" t="s">
        <v>1210</v>
      </c>
      <c r="E21198" s="1" t="s">
        <v>31</v>
      </c>
      <c r="G21198" s="1" t="s">
        <v>1234</v>
      </c>
      <c r="I21198" s="1" t="s">
        <v>233</v>
      </c>
      <c r="J21198" s="1" t="s">
        <v>1624</v>
      </c>
      <c r="K21198" s="1">
        <v>5</v>
      </c>
      <c r="L21198" s="1" t="s">
        <v>3475</v>
      </c>
      <c r="M21198" s="1">
        <v>33</v>
      </c>
      <c r="N21198" s="1" t="s">
        <v>47158</v>
      </c>
      <c r="O21198" s="1">
        <v>6</v>
      </c>
      <c r="P21198" s="1">
        <v>0</v>
      </c>
      <c r="Q21198" s="1">
        <v>1988</v>
      </c>
      <c r="R21198" s="1">
        <v>9999</v>
      </c>
      <c r="U21198" s="1" t="s">
        <v>25</v>
      </c>
      <c r="V21198" s="1" t="s">
        <v>1234</v>
      </c>
      <c r="AJ21198" s="1">
        <v>0</v>
      </c>
      <c r="AK21198" s="1">
        <v>0</v>
      </c>
      <c r="AL21198" s="1">
        <v>0</v>
      </c>
      <c r="AM21198" s="1">
        <v>0</v>
      </c>
      <c r="AY21198" s="1" t="s">
        <v>46126</v>
      </c>
      <c r="AZ21198" s="1">
        <v>100</v>
      </c>
      <c r="BA21198" s="1" t="s">
        <v>46126</v>
      </c>
      <c r="BB21198" s="1">
        <v>100</v>
      </c>
      <c r="BC21198" s="1" t="s">
        <v>75363</v>
      </c>
    </row>
    <row r="21199" spans="1:55" x14ac:dyDescent="0.35">
      <c r="A21199" s="1" t="s">
        <v>43547</v>
      </c>
      <c r="B21199" s="1" t="s">
        <v>43548</v>
      </c>
      <c r="C21199" s="1">
        <v>7051</v>
      </c>
      <c r="D21199" s="1" t="s">
        <v>1210</v>
      </c>
      <c r="E21199" s="1" t="s">
        <v>36</v>
      </c>
      <c r="G21199" s="1" t="s">
        <v>1234</v>
      </c>
      <c r="I21199" s="1" t="s">
        <v>102</v>
      </c>
      <c r="J21199" s="1" t="s">
        <v>1349</v>
      </c>
      <c r="K21199" s="1">
        <v>50</v>
      </c>
      <c r="L21199" s="1" t="s">
        <v>1117</v>
      </c>
      <c r="M21199" s="1">
        <v>23</v>
      </c>
      <c r="N21199" s="1" t="s">
        <v>46912</v>
      </c>
      <c r="O21199" s="1">
        <v>0.1</v>
      </c>
      <c r="P21199" s="1">
        <v>0</v>
      </c>
      <c r="Q21199" s="1">
        <v>1985</v>
      </c>
      <c r="R21199" s="1">
        <v>9999</v>
      </c>
      <c r="U21199" s="1" t="s">
        <v>25</v>
      </c>
      <c r="V21199" s="1" t="s">
        <v>1234</v>
      </c>
      <c r="AJ21199" s="1">
        <v>0</v>
      </c>
      <c r="AK21199" s="1">
        <v>0</v>
      </c>
      <c r="AL21199" s="1">
        <v>0</v>
      </c>
      <c r="AM21199" s="1">
        <v>0</v>
      </c>
      <c r="AY21199" s="1" t="s">
        <v>75368</v>
      </c>
      <c r="AZ21199" s="1">
        <v>100</v>
      </c>
      <c r="BA21199" s="1" t="s">
        <v>75368</v>
      </c>
      <c r="BB21199" s="1">
        <v>100</v>
      </c>
      <c r="BC21199" s="1" t="s">
        <v>75363</v>
      </c>
    </row>
    <row r="21200" spans="1:55" x14ac:dyDescent="0.35">
      <c r="A21200" s="1" t="s">
        <v>43547</v>
      </c>
      <c r="B21200" s="1" t="s">
        <v>43549</v>
      </c>
      <c r="C21200" s="1">
        <v>7051</v>
      </c>
      <c r="D21200" s="1" t="s">
        <v>1210</v>
      </c>
      <c r="E21200" s="1" t="s">
        <v>18</v>
      </c>
      <c r="G21200" s="1" t="s">
        <v>1234</v>
      </c>
      <c r="I21200" s="1" t="s">
        <v>102</v>
      </c>
      <c r="J21200" s="1" t="s">
        <v>1349</v>
      </c>
      <c r="K21200" s="1">
        <v>50</v>
      </c>
      <c r="L21200" s="1" t="s">
        <v>1117</v>
      </c>
      <c r="M21200" s="1">
        <v>23</v>
      </c>
      <c r="N21200" s="1" t="s">
        <v>46912</v>
      </c>
      <c r="O21200" s="1">
        <v>0.2</v>
      </c>
      <c r="P21200" s="1">
        <v>0</v>
      </c>
      <c r="Q21200" s="1">
        <v>1985</v>
      </c>
      <c r="R21200" s="1">
        <v>9999</v>
      </c>
      <c r="U21200" s="1" t="s">
        <v>25</v>
      </c>
      <c r="V21200" s="1" t="s">
        <v>1234</v>
      </c>
      <c r="AJ21200" s="1">
        <v>0</v>
      </c>
      <c r="AK21200" s="1">
        <v>0</v>
      </c>
      <c r="AL21200" s="1">
        <v>0</v>
      </c>
      <c r="AM21200" s="1">
        <v>0</v>
      </c>
      <c r="AY21200" s="1" t="s">
        <v>75368</v>
      </c>
      <c r="AZ21200" s="1">
        <v>100</v>
      </c>
      <c r="BA21200" s="1" t="s">
        <v>75368</v>
      </c>
      <c r="BB21200" s="1">
        <v>100</v>
      </c>
      <c r="BC21200" s="1" t="s">
        <v>75363</v>
      </c>
    </row>
    <row r="21201" spans="1:55" x14ac:dyDescent="0.35">
      <c r="A21201" s="1" t="s">
        <v>43547</v>
      </c>
      <c r="B21201" s="1" t="s">
        <v>43550</v>
      </c>
      <c r="C21201" s="1">
        <v>7051</v>
      </c>
      <c r="D21201" s="1" t="s">
        <v>1210</v>
      </c>
      <c r="E21201" s="1" t="s">
        <v>31</v>
      </c>
      <c r="G21201" s="1" t="s">
        <v>1234</v>
      </c>
      <c r="I21201" s="1" t="s">
        <v>102</v>
      </c>
      <c r="J21201" s="1" t="s">
        <v>1349</v>
      </c>
      <c r="K21201" s="1">
        <v>50</v>
      </c>
      <c r="L21201" s="1" t="s">
        <v>1117</v>
      </c>
      <c r="M21201" s="1">
        <v>23</v>
      </c>
      <c r="N21201" s="1" t="s">
        <v>46912</v>
      </c>
      <c r="O21201" s="1">
        <v>0.4</v>
      </c>
      <c r="P21201" s="1">
        <v>0</v>
      </c>
      <c r="Q21201" s="1">
        <v>1985</v>
      </c>
      <c r="R21201" s="1">
        <v>9999</v>
      </c>
      <c r="U21201" s="1" t="s">
        <v>25</v>
      </c>
      <c r="V21201" s="1" t="s">
        <v>1234</v>
      </c>
      <c r="AJ21201" s="1">
        <v>0</v>
      </c>
      <c r="AK21201" s="1">
        <v>0</v>
      </c>
      <c r="AL21201" s="1">
        <v>0</v>
      </c>
      <c r="AM21201" s="1">
        <v>0</v>
      </c>
      <c r="AY21201" s="1" t="s">
        <v>75368</v>
      </c>
      <c r="AZ21201" s="1">
        <v>100</v>
      </c>
      <c r="BA21201" s="1" t="s">
        <v>75368</v>
      </c>
      <c r="BB21201" s="1">
        <v>100</v>
      </c>
      <c r="BC21201" s="1" t="s">
        <v>75363</v>
      </c>
    </row>
    <row r="21202" spans="1:55" x14ac:dyDescent="0.35">
      <c r="A21202" s="1" t="s">
        <v>43551</v>
      </c>
      <c r="B21202" s="1" t="s">
        <v>43552</v>
      </c>
      <c r="C21202" s="1">
        <v>7056</v>
      </c>
      <c r="D21202" s="1" t="s">
        <v>1210</v>
      </c>
      <c r="E21202" s="1" t="s">
        <v>36</v>
      </c>
      <c r="G21202" s="1" t="s">
        <v>1234</v>
      </c>
      <c r="I21202" s="1" t="s">
        <v>102</v>
      </c>
      <c r="J21202" s="1" t="s">
        <v>1349</v>
      </c>
      <c r="K21202" s="1">
        <v>50</v>
      </c>
      <c r="L21202" s="1" t="s">
        <v>1117</v>
      </c>
      <c r="M21202" s="1">
        <v>23</v>
      </c>
      <c r="N21202" s="1" t="s">
        <v>46912</v>
      </c>
      <c r="O21202" s="1">
        <v>3.9</v>
      </c>
      <c r="P21202" s="1">
        <v>0</v>
      </c>
      <c r="Q21202" s="1">
        <v>1986</v>
      </c>
      <c r="R21202" s="1">
        <v>9999</v>
      </c>
      <c r="U21202" s="1" t="s">
        <v>25</v>
      </c>
      <c r="V21202" s="1" t="s">
        <v>1234</v>
      </c>
      <c r="AJ21202" s="1">
        <v>0</v>
      </c>
      <c r="AK21202" s="1">
        <v>0</v>
      </c>
      <c r="AL21202" s="1">
        <v>0</v>
      </c>
      <c r="AM21202" s="1">
        <v>0</v>
      </c>
      <c r="AY21202" s="1" t="s">
        <v>46230</v>
      </c>
      <c r="AZ21202" s="1">
        <v>100</v>
      </c>
      <c r="BA21202" s="1" t="s">
        <v>46231</v>
      </c>
      <c r="BB21202" s="1">
        <v>100</v>
      </c>
      <c r="BC21202" s="1" t="s">
        <v>75363</v>
      </c>
    </row>
    <row r="21203" spans="1:55" x14ac:dyDescent="0.35">
      <c r="A21203" s="1" t="s">
        <v>43551</v>
      </c>
      <c r="B21203" s="1" t="s">
        <v>43553</v>
      </c>
      <c r="C21203" s="1">
        <v>7056</v>
      </c>
      <c r="D21203" s="1" t="s">
        <v>1210</v>
      </c>
      <c r="E21203" s="1" t="s">
        <v>18</v>
      </c>
      <c r="G21203" s="1" t="s">
        <v>1234</v>
      </c>
      <c r="I21203" s="1" t="s">
        <v>102</v>
      </c>
      <c r="J21203" s="1" t="s">
        <v>1349</v>
      </c>
      <c r="K21203" s="1">
        <v>50</v>
      </c>
      <c r="L21203" s="1" t="s">
        <v>1117</v>
      </c>
      <c r="M21203" s="1">
        <v>23</v>
      </c>
      <c r="N21203" s="1" t="s">
        <v>46912</v>
      </c>
      <c r="O21203" s="1">
        <v>3.9</v>
      </c>
      <c r="P21203" s="1">
        <v>0</v>
      </c>
      <c r="Q21203" s="1">
        <v>1986</v>
      </c>
      <c r="R21203" s="1">
        <v>9999</v>
      </c>
      <c r="U21203" s="1" t="s">
        <v>25</v>
      </c>
      <c r="V21203" s="1" t="s">
        <v>1234</v>
      </c>
      <c r="AJ21203" s="1">
        <v>0</v>
      </c>
      <c r="AK21203" s="1">
        <v>0</v>
      </c>
      <c r="AL21203" s="1">
        <v>0</v>
      </c>
      <c r="AM21203" s="1">
        <v>0</v>
      </c>
      <c r="AY21203" s="1" t="s">
        <v>46230</v>
      </c>
      <c r="AZ21203" s="1">
        <v>100</v>
      </c>
      <c r="BA21203" s="1" t="s">
        <v>46231</v>
      </c>
      <c r="BB21203" s="1">
        <v>100</v>
      </c>
      <c r="BC21203" s="1" t="s">
        <v>75363</v>
      </c>
    </row>
    <row r="21204" spans="1:55" x14ac:dyDescent="0.35">
      <c r="A21204" s="1" t="s">
        <v>43554</v>
      </c>
      <c r="B21204" s="1" t="s">
        <v>43555</v>
      </c>
      <c r="C21204" s="1">
        <v>7058</v>
      </c>
      <c r="D21204" s="1" t="s">
        <v>1210</v>
      </c>
      <c r="E21204" s="1" t="s">
        <v>36</v>
      </c>
      <c r="G21204" s="1" t="s">
        <v>1212</v>
      </c>
      <c r="H21204" s="1" t="s">
        <v>45951</v>
      </c>
      <c r="I21204" s="1" t="s">
        <v>213</v>
      </c>
      <c r="J21204" s="1" t="s">
        <v>214</v>
      </c>
      <c r="K21204" s="1">
        <v>55</v>
      </c>
      <c r="L21204" s="1" t="s">
        <v>93</v>
      </c>
      <c r="M21204" s="1">
        <v>31</v>
      </c>
      <c r="N21204" s="1" t="s">
        <v>46851</v>
      </c>
      <c r="O21204" s="1">
        <v>0.8</v>
      </c>
      <c r="P21204" s="1">
        <v>16822</v>
      </c>
      <c r="Q21204" s="1">
        <v>1988</v>
      </c>
      <c r="R21204" s="1">
        <v>9999</v>
      </c>
      <c r="U21204" s="1" t="s">
        <v>25</v>
      </c>
      <c r="V21204" s="1" t="s">
        <v>45953</v>
      </c>
      <c r="AI21204" s="1">
        <v>3</v>
      </c>
      <c r="AJ21204" s="1">
        <v>1.6497599999999999</v>
      </c>
      <c r="AK21204" s="1">
        <v>1.6497599999999999</v>
      </c>
      <c r="AL21204" s="1">
        <v>1.6497599999999999</v>
      </c>
      <c r="AM21204" s="1">
        <v>1.6497599999999999</v>
      </c>
      <c r="AY21204" s="1" t="s">
        <v>46852</v>
      </c>
      <c r="AZ21204" s="1">
        <v>100</v>
      </c>
      <c r="BA21204" s="1" t="s">
        <v>46852</v>
      </c>
      <c r="BB21204" s="1">
        <v>100</v>
      </c>
      <c r="BC21204" s="1" t="s">
        <v>75363</v>
      </c>
    </row>
    <row r="21205" spans="1:55" x14ac:dyDescent="0.35">
      <c r="A21205" s="1" t="s">
        <v>43554</v>
      </c>
      <c r="B21205" s="1" t="s">
        <v>43556</v>
      </c>
      <c r="C21205" s="1">
        <v>7058</v>
      </c>
      <c r="D21205" s="1" t="s">
        <v>1210</v>
      </c>
      <c r="E21205" s="1" t="s">
        <v>18</v>
      </c>
      <c r="G21205" s="1" t="s">
        <v>1212</v>
      </c>
      <c r="H21205" s="1" t="s">
        <v>45951</v>
      </c>
      <c r="I21205" s="1" t="s">
        <v>213</v>
      </c>
      <c r="J21205" s="1" t="s">
        <v>214</v>
      </c>
      <c r="K21205" s="1">
        <v>55</v>
      </c>
      <c r="L21205" s="1" t="s">
        <v>93</v>
      </c>
      <c r="M21205" s="1">
        <v>31</v>
      </c>
      <c r="N21205" s="1" t="s">
        <v>46851</v>
      </c>
      <c r="O21205" s="1">
        <v>0.8</v>
      </c>
      <c r="P21205" s="1">
        <v>17606</v>
      </c>
      <c r="Q21205" s="1">
        <v>1988</v>
      </c>
      <c r="R21205" s="1">
        <v>9999</v>
      </c>
      <c r="U21205" s="1" t="s">
        <v>25</v>
      </c>
      <c r="V21205" s="1" t="s">
        <v>45953</v>
      </c>
      <c r="AI21205" s="1">
        <v>3</v>
      </c>
      <c r="AJ21205" s="1">
        <v>1.6497599999999999</v>
      </c>
      <c r="AK21205" s="1">
        <v>1.6497599999999999</v>
      </c>
      <c r="AL21205" s="1">
        <v>1.6497599999999999</v>
      </c>
      <c r="AM21205" s="1">
        <v>1.6497599999999999</v>
      </c>
      <c r="AY21205" s="1" t="s">
        <v>46852</v>
      </c>
      <c r="AZ21205" s="1">
        <v>100</v>
      </c>
      <c r="BA21205" s="1" t="s">
        <v>46852</v>
      </c>
      <c r="BB21205" s="1">
        <v>100</v>
      </c>
      <c r="BC21205" s="1" t="s">
        <v>75363</v>
      </c>
    </row>
    <row r="21206" spans="1:55" x14ac:dyDescent="0.35">
      <c r="A21206" s="1" t="s">
        <v>43554</v>
      </c>
      <c r="B21206" s="1" t="s">
        <v>43557</v>
      </c>
      <c r="C21206" s="1">
        <v>7058</v>
      </c>
      <c r="D21206" s="1" t="s">
        <v>1210</v>
      </c>
      <c r="E21206" s="1" t="s">
        <v>31</v>
      </c>
      <c r="G21206" s="1" t="s">
        <v>1212</v>
      </c>
      <c r="H21206" s="1" t="s">
        <v>45951</v>
      </c>
      <c r="I21206" s="1" t="s">
        <v>213</v>
      </c>
      <c r="J21206" s="1" t="s">
        <v>214</v>
      </c>
      <c r="K21206" s="1">
        <v>55</v>
      </c>
      <c r="L21206" s="1" t="s">
        <v>93</v>
      </c>
      <c r="M21206" s="1">
        <v>31</v>
      </c>
      <c r="N21206" s="1" t="s">
        <v>46851</v>
      </c>
      <c r="O21206" s="1">
        <v>0.8</v>
      </c>
      <c r="P21206" s="1">
        <v>17606</v>
      </c>
      <c r="Q21206" s="1">
        <v>1989</v>
      </c>
      <c r="R21206" s="1">
        <v>9999</v>
      </c>
      <c r="U21206" s="1" t="s">
        <v>25</v>
      </c>
      <c r="V21206" s="1" t="s">
        <v>45953</v>
      </c>
      <c r="AI21206" s="1">
        <v>3</v>
      </c>
      <c r="AJ21206" s="1">
        <v>1.6497599999999999</v>
      </c>
      <c r="AK21206" s="1">
        <v>1.6497599999999999</v>
      </c>
      <c r="AL21206" s="1">
        <v>1.6497599999999999</v>
      </c>
      <c r="AM21206" s="1">
        <v>1.6497599999999999</v>
      </c>
      <c r="AY21206" s="1" t="s">
        <v>46852</v>
      </c>
      <c r="AZ21206" s="1">
        <v>100</v>
      </c>
      <c r="BA21206" s="1" t="s">
        <v>46852</v>
      </c>
      <c r="BB21206" s="1">
        <v>100</v>
      </c>
      <c r="BC21206" s="1" t="s">
        <v>75363</v>
      </c>
    </row>
    <row r="21207" spans="1:55" x14ac:dyDescent="0.35">
      <c r="A21207" s="1" t="s">
        <v>43554</v>
      </c>
      <c r="B21207" s="1" t="s">
        <v>43558</v>
      </c>
      <c r="C21207" s="1">
        <v>7058</v>
      </c>
      <c r="D21207" s="1" t="s">
        <v>1210</v>
      </c>
      <c r="E21207" s="1" t="s">
        <v>33</v>
      </c>
      <c r="G21207" s="1" t="s">
        <v>1212</v>
      </c>
      <c r="H21207" s="1" t="s">
        <v>45951</v>
      </c>
      <c r="I21207" s="1" t="s">
        <v>213</v>
      </c>
      <c r="J21207" s="1" t="s">
        <v>214</v>
      </c>
      <c r="K21207" s="1">
        <v>55</v>
      </c>
      <c r="L21207" s="1" t="s">
        <v>93</v>
      </c>
      <c r="M21207" s="1">
        <v>31</v>
      </c>
      <c r="N21207" s="1" t="s">
        <v>46851</v>
      </c>
      <c r="O21207" s="1">
        <v>0.8</v>
      </c>
      <c r="P21207" s="1">
        <v>17606</v>
      </c>
      <c r="Q21207" s="1">
        <v>1989</v>
      </c>
      <c r="R21207" s="1">
        <v>9999</v>
      </c>
      <c r="U21207" s="1" t="s">
        <v>25</v>
      </c>
      <c r="V21207" s="1" t="s">
        <v>45953</v>
      </c>
      <c r="AI21207" s="1">
        <v>3</v>
      </c>
      <c r="AJ21207" s="1">
        <v>1.6497599999999999</v>
      </c>
      <c r="AK21207" s="1">
        <v>1.6497599999999999</v>
      </c>
      <c r="AL21207" s="1">
        <v>1.6497599999999999</v>
      </c>
      <c r="AM21207" s="1">
        <v>1.6497599999999999</v>
      </c>
      <c r="AY21207" s="1" t="s">
        <v>46852</v>
      </c>
      <c r="AZ21207" s="1">
        <v>100</v>
      </c>
      <c r="BA21207" s="1" t="s">
        <v>46852</v>
      </c>
      <c r="BB21207" s="1">
        <v>100</v>
      </c>
      <c r="BC21207" s="1" t="s">
        <v>75363</v>
      </c>
    </row>
    <row r="21208" spans="1:55" x14ac:dyDescent="0.35">
      <c r="A21208" s="1" t="s">
        <v>43554</v>
      </c>
      <c r="B21208" s="1" t="s">
        <v>43559</v>
      </c>
      <c r="C21208" s="1">
        <v>7058</v>
      </c>
      <c r="D21208" s="1" t="s">
        <v>1210</v>
      </c>
      <c r="E21208" s="1" t="s">
        <v>85</v>
      </c>
      <c r="G21208" s="1" t="s">
        <v>1212</v>
      </c>
      <c r="H21208" s="1" t="s">
        <v>45951</v>
      </c>
      <c r="I21208" s="1" t="s">
        <v>213</v>
      </c>
      <c r="J21208" s="1" t="s">
        <v>214</v>
      </c>
      <c r="K21208" s="1">
        <v>55</v>
      </c>
      <c r="L21208" s="1" t="s">
        <v>93</v>
      </c>
      <c r="M21208" s="1">
        <v>31</v>
      </c>
      <c r="N21208" s="1" t="s">
        <v>46851</v>
      </c>
      <c r="O21208" s="1">
        <v>0.8</v>
      </c>
      <c r="P21208" s="1">
        <v>17606</v>
      </c>
      <c r="Q21208" s="1">
        <v>1989</v>
      </c>
      <c r="R21208" s="1">
        <v>9999</v>
      </c>
      <c r="U21208" s="1" t="s">
        <v>25</v>
      </c>
      <c r="V21208" s="1" t="s">
        <v>45953</v>
      </c>
      <c r="AI21208" s="1">
        <v>3</v>
      </c>
      <c r="AJ21208" s="1">
        <v>1.6497599999999999</v>
      </c>
      <c r="AK21208" s="1">
        <v>1.6497599999999999</v>
      </c>
      <c r="AL21208" s="1">
        <v>1.6497599999999999</v>
      </c>
      <c r="AM21208" s="1">
        <v>1.6497599999999999</v>
      </c>
      <c r="AY21208" s="1" t="s">
        <v>46852</v>
      </c>
      <c r="AZ21208" s="1">
        <v>100</v>
      </c>
      <c r="BA21208" s="1" t="s">
        <v>46852</v>
      </c>
      <c r="BB21208" s="1">
        <v>100</v>
      </c>
      <c r="BC21208" s="1" t="s">
        <v>75363</v>
      </c>
    </row>
    <row r="21209" spans="1:55" x14ac:dyDescent="0.35">
      <c r="A21209" s="1" t="s">
        <v>43554</v>
      </c>
      <c r="B21209" s="1" t="s">
        <v>43560</v>
      </c>
      <c r="C21209" s="1">
        <v>7058</v>
      </c>
      <c r="D21209" s="1" t="s">
        <v>1210</v>
      </c>
      <c r="E21209" s="1" t="s">
        <v>73</v>
      </c>
      <c r="G21209" s="1" t="s">
        <v>1212</v>
      </c>
      <c r="H21209" s="1" t="s">
        <v>45951</v>
      </c>
      <c r="I21209" s="1" t="s">
        <v>213</v>
      </c>
      <c r="J21209" s="1" t="s">
        <v>214</v>
      </c>
      <c r="K21209" s="1">
        <v>55</v>
      </c>
      <c r="L21209" s="1" t="s">
        <v>93</v>
      </c>
      <c r="M21209" s="1">
        <v>31</v>
      </c>
      <c r="N21209" s="1" t="s">
        <v>46851</v>
      </c>
      <c r="O21209" s="1">
        <v>0.8</v>
      </c>
      <c r="P21209" s="1">
        <v>17606</v>
      </c>
      <c r="Q21209" s="1">
        <v>1995</v>
      </c>
      <c r="R21209" s="1">
        <v>9999</v>
      </c>
      <c r="U21209" s="1" t="s">
        <v>25</v>
      </c>
      <c r="V21209" s="1" t="s">
        <v>45953</v>
      </c>
      <c r="AI21209" s="1">
        <v>3</v>
      </c>
      <c r="AJ21209" s="1">
        <v>1.6497599999999999</v>
      </c>
      <c r="AK21209" s="1">
        <v>1.6497599999999999</v>
      </c>
      <c r="AL21209" s="1">
        <v>1.6497599999999999</v>
      </c>
      <c r="AM21209" s="1">
        <v>1.6497599999999999</v>
      </c>
      <c r="AY21209" s="1" t="s">
        <v>46852</v>
      </c>
      <c r="AZ21209" s="1">
        <v>100</v>
      </c>
      <c r="BA21209" s="1" t="s">
        <v>46852</v>
      </c>
      <c r="BB21209" s="1">
        <v>100</v>
      </c>
      <c r="BC21209" s="1" t="s">
        <v>75363</v>
      </c>
    </row>
    <row r="21210" spans="1:55" x14ac:dyDescent="0.35">
      <c r="A21210" s="1" t="s">
        <v>43554</v>
      </c>
      <c r="B21210" s="1" t="s">
        <v>43561</v>
      </c>
      <c r="C21210" s="1">
        <v>7058</v>
      </c>
      <c r="D21210" s="1" t="s">
        <v>1210</v>
      </c>
      <c r="E21210" s="1" t="s">
        <v>77</v>
      </c>
      <c r="G21210" s="1" t="s">
        <v>1212</v>
      </c>
      <c r="H21210" s="1" t="s">
        <v>45951</v>
      </c>
      <c r="I21210" s="1" t="s">
        <v>213</v>
      </c>
      <c r="J21210" s="1" t="s">
        <v>214</v>
      </c>
      <c r="K21210" s="1">
        <v>55</v>
      </c>
      <c r="L21210" s="1" t="s">
        <v>93</v>
      </c>
      <c r="M21210" s="1">
        <v>31</v>
      </c>
      <c r="N21210" s="1" t="s">
        <v>46851</v>
      </c>
      <c r="O21210" s="1">
        <v>0.8</v>
      </c>
      <c r="P21210" s="1">
        <v>17606</v>
      </c>
      <c r="Q21210" s="1">
        <v>1995</v>
      </c>
      <c r="R21210" s="1">
        <v>9999</v>
      </c>
      <c r="U21210" s="1" t="s">
        <v>25</v>
      </c>
      <c r="V21210" s="1" t="s">
        <v>45953</v>
      </c>
      <c r="AI21210" s="1">
        <v>3</v>
      </c>
      <c r="AJ21210" s="1">
        <v>1.6497599999999999</v>
      </c>
      <c r="AK21210" s="1">
        <v>1.6497599999999999</v>
      </c>
      <c r="AL21210" s="1">
        <v>1.6497599999999999</v>
      </c>
      <c r="AM21210" s="1">
        <v>1.6497599999999999</v>
      </c>
      <c r="AY21210" s="1" t="s">
        <v>46852</v>
      </c>
      <c r="AZ21210" s="1">
        <v>100</v>
      </c>
      <c r="BA21210" s="1" t="s">
        <v>46852</v>
      </c>
      <c r="BB21210" s="1">
        <v>100</v>
      </c>
      <c r="BC21210" s="1" t="s">
        <v>75363</v>
      </c>
    </row>
    <row r="21211" spans="1:55" x14ac:dyDescent="0.35">
      <c r="A21211" s="1" t="s">
        <v>43554</v>
      </c>
      <c r="B21211" s="1" t="s">
        <v>43562</v>
      </c>
      <c r="C21211" s="1">
        <v>7058</v>
      </c>
      <c r="D21211" s="1" t="s">
        <v>1210</v>
      </c>
      <c r="E21211" s="1" t="s">
        <v>46</v>
      </c>
      <c r="G21211" s="1" t="s">
        <v>1212</v>
      </c>
      <c r="H21211" s="1" t="s">
        <v>45951</v>
      </c>
      <c r="I21211" s="1" t="s">
        <v>213</v>
      </c>
      <c r="J21211" s="1" t="s">
        <v>214</v>
      </c>
      <c r="K21211" s="1">
        <v>55</v>
      </c>
      <c r="L21211" s="1" t="s">
        <v>93</v>
      </c>
      <c r="M21211" s="1">
        <v>31</v>
      </c>
      <c r="N21211" s="1" t="s">
        <v>46851</v>
      </c>
      <c r="O21211" s="1">
        <v>0.8</v>
      </c>
      <c r="P21211" s="1">
        <v>17606</v>
      </c>
      <c r="Q21211" s="1">
        <v>1995</v>
      </c>
      <c r="R21211" s="1">
        <v>9999</v>
      </c>
      <c r="U21211" s="1" t="s">
        <v>25</v>
      </c>
      <c r="V21211" s="1" t="s">
        <v>45953</v>
      </c>
      <c r="AI21211" s="1">
        <v>3</v>
      </c>
      <c r="AJ21211" s="1">
        <v>1.6497599999999999</v>
      </c>
      <c r="AK21211" s="1">
        <v>1.6497599999999999</v>
      </c>
      <c r="AL21211" s="1">
        <v>1.6497599999999999</v>
      </c>
      <c r="AM21211" s="1">
        <v>1.6497599999999999</v>
      </c>
      <c r="AY21211" s="1" t="s">
        <v>46852</v>
      </c>
      <c r="AZ21211" s="1">
        <v>100</v>
      </c>
      <c r="BA21211" s="1" t="s">
        <v>46852</v>
      </c>
      <c r="BB21211" s="1">
        <v>100</v>
      </c>
      <c r="BC21211" s="1" t="s">
        <v>75363</v>
      </c>
    </row>
    <row r="21212" spans="1:55" x14ac:dyDescent="0.35">
      <c r="A21212" s="1" t="s">
        <v>43563</v>
      </c>
      <c r="B21212" s="1" t="s">
        <v>43564</v>
      </c>
      <c r="C21212" s="1">
        <v>706</v>
      </c>
      <c r="D21212" s="1" t="s">
        <v>1210</v>
      </c>
      <c r="E21212" s="1" t="s">
        <v>36</v>
      </c>
      <c r="G21212" s="1" t="s">
        <v>1234</v>
      </c>
      <c r="I21212" s="1" t="s">
        <v>196</v>
      </c>
      <c r="J21212" s="1" t="s">
        <v>328</v>
      </c>
      <c r="K21212" s="1">
        <v>13</v>
      </c>
      <c r="L21212" s="1" t="s">
        <v>1851</v>
      </c>
      <c r="M21212" s="1">
        <v>95</v>
      </c>
      <c r="N21212" s="1" t="s">
        <v>46101</v>
      </c>
      <c r="O21212" s="1">
        <v>2.1</v>
      </c>
      <c r="P21212" s="1">
        <v>0</v>
      </c>
      <c r="Q21212" s="1">
        <v>1921</v>
      </c>
      <c r="R21212" s="1">
        <v>9999</v>
      </c>
      <c r="U21212" s="1" t="s">
        <v>25</v>
      </c>
      <c r="V21212" s="1" t="s">
        <v>1234</v>
      </c>
      <c r="AJ21212" s="1">
        <v>0</v>
      </c>
      <c r="AK21212" s="1">
        <v>0</v>
      </c>
      <c r="AL21212" s="1">
        <v>0</v>
      </c>
      <c r="AM21212" s="1">
        <v>0</v>
      </c>
      <c r="AY21212" s="1" t="s">
        <v>45907</v>
      </c>
      <c r="AZ21212" s="1">
        <v>100</v>
      </c>
      <c r="BA21212" s="1" t="s">
        <v>45717</v>
      </c>
      <c r="BB21212" s="1">
        <v>100</v>
      </c>
      <c r="BC21212" s="1" t="s">
        <v>75363</v>
      </c>
    </row>
    <row r="21213" spans="1:55" x14ac:dyDescent="0.35">
      <c r="A21213" s="1" t="s">
        <v>43563</v>
      </c>
      <c r="B21213" s="1" t="s">
        <v>43565</v>
      </c>
      <c r="C21213" s="1">
        <v>706</v>
      </c>
      <c r="D21213" s="1" t="s">
        <v>1210</v>
      </c>
      <c r="E21213" s="1" t="s">
        <v>18</v>
      </c>
      <c r="G21213" s="1" t="s">
        <v>1234</v>
      </c>
      <c r="I21213" s="1" t="s">
        <v>196</v>
      </c>
      <c r="J21213" s="1" t="s">
        <v>328</v>
      </c>
      <c r="K21213" s="1">
        <v>13</v>
      </c>
      <c r="L21213" s="1" t="s">
        <v>1851</v>
      </c>
      <c r="M21213" s="1">
        <v>95</v>
      </c>
      <c r="N21213" s="1" t="s">
        <v>46101</v>
      </c>
      <c r="O21213" s="1">
        <v>2.1</v>
      </c>
      <c r="P21213" s="1">
        <v>0</v>
      </c>
      <c r="Q21213" s="1">
        <v>1921</v>
      </c>
      <c r="R21213" s="1">
        <v>9999</v>
      </c>
      <c r="U21213" s="1" t="s">
        <v>25</v>
      </c>
      <c r="V21213" s="1" t="s">
        <v>1234</v>
      </c>
      <c r="AJ21213" s="1">
        <v>0</v>
      </c>
      <c r="AK21213" s="1">
        <v>0</v>
      </c>
      <c r="AL21213" s="1">
        <v>0</v>
      </c>
      <c r="AM21213" s="1">
        <v>0</v>
      </c>
      <c r="AY21213" s="1" t="s">
        <v>45907</v>
      </c>
      <c r="AZ21213" s="1">
        <v>100</v>
      </c>
      <c r="BA21213" s="1" t="s">
        <v>45717</v>
      </c>
      <c r="BB21213" s="1">
        <v>100</v>
      </c>
      <c r="BC21213" s="1" t="s">
        <v>75363</v>
      </c>
    </row>
    <row r="21214" spans="1:55" x14ac:dyDescent="0.35">
      <c r="A21214" s="1" t="s">
        <v>43563</v>
      </c>
      <c r="B21214" s="1" t="s">
        <v>43566</v>
      </c>
      <c r="C21214" s="1">
        <v>706</v>
      </c>
      <c r="D21214" s="1" t="s">
        <v>1210</v>
      </c>
      <c r="E21214" s="1" t="s">
        <v>31</v>
      </c>
      <c r="G21214" s="1" t="s">
        <v>1234</v>
      </c>
      <c r="I21214" s="1" t="s">
        <v>196</v>
      </c>
      <c r="J21214" s="1" t="s">
        <v>328</v>
      </c>
      <c r="K21214" s="1">
        <v>13</v>
      </c>
      <c r="L21214" s="1" t="s">
        <v>1851</v>
      </c>
      <c r="M21214" s="1">
        <v>95</v>
      </c>
      <c r="N21214" s="1" t="s">
        <v>46101</v>
      </c>
      <c r="O21214" s="1">
        <v>2.1</v>
      </c>
      <c r="P21214" s="1">
        <v>0</v>
      </c>
      <c r="Q21214" s="1">
        <v>1925</v>
      </c>
      <c r="R21214" s="1">
        <v>9999</v>
      </c>
      <c r="U21214" s="1" t="s">
        <v>25</v>
      </c>
      <c r="V21214" s="1" t="s">
        <v>1234</v>
      </c>
      <c r="AJ21214" s="1">
        <v>0</v>
      </c>
      <c r="AK21214" s="1">
        <v>0</v>
      </c>
      <c r="AL21214" s="1">
        <v>0</v>
      </c>
      <c r="AM21214" s="1">
        <v>0</v>
      </c>
      <c r="AY21214" s="1" t="s">
        <v>45907</v>
      </c>
      <c r="AZ21214" s="1">
        <v>100</v>
      </c>
      <c r="BA21214" s="1" t="s">
        <v>45717</v>
      </c>
      <c r="BB21214" s="1">
        <v>100</v>
      </c>
      <c r="BC21214" s="1" t="s">
        <v>75363</v>
      </c>
    </row>
    <row r="21215" spans="1:55" x14ac:dyDescent="0.35">
      <c r="A21215" s="1" t="s">
        <v>43567</v>
      </c>
      <c r="B21215" s="1" t="s">
        <v>43568</v>
      </c>
      <c r="C21215" s="1">
        <v>7060</v>
      </c>
      <c r="D21215" s="1" t="s">
        <v>1210</v>
      </c>
      <c r="E21215" s="1" t="s">
        <v>33</v>
      </c>
      <c r="G21215" s="1" t="s">
        <v>1212</v>
      </c>
      <c r="H21215" s="1" t="s">
        <v>45951</v>
      </c>
      <c r="I21215" s="1" t="s">
        <v>2022</v>
      </c>
      <c r="J21215" s="1" t="s">
        <v>1082</v>
      </c>
      <c r="K21215" s="1">
        <v>19</v>
      </c>
      <c r="L21215" s="1" t="s">
        <v>4139</v>
      </c>
      <c r="M21215" s="1">
        <v>143</v>
      </c>
      <c r="N21215" s="1" t="s">
        <v>46492</v>
      </c>
      <c r="O21215" s="1">
        <v>1</v>
      </c>
      <c r="P21215" s="1">
        <v>10745</v>
      </c>
      <c r="Q21215" s="1">
        <v>1987</v>
      </c>
      <c r="R21215" s="1">
        <v>9999</v>
      </c>
      <c r="U21215" s="1" t="s">
        <v>25</v>
      </c>
      <c r="V21215" s="1" t="s">
        <v>45674</v>
      </c>
      <c r="AI21215" s="1">
        <v>2.5</v>
      </c>
      <c r="AJ21215" s="1">
        <v>1.0609500000000001</v>
      </c>
      <c r="AK21215" s="1">
        <v>1.0609500000000001</v>
      </c>
      <c r="AL21215" s="1">
        <v>1.0609500000000001</v>
      </c>
      <c r="AM21215" s="1">
        <v>1.0609500000000001</v>
      </c>
      <c r="AY21215" s="1" t="s">
        <v>78618</v>
      </c>
      <c r="AZ21215" s="1">
        <v>100</v>
      </c>
      <c r="BA21215" s="1" t="s">
        <v>78618</v>
      </c>
      <c r="BB21215" s="1">
        <v>100</v>
      </c>
      <c r="BC21215" s="1" t="s">
        <v>75363</v>
      </c>
    </row>
    <row r="21216" spans="1:55" x14ac:dyDescent="0.35">
      <c r="A21216" s="1" t="s">
        <v>43569</v>
      </c>
      <c r="B21216" s="1" t="s">
        <v>43570</v>
      </c>
      <c r="C21216" s="1">
        <v>7063</v>
      </c>
      <c r="D21216" s="1" t="s">
        <v>1210</v>
      </c>
      <c r="E21216" s="1" t="s">
        <v>36</v>
      </c>
      <c r="F21216" s="1">
        <v>2924</v>
      </c>
      <c r="G21216" s="1" t="s">
        <v>1212</v>
      </c>
      <c r="I21216" s="1" t="s">
        <v>196</v>
      </c>
      <c r="J21216" s="1" t="s">
        <v>197</v>
      </c>
      <c r="K21216" s="1">
        <v>1</v>
      </c>
      <c r="L21216" s="1" t="s">
        <v>1117</v>
      </c>
      <c r="M21216" s="1">
        <v>129</v>
      </c>
      <c r="N21216" s="1" t="s">
        <v>47420</v>
      </c>
      <c r="O21216" s="1">
        <v>110</v>
      </c>
      <c r="P21216" s="1">
        <v>8904</v>
      </c>
      <c r="Q21216" s="1">
        <v>1991</v>
      </c>
      <c r="R21216" s="1">
        <v>9999</v>
      </c>
      <c r="U21216" s="1" t="s">
        <v>25</v>
      </c>
      <c r="V21216" s="1" t="s">
        <v>45674</v>
      </c>
      <c r="AJ21216" s="1">
        <v>0.21621000000000001</v>
      </c>
      <c r="AK21216" s="1">
        <v>0.21621000000000001</v>
      </c>
      <c r="AL21216" s="1">
        <v>0.21621000000000001</v>
      </c>
      <c r="AM21216" s="1">
        <v>0.21621000000000001</v>
      </c>
      <c r="AY21216" s="1" t="s">
        <v>47421</v>
      </c>
      <c r="AZ21216" s="1">
        <v>100</v>
      </c>
      <c r="BA21216" s="1" t="s">
        <v>47421</v>
      </c>
      <c r="BB21216" s="1">
        <v>100</v>
      </c>
      <c r="BC21216" s="1" t="s">
        <v>75363</v>
      </c>
    </row>
    <row r="21217" spans="1:55" x14ac:dyDescent="0.35">
      <c r="A21217" s="1" t="s">
        <v>43569</v>
      </c>
      <c r="B21217" s="1" t="s">
        <v>43571</v>
      </c>
      <c r="C21217" s="1">
        <v>7063</v>
      </c>
      <c r="D21217" s="1" t="s">
        <v>1210</v>
      </c>
      <c r="E21217" s="1" t="s">
        <v>18</v>
      </c>
      <c r="F21217" s="1">
        <v>2925</v>
      </c>
      <c r="G21217" s="1" t="s">
        <v>1212</v>
      </c>
      <c r="I21217" s="1" t="s">
        <v>196</v>
      </c>
      <c r="J21217" s="1" t="s">
        <v>197</v>
      </c>
      <c r="K21217" s="1">
        <v>1</v>
      </c>
      <c r="L21217" s="1" t="s">
        <v>1117</v>
      </c>
      <c r="M21217" s="1">
        <v>129</v>
      </c>
      <c r="N21217" s="1" t="s">
        <v>47420</v>
      </c>
      <c r="O21217" s="1">
        <v>114</v>
      </c>
      <c r="P21217" s="1">
        <v>11359</v>
      </c>
      <c r="Q21217" s="1">
        <v>1998</v>
      </c>
      <c r="R21217" s="1">
        <v>9999</v>
      </c>
      <c r="U21217" s="1" t="s">
        <v>25</v>
      </c>
      <c r="V21217" s="1" t="s">
        <v>45709</v>
      </c>
      <c r="Z21217" s="1" t="s">
        <v>2368</v>
      </c>
      <c r="AI21217" s="1">
        <v>6.0000000000000001E-3</v>
      </c>
      <c r="AJ21217" s="1">
        <v>7.0970000000000005E-2</v>
      </c>
      <c r="AK21217" s="1">
        <v>7.0970000000000005E-2</v>
      </c>
      <c r="AL21217" s="1">
        <v>7.0970000000000005E-2</v>
      </c>
      <c r="AM21217" s="1">
        <v>7.0970000000000005E-2</v>
      </c>
      <c r="AY21217" s="1" t="s">
        <v>47421</v>
      </c>
      <c r="AZ21217" s="1">
        <v>100</v>
      </c>
      <c r="BA21217" s="1" t="s">
        <v>47421</v>
      </c>
      <c r="BB21217" s="1">
        <v>100</v>
      </c>
      <c r="BC21217" s="1" t="s">
        <v>75363</v>
      </c>
    </row>
    <row r="21218" spans="1:55" x14ac:dyDescent="0.35">
      <c r="A21218" s="1" t="s">
        <v>43569</v>
      </c>
      <c r="B21218" s="1" t="s">
        <v>43572</v>
      </c>
      <c r="C21218" s="1">
        <v>7063</v>
      </c>
      <c r="D21218" s="1" t="s">
        <v>1210</v>
      </c>
      <c r="E21218" s="1" t="s">
        <v>31</v>
      </c>
      <c r="F21218" s="1">
        <v>2926</v>
      </c>
      <c r="G21218" s="1" t="s">
        <v>1212</v>
      </c>
      <c r="I21218" s="1" t="s">
        <v>196</v>
      </c>
      <c r="J21218" s="1" t="s">
        <v>197</v>
      </c>
      <c r="K21218" s="1">
        <v>1</v>
      </c>
      <c r="L21218" s="1" t="s">
        <v>1117</v>
      </c>
      <c r="M21218" s="1">
        <v>129</v>
      </c>
      <c r="N21218" s="1" t="s">
        <v>47420</v>
      </c>
      <c r="O21218" s="1">
        <v>114</v>
      </c>
      <c r="P21218" s="1">
        <v>11359</v>
      </c>
      <c r="Q21218" s="1">
        <v>1998</v>
      </c>
      <c r="R21218" s="1">
        <v>9999</v>
      </c>
      <c r="U21218" s="1" t="s">
        <v>25</v>
      </c>
      <c r="V21218" s="1" t="s">
        <v>45709</v>
      </c>
      <c r="Z21218" s="1" t="s">
        <v>2368</v>
      </c>
      <c r="AI21218" s="1">
        <v>6.0000000000000001E-3</v>
      </c>
      <c r="AJ21218" s="1">
        <v>5.6779999999999997E-2</v>
      </c>
      <c r="AK21218" s="1">
        <v>5.6779999999999997E-2</v>
      </c>
      <c r="AL21218" s="1">
        <v>5.6779999999999997E-2</v>
      </c>
      <c r="AM21218" s="1">
        <v>5.6779999999999997E-2</v>
      </c>
      <c r="AY21218" s="1" t="s">
        <v>47421</v>
      </c>
      <c r="AZ21218" s="1">
        <v>100</v>
      </c>
      <c r="BA21218" s="1" t="s">
        <v>47421</v>
      </c>
      <c r="BB21218" s="1">
        <v>100</v>
      </c>
      <c r="BC21218" s="1" t="s">
        <v>75363</v>
      </c>
    </row>
    <row r="21219" spans="1:55" x14ac:dyDescent="0.35">
      <c r="A21219" s="1" t="s">
        <v>43569</v>
      </c>
      <c r="B21219" s="1" t="s">
        <v>43573</v>
      </c>
      <c r="C21219" s="1">
        <v>7063</v>
      </c>
      <c r="D21219" s="1" t="s">
        <v>1210</v>
      </c>
      <c r="E21219" s="1" t="s">
        <v>33</v>
      </c>
      <c r="F21219" s="1">
        <v>90423</v>
      </c>
      <c r="G21219" s="1" t="s">
        <v>1212</v>
      </c>
      <c r="I21219" s="1" t="s">
        <v>196</v>
      </c>
      <c r="J21219" s="1" t="s">
        <v>197</v>
      </c>
      <c r="K21219" s="1">
        <v>1</v>
      </c>
      <c r="L21219" s="1" t="s">
        <v>1117</v>
      </c>
      <c r="M21219" s="1">
        <v>129</v>
      </c>
      <c r="N21219" s="1" t="s">
        <v>47420</v>
      </c>
      <c r="O21219" s="1">
        <v>175</v>
      </c>
      <c r="P21219" s="1">
        <v>11359</v>
      </c>
      <c r="Q21219" s="1">
        <v>2010</v>
      </c>
      <c r="R21219" s="1">
        <v>9999</v>
      </c>
      <c r="U21219" s="1" t="s">
        <v>25</v>
      </c>
      <c r="V21219" s="1" t="s">
        <v>45674</v>
      </c>
      <c r="Z21219" s="1" t="s">
        <v>2083</v>
      </c>
      <c r="AJ21219" s="1">
        <v>3.6159999999999998E-2</v>
      </c>
      <c r="AK21219" s="1">
        <v>3.6159999999999998E-2</v>
      </c>
      <c r="AL21219" s="1">
        <v>3.6159999999999998E-2</v>
      </c>
      <c r="AM21219" s="1">
        <v>3.6159999999999998E-2</v>
      </c>
      <c r="AY21219" s="1" t="s">
        <v>47421</v>
      </c>
      <c r="AZ21219" s="1">
        <v>100</v>
      </c>
      <c r="BA21219" s="1" t="s">
        <v>47421</v>
      </c>
      <c r="BB21219" s="1">
        <v>100</v>
      </c>
      <c r="BC21219" s="1" t="s">
        <v>75363</v>
      </c>
    </row>
    <row r="21220" spans="1:55" x14ac:dyDescent="0.35">
      <c r="A21220" s="1" t="s">
        <v>43569</v>
      </c>
      <c r="B21220" s="1" t="s">
        <v>43574</v>
      </c>
      <c r="C21220" s="1">
        <v>7063</v>
      </c>
      <c r="D21220" s="1" t="s">
        <v>1210</v>
      </c>
      <c r="E21220" s="1" t="s">
        <v>85</v>
      </c>
      <c r="F21220" s="1">
        <v>90424</v>
      </c>
      <c r="G21220" s="1" t="s">
        <v>1212</v>
      </c>
      <c r="I21220" s="1" t="s">
        <v>196</v>
      </c>
      <c r="J21220" s="1" t="s">
        <v>197</v>
      </c>
      <c r="K21220" s="1">
        <v>1</v>
      </c>
      <c r="L21220" s="1" t="s">
        <v>1117</v>
      </c>
      <c r="M21220" s="1">
        <v>129</v>
      </c>
      <c r="N21220" s="1" t="s">
        <v>47420</v>
      </c>
      <c r="O21220" s="1">
        <v>175</v>
      </c>
      <c r="P21220" s="1">
        <v>11359</v>
      </c>
      <c r="Q21220" s="1">
        <v>2010</v>
      </c>
      <c r="R21220" s="1">
        <v>9999</v>
      </c>
      <c r="U21220" s="1" t="s">
        <v>25</v>
      </c>
      <c r="V21220" s="1" t="s">
        <v>45674</v>
      </c>
      <c r="Z21220" s="1" t="s">
        <v>2083</v>
      </c>
      <c r="AJ21220" s="1">
        <v>3.737E-2</v>
      </c>
      <c r="AK21220" s="1">
        <v>3.737E-2</v>
      </c>
      <c r="AL21220" s="1">
        <v>3.737E-2</v>
      </c>
      <c r="AM21220" s="1">
        <v>3.737E-2</v>
      </c>
      <c r="AY21220" s="1" t="s">
        <v>47421</v>
      </c>
      <c r="AZ21220" s="1">
        <v>100</v>
      </c>
      <c r="BA21220" s="1" t="s">
        <v>47421</v>
      </c>
      <c r="BB21220" s="1">
        <v>100</v>
      </c>
      <c r="BC21220" s="1" t="s">
        <v>75363</v>
      </c>
    </row>
    <row r="21221" spans="1:55" x14ac:dyDescent="0.35">
      <c r="A21221" s="1" t="s">
        <v>43575</v>
      </c>
      <c r="B21221" s="1" t="s">
        <v>43576</v>
      </c>
      <c r="C21221" s="1">
        <v>7066</v>
      </c>
      <c r="D21221" s="1" t="s">
        <v>1210</v>
      </c>
      <c r="E21221" s="1" t="s">
        <v>36</v>
      </c>
      <c r="G21221" s="1" t="s">
        <v>1234</v>
      </c>
      <c r="I21221" s="1" t="s">
        <v>260</v>
      </c>
      <c r="J21221" s="1" t="s">
        <v>261</v>
      </c>
      <c r="K21221" s="1">
        <v>6</v>
      </c>
      <c r="L21221" s="1" t="s">
        <v>2781</v>
      </c>
      <c r="M21221" s="1">
        <v>91</v>
      </c>
      <c r="N21221" s="1" t="s">
        <v>46280</v>
      </c>
      <c r="O21221" s="1">
        <v>3</v>
      </c>
      <c r="P21221" s="1">
        <v>0</v>
      </c>
      <c r="Q21221" s="1">
        <v>1988</v>
      </c>
      <c r="R21221" s="1">
        <v>9999</v>
      </c>
      <c r="U21221" s="1" t="s">
        <v>25</v>
      </c>
      <c r="V21221" s="1" t="s">
        <v>1234</v>
      </c>
      <c r="AJ21221" s="1">
        <v>0</v>
      </c>
      <c r="AK21221" s="1">
        <v>0</v>
      </c>
      <c r="AL21221" s="1">
        <v>0</v>
      </c>
      <c r="AM21221" s="1">
        <v>0</v>
      </c>
      <c r="AY21221" s="1" t="s">
        <v>46218</v>
      </c>
      <c r="AZ21221" s="1">
        <v>100</v>
      </c>
      <c r="BA21221" s="1" t="s">
        <v>46218</v>
      </c>
      <c r="BB21221" s="1">
        <v>100</v>
      </c>
      <c r="BC21221" s="1" t="s">
        <v>75363</v>
      </c>
    </row>
    <row r="21222" spans="1:55" x14ac:dyDescent="0.35">
      <c r="A21222" s="1" t="s">
        <v>43575</v>
      </c>
      <c r="B21222" s="1" t="s">
        <v>43577</v>
      </c>
      <c r="C21222" s="1">
        <v>7066</v>
      </c>
      <c r="D21222" s="1" t="s">
        <v>1210</v>
      </c>
      <c r="E21222" s="1" t="s">
        <v>18</v>
      </c>
      <c r="G21222" s="1" t="s">
        <v>1234</v>
      </c>
      <c r="I21222" s="1" t="s">
        <v>260</v>
      </c>
      <c r="J21222" s="1" t="s">
        <v>261</v>
      </c>
      <c r="K21222" s="1">
        <v>6</v>
      </c>
      <c r="L21222" s="1" t="s">
        <v>2781</v>
      </c>
      <c r="M21222" s="1">
        <v>91</v>
      </c>
      <c r="N21222" s="1" t="s">
        <v>46280</v>
      </c>
      <c r="O21222" s="1">
        <v>0.6</v>
      </c>
      <c r="P21222" s="1">
        <v>0</v>
      </c>
      <c r="Q21222" s="1">
        <v>1988</v>
      </c>
      <c r="R21222" s="1">
        <v>9999</v>
      </c>
      <c r="U21222" s="1" t="s">
        <v>25</v>
      </c>
      <c r="V21222" s="1" t="s">
        <v>1234</v>
      </c>
      <c r="AJ21222" s="1">
        <v>0</v>
      </c>
      <c r="AK21222" s="1">
        <v>0</v>
      </c>
      <c r="AL21222" s="1">
        <v>0</v>
      </c>
      <c r="AM21222" s="1">
        <v>0</v>
      </c>
      <c r="AY21222" s="1" t="s">
        <v>46218</v>
      </c>
      <c r="AZ21222" s="1">
        <v>100</v>
      </c>
      <c r="BA21222" s="1" t="s">
        <v>46218</v>
      </c>
      <c r="BB21222" s="1">
        <v>100</v>
      </c>
      <c r="BC21222" s="1" t="s">
        <v>75363</v>
      </c>
    </row>
    <row r="21223" spans="1:55" x14ac:dyDescent="0.35">
      <c r="A21223" s="1" t="s">
        <v>43578</v>
      </c>
      <c r="B21223" s="1" t="s">
        <v>43579</v>
      </c>
      <c r="C21223" s="1">
        <v>707</v>
      </c>
      <c r="D21223" s="1" t="s">
        <v>1210</v>
      </c>
      <c r="E21223" s="1" t="s">
        <v>31</v>
      </c>
      <c r="G21223" s="1" t="s">
        <v>1234</v>
      </c>
      <c r="I21223" s="1" t="s">
        <v>196</v>
      </c>
      <c r="J21223" s="1" t="s">
        <v>197</v>
      </c>
      <c r="K21223" s="1">
        <v>1</v>
      </c>
      <c r="L21223" s="1" t="s">
        <v>1357</v>
      </c>
      <c r="M21223" s="1">
        <v>81</v>
      </c>
      <c r="N21223" s="1" t="s">
        <v>47249</v>
      </c>
      <c r="O21223" s="1">
        <v>5</v>
      </c>
      <c r="P21223" s="1">
        <v>0</v>
      </c>
      <c r="Q21223" s="1">
        <v>1915</v>
      </c>
      <c r="R21223" s="1">
        <v>9999</v>
      </c>
      <c r="U21223" s="1" t="s">
        <v>25</v>
      </c>
      <c r="V21223" s="1" t="s">
        <v>1234</v>
      </c>
      <c r="AJ21223" s="1">
        <v>0</v>
      </c>
      <c r="AK21223" s="1">
        <v>0</v>
      </c>
      <c r="AL21223" s="1">
        <v>0</v>
      </c>
      <c r="AM21223" s="1">
        <v>0</v>
      </c>
      <c r="AY21223" s="1" t="s">
        <v>45907</v>
      </c>
      <c r="AZ21223" s="1">
        <v>100</v>
      </c>
      <c r="BA21223" s="1" t="s">
        <v>45717</v>
      </c>
      <c r="BB21223" s="1">
        <v>100</v>
      </c>
      <c r="BC21223" s="1" t="s">
        <v>75363</v>
      </c>
    </row>
    <row r="21224" spans="1:55" x14ac:dyDescent="0.35">
      <c r="A21224" s="1" t="s">
        <v>43578</v>
      </c>
      <c r="B21224" s="1" t="s">
        <v>43580</v>
      </c>
      <c r="C21224" s="1">
        <v>707</v>
      </c>
      <c r="D21224" s="1" t="s">
        <v>1210</v>
      </c>
      <c r="E21224" s="1" t="s">
        <v>33</v>
      </c>
      <c r="G21224" s="1" t="s">
        <v>1234</v>
      </c>
      <c r="I21224" s="1" t="s">
        <v>196</v>
      </c>
      <c r="J21224" s="1" t="s">
        <v>197</v>
      </c>
      <c r="K21224" s="1">
        <v>1</v>
      </c>
      <c r="L21224" s="1" t="s">
        <v>1357</v>
      </c>
      <c r="M21224" s="1">
        <v>81</v>
      </c>
      <c r="N21224" s="1" t="s">
        <v>47249</v>
      </c>
      <c r="O21224" s="1">
        <v>5</v>
      </c>
      <c r="P21224" s="1">
        <v>0</v>
      </c>
      <c r="Q21224" s="1">
        <v>1920</v>
      </c>
      <c r="R21224" s="1">
        <v>9999</v>
      </c>
      <c r="U21224" s="1" t="s">
        <v>25</v>
      </c>
      <c r="V21224" s="1" t="s">
        <v>1234</v>
      </c>
      <c r="AJ21224" s="1">
        <v>0</v>
      </c>
      <c r="AK21224" s="1">
        <v>0</v>
      </c>
      <c r="AL21224" s="1">
        <v>0</v>
      </c>
      <c r="AM21224" s="1">
        <v>0</v>
      </c>
      <c r="AY21224" s="1" t="s">
        <v>45907</v>
      </c>
      <c r="AZ21224" s="1">
        <v>100</v>
      </c>
      <c r="BA21224" s="1" t="s">
        <v>45717</v>
      </c>
      <c r="BB21224" s="1">
        <v>100</v>
      </c>
      <c r="BC21224" s="1" t="s">
        <v>75363</v>
      </c>
    </row>
    <row r="21225" spans="1:55" x14ac:dyDescent="0.35">
      <c r="A21225" s="1" t="s">
        <v>43578</v>
      </c>
      <c r="B21225" s="1" t="s">
        <v>43581</v>
      </c>
      <c r="C21225" s="1">
        <v>707</v>
      </c>
      <c r="D21225" s="1" t="s">
        <v>1210</v>
      </c>
      <c r="E21225" s="1" t="s">
        <v>85</v>
      </c>
      <c r="G21225" s="1" t="s">
        <v>1234</v>
      </c>
      <c r="I21225" s="1" t="s">
        <v>196</v>
      </c>
      <c r="J21225" s="1" t="s">
        <v>197</v>
      </c>
      <c r="K21225" s="1">
        <v>1</v>
      </c>
      <c r="L21225" s="1" t="s">
        <v>1357</v>
      </c>
      <c r="M21225" s="1">
        <v>81</v>
      </c>
      <c r="N21225" s="1" t="s">
        <v>47249</v>
      </c>
      <c r="O21225" s="1">
        <v>5</v>
      </c>
      <c r="P21225" s="1">
        <v>0</v>
      </c>
      <c r="Q21225" s="1">
        <v>1955</v>
      </c>
      <c r="R21225" s="1">
        <v>9999</v>
      </c>
      <c r="U21225" s="1" t="s">
        <v>25</v>
      </c>
      <c r="V21225" s="1" t="s">
        <v>1234</v>
      </c>
      <c r="AJ21225" s="1">
        <v>0</v>
      </c>
      <c r="AK21225" s="1">
        <v>0</v>
      </c>
      <c r="AL21225" s="1">
        <v>0</v>
      </c>
      <c r="AM21225" s="1">
        <v>0</v>
      </c>
      <c r="AY21225" s="1" t="s">
        <v>45907</v>
      </c>
      <c r="AZ21225" s="1">
        <v>100</v>
      </c>
      <c r="BA21225" s="1" t="s">
        <v>45717</v>
      </c>
      <c r="BB21225" s="1">
        <v>100</v>
      </c>
      <c r="BC21225" s="1" t="s">
        <v>75363</v>
      </c>
    </row>
    <row r="21226" spans="1:55" x14ac:dyDescent="0.35">
      <c r="A21226" s="1" t="s">
        <v>43578</v>
      </c>
      <c r="B21226" s="1" t="s">
        <v>43582</v>
      </c>
      <c r="C21226" s="1">
        <v>707</v>
      </c>
      <c r="D21226" s="1" t="s">
        <v>1210</v>
      </c>
      <c r="E21226" s="1" t="s">
        <v>73</v>
      </c>
      <c r="G21226" s="1" t="s">
        <v>1234</v>
      </c>
      <c r="I21226" s="1" t="s">
        <v>196</v>
      </c>
      <c r="J21226" s="1" t="s">
        <v>197</v>
      </c>
      <c r="K21226" s="1">
        <v>1</v>
      </c>
      <c r="L21226" s="1" t="s">
        <v>1357</v>
      </c>
      <c r="M21226" s="1">
        <v>81</v>
      </c>
      <c r="N21226" s="1" t="s">
        <v>47249</v>
      </c>
      <c r="O21226" s="1">
        <v>5</v>
      </c>
      <c r="P21226" s="1">
        <v>0</v>
      </c>
      <c r="Q21226" s="1">
        <v>1956</v>
      </c>
      <c r="R21226" s="1">
        <v>9999</v>
      </c>
      <c r="U21226" s="1" t="s">
        <v>25</v>
      </c>
      <c r="V21226" s="1" t="s">
        <v>1234</v>
      </c>
      <c r="AJ21226" s="1">
        <v>0</v>
      </c>
      <c r="AK21226" s="1">
        <v>0</v>
      </c>
      <c r="AL21226" s="1">
        <v>0</v>
      </c>
      <c r="AM21226" s="1">
        <v>0</v>
      </c>
      <c r="AY21226" s="1" t="s">
        <v>45907</v>
      </c>
      <c r="AZ21226" s="1">
        <v>100</v>
      </c>
      <c r="BA21226" s="1" t="s">
        <v>45717</v>
      </c>
      <c r="BB21226" s="1">
        <v>100</v>
      </c>
      <c r="BC21226" s="1" t="s">
        <v>75363</v>
      </c>
    </row>
    <row r="21227" spans="1:55" x14ac:dyDescent="0.35">
      <c r="A21227" s="1" t="s">
        <v>43578</v>
      </c>
      <c r="B21227" s="1" t="s">
        <v>43583</v>
      </c>
      <c r="C21227" s="1">
        <v>707</v>
      </c>
      <c r="D21227" s="1" t="s">
        <v>1210</v>
      </c>
      <c r="E21227" s="1" t="s">
        <v>77</v>
      </c>
      <c r="G21227" s="1" t="s">
        <v>1234</v>
      </c>
      <c r="I21227" s="1" t="s">
        <v>196</v>
      </c>
      <c r="J21227" s="1" t="s">
        <v>197</v>
      </c>
      <c r="K21227" s="1">
        <v>1</v>
      </c>
      <c r="L21227" s="1" t="s">
        <v>1357</v>
      </c>
      <c r="M21227" s="1">
        <v>81</v>
      </c>
      <c r="N21227" s="1" t="s">
        <v>47249</v>
      </c>
      <c r="O21227" s="1">
        <v>9.3000000000000007</v>
      </c>
      <c r="P21227" s="1">
        <v>0</v>
      </c>
      <c r="Q21227" s="1">
        <v>2005</v>
      </c>
      <c r="R21227" s="1">
        <v>9999</v>
      </c>
      <c r="U21227" s="1" t="s">
        <v>25</v>
      </c>
      <c r="V21227" s="1" t="s">
        <v>1234</v>
      </c>
      <c r="AJ21227" s="1">
        <v>0</v>
      </c>
      <c r="AK21227" s="1">
        <v>0</v>
      </c>
      <c r="AL21227" s="1">
        <v>0</v>
      </c>
      <c r="AM21227" s="1">
        <v>0</v>
      </c>
      <c r="AY21227" s="1" t="s">
        <v>45907</v>
      </c>
      <c r="AZ21227" s="1">
        <v>100</v>
      </c>
      <c r="BA21227" s="1" t="s">
        <v>45717</v>
      </c>
      <c r="BB21227" s="1">
        <v>100</v>
      </c>
      <c r="BC21227" s="1" t="s">
        <v>75363</v>
      </c>
    </row>
    <row r="21228" spans="1:55" x14ac:dyDescent="0.35">
      <c r="A21228" s="1" t="s">
        <v>43578</v>
      </c>
      <c r="B21228" s="1" t="s">
        <v>43584</v>
      </c>
      <c r="C21228" s="1">
        <v>707</v>
      </c>
      <c r="D21228" s="1" t="s">
        <v>1210</v>
      </c>
      <c r="E21228" s="1" t="s">
        <v>46</v>
      </c>
      <c r="G21228" s="1" t="s">
        <v>1234</v>
      </c>
      <c r="I21228" s="1" t="s">
        <v>196</v>
      </c>
      <c r="J21228" s="1" t="s">
        <v>197</v>
      </c>
      <c r="K21228" s="1">
        <v>1</v>
      </c>
      <c r="L21228" s="1" t="s">
        <v>1357</v>
      </c>
      <c r="M21228" s="1">
        <v>81</v>
      </c>
      <c r="N21228" s="1" t="s">
        <v>47249</v>
      </c>
      <c r="O21228" s="1">
        <v>9.3000000000000007</v>
      </c>
      <c r="P21228" s="1">
        <v>0</v>
      </c>
      <c r="Q21228" s="1">
        <v>2005</v>
      </c>
      <c r="R21228" s="1">
        <v>9999</v>
      </c>
      <c r="U21228" s="1" t="s">
        <v>25</v>
      </c>
      <c r="V21228" s="1" t="s">
        <v>1234</v>
      </c>
      <c r="AJ21228" s="1">
        <v>0</v>
      </c>
      <c r="AK21228" s="1">
        <v>0</v>
      </c>
      <c r="AL21228" s="1">
        <v>0</v>
      </c>
      <c r="AM21228" s="1">
        <v>0</v>
      </c>
      <c r="AY21228" s="1" t="s">
        <v>45907</v>
      </c>
      <c r="AZ21228" s="1">
        <v>100</v>
      </c>
      <c r="BA21228" s="1" t="s">
        <v>45717</v>
      </c>
      <c r="BB21228" s="1">
        <v>100</v>
      </c>
      <c r="BC21228" s="1" t="s">
        <v>75363</v>
      </c>
    </row>
    <row r="21229" spans="1:55" x14ac:dyDescent="0.35">
      <c r="A21229" s="1" t="s">
        <v>43585</v>
      </c>
      <c r="B21229" s="1" t="s">
        <v>43586</v>
      </c>
      <c r="C21229" s="1">
        <v>7072</v>
      </c>
      <c r="D21229" s="1" t="s">
        <v>1210</v>
      </c>
      <c r="E21229" s="1" t="s">
        <v>36</v>
      </c>
      <c r="G21229" s="1" t="s">
        <v>1234</v>
      </c>
      <c r="I21229" s="1" t="s">
        <v>1001</v>
      </c>
      <c r="J21229" s="1" t="s">
        <v>261</v>
      </c>
      <c r="K21229" s="1">
        <v>6</v>
      </c>
      <c r="L21229" s="1" t="s">
        <v>1704</v>
      </c>
      <c r="M21229" s="1">
        <v>71</v>
      </c>
      <c r="N21229" s="1" t="s">
        <v>46051</v>
      </c>
      <c r="O21229" s="1">
        <v>10.8</v>
      </c>
      <c r="P21229" s="1">
        <v>0</v>
      </c>
      <c r="Q21229" s="1">
        <v>1996</v>
      </c>
      <c r="R21229" s="1">
        <v>9999</v>
      </c>
      <c r="U21229" s="1" t="s">
        <v>25</v>
      </c>
      <c r="V21229" s="1" t="s">
        <v>1234</v>
      </c>
      <c r="AJ21229" s="1">
        <v>0</v>
      </c>
      <c r="AK21229" s="1">
        <v>0</v>
      </c>
      <c r="AL21229" s="1">
        <v>0</v>
      </c>
      <c r="AM21229" s="1">
        <v>0</v>
      </c>
      <c r="AY21229" s="1" t="s">
        <v>46305</v>
      </c>
      <c r="AZ21229" s="1">
        <v>100</v>
      </c>
      <c r="BA21229" s="1" t="s">
        <v>46305</v>
      </c>
      <c r="BB21229" s="1">
        <v>100</v>
      </c>
      <c r="BC21229" s="1" t="s">
        <v>75363</v>
      </c>
    </row>
    <row r="21230" spans="1:55" x14ac:dyDescent="0.35">
      <c r="A21230" s="1" t="s">
        <v>43585</v>
      </c>
      <c r="B21230" s="1" t="s">
        <v>43587</v>
      </c>
      <c r="C21230" s="1">
        <v>7072</v>
      </c>
      <c r="D21230" s="1" t="s">
        <v>1210</v>
      </c>
      <c r="E21230" s="1" t="s">
        <v>18</v>
      </c>
      <c r="G21230" s="1" t="s">
        <v>1234</v>
      </c>
      <c r="I21230" s="1" t="s">
        <v>1001</v>
      </c>
      <c r="J21230" s="1" t="s">
        <v>261</v>
      </c>
      <c r="K21230" s="1">
        <v>6</v>
      </c>
      <c r="L21230" s="1" t="s">
        <v>1704</v>
      </c>
      <c r="M21230" s="1">
        <v>71</v>
      </c>
      <c r="N21230" s="1" t="s">
        <v>46051</v>
      </c>
      <c r="O21230" s="1">
        <v>10.8</v>
      </c>
      <c r="P21230" s="1">
        <v>0</v>
      </c>
      <c r="Q21230" s="1">
        <v>1996</v>
      </c>
      <c r="R21230" s="1">
        <v>9999</v>
      </c>
      <c r="U21230" s="1" t="s">
        <v>25</v>
      </c>
      <c r="V21230" s="1" t="s">
        <v>1234</v>
      </c>
      <c r="AJ21230" s="1">
        <v>0</v>
      </c>
      <c r="AK21230" s="1">
        <v>0</v>
      </c>
      <c r="AL21230" s="1">
        <v>0</v>
      </c>
      <c r="AM21230" s="1">
        <v>0</v>
      </c>
      <c r="AY21230" s="1" t="s">
        <v>46305</v>
      </c>
      <c r="AZ21230" s="1">
        <v>100</v>
      </c>
      <c r="BA21230" s="1" t="s">
        <v>46305</v>
      </c>
      <c r="BB21230" s="1">
        <v>100</v>
      </c>
      <c r="BC21230" s="1" t="s">
        <v>75363</v>
      </c>
    </row>
    <row r="21231" spans="1:55" x14ac:dyDescent="0.35">
      <c r="A21231" s="1" t="s">
        <v>43585</v>
      </c>
      <c r="B21231" s="1" t="s">
        <v>43588</v>
      </c>
      <c r="C21231" s="1">
        <v>7072</v>
      </c>
      <c r="D21231" s="1" t="s">
        <v>1210</v>
      </c>
      <c r="E21231" s="1" t="s">
        <v>31</v>
      </c>
      <c r="G21231" s="1" t="s">
        <v>1234</v>
      </c>
      <c r="I21231" s="1" t="s">
        <v>1001</v>
      </c>
      <c r="J21231" s="1" t="s">
        <v>261</v>
      </c>
      <c r="K21231" s="1">
        <v>6</v>
      </c>
      <c r="L21231" s="1" t="s">
        <v>1704</v>
      </c>
      <c r="M21231" s="1">
        <v>71</v>
      </c>
      <c r="N21231" s="1" t="s">
        <v>46051</v>
      </c>
      <c r="O21231" s="1">
        <v>10.8</v>
      </c>
      <c r="P21231" s="1">
        <v>0</v>
      </c>
      <c r="Q21231" s="1">
        <v>1996</v>
      </c>
      <c r="R21231" s="1">
        <v>9999</v>
      </c>
      <c r="U21231" s="1" t="s">
        <v>25</v>
      </c>
      <c r="V21231" s="1" t="s">
        <v>1234</v>
      </c>
      <c r="AJ21231" s="1">
        <v>0</v>
      </c>
      <c r="AK21231" s="1">
        <v>0</v>
      </c>
      <c r="AL21231" s="1">
        <v>0</v>
      </c>
      <c r="AM21231" s="1">
        <v>0</v>
      </c>
      <c r="AY21231" s="1" t="s">
        <v>46305</v>
      </c>
      <c r="AZ21231" s="1">
        <v>100</v>
      </c>
      <c r="BA21231" s="1" t="s">
        <v>46305</v>
      </c>
      <c r="BB21231" s="1">
        <v>100</v>
      </c>
      <c r="BC21231" s="1" t="s">
        <v>75363</v>
      </c>
    </row>
    <row r="21232" spans="1:55" x14ac:dyDescent="0.35">
      <c r="A21232" s="1" t="s">
        <v>43589</v>
      </c>
      <c r="B21232" s="1" t="s">
        <v>43590</v>
      </c>
      <c r="C21232" s="1">
        <v>7079</v>
      </c>
      <c r="D21232" s="1" t="s">
        <v>1210</v>
      </c>
      <c r="E21232" s="1" t="s">
        <v>36</v>
      </c>
      <c r="G21232" s="1" t="s">
        <v>1234</v>
      </c>
      <c r="I21232" s="1" t="s">
        <v>2087</v>
      </c>
      <c r="J21232" s="1" t="s">
        <v>902</v>
      </c>
      <c r="K21232" s="1">
        <v>16</v>
      </c>
      <c r="L21232" s="1" t="s">
        <v>2303</v>
      </c>
      <c r="M21232" s="1">
        <v>83</v>
      </c>
      <c r="N21232" s="1" t="s">
        <v>46204</v>
      </c>
      <c r="O21232" s="1">
        <v>8.8000000000000007</v>
      </c>
      <c r="P21232" s="1">
        <v>0</v>
      </c>
      <c r="Q21232" s="1">
        <v>1947</v>
      </c>
      <c r="R21232" s="1">
        <v>9999</v>
      </c>
      <c r="U21232" s="1" t="s">
        <v>25</v>
      </c>
      <c r="V21232" s="1" t="s">
        <v>1234</v>
      </c>
      <c r="AJ21232" s="1">
        <v>0</v>
      </c>
      <c r="AK21232" s="1">
        <v>0</v>
      </c>
      <c r="AL21232" s="1">
        <v>0</v>
      </c>
      <c r="AM21232" s="1">
        <v>0</v>
      </c>
      <c r="AY21232" s="1" t="s">
        <v>46817</v>
      </c>
      <c r="AZ21232" s="1">
        <v>100</v>
      </c>
      <c r="BA21232" s="1" t="s">
        <v>46293</v>
      </c>
      <c r="BB21232" s="1">
        <v>100</v>
      </c>
      <c r="BC21232" s="1" t="s">
        <v>75363</v>
      </c>
    </row>
    <row r="21233" spans="1:55" x14ac:dyDescent="0.35">
      <c r="A21233" s="1" t="s">
        <v>43589</v>
      </c>
      <c r="B21233" s="1" t="s">
        <v>43591</v>
      </c>
      <c r="C21233" s="1">
        <v>7079</v>
      </c>
      <c r="D21233" s="1" t="s">
        <v>1210</v>
      </c>
      <c r="E21233" s="1" t="s">
        <v>18</v>
      </c>
      <c r="G21233" s="1" t="s">
        <v>1234</v>
      </c>
      <c r="I21233" s="1" t="s">
        <v>2087</v>
      </c>
      <c r="J21233" s="1" t="s">
        <v>902</v>
      </c>
      <c r="K21233" s="1">
        <v>16</v>
      </c>
      <c r="L21233" s="1" t="s">
        <v>2303</v>
      </c>
      <c r="M21233" s="1">
        <v>83</v>
      </c>
      <c r="N21233" s="1" t="s">
        <v>46204</v>
      </c>
      <c r="O21233" s="1">
        <v>8.8000000000000007</v>
      </c>
      <c r="P21233" s="1">
        <v>0</v>
      </c>
      <c r="Q21233" s="1">
        <v>1947</v>
      </c>
      <c r="R21233" s="1">
        <v>9999</v>
      </c>
      <c r="U21233" s="1" t="s">
        <v>25</v>
      </c>
      <c r="V21233" s="1" t="s">
        <v>1234</v>
      </c>
      <c r="AJ21233" s="1">
        <v>0</v>
      </c>
      <c r="AK21233" s="1">
        <v>0</v>
      </c>
      <c r="AL21233" s="1">
        <v>0</v>
      </c>
      <c r="AM21233" s="1">
        <v>0</v>
      </c>
      <c r="AY21233" s="1" t="s">
        <v>46817</v>
      </c>
      <c r="AZ21233" s="1">
        <v>100</v>
      </c>
      <c r="BA21233" s="1" t="s">
        <v>46293</v>
      </c>
      <c r="BB21233" s="1">
        <v>100</v>
      </c>
      <c r="BC21233" s="1" t="s">
        <v>75363</v>
      </c>
    </row>
    <row r="21234" spans="1:55" x14ac:dyDescent="0.35">
      <c r="A21234" s="1" t="s">
        <v>43592</v>
      </c>
      <c r="B21234" s="1" t="s">
        <v>43593</v>
      </c>
      <c r="C21234" s="1">
        <v>7080</v>
      </c>
      <c r="D21234" s="1" t="s">
        <v>1210</v>
      </c>
      <c r="E21234" s="1" t="s">
        <v>36</v>
      </c>
      <c r="G21234" s="1" t="s">
        <v>1212</v>
      </c>
      <c r="H21234" s="1" t="s">
        <v>45951</v>
      </c>
      <c r="I21234" s="1" t="s">
        <v>509</v>
      </c>
      <c r="J21234" s="1" t="s">
        <v>510</v>
      </c>
      <c r="K21234" s="1">
        <v>49</v>
      </c>
      <c r="L21234" s="1" t="s">
        <v>1117</v>
      </c>
      <c r="M21234" s="1">
        <v>53</v>
      </c>
      <c r="N21234" s="1" t="s">
        <v>47122</v>
      </c>
      <c r="O21234" s="1">
        <v>7</v>
      </c>
      <c r="P21234" s="1">
        <v>10745</v>
      </c>
      <c r="Q21234" s="1">
        <v>1987</v>
      </c>
      <c r="R21234" s="1">
        <v>9999</v>
      </c>
      <c r="U21234" s="1" t="s">
        <v>25</v>
      </c>
      <c r="V21234" s="1" t="s">
        <v>45953</v>
      </c>
      <c r="AI21234" s="1">
        <v>0.85</v>
      </c>
      <c r="AJ21234" s="1">
        <v>1.6497599999999999</v>
      </c>
      <c r="AK21234" s="1">
        <v>1.6497599999999999</v>
      </c>
      <c r="AL21234" s="1">
        <v>1.6497599999999999</v>
      </c>
      <c r="AM21234" s="1">
        <v>1.6497599999999999</v>
      </c>
      <c r="AY21234" s="1" t="s">
        <v>77065</v>
      </c>
      <c r="AZ21234" s="1">
        <v>100</v>
      </c>
      <c r="BA21234" s="1" t="s">
        <v>77065</v>
      </c>
      <c r="BB21234" s="1">
        <v>100</v>
      </c>
      <c r="BC21234" s="1" t="s">
        <v>75363</v>
      </c>
    </row>
    <row r="21235" spans="1:55" x14ac:dyDescent="0.35">
      <c r="A21235" s="1" t="s">
        <v>43592</v>
      </c>
      <c r="B21235" s="1" t="s">
        <v>43594</v>
      </c>
      <c r="C21235" s="1">
        <v>7080</v>
      </c>
      <c r="D21235" s="1" t="s">
        <v>1210</v>
      </c>
      <c r="E21235" s="1" t="s">
        <v>18</v>
      </c>
      <c r="G21235" s="1" t="s">
        <v>1212</v>
      </c>
      <c r="H21235" s="1" t="s">
        <v>45951</v>
      </c>
      <c r="I21235" s="1" t="s">
        <v>509</v>
      </c>
      <c r="J21235" s="1" t="s">
        <v>510</v>
      </c>
      <c r="K21235" s="1">
        <v>49</v>
      </c>
      <c r="L21235" s="1" t="s">
        <v>1117</v>
      </c>
      <c r="M21235" s="1">
        <v>53</v>
      </c>
      <c r="N21235" s="1" t="s">
        <v>47122</v>
      </c>
      <c r="O21235" s="1">
        <v>7</v>
      </c>
      <c r="P21235" s="1">
        <v>10745</v>
      </c>
      <c r="Q21235" s="1">
        <v>1987</v>
      </c>
      <c r="R21235" s="1">
        <v>9999</v>
      </c>
      <c r="U21235" s="1" t="s">
        <v>25</v>
      </c>
      <c r="V21235" s="1" t="s">
        <v>45953</v>
      </c>
      <c r="AI21235" s="1">
        <v>0.85</v>
      </c>
      <c r="AJ21235" s="1">
        <v>2.2800699999999998</v>
      </c>
      <c r="AK21235" s="1">
        <v>2.2800699999999998</v>
      </c>
      <c r="AL21235" s="1">
        <v>2.2800699999999998</v>
      </c>
      <c r="AM21235" s="1">
        <v>2.2800699999999998</v>
      </c>
      <c r="AY21235" s="1" t="s">
        <v>77065</v>
      </c>
      <c r="AZ21235" s="1">
        <v>100</v>
      </c>
      <c r="BA21235" s="1" t="s">
        <v>77065</v>
      </c>
      <c r="BB21235" s="1">
        <v>100</v>
      </c>
      <c r="BC21235" s="1" t="s">
        <v>75363</v>
      </c>
    </row>
    <row r="21236" spans="1:55" x14ac:dyDescent="0.35">
      <c r="A21236" s="1" t="s">
        <v>43595</v>
      </c>
      <c r="B21236" s="1" t="s">
        <v>43596</v>
      </c>
      <c r="C21236" s="1">
        <v>7082</v>
      </c>
      <c r="D21236" s="1" t="s">
        <v>1210</v>
      </c>
      <c r="E21236" s="1" t="s">
        <v>85</v>
      </c>
      <c r="F21236" s="1">
        <v>2933</v>
      </c>
      <c r="G21236" s="1" t="s">
        <v>2106</v>
      </c>
      <c r="I21236" s="1" t="s">
        <v>1616</v>
      </c>
      <c r="J21236" s="1" t="s">
        <v>98</v>
      </c>
      <c r="K21236" s="1">
        <v>32</v>
      </c>
      <c r="L21236" s="1" t="s">
        <v>1617</v>
      </c>
      <c r="M21236" s="1">
        <v>3</v>
      </c>
      <c r="N21236" s="1" t="s">
        <v>34461</v>
      </c>
      <c r="O21236" s="1">
        <v>151.6</v>
      </c>
      <c r="P21236" s="1">
        <v>7078</v>
      </c>
      <c r="Q21236" s="1">
        <v>2011</v>
      </c>
      <c r="R21236" s="1">
        <v>9999</v>
      </c>
      <c r="U21236" s="1" t="s">
        <v>25</v>
      </c>
      <c r="V21236" s="1" t="s">
        <v>45674</v>
      </c>
      <c r="Z21236" s="1" t="s">
        <v>2083</v>
      </c>
      <c r="AA21236" s="1" t="s">
        <v>56</v>
      </c>
      <c r="AJ21236" s="1">
        <v>5.6800000000000002E-3</v>
      </c>
      <c r="AK21236" s="1">
        <v>5.6800000000000002E-3</v>
      </c>
      <c r="AL21236" s="1">
        <v>5.6800000000000002E-3</v>
      </c>
      <c r="AM21236" s="1">
        <v>5.6800000000000002E-3</v>
      </c>
      <c r="AY21236" s="1" t="s">
        <v>46069</v>
      </c>
      <c r="AZ21236" s="1">
        <v>100</v>
      </c>
      <c r="BA21236" s="1" t="s">
        <v>45687</v>
      </c>
      <c r="BB21236" s="1">
        <v>100</v>
      </c>
      <c r="BC21236" s="1" t="s">
        <v>75363</v>
      </c>
    </row>
    <row r="21237" spans="1:55" x14ac:dyDescent="0.35">
      <c r="A21237" s="1" t="s">
        <v>43595</v>
      </c>
      <c r="B21237" s="1" t="s">
        <v>43597</v>
      </c>
      <c r="C21237" s="1">
        <v>7082</v>
      </c>
      <c r="D21237" s="1" t="s">
        <v>1210</v>
      </c>
      <c r="E21237" s="1" t="s">
        <v>73</v>
      </c>
      <c r="F21237" s="1">
        <v>2934</v>
      </c>
      <c r="G21237" s="1" t="s">
        <v>2106</v>
      </c>
      <c r="I21237" s="1" t="s">
        <v>1616</v>
      </c>
      <c r="J21237" s="1" t="s">
        <v>98</v>
      </c>
      <c r="K21237" s="1">
        <v>32</v>
      </c>
      <c r="L21237" s="1" t="s">
        <v>1617</v>
      </c>
      <c r="M21237" s="1">
        <v>3</v>
      </c>
      <c r="N21237" s="1" t="s">
        <v>34461</v>
      </c>
      <c r="O21237" s="1">
        <v>151.6</v>
      </c>
      <c r="P21237" s="1">
        <v>7078</v>
      </c>
      <c r="Q21237" s="1">
        <v>2011</v>
      </c>
      <c r="R21237" s="1">
        <v>9999</v>
      </c>
      <c r="U21237" s="1" t="s">
        <v>25</v>
      </c>
      <c r="V21237" s="1" t="s">
        <v>45674</v>
      </c>
      <c r="Z21237" s="1" t="s">
        <v>2083</v>
      </c>
      <c r="AA21237" s="1" t="s">
        <v>56</v>
      </c>
      <c r="AJ21237" s="1">
        <v>5.6800000000000002E-3</v>
      </c>
      <c r="AK21237" s="1">
        <v>5.6800000000000002E-3</v>
      </c>
      <c r="AL21237" s="1">
        <v>5.6800000000000002E-3</v>
      </c>
      <c r="AM21237" s="1">
        <v>5.6800000000000002E-3</v>
      </c>
      <c r="AY21237" s="1" t="s">
        <v>46069</v>
      </c>
      <c r="AZ21237" s="1">
        <v>100</v>
      </c>
      <c r="BA21237" s="1" t="s">
        <v>45687</v>
      </c>
      <c r="BB21237" s="1">
        <v>100</v>
      </c>
      <c r="BC21237" s="1" t="s">
        <v>75363</v>
      </c>
    </row>
    <row r="21238" spans="1:55" x14ac:dyDescent="0.35">
      <c r="A21238" s="1" t="s">
        <v>43595</v>
      </c>
      <c r="B21238" s="1" t="s">
        <v>43598</v>
      </c>
      <c r="C21238" s="1">
        <v>7082</v>
      </c>
      <c r="D21238" s="1" t="s">
        <v>1210</v>
      </c>
      <c r="E21238" s="1" t="s">
        <v>77</v>
      </c>
      <c r="F21238" s="1">
        <v>2933</v>
      </c>
      <c r="G21238" s="1" t="s">
        <v>2106</v>
      </c>
      <c r="I21238" s="1" t="s">
        <v>1616</v>
      </c>
      <c r="J21238" s="1" t="s">
        <v>98</v>
      </c>
      <c r="K21238" s="1">
        <v>32</v>
      </c>
      <c r="L21238" s="1" t="s">
        <v>1617</v>
      </c>
      <c r="M21238" s="1">
        <v>3</v>
      </c>
      <c r="N21238" s="1" t="s">
        <v>34461</v>
      </c>
      <c r="O21238" s="1">
        <v>206.8</v>
      </c>
      <c r="P21238" s="1">
        <v>7078</v>
      </c>
      <c r="Q21238" s="1">
        <v>2011</v>
      </c>
      <c r="R21238" s="1">
        <v>9999</v>
      </c>
      <c r="U21238" s="1" t="s">
        <v>25</v>
      </c>
      <c r="V21238" s="1" t="s">
        <v>45674</v>
      </c>
      <c r="Z21238" s="1" t="s">
        <v>2083</v>
      </c>
      <c r="AA21238" s="1" t="s">
        <v>56</v>
      </c>
      <c r="AJ21238" s="1">
        <v>5.6800000000000002E-3</v>
      </c>
      <c r="AK21238" s="1">
        <v>5.6800000000000002E-3</v>
      </c>
      <c r="AL21238" s="1">
        <v>5.6800000000000002E-3</v>
      </c>
      <c r="AM21238" s="1">
        <v>5.6800000000000002E-3</v>
      </c>
      <c r="AY21238" s="1" t="s">
        <v>46069</v>
      </c>
      <c r="AZ21238" s="1">
        <v>100</v>
      </c>
      <c r="BA21238" s="1" t="s">
        <v>45687</v>
      </c>
      <c r="BB21238" s="1">
        <v>100</v>
      </c>
      <c r="BC21238" s="1" t="s">
        <v>75363</v>
      </c>
    </row>
    <row r="21239" spans="1:55" x14ac:dyDescent="0.35">
      <c r="A21239" s="1" t="s">
        <v>43595</v>
      </c>
      <c r="B21239" s="1" t="s">
        <v>43599</v>
      </c>
      <c r="C21239" s="1">
        <v>7082</v>
      </c>
      <c r="D21239" s="1" t="s">
        <v>1210</v>
      </c>
      <c r="E21239" s="1" t="s">
        <v>2285</v>
      </c>
      <c r="F21239" s="1">
        <v>2931</v>
      </c>
      <c r="G21239" s="1" t="s">
        <v>1212</v>
      </c>
      <c r="I21239" s="1" t="s">
        <v>1616</v>
      </c>
      <c r="J21239" s="1" t="s">
        <v>98</v>
      </c>
      <c r="K21239" s="1">
        <v>32</v>
      </c>
      <c r="L21239" s="1" t="s">
        <v>1617</v>
      </c>
      <c r="M21239" s="1">
        <v>3</v>
      </c>
      <c r="N21239" s="1" t="s">
        <v>34461</v>
      </c>
      <c r="O21239" s="1">
        <v>72</v>
      </c>
      <c r="P21239" s="1">
        <v>11653</v>
      </c>
      <c r="Q21239" s="1">
        <v>1995</v>
      </c>
      <c r="R21239" s="1">
        <v>9999</v>
      </c>
      <c r="U21239" s="1" t="s">
        <v>25</v>
      </c>
      <c r="V21239" s="1" t="s">
        <v>45674</v>
      </c>
      <c r="Z21239" s="1" t="s">
        <v>2368</v>
      </c>
      <c r="AI21239" s="1">
        <v>1.4</v>
      </c>
      <c r="AJ21239" s="1">
        <v>3.5549999999999998E-2</v>
      </c>
      <c r="AK21239" s="1">
        <v>3.5549999999999998E-2</v>
      </c>
      <c r="AL21239" s="1">
        <v>3.5549999999999998E-2</v>
      </c>
      <c r="AM21239" s="1">
        <v>3.5549999999999998E-2</v>
      </c>
      <c r="AY21239" s="1" t="s">
        <v>46069</v>
      </c>
      <c r="AZ21239" s="1">
        <v>100</v>
      </c>
      <c r="BA21239" s="1" t="s">
        <v>45687</v>
      </c>
      <c r="BB21239" s="1">
        <v>100</v>
      </c>
      <c r="BC21239" s="1" t="s">
        <v>75363</v>
      </c>
    </row>
    <row r="21240" spans="1:55" x14ac:dyDescent="0.35">
      <c r="A21240" s="1" t="s">
        <v>43595</v>
      </c>
      <c r="B21240" s="1" t="s">
        <v>43600</v>
      </c>
      <c r="C21240" s="1">
        <v>7082</v>
      </c>
      <c r="D21240" s="1" t="s">
        <v>1210</v>
      </c>
      <c r="E21240" s="1" t="s">
        <v>1220</v>
      </c>
      <c r="F21240" s="1">
        <v>2932</v>
      </c>
      <c r="G21240" s="1" t="s">
        <v>1212</v>
      </c>
      <c r="I21240" s="1" t="s">
        <v>1616</v>
      </c>
      <c r="J21240" s="1" t="s">
        <v>98</v>
      </c>
      <c r="K21240" s="1">
        <v>32</v>
      </c>
      <c r="L21240" s="1" t="s">
        <v>1617</v>
      </c>
      <c r="M21240" s="1">
        <v>3</v>
      </c>
      <c r="N21240" s="1" t="s">
        <v>34461</v>
      </c>
      <c r="O21240" s="1">
        <v>72</v>
      </c>
      <c r="P21240" s="1">
        <v>11653</v>
      </c>
      <c r="Q21240" s="1">
        <v>2006</v>
      </c>
      <c r="R21240" s="1">
        <v>9999</v>
      </c>
      <c r="U21240" s="1" t="s">
        <v>25</v>
      </c>
      <c r="V21240" s="1" t="s">
        <v>45674</v>
      </c>
      <c r="Z21240" s="1" t="s">
        <v>2083</v>
      </c>
      <c r="AI21240" s="1">
        <v>0.8</v>
      </c>
      <c r="AJ21240" s="1">
        <v>2.3099999999999999E-2</v>
      </c>
      <c r="AK21240" s="1">
        <v>2.3099999999999999E-2</v>
      </c>
      <c r="AL21240" s="1">
        <v>2.3099999999999999E-2</v>
      </c>
      <c r="AM21240" s="1">
        <v>2.3099999999999999E-2</v>
      </c>
      <c r="AY21240" s="1" t="s">
        <v>46069</v>
      </c>
      <c r="AZ21240" s="1">
        <v>100</v>
      </c>
      <c r="BA21240" s="1" t="s">
        <v>45687</v>
      </c>
      <c r="BB21240" s="1">
        <v>100</v>
      </c>
      <c r="BC21240" s="1" t="s">
        <v>75363</v>
      </c>
    </row>
    <row r="21241" spans="1:55" x14ac:dyDescent="0.35">
      <c r="A21241" s="1" t="s">
        <v>43601</v>
      </c>
      <c r="B21241" s="1" t="s">
        <v>43602</v>
      </c>
      <c r="C21241" s="1">
        <v>710</v>
      </c>
      <c r="D21241" s="1" t="s">
        <v>1210</v>
      </c>
      <c r="E21241" s="1" t="s">
        <v>403</v>
      </c>
      <c r="F21241" s="1">
        <v>90360</v>
      </c>
      <c r="G21241" s="1" t="s">
        <v>1212</v>
      </c>
      <c r="I21241" s="1" t="s">
        <v>196</v>
      </c>
      <c r="J21241" s="1" t="s">
        <v>328</v>
      </c>
      <c r="K21241" s="1">
        <v>13</v>
      </c>
      <c r="L21241" s="1" t="s">
        <v>34732</v>
      </c>
      <c r="M21241" s="1">
        <v>67</v>
      </c>
      <c r="N21241" s="1" t="s">
        <v>48936</v>
      </c>
      <c r="O21241" s="1">
        <v>32</v>
      </c>
      <c r="P21241" s="1">
        <v>25000</v>
      </c>
      <c r="Q21241" s="1">
        <v>1971</v>
      </c>
      <c r="R21241" s="1">
        <v>9999</v>
      </c>
      <c r="U21241" s="1" t="s">
        <v>25</v>
      </c>
      <c r="V21241" s="1" t="s">
        <v>45709</v>
      </c>
      <c r="AI21241" s="1">
        <v>3.09</v>
      </c>
      <c r="AJ21241" s="1">
        <v>0.97092999999999996</v>
      </c>
      <c r="AK21241" s="1">
        <v>0.97092999999999996</v>
      </c>
      <c r="AL21241" s="1">
        <v>0.97092999999999996</v>
      </c>
      <c r="AM21241" s="1">
        <v>0.97092999999999996</v>
      </c>
      <c r="AY21241" s="1" t="s">
        <v>45907</v>
      </c>
      <c r="AZ21241" s="1">
        <v>100</v>
      </c>
      <c r="BA21241" s="1" t="s">
        <v>45717</v>
      </c>
      <c r="BB21241" s="1">
        <v>100</v>
      </c>
      <c r="BC21241" s="1" t="s">
        <v>75363</v>
      </c>
    </row>
    <row r="21242" spans="1:55" x14ac:dyDescent="0.35">
      <c r="A21242" s="1" t="s">
        <v>43601</v>
      </c>
      <c r="B21242" s="1" t="s">
        <v>43603</v>
      </c>
      <c r="C21242" s="1">
        <v>710</v>
      </c>
      <c r="D21242" s="1" t="s">
        <v>1210</v>
      </c>
      <c r="E21242" s="1" t="s">
        <v>405</v>
      </c>
      <c r="F21242" s="1">
        <v>90362</v>
      </c>
      <c r="G21242" s="1" t="s">
        <v>1212</v>
      </c>
      <c r="I21242" s="1" t="s">
        <v>196</v>
      </c>
      <c r="J21242" s="1" t="s">
        <v>328</v>
      </c>
      <c r="K21242" s="1">
        <v>13</v>
      </c>
      <c r="L21242" s="1" t="s">
        <v>34732</v>
      </c>
      <c r="M21242" s="1">
        <v>67</v>
      </c>
      <c r="N21242" s="1" t="s">
        <v>48936</v>
      </c>
      <c r="O21242" s="1">
        <v>32</v>
      </c>
      <c r="P21242" s="1">
        <v>25000</v>
      </c>
      <c r="Q21242" s="1">
        <v>1971</v>
      </c>
      <c r="R21242" s="1">
        <v>9999</v>
      </c>
      <c r="U21242" s="1" t="s">
        <v>25</v>
      </c>
      <c r="V21242" s="1" t="s">
        <v>45709</v>
      </c>
      <c r="AI21242" s="1">
        <v>3.09</v>
      </c>
      <c r="AJ21242" s="1">
        <v>0.86709999999999998</v>
      </c>
      <c r="AK21242" s="1">
        <v>0.86709999999999998</v>
      </c>
      <c r="AL21242" s="1">
        <v>0.86709999999999998</v>
      </c>
      <c r="AM21242" s="1">
        <v>0.86709999999999998</v>
      </c>
      <c r="AY21242" s="1" t="s">
        <v>45907</v>
      </c>
      <c r="AZ21242" s="1">
        <v>100</v>
      </c>
      <c r="BA21242" s="1" t="s">
        <v>45717</v>
      </c>
      <c r="BB21242" s="1">
        <v>100</v>
      </c>
      <c r="BC21242" s="1" t="s">
        <v>75363</v>
      </c>
    </row>
    <row r="21243" spans="1:55" x14ac:dyDescent="0.35">
      <c r="A21243" s="1" t="s">
        <v>43601</v>
      </c>
      <c r="B21243" s="1" t="s">
        <v>43604</v>
      </c>
      <c r="C21243" s="1">
        <v>710</v>
      </c>
      <c r="D21243" s="1" t="s">
        <v>1210</v>
      </c>
      <c r="E21243" s="1" t="s">
        <v>33</v>
      </c>
      <c r="F21243" s="1">
        <v>90761</v>
      </c>
      <c r="G21243" s="1" t="s">
        <v>2106</v>
      </c>
      <c r="I21243" s="1" t="s">
        <v>196</v>
      </c>
      <c r="J21243" s="1" t="s">
        <v>328</v>
      </c>
      <c r="K21243" s="1">
        <v>13</v>
      </c>
      <c r="L21243" s="1" t="s">
        <v>34732</v>
      </c>
      <c r="M21243" s="1">
        <v>67</v>
      </c>
      <c r="N21243" s="1" t="s">
        <v>48936</v>
      </c>
      <c r="O21243" s="1">
        <v>360</v>
      </c>
      <c r="P21243" s="1">
        <v>7050</v>
      </c>
      <c r="Q21243" s="1">
        <v>2011</v>
      </c>
      <c r="R21243" s="1">
        <v>9999</v>
      </c>
      <c r="U21243" s="1" t="s">
        <v>25</v>
      </c>
      <c r="V21243" s="1" t="s">
        <v>45709</v>
      </c>
      <c r="Z21243" s="1" t="s">
        <v>79</v>
      </c>
      <c r="AA21243" s="1" t="s">
        <v>56</v>
      </c>
      <c r="AJ21243" s="1">
        <v>7.5100000000000002E-3</v>
      </c>
      <c r="AK21243" s="1">
        <v>7.5100000000000002E-3</v>
      </c>
      <c r="AL21243" s="1">
        <v>7.5100000000000002E-3</v>
      </c>
      <c r="AM21243" s="1">
        <v>7.5100000000000002E-3</v>
      </c>
      <c r="AY21243" s="1" t="s">
        <v>45907</v>
      </c>
      <c r="AZ21243" s="1">
        <v>100</v>
      </c>
      <c r="BA21243" s="1" t="s">
        <v>45717</v>
      </c>
      <c r="BB21243" s="1">
        <v>100</v>
      </c>
      <c r="BC21243" s="1" t="s">
        <v>75363</v>
      </c>
    </row>
    <row r="21244" spans="1:55" x14ac:dyDescent="0.35">
      <c r="A21244" s="1" t="s">
        <v>43601</v>
      </c>
      <c r="B21244" s="1" t="s">
        <v>43605</v>
      </c>
      <c r="C21244" s="1">
        <v>710</v>
      </c>
      <c r="D21244" s="1" t="s">
        <v>1210</v>
      </c>
      <c r="E21244" s="1" t="s">
        <v>85</v>
      </c>
      <c r="F21244" s="1">
        <v>90763</v>
      </c>
      <c r="G21244" s="1" t="s">
        <v>2106</v>
      </c>
      <c r="I21244" s="1" t="s">
        <v>196</v>
      </c>
      <c r="J21244" s="1" t="s">
        <v>328</v>
      </c>
      <c r="K21244" s="1">
        <v>13</v>
      </c>
      <c r="L21244" s="1" t="s">
        <v>34732</v>
      </c>
      <c r="M21244" s="1">
        <v>67</v>
      </c>
      <c r="N21244" s="1" t="s">
        <v>48936</v>
      </c>
      <c r="O21244" s="1">
        <v>360</v>
      </c>
      <c r="P21244" s="1">
        <v>7050</v>
      </c>
      <c r="Q21244" s="1">
        <v>2012</v>
      </c>
      <c r="R21244" s="1">
        <v>9999</v>
      </c>
      <c r="U21244" s="1" t="s">
        <v>25</v>
      </c>
      <c r="V21244" s="1" t="s">
        <v>45709</v>
      </c>
      <c r="Z21244" s="1" t="s">
        <v>79</v>
      </c>
      <c r="AA21244" s="1" t="s">
        <v>56</v>
      </c>
      <c r="AJ21244" s="1">
        <v>7.3299999999999997E-3</v>
      </c>
      <c r="AK21244" s="1">
        <v>7.3299999999999997E-3</v>
      </c>
      <c r="AL21244" s="1">
        <v>7.3299999999999997E-3</v>
      </c>
      <c r="AM21244" s="1">
        <v>7.3299999999999997E-3</v>
      </c>
      <c r="AY21244" s="1" t="s">
        <v>45907</v>
      </c>
      <c r="AZ21244" s="1">
        <v>100</v>
      </c>
      <c r="BA21244" s="1" t="s">
        <v>45717</v>
      </c>
      <c r="BB21244" s="1">
        <v>100</v>
      </c>
      <c r="BC21244" s="1" t="s">
        <v>75363</v>
      </c>
    </row>
    <row r="21245" spans="1:55" x14ac:dyDescent="0.35">
      <c r="A21245" s="1" t="s">
        <v>43601</v>
      </c>
      <c r="B21245" s="1" t="s">
        <v>43606</v>
      </c>
      <c r="C21245" s="1">
        <v>710</v>
      </c>
      <c r="D21245" s="1" t="s">
        <v>1210</v>
      </c>
      <c r="E21245" s="1" t="s">
        <v>43607</v>
      </c>
      <c r="F21245" s="1">
        <v>90763</v>
      </c>
      <c r="G21245" s="1" t="s">
        <v>2106</v>
      </c>
      <c r="I21245" s="1" t="s">
        <v>196</v>
      </c>
      <c r="J21245" s="1" t="s">
        <v>328</v>
      </c>
      <c r="K21245" s="1">
        <v>13</v>
      </c>
      <c r="L21245" s="1" t="s">
        <v>34732</v>
      </c>
      <c r="M21245" s="1">
        <v>67</v>
      </c>
      <c r="N21245" s="1" t="s">
        <v>48936</v>
      </c>
      <c r="O21245" s="1">
        <v>232.5</v>
      </c>
      <c r="P21245" s="1">
        <v>7050</v>
      </c>
      <c r="Q21245" s="1">
        <v>2012</v>
      </c>
      <c r="R21245" s="1">
        <v>9999</v>
      </c>
      <c r="U21245" s="1" t="s">
        <v>25</v>
      </c>
      <c r="V21245" s="1" t="s">
        <v>45709</v>
      </c>
      <c r="Z21245" s="1" t="s">
        <v>2368</v>
      </c>
      <c r="AA21245" s="1" t="s">
        <v>56</v>
      </c>
      <c r="AJ21245" s="1">
        <v>7.3299999999999997E-3</v>
      </c>
      <c r="AK21245" s="1">
        <v>7.3299999999999997E-3</v>
      </c>
      <c r="AL21245" s="1">
        <v>7.3299999999999997E-3</v>
      </c>
      <c r="AM21245" s="1">
        <v>7.3299999999999997E-3</v>
      </c>
      <c r="AY21245" s="1" t="s">
        <v>45907</v>
      </c>
      <c r="AZ21245" s="1">
        <v>100</v>
      </c>
      <c r="BA21245" s="1" t="s">
        <v>45717</v>
      </c>
      <c r="BB21245" s="1">
        <v>100</v>
      </c>
      <c r="BC21245" s="1" t="s">
        <v>75363</v>
      </c>
    </row>
    <row r="21246" spans="1:55" x14ac:dyDescent="0.35">
      <c r="A21246" s="1" t="s">
        <v>43601</v>
      </c>
      <c r="B21246" s="1" t="s">
        <v>43608</v>
      </c>
      <c r="C21246" s="1">
        <v>710</v>
      </c>
      <c r="D21246" s="1" t="s">
        <v>1210</v>
      </c>
      <c r="E21246" s="1" t="s">
        <v>43609</v>
      </c>
      <c r="F21246" s="1">
        <v>90764</v>
      </c>
      <c r="G21246" s="1" t="s">
        <v>2106</v>
      </c>
      <c r="I21246" s="1" t="s">
        <v>196</v>
      </c>
      <c r="J21246" s="1" t="s">
        <v>328</v>
      </c>
      <c r="K21246" s="1">
        <v>13</v>
      </c>
      <c r="L21246" s="1" t="s">
        <v>34732</v>
      </c>
      <c r="M21246" s="1">
        <v>67</v>
      </c>
      <c r="N21246" s="1" t="s">
        <v>48936</v>
      </c>
      <c r="O21246" s="1">
        <v>232.5</v>
      </c>
      <c r="P21246" s="1">
        <v>7050</v>
      </c>
      <c r="Q21246" s="1">
        <v>2012</v>
      </c>
      <c r="R21246" s="1">
        <v>9999</v>
      </c>
      <c r="U21246" s="1" t="s">
        <v>25</v>
      </c>
      <c r="V21246" s="1" t="s">
        <v>45709</v>
      </c>
      <c r="Z21246" s="1" t="s">
        <v>2083</v>
      </c>
      <c r="AA21246" s="1" t="s">
        <v>56</v>
      </c>
      <c r="AJ21246" s="1">
        <v>7.3299999999999997E-3</v>
      </c>
      <c r="AK21246" s="1">
        <v>7.3299999999999997E-3</v>
      </c>
      <c r="AL21246" s="1">
        <v>7.3299999999999997E-3</v>
      </c>
      <c r="AM21246" s="1">
        <v>7.3299999999999997E-3</v>
      </c>
      <c r="AY21246" s="1" t="s">
        <v>45907</v>
      </c>
      <c r="AZ21246" s="1">
        <v>100</v>
      </c>
      <c r="BA21246" s="1" t="s">
        <v>45717</v>
      </c>
      <c r="BB21246" s="1">
        <v>100</v>
      </c>
      <c r="BC21246" s="1" t="s">
        <v>75363</v>
      </c>
    </row>
    <row r="21247" spans="1:55" x14ac:dyDescent="0.35">
      <c r="A21247" s="1" t="s">
        <v>43601</v>
      </c>
      <c r="B21247" s="1" t="s">
        <v>43610</v>
      </c>
      <c r="C21247" s="1">
        <v>710</v>
      </c>
      <c r="D21247" s="1" t="s">
        <v>1210</v>
      </c>
      <c r="E21247" s="1" t="s">
        <v>73</v>
      </c>
      <c r="F21247" s="1">
        <v>90765</v>
      </c>
      <c r="G21247" s="1" t="s">
        <v>2106</v>
      </c>
      <c r="I21247" s="1" t="s">
        <v>196</v>
      </c>
      <c r="J21247" s="1" t="s">
        <v>328</v>
      </c>
      <c r="K21247" s="1">
        <v>13</v>
      </c>
      <c r="L21247" s="1" t="s">
        <v>34732</v>
      </c>
      <c r="M21247" s="1">
        <v>67</v>
      </c>
      <c r="N21247" s="1" t="s">
        <v>48936</v>
      </c>
      <c r="O21247" s="1">
        <v>345</v>
      </c>
      <c r="P21247" s="1">
        <v>7050</v>
      </c>
      <c r="Q21247" s="1">
        <v>2012</v>
      </c>
      <c r="R21247" s="1">
        <v>9999</v>
      </c>
      <c r="U21247" s="1" t="s">
        <v>25</v>
      </c>
      <c r="V21247" s="1" t="s">
        <v>45674</v>
      </c>
      <c r="Z21247" s="1" t="s">
        <v>79</v>
      </c>
      <c r="AA21247" s="1" t="s">
        <v>56</v>
      </c>
      <c r="AJ21247" s="1">
        <v>7.3200000000000001E-3</v>
      </c>
      <c r="AK21247" s="1">
        <v>7.3200000000000001E-3</v>
      </c>
      <c r="AL21247" s="1">
        <v>7.3200000000000001E-3</v>
      </c>
      <c r="AM21247" s="1">
        <v>7.3200000000000001E-3</v>
      </c>
      <c r="AY21247" s="1" t="s">
        <v>45907</v>
      </c>
      <c r="AZ21247" s="1">
        <v>100</v>
      </c>
      <c r="BA21247" s="1" t="s">
        <v>45717</v>
      </c>
      <c r="BB21247" s="1">
        <v>100</v>
      </c>
      <c r="BC21247" s="1" t="s">
        <v>75363</v>
      </c>
    </row>
    <row r="21248" spans="1:55" x14ac:dyDescent="0.35">
      <c r="A21248" s="1" t="s">
        <v>43601</v>
      </c>
      <c r="B21248" s="1" t="s">
        <v>43611</v>
      </c>
      <c r="C21248" s="1">
        <v>710</v>
      </c>
      <c r="D21248" s="1" t="s">
        <v>1210</v>
      </c>
      <c r="E21248" s="1" t="s">
        <v>43612</v>
      </c>
      <c r="F21248" s="1">
        <v>90765</v>
      </c>
      <c r="G21248" s="1" t="s">
        <v>2106</v>
      </c>
      <c r="I21248" s="1" t="s">
        <v>196</v>
      </c>
      <c r="J21248" s="1" t="s">
        <v>328</v>
      </c>
      <c r="K21248" s="1">
        <v>13</v>
      </c>
      <c r="L21248" s="1" t="s">
        <v>34732</v>
      </c>
      <c r="M21248" s="1">
        <v>67</v>
      </c>
      <c r="N21248" s="1" t="s">
        <v>48936</v>
      </c>
      <c r="O21248" s="1">
        <v>233</v>
      </c>
      <c r="P21248" s="1">
        <v>7050</v>
      </c>
      <c r="Q21248" s="1">
        <v>2012</v>
      </c>
      <c r="R21248" s="1">
        <v>9999</v>
      </c>
      <c r="U21248" s="1" t="s">
        <v>25</v>
      </c>
      <c r="V21248" s="1" t="s">
        <v>45674</v>
      </c>
      <c r="Z21248" s="1" t="s">
        <v>2083</v>
      </c>
      <c r="AA21248" s="1" t="s">
        <v>56</v>
      </c>
      <c r="AJ21248" s="1">
        <v>7.3200000000000001E-3</v>
      </c>
      <c r="AK21248" s="1">
        <v>7.3200000000000001E-3</v>
      </c>
      <c r="AL21248" s="1">
        <v>7.3200000000000001E-3</v>
      </c>
      <c r="AM21248" s="1">
        <v>7.3200000000000001E-3</v>
      </c>
      <c r="AY21248" s="1" t="s">
        <v>45907</v>
      </c>
      <c r="AZ21248" s="1">
        <v>100</v>
      </c>
      <c r="BA21248" s="1" t="s">
        <v>45717</v>
      </c>
      <c r="BB21248" s="1">
        <v>100</v>
      </c>
      <c r="BC21248" s="1" t="s">
        <v>75363</v>
      </c>
    </row>
    <row r="21249" spans="1:55" x14ac:dyDescent="0.35">
      <c r="A21249" s="1" t="s">
        <v>43601</v>
      </c>
      <c r="B21249" s="1" t="s">
        <v>43613</v>
      </c>
      <c r="C21249" s="1">
        <v>710</v>
      </c>
      <c r="D21249" s="1" t="s">
        <v>1210</v>
      </c>
      <c r="E21249" s="1" t="s">
        <v>43614</v>
      </c>
      <c r="F21249" s="1">
        <v>90766</v>
      </c>
      <c r="G21249" s="1" t="s">
        <v>2106</v>
      </c>
      <c r="I21249" s="1" t="s">
        <v>196</v>
      </c>
      <c r="J21249" s="1" t="s">
        <v>328</v>
      </c>
      <c r="K21249" s="1">
        <v>13</v>
      </c>
      <c r="L21249" s="1" t="s">
        <v>34732</v>
      </c>
      <c r="M21249" s="1">
        <v>67</v>
      </c>
      <c r="N21249" s="1" t="s">
        <v>48936</v>
      </c>
      <c r="O21249" s="1">
        <v>233</v>
      </c>
      <c r="P21249" s="1">
        <v>7050</v>
      </c>
      <c r="Q21249" s="1">
        <v>2012</v>
      </c>
      <c r="R21249" s="1">
        <v>9999</v>
      </c>
      <c r="U21249" s="1" t="s">
        <v>25</v>
      </c>
      <c r="V21249" s="1" t="s">
        <v>45674</v>
      </c>
      <c r="Z21249" s="1" t="s">
        <v>2083</v>
      </c>
      <c r="AA21249" s="1" t="s">
        <v>56</v>
      </c>
      <c r="AJ21249" s="1">
        <v>7.3200000000000001E-3</v>
      </c>
      <c r="AK21249" s="1">
        <v>7.3200000000000001E-3</v>
      </c>
      <c r="AL21249" s="1">
        <v>7.3200000000000001E-3</v>
      </c>
      <c r="AM21249" s="1">
        <v>7.3200000000000001E-3</v>
      </c>
      <c r="AY21249" s="1" t="s">
        <v>45907</v>
      </c>
      <c r="AZ21249" s="1">
        <v>100</v>
      </c>
      <c r="BA21249" s="1" t="s">
        <v>45717</v>
      </c>
      <c r="BB21249" s="1">
        <v>100</v>
      </c>
      <c r="BC21249" s="1" t="s">
        <v>75363</v>
      </c>
    </row>
    <row r="21250" spans="1:55" x14ac:dyDescent="0.35">
      <c r="A21250" s="1" t="s">
        <v>43601</v>
      </c>
      <c r="B21250" s="1" t="s">
        <v>43615</v>
      </c>
      <c r="C21250" s="1">
        <v>710</v>
      </c>
      <c r="D21250" s="1" t="s">
        <v>1210</v>
      </c>
      <c r="E21250" s="1" t="s">
        <v>15546</v>
      </c>
      <c r="F21250" s="1">
        <v>90761</v>
      </c>
      <c r="G21250" s="1" t="s">
        <v>2106</v>
      </c>
      <c r="I21250" s="1" t="s">
        <v>196</v>
      </c>
      <c r="J21250" s="1" t="s">
        <v>328</v>
      </c>
      <c r="K21250" s="1">
        <v>13</v>
      </c>
      <c r="L21250" s="1" t="s">
        <v>34732</v>
      </c>
      <c r="M21250" s="1">
        <v>67</v>
      </c>
      <c r="N21250" s="1" t="s">
        <v>48936</v>
      </c>
      <c r="O21250" s="1">
        <v>237.5</v>
      </c>
      <c r="P21250" s="1">
        <v>7050</v>
      </c>
      <c r="Q21250" s="1">
        <v>2011</v>
      </c>
      <c r="R21250" s="1">
        <v>9999</v>
      </c>
      <c r="U21250" s="1" t="s">
        <v>25</v>
      </c>
      <c r="V21250" s="1" t="s">
        <v>45709</v>
      </c>
      <c r="Z21250" s="1" t="s">
        <v>2368</v>
      </c>
      <c r="AA21250" s="1" t="s">
        <v>56</v>
      </c>
      <c r="AJ21250" s="1">
        <v>7.5100000000000002E-3</v>
      </c>
      <c r="AK21250" s="1">
        <v>7.5100000000000002E-3</v>
      </c>
      <c r="AL21250" s="1">
        <v>7.5100000000000002E-3</v>
      </c>
      <c r="AM21250" s="1">
        <v>7.5100000000000002E-3</v>
      </c>
      <c r="AY21250" s="1" t="s">
        <v>45907</v>
      </c>
      <c r="AZ21250" s="1">
        <v>100</v>
      </c>
      <c r="BA21250" s="1" t="s">
        <v>45717</v>
      </c>
      <c r="BB21250" s="1">
        <v>100</v>
      </c>
      <c r="BC21250" s="1" t="s">
        <v>75363</v>
      </c>
    </row>
    <row r="21251" spans="1:55" x14ac:dyDescent="0.35">
      <c r="A21251" s="1" t="s">
        <v>43601</v>
      </c>
      <c r="B21251" s="1" t="s">
        <v>43616</v>
      </c>
      <c r="C21251" s="1">
        <v>710</v>
      </c>
      <c r="D21251" s="1" t="s">
        <v>1210</v>
      </c>
      <c r="E21251" s="1" t="s">
        <v>15548</v>
      </c>
      <c r="F21251" s="1">
        <v>90762</v>
      </c>
      <c r="G21251" s="1" t="s">
        <v>2106</v>
      </c>
      <c r="I21251" s="1" t="s">
        <v>196</v>
      </c>
      <c r="J21251" s="1" t="s">
        <v>328</v>
      </c>
      <c r="K21251" s="1">
        <v>13</v>
      </c>
      <c r="L21251" s="1" t="s">
        <v>34732</v>
      </c>
      <c r="M21251" s="1">
        <v>67</v>
      </c>
      <c r="N21251" s="1" t="s">
        <v>48936</v>
      </c>
      <c r="O21251" s="1">
        <v>237.5</v>
      </c>
      <c r="P21251" s="1">
        <v>7050</v>
      </c>
      <c r="Q21251" s="1">
        <v>2011</v>
      </c>
      <c r="R21251" s="1">
        <v>9999</v>
      </c>
      <c r="U21251" s="1" t="s">
        <v>25</v>
      </c>
      <c r="V21251" s="1" t="s">
        <v>45709</v>
      </c>
      <c r="Z21251" s="1" t="s">
        <v>2083</v>
      </c>
      <c r="AA21251" s="1" t="s">
        <v>56</v>
      </c>
      <c r="AJ21251" s="1">
        <v>7.5100000000000002E-3</v>
      </c>
      <c r="AK21251" s="1">
        <v>7.5100000000000002E-3</v>
      </c>
      <c r="AL21251" s="1">
        <v>7.5100000000000002E-3</v>
      </c>
      <c r="AM21251" s="1">
        <v>7.5100000000000002E-3</v>
      </c>
      <c r="AY21251" s="1" t="s">
        <v>45907</v>
      </c>
      <c r="AZ21251" s="1">
        <v>100</v>
      </c>
      <c r="BA21251" s="1" t="s">
        <v>45717</v>
      </c>
      <c r="BB21251" s="1">
        <v>100</v>
      </c>
      <c r="BC21251" s="1" t="s">
        <v>75363</v>
      </c>
    </row>
    <row r="21252" spans="1:55" x14ac:dyDescent="0.35">
      <c r="A21252" s="1" t="s">
        <v>43617</v>
      </c>
      <c r="B21252" s="1" t="s">
        <v>43618</v>
      </c>
      <c r="C21252" s="1">
        <v>7111</v>
      </c>
      <c r="D21252" s="1" t="s">
        <v>1210</v>
      </c>
      <c r="E21252" s="1" t="s">
        <v>36</v>
      </c>
      <c r="G21252" s="1" t="s">
        <v>1212</v>
      </c>
      <c r="H21252" s="1" t="s">
        <v>45951</v>
      </c>
      <c r="I21252" s="1" t="s">
        <v>509</v>
      </c>
      <c r="J21252" s="1" t="s">
        <v>510</v>
      </c>
      <c r="K21252" s="1">
        <v>49</v>
      </c>
      <c r="L21252" s="1" t="s">
        <v>4705</v>
      </c>
      <c r="M21252" s="1">
        <v>51</v>
      </c>
      <c r="N21252" s="1" t="s">
        <v>46551</v>
      </c>
      <c r="O21252" s="1">
        <v>1.4</v>
      </c>
      <c r="P21252" s="1">
        <v>10959</v>
      </c>
      <c r="Q21252" s="1">
        <v>2004</v>
      </c>
      <c r="R21252" s="1">
        <v>9999</v>
      </c>
      <c r="U21252" s="1" t="s">
        <v>25</v>
      </c>
      <c r="V21252" s="1" t="s">
        <v>45674</v>
      </c>
      <c r="AI21252" s="1">
        <v>0.85</v>
      </c>
      <c r="AJ21252" s="1">
        <v>0.20238</v>
      </c>
      <c r="AK21252" s="1">
        <v>0.20238</v>
      </c>
      <c r="AL21252" s="1">
        <v>0.20238</v>
      </c>
      <c r="AM21252" s="1">
        <v>0.20238</v>
      </c>
      <c r="AY21252" s="1" t="s">
        <v>76474</v>
      </c>
      <c r="AZ21252" s="1">
        <v>100</v>
      </c>
      <c r="BA21252" s="1" t="s">
        <v>76474</v>
      </c>
      <c r="BB21252" s="1">
        <v>100</v>
      </c>
      <c r="BC21252" s="1" t="s">
        <v>75363</v>
      </c>
    </row>
    <row r="21253" spans="1:55" x14ac:dyDescent="0.35">
      <c r="A21253" s="1" t="s">
        <v>43617</v>
      </c>
      <c r="B21253" s="1" t="s">
        <v>43619</v>
      </c>
      <c r="C21253" s="1">
        <v>7111</v>
      </c>
      <c r="D21253" s="1" t="s">
        <v>1210</v>
      </c>
      <c r="E21253" s="1" t="s">
        <v>459</v>
      </c>
      <c r="G21253" s="1" t="s">
        <v>1212</v>
      </c>
      <c r="H21253" s="1" t="s">
        <v>45951</v>
      </c>
      <c r="I21253" s="1" t="s">
        <v>509</v>
      </c>
      <c r="J21253" s="1" t="s">
        <v>510</v>
      </c>
      <c r="K21253" s="1">
        <v>49</v>
      </c>
      <c r="L21253" s="1" t="s">
        <v>4705</v>
      </c>
      <c r="M21253" s="1">
        <v>51</v>
      </c>
      <c r="N21253" s="1" t="s">
        <v>46551</v>
      </c>
      <c r="O21253" s="1">
        <v>1.9</v>
      </c>
      <c r="P21253" s="1">
        <v>10745</v>
      </c>
      <c r="Q21253" s="1">
        <v>2015</v>
      </c>
      <c r="R21253" s="1">
        <v>9999</v>
      </c>
      <c r="U21253" s="1" t="s">
        <v>25</v>
      </c>
      <c r="V21253" s="1" t="s">
        <v>45674</v>
      </c>
      <c r="AJ21253" s="1">
        <v>1.0609500000000001</v>
      </c>
      <c r="AK21253" s="1">
        <v>1.0609500000000001</v>
      </c>
      <c r="AL21253" s="1">
        <v>1.0609500000000001</v>
      </c>
      <c r="AM21253" s="1">
        <v>1.0609500000000001</v>
      </c>
      <c r="AY21253" s="1" t="s">
        <v>76474</v>
      </c>
      <c r="AZ21253" s="1">
        <v>100</v>
      </c>
      <c r="BA21253" s="1" t="s">
        <v>76474</v>
      </c>
      <c r="BB21253" s="1">
        <v>100</v>
      </c>
      <c r="BC21253" s="1" t="s">
        <v>75363</v>
      </c>
    </row>
    <row r="21254" spans="1:55" x14ac:dyDescent="0.35">
      <c r="A21254" s="1" t="s">
        <v>43617</v>
      </c>
      <c r="B21254" s="1" t="s">
        <v>43620</v>
      </c>
      <c r="C21254" s="1">
        <v>7111</v>
      </c>
      <c r="D21254" s="1" t="s">
        <v>1210</v>
      </c>
      <c r="E21254" s="1" t="s">
        <v>461</v>
      </c>
      <c r="G21254" s="1" t="s">
        <v>1212</v>
      </c>
      <c r="H21254" s="1" t="s">
        <v>45951</v>
      </c>
      <c r="I21254" s="1" t="s">
        <v>509</v>
      </c>
      <c r="J21254" s="1" t="s">
        <v>510</v>
      </c>
      <c r="K21254" s="1">
        <v>49</v>
      </c>
      <c r="L21254" s="1" t="s">
        <v>4705</v>
      </c>
      <c r="M21254" s="1">
        <v>51</v>
      </c>
      <c r="N21254" s="1" t="s">
        <v>46551</v>
      </c>
      <c r="O21254" s="1">
        <v>2.2999999999999998</v>
      </c>
      <c r="P21254" s="1">
        <v>10745</v>
      </c>
      <c r="Q21254" s="1">
        <v>2015</v>
      </c>
      <c r="R21254" s="1">
        <v>9999</v>
      </c>
      <c r="U21254" s="1" t="s">
        <v>25</v>
      </c>
      <c r="V21254" s="1" t="s">
        <v>45674</v>
      </c>
      <c r="AJ21254" s="1">
        <v>1.0609500000000001</v>
      </c>
      <c r="AK21254" s="1">
        <v>1.0609500000000001</v>
      </c>
      <c r="AL21254" s="1">
        <v>1.0609500000000001</v>
      </c>
      <c r="AM21254" s="1">
        <v>1.0609500000000001</v>
      </c>
      <c r="AY21254" s="1" t="s">
        <v>76474</v>
      </c>
      <c r="AZ21254" s="1">
        <v>100</v>
      </c>
      <c r="BA21254" s="1" t="s">
        <v>76474</v>
      </c>
      <c r="BB21254" s="1">
        <v>100</v>
      </c>
      <c r="BC21254" s="1" t="s">
        <v>75363</v>
      </c>
    </row>
    <row r="21255" spans="1:55" x14ac:dyDescent="0.35">
      <c r="A21255" s="1" t="s">
        <v>43617</v>
      </c>
      <c r="B21255" s="1" t="s">
        <v>43622</v>
      </c>
      <c r="C21255" s="1">
        <v>7111</v>
      </c>
      <c r="D21255" s="1" t="s">
        <v>1210</v>
      </c>
      <c r="E21255" s="1" t="s">
        <v>33</v>
      </c>
      <c r="G21255" s="1" t="s">
        <v>1212</v>
      </c>
      <c r="H21255" s="1" t="s">
        <v>45951</v>
      </c>
      <c r="I21255" s="1" t="s">
        <v>509</v>
      </c>
      <c r="J21255" s="1" t="s">
        <v>510</v>
      </c>
      <c r="K21255" s="1">
        <v>49</v>
      </c>
      <c r="L21255" s="1" t="s">
        <v>4705</v>
      </c>
      <c r="M21255" s="1">
        <v>51</v>
      </c>
      <c r="N21255" s="1" t="s">
        <v>46551</v>
      </c>
      <c r="O21255" s="1">
        <v>1.9</v>
      </c>
      <c r="P21255" s="1">
        <v>10958</v>
      </c>
      <c r="Q21255" s="1">
        <v>2003</v>
      </c>
      <c r="R21255" s="1">
        <v>9999</v>
      </c>
      <c r="U21255" s="1" t="s">
        <v>25</v>
      </c>
      <c r="V21255" s="1" t="s">
        <v>45674</v>
      </c>
      <c r="AI21255" s="1">
        <v>0.85</v>
      </c>
      <c r="AJ21255" s="1">
        <v>0.30030000000000001</v>
      </c>
      <c r="AK21255" s="1">
        <v>0.30030000000000001</v>
      </c>
      <c r="AL21255" s="1">
        <v>0.30030000000000001</v>
      </c>
      <c r="AM21255" s="1">
        <v>0.30030000000000001</v>
      </c>
      <c r="AY21255" s="1" t="s">
        <v>76474</v>
      </c>
      <c r="AZ21255" s="1">
        <v>100</v>
      </c>
      <c r="BA21255" s="1" t="s">
        <v>76474</v>
      </c>
      <c r="BB21255" s="1">
        <v>100</v>
      </c>
      <c r="BC21255" s="1" t="s">
        <v>75363</v>
      </c>
    </row>
    <row r="21256" spans="1:55" x14ac:dyDescent="0.35">
      <c r="A21256" s="1" t="s">
        <v>43617</v>
      </c>
      <c r="B21256" s="1" t="s">
        <v>43623</v>
      </c>
      <c r="C21256" s="1">
        <v>7111</v>
      </c>
      <c r="D21256" s="1" t="s">
        <v>1210</v>
      </c>
      <c r="E21256" s="1" t="s">
        <v>43624</v>
      </c>
      <c r="G21256" s="1" t="s">
        <v>1212</v>
      </c>
      <c r="H21256" s="1" t="s">
        <v>45951</v>
      </c>
      <c r="I21256" s="1" t="s">
        <v>509</v>
      </c>
      <c r="J21256" s="1" t="s">
        <v>510</v>
      </c>
      <c r="K21256" s="1">
        <v>49</v>
      </c>
      <c r="L21256" s="1" t="s">
        <v>4705</v>
      </c>
      <c r="M21256" s="1">
        <v>51</v>
      </c>
      <c r="N21256" s="1" t="s">
        <v>46551</v>
      </c>
      <c r="O21256" s="1">
        <v>1.9</v>
      </c>
      <c r="P21256" s="1">
        <v>10958</v>
      </c>
      <c r="Q21256" s="1">
        <v>2002</v>
      </c>
      <c r="R21256" s="1">
        <v>9999</v>
      </c>
      <c r="U21256" s="1" t="s">
        <v>25</v>
      </c>
      <c r="V21256" s="1" t="s">
        <v>45674</v>
      </c>
      <c r="AI21256" s="1">
        <v>0.85</v>
      </c>
      <c r="AJ21256" s="1">
        <v>2.0709999999999999E-2</v>
      </c>
      <c r="AK21256" s="1">
        <v>2.0709999999999999E-2</v>
      </c>
      <c r="AL21256" s="1">
        <v>2.0709999999999999E-2</v>
      </c>
      <c r="AM21256" s="1">
        <v>2.0709999999999999E-2</v>
      </c>
      <c r="AY21256" s="1" t="s">
        <v>76474</v>
      </c>
      <c r="AZ21256" s="1">
        <v>100</v>
      </c>
      <c r="BA21256" s="1" t="s">
        <v>76474</v>
      </c>
      <c r="BB21256" s="1">
        <v>100</v>
      </c>
      <c r="BC21256" s="1" t="s">
        <v>75363</v>
      </c>
    </row>
    <row r="21257" spans="1:55" x14ac:dyDescent="0.35">
      <c r="A21257" s="1" t="s">
        <v>43617</v>
      </c>
      <c r="B21257" s="1" t="s">
        <v>43627</v>
      </c>
      <c r="C21257" s="1">
        <v>7111</v>
      </c>
      <c r="D21257" s="1" t="s">
        <v>1210</v>
      </c>
      <c r="E21257" s="1" t="s">
        <v>43628</v>
      </c>
      <c r="G21257" s="1" t="s">
        <v>1212</v>
      </c>
      <c r="H21257" s="1" t="s">
        <v>45951</v>
      </c>
      <c r="I21257" s="1" t="s">
        <v>509</v>
      </c>
      <c r="J21257" s="1" t="s">
        <v>510</v>
      </c>
      <c r="K21257" s="1">
        <v>49</v>
      </c>
      <c r="L21257" s="1" t="s">
        <v>4705</v>
      </c>
      <c r="M21257" s="1">
        <v>51</v>
      </c>
      <c r="N21257" s="1" t="s">
        <v>46551</v>
      </c>
      <c r="O21257" s="1">
        <v>1.9</v>
      </c>
      <c r="P21257" s="1">
        <v>10958</v>
      </c>
      <c r="Q21257" s="1">
        <v>2003</v>
      </c>
      <c r="R21257" s="1">
        <v>9999</v>
      </c>
      <c r="U21257" s="1" t="s">
        <v>25</v>
      </c>
      <c r="V21257" s="1" t="s">
        <v>45674</v>
      </c>
      <c r="AI21257" s="1">
        <v>0.85</v>
      </c>
      <c r="AJ21257" s="1">
        <v>1.1180000000000001E-2</v>
      </c>
      <c r="AK21257" s="1">
        <v>1.1180000000000001E-2</v>
      </c>
      <c r="AL21257" s="1">
        <v>1.1180000000000001E-2</v>
      </c>
      <c r="AM21257" s="1">
        <v>1.1180000000000001E-2</v>
      </c>
      <c r="AY21257" s="1" t="s">
        <v>76474</v>
      </c>
      <c r="AZ21257" s="1">
        <v>100</v>
      </c>
      <c r="BA21257" s="1" t="s">
        <v>76474</v>
      </c>
      <c r="BB21257" s="1">
        <v>100</v>
      </c>
      <c r="BC21257" s="1" t="s">
        <v>75363</v>
      </c>
    </row>
    <row r="21258" spans="1:55" x14ac:dyDescent="0.35">
      <c r="A21258" s="1" t="s">
        <v>43629</v>
      </c>
      <c r="B21258" s="1" t="s">
        <v>43630</v>
      </c>
      <c r="C21258" s="1">
        <v>7113</v>
      </c>
      <c r="D21258" s="1" t="s">
        <v>1210</v>
      </c>
      <c r="E21258" s="1" t="s">
        <v>36</v>
      </c>
      <c r="G21258" s="1" t="s">
        <v>1234</v>
      </c>
      <c r="I21258" s="1" t="s">
        <v>798</v>
      </c>
      <c r="J21258" s="1" t="s">
        <v>1117</v>
      </c>
      <c r="K21258" s="1">
        <v>53</v>
      </c>
      <c r="L21258" s="1" t="s">
        <v>742</v>
      </c>
      <c r="M21258" s="1">
        <v>25</v>
      </c>
      <c r="N21258" s="1" t="s">
        <v>46945</v>
      </c>
      <c r="O21258" s="1">
        <v>6.6</v>
      </c>
      <c r="P21258" s="1">
        <v>0</v>
      </c>
      <c r="Q21258" s="1">
        <v>1990</v>
      </c>
      <c r="R21258" s="1">
        <v>9999</v>
      </c>
      <c r="U21258" s="1" t="s">
        <v>25</v>
      </c>
      <c r="V21258" s="1" t="s">
        <v>1234</v>
      </c>
      <c r="AJ21258" s="1">
        <v>0</v>
      </c>
      <c r="AK21258" s="1">
        <v>0</v>
      </c>
      <c r="AL21258" s="1">
        <v>0</v>
      </c>
      <c r="AM21258" s="1">
        <v>0</v>
      </c>
      <c r="AY21258" s="1" t="s">
        <v>77733</v>
      </c>
      <c r="AZ21258" s="1">
        <v>33.339999999999996</v>
      </c>
      <c r="BA21258" s="1" t="s">
        <v>77733</v>
      </c>
      <c r="BB21258" s="1">
        <v>33.339999999999996</v>
      </c>
      <c r="BC21258" s="1" t="s">
        <v>75363</v>
      </c>
    </row>
    <row r="21259" spans="1:55" x14ac:dyDescent="0.35">
      <c r="A21259" s="1" t="s">
        <v>43631</v>
      </c>
      <c r="B21259" s="1" t="s">
        <v>43632</v>
      </c>
      <c r="C21259" s="1">
        <v>7115</v>
      </c>
      <c r="D21259" s="1" t="s">
        <v>1210</v>
      </c>
      <c r="E21259" s="1" t="s">
        <v>18</v>
      </c>
      <c r="G21259" s="1" t="s">
        <v>1234</v>
      </c>
      <c r="I21259" s="1" t="s">
        <v>751</v>
      </c>
      <c r="J21259" s="1" t="s">
        <v>968</v>
      </c>
      <c r="K21259" s="1">
        <v>26</v>
      </c>
      <c r="L21259" s="1" t="s">
        <v>5445</v>
      </c>
      <c r="M21259" s="1">
        <v>103</v>
      </c>
      <c r="N21259" s="1" t="s">
        <v>46601</v>
      </c>
      <c r="O21259" s="1">
        <v>0.8</v>
      </c>
      <c r="P21259" s="1">
        <v>0</v>
      </c>
      <c r="Q21259" s="1">
        <v>1988</v>
      </c>
      <c r="R21259" s="1">
        <v>9999</v>
      </c>
      <c r="U21259" s="1" t="s">
        <v>25</v>
      </c>
      <c r="V21259" s="1" t="s">
        <v>1234</v>
      </c>
      <c r="AJ21259" s="1">
        <v>0</v>
      </c>
      <c r="AK21259" s="1">
        <v>0</v>
      </c>
      <c r="AL21259" s="1">
        <v>0</v>
      </c>
      <c r="AM21259" s="1">
        <v>0</v>
      </c>
      <c r="AY21259" s="1" t="s">
        <v>76456</v>
      </c>
      <c r="AZ21259" s="1">
        <v>100</v>
      </c>
      <c r="BA21259" s="1" t="s">
        <v>76456</v>
      </c>
      <c r="BB21259" s="1">
        <v>100</v>
      </c>
      <c r="BC21259" s="1" t="s">
        <v>75363</v>
      </c>
    </row>
    <row r="21260" spans="1:55" x14ac:dyDescent="0.35">
      <c r="A21260" s="1" t="s">
        <v>43631</v>
      </c>
      <c r="B21260" s="1" t="s">
        <v>43633</v>
      </c>
      <c r="C21260" s="1">
        <v>7115</v>
      </c>
      <c r="D21260" s="1" t="s">
        <v>1210</v>
      </c>
      <c r="E21260" s="1" t="s">
        <v>31</v>
      </c>
      <c r="G21260" s="1" t="s">
        <v>1234</v>
      </c>
      <c r="I21260" s="1" t="s">
        <v>751</v>
      </c>
      <c r="J21260" s="1" t="s">
        <v>968</v>
      </c>
      <c r="K21260" s="1">
        <v>26</v>
      </c>
      <c r="L21260" s="1" t="s">
        <v>5445</v>
      </c>
      <c r="M21260" s="1">
        <v>103</v>
      </c>
      <c r="N21260" s="1" t="s">
        <v>46601</v>
      </c>
      <c r="O21260" s="1">
        <v>1.2</v>
      </c>
      <c r="P21260" s="1">
        <v>0</v>
      </c>
      <c r="Q21260" s="1">
        <v>1988</v>
      </c>
      <c r="R21260" s="1">
        <v>9999</v>
      </c>
      <c r="U21260" s="1" t="s">
        <v>25</v>
      </c>
      <c r="V21260" s="1" t="s">
        <v>1234</v>
      </c>
      <c r="AJ21260" s="1">
        <v>0</v>
      </c>
      <c r="AK21260" s="1">
        <v>0</v>
      </c>
      <c r="AL21260" s="1">
        <v>0</v>
      </c>
      <c r="AM21260" s="1">
        <v>0</v>
      </c>
      <c r="AY21260" s="1" t="s">
        <v>76456</v>
      </c>
      <c r="AZ21260" s="1">
        <v>100</v>
      </c>
      <c r="BA21260" s="1" t="s">
        <v>76456</v>
      </c>
      <c r="BB21260" s="1">
        <v>100</v>
      </c>
      <c r="BC21260" s="1" t="s">
        <v>75363</v>
      </c>
    </row>
    <row r="21261" spans="1:55" x14ac:dyDescent="0.35">
      <c r="A21261" s="1" t="s">
        <v>43634</v>
      </c>
      <c r="B21261" s="1" t="s">
        <v>43635</v>
      </c>
      <c r="C21261" s="1">
        <v>7116</v>
      </c>
      <c r="D21261" s="1" t="s">
        <v>1210</v>
      </c>
      <c r="E21261" s="1" t="s">
        <v>36</v>
      </c>
      <c r="G21261" s="1" t="s">
        <v>1234</v>
      </c>
      <c r="I21261" s="1" t="s">
        <v>751</v>
      </c>
      <c r="J21261" s="1" t="s">
        <v>968</v>
      </c>
      <c r="K21261" s="1">
        <v>26</v>
      </c>
      <c r="L21261" s="1" t="s">
        <v>5445</v>
      </c>
      <c r="M21261" s="1">
        <v>103</v>
      </c>
      <c r="N21261" s="1" t="s">
        <v>46601</v>
      </c>
      <c r="O21261" s="1">
        <v>2.9</v>
      </c>
      <c r="P21261" s="1">
        <v>0</v>
      </c>
      <c r="Q21261" s="1">
        <v>1988</v>
      </c>
      <c r="R21261" s="1">
        <v>9999</v>
      </c>
      <c r="U21261" s="1" t="s">
        <v>25</v>
      </c>
      <c r="V21261" s="1" t="s">
        <v>1234</v>
      </c>
      <c r="AJ21261" s="1">
        <v>0</v>
      </c>
      <c r="AK21261" s="1">
        <v>0</v>
      </c>
      <c r="AL21261" s="1">
        <v>0</v>
      </c>
      <c r="AM21261" s="1">
        <v>0</v>
      </c>
      <c r="AY21261" s="1" t="s">
        <v>76456</v>
      </c>
      <c r="AZ21261" s="1">
        <v>100</v>
      </c>
      <c r="BA21261" s="1" t="s">
        <v>76456</v>
      </c>
      <c r="BB21261" s="1">
        <v>100</v>
      </c>
      <c r="BC21261" s="1" t="s">
        <v>75363</v>
      </c>
    </row>
    <row r="21262" spans="1:55" x14ac:dyDescent="0.35">
      <c r="A21262" s="1" t="s">
        <v>43634</v>
      </c>
      <c r="B21262" s="1" t="s">
        <v>43636</v>
      </c>
      <c r="C21262" s="1">
        <v>7116</v>
      </c>
      <c r="D21262" s="1" t="s">
        <v>1210</v>
      </c>
      <c r="E21262" s="1" t="s">
        <v>18</v>
      </c>
      <c r="G21262" s="1" t="s">
        <v>1234</v>
      </c>
      <c r="I21262" s="1" t="s">
        <v>751</v>
      </c>
      <c r="J21262" s="1" t="s">
        <v>968</v>
      </c>
      <c r="K21262" s="1">
        <v>26</v>
      </c>
      <c r="L21262" s="1" t="s">
        <v>5445</v>
      </c>
      <c r="M21262" s="1">
        <v>103</v>
      </c>
      <c r="N21262" s="1" t="s">
        <v>46601</v>
      </c>
      <c r="O21262" s="1">
        <v>2.9</v>
      </c>
      <c r="P21262" s="1">
        <v>0</v>
      </c>
      <c r="Q21262" s="1">
        <v>1988</v>
      </c>
      <c r="R21262" s="1">
        <v>9999</v>
      </c>
      <c r="U21262" s="1" t="s">
        <v>25</v>
      </c>
      <c r="V21262" s="1" t="s">
        <v>1234</v>
      </c>
      <c r="AJ21262" s="1">
        <v>0</v>
      </c>
      <c r="AK21262" s="1">
        <v>0</v>
      </c>
      <c r="AL21262" s="1">
        <v>0</v>
      </c>
      <c r="AM21262" s="1">
        <v>0</v>
      </c>
      <c r="AY21262" s="1" t="s">
        <v>76456</v>
      </c>
      <c r="AZ21262" s="1">
        <v>100</v>
      </c>
      <c r="BA21262" s="1" t="s">
        <v>76456</v>
      </c>
      <c r="BB21262" s="1">
        <v>100</v>
      </c>
      <c r="BC21262" s="1" t="s">
        <v>75363</v>
      </c>
    </row>
    <row r="21263" spans="1:55" x14ac:dyDescent="0.35">
      <c r="A21263" s="1" t="s">
        <v>43637</v>
      </c>
      <c r="B21263" s="1" t="s">
        <v>43638</v>
      </c>
      <c r="C21263" s="1">
        <v>7118</v>
      </c>
      <c r="D21263" s="1" t="s">
        <v>1210</v>
      </c>
      <c r="E21263" s="1" t="s">
        <v>36</v>
      </c>
      <c r="G21263" s="1" t="s">
        <v>1234</v>
      </c>
      <c r="I21263" s="1" t="s">
        <v>751</v>
      </c>
      <c r="J21263" s="1" t="s">
        <v>968</v>
      </c>
      <c r="K21263" s="1">
        <v>26</v>
      </c>
      <c r="L21263" s="1" t="s">
        <v>5445</v>
      </c>
      <c r="M21263" s="1">
        <v>103</v>
      </c>
      <c r="N21263" s="1" t="s">
        <v>46601</v>
      </c>
      <c r="O21263" s="1">
        <v>0.6</v>
      </c>
      <c r="P21263" s="1">
        <v>0</v>
      </c>
      <c r="Q21263" s="1">
        <v>1988</v>
      </c>
      <c r="R21263" s="1">
        <v>9999</v>
      </c>
      <c r="U21263" s="1" t="s">
        <v>25</v>
      </c>
      <c r="V21263" s="1" t="s">
        <v>1234</v>
      </c>
      <c r="AJ21263" s="1">
        <v>0</v>
      </c>
      <c r="AK21263" s="1">
        <v>0</v>
      </c>
      <c r="AL21263" s="1">
        <v>0</v>
      </c>
      <c r="AM21263" s="1">
        <v>0</v>
      </c>
      <c r="AY21263" s="1" t="s">
        <v>78777</v>
      </c>
      <c r="AZ21263" s="1">
        <v>100</v>
      </c>
      <c r="BA21263" s="1" t="s">
        <v>78777</v>
      </c>
      <c r="BB21263" s="1">
        <v>100</v>
      </c>
      <c r="BC21263" s="1" t="s">
        <v>75364</v>
      </c>
    </row>
    <row r="21264" spans="1:55" x14ac:dyDescent="0.35">
      <c r="A21264" s="1" t="s">
        <v>43639</v>
      </c>
      <c r="B21264" s="1" t="s">
        <v>43640</v>
      </c>
      <c r="C21264" s="1">
        <v>7119</v>
      </c>
      <c r="D21264" s="1" t="s">
        <v>1210</v>
      </c>
      <c r="E21264" s="1" t="s">
        <v>36</v>
      </c>
      <c r="G21264" s="1" t="s">
        <v>1212</v>
      </c>
      <c r="I21264" s="1" t="s">
        <v>751</v>
      </c>
      <c r="J21264" s="1" t="s">
        <v>968</v>
      </c>
      <c r="K21264" s="1">
        <v>26</v>
      </c>
      <c r="L21264" s="1" t="s">
        <v>20253</v>
      </c>
      <c r="M21264" s="1">
        <v>41</v>
      </c>
      <c r="N21264" s="1" t="s">
        <v>45556</v>
      </c>
      <c r="O21264" s="1">
        <v>17</v>
      </c>
      <c r="P21264" s="1">
        <v>16213</v>
      </c>
      <c r="Q21264" s="1">
        <v>1975</v>
      </c>
      <c r="R21264" s="1">
        <v>9999</v>
      </c>
      <c r="U21264" s="1" t="s">
        <v>25</v>
      </c>
      <c r="V21264" s="1" t="s">
        <v>45953</v>
      </c>
      <c r="AI21264" s="1">
        <v>1.67</v>
      </c>
      <c r="AJ21264" s="1">
        <v>1.0100499999999999</v>
      </c>
      <c r="AK21264" s="1">
        <v>1.0100499999999999</v>
      </c>
      <c r="AL21264" s="1">
        <v>1.0100499999999999</v>
      </c>
      <c r="AM21264" s="1">
        <v>1.0100499999999999</v>
      </c>
      <c r="AY21264" s="1" t="s">
        <v>76456</v>
      </c>
      <c r="AZ21264" s="1">
        <v>100</v>
      </c>
      <c r="BA21264" s="1" t="s">
        <v>76456</v>
      </c>
      <c r="BB21264" s="1">
        <v>100</v>
      </c>
      <c r="BC21264" s="1" t="s">
        <v>75363</v>
      </c>
    </row>
    <row r="21265" spans="1:55" x14ac:dyDescent="0.35">
      <c r="A21265" s="1" t="s">
        <v>43641</v>
      </c>
      <c r="B21265" s="1" t="s">
        <v>43642</v>
      </c>
      <c r="C21265" s="1">
        <v>712</v>
      </c>
      <c r="D21265" s="1" t="s">
        <v>1210</v>
      </c>
      <c r="E21265" s="1" t="s">
        <v>36</v>
      </c>
      <c r="G21265" s="1" t="s">
        <v>1234</v>
      </c>
      <c r="I21265" s="1" t="s">
        <v>196</v>
      </c>
      <c r="J21265" s="1" t="s">
        <v>328</v>
      </c>
      <c r="K21265" s="1">
        <v>13</v>
      </c>
      <c r="L21265" s="1" t="s">
        <v>2886</v>
      </c>
      <c r="M21265" s="1">
        <v>159</v>
      </c>
      <c r="N21265" s="1" t="s">
        <v>49996</v>
      </c>
      <c r="O21265" s="1">
        <v>3.8</v>
      </c>
      <c r="P21265" s="1">
        <v>0</v>
      </c>
      <c r="Q21265" s="1">
        <v>1911</v>
      </c>
      <c r="R21265" s="1">
        <v>9999</v>
      </c>
      <c r="U21265" s="1" t="s">
        <v>25</v>
      </c>
      <c r="V21265" s="1" t="s">
        <v>1234</v>
      </c>
      <c r="AJ21265" s="1">
        <v>0</v>
      </c>
      <c r="AK21265" s="1">
        <v>0</v>
      </c>
      <c r="AL21265" s="1">
        <v>0</v>
      </c>
      <c r="AM21265" s="1">
        <v>0</v>
      </c>
      <c r="AY21265" s="1" t="s">
        <v>45907</v>
      </c>
      <c r="AZ21265" s="1">
        <v>100</v>
      </c>
      <c r="BA21265" s="1" t="s">
        <v>45717</v>
      </c>
      <c r="BB21265" s="1">
        <v>100</v>
      </c>
      <c r="BC21265" s="1" t="s">
        <v>75363</v>
      </c>
    </row>
    <row r="21266" spans="1:55" x14ac:dyDescent="0.35">
      <c r="A21266" s="1" t="s">
        <v>43641</v>
      </c>
      <c r="B21266" s="1" t="s">
        <v>43643</v>
      </c>
      <c r="C21266" s="1">
        <v>712</v>
      </c>
      <c r="D21266" s="1" t="s">
        <v>1210</v>
      </c>
      <c r="E21266" s="1" t="s">
        <v>18</v>
      </c>
      <c r="G21266" s="1" t="s">
        <v>1234</v>
      </c>
      <c r="I21266" s="1" t="s">
        <v>196</v>
      </c>
      <c r="J21266" s="1" t="s">
        <v>328</v>
      </c>
      <c r="K21266" s="1">
        <v>13</v>
      </c>
      <c r="L21266" s="1" t="s">
        <v>2886</v>
      </c>
      <c r="M21266" s="1">
        <v>159</v>
      </c>
      <c r="N21266" s="1" t="s">
        <v>49996</v>
      </c>
      <c r="O21266" s="1">
        <v>3.8</v>
      </c>
      <c r="P21266" s="1">
        <v>0</v>
      </c>
      <c r="Q21266" s="1">
        <v>1911</v>
      </c>
      <c r="R21266" s="1">
        <v>9999</v>
      </c>
      <c r="U21266" s="1" t="s">
        <v>25</v>
      </c>
      <c r="V21266" s="1" t="s">
        <v>1234</v>
      </c>
      <c r="AJ21266" s="1">
        <v>0</v>
      </c>
      <c r="AK21266" s="1">
        <v>0</v>
      </c>
      <c r="AL21266" s="1">
        <v>0</v>
      </c>
      <c r="AM21266" s="1">
        <v>0</v>
      </c>
      <c r="AY21266" s="1" t="s">
        <v>45907</v>
      </c>
      <c r="AZ21266" s="1">
        <v>100</v>
      </c>
      <c r="BA21266" s="1" t="s">
        <v>45717</v>
      </c>
      <c r="BB21266" s="1">
        <v>100</v>
      </c>
      <c r="BC21266" s="1" t="s">
        <v>75363</v>
      </c>
    </row>
    <row r="21267" spans="1:55" x14ac:dyDescent="0.35">
      <c r="A21267" s="1" t="s">
        <v>43641</v>
      </c>
      <c r="B21267" s="1" t="s">
        <v>43644</v>
      </c>
      <c r="C21267" s="1">
        <v>712</v>
      </c>
      <c r="D21267" s="1" t="s">
        <v>1210</v>
      </c>
      <c r="E21267" s="1" t="s">
        <v>31</v>
      </c>
      <c r="G21267" s="1" t="s">
        <v>1234</v>
      </c>
      <c r="I21267" s="1" t="s">
        <v>196</v>
      </c>
      <c r="J21267" s="1" t="s">
        <v>328</v>
      </c>
      <c r="K21267" s="1">
        <v>13</v>
      </c>
      <c r="L21267" s="1" t="s">
        <v>2886</v>
      </c>
      <c r="M21267" s="1">
        <v>159</v>
      </c>
      <c r="N21267" s="1" t="s">
        <v>49996</v>
      </c>
      <c r="O21267" s="1">
        <v>3.8</v>
      </c>
      <c r="P21267" s="1">
        <v>0</v>
      </c>
      <c r="Q21267" s="1">
        <v>1911</v>
      </c>
      <c r="R21267" s="1">
        <v>9999</v>
      </c>
      <c r="U21267" s="1" t="s">
        <v>25</v>
      </c>
      <c r="V21267" s="1" t="s">
        <v>1234</v>
      </c>
      <c r="AJ21267" s="1">
        <v>0</v>
      </c>
      <c r="AK21267" s="1">
        <v>0</v>
      </c>
      <c r="AL21267" s="1">
        <v>0</v>
      </c>
      <c r="AM21267" s="1">
        <v>0</v>
      </c>
      <c r="AY21267" s="1" t="s">
        <v>45907</v>
      </c>
      <c r="AZ21267" s="1">
        <v>100</v>
      </c>
      <c r="BA21267" s="1" t="s">
        <v>45717</v>
      </c>
      <c r="BB21267" s="1">
        <v>100</v>
      </c>
      <c r="BC21267" s="1" t="s">
        <v>75363</v>
      </c>
    </row>
    <row r="21268" spans="1:55" x14ac:dyDescent="0.35">
      <c r="A21268" s="1" t="s">
        <v>43641</v>
      </c>
      <c r="B21268" s="1" t="s">
        <v>43645</v>
      </c>
      <c r="C21268" s="1">
        <v>712</v>
      </c>
      <c r="D21268" s="1" t="s">
        <v>1210</v>
      </c>
      <c r="E21268" s="1" t="s">
        <v>33</v>
      </c>
      <c r="G21268" s="1" t="s">
        <v>1234</v>
      </c>
      <c r="I21268" s="1" t="s">
        <v>196</v>
      </c>
      <c r="J21268" s="1" t="s">
        <v>328</v>
      </c>
      <c r="K21268" s="1">
        <v>13</v>
      </c>
      <c r="L21268" s="1" t="s">
        <v>2886</v>
      </c>
      <c r="M21268" s="1">
        <v>159</v>
      </c>
      <c r="N21268" s="1" t="s">
        <v>49996</v>
      </c>
      <c r="O21268" s="1">
        <v>3.8</v>
      </c>
      <c r="P21268" s="1">
        <v>0</v>
      </c>
      <c r="Q21268" s="1">
        <v>1911</v>
      </c>
      <c r="R21268" s="1">
        <v>9999</v>
      </c>
      <c r="U21268" s="1" t="s">
        <v>25</v>
      </c>
      <c r="V21268" s="1" t="s">
        <v>1234</v>
      </c>
      <c r="AJ21268" s="1">
        <v>0</v>
      </c>
      <c r="AK21268" s="1">
        <v>0</v>
      </c>
      <c r="AL21268" s="1">
        <v>0</v>
      </c>
      <c r="AM21268" s="1">
        <v>0</v>
      </c>
      <c r="AY21268" s="1" t="s">
        <v>45907</v>
      </c>
      <c r="AZ21268" s="1">
        <v>100</v>
      </c>
      <c r="BA21268" s="1" t="s">
        <v>45717</v>
      </c>
      <c r="BB21268" s="1">
        <v>100</v>
      </c>
      <c r="BC21268" s="1" t="s">
        <v>75363</v>
      </c>
    </row>
    <row r="21269" spans="1:55" x14ac:dyDescent="0.35">
      <c r="A21269" s="1" t="s">
        <v>43641</v>
      </c>
      <c r="B21269" s="1" t="s">
        <v>43646</v>
      </c>
      <c r="C21269" s="1">
        <v>712</v>
      </c>
      <c r="D21269" s="1" t="s">
        <v>1210</v>
      </c>
      <c r="E21269" s="1" t="s">
        <v>85</v>
      </c>
      <c r="G21269" s="1" t="s">
        <v>1234</v>
      </c>
      <c r="I21269" s="1" t="s">
        <v>196</v>
      </c>
      <c r="J21269" s="1" t="s">
        <v>328</v>
      </c>
      <c r="K21269" s="1">
        <v>13</v>
      </c>
      <c r="L21269" s="1" t="s">
        <v>2886</v>
      </c>
      <c r="M21269" s="1">
        <v>159</v>
      </c>
      <c r="N21269" s="1" t="s">
        <v>49996</v>
      </c>
      <c r="O21269" s="1">
        <v>3.8</v>
      </c>
      <c r="P21269" s="1">
        <v>0</v>
      </c>
      <c r="Q21269" s="1">
        <v>1916</v>
      </c>
      <c r="R21269" s="1">
        <v>9999</v>
      </c>
      <c r="U21269" s="1" t="s">
        <v>25</v>
      </c>
      <c r="V21269" s="1" t="s">
        <v>1234</v>
      </c>
      <c r="AJ21269" s="1">
        <v>0</v>
      </c>
      <c r="AK21269" s="1">
        <v>0</v>
      </c>
      <c r="AL21269" s="1">
        <v>0</v>
      </c>
      <c r="AM21269" s="1">
        <v>0</v>
      </c>
      <c r="AY21269" s="1" t="s">
        <v>45907</v>
      </c>
      <c r="AZ21269" s="1">
        <v>100</v>
      </c>
      <c r="BA21269" s="1" t="s">
        <v>45717</v>
      </c>
      <c r="BB21269" s="1">
        <v>100</v>
      </c>
      <c r="BC21269" s="1" t="s">
        <v>75363</v>
      </c>
    </row>
    <row r="21270" spans="1:55" x14ac:dyDescent="0.35">
      <c r="A21270" s="1" t="s">
        <v>43641</v>
      </c>
      <c r="B21270" s="1" t="s">
        <v>43647</v>
      </c>
      <c r="C21270" s="1">
        <v>712</v>
      </c>
      <c r="D21270" s="1" t="s">
        <v>1210</v>
      </c>
      <c r="E21270" s="1" t="s">
        <v>73</v>
      </c>
      <c r="G21270" s="1" t="s">
        <v>1234</v>
      </c>
      <c r="I21270" s="1" t="s">
        <v>196</v>
      </c>
      <c r="J21270" s="1" t="s">
        <v>328</v>
      </c>
      <c r="K21270" s="1">
        <v>13</v>
      </c>
      <c r="L21270" s="1" t="s">
        <v>2886</v>
      </c>
      <c r="M21270" s="1">
        <v>159</v>
      </c>
      <c r="N21270" s="1" t="s">
        <v>49996</v>
      </c>
      <c r="O21270" s="1">
        <v>3.8</v>
      </c>
      <c r="P21270" s="1">
        <v>0</v>
      </c>
      <c r="Q21270" s="1">
        <v>1917</v>
      </c>
      <c r="R21270" s="1">
        <v>9999</v>
      </c>
      <c r="U21270" s="1" t="s">
        <v>25</v>
      </c>
      <c r="V21270" s="1" t="s">
        <v>1234</v>
      </c>
      <c r="AJ21270" s="1">
        <v>0</v>
      </c>
      <c r="AK21270" s="1">
        <v>0</v>
      </c>
      <c r="AL21270" s="1">
        <v>0</v>
      </c>
      <c r="AM21270" s="1">
        <v>0</v>
      </c>
      <c r="AY21270" s="1" t="s">
        <v>45907</v>
      </c>
      <c r="AZ21270" s="1">
        <v>100</v>
      </c>
      <c r="BA21270" s="1" t="s">
        <v>45717</v>
      </c>
      <c r="BB21270" s="1">
        <v>100</v>
      </c>
      <c r="BC21270" s="1" t="s">
        <v>75363</v>
      </c>
    </row>
    <row r="21271" spans="1:55" x14ac:dyDescent="0.35">
      <c r="A21271" s="1" t="s">
        <v>43648</v>
      </c>
      <c r="B21271" s="1" t="s">
        <v>43649</v>
      </c>
      <c r="C21271" s="1">
        <v>7125</v>
      </c>
      <c r="D21271" s="1" t="s">
        <v>1210</v>
      </c>
      <c r="E21271" s="1" t="s">
        <v>36</v>
      </c>
      <c r="G21271" s="1" t="s">
        <v>2898</v>
      </c>
      <c r="I21271" s="1" t="s">
        <v>398</v>
      </c>
      <c r="J21271" s="1" t="s">
        <v>572</v>
      </c>
      <c r="K21271" s="1">
        <v>45</v>
      </c>
      <c r="L21271" s="1" t="s">
        <v>8309</v>
      </c>
      <c r="M21271" s="1">
        <v>73</v>
      </c>
      <c r="N21271" s="1" t="s">
        <v>46843</v>
      </c>
      <c r="O21271" s="1">
        <v>485</v>
      </c>
      <c r="P21271" s="1">
        <v>0</v>
      </c>
      <c r="Q21271" s="1">
        <v>1991</v>
      </c>
      <c r="R21271" s="1">
        <v>9999</v>
      </c>
      <c r="U21271" s="1" t="s">
        <v>25</v>
      </c>
      <c r="V21271" s="1" t="s">
        <v>2898</v>
      </c>
      <c r="AJ21271" s="1">
        <v>0</v>
      </c>
      <c r="AK21271" s="1">
        <v>0</v>
      </c>
      <c r="AL21271" s="1">
        <v>0</v>
      </c>
      <c r="AM21271" s="1">
        <v>0</v>
      </c>
      <c r="AY21271" s="1" t="s">
        <v>48667</v>
      </c>
      <c r="AZ21271" s="1">
        <v>100</v>
      </c>
      <c r="BA21271" s="1" t="s">
        <v>48667</v>
      </c>
      <c r="BB21271" s="1">
        <v>100</v>
      </c>
      <c r="BC21271" s="1" t="s">
        <v>75363</v>
      </c>
    </row>
    <row r="21272" spans="1:55" x14ac:dyDescent="0.35">
      <c r="A21272" s="1" t="s">
        <v>43648</v>
      </c>
      <c r="B21272" s="1" t="s">
        <v>43650</v>
      </c>
      <c r="C21272" s="1">
        <v>7125</v>
      </c>
      <c r="D21272" s="1" t="s">
        <v>1210</v>
      </c>
      <c r="E21272" s="1" t="s">
        <v>18</v>
      </c>
      <c r="G21272" s="1" t="s">
        <v>2898</v>
      </c>
      <c r="I21272" s="1" t="s">
        <v>398</v>
      </c>
      <c r="J21272" s="1" t="s">
        <v>572</v>
      </c>
      <c r="K21272" s="1">
        <v>45</v>
      </c>
      <c r="L21272" s="1" t="s">
        <v>8309</v>
      </c>
      <c r="M21272" s="1">
        <v>73</v>
      </c>
      <c r="N21272" s="1" t="s">
        <v>46843</v>
      </c>
      <c r="O21272" s="1">
        <v>420</v>
      </c>
      <c r="P21272" s="1">
        <v>0</v>
      </c>
      <c r="Q21272" s="1">
        <v>1991</v>
      </c>
      <c r="R21272" s="1">
        <v>9999</v>
      </c>
      <c r="U21272" s="1" t="s">
        <v>25</v>
      </c>
      <c r="V21272" s="1" t="s">
        <v>2898</v>
      </c>
      <c r="AJ21272" s="1">
        <v>0</v>
      </c>
      <c r="AK21272" s="1">
        <v>0</v>
      </c>
      <c r="AL21272" s="1">
        <v>0</v>
      </c>
      <c r="AM21272" s="1">
        <v>0</v>
      </c>
      <c r="AY21272" s="1" t="s">
        <v>48667</v>
      </c>
      <c r="AZ21272" s="1">
        <v>100</v>
      </c>
      <c r="BA21272" s="1" t="s">
        <v>48667</v>
      </c>
      <c r="BB21272" s="1">
        <v>100</v>
      </c>
      <c r="BC21272" s="1" t="s">
        <v>75363</v>
      </c>
    </row>
    <row r="21273" spans="1:55" x14ac:dyDescent="0.35">
      <c r="A21273" s="1" t="s">
        <v>43648</v>
      </c>
      <c r="B21273" s="1" t="s">
        <v>43651</v>
      </c>
      <c r="C21273" s="1">
        <v>7125</v>
      </c>
      <c r="D21273" s="1" t="s">
        <v>1210</v>
      </c>
      <c r="E21273" s="1" t="s">
        <v>31</v>
      </c>
      <c r="G21273" s="1" t="s">
        <v>2898</v>
      </c>
      <c r="I21273" s="1" t="s">
        <v>398</v>
      </c>
      <c r="J21273" s="1" t="s">
        <v>572</v>
      </c>
      <c r="K21273" s="1">
        <v>45</v>
      </c>
      <c r="L21273" s="1" t="s">
        <v>8309</v>
      </c>
      <c r="M21273" s="1">
        <v>73</v>
      </c>
      <c r="N21273" s="1" t="s">
        <v>46843</v>
      </c>
      <c r="O21273" s="1">
        <v>405</v>
      </c>
      <c r="P21273" s="1">
        <v>0</v>
      </c>
      <c r="Q21273" s="1">
        <v>1991</v>
      </c>
      <c r="R21273" s="1">
        <v>9999</v>
      </c>
      <c r="U21273" s="1" t="s">
        <v>25</v>
      </c>
      <c r="V21273" s="1" t="s">
        <v>2898</v>
      </c>
      <c r="AJ21273" s="1">
        <v>0</v>
      </c>
      <c r="AK21273" s="1">
        <v>0</v>
      </c>
      <c r="AL21273" s="1">
        <v>0</v>
      </c>
      <c r="AM21273" s="1">
        <v>0</v>
      </c>
      <c r="AY21273" s="1" t="s">
        <v>48667</v>
      </c>
      <c r="AZ21273" s="1">
        <v>100</v>
      </c>
      <c r="BA21273" s="1" t="s">
        <v>48667</v>
      </c>
      <c r="BB21273" s="1">
        <v>100</v>
      </c>
      <c r="BC21273" s="1" t="s">
        <v>75363</v>
      </c>
    </row>
    <row r="21274" spans="1:55" x14ac:dyDescent="0.35">
      <c r="A21274" s="1" t="s">
        <v>43648</v>
      </c>
      <c r="B21274" s="1" t="s">
        <v>43652</v>
      </c>
      <c r="C21274" s="1">
        <v>7125</v>
      </c>
      <c r="D21274" s="1" t="s">
        <v>1210</v>
      </c>
      <c r="E21274" s="1" t="s">
        <v>33</v>
      </c>
      <c r="G21274" s="1" t="s">
        <v>2898</v>
      </c>
      <c r="I21274" s="1" t="s">
        <v>398</v>
      </c>
      <c r="J21274" s="1" t="s">
        <v>572</v>
      </c>
      <c r="K21274" s="1">
        <v>45</v>
      </c>
      <c r="L21274" s="1" t="s">
        <v>8309</v>
      </c>
      <c r="M21274" s="1">
        <v>73</v>
      </c>
      <c r="N21274" s="1" t="s">
        <v>46843</v>
      </c>
      <c r="O21274" s="1">
        <v>405</v>
      </c>
      <c r="P21274" s="1">
        <v>0</v>
      </c>
      <c r="Q21274" s="1">
        <v>1991</v>
      </c>
      <c r="R21274" s="1">
        <v>9999</v>
      </c>
      <c r="U21274" s="1" t="s">
        <v>25</v>
      </c>
      <c r="V21274" s="1" t="s">
        <v>2898</v>
      </c>
      <c r="AJ21274" s="1">
        <v>0</v>
      </c>
      <c r="AK21274" s="1">
        <v>0</v>
      </c>
      <c r="AL21274" s="1">
        <v>0</v>
      </c>
      <c r="AM21274" s="1">
        <v>0</v>
      </c>
      <c r="AY21274" s="1" t="s">
        <v>48667</v>
      </c>
      <c r="AZ21274" s="1">
        <v>100</v>
      </c>
      <c r="BA21274" s="1" t="s">
        <v>48667</v>
      </c>
      <c r="BB21274" s="1">
        <v>100</v>
      </c>
      <c r="BC21274" s="1" t="s">
        <v>75363</v>
      </c>
    </row>
    <row r="21275" spans="1:55" x14ac:dyDescent="0.35">
      <c r="A21275" s="1" t="s">
        <v>43653</v>
      </c>
      <c r="B21275" s="1" t="s">
        <v>43654</v>
      </c>
      <c r="C21275" s="1">
        <v>7127</v>
      </c>
      <c r="D21275" s="1" t="s">
        <v>1210</v>
      </c>
      <c r="E21275" s="1" t="s">
        <v>36</v>
      </c>
      <c r="G21275" s="1" t="s">
        <v>1234</v>
      </c>
      <c r="I21275" s="1" t="s">
        <v>798</v>
      </c>
      <c r="J21275" s="1" t="s">
        <v>1117</v>
      </c>
      <c r="K21275" s="1">
        <v>53</v>
      </c>
      <c r="L21275" s="1" t="s">
        <v>1589</v>
      </c>
      <c r="M21275" s="1">
        <v>27</v>
      </c>
      <c r="N21275" s="1" t="s">
        <v>46020</v>
      </c>
      <c r="O21275" s="1">
        <v>15.5</v>
      </c>
      <c r="P21275" s="1">
        <v>0</v>
      </c>
      <c r="Q21275" s="1">
        <v>1994</v>
      </c>
      <c r="R21275" s="1">
        <v>9999</v>
      </c>
      <c r="U21275" s="1" t="s">
        <v>25</v>
      </c>
      <c r="V21275" s="1" t="s">
        <v>1234</v>
      </c>
      <c r="AJ21275" s="1">
        <v>0</v>
      </c>
      <c r="AK21275" s="1">
        <v>0</v>
      </c>
      <c r="AL21275" s="1">
        <v>0</v>
      </c>
      <c r="AM21275" s="1">
        <v>0</v>
      </c>
      <c r="AY21275" s="1" t="s">
        <v>77203</v>
      </c>
      <c r="AZ21275" s="1">
        <v>100</v>
      </c>
      <c r="BA21275" s="1" t="s">
        <v>77203</v>
      </c>
      <c r="BB21275" s="1">
        <v>100</v>
      </c>
      <c r="BC21275" s="1" t="s">
        <v>75363</v>
      </c>
    </row>
    <row r="21276" spans="1:55" x14ac:dyDescent="0.35">
      <c r="A21276" s="1" t="s">
        <v>43655</v>
      </c>
      <c r="B21276" s="1" t="s">
        <v>43656</v>
      </c>
      <c r="C21276" s="1">
        <v>7128</v>
      </c>
      <c r="D21276" s="1" t="s">
        <v>1210</v>
      </c>
      <c r="E21276" s="1" t="s">
        <v>36</v>
      </c>
      <c r="G21276" s="1" t="s">
        <v>1234</v>
      </c>
      <c r="I21276" s="1" t="s">
        <v>531</v>
      </c>
      <c r="J21276" s="1" t="s">
        <v>337</v>
      </c>
      <c r="K21276" s="1">
        <v>42</v>
      </c>
      <c r="L21276" s="1" t="s">
        <v>2606</v>
      </c>
      <c r="M21276" s="1">
        <v>61</v>
      </c>
      <c r="N21276" s="1" t="s">
        <v>46252</v>
      </c>
      <c r="O21276" s="1">
        <v>2.4</v>
      </c>
      <c r="P21276" s="1">
        <v>0</v>
      </c>
      <c r="Q21276" s="1">
        <v>1988</v>
      </c>
      <c r="R21276" s="1">
        <v>9999</v>
      </c>
      <c r="U21276" s="1" t="s">
        <v>25</v>
      </c>
      <c r="V21276" s="1" t="s">
        <v>1234</v>
      </c>
      <c r="AJ21276" s="1">
        <v>0</v>
      </c>
      <c r="AK21276" s="1">
        <v>0</v>
      </c>
      <c r="AL21276" s="1">
        <v>0</v>
      </c>
      <c r="AM21276" s="1">
        <v>0</v>
      </c>
      <c r="AY21276" s="1" t="s">
        <v>49997</v>
      </c>
      <c r="AZ21276" s="1">
        <v>100</v>
      </c>
      <c r="BA21276" s="1" t="s">
        <v>49997</v>
      </c>
      <c r="BB21276" s="1">
        <v>100</v>
      </c>
      <c r="BC21276" s="1" t="s">
        <v>75363</v>
      </c>
    </row>
    <row r="21277" spans="1:55" x14ac:dyDescent="0.35">
      <c r="A21277" s="1" t="s">
        <v>43655</v>
      </c>
      <c r="B21277" s="1" t="s">
        <v>43657</v>
      </c>
      <c r="C21277" s="1">
        <v>7128</v>
      </c>
      <c r="D21277" s="1" t="s">
        <v>1210</v>
      </c>
      <c r="E21277" s="1" t="s">
        <v>18</v>
      </c>
      <c r="G21277" s="1" t="s">
        <v>1234</v>
      </c>
      <c r="I21277" s="1" t="s">
        <v>531</v>
      </c>
      <c r="J21277" s="1" t="s">
        <v>337</v>
      </c>
      <c r="K21277" s="1">
        <v>42</v>
      </c>
      <c r="L21277" s="1" t="s">
        <v>2606</v>
      </c>
      <c r="M21277" s="1">
        <v>61</v>
      </c>
      <c r="N21277" s="1" t="s">
        <v>46252</v>
      </c>
      <c r="O21277" s="1">
        <v>6</v>
      </c>
      <c r="P21277" s="1">
        <v>0</v>
      </c>
      <c r="Q21277" s="1">
        <v>1988</v>
      </c>
      <c r="R21277" s="1">
        <v>9999</v>
      </c>
      <c r="U21277" s="1" t="s">
        <v>25</v>
      </c>
      <c r="V21277" s="1" t="s">
        <v>1234</v>
      </c>
      <c r="AJ21277" s="1">
        <v>0</v>
      </c>
      <c r="AK21277" s="1">
        <v>0</v>
      </c>
      <c r="AL21277" s="1">
        <v>0</v>
      </c>
      <c r="AM21277" s="1">
        <v>0</v>
      </c>
      <c r="AY21277" s="1" t="s">
        <v>49997</v>
      </c>
      <c r="AZ21277" s="1">
        <v>100</v>
      </c>
      <c r="BA21277" s="1" t="s">
        <v>49997</v>
      </c>
      <c r="BB21277" s="1">
        <v>100</v>
      </c>
      <c r="BC21277" s="1" t="s">
        <v>75363</v>
      </c>
    </row>
    <row r="21278" spans="1:55" x14ac:dyDescent="0.35">
      <c r="A21278" s="1" t="s">
        <v>43658</v>
      </c>
      <c r="B21278" s="1" t="s">
        <v>43659</v>
      </c>
      <c r="C21278" s="1">
        <v>7129</v>
      </c>
      <c r="D21278" s="1" t="s">
        <v>1210</v>
      </c>
      <c r="E21278" s="1" t="s">
        <v>43660</v>
      </c>
      <c r="G21278" s="1" t="s">
        <v>1234</v>
      </c>
      <c r="I21278" s="1" t="s">
        <v>260</v>
      </c>
      <c r="J21278" s="1" t="s">
        <v>261</v>
      </c>
      <c r="K21278" s="1">
        <v>6</v>
      </c>
      <c r="L21278" s="1" t="s">
        <v>6557</v>
      </c>
      <c r="M21278" s="1">
        <v>7</v>
      </c>
      <c r="N21278" s="1" t="s">
        <v>46735</v>
      </c>
      <c r="O21278" s="1">
        <v>3</v>
      </c>
      <c r="P21278" s="1">
        <v>0</v>
      </c>
      <c r="Q21278" s="1">
        <v>1987</v>
      </c>
      <c r="R21278" s="1">
        <v>9999</v>
      </c>
      <c r="U21278" s="1" t="s">
        <v>25</v>
      </c>
      <c r="V21278" s="1" t="s">
        <v>1234</v>
      </c>
      <c r="AJ21278" s="1">
        <v>0</v>
      </c>
      <c r="AK21278" s="1">
        <v>0</v>
      </c>
      <c r="AL21278" s="1">
        <v>0</v>
      </c>
      <c r="AM21278" s="1">
        <v>0</v>
      </c>
      <c r="AY21278" s="1" t="s">
        <v>46305</v>
      </c>
      <c r="AZ21278" s="1">
        <v>100</v>
      </c>
      <c r="BA21278" s="1" t="s">
        <v>46305</v>
      </c>
      <c r="BB21278" s="1">
        <v>100</v>
      </c>
      <c r="BC21278" s="1" t="s">
        <v>75363</v>
      </c>
    </row>
    <row r="21279" spans="1:55" x14ac:dyDescent="0.35">
      <c r="A21279" s="1" t="s">
        <v>43663</v>
      </c>
      <c r="B21279" s="1" t="s">
        <v>43664</v>
      </c>
      <c r="C21279" s="1">
        <v>7132</v>
      </c>
      <c r="D21279" s="1" t="s">
        <v>1210</v>
      </c>
      <c r="E21279" s="1" t="s">
        <v>2395</v>
      </c>
      <c r="G21279" s="1" t="s">
        <v>1234</v>
      </c>
      <c r="I21279" s="1" t="s">
        <v>509</v>
      </c>
      <c r="J21279" s="1" t="s">
        <v>510</v>
      </c>
      <c r="K21279" s="1">
        <v>49</v>
      </c>
      <c r="L21279" s="1" t="s">
        <v>8978</v>
      </c>
      <c r="M21279" s="1">
        <v>57</v>
      </c>
      <c r="N21279" s="1" t="s">
        <v>46901</v>
      </c>
      <c r="O21279" s="1">
        <v>1.8</v>
      </c>
      <c r="P21279" s="1">
        <v>0</v>
      </c>
      <c r="Q21279" s="1">
        <v>1991</v>
      </c>
      <c r="R21279" s="1">
        <v>9999</v>
      </c>
      <c r="U21279" s="1" t="s">
        <v>25</v>
      </c>
      <c r="V21279" s="1" t="s">
        <v>1234</v>
      </c>
      <c r="AJ21279" s="1">
        <v>0</v>
      </c>
      <c r="AK21279" s="1">
        <v>0</v>
      </c>
      <c r="AL21279" s="1">
        <v>0</v>
      </c>
      <c r="AM21279" s="1">
        <v>0</v>
      </c>
      <c r="AY21279" s="1" t="s">
        <v>76884</v>
      </c>
      <c r="AZ21279" s="1">
        <v>100</v>
      </c>
      <c r="BA21279" s="1" t="s">
        <v>76884</v>
      </c>
      <c r="BB21279" s="1">
        <v>100</v>
      </c>
      <c r="BC21279" s="1" t="s">
        <v>75363</v>
      </c>
    </row>
    <row r="21280" spans="1:55" x14ac:dyDescent="0.35">
      <c r="A21280" s="1" t="s">
        <v>43665</v>
      </c>
      <c r="B21280" s="1" t="s">
        <v>43666</v>
      </c>
      <c r="C21280" s="1">
        <v>7135</v>
      </c>
      <c r="D21280" s="1" t="s">
        <v>1210</v>
      </c>
      <c r="E21280" s="1" t="s">
        <v>36</v>
      </c>
      <c r="G21280" s="1" t="s">
        <v>1234</v>
      </c>
      <c r="I21280" s="1" t="s">
        <v>1623</v>
      </c>
      <c r="J21280" s="1" t="s">
        <v>1624</v>
      </c>
      <c r="K21280" s="1">
        <v>5</v>
      </c>
      <c r="L21280" s="1" t="s">
        <v>43667</v>
      </c>
      <c r="M21280" s="1">
        <v>29</v>
      </c>
      <c r="N21280" s="1" t="s">
        <v>49998</v>
      </c>
      <c r="O21280" s="1">
        <v>6</v>
      </c>
      <c r="P21280" s="1">
        <v>0</v>
      </c>
      <c r="Q21280" s="1">
        <v>1993</v>
      </c>
      <c r="R21280" s="1">
        <v>9999</v>
      </c>
      <c r="U21280" s="1" t="s">
        <v>25</v>
      </c>
      <c r="V21280" s="1" t="s">
        <v>1234</v>
      </c>
      <c r="AJ21280" s="1">
        <v>0</v>
      </c>
      <c r="AK21280" s="1">
        <v>0</v>
      </c>
      <c r="AL21280" s="1">
        <v>0</v>
      </c>
      <c r="AM21280" s="1">
        <v>0</v>
      </c>
      <c r="AY21280" s="1" t="s">
        <v>46126</v>
      </c>
      <c r="AZ21280" s="1">
        <v>100</v>
      </c>
      <c r="BA21280" s="1" t="s">
        <v>46126</v>
      </c>
      <c r="BB21280" s="1">
        <v>100</v>
      </c>
      <c r="BC21280" s="1" t="s">
        <v>75363</v>
      </c>
    </row>
    <row r="21281" spans="1:55" x14ac:dyDescent="0.35">
      <c r="A21281" s="1" t="s">
        <v>43665</v>
      </c>
      <c r="B21281" s="1" t="s">
        <v>43668</v>
      </c>
      <c r="C21281" s="1">
        <v>7135</v>
      </c>
      <c r="D21281" s="1" t="s">
        <v>1210</v>
      </c>
      <c r="E21281" s="1" t="s">
        <v>18</v>
      </c>
      <c r="G21281" s="1" t="s">
        <v>1234</v>
      </c>
      <c r="I21281" s="1" t="s">
        <v>1623</v>
      </c>
      <c r="J21281" s="1" t="s">
        <v>1624</v>
      </c>
      <c r="K21281" s="1">
        <v>5</v>
      </c>
      <c r="L21281" s="1" t="s">
        <v>43667</v>
      </c>
      <c r="M21281" s="1">
        <v>29</v>
      </c>
      <c r="N21281" s="1" t="s">
        <v>49998</v>
      </c>
      <c r="O21281" s="1">
        <v>6</v>
      </c>
      <c r="P21281" s="1">
        <v>0</v>
      </c>
      <c r="Q21281" s="1">
        <v>1993</v>
      </c>
      <c r="R21281" s="1">
        <v>9999</v>
      </c>
      <c r="U21281" s="1" t="s">
        <v>25</v>
      </c>
      <c r="V21281" s="1" t="s">
        <v>1234</v>
      </c>
      <c r="AJ21281" s="1">
        <v>0</v>
      </c>
      <c r="AK21281" s="1">
        <v>0</v>
      </c>
      <c r="AL21281" s="1">
        <v>0</v>
      </c>
      <c r="AM21281" s="1">
        <v>0</v>
      </c>
      <c r="AY21281" s="1" t="s">
        <v>46126</v>
      </c>
      <c r="AZ21281" s="1">
        <v>100</v>
      </c>
      <c r="BA21281" s="1" t="s">
        <v>46126</v>
      </c>
      <c r="BB21281" s="1">
        <v>100</v>
      </c>
      <c r="BC21281" s="1" t="s">
        <v>75363</v>
      </c>
    </row>
    <row r="21282" spans="1:55" x14ac:dyDescent="0.35">
      <c r="A21282" s="1" t="s">
        <v>43665</v>
      </c>
      <c r="B21282" s="1" t="s">
        <v>43669</v>
      </c>
      <c r="C21282" s="1">
        <v>7135</v>
      </c>
      <c r="D21282" s="1" t="s">
        <v>1210</v>
      </c>
      <c r="E21282" s="1" t="s">
        <v>31</v>
      </c>
      <c r="G21282" s="1" t="s">
        <v>1234</v>
      </c>
      <c r="I21282" s="1" t="s">
        <v>1623</v>
      </c>
      <c r="J21282" s="1" t="s">
        <v>1624</v>
      </c>
      <c r="K21282" s="1">
        <v>5</v>
      </c>
      <c r="L21282" s="1" t="s">
        <v>43667</v>
      </c>
      <c r="M21282" s="1">
        <v>29</v>
      </c>
      <c r="N21282" s="1" t="s">
        <v>49998</v>
      </c>
      <c r="O21282" s="1">
        <v>5</v>
      </c>
      <c r="P21282" s="1">
        <v>0</v>
      </c>
      <c r="Q21282" s="1">
        <v>1993</v>
      </c>
      <c r="R21282" s="1">
        <v>9999</v>
      </c>
      <c r="U21282" s="1" t="s">
        <v>25</v>
      </c>
      <c r="V21282" s="1" t="s">
        <v>1234</v>
      </c>
      <c r="AJ21282" s="1">
        <v>0</v>
      </c>
      <c r="AK21282" s="1">
        <v>0</v>
      </c>
      <c r="AL21282" s="1">
        <v>0</v>
      </c>
      <c r="AM21282" s="1">
        <v>0</v>
      </c>
      <c r="AY21282" s="1" t="s">
        <v>46126</v>
      </c>
      <c r="AZ21282" s="1">
        <v>100</v>
      </c>
      <c r="BA21282" s="1" t="s">
        <v>46126</v>
      </c>
      <c r="BB21282" s="1">
        <v>100</v>
      </c>
      <c r="BC21282" s="1" t="s">
        <v>75363</v>
      </c>
    </row>
    <row r="21283" spans="1:55" x14ac:dyDescent="0.35">
      <c r="A21283" s="1" t="s">
        <v>43670</v>
      </c>
      <c r="B21283" s="1" t="s">
        <v>43671</v>
      </c>
      <c r="C21283" s="1">
        <v>7138</v>
      </c>
      <c r="D21283" s="1" t="s">
        <v>1210</v>
      </c>
      <c r="E21283" s="1" t="s">
        <v>36</v>
      </c>
      <c r="F21283" s="1">
        <v>2945</v>
      </c>
      <c r="G21283" s="1" t="s">
        <v>1212</v>
      </c>
      <c r="I21283" s="1" t="s">
        <v>566</v>
      </c>
      <c r="J21283" s="1" t="s">
        <v>879</v>
      </c>
      <c r="K21283" s="1">
        <v>34</v>
      </c>
      <c r="L21283" s="1" t="s">
        <v>12141</v>
      </c>
      <c r="M21283" s="1">
        <v>29</v>
      </c>
      <c r="N21283" s="1" t="s">
        <v>47189</v>
      </c>
      <c r="O21283" s="1">
        <v>34</v>
      </c>
      <c r="P21283" s="1">
        <v>14438</v>
      </c>
      <c r="Q21283" s="1">
        <v>1989</v>
      </c>
      <c r="R21283" s="1">
        <v>9999</v>
      </c>
      <c r="U21283" s="1" t="s">
        <v>25</v>
      </c>
      <c r="V21283" s="1" t="s">
        <v>45709</v>
      </c>
      <c r="Z21283" s="1" t="s">
        <v>395</v>
      </c>
      <c r="AI21283" s="1">
        <v>0.32</v>
      </c>
      <c r="AJ21283" s="1">
        <v>0.14101</v>
      </c>
      <c r="AK21283" s="1">
        <v>0.14101</v>
      </c>
      <c r="AL21283" s="1">
        <v>0.14101</v>
      </c>
      <c r="AM21283" s="1">
        <v>0.14101</v>
      </c>
      <c r="AY21283" s="1" t="s">
        <v>78778</v>
      </c>
      <c r="AZ21283" s="1">
        <v>100</v>
      </c>
      <c r="BA21283" s="1" t="s">
        <v>78778</v>
      </c>
      <c r="BB21283" s="1">
        <v>100</v>
      </c>
      <c r="BC21283" s="1" t="s">
        <v>75364</v>
      </c>
    </row>
    <row r="21284" spans="1:55" x14ac:dyDescent="0.35">
      <c r="A21284" s="1" t="s">
        <v>43670</v>
      </c>
      <c r="B21284" s="1" t="s">
        <v>43672</v>
      </c>
      <c r="C21284" s="1">
        <v>7138</v>
      </c>
      <c r="D21284" s="1" t="s">
        <v>1210</v>
      </c>
      <c r="E21284" s="1" t="s">
        <v>18</v>
      </c>
      <c r="F21284" s="1">
        <v>2946</v>
      </c>
      <c r="G21284" s="1" t="s">
        <v>1212</v>
      </c>
      <c r="I21284" s="1" t="s">
        <v>566</v>
      </c>
      <c r="J21284" s="1" t="s">
        <v>879</v>
      </c>
      <c r="K21284" s="1">
        <v>34</v>
      </c>
      <c r="L21284" s="1" t="s">
        <v>12141</v>
      </c>
      <c r="M21284" s="1">
        <v>29</v>
      </c>
      <c r="N21284" s="1" t="s">
        <v>47189</v>
      </c>
      <c r="O21284" s="1">
        <v>31</v>
      </c>
      <c r="P21284" s="1">
        <v>14423</v>
      </c>
      <c r="Q21284" s="1">
        <v>1989</v>
      </c>
      <c r="R21284" s="1">
        <v>9999</v>
      </c>
      <c r="U21284" s="1" t="s">
        <v>25</v>
      </c>
      <c r="V21284" s="1" t="s">
        <v>45709</v>
      </c>
      <c r="Z21284" s="1" t="s">
        <v>2368</v>
      </c>
      <c r="AI21284" s="1">
        <v>0.32</v>
      </c>
      <c r="AJ21284" s="1">
        <v>0.30436000000000002</v>
      </c>
      <c r="AK21284" s="1">
        <v>0.30436000000000002</v>
      </c>
      <c r="AL21284" s="1">
        <v>0.30436000000000002</v>
      </c>
      <c r="AM21284" s="1">
        <v>0.30436000000000002</v>
      </c>
      <c r="AY21284" s="1" t="s">
        <v>78778</v>
      </c>
      <c r="AZ21284" s="1">
        <v>100</v>
      </c>
      <c r="BA21284" s="1" t="s">
        <v>78778</v>
      </c>
      <c r="BB21284" s="1">
        <v>100</v>
      </c>
      <c r="BC21284" s="1" t="s">
        <v>75364</v>
      </c>
    </row>
    <row r="21285" spans="1:55" x14ac:dyDescent="0.35">
      <c r="A21285" s="1" t="s">
        <v>43673</v>
      </c>
      <c r="B21285" s="1" t="s">
        <v>43674</v>
      </c>
      <c r="C21285" s="1">
        <v>714</v>
      </c>
      <c r="D21285" s="1" t="s">
        <v>1210</v>
      </c>
      <c r="E21285" s="1" t="s">
        <v>36</v>
      </c>
      <c r="G21285" s="1" t="s">
        <v>1234</v>
      </c>
      <c r="I21285" s="1" t="s">
        <v>260</v>
      </c>
      <c r="J21285" s="1" t="s">
        <v>261</v>
      </c>
      <c r="K21285" s="1">
        <v>6</v>
      </c>
      <c r="L21285" s="1" t="s">
        <v>6557</v>
      </c>
      <c r="M21285" s="1">
        <v>7</v>
      </c>
      <c r="N21285" s="1" t="s">
        <v>46735</v>
      </c>
      <c r="O21285" s="1">
        <v>1.5</v>
      </c>
      <c r="P21285" s="1">
        <v>0</v>
      </c>
      <c r="Q21285" s="1">
        <v>1986</v>
      </c>
      <c r="R21285" s="1">
        <v>9999</v>
      </c>
      <c r="U21285" s="1" t="s">
        <v>25</v>
      </c>
      <c r="V21285" s="1" t="s">
        <v>1234</v>
      </c>
      <c r="AJ21285" s="1">
        <v>0</v>
      </c>
      <c r="AK21285" s="1">
        <v>0</v>
      </c>
      <c r="AL21285" s="1">
        <v>0</v>
      </c>
      <c r="AM21285" s="1">
        <v>0</v>
      </c>
      <c r="AY21285" s="1" t="s">
        <v>48645</v>
      </c>
      <c r="AZ21285" s="1">
        <v>100</v>
      </c>
      <c r="BA21285" s="1" t="s">
        <v>48645</v>
      </c>
      <c r="BB21285" s="1">
        <v>100</v>
      </c>
      <c r="BC21285" s="1" t="s">
        <v>75363</v>
      </c>
    </row>
    <row r="21286" spans="1:55" x14ac:dyDescent="0.35">
      <c r="A21286" s="1" t="s">
        <v>43675</v>
      </c>
      <c r="B21286" s="1" t="s">
        <v>43676</v>
      </c>
      <c r="C21286" s="1">
        <v>7145</v>
      </c>
      <c r="D21286" s="1" t="s">
        <v>1210</v>
      </c>
      <c r="E21286" s="1" t="s">
        <v>36</v>
      </c>
      <c r="F21286" s="1">
        <v>90077</v>
      </c>
      <c r="G21286" s="1" t="s">
        <v>1212</v>
      </c>
      <c r="I21286" s="1" t="s">
        <v>1081</v>
      </c>
      <c r="J21286" s="1" t="s">
        <v>1082</v>
      </c>
      <c r="K21286" s="1">
        <v>19</v>
      </c>
      <c r="L21286" s="1" t="s">
        <v>1239</v>
      </c>
      <c r="M21286" s="1">
        <v>153</v>
      </c>
      <c r="N21286" s="1" t="s">
        <v>46344</v>
      </c>
      <c r="O21286" s="1">
        <v>36.700000000000003</v>
      </c>
      <c r="P21286" s="1">
        <v>16482</v>
      </c>
      <c r="Q21286" s="1">
        <v>1990</v>
      </c>
      <c r="R21286" s="1">
        <v>9999</v>
      </c>
      <c r="U21286" s="1" t="s">
        <v>25</v>
      </c>
      <c r="V21286" s="1" t="s">
        <v>45709</v>
      </c>
      <c r="Z21286" s="1" t="s">
        <v>395</v>
      </c>
      <c r="AI21286" s="1">
        <v>0.5</v>
      </c>
      <c r="AJ21286" s="1">
        <v>0.25391999999999998</v>
      </c>
      <c r="AK21286" s="1">
        <v>0.25391999999999998</v>
      </c>
      <c r="AL21286" s="1">
        <v>0.25391999999999998</v>
      </c>
      <c r="AM21286" s="1">
        <v>0.25391999999999998</v>
      </c>
      <c r="AY21286" s="1" t="s">
        <v>45915</v>
      </c>
      <c r="AZ21286" s="1">
        <v>100</v>
      </c>
      <c r="BA21286" s="1" t="s">
        <v>45687</v>
      </c>
      <c r="BB21286" s="1">
        <v>100</v>
      </c>
      <c r="BC21286" s="1" t="s">
        <v>75363</v>
      </c>
    </row>
    <row r="21287" spans="1:55" x14ac:dyDescent="0.35">
      <c r="A21287" s="1" t="s">
        <v>43675</v>
      </c>
      <c r="B21287" s="1" t="s">
        <v>43677</v>
      </c>
      <c r="C21287" s="1">
        <v>7145</v>
      </c>
      <c r="D21287" s="1" t="s">
        <v>1210</v>
      </c>
      <c r="E21287" s="1" t="s">
        <v>18</v>
      </c>
      <c r="F21287" s="1">
        <v>90078</v>
      </c>
      <c r="G21287" s="1" t="s">
        <v>1212</v>
      </c>
      <c r="I21287" s="1" t="s">
        <v>1081</v>
      </c>
      <c r="J21287" s="1" t="s">
        <v>1082</v>
      </c>
      <c r="K21287" s="1">
        <v>19</v>
      </c>
      <c r="L21287" s="1" t="s">
        <v>1239</v>
      </c>
      <c r="M21287" s="1">
        <v>153</v>
      </c>
      <c r="N21287" s="1" t="s">
        <v>46344</v>
      </c>
      <c r="O21287" s="1">
        <v>37.299999999999997</v>
      </c>
      <c r="P21287" s="1">
        <v>16482</v>
      </c>
      <c r="Q21287" s="1">
        <v>1990</v>
      </c>
      <c r="R21287" s="1">
        <v>9999</v>
      </c>
      <c r="U21287" s="1" t="s">
        <v>25</v>
      </c>
      <c r="V21287" s="1" t="s">
        <v>45709</v>
      </c>
      <c r="Z21287" s="1" t="s">
        <v>395</v>
      </c>
      <c r="AI21287" s="1">
        <v>0.5</v>
      </c>
      <c r="AJ21287" s="1">
        <v>0.25385000000000002</v>
      </c>
      <c r="AK21287" s="1">
        <v>0.25385000000000002</v>
      </c>
      <c r="AL21287" s="1">
        <v>0.25385000000000002</v>
      </c>
      <c r="AM21287" s="1">
        <v>0.25385000000000002</v>
      </c>
      <c r="AY21287" s="1" t="s">
        <v>45915</v>
      </c>
      <c r="AZ21287" s="1">
        <v>100</v>
      </c>
      <c r="BA21287" s="1" t="s">
        <v>45687</v>
      </c>
      <c r="BB21287" s="1">
        <v>100</v>
      </c>
      <c r="BC21287" s="1" t="s">
        <v>75363</v>
      </c>
    </row>
    <row r="21288" spans="1:55" x14ac:dyDescent="0.35">
      <c r="A21288" s="1" t="s">
        <v>43675</v>
      </c>
      <c r="B21288" s="1" t="s">
        <v>43678</v>
      </c>
      <c r="C21288" s="1">
        <v>7145</v>
      </c>
      <c r="D21288" s="1" t="s">
        <v>1210</v>
      </c>
      <c r="E21288" s="1" t="s">
        <v>31</v>
      </c>
      <c r="F21288" s="1">
        <v>2954</v>
      </c>
      <c r="G21288" s="1" t="s">
        <v>1212</v>
      </c>
      <c r="I21288" s="1" t="s">
        <v>1081</v>
      </c>
      <c r="J21288" s="1" t="s">
        <v>1082</v>
      </c>
      <c r="K21288" s="1">
        <v>19</v>
      </c>
      <c r="L21288" s="1" t="s">
        <v>1239</v>
      </c>
      <c r="M21288" s="1">
        <v>153</v>
      </c>
      <c r="N21288" s="1" t="s">
        <v>46344</v>
      </c>
      <c r="O21288" s="1">
        <v>80.8</v>
      </c>
      <c r="P21288" s="1">
        <v>16463</v>
      </c>
      <c r="Q21288" s="1">
        <v>1994</v>
      </c>
      <c r="R21288" s="1">
        <v>9999</v>
      </c>
      <c r="U21288" s="1" t="s">
        <v>25</v>
      </c>
      <c r="V21288" s="1" t="s">
        <v>45709</v>
      </c>
      <c r="Z21288" s="1" t="s">
        <v>395</v>
      </c>
      <c r="AI21288" s="1">
        <v>0.5</v>
      </c>
      <c r="AJ21288" s="1">
        <v>0.15756000000000001</v>
      </c>
      <c r="AK21288" s="1">
        <v>0.15756000000000001</v>
      </c>
      <c r="AL21288" s="1">
        <v>0.15756000000000001</v>
      </c>
      <c r="AM21288" s="1">
        <v>0.15756000000000001</v>
      </c>
      <c r="AY21288" s="1" t="s">
        <v>45915</v>
      </c>
      <c r="AZ21288" s="1">
        <v>100</v>
      </c>
      <c r="BA21288" s="1" t="s">
        <v>45687</v>
      </c>
      <c r="BB21288" s="1">
        <v>100</v>
      </c>
      <c r="BC21288" s="1" t="s">
        <v>75363</v>
      </c>
    </row>
    <row r="21289" spans="1:55" x14ac:dyDescent="0.35">
      <c r="A21289" s="1" t="s">
        <v>43679</v>
      </c>
      <c r="B21289" s="1" t="s">
        <v>43680</v>
      </c>
      <c r="C21289" s="1">
        <v>7146</v>
      </c>
      <c r="D21289" s="1" t="s">
        <v>1210</v>
      </c>
      <c r="E21289" s="1" t="s">
        <v>9946</v>
      </c>
      <c r="F21289" s="1">
        <v>2956</v>
      </c>
      <c r="G21289" s="1" t="s">
        <v>1212</v>
      </c>
      <c r="I21289" s="1" t="s">
        <v>172</v>
      </c>
      <c r="J21289" s="1" t="s">
        <v>143</v>
      </c>
      <c r="K21289" s="1">
        <v>36</v>
      </c>
      <c r="L21289" s="1" t="s">
        <v>177</v>
      </c>
      <c r="M21289" s="1">
        <v>103</v>
      </c>
      <c r="N21289" s="1" t="s">
        <v>45712</v>
      </c>
      <c r="O21289" s="1">
        <v>76.900000000000006</v>
      </c>
      <c r="P21289" s="1">
        <v>14576</v>
      </c>
      <c r="Q21289" s="1">
        <v>1989</v>
      </c>
      <c r="R21289" s="1">
        <v>9999</v>
      </c>
      <c r="U21289" s="1" t="s">
        <v>25</v>
      </c>
      <c r="V21289" s="1" t="s">
        <v>45953</v>
      </c>
      <c r="Z21289" s="1" t="s">
        <v>395</v>
      </c>
      <c r="AI21289" s="1">
        <v>1.0529999999999999</v>
      </c>
      <c r="AJ21289" s="1">
        <v>0.16278000000000001</v>
      </c>
      <c r="AK21289" s="1">
        <v>0.16278000000000001</v>
      </c>
      <c r="AL21289" s="1">
        <v>0.16278000000000001</v>
      </c>
      <c r="AM21289" s="1">
        <v>0.16278000000000001</v>
      </c>
      <c r="AY21289" s="1" t="s">
        <v>45710</v>
      </c>
      <c r="AZ21289" s="1">
        <v>100</v>
      </c>
      <c r="BA21289" s="1" t="s">
        <v>45711</v>
      </c>
      <c r="BB21289" s="1">
        <v>100</v>
      </c>
      <c r="BC21289" s="1" t="s">
        <v>75363</v>
      </c>
    </row>
    <row r="21290" spans="1:55" x14ac:dyDescent="0.35">
      <c r="A21290" s="1" t="s">
        <v>43679</v>
      </c>
      <c r="B21290" s="1" t="s">
        <v>43681</v>
      </c>
      <c r="C21290" s="1">
        <v>7146</v>
      </c>
      <c r="D21290" s="1" t="s">
        <v>1210</v>
      </c>
      <c r="E21290" s="1" t="s">
        <v>10236</v>
      </c>
      <c r="F21290" s="1">
        <v>2957</v>
      </c>
      <c r="G21290" s="1" t="s">
        <v>1212</v>
      </c>
      <c r="I21290" s="1" t="s">
        <v>172</v>
      </c>
      <c r="J21290" s="1" t="s">
        <v>143</v>
      </c>
      <c r="K21290" s="1">
        <v>36</v>
      </c>
      <c r="L21290" s="1" t="s">
        <v>177</v>
      </c>
      <c r="M21290" s="1">
        <v>103</v>
      </c>
      <c r="N21290" s="1" t="s">
        <v>45712</v>
      </c>
      <c r="O21290" s="1">
        <v>81.7</v>
      </c>
      <c r="P21290" s="1">
        <v>14643</v>
      </c>
      <c r="Q21290" s="1">
        <v>1989</v>
      </c>
      <c r="R21290" s="1">
        <v>9999</v>
      </c>
      <c r="U21290" s="1" t="s">
        <v>25</v>
      </c>
      <c r="V21290" s="1" t="s">
        <v>45953</v>
      </c>
      <c r="Z21290" s="1" t="s">
        <v>395</v>
      </c>
      <c r="AI21290" s="1">
        <v>1.0529999999999999</v>
      </c>
      <c r="AJ21290" s="1">
        <v>0.16278000000000001</v>
      </c>
      <c r="AK21290" s="1">
        <v>0.16278000000000001</v>
      </c>
      <c r="AL21290" s="1">
        <v>0.16278000000000001</v>
      </c>
      <c r="AM21290" s="1">
        <v>0.16278000000000001</v>
      </c>
      <c r="AY21290" s="1" t="s">
        <v>45710</v>
      </c>
      <c r="AZ21290" s="1">
        <v>100</v>
      </c>
      <c r="BA21290" s="1" t="s">
        <v>45711</v>
      </c>
      <c r="BB21290" s="1">
        <v>100</v>
      </c>
      <c r="BC21290" s="1" t="s">
        <v>75363</v>
      </c>
    </row>
    <row r="21291" spans="1:55" x14ac:dyDescent="0.35">
      <c r="A21291" s="1" t="s">
        <v>43679</v>
      </c>
      <c r="B21291" s="1" t="s">
        <v>43682</v>
      </c>
      <c r="C21291" s="1">
        <v>7146</v>
      </c>
      <c r="D21291" s="1" t="s">
        <v>1210</v>
      </c>
      <c r="E21291" s="1" t="s">
        <v>36</v>
      </c>
      <c r="F21291" s="1">
        <v>2955</v>
      </c>
      <c r="G21291" s="1" t="s">
        <v>1212</v>
      </c>
      <c r="I21291" s="1" t="s">
        <v>172</v>
      </c>
      <c r="J21291" s="1" t="s">
        <v>143</v>
      </c>
      <c r="K21291" s="1">
        <v>36</v>
      </c>
      <c r="L21291" s="1" t="s">
        <v>177</v>
      </c>
      <c r="M21291" s="1">
        <v>103</v>
      </c>
      <c r="N21291" s="1" t="s">
        <v>45712</v>
      </c>
      <c r="O21291" s="1">
        <v>82</v>
      </c>
      <c r="P21291" s="1">
        <v>14599</v>
      </c>
      <c r="Q21291" s="1">
        <v>1989</v>
      </c>
      <c r="R21291" s="1">
        <v>9999</v>
      </c>
      <c r="U21291" s="1" t="s">
        <v>25</v>
      </c>
      <c r="V21291" s="1" t="s">
        <v>45953</v>
      </c>
      <c r="Z21291" s="1" t="s">
        <v>395</v>
      </c>
      <c r="AI21291" s="1">
        <v>1.0529999999999999</v>
      </c>
      <c r="AJ21291" s="1">
        <v>0.16278000000000001</v>
      </c>
      <c r="AK21291" s="1">
        <v>0.16278000000000001</v>
      </c>
      <c r="AL21291" s="1">
        <v>0.16278000000000001</v>
      </c>
      <c r="AM21291" s="1">
        <v>0.16278000000000001</v>
      </c>
      <c r="AY21291" s="1" t="s">
        <v>45710</v>
      </c>
      <c r="AZ21291" s="1">
        <v>100</v>
      </c>
      <c r="BA21291" s="1" t="s">
        <v>45711</v>
      </c>
      <c r="BB21291" s="1">
        <v>100</v>
      </c>
      <c r="BC21291" s="1" t="s">
        <v>75363</v>
      </c>
    </row>
    <row r="21292" spans="1:55" x14ac:dyDescent="0.35">
      <c r="A21292" s="1" t="s">
        <v>43683</v>
      </c>
      <c r="B21292" s="1" t="s">
        <v>43684</v>
      </c>
      <c r="C21292" s="1">
        <v>7147</v>
      </c>
      <c r="D21292" s="1" t="s">
        <v>1210</v>
      </c>
      <c r="E21292" s="1" t="s">
        <v>31</v>
      </c>
      <c r="G21292" s="1" t="s">
        <v>1234</v>
      </c>
      <c r="I21292" s="1" t="s">
        <v>1001</v>
      </c>
      <c r="J21292" s="1" t="s">
        <v>261</v>
      </c>
      <c r="K21292" s="1">
        <v>6</v>
      </c>
      <c r="L21292" s="1" t="s">
        <v>1704</v>
      </c>
      <c r="M21292" s="1">
        <v>71</v>
      </c>
      <c r="N21292" s="1" t="s">
        <v>46051</v>
      </c>
      <c r="O21292" s="1">
        <v>1</v>
      </c>
      <c r="P21292" s="1">
        <v>0</v>
      </c>
      <c r="Q21292" s="1">
        <v>1903</v>
      </c>
      <c r="R21292" s="1">
        <v>9999</v>
      </c>
      <c r="U21292" s="1" t="s">
        <v>25</v>
      </c>
      <c r="V21292" s="1" t="s">
        <v>1234</v>
      </c>
      <c r="AJ21292" s="1">
        <v>0</v>
      </c>
      <c r="AK21292" s="1">
        <v>0</v>
      </c>
      <c r="AL21292" s="1">
        <v>0</v>
      </c>
      <c r="AM21292" s="1">
        <v>0</v>
      </c>
      <c r="AY21292" s="1" t="s">
        <v>46308</v>
      </c>
      <c r="AZ21292" s="1">
        <v>100</v>
      </c>
      <c r="BA21292" s="1" t="s">
        <v>46309</v>
      </c>
      <c r="BB21292" s="1">
        <v>100</v>
      </c>
      <c r="BC21292" s="1" t="s">
        <v>75363</v>
      </c>
    </row>
    <row r="21293" spans="1:55" x14ac:dyDescent="0.35">
      <c r="A21293" s="1" t="s">
        <v>43683</v>
      </c>
      <c r="B21293" s="1" t="s">
        <v>43685</v>
      </c>
      <c r="C21293" s="1">
        <v>7147</v>
      </c>
      <c r="D21293" s="1" t="s">
        <v>1210</v>
      </c>
      <c r="E21293" s="1" t="s">
        <v>33</v>
      </c>
      <c r="G21293" s="1" t="s">
        <v>1234</v>
      </c>
      <c r="I21293" s="1" t="s">
        <v>1001</v>
      </c>
      <c r="J21293" s="1" t="s">
        <v>261</v>
      </c>
      <c r="K21293" s="1">
        <v>6</v>
      </c>
      <c r="L21293" s="1" t="s">
        <v>1704</v>
      </c>
      <c r="M21293" s="1">
        <v>71</v>
      </c>
      <c r="N21293" s="1" t="s">
        <v>46051</v>
      </c>
      <c r="O21293" s="1">
        <v>1</v>
      </c>
      <c r="P21293" s="1">
        <v>0</v>
      </c>
      <c r="Q21293" s="1">
        <v>1904</v>
      </c>
      <c r="R21293" s="1">
        <v>9999</v>
      </c>
      <c r="U21293" s="1" t="s">
        <v>25</v>
      </c>
      <c r="V21293" s="1" t="s">
        <v>1234</v>
      </c>
      <c r="AJ21293" s="1">
        <v>0</v>
      </c>
      <c r="AK21293" s="1">
        <v>0</v>
      </c>
      <c r="AL21293" s="1">
        <v>0</v>
      </c>
      <c r="AM21293" s="1">
        <v>0</v>
      </c>
      <c r="AY21293" s="1" t="s">
        <v>46308</v>
      </c>
      <c r="AZ21293" s="1">
        <v>100</v>
      </c>
      <c r="BA21293" s="1" t="s">
        <v>46309</v>
      </c>
      <c r="BB21293" s="1">
        <v>100</v>
      </c>
      <c r="BC21293" s="1" t="s">
        <v>75363</v>
      </c>
    </row>
    <row r="21294" spans="1:55" x14ac:dyDescent="0.35">
      <c r="A21294" s="1" t="s">
        <v>43683</v>
      </c>
      <c r="B21294" s="1" t="s">
        <v>43686</v>
      </c>
      <c r="C21294" s="1">
        <v>7147</v>
      </c>
      <c r="D21294" s="1" t="s">
        <v>1210</v>
      </c>
      <c r="E21294" s="1" t="s">
        <v>85</v>
      </c>
      <c r="G21294" s="1" t="s">
        <v>1234</v>
      </c>
      <c r="I21294" s="1" t="s">
        <v>1001</v>
      </c>
      <c r="J21294" s="1" t="s">
        <v>261</v>
      </c>
      <c r="K21294" s="1">
        <v>6</v>
      </c>
      <c r="L21294" s="1" t="s">
        <v>1704</v>
      </c>
      <c r="M21294" s="1">
        <v>71</v>
      </c>
      <c r="N21294" s="1" t="s">
        <v>46051</v>
      </c>
      <c r="O21294" s="1">
        <v>1</v>
      </c>
      <c r="P21294" s="1">
        <v>0</v>
      </c>
      <c r="Q21294" s="1">
        <v>1904</v>
      </c>
      <c r="R21294" s="1">
        <v>9999</v>
      </c>
      <c r="U21294" s="1" t="s">
        <v>25</v>
      </c>
      <c r="V21294" s="1" t="s">
        <v>1234</v>
      </c>
      <c r="AJ21294" s="1">
        <v>0</v>
      </c>
      <c r="AK21294" s="1">
        <v>0</v>
      </c>
      <c r="AL21294" s="1">
        <v>0</v>
      </c>
      <c r="AM21294" s="1">
        <v>0</v>
      </c>
      <c r="AY21294" s="1" t="s">
        <v>46308</v>
      </c>
      <c r="AZ21294" s="1">
        <v>100</v>
      </c>
      <c r="BA21294" s="1" t="s">
        <v>46309</v>
      </c>
      <c r="BB21294" s="1">
        <v>100</v>
      </c>
      <c r="BC21294" s="1" t="s">
        <v>75363</v>
      </c>
    </row>
    <row r="21295" spans="1:55" x14ac:dyDescent="0.35">
      <c r="A21295" s="1" t="s">
        <v>43687</v>
      </c>
      <c r="B21295" s="1" t="s">
        <v>43688</v>
      </c>
      <c r="C21295" s="1">
        <v>715</v>
      </c>
      <c r="D21295" s="1" t="s">
        <v>1210</v>
      </c>
      <c r="E21295" s="1" t="s">
        <v>403</v>
      </c>
      <c r="F21295" s="1">
        <v>90262</v>
      </c>
      <c r="G21295" s="1" t="s">
        <v>1212</v>
      </c>
      <c r="I21295" s="1" t="s">
        <v>196</v>
      </c>
      <c r="J21295" s="1" t="s">
        <v>328</v>
      </c>
      <c r="K21295" s="1">
        <v>13</v>
      </c>
      <c r="L21295" s="1" t="s">
        <v>26251</v>
      </c>
      <c r="M21295" s="1">
        <v>127</v>
      </c>
      <c r="N21295" s="1" t="s">
        <v>48255</v>
      </c>
      <c r="O21295" s="1">
        <v>46</v>
      </c>
      <c r="P21295" s="1">
        <v>16959</v>
      </c>
      <c r="Q21295" s="1">
        <v>1972</v>
      </c>
      <c r="R21295" s="1">
        <v>9999</v>
      </c>
      <c r="U21295" s="1" t="s">
        <v>25</v>
      </c>
      <c r="V21295" s="1" t="s">
        <v>45953</v>
      </c>
      <c r="AI21295" s="1">
        <v>3.09</v>
      </c>
      <c r="AJ21295" s="1">
        <v>1.20007</v>
      </c>
      <c r="AK21295" s="1">
        <v>1.20007</v>
      </c>
      <c r="AL21295" s="1">
        <v>1.20007</v>
      </c>
      <c r="AM21295" s="1">
        <v>1.20007</v>
      </c>
      <c r="AY21295" s="1" t="s">
        <v>45907</v>
      </c>
      <c r="AZ21295" s="1">
        <v>100</v>
      </c>
      <c r="BA21295" s="1" t="s">
        <v>45717</v>
      </c>
      <c r="BB21295" s="1">
        <v>100</v>
      </c>
      <c r="BC21295" s="1" t="s">
        <v>75363</v>
      </c>
    </row>
    <row r="21296" spans="1:55" x14ac:dyDescent="0.35">
      <c r="A21296" s="1" t="s">
        <v>43687</v>
      </c>
      <c r="B21296" s="1" t="s">
        <v>43689</v>
      </c>
      <c r="C21296" s="1">
        <v>715</v>
      </c>
      <c r="D21296" s="1" t="s">
        <v>1210</v>
      </c>
      <c r="E21296" s="1" t="s">
        <v>405</v>
      </c>
      <c r="F21296" s="1">
        <v>90263</v>
      </c>
      <c r="G21296" s="1" t="s">
        <v>1212</v>
      </c>
      <c r="I21296" s="1" t="s">
        <v>196</v>
      </c>
      <c r="J21296" s="1" t="s">
        <v>328</v>
      </c>
      <c r="K21296" s="1">
        <v>13</v>
      </c>
      <c r="L21296" s="1" t="s">
        <v>26251</v>
      </c>
      <c r="M21296" s="1">
        <v>127</v>
      </c>
      <c r="N21296" s="1" t="s">
        <v>48255</v>
      </c>
      <c r="O21296" s="1">
        <v>46</v>
      </c>
      <c r="P21296" s="1">
        <v>16959</v>
      </c>
      <c r="Q21296" s="1">
        <v>1972</v>
      </c>
      <c r="R21296" s="1">
        <v>9999</v>
      </c>
      <c r="U21296" s="1" t="s">
        <v>25</v>
      </c>
      <c r="V21296" s="1" t="s">
        <v>45953</v>
      </c>
      <c r="AI21296" s="1">
        <v>3.09</v>
      </c>
      <c r="AJ21296" s="1">
        <v>1.20001</v>
      </c>
      <c r="AK21296" s="1">
        <v>1.20001</v>
      </c>
      <c r="AL21296" s="1">
        <v>1.20001</v>
      </c>
      <c r="AM21296" s="1">
        <v>1.20001</v>
      </c>
      <c r="AY21296" s="1" t="s">
        <v>45907</v>
      </c>
      <c r="AZ21296" s="1">
        <v>100</v>
      </c>
      <c r="BA21296" s="1" t="s">
        <v>45717</v>
      </c>
      <c r="BB21296" s="1">
        <v>100</v>
      </c>
      <c r="BC21296" s="1" t="s">
        <v>75363</v>
      </c>
    </row>
    <row r="21297" spans="1:55" x14ac:dyDescent="0.35">
      <c r="A21297" s="1" t="s">
        <v>43687</v>
      </c>
      <c r="B21297" s="1" t="s">
        <v>43690</v>
      </c>
      <c r="C21297" s="1">
        <v>715</v>
      </c>
      <c r="D21297" s="1" t="s">
        <v>1210</v>
      </c>
      <c r="E21297" s="1" t="s">
        <v>5517</v>
      </c>
      <c r="F21297" s="1">
        <v>90264</v>
      </c>
      <c r="G21297" s="1" t="s">
        <v>1212</v>
      </c>
      <c r="I21297" s="1" t="s">
        <v>196</v>
      </c>
      <c r="J21297" s="1" t="s">
        <v>328</v>
      </c>
      <c r="K21297" s="1">
        <v>13</v>
      </c>
      <c r="L21297" s="1" t="s">
        <v>26251</v>
      </c>
      <c r="M21297" s="1">
        <v>127</v>
      </c>
      <c r="N21297" s="1" t="s">
        <v>48255</v>
      </c>
      <c r="O21297" s="1">
        <v>46</v>
      </c>
      <c r="P21297" s="1">
        <v>16959</v>
      </c>
      <c r="Q21297" s="1">
        <v>1972</v>
      </c>
      <c r="R21297" s="1">
        <v>9999</v>
      </c>
      <c r="U21297" s="1" t="s">
        <v>25</v>
      </c>
      <c r="V21297" s="1" t="s">
        <v>45953</v>
      </c>
      <c r="AI21297" s="1">
        <v>3.09</v>
      </c>
      <c r="AJ21297" s="1">
        <v>1.2000200000000001</v>
      </c>
      <c r="AK21297" s="1">
        <v>1.2000200000000001</v>
      </c>
      <c r="AL21297" s="1">
        <v>1.2000200000000001</v>
      </c>
      <c r="AM21297" s="1">
        <v>1.2000200000000001</v>
      </c>
      <c r="AY21297" s="1" t="s">
        <v>45907</v>
      </c>
      <c r="AZ21297" s="1">
        <v>100</v>
      </c>
      <c r="BA21297" s="1" t="s">
        <v>45717</v>
      </c>
      <c r="BB21297" s="1">
        <v>100</v>
      </c>
      <c r="BC21297" s="1" t="s">
        <v>75363</v>
      </c>
    </row>
    <row r="21298" spans="1:55" x14ac:dyDescent="0.35">
      <c r="A21298" s="1" t="s">
        <v>43687</v>
      </c>
      <c r="B21298" s="1" t="s">
        <v>43691</v>
      </c>
      <c r="C21298" s="1">
        <v>715</v>
      </c>
      <c r="D21298" s="1" t="s">
        <v>1210</v>
      </c>
      <c r="E21298" s="1" t="s">
        <v>407</v>
      </c>
      <c r="F21298" s="1">
        <v>90265</v>
      </c>
      <c r="G21298" s="1" t="s">
        <v>1212</v>
      </c>
      <c r="I21298" s="1" t="s">
        <v>196</v>
      </c>
      <c r="J21298" s="1" t="s">
        <v>328</v>
      </c>
      <c r="K21298" s="1">
        <v>13</v>
      </c>
      <c r="L21298" s="1" t="s">
        <v>26251</v>
      </c>
      <c r="M21298" s="1">
        <v>127</v>
      </c>
      <c r="N21298" s="1" t="s">
        <v>48255</v>
      </c>
      <c r="O21298" s="1">
        <v>46</v>
      </c>
      <c r="P21298" s="1">
        <v>16959</v>
      </c>
      <c r="Q21298" s="1">
        <v>1972</v>
      </c>
      <c r="R21298" s="1">
        <v>9999</v>
      </c>
      <c r="U21298" s="1" t="s">
        <v>25</v>
      </c>
      <c r="V21298" s="1" t="s">
        <v>45953</v>
      </c>
      <c r="AI21298" s="1">
        <v>0.8</v>
      </c>
      <c r="AJ21298" s="1">
        <v>1.1998899999999999</v>
      </c>
      <c r="AK21298" s="1">
        <v>1.1998899999999999</v>
      </c>
      <c r="AL21298" s="1">
        <v>1.1998899999999999</v>
      </c>
      <c r="AM21298" s="1">
        <v>1.1998899999999999</v>
      </c>
      <c r="AY21298" s="1" t="s">
        <v>45907</v>
      </c>
      <c r="AZ21298" s="1">
        <v>100</v>
      </c>
      <c r="BA21298" s="1" t="s">
        <v>45717</v>
      </c>
      <c r="BB21298" s="1">
        <v>100</v>
      </c>
      <c r="BC21298" s="1" t="s">
        <v>75363</v>
      </c>
    </row>
    <row r="21299" spans="1:55" x14ac:dyDescent="0.35">
      <c r="A21299" s="1" t="s">
        <v>43687</v>
      </c>
      <c r="B21299" s="1" t="s">
        <v>43692</v>
      </c>
      <c r="C21299" s="1">
        <v>715</v>
      </c>
      <c r="D21299" s="1" t="s">
        <v>1210</v>
      </c>
      <c r="E21299" s="1" t="s">
        <v>409</v>
      </c>
      <c r="F21299" s="1">
        <v>90266</v>
      </c>
      <c r="G21299" s="1" t="s">
        <v>1212</v>
      </c>
      <c r="I21299" s="1" t="s">
        <v>196</v>
      </c>
      <c r="J21299" s="1" t="s">
        <v>328</v>
      </c>
      <c r="K21299" s="1">
        <v>13</v>
      </c>
      <c r="L21299" s="1" t="s">
        <v>26251</v>
      </c>
      <c r="M21299" s="1">
        <v>127</v>
      </c>
      <c r="N21299" s="1" t="s">
        <v>48255</v>
      </c>
      <c r="O21299" s="1">
        <v>46</v>
      </c>
      <c r="P21299" s="1">
        <v>16959</v>
      </c>
      <c r="Q21299" s="1">
        <v>1972</v>
      </c>
      <c r="R21299" s="1">
        <v>9999</v>
      </c>
      <c r="U21299" s="1" t="s">
        <v>25</v>
      </c>
      <c r="V21299" s="1" t="s">
        <v>45953</v>
      </c>
      <c r="AI21299" s="1">
        <v>0.8</v>
      </c>
      <c r="AJ21299" s="1">
        <v>1.2002699999999999</v>
      </c>
      <c r="AK21299" s="1">
        <v>1.2002699999999999</v>
      </c>
      <c r="AL21299" s="1">
        <v>1.2002699999999999</v>
      </c>
      <c r="AM21299" s="1">
        <v>1.2002699999999999</v>
      </c>
      <c r="AY21299" s="1" t="s">
        <v>45907</v>
      </c>
      <c r="AZ21299" s="1">
        <v>100</v>
      </c>
      <c r="BA21299" s="1" t="s">
        <v>45717</v>
      </c>
      <c r="BB21299" s="1">
        <v>100</v>
      </c>
      <c r="BC21299" s="1" t="s">
        <v>75363</v>
      </c>
    </row>
    <row r="21300" spans="1:55" x14ac:dyDescent="0.35">
      <c r="A21300" s="1" t="s">
        <v>43687</v>
      </c>
      <c r="B21300" s="1" t="s">
        <v>43693</v>
      </c>
      <c r="C21300" s="1">
        <v>715</v>
      </c>
      <c r="D21300" s="1" t="s">
        <v>1210</v>
      </c>
      <c r="E21300" s="1" t="s">
        <v>5520</v>
      </c>
      <c r="F21300" s="1">
        <v>90267</v>
      </c>
      <c r="G21300" s="1" t="s">
        <v>1212</v>
      </c>
      <c r="I21300" s="1" t="s">
        <v>196</v>
      </c>
      <c r="J21300" s="1" t="s">
        <v>328</v>
      </c>
      <c r="K21300" s="1">
        <v>13</v>
      </c>
      <c r="L21300" s="1" t="s">
        <v>26251</v>
      </c>
      <c r="M21300" s="1">
        <v>127</v>
      </c>
      <c r="N21300" s="1" t="s">
        <v>48255</v>
      </c>
      <c r="O21300" s="1">
        <v>46</v>
      </c>
      <c r="P21300" s="1">
        <v>16959</v>
      </c>
      <c r="Q21300" s="1">
        <v>1972</v>
      </c>
      <c r="R21300" s="1">
        <v>9999</v>
      </c>
      <c r="U21300" s="1" t="s">
        <v>25</v>
      </c>
      <c r="V21300" s="1" t="s">
        <v>45953</v>
      </c>
      <c r="AI21300" s="1">
        <v>0.8</v>
      </c>
      <c r="AJ21300" s="1">
        <v>1.19991</v>
      </c>
      <c r="AK21300" s="1">
        <v>1.19991</v>
      </c>
      <c r="AL21300" s="1">
        <v>1.19991</v>
      </c>
      <c r="AM21300" s="1">
        <v>1.19991</v>
      </c>
      <c r="AY21300" s="1" t="s">
        <v>45907</v>
      </c>
      <c r="AZ21300" s="1">
        <v>100</v>
      </c>
      <c r="BA21300" s="1" t="s">
        <v>45717</v>
      </c>
      <c r="BB21300" s="1">
        <v>100</v>
      </c>
      <c r="BC21300" s="1" t="s">
        <v>75363</v>
      </c>
    </row>
    <row r="21301" spans="1:55" x14ac:dyDescent="0.35">
      <c r="A21301" s="1" t="s">
        <v>43687</v>
      </c>
      <c r="B21301" s="1" t="s">
        <v>43694</v>
      </c>
      <c r="C21301" s="1">
        <v>715</v>
      </c>
      <c r="D21301" s="1" t="s">
        <v>1210</v>
      </c>
      <c r="E21301" s="1" t="s">
        <v>30633</v>
      </c>
      <c r="F21301" s="1">
        <v>90268</v>
      </c>
      <c r="G21301" s="1" t="s">
        <v>1212</v>
      </c>
      <c r="I21301" s="1" t="s">
        <v>196</v>
      </c>
      <c r="J21301" s="1" t="s">
        <v>328</v>
      </c>
      <c r="K21301" s="1">
        <v>13</v>
      </c>
      <c r="L21301" s="1" t="s">
        <v>26251</v>
      </c>
      <c r="M21301" s="1">
        <v>127</v>
      </c>
      <c r="N21301" s="1" t="s">
        <v>48255</v>
      </c>
      <c r="O21301" s="1">
        <v>46</v>
      </c>
      <c r="P21301" s="1">
        <v>16959</v>
      </c>
      <c r="Q21301" s="1">
        <v>1972</v>
      </c>
      <c r="R21301" s="1">
        <v>9999</v>
      </c>
      <c r="U21301" s="1" t="s">
        <v>25</v>
      </c>
      <c r="V21301" s="1" t="s">
        <v>45953</v>
      </c>
      <c r="AI21301" s="1">
        <v>0.8</v>
      </c>
      <c r="AJ21301" s="1">
        <v>1.19998</v>
      </c>
      <c r="AK21301" s="1">
        <v>1.19998</v>
      </c>
      <c r="AL21301" s="1">
        <v>1.19998</v>
      </c>
      <c r="AM21301" s="1">
        <v>1.19998</v>
      </c>
      <c r="AY21301" s="1" t="s">
        <v>45907</v>
      </c>
      <c r="AZ21301" s="1">
        <v>100</v>
      </c>
      <c r="BA21301" s="1" t="s">
        <v>45717</v>
      </c>
      <c r="BB21301" s="1">
        <v>100</v>
      </c>
      <c r="BC21301" s="1" t="s">
        <v>75363</v>
      </c>
    </row>
    <row r="21302" spans="1:55" x14ac:dyDescent="0.35">
      <c r="A21302" s="1" t="s">
        <v>43687</v>
      </c>
      <c r="B21302" s="1" t="s">
        <v>43695</v>
      </c>
      <c r="C21302" s="1">
        <v>715</v>
      </c>
      <c r="D21302" s="1" t="s">
        <v>1210</v>
      </c>
      <c r="E21302" s="1" t="s">
        <v>43696</v>
      </c>
      <c r="F21302" s="1">
        <v>90270</v>
      </c>
      <c r="G21302" s="1" t="s">
        <v>1212</v>
      </c>
      <c r="I21302" s="1" t="s">
        <v>196</v>
      </c>
      <c r="J21302" s="1" t="s">
        <v>328</v>
      </c>
      <c r="K21302" s="1">
        <v>13</v>
      </c>
      <c r="L21302" s="1" t="s">
        <v>26251</v>
      </c>
      <c r="M21302" s="1">
        <v>127</v>
      </c>
      <c r="N21302" s="1" t="s">
        <v>48255</v>
      </c>
      <c r="O21302" s="1">
        <v>46</v>
      </c>
      <c r="P21302" s="1">
        <v>16959</v>
      </c>
      <c r="Q21302" s="1">
        <v>1972</v>
      </c>
      <c r="R21302" s="1">
        <v>9999</v>
      </c>
      <c r="U21302" s="1" t="s">
        <v>25</v>
      </c>
      <c r="V21302" s="1" t="s">
        <v>45953</v>
      </c>
      <c r="AI21302" s="1">
        <v>0.8</v>
      </c>
      <c r="AJ21302" s="1">
        <v>1.1998200000000001</v>
      </c>
      <c r="AK21302" s="1">
        <v>1.1998200000000001</v>
      </c>
      <c r="AL21302" s="1">
        <v>1.1998200000000001</v>
      </c>
      <c r="AM21302" s="1">
        <v>1.1998200000000001</v>
      </c>
      <c r="AY21302" s="1" t="s">
        <v>45907</v>
      </c>
      <c r="AZ21302" s="1">
        <v>100</v>
      </c>
      <c r="BA21302" s="1" t="s">
        <v>45717</v>
      </c>
      <c r="BB21302" s="1">
        <v>100</v>
      </c>
      <c r="BC21302" s="1" t="s">
        <v>75363</v>
      </c>
    </row>
    <row r="21303" spans="1:55" x14ac:dyDescent="0.35">
      <c r="A21303" s="1" t="s">
        <v>43687</v>
      </c>
      <c r="B21303" s="1" t="s">
        <v>43697</v>
      </c>
      <c r="C21303" s="1">
        <v>715</v>
      </c>
      <c r="D21303" s="1" t="s">
        <v>1210</v>
      </c>
      <c r="E21303" s="1" t="s">
        <v>43698</v>
      </c>
      <c r="F21303" s="1">
        <v>90271</v>
      </c>
      <c r="G21303" s="1" t="s">
        <v>1212</v>
      </c>
      <c r="I21303" s="1" t="s">
        <v>196</v>
      </c>
      <c r="J21303" s="1" t="s">
        <v>328</v>
      </c>
      <c r="K21303" s="1">
        <v>13</v>
      </c>
      <c r="L21303" s="1" t="s">
        <v>26251</v>
      </c>
      <c r="M21303" s="1">
        <v>127</v>
      </c>
      <c r="N21303" s="1" t="s">
        <v>48255</v>
      </c>
      <c r="O21303" s="1">
        <v>46</v>
      </c>
      <c r="P21303" s="1">
        <v>16959</v>
      </c>
      <c r="Q21303" s="1">
        <v>1972</v>
      </c>
      <c r="R21303" s="1">
        <v>9999</v>
      </c>
      <c r="U21303" s="1" t="s">
        <v>25</v>
      </c>
      <c r="V21303" s="1" t="s">
        <v>45953</v>
      </c>
      <c r="AI21303" s="1">
        <v>0.8</v>
      </c>
      <c r="AJ21303" s="1">
        <v>1.19998</v>
      </c>
      <c r="AK21303" s="1">
        <v>1.19998</v>
      </c>
      <c r="AL21303" s="1">
        <v>1.19998</v>
      </c>
      <c r="AM21303" s="1">
        <v>1.19998</v>
      </c>
      <c r="AY21303" s="1" t="s">
        <v>45907</v>
      </c>
      <c r="AZ21303" s="1">
        <v>100</v>
      </c>
      <c r="BA21303" s="1" t="s">
        <v>45717</v>
      </c>
      <c r="BB21303" s="1">
        <v>100</v>
      </c>
      <c r="BC21303" s="1" t="s">
        <v>75363</v>
      </c>
    </row>
    <row r="21304" spans="1:55" x14ac:dyDescent="0.35">
      <c r="A21304" s="1" t="s">
        <v>43687</v>
      </c>
      <c r="B21304" s="1" t="s">
        <v>43699</v>
      </c>
      <c r="C21304" s="1">
        <v>715</v>
      </c>
      <c r="D21304" s="1" t="s">
        <v>1210</v>
      </c>
      <c r="E21304" s="1" t="s">
        <v>3967</v>
      </c>
      <c r="G21304" s="1" t="s">
        <v>1212</v>
      </c>
      <c r="H21304" s="1" t="s">
        <v>45951</v>
      </c>
      <c r="I21304" s="1" t="s">
        <v>196</v>
      </c>
      <c r="J21304" s="1" t="s">
        <v>328</v>
      </c>
      <c r="K21304" s="1">
        <v>13</v>
      </c>
      <c r="L21304" s="1" t="s">
        <v>26251</v>
      </c>
      <c r="M21304" s="1">
        <v>127</v>
      </c>
      <c r="N21304" s="1" t="s">
        <v>48255</v>
      </c>
      <c r="O21304" s="1">
        <v>2</v>
      </c>
      <c r="P21304" s="1">
        <v>25000</v>
      </c>
      <c r="Q21304" s="1">
        <v>1964</v>
      </c>
      <c r="R21304" s="1">
        <v>9999</v>
      </c>
      <c r="U21304" s="1" t="s">
        <v>25</v>
      </c>
      <c r="V21304" s="1" t="s">
        <v>45953</v>
      </c>
      <c r="AI21304" s="1">
        <v>0.5</v>
      </c>
      <c r="AJ21304" s="1">
        <v>1.6497599999999999</v>
      </c>
      <c r="AK21304" s="1">
        <v>1.6497599999999999</v>
      </c>
      <c r="AL21304" s="1">
        <v>1.6497599999999999</v>
      </c>
      <c r="AM21304" s="1">
        <v>1.6497599999999999</v>
      </c>
      <c r="AY21304" s="1" t="s">
        <v>45907</v>
      </c>
      <c r="AZ21304" s="1">
        <v>100</v>
      </c>
      <c r="BA21304" s="1" t="s">
        <v>45717</v>
      </c>
      <c r="BB21304" s="1">
        <v>100</v>
      </c>
      <c r="BC21304" s="1" t="s">
        <v>75363</v>
      </c>
    </row>
    <row r="21305" spans="1:55" x14ac:dyDescent="0.35">
      <c r="A21305" s="1" t="s">
        <v>43700</v>
      </c>
      <c r="B21305" s="1" t="s">
        <v>43701</v>
      </c>
      <c r="C21305" s="1">
        <v>7151</v>
      </c>
      <c r="D21305" s="1" t="s">
        <v>1210</v>
      </c>
      <c r="E21305" s="1" t="s">
        <v>36</v>
      </c>
      <c r="G21305" s="1" t="s">
        <v>1234</v>
      </c>
      <c r="I21305" s="1" t="s">
        <v>260</v>
      </c>
      <c r="J21305" s="1" t="s">
        <v>261</v>
      </c>
      <c r="K21305" s="1">
        <v>6</v>
      </c>
      <c r="L21305" s="1" t="s">
        <v>24968</v>
      </c>
      <c r="M21305" s="1">
        <v>21</v>
      </c>
      <c r="N21305" s="1" t="s">
        <v>48176</v>
      </c>
      <c r="O21305" s="1">
        <v>2.5</v>
      </c>
      <c r="P21305" s="1">
        <v>0</v>
      </c>
      <c r="Q21305" s="1">
        <v>1986</v>
      </c>
      <c r="R21305" s="1">
        <v>9999</v>
      </c>
      <c r="U21305" s="1" t="s">
        <v>25</v>
      </c>
      <c r="V21305" s="1" t="s">
        <v>1234</v>
      </c>
      <c r="AJ21305" s="1">
        <v>0</v>
      </c>
      <c r="AK21305" s="1">
        <v>0</v>
      </c>
      <c r="AL21305" s="1">
        <v>0</v>
      </c>
      <c r="AM21305" s="1">
        <v>0</v>
      </c>
      <c r="AY21305" s="1" t="s">
        <v>78779</v>
      </c>
      <c r="AZ21305" s="1">
        <v>100</v>
      </c>
      <c r="BA21305" s="1" t="s">
        <v>78779</v>
      </c>
      <c r="BB21305" s="1">
        <v>100</v>
      </c>
      <c r="BC21305" s="1" t="s">
        <v>75363</v>
      </c>
    </row>
    <row r="21306" spans="1:55" x14ac:dyDescent="0.35">
      <c r="A21306" s="1" t="s">
        <v>43700</v>
      </c>
      <c r="B21306" s="1" t="s">
        <v>43702</v>
      </c>
      <c r="C21306" s="1">
        <v>7151</v>
      </c>
      <c r="D21306" s="1" t="s">
        <v>1210</v>
      </c>
      <c r="E21306" s="1" t="s">
        <v>18</v>
      </c>
      <c r="G21306" s="1" t="s">
        <v>1234</v>
      </c>
      <c r="I21306" s="1" t="s">
        <v>260</v>
      </c>
      <c r="J21306" s="1" t="s">
        <v>261</v>
      </c>
      <c r="K21306" s="1">
        <v>6</v>
      </c>
      <c r="L21306" s="1" t="s">
        <v>24968</v>
      </c>
      <c r="M21306" s="1">
        <v>21</v>
      </c>
      <c r="N21306" s="1" t="s">
        <v>48176</v>
      </c>
      <c r="O21306" s="1">
        <v>2.5</v>
      </c>
      <c r="P21306" s="1">
        <v>0</v>
      </c>
      <c r="Q21306" s="1">
        <v>1986</v>
      </c>
      <c r="R21306" s="1">
        <v>9999</v>
      </c>
      <c r="U21306" s="1" t="s">
        <v>25</v>
      </c>
      <c r="V21306" s="1" t="s">
        <v>1234</v>
      </c>
      <c r="AJ21306" s="1">
        <v>0</v>
      </c>
      <c r="AK21306" s="1">
        <v>0</v>
      </c>
      <c r="AL21306" s="1">
        <v>0</v>
      </c>
      <c r="AM21306" s="1">
        <v>0</v>
      </c>
      <c r="AY21306" s="1" t="s">
        <v>78779</v>
      </c>
      <c r="AZ21306" s="1">
        <v>100</v>
      </c>
      <c r="BA21306" s="1" t="s">
        <v>78779</v>
      </c>
      <c r="BB21306" s="1">
        <v>100</v>
      </c>
      <c r="BC21306" s="1" t="s">
        <v>75363</v>
      </c>
    </row>
    <row r="21307" spans="1:55" x14ac:dyDescent="0.35">
      <c r="A21307" s="1" t="s">
        <v>43703</v>
      </c>
      <c r="B21307" s="1" t="s">
        <v>43704</v>
      </c>
      <c r="C21307" s="1">
        <v>7153</v>
      </c>
      <c r="D21307" s="1" t="s">
        <v>1210</v>
      </c>
      <c r="E21307" s="1" t="s">
        <v>10177</v>
      </c>
      <c r="F21307" s="1">
        <v>2964</v>
      </c>
      <c r="G21307" s="1" t="s">
        <v>2106</v>
      </c>
      <c r="I21307" s="1" t="s">
        <v>566</v>
      </c>
      <c r="J21307" s="1" t="s">
        <v>567</v>
      </c>
      <c r="K21307" s="1">
        <v>10</v>
      </c>
      <c r="L21307" s="1" t="s">
        <v>1370</v>
      </c>
      <c r="M21307" s="1">
        <v>3</v>
      </c>
      <c r="N21307" s="1" t="s">
        <v>30098</v>
      </c>
      <c r="O21307" s="1">
        <v>126</v>
      </c>
      <c r="P21307" s="1">
        <v>8104</v>
      </c>
      <c r="Q21307" s="1">
        <v>1989</v>
      </c>
      <c r="R21307" s="1">
        <v>9999</v>
      </c>
      <c r="U21307" s="1" t="s">
        <v>25</v>
      </c>
      <c r="V21307" s="1" t="s">
        <v>45709</v>
      </c>
      <c r="Z21307" s="1" t="s">
        <v>14373</v>
      </c>
      <c r="AI21307" s="1">
        <v>0.04</v>
      </c>
      <c r="AJ21307" s="1">
        <v>5.4399999999999997E-2</v>
      </c>
      <c r="AK21307" s="1">
        <v>5.4399999999999997E-2</v>
      </c>
      <c r="AL21307" s="1">
        <v>5.4399999999999997E-2</v>
      </c>
      <c r="AM21307" s="1">
        <v>5.4399999999999997E-2</v>
      </c>
      <c r="AY21307" s="1" t="s">
        <v>78584</v>
      </c>
      <c r="AZ21307" s="1">
        <v>100</v>
      </c>
      <c r="BA21307" s="1" t="s">
        <v>78584</v>
      </c>
      <c r="BB21307" s="1">
        <v>100</v>
      </c>
      <c r="BC21307" s="1" t="s">
        <v>75364</v>
      </c>
    </row>
    <row r="21308" spans="1:55" x14ac:dyDescent="0.35">
      <c r="A21308" s="1" t="s">
        <v>43703</v>
      </c>
      <c r="B21308" s="1" t="s">
        <v>43705</v>
      </c>
      <c r="C21308" s="1">
        <v>7153</v>
      </c>
      <c r="D21308" s="1" t="s">
        <v>1210</v>
      </c>
      <c r="E21308" s="1" t="s">
        <v>10179</v>
      </c>
      <c r="F21308" s="1">
        <v>2965</v>
      </c>
      <c r="G21308" s="1" t="s">
        <v>2106</v>
      </c>
      <c r="I21308" s="1" t="s">
        <v>566</v>
      </c>
      <c r="J21308" s="1" t="s">
        <v>567</v>
      </c>
      <c r="K21308" s="1">
        <v>10</v>
      </c>
      <c r="L21308" s="1" t="s">
        <v>1370</v>
      </c>
      <c r="M21308" s="1">
        <v>3</v>
      </c>
      <c r="N21308" s="1" t="s">
        <v>30098</v>
      </c>
      <c r="O21308" s="1">
        <v>126</v>
      </c>
      <c r="P21308" s="1">
        <v>8104</v>
      </c>
      <c r="Q21308" s="1">
        <v>1989</v>
      </c>
      <c r="R21308" s="1">
        <v>9999</v>
      </c>
      <c r="U21308" s="1" t="s">
        <v>25</v>
      </c>
      <c r="V21308" s="1" t="s">
        <v>45709</v>
      </c>
      <c r="Z21308" s="1" t="s">
        <v>14373</v>
      </c>
      <c r="AI21308" s="1">
        <v>0.04</v>
      </c>
      <c r="AJ21308" s="1">
        <v>5.4399999999999997E-2</v>
      </c>
      <c r="AK21308" s="1">
        <v>5.4399999999999997E-2</v>
      </c>
      <c r="AL21308" s="1">
        <v>5.4399999999999997E-2</v>
      </c>
      <c r="AM21308" s="1">
        <v>5.4399999999999997E-2</v>
      </c>
      <c r="AY21308" s="1" t="s">
        <v>78584</v>
      </c>
      <c r="AZ21308" s="1">
        <v>100</v>
      </c>
      <c r="BA21308" s="1" t="s">
        <v>78584</v>
      </c>
      <c r="BB21308" s="1">
        <v>100</v>
      </c>
      <c r="BC21308" s="1" t="s">
        <v>75364</v>
      </c>
    </row>
    <row r="21309" spans="1:55" x14ac:dyDescent="0.35">
      <c r="A21309" s="1" t="s">
        <v>43703</v>
      </c>
      <c r="B21309" s="1" t="s">
        <v>43706</v>
      </c>
      <c r="C21309" s="1">
        <v>7153</v>
      </c>
      <c r="D21309" s="1" t="s">
        <v>1210</v>
      </c>
      <c r="E21309" s="1" t="s">
        <v>10181</v>
      </c>
      <c r="F21309" s="1">
        <v>2963</v>
      </c>
      <c r="G21309" s="1" t="s">
        <v>2106</v>
      </c>
      <c r="I21309" s="1" t="s">
        <v>566</v>
      </c>
      <c r="J21309" s="1" t="s">
        <v>567</v>
      </c>
      <c r="K21309" s="1">
        <v>10</v>
      </c>
      <c r="L21309" s="1" t="s">
        <v>1370</v>
      </c>
      <c r="M21309" s="1">
        <v>3</v>
      </c>
      <c r="N21309" s="1" t="s">
        <v>30098</v>
      </c>
      <c r="O21309" s="1">
        <v>126</v>
      </c>
      <c r="P21309" s="1">
        <v>8104</v>
      </c>
      <c r="Q21309" s="1">
        <v>1991</v>
      </c>
      <c r="R21309" s="1">
        <v>9999</v>
      </c>
      <c r="U21309" s="1" t="s">
        <v>25</v>
      </c>
      <c r="V21309" s="1" t="s">
        <v>45709</v>
      </c>
      <c r="Z21309" s="1" t="s">
        <v>14373</v>
      </c>
      <c r="AI21309" s="1">
        <v>0.04</v>
      </c>
      <c r="AJ21309" s="1">
        <v>5.4399999999999997E-2</v>
      </c>
      <c r="AK21309" s="1">
        <v>5.4399999999999997E-2</v>
      </c>
      <c r="AL21309" s="1">
        <v>5.4399999999999997E-2</v>
      </c>
      <c r="AM21309" s="1">
        <v>5.4399999999999997E-2</v>
      </c>
      <c r="AY21309" s="1" t="s">
        <v>78584</v>
      </c>
      <c r="AZ21309" s="1">
        <v>100</v>
      </c>
      <c r="BA21309" s="1" t="s">
        <v>78584</v>
      </c>
      <c r="BB21309" s="1">
        <v>100</v>
      </c>
      <c r="BC21309" s="1" t="s">
        <v>75364</v>
      </c>
    </row>
    <row r="21310" spans="1:55" x14ac:dyDescent="0.35">
      <c r="A21310" s="1" t="s">
        <v>43703</v>
      </c>
      <c r="B21310" s="1" t="s">
        <v>43707</v>
      </c>
      <c r="C21310" s="1">
        <v>7153</v>
      </c>
      <c r="D21310" s="1" t="s">
        <v>1210</v>
      </c>
      <c r="E21310" s="1" t="s">
        <v>43708</v>
      </c>
      <c r="F21310" s="1">
        <v>2963</v>
      </c>
      <c r="G21310" s="1" t="s">
        <v>2106</v>
      </c>
      <c r="I21310" s="1" t="s">
        <v>566</v>
      </c>
      <c r="J21310" s="1" t="s">
        <v>567</v>
      </c>
      <c r="K21310" s="1">
        <v>10</v>
      </c>
      <c r="L21310" s="1" t="s">
        <v>1370</v>
      </c>
      <c r="M21310" s="1">
        <v>3</v>
      </c>
      <c r="N21310" s="1" t="s">
        <v>30098</v>
      </c>
      <c r="O21310" s="1">
        <v>187</v>
      </c>
      <c r="P21310" s="1">
        <v>8104</v>
      </c>
      <c r="Q21310" s="1">
        <v>1993</v>
      </c>
      <c r="R21310" s="1">
        <v>9999</v>
      </c>
      <c r="U21310" s="1" t="s">
        <v>25</v>
      </c>
      <c r="V21310" s="1" t="s">
        <v>45709</v>
      </c>
      <c r="Z21310" s="1" t="s">
        <v>14373</v>
      </c>
      <c r="AI21310" s="1">
        <v>0.04</v>
      </c>
      <c r="AJ21310" s="1">
        <v>5.4399999999999997E-2</v>
      </c>
      <c r="AK21310" s="1">
        <v>5.4399999999999997E-2</v>
      </c>
      <c r="AL21310" s="1">
        <v>5.4399999999999997E-2</v>
      </c>
      <c r="AM21310" s="1">
        <v>5.4399999999999997E-2</v>
      </c>
      <c r="AY21310" s="1" t="s">
        <v>78584</v>
      </c>
      <c r="AZ21310" s="1">
        <v>100</v>
      </c>
      <c r="BA21310" s="1" t="s">
        <v>78584</v>
      </c>
      <c r="BB21310" s="1">
        <v>100</v>
      </c>
      <c r="BC21310" s="1" t="s">
        <v>75364</v>
      </c>
    </row>
    <row r="21311" spans="1:55" x14ac:dyDescent="0.35">
      <c r="A21311" s="1" t="s">
        <v>43703</v>
      </c>
      <c r="B21311" s="1" t="s">
        <v>43709</v>
      </c>
      <c r="C21311" s="1">
        <v>7153</v>
      </c>
      <c r="D21311" s="1" t="s">
        <v>1210</v>
      </c>
      <c r="E21311" s="1" t="s">
        <v>43710</v>
      </c>
      <c r="F21311" s="1">
        <v>2966</v>
      </c>
      <c r="G21311" s="1" t="s">
        <v>2106</v>
      </c>
      <c r="I21311" s="1" t="s">
        <v>566</v>
      </c>
      <c r="J21311" s="1" t="s">
        <v>567</v>
      </c>
      <c r="K21311" s="1">
        <v>10</v>
      </c>
      <c r="L21311" s="1" t="s">
        <v>1370</v>
      </c>
      <c r="M21311" s="1">
        <v>3</v>
      </c>
      <c r="N21311" s="1" t="s">
        <v>30098</v>
      </c>
      <c r="O21311" s="1">
        <v>128</v>
      </c>
      <c r="P21311" s="1">
        <v>8104</v>
      </c>
      <c r="Q21311" s="1">
        <v>2001</v>
      </c>
      <c r="R21311" s="1">
        <v>9999</v>
      </c>
      <c r="U21311" s="1" t="s">
        <v>25</v>
      </c>
      <c r="V21311" s="1" t="s">
        <v>45709</v>
      </c>
      <c r="Z21311" s="1" t="s">
        <v>14373</v>
      </c>
      <c r="AA21311" s="1" t="s">
        <v>56</v>
      </c>
      <c r="AI21311" s="1">
        <v>0.04</v>
      </c>
      <c r="AJ21311" s="1">
        <v>2.2030000000000001E-2</v>
      </c>
      <c r="AK21311" s="1">
        <v>2.2030000000000001E-2</v>
      </c>
      <c r="AL21311" s="1">
        <v>2.2030000000000001E-2</v>
      </c>
      <c r="AM21311" s="1">
        <v>2.2030000000000001E-2</v>
      </c>
      <c r="AY21311" s="1" t="s">
        <v>78584</v>
      </c>
      <c r="AZ21311" s="1">
        <v>100</v>
      </c>
      <c r="BA21311" s="1" t="s">
        <v>78584</v>
      </c>
      <c r="BB21311" s="1">
        <v>100</v>
      </c>
      <c r="BC21311" s="1" t="s">
        <v>75364</v>
      </c>
    </row>
    <row r="21312" spans="1:55" x14ac:dyDescent="0.35">
      <c r="A21312" s="1" t="s">
        <v>43703</v>
      </c>
      <c r="B21312" s="1" t="s">
        <v>43711</v>
      </c>
      <c r="C21312" s="1">
        <v>7153</v>
      </c>
      <c r="D21312" s="1" t="s">
        <v>1210</v>
      </c>
      <c r="E21312" s="1" t="s">
        <v>43712</v>
      </c>
      <c r="F21312" s="1">
        <v>2967</v>
      </c>
      <c r="G21312" s="1" t="s">
        <v>2106</v>
      </c>
      <c r="I21312" s="1" t="s">
        <v>566</v>
      </c>
      <c r="J21312" s="1" t="s">
        <v>567</v>
      </c>
      <c r="K21312" s="1">
        <v>10</v>
      </c>
      <c r="L21312" s="1" t="s">
        <v>1370</v>
      </c>
      <c r="M21312" s="1">
        <v>3</v>
      </c>
      <c r="N21312" s="1" t="s">
        <v>30098</v>
      </c>
      <c r="O21312" s="1">
        <v>128</v>
      </c>
      <c r="P21312" s="1">
        <v>8104</v>
      </c>
      <c r="Q21312" s="1">
        <v>2001</v>
      </c>
      <c r="R21312" s="1">
        <v>9999</v>
      </c>
      <c r="U21312" s="1" t="s">
        <v>25</v>
      </c>
      <c r="V21312" s="1" t="s">
        <v>45709</v>
      </c>
      <c r="Z21312" s="1" t="s">
        <v>14373</v>
      </c>
      <c r="AA21312" s="1" t="s">
        <v>56</v>
      </c>
      <c r="AI21312" s="1">
        <v>0.04</v>
      </c>
      <c r="AJ21312" s="1">
        <v>2.2030000000000001E-2</v>
      </c>
      <c r="AK21312" s="1">
        <v>2.2030000000000001E-2</v>
      </c>
      <c r="AL21312" s="1">
        <v>2.2030000000000001E-2</v>
      </c>
      <c r="AM21312" s="1">
        <v>2.2030000000000001E-2</v>
      </c>
      <c r="AY21312" s="1" t="s">
        <v>78584</v>
      </c>
      <c r="AZ21312" s="1">
        <v>100</v>
      </c>
      <c r="BA21312" s="1" t="s">
        <v>78584</v>
      </c>
      <c r="BB21312" s="1">
        <v>100</v>
      </c>
      <c r="BC21312" s="1" t="s">
        <v>75364</v>
      </c>
    </row>
    <row r="21313" spans="1:55" x14ac:dyDescent="0.35">
      <c r="A21313" s="1" t="s">
        <v>43703</v>
      </c>
      <c r="B21313" s="1" t="s">
        <v>43713</v>
      </c>
      <c r="C21313" s="1">
        <v>7153</v>
      </c>
      <c r="D21313" s="1" t="s">
        <v>1210</v>
      </c>
      <c r="E21313" s="1" t="s">
        <v>43714</v>
      </c>
      <c r="F21313" s="1">
        <v>2968</v>
      </c>
      <c r="G21313" s="1" t="s">
        <v>2106</v>
      </c>
      <c r="I21313" s="1" t="s">
        <v>566</v>
      </c>
      <c r="J21313" s="1" t="s">
        <v>567</v>
      </c>
      <c r="K21313" s="1">
        <v>10</v>
      </c>
      <c r="L21313" s="1" t="s">
        <v>1370</v>
      </c>
      <c r="M21313" s="1">
        <v>3</v>
      </c>
      <c r="N21313" s="1" t="s">
        <v>30098</v>
      </c>
      <c r="O21313" s="1">
        <v>128</v>
      </c>
      <c r="P21313" s="1">
        <v>8104</v>
      </c>
      <c r="Q21313" s="1">
        <v>2001</v>
      </c>
      <c r="R21313" s="1">
        <v>9999</v>
      </c>
      <c r="U21313" s="1" t="s">
        <v>25</v>
      </c>
      <c r="V21313" s="1" t="s">
        <v>45709</v>
      </c>
      <c r="Z21313" s="1" t="s">
        <v>14373</v>
      </c>
      <c r="AA21313" s="1" t="s">
        <v>56</v>
      </c>
      <c r="AI21313" s="1">
        <v>0.04</v>
      </c>
      <c r="AJ21313" s="1">
        <v>2.2030000000000001E-2</v>
      </c>
      <c r="AK21313" s="1">
        <v>2.2030000000000001E-2</v>
      </c>
      <c r="AL21313" s="1">
        <v>2.2030000000000001E-2</v>
      </c>
      <c r="AM21313" s="1">
        <v>2.2030000000000001E-2</v>
      </c>
      <c r="AY21313" s="1" t="s">
        <v>78584</v>
      </c>
      <c r="AZ21313" s="1">
        <v>100</v>
      </c>
      <c r="BA21313" s="1" t="s">
        <v>78584</v>
      </c>
      <c r="BB21313" s="1">
        <v>100</v>
      </c>
      <c r="BC21313" s="1" t="s">
        <v>75364</v>
      </c>
    </row>
    <row r="21314" spans="1:55" x14ac:dyDescent="0.35">
      <c r="A21314" s="1" t="s">
        <v>43703</v>
      </c>
      <c r="B21314" s="1" t="s">
        <v>43715</v>
      </c>
      <c r="C21314" s="1">
        <v>7153</v>
      </c>
      <c r="D21314" s="1" t="s">
        <v>1210</v>
      </c>
      <c r="E21314" s="1" t="s">
        <v>43716</v>
      </c>
      <c r="F21314" s="1">
        <v>2966</v>
      </c>
      <c r="G21314" s="1" t="s">
        <v>2106</v>
      </c>
      <c r="I21314" s="1" t="s">
        <v>566</v>
      </c>
      <c r="J21314" s="1" t="s">
        <v>567</v>
      </c>
      <c r="K21314" s="1">
        <v>10</v>
      </c>
      <c r="L21314" s="1" t="s">
        <v>1370</v>
      </c>
      <c r="M21314" s="1">
        <v>3</v>
      </c>
      <c r="N21314" s="1" t="s">
        <v>30098</v>
      </c>
      <c r="O21314" s="1">
        <v>187</v>
      </c>
      <c r="P21314" s="1">
        <v>8104</v>
      </c>
      <c r="Q21314" s="1">
        <v>2002</v>
      </c>
      <c r="R21314" s="1">
        <v>9999</v>
      </c>
      <c r="U21314" s="1" t="s">
        <v>25</v>
      </c>
      <c r="V21314" s="1" t="s">
        <v>45709</v>
      </c>
      <c r="Z21314" s="1" t="s">
        <v>14373</v>
      </c>
      <c r="AA21314" s="1" t="s">
        <v>56</v>
      </c>
      <c r="AI21314" s="1">
        <v>0.04</v>
      </c>
      <c r="AJ21314" s="1">
        <v>2.2030000000000001E-2</v>
      </c>
      <c r="AK21314" s="1">
        <v>2.2030000000000001E-2</v>
      </c>
      <c r="AL21314" s="1">
        <v>2.2030000000000001E-2</v>
      </c>
      <c r="AM21314" s="1">
        <v>2.2030000000000001E-2</v>
      </c>
      <c r="AY21314" s="1" t="s">
        <v>78584</v>
      </c>
      <c r="AZ21314" s="1">
        <v>100</v>
      </c>
      <c r="BA21314" s="1" t="s">
        <v>78584</v>
      </c>
      <c r="BB21314" s="1">
        <v>100</v>
      </c>
      <c r="BC21314" s="1" t="s">
        <v>75364</v>
      </c>
    </row>
    <row r="21315" spans="1:55" x14ac:dyDescent="0.35">
      <c r="A21315" s="1" t="s">
        <v>43717</v>
      </c>
      <c r="B21315" s="1" t="s">
        <v>43718</v>
      </c>
      <c r="C21315" s="1">
        <v>7155</v>
      </c>
      <c r="D21315" s="1" t="s">
        <v>1210</v>
      </c>
      <c r="E21315" s="1" t="s">
        <v>36</v>
      </c>
      <c r="F21315" s="1">
        <v>2969</v>
      </c>
      <c r="G21315" s="1" t="s">
        <v>1212</v>
      </c>
      <c r="I21315" s="1" t="s">
        <v>2022</v>
      </c>
      <c r="J21315" s="1" t="s">
        <v>1082</v>
      </c>
      <c r="K21315" s="1">
        <v>19</v>
      </c>
      <c r="L21315" s="1" t="s">
        <v>14552</v>
      </c>
      <c r="M21315" s="1">
        <v>33</v>
      </c>
      <c r="N21315" s="1" t="s">
        <v>47402</v>
      </c>
      <c r="O21315" s="1">
        <v>37.799999999999997</v>
      </c>
      <c r="P21315" s="1">
        <v>22308</v>
      </c>
      <c r="Q21315" s="1">
        <v>1991</v>
      </c>
      <c r="R21315" s="1">
        <v>9999</v>
      </c>
      <c r="U21315" s="1" t="s">
        <v>25</v>
      </c>
      <c r="V21315" s="1" t="s">
        <v>45953</v>
      </c>
      <c r="Z21315" s="1" t="s">
        <v>395</v>
      </c>
      <c r="AI21315" s="1">
        <v>2.5</v>
      </c>
      <c r="AJ21315" s="1">
        <v>0.28736</v>
      </c>
      <c r="AK21315" s="1">
        <v>0.28736</v>
      </c>
      <c r="AL21315" s="1">
        <v>0.28736</v>
      </c>
      <c r="AM21315" s="1">
        <v>0.28736</v>
      </c>
      <c r="AY21315" s="1" t="s">
        <v>47874</v>
      </c>
      <c r="AZ21315" s="1">
        <v>100</v>
      </c>
      <c r="BA21315" s="1" t="s">
        <v>47874</v>
      </c>
      <c r="BB21315" s="1">
        <v>100</v>
      </c>
      <c r="BC21315" s="1" t="s">
        <v>75363</v>
      </c>
    </row>
    <row r="21316" spans="1:55" x14ac:dyDescent="0.35">
      <c r="A21316" s="1" t="s">
        <v>43717</v>
      </c>
      <c r="B21316" s="1" t="s">
        <v>43719</v>
      </c>
      <c r="C21316" s="1">
        <v>7155</v>
      </c>
      <c r="D21316" s="1" t="s">
        <v>1210</v>
      </c>
      <c r="E21316" s="1" t="s">
        <v>18</v>
      </c>
      <c r="F21316" s="1">
        <v>2970</v>
      </c>
      <c r="G21316" s="1" t="s">
        <v>1212</v>
      </c>
      <c r="I21316" s="1" t="s">
        <v>2022</v>
      </c>
      <c r="J21316" s="1" t="s">
        <v>1082</v>
      </c>
      <c r="K21316" s="1">
        <v>19</v>
      </c>
      <c r="L21316" s="1" t="s">
        <v>14552</v>
      </c>
      <c r="M21316" s="1">
        <v>33</v>
      </c>
      <c r="N21316" s="1" t="s">
        <v>47402</v>
      </c>
      <c r="O21316" s="1">
        <v>37.799999999999997</v>
      </c>
      <c r="P21316" s="1">
        <v>22428</v>
      </c>
      <c r="Q21316" s="1">
        <v>1991</v>
      </c>
      <c r="R21316" s="1">
        <v>9999</v>
      </c>
      <c r="U21316" s="1" t="s">
        <v>25</v>
      </c>
      <c r="V21316" s="1" t="s">
        <v>45953</v>
      </c>
      <c r="Z21316" s="1" t="s">
        <v>395</v>
      </c>
      <c r="AI21316" s="1">
        <v>2.5</v>
      </c>
      <c r="AJ21316" s="1">
        <v>0.26676</v>
      </c>
      <c r="AK21316" s="1">
        <v>0.26676</v>
      </c>
      <c r="AL21316" s="1">
        <v>0.26676</v>
      </c>
      <c r="AM21316" s="1">
        <v>0.26676</v>
      </c>
      <c r="AY21316" s="1" t="s">
        <v>47874</v>
      </c>
      <c r="AZ21316" s="1">
        <v>100</v>
      </c>
      <c r="BA21316" s="1" t="s">
        <v>47874</v>
      </c>
      <c r="BB21316" s="1">
        <v>100</v>
      </c>
      <c r="BC21316" s="1" t="s">
        <v>75363</v>
      </c>
    </row>
    <row r="21317" spans="1:55" x14ac:dyDescent="0.35">
      <c r="A21317" s="1" t="s">
        <v>43720</v>
      </c>
      <c r="B21317" s="1" t="s">
        <v>43721</v>
      </c>
      <c r="C21317" s="1">
        <v>7158</v>
      </c>
      <c r="D21317" s="1" t="s">
        <v>1210</v>
      </c>
      <c r="E21317" s="1" t="s">
        <v>2285</v>
      </c>
      <c r="F21317" s="1">
        <v>2973</v>
      </c>
      <c r="G21317" s="1" t="s">
        <v>1212</v>
      </c>
      <c r="I21317" s="1" t="s">
        <v>376</v>
      </c>
      <c r="J21317" s="1" t="s">
        <v>435</v>
      </c>
      <c r="K21317" s="1">
        <v>39</v>
      </c>
      <c r="L21317" s="1" t="s">
        <v>1753</v>
      </c>
      <c r="M21317" s="1">
        <v>17</v>
      </c>
      <c r="N21317" s="1" t="s">
        <v>46070</v>
      </c>
      <c r="O21317" s="1">
        <v>78</v>
      </c>
      <c r="P21317" s="1">
        <v>19620</v>
      </c>
      <c r="Q21317" s="1">
        <v>1993</v>
      </c>
      <c r="R21317" s="1">
        <v>9999</v>
      </c>
      <c r="U21317" s="1" t="s">
        <v>25</v>
      </c>
      <c r="V21317" s="1" t="s">
        <v>45674</v>
      </c>
      <c r="Z21317" s="1" t="s">
        <v>395</v>
      </c>
      <c r="AI21317" s="1">
        <v>0.5</v>
      </c>
      <c r="AJ21317" s="1">
        <v>0.12959999999999999</v>
      </c>
      <c r="AK21317" s="1">
        <v>0.12959999999999999</v>
      </c>
      <c r="AL21317" s="1">
        <v>0.12959999999999999</v>
      </c>
      <c r="AM21317" s="1">
        <v>0.12959999999999999</v>
      </c>
      <c r="AY21317" s="1" t="s">
        <v>49529</v>
      </c>
      <c r="AZ21317" s="1">
        <v>100</v>
      </c>
      <c r="BA21317" s="1" t="s">
        <v>49529</v>
      </c>
      <c r="BB21317" s="1">
        <v>100</v>
      </c>
      <c r="BC21317" s="1" t="s">
        <v>75363</v>
      </c>
    </row>
    <row r="21318" spans="1:55" x14ac:dyDescent="0.35">
      <c r="A21318" s="1" t="s">
        <v>43720</v>
      </c>
      <c r="B21318" s="1" t="s">
        <v>43722</v>
      </c>
      <c r="C21318" s="1">
        <v>7158</v>
      </c>
      <c r="D21318" s="1" t="s">
        <v>1210</v>
      </c>
      <c r="E21318" s="1" t="s">
        <v>1216</v>
      </c>
      <c r="F21318" s="1">
        <v>2977</v>
      </c>
      <c r="G21318" s="1" t="s">
        <v>1212</v>
      </c>
      <c r="I21318" s="1" t="s">
        <v>376</v>
      </c>
      <c r="J21318" s="1" t="s">
        <v>435</v>
      </c>
      <c r="K21318" s="1">
        <v>39</v>
      </c>
      <c r="L21318" s="1" t="s">
        <v>1753</v>
      </c>
      <c r="M21318" s="1">
        <v>17</v>
      </c>
      <c r="N21318" s="1" t="s">
        <v>46070</v>
      </c>
      <c r="O21318" s="1">
        <v>80</v>
      </c>
      <c r="P21318" s="1">
        <v>18700</v>
      </c>
      <c r="Q21318" s="1">
        <v>1992</v>
      </c>
      <c r="R21318" s="1">
        <v>9999</v>
      </c>
      <c r="U21318" s="1" t="s">
        <v>25</v>
      </c>
      <c r="V21318" s="1" t="s">
        <v>45674</v>
      </c>
      <c r="Z21318" s="1" t="s">
        <v>395</v>
      </c>
      <c r="AI21318" s="1">
        <v>0.5</v>
      </c>
      <c r="AJ21318" s="1">
        <v>0.14308000000000001</v>
      </c>
      <c r="AK21318" s="1">
        <v>0.14308000000000001</v>
      </c>
      <c r="AL21318" s="1">
        <v>0.14308000000000001</v>
      </c>
      <c r="AM21318" s="1">
        <v>0.14308000000000001</v>
      </c>
      <c r="AY21318" s="1" t="s">
        <v>49529</v>
      </c>
      <c r="AZ21318" s="1">
        <v>100</v>
      </c>
      <c r="BA21318" s="1" t="s">
        <v>49529</v>
      </c>
      <c r="BB21318" s="1">
        <v>100</v>
      </c>
      <c r="BC21318" s="1" t="s">
        <v>75363</v>
      </c>
    </row>
    <row r="21319" spans="1:55" x14ac:dyDescent="0.35">
      <c r="A21319" s="1" t="s">
        <v>43720</v>
      </c>
      <c r="B21319" s="1" t="s">
        <v>43723</v>
      </c>
      <c r="C21319" s="1">
        <v>7158</v>
      </c>
      <c r="D21319" s="1" t="s">
        <v>1210</v>
      </c>
      <c r="E21319" s="1" t="s">
        <v>1218</v>
      </c>
      <c r="F21319" s="1">
        <v>2978</v>
      </c>
      <c r="G21319" s="1" t="s">
        <v>1212</v>
      </c>
      <c r="I21319" s="1" t="s">
        <v>376</v>
      </c>
      <c r="J21319" s="1" t="s">
        <v>435</v>
      </c>
      <c r="K21319" s="1">
        <v>39</v>
      </c>
      <c r="L21319" s="1" t="s">
        <v>1753</v>
      </c>
      <c r="M21319" s="1">
        <v>17</v>
      </c>
      <c r="N21319" s="1" t="s">
        <v>46070</v>
      </c>
      <c r="O21319" s="1">
        <v>80</v>
      </c>
      <c r="P21319" s="1">
        <v>18700</v>
      </c>
      <c r="Q21319" s="1">
        <v>1992</v>
      </c>
      <c r="R21319" s="1">
        <v>9999</v>
      </c>
      <c r="U21319" s="1" t="s">
        <v>25</v>
      </c>
      <c r="V21319" s="1" t="s">
        <v>45674</v>
      </c>
      <c r="Z21319" s="1" t="s">
        <v>395</v>
      </c>
      <c r="AI21319" s="1">
        <v>0.5</v>
      </c>
      <c r="AJ21319" s="1">
        <v>0.13947999999999999</v>
      </c>
      <c r="AK21319" s="1">
        <v>0.13947999999999999</v>
      </c>
      <c r="AL21319" s="1">
        <v>0.13947999999999999</v>
      </c>
      <c r="AM21319" s="1">
        <v>0.13947999999999999</v>
      </c>
      <c r="AY21319" s="1" t="s">
        <v>49529</v>
      </c>
      <c r="AZ21319" s="1">
        <v>100</v>
      </c>
      <c r="BA21319" s="1" t="s">
        <v>49529</v>
      </c>
      <c r="BB21319" s="1">
        <v>100</v>
      </c>
      <c r="BC21319" s="1" t="s">
        <v>75363</v>
      </c>
    </row>
    <row r="21320" spans="1:55" x14ac:dyDescent="0.35">
      <c r="A21320" s="1" t="s">
        <v>43720</v>
      </c>
      <c r="B21320" s="1" t="s">
        <v>43724</v>
      </c>
      <c r="C21320" s="1">
        <v>7158</v>
      </c>
      <c r="D21320" s="1" t="s">
        <v>1210</v>
      </c>
      <c r="E21320" s="1" t="s">
        <v>1220</v>
      </c>
      <c r="F21320" s="1">
        <v>2979</v>
      </c>
      <c r="G21320" s="1" t="s">
        <v>1212</v>
      </c>
      <c r="I21320" s="1" t="s">
        <v>376</v>
      </c>
      <c r="J21320" s="1" t="s">
        <v>435</v>
      </c>
      <c r="K21320" s="1">
        <v>39</v>
      </c>
      <c r="L21320" s="1" t="s">
        <v>1753</v>
      </c>
      <c r="M21320" s="1">
        <v>17</v>
      </c>
      <c r="N21320" s="1" t="s">
        <v>46070</v>
      </c>
      <c r="O21320" s="1">
        <v>78</v>
      </c>
      <c r="P21320" s="1">
        <v>19621</v>
      </c>
      <c r="Q21320" s="1">
        <v>1992</v>
      </c>
      <c r="R21320" s="1">
        <v>9999</v>
      </c>
      <c r="U21320" s="1" t="s">
        <v>25</v>
      </c>
      <c r="V21320" s="1" t="s">
        <v>45674</v>
      </c>
      <c r="Z21320" s="1" t="s">
        <v>395</v>
      </c>
      <c r="AI21320" s="1">
        <v>0.5</v>
      </c>
      <c r="AJ21320" s="1">
        <v>0.14030999999999999</v>
      </c>
      <c r="AK21320" s="1">
        <v>0.14030999999999999</v>
      </c>
      <c r="AL21320" s="1">
        <v>0.14030999999999999</v>
      </c>
      <c r="AM21320" s="1">
        <v>0.14030999999999999</v>
      </c>
      <c r="AY21320" s="1" t="s">
        <v>49529</v>
      </c>
      <c r="AZ21320" s="1">
        <v>100</v>
      </c>
      <c r="BA21320" s="1" t="s">
        <v>49529</v>
      </c>
      <c r="BB21320" s="1">
        <v>100</v>
      </c>
      <c r="BC21320" s="1" t="s">
        <v>75363</v>
      </c>
    </row>
    <row r="21321" spans="1:55" x14ac:dyDescent="0.35">
      <c r="A21321" s="1" t="s">
        <v>43720</v>
      </c>
      <c r="B21321" s="1" t="s">
        <v>43725</v>
      </c>
      <c r="C21321" s="1">
        <v>7158</v>
      </c>
      <c r="D21321" s="1" t="s">
        <v>1210</v>
      </c>
      <c r="E21321" s="1" t="s">
        <v>1222</v>
      </c>
      <c r="F21321" s="1">
        <v>2980</v>
      </c>
      <c r="G21321" s="1" t="s">
        <v>1212</v>
      </c>
      <c r="I21321" s="1" t="s">
        <v>376</v>
      </c>
      <c r="J21321" s="1" t="s">
        <v>435</v>
      </c>
      <c r="K21321" s="1">
        <v>39</v>
      </c>
      <c r="L21321" s="1" t="s">
        <v>1753</v>
      </c>
      <c r="M21321" s="1">
        <v>17</v>
      </c>
      <c r="N21321" s="1" t="s">
        <v>46070</v>
      </c>
      <c r="O21321" s="1">
        <v>80</v>
      </c>
      <c r="P21321" s="1">
        <v>18700</v>
      </c>
      <c r="Q21321" s="1">
        <v>1992</v>
      </c>
      <c r="R21321" s="1">
        <v>9999</v>
      </c>
      <c r="U21321" s="1" t="s">
        <v>25</v>
      </c>
      <c r="V21321" s="1" t="s">
        <v>45674</v>
      </c>
      <c r="Z21321" s="1" t="s">
        <v>395</v>
      </c>
      <c r="AI21321" s="1">
        <v>0.5</v>
      </c>
      <c r="AJ21321" s="1">
        <v>0.1338</v>
      </c>
      <c r="AK21321" s="1">
        <v>0.1338</v>
      </c>
      <c r="AL21321" s="1">
        <v>0.1338</v>
      </c>
      <c r="AM21321" s="1">
        <v>0.1338</v>
      </c>
      <c r="AY21321" s="1" t="s">
        <v>49529</v>
      </c>
      <c r="AZ21321" s="1">
        <v>100</v>
      </c>
      <c r="BA21321" s="1" t="s">
        <v>49529</v>
      </c>
      <c r="BB21321" s="1">
        <v>100</v>
      </c>
      <c r="BC21321" s="1" t="s">
        <v>75363</v>
      </c>
    </row>
    <row r="21322" spans="1:55" x14ac:dyDescent="0.35">
      <c r="A21322" s="1" t="s">
        <v>43720</v>
      </c>
      <c r="B21322" s="1" t="s">
        <v>43726</v>
      </c>
      <c r="C21322" s="1">
        <v>7158</v>
      </c>
      <c r="D21322" s="1" t="s">
        <v>1210</v>
      </c>
      <c r="E21322" s="1" t="s">
        <v>1224</v>
      </c>
      <c r="F21322" s="1">
        <v>2981</v>
      </c>
      <c r="G21322" s="1" t="s">
        <v>1212</v>
      </c>
      <c r="I21322" s="1" t="s">
        <v>376</v>
      </c>
      <c r="J21322" s="1" t="s">
        <v>435</v>
      </c>
      <c r="K21322" s="1">
        <v>39</v>
      </c>
      <c r="L21322" s="1" t="s">
        <v>1753</v>
      </c>
      <c r="M21322" s="1">
        <v>17</v>
      </c>
      <c r="N21322" s="1" t="s">
        <v>46070</v>
      </c>
      <c r="O21322" s="1">
        <v>80</v>
      </c>
      <c r="P21322" s="1">
        <v>18700</v>
      </c>
      <c r="Q21322" s="1">
        <v>1992</v>
      </c>
      <c r="R21322" s="1">
        <v>9999</v>
      </c>
      <c r="U21322" s="1" t="s">
        <v>25</v>
      </c>
      <c r="V21322" s="1" t="s">
        <v>45674</v>
      </c>
      <c r="Z21322" s="1" t="s">
        <v>395</v>
      </c>
      <c r="AI21322" s="1">
        <v>0.5</v>
      </c>
      <c r="AJ21322" s="1">
        <v>0.12459000000000001</v>
      </c>
      <c r="AK21322" s="1">
        <v>0.12459000000000001</v>
      </c>
      <c r="AL21322" s="1">
        <v>0.12459000000000001</v>
      </c>
      <c r="AM21322" s="1">
        <v>0.12459000000000001</v>
      </c>
      <c r="AY21322" s="1" t="s">
        <v>49529</v>
      </c>
      <c r="AZ21322" s="1">
        <v>100</v>
      </c>
      <c r="BA21322" s="1" t="s">
        <v>49529</v>
      </c>
      <c r="BB21322" s="1">
        <v>100</v>
      </c>
      <c r="BC21322" s="1" t="s">
        <v>75363</v>
      </c>
    </row>
    <row r="21323" spans="1:55" x14ac:dyDescent="0.35">
      <c r="A21323" s="1" t="s">
        <v>43727</v>
      </c>
      <c r="B21323" s="1" t="s">
        <v>43728</v>
      </c>
      <c r="C21323" s="1">
        <v>7159</v>
      </c>
      <c r="D21323" s="1" t="s">
        <v>1210</v>
      </c>
      <c r="E21323" s="1" t="s">
        <v>36</v>
      </c>
      <c r="F21323" s="1">
        <v>2985</v>
      </c>
      <c r="G21323" s="1" t="s">
        <v>1212</v>
      </c>
      <c r="I21323" s="1" t="s">
        <v>751</v>
      </c>
      <c r="J21323" s="1" t="s">
        <v>214</v>
      </c>
      <c r="K21323" s="1">
        <v>55</v>
      </c>
      <c r="L21323" s="1" t="s">
        <v>436</v>
      </c>
      <c r="M21323" s="1">
        <v>55</v>
      </c>
      <c r="N21323" s="1" t="s">
        <v>47222</v>
      </c>
      <c r="O21323" s="1">
        <v>91.3</v>
      </c>
      <c r="P21323" s="1">
        <v>14358</v>
      </c>
      <c r="Q21323" s="1">
        <v>1993</v>
      </c>
      <c r="R21323" s="1">
        <v>9999</v>
      </c>
      <c r="U21323" s="1" t="s">
        <v>25</v>
      </c>
      <c r="V21323" s="1" t="s">
        <v>45709</v>
      </c>
      <c r="Z21323" s="1" t="s">
        <v>395</v>
      </c>
      <c r="AI21323" s="1">
        <v>2E-3</v>
      </c>
      <c r="AJ21323" s="1">
        <v>9.4700000000000006E-2</v>
      </c>
      <c r="AK21323" s="1">
        <v>9.4700000000000006E-2</v>
      </c>
      <c r="AL21323" s="1">
        <v>9.4700000000000006E-2</v>
      </c>
      <c r="AM21323" s="1">
        <v>9.4700000000000006E-2</v>
      </c>
      <c r="AY21323" s="1" t="s">
        <v>45851</v>
      </c>
      <c r="AZ21323" s="1">
        <v>100</v>
      </c>
      <c r="BA21323" s="1" t="s">
        <v>45852</v>
      </c>
      <c r="BB21323" s="1">
        <v>100</v>
      </c>
      <c r="BC21323" s="1" t="s">
        <v>75363</v>
      </c>
    </row>
    <row r="21324" spans="1:55" x14ac:dyDescent="0.35">
      <c r="A21324" s="1" t="s">
        <v>43727</v>
      </c>
      <c r="B21324" s="1" t="s">
        <v>43729</v>
      </c>
      <c r="C21324" s="1">
        <v>7159</v>
      </c>
      <c r="D21324" s="1" t="s">
        <v>1210</v>
      </c>
      <c r="E21324" s="1" t="s">
        <v>18</v>
      </c>
      <c r="F21324" s="1">
        <v>2986</v>
      </c>
      <c r="G21324" s="1" t="s">
        <v>1212</v>
      </c>
      <c r="I21324" s="1" t="s">
        <v>751</v>
      </c>
      <c r="J21324" s="1" t="s">
        <v>214</v>
      </c>
      <c r="K21324" s="1">
        <v>55</v>
      </c>
      <c r="L21324" s="1" t="s">
        <v>436</v>
      </c>
      <c r="M21324" s="1">
        <v>55</v>
      </c>
      <c r="N21324" s="1" t="s">
        <v>47222</v>
      </c>
      <c r="O21324" s="1">
        <v>90.8</v>
      </c>
      <c r="P21324" s="1">
        <v>14359</v>
      </c>
      <c r="Q21324" s="1">
        <v>1993</v>
      </c>
      <c r="R21324" s="1">
        <v>9999</v>
      </c>
      <c r="U21324" s="1" t="s">
        <v>25</v>
      </c>
      <c r="V21324" s="1" t="s">
        <v>45709</v>
      </c>
      <c r="Z21324" s="1" t="s">
        <v>395</v>
      </c>
      <c r="AI21324" s="1">
        <v>2E-3</v>
      </c>
      <c r="AJ21324" s="1">
        <v>9.1200000000000003E-2</v>
      </c>
      <c r="AK21324" s="1">
        <v>9.1200000000000003E-2</v>
      </c>
      <c r="AL21324" s="1">
        <v>9.1200000000000003E-2</v>
      </c>
      <c r="AM21324" s="1">
        <v>9.1200000000000003E-2</v>
      </c>
      <c r="AY21324" s="1" t="s">
        <v>45851</v>
      </c>
      <c r="AZ21324" s="1">
        <v>100</v>
      </c>
      <c r="BA21324" s="1" t="s">
        <v>45852</v>
      </c>
      <c r="BB21324" s="1">
        <v>100</v>
      </c>
      <c r="BC21324" s="1" t="s">
        <v>75363</v>
      </c>
    </row>
    <row r="21325" spans="1:55" x14ac:dyDescent="0.35">
      <c r="A21325" s="1" t="s">
        <v>43727</v>
      </c>
      <c r="B21325" s="1" t="s">
        <v>43730</v>
      </c>
      <c r="C21325" s="1">
        <v>7159</v>
      </c>
      <c r="D21325" s="1" t="s">
        <v>1210</v>
      </c>
      <c r="E21325" s="1" t="s">
        <v>31</v>
      </c>
      <c r="F21325" s="1">
        <v>2987</v>
      </c>
      <c r="G21325" s="1" t="s">
        <v>1212</v>
      </c>
      <c r="I21325" s="1" t="s">
        <v>751</v>
      </c>
      <c r="J21325" s="1" t="s">
        <v>214</v>
      </c>
      <c r="K21325" s="1">
        <v>55</v>
      </c>
      <c r="L21325" s="1" t="s">
        <v>436</v>
      </c>
      <c r="M21325" s="1">
        <v>55</v>
      </c>
      <c r="N21325" s="1" t="s">
        <v>47222</v>
      </c>
      <c r="O21325" s="1">
        <v>90.1</v>
      </c>
      <c r="P21325" s="1">
        <v>14358</v>
      </c>
      <c r="Q21325" s="1">
        <v>1994</v>
      </c>
      <c r="R21325" s="1">
        <v>9999</v>
      </c>
      <c r="U21325" s="1" t="s">
        <v>25</v>
      </c>
      <c r="V21325" s="1" t="s">
        <v>45709</v>
      </c>
      <c r="Z21325" s="1" t="s">
        <v>395</v>
      </c>
      <c r="AI21325" s="1">
        <v>2E-3</v>
      </c>
      <c r="AJ21325" s="1">
        <v>7.8310000000000005E-2</v>
      </c>
      <c r="AK21325" s="1">
        <v>7.8310000000000005E-2</v>
      </c>
      <c r="AL21325" s="1">
        <v>7.8310000000000005E-2</v>
      </c>
      <c r="AM21325" s="1">
        <v>7.8310000000000005E-2</v>
      </c>
      <c r="AY21325" s="1" t="s">
        <v>45851</v>
      </c>
      <c r="AZ21325" s="1">
        <v>100</v>
      </c>
      <c r="BA21325" s="1" t="s">
        <v>45852</v>
      </c>
      <c r="BB21325" s="1">
        <v>100</v>
      </c>
      <c r="BC21325" s="1" t="s">
        <v>75363</v>
      </c>
    </row>
    <row r="21326" spans="1:55" x14ac:dyDescent="0.35">
      <c r="A21326" s="1" t="s">
        <v>43727</v>
      </c>
      <c r="B21326" s="1" t="s">
        <v>43731</v>
      </c>
      <c r="C21326" s="1">
        <v>7159</v>
      </c>
      <c r="D21326" s="1" t="s">
        <v>1210</v>
      </c>
      <c r="E21326" s="1" t="s">
        <v>33</v>
      </c>
      <c r="F21326" s="1">
        <v>2988</v>
      </c>
      <c r="G21326" s="1" t="s">
        <v>1212</v>
      </c>
      <c r="I21326" s="1" t="s">
        <v>751</v>
      </c>
      <c r="J21326" s="1" t="s">
        <v>214</v>
      </c>
      <c r="K21326" s="1">
        <v>55</v>
      </c>
      <c r="L21326" s="1" t="s">
        <v>436</v>
      </c>
      <c r="M21326" s="1">
        <v>55</v>
      </c>
      <c r="N21326" s="1" t="s">
        <v>47222</v>
      </c>
      <c r="O21326" s="1">
        <v>92.2</v>
      </c>
      <c r="P21326" s="1">
        <v>14358</v>
      </c>
      <c r="Q21326" s="1">
        <v>1994</v>
      </c>
      <c r="R21326" s="1">
        <v>9999</v>
      </c>
      <c r="U21326" s="1" t="s">
        <v>25</v>
      </c>
      <c r="V21326" s="1" t="s">
        <v>45709</v>
      </c>
      <c r="Z21326" s="1" t="s">
        <v>395</v>
      </c>
      <c r="AI21326" s="1">
        <v>2E-3</v>
      </c>
      <c r="AJ21326" s="1">
        <v>9.0709999999999999E-2</v>
      </c>
      <c r="AK21326" s="1">
        <v>9.0709999999999999E-2</v>
      </c>
      <c r="AL21326" s="1">
        <v>9.0709999999999999E-2</v>
      </c>
      <c r="AM21326" s="1">
        <v>9.0709999999999999E-2</v>
      </c>
      <c r="AY21326" s="1" t="s">
        <v>45851</v>
      </c>
      <c r="AZ21326" s="1">
        <v>100</v>
      </c>
      <c r="BA21326" s="1" t="s">
        <v>45852</v>
      </c>
      <c r="BB21326" s="1">
        <v>100</v>
      </c>
      <c r="BC21326" s="1" t="s">
        <v>75363</v>
      </c>
    </row>
    <row r="21327" spans="1:55" x14ac:dyDescent="0.35">
      <c r="A21327" s="1" t="s">
        <v>43732</v>
      </c>
      <c r="B21327" s="1" t="s">
        <v>43733</v>
      </c>
      <c r="C21327" s="1">
        <v>7164</v>
      </c>
      <c r="D21327" s="1" t="s">
        <v>1210</v>
      </c>
      <c r="E21327" s="1" t="s">
        <v>43734</v>
      </c>
      <c r="G21327" s="1" t="s">
        <v>2898</v>
      </c>
      <c r="I21327" s="1" t="s">
        <v>1145</v>
      </c>
      <c r="J21327" s="1" t="s">
        <v>1146</v>
      </c>
      <c r="K21327" s="1">
        <v>4</v>
      </c>
      <c r="L21327" s="1" t="s">
        <v>1235</v>
      </c>
      <c r="M21327" s="1">
        <v>13</v>
      </c>
      <c r="N21327" s="1" t="s">
        <v>45943</v>
      </c>
      <c r="O21327" s="1">
        <v>10</v>
      </c>
      <c r="P21327" s="1">
        <v>0</v>
      </c>
      <c r="Q21327" s="1">
        <v>1993</v>
      </c>
      <c r="R21327" s="1">
        <v>9999</v>
      </c>
      <c r="U21327" s="1" t="s">
        <v>25</v>
      </c>
      <c r="V21327" s="1" t="s">
        <v>2898</v>
      </c>
      <c r="AJ21327" s="1">
        <v>0</v>
      </c>
      <c r="AK21327" s="1">
        <v>0</v>
      </c>
      <c r="AL21327" s="1">
        <v>0</v>
      </c>
      <c r="AM21327" s="1">
        <v>0</v>
      </c>
      <c r="AY21327" s="1" t="s">
        <v>46218</v>
      </c>
      <c r="AZ21327" s="1">
        <v>100</v>
      </c>
      <c r="BA21327" s="1" t="s">
        <v>46218</v>
      </c>
      <c r="BB21327" s="1">
        <v>100</v>
      </c>
      <c r="BC21327" s="1" t="s">
        <v>75363</v>
      </c>
    </row>
    <row r="21328" spans="1:55" x14ac:dyDescent="0.35">
      <c r="A21328" s="1" t="s">
        <v>43732</v>
      </c>
      <c r="B21328" s="1" t="s">
        <v>43735</v>
      </c>
      <c r="C21328" s="1">
        <v>7164</v>
      </c>
      <c r="D21328" s="1" t="s">
        <v>1210</v>
      </c>
      <c r="E21328" s="1" t="s">
        <v>43736</v>
      </c>
      <c r="G21328" s="1" t="s">
        <v>2898</v>
      </c>
      <c r="I21328" s="1" t="s">
        <v>1145</v>
      </c>
      <c r="J21328" s="1" t="s">
        <v>1146</v>
      </c>
      <c r="K21328" s="1">
        <v>4</v>
      </c>
      <c r="L21328" s="1" t="s">
        <v>1235</v>
      </c>
      <c r="M21328" s="1">
        <v>13</v>
      </c>
      <c r="N21328" s="1" t="s">
        <v>45943</v>
      </c>
      <c r="O21328" s="1">
        <v>10</v>
      </c>
      <c r="P21328" s="1">
        <v>0</v>
      </c>
      <c r="Q21328" s="1">
        <v>1993</v>
      </c>
      <c r="R21328" s="1">
        <v>9999</v>
      </c>
      <c r="U21328" s="1" t="s">
        <v>25</v>
      </c>
      <c r="V21328" s="1" t="s">
        <v>2898</v>
      </c>
      <c r="AJ21328" s="1">
        <v>0</v>
      </c>
      <c r="AK21328" s="1">
        <v>0</v>
      </c>
      <c r="AL21328" s="1">
        <v>0</v>
      </c>
      <c r="AM21328" s="1">
        <v>0</v>
      </c>
      <c r="AY21328" s="1" t="s">
        <v>46218</v>
      </c>
      <c r="AZ21328" s="1">
        <v>100</v>
      </c>
      <c r="BA21328" s="1" t="s">
        <v>46218</v>
      </c>
      <c r="BB21328" s="1">
        <v>100</v>
      </c>
      <c r="BC21328" s="1" t="s">
        <v>75363</v>
      </c>
    </row>
    <row r="21329" spans="1:55" x14ac:dyDescent="0.35">
      <c r="A21329" s="1" t="s">
        <v>43732</v>
      </c>
      <c r="B21329" s="1" t="s">
        <v>43737</v>
      </c>
      <c r="C21329" s="1">
        <v>7164</v>
      </c>
      <c r="D21329" s="1" t="s">
        <v>1210</v>
      </c>
      <c r="E21329" s="1" t="s">
        <v>29578</v>
      </c>
      <c r="G21329" s="1" t="s">
        <v>2898</v>
      </c>
      <c r="I21329" s="1" t="s">
        <v>1145</v>
      </c>
      <c r="J21329" s="1" t="s">
        <v>1146</v>
      </c>
      <c r="K21329" s="1">
        <v>4</v>
      </c>
      <c r="L21329" s="1" t="s">
        <v>1235</v>
      </c>
      <c r="M21329" s="1">
        <v>13</v>
      </c>
      <c r="N21329" s="1" t="s">
        <v>45943</v>
      </c>
      <c r="O21329" s="1">
        <v>10</v>
      </c>
      <c r="P21329" s="1">
        <v>0</v>
      </c>
      <c r="Q21329" s="1">
        <v>1993</v>
      </c>
      <c r="R21329" s="1">
        <v>9999</v>
      </c>
      <c r="U21329" s="1" t="s">
        <v>25</v>
      </c>
      <c r="V21329" s="1" t="s">
        <v>2898</v>
      </c>
      <c r="AJ21329" s="1">
        <v>0</v>
      </c>
      <c r="AK21329" s="1">
        <v>0</v>
      </c>
      <c r="AL21329" s="1">
        <v>0</v>
      </c>
      <c r="AM21329" s="1">
        <v>0</v>
      </c>
      <c r="AY21329" s="1" t="s">
        <v>46218</v>
      </c>
      <c r="AZ21329" s="1">
        <v>100</v>
      </c>
      <c r="BA21329" s="1" t="s">
        <v>46218</v>
      </c>
      <c r="BB21329" s="1">
        <v>100</v>
      </c>
      <c r="BC21329" s="1" t="s">
        <v>75363</v>
      </c>
    </row>
    <row r="21330" spans="1:55" x14ac:dyDescent="0.35">
      <c r="A21330" s="1" t="s">
        <v>43732</v>
      </c>
      <c r="B21330" s="1" t="s">
        <v>43738</v>
      </c>
      <c r="C21330" s="1">
        <v>7164</v>
      </c>
      <c r="D21330" s="1" t="s">
        <v>1210</v>
      </c>
      <c r="E21330" s="1" t="s">
        <v>35143</v>
      </c>
      <c r="G21330" s="1" t="s">
        <v>2898</v>
      </c>
      <c r="I21330" s="1" t="s">
        <v>1145</v>
      </c>
      <c r="J21330" s="1" t="s">
        <v>1146</v>
      </c>
      <c r="K21330" s="1">
        <v>4</v>
      </c>
      <c r="L21330" s="1" t="s">
        <v>1235</v>
      </c>
      <c r="M21330" s="1">
        <v>13</v>
      </c>
      <c r="N21330" s="1" t="s">
        <v>45943</v>
      </c>
      <c r="O21330" s="1">
        <v>10</v>
      </c>
      <c r="P21330" s="1">
        <v>0</v>
      </c>
      <c r="Q21330" s="1">
        <v>1993</v>
      </c>
      <c r="R21330" s="1">
        <v>9999</v>
      </c>
      <c r="U21330" s="1" t="s">
        <v>25</v>
      </c>
      <c r="V21330" s="1" t="s">
        <v>2898</v>
      </c>
      <c r="AJ21330" s="1">
        <v>0</v>
      </c>
      <c r="AK21330" s="1">
        <v>0</v>
      </c>
      <c r="AL21330" s="1">
        <v>0</v>
      </c>
      <c r="AM21330" s="1">
        <v>0</v>
      </c>
      <c r="AY21330" s="1" t="s">
        <v>46218</v>
      </c>
      <c r="AZ21330" s="1">
        <v>100</v>
      </c>
      <c r="BA21330" s="1" t="s">
        <v>46218</v>
      </c>
      <c r="BB21330" s="1">
        <v>100</v>
      </c>
      <c r="BC21330" s="1" t="s">
        <v>75363</v>
      </c>
    </row>
    <row r="21331" spans="1:55" x14ac:dyDescent="0.35">
      <c r="A21331" s="1" t="s">
        <v>13789</v>
      </c>
      <c r="B21331" s="1" t="s">
        <v>43739</v>
      </c>
      <c r="C21331" s="1">
        <v>7166</v>
      </c>
      <c r="D21331" s="1" t="s">
        <v>1210</v>
      </c>
      <c r="E21331" s="1" t="s">
        <v>36</v>
      </c>
      <c r="G21331" s="1" t="s">
        <v>1234</v>
      </c>
      <c r="I21331" s="1" t="s">
        <v>1623</v>
      </c>
      <c r="J21331" s="1" t="s">
        <v>1624</v>
      </c>
      <c r="K21331" s="1">
        <v>5</v>
      </c>
      <c r="L21331" s="1" t="s">
        <v>2314</v>
      </c>
      <c r="M21331" s="1">
        <v>119</v>
      </c>
      <c r="N21331" s="1" t="s">
        <v>46206</v>
      </c>
      <c r="O21331" s="1">
        <v>21.2</v>
      </c>
      <c r="P21331" s="1">
        <v>0</v>
      </c>
      <c r="Q21331" s="1">
        <v>1988</v>
      </c>
      <c r="R21331" s="1">
        <v>9999</v>
      </c>
      <c r="U21331" s="1" t="s">
        <v>25</v>
      </c>
      <c r="V21331" s="1" t="s">
        <v>1234</v>
      </c>
      <c r="AJ21331" s="1">
        <v>0</v>
      </c>
      <c r="AK21331" s="1">
        <v>0</v>
      </c>
      <c r="AL21331" s="1">
        <v>0</v>
      </c>
      <c r="AM21331" s="1">
        <v>0</v>
      </c>
      <c r="AY21331" s="1" t="s">
        <v>78780</v>
      </c>
      <c r="AZ21331" s="1">
        <v>100</v>
      </c>
      <c r="BA21331" s="1" t="s">
        <v>78780</v>
      </c>
      <c r="BB21331" s="1">
        <v>100</v>
      </c>
      <c r="BC21331" s="1" t="s">
        <v>75363</v>
      </c>
    </row>
    <row r="21332" spans="1:55" x14ac:dyDescent="0.35">
      <c r="A21332" s="1" t="s">
        <v>13789</v>
      </c>
      <c r="B21332" s="1" t="s">
        <v>43740</v>
      </c>
      <c r="C21332" s="1">
        <v>7166</v>
      </c>
      <c r="D21332" s="1" t="s">
        <v>1210</v>
      </c>
      <c r="E21332" s="1" t="s">
        <v>18</v>
      </c>
      <c r="G21332" s="1" t="s">
        <v>1234</v>
      </c>
      <c r="I21332" s="1" t="s">
        <v>1623</v>
      </c>
      <c r="J21332" s="1" t="s">
        <v>1624</v>
      </c>
      <c r="K21332" s="1">
        <v>5</v>
      </c>
      <c r="L21332" s="1" t="s">
        <v>2314</v>
      </c>
      <c r="M21332" s="1">
        <v>119</v>
      </c>
      <c r="N21332" s="1" t="s">
        <v>46206</v>
      </c>
      <c r="O21332" s="1">
        <v>21.2</v>
      </c>
      <c r="P21332" s="1">
        <v>0</v>
      </c>
      <c r="Q21332" s="1">
        <v>1988</v>
      </c>
      <c r="R21332" s="1">
        <v>9999</v>
      </c>
      <c r="U21332" s="1" t="s">
        <v>25</v>
      </c>
      <c r="V21332" s="1" t="s">
        <v>1234</v>
      </c>
      <c r="AJ21332" s="1">
        <v>0</v>
      </c>
      <c r="AK21332" s="1">
        <v>0</v>
      </c>
      <c r="AL21332" s="1">
        <v>0</v>
      </c>
      <c r="AM21332" s="1">
        <v>0</v>
      </c>
      <c r="AY21332" s="1" t="s">
        <v>78780</v>
      </c>
      <c r="AZ21332" s="1">
        <v>100</v>
      </c>
      <c r="BA21332" s="1" t="s">
        <v>78780</v>
      </c>
      <c r="BB21332" s="1">
        <v>100</v>
      </c>
      <c r="BC21332" s="1" t="s">
        <v>75363</v>
      </c>
    </row>
    <row r="21333" spans="1:55" x14ac:dyDescent="0.35">
      <c r="A21333" s="1" t="s">
        <v>43741</v>
      </c>
      <c r="B21333" s="1" t="s">
        <v>43742</v>
      </c>
      <c r="C21333" s="1">
        <v>717</v>
      </c>
      <c r="D21333" s="1" t="s">
        <v>1210</v>
      </c>
      <c r="E21333" s="1" t="s">
        <v>36</v>
      </c>
      <c r="G21333" s="1" t="s">
        <v>1234</v>
      </c>
      <c r="I21333" s="1" t="s">
        <v>196</v>
      </c>
      <c r="J21333" s="1" t="s">
        <v>328</v>
      </c>
      <c r="K21333" s="1">
        <v>13</v>
      </c>
      <c r="L21333" s="1" t="s">
        <v>7043</v>
      </c>
      <c r="M21333" s="1">
        <v>121</v>
      </c>
      <c r="N21333" s="1" t="s">
        <v>46996</v>
      </c>
      <c r="O21333" s="1">
        <v>1.5</v>
      </c>
      <c r="P21333" s="1">
        <v>0</v>
      </c>
      <c r="Q21333" s="1">
        <v>1903</v>
      </c>
      <c r="R21333" s="1">
        <v>9999</v>
      </c>
      <c r="U21333" s="1" t="s">
        <v>25</v>
      </c>
      <c r="V21333" s="1" t="s">
        <v>1234</v>
      </c>
      <c r="AJ21333" s="1">
        <v>0</v>
      </c>
      <c r="AK21333" s="1">
        <v>0</v>
      </c>
      <c r="AL21333" s="1">
        <v>0</v>
      </c>
      <c r="AM21333" s="1">
        <v>0</v>
      </c>
      <c r="AY21333" s="1" t="s">
        <v>45907</v>
      </c>
      <c r="AZ21333" s="1">
        <v>100</v>
      </c>
      <c r="BA21333" s="1" t="s">
        <v>45717</v>
      </c>
      <c r="BB21333" s="1">
        <v>100</v>
      </c>
      <c r="BC21333" s="1" t="s">
        <v>75363</v>
      </c>
    </row>
    <row r="21334" spans="1:55" x14ac:dyDescent="0.35">
      <c r="A21334" s="1" t="s">
        <v>43741</v>
      </c>
      <c r="B21334" s="1" t="s">
        <v>43743</v>
      </c>
      <c r="C21334" s="1">
        <v>717</v>
      </c>
      <c r="D21334" s="1" t="s">
        <v>1210</v>
      </c>
      <c r="E21334" s="1" t="s">
        <v>18</v>
      </c>
      <c r="G21334" s="1" t="s">
        <v>1234</v>
      </c>
      <c r="I21334" s="1" t="s">
        <v>196</v>
      </c>
      <c r="J21334" s="1" t="s">
        <v>328</v>
      </c>
      <c r="K21334" s="1">
        <v>13</v>
      </c>
      <c r="L21334" s="1" t="s">
        <v>7043</v>
      </c>
      <c r="M21334" s="1">
        <v>121</v>
      </c>
      <c r="N21334" s="1" t="s">
        <v>46996</v>
      </c>
      <c r="O21334" s="1">
        <v>1.5</v>
      </c>
      <c r="P21334" s="1">
        <v>0</v>
      </c>
      <c r="Q21334" s="1">
        <v>1903</v>
      </c>
      <c r="R21334" s="1">
        <v>9999</v>
      </c>
      <c r="U21334" s="1" t="s">
        <v>25</v>
      </c>
      <c r="V21334" s="1" t="s">
        <v>1234</v>
      </c>
      <c r="AJ21334" s="1">
        <v>0</v>
      </c>
      <c r="AK21334" s="1">
        <v>0</v>
      </c>
      <c r="AL21334" s="1">
        <v>0</v>
      </c>
      <c r="AM21334" s="1">
        <v>0</v>
      </c>
      <c r="AY21334" s="1" t="s">
        <v>45907</v>
      </c>
      <c r="AZ21334" s="1">
        <v>100</v>
      </c>
      <c r="BA21334" s="1" t="s">
        <v>45717</v>
      </c>
      <c r="BB21334" s="1">
        <v>100</v>
      </c>
      <c r="BC21334" s="1" t="s">
        <v>75363</v>
      </c>
    </row>
    <row r="21335" spans="1:55" x14ac:dyDescent="0.35">
      <c r="A21335" s="1" t="s">
        <v>43741</v>
      </c>
      <c r="B21335" s="1" t="s">
        <v>43744</v>
      </c>
      <c r="C21335" s="1">
        <v>717</v>
      </c>
      <c r="D21335" s="1" t="s">
        <v>1210</v>
      </c>
      <c r="E21335" s="1" t="s">
        <v>31</v>
      </c>
      <c r="G21335" s="1" t="s">
        <v>1234</v>
      </c>
      <c r="I21335" s="1" t="s">
        <v>196</v>
      </c>
      <c r="J21335" s="1" t="s">
        <v>328</v>
      </c>
      <c r="K21335" s="1">
        <v>13</v>
      </c>
      <c r="L21335" s="1" t="s">
        <v>7043</v>
      </c>
      <c r="M21335" s="1">
        <v>121</v>
      </c>
      <c r="N21335" s="1" t="s">
        <v>46996</v>
      </c>
      <c r="O21335" s="1">
        <v>1.5</v>
      </c>
      <c r="P21335" s="1">
        <v>0</v>
      </c>
      <c r="Q21335" s="1">
        <v>1903</v>
      </c>
      <c r="R21335" s="1">
        <v>9999</v>
      </c>
      <c r="U21335" s="1" t="s">
        <v>25</v>
      </c>
      <c r="V21335" s="1" t="s">
        <v>1234</v>
      </c>
      <c r="AJ21335" s="1">
        <v>0</v>
      </c>
      <c r="AK21335" s="1">
        <v>0</v>
      </c>
      <c r="AL21335" s="1">
        <v>0</v>
      </c>
      <c r="AM21335" s="1">
        <v>0</v>
      </c>
      <c r="AY21335" s="1" t="s">
        <v>45907</v>
      </c>
      <c r="AZ21335" s="1">
        <v>100</v>
      </c>
      <c r="BA21335" s="1" t="s">
        <v>45717</v>
      </c>
      <c r="BB21335" s="1">
        <v>100</v>
      </c>
      <c r="BC21335" s="1" t="s">
        <v>75363</v>
      </c>
    </row>
    <row r="21336" spans="1:55" x14ac:dyDescent="0.35">
      <c r="A21336" s="1" t="s">
        <v>43741</v>
      </c>
      <c r="B21336" s="1" t="s">
        <v>43745</v>
      </c>
      <c r="C21336" s="1">
        <v>717</v>
      </c>
      <c r="D21336" s="1" t="s">
        <v>1210</v>
      </c>
      <c r="E21336" s="1" t="s">
        <v>33</v>
      </c>
      <c r="G21336" s="1" t="s">
        <v>1234</v>
      </c>
      <c r="I21336" s="1" t="s">
        <v>196</v>
      </c>
      <c r="J21336" s="1" t="s">
        <v>328</v>
      </c>
      <c r="K21336" s="1">
        <v>13</v>
      </c>
      <c r="L21336" s="1" t="s">
        <v>7043</v>
      </c>
      <c r="M21336" s="1">
        <v>121</v>
      </c>
      <c r="N21336" s="1" t="s">
        <v>46996</v>
      </c>
      <c r="O21336" s="1">
        <v>1.5</v>
      </c>
      <c r="P21336" s="1">
        <v>0</v>
      </c>
      <c r="Q21336" s="1">
        <v>1903</v>
      </c>
      <c r="R21336" s="1">
        <v>9999</v>
      </c>
      <c r="U21336" s="1" t="s">
        <v>25</v>
      </c>
      <c r="V21336" s="1" t="s">
        <v>1234</v>
      </c>
      <c r="AJ21336" s="1">
        <v>0</v>
      </c>
      <c r="AK21336" s="1">
        <v>0</v>
      </c>
      <c r="AL21336" s="1">
        <v>0</v>
      </c>
      <c r="AM21336" s="1">
        <v>0</v>
      </c>
      <c r="AY21336" s="1" t="s">
        <v>45907</v>
      </c>
      <c r="AZ21336" s="1">
        <v>100</v>
      </c>
      <c r="BA21336" s="1" t="s">
        <v>45717</v>
      </c>
      <c r="BB21336" s="1">
        <v>100</v>
      </c>
      <c r="BC21336" s="1" t="s">
        <v>75363</v>
      </c>
    </row>
    <row r="21337" spans="1:55" x14ac:dyDescent="0.35">
      <c r="A21337" s="1" t="s">
        <v>43741</v>
      </c>
      <c r="B21337" s="1" t="s">
        <v>43746</v>
      </c>
      <c r="C21337" s="1">
        <v>717</v>
      </c>
      <c r="D21337" s="1" t="s">
        <v>1210</v>
      </c>
      <c r="E21337" s="1" t="s">
        <v>85</v>
      </c>
      <c r="G21337" s="1" t="s">
        <v>1234</v>
      </c>
      <c r="I21337" s="1" t="s">
        <v>196</v>
      </c>
      <c r="J21337" s="1" t="s">
        <v>328</v>
      </c>
      <c r="K21337" s="1">
        <v>13</v>
      </c>
      <c r="L21337" s="1" t="s">
        <v>7043</v>
      </c>
      <c r="M21337" s="1">
        <v>121</v>
      </c>
      <c r="N21337" s="1" t="s">
        <v>46996</v>
      </c>
      <c r="O21337" s="1">
        <v>1.5</v>
      </c>
      <c r="P21337" s="1">
        <v>0</v>
      </c>
      <c r="Q21337" s="1">
        <v>1903</v>
      </c>
      <c r="R21337" s="1">
        <v>9999</v>
      </c>
      <c r="U21337" s="1" t="s">
        <v>25</v>
      </c>
      <c r="V21337" s="1" t="s">
        <v>1234</v>
      </c>
      <c r="AJ21337" s="1">
        <v>0</v>
      </c>
      <c r="AK21337" s="1">
        <v>0</v>
      </c>
      <c r="AL21337" s="1">
        <v>0</v>
      </c>
      <c r="AM21337" s="1">
        <v>0</v>
      </c>
      <c r="AY21337" s="1" t="s">
        <v>45907</v>
      </c>
      <c r="AZ21337" s="1">
        <v>100</v>
      </c>
      <c r="BA21337" s="1" t="s">
        <v>45717</v>
      </c>
      <c r="BB21337" s="1">
        <v>100</v>
      </c>
      <c r="BC21337" s="1" t="s">
        <v>75363</v>
      </c>
    </row>
    <row r="21338" spans="1:55" x14ac:dyDescent="0.35">
      <c r="A21338" s="1" t="s">
        <v>43741</v>
      </c>
      <c r="B21338" s="1" t="s">
        <v>43747</v>
      </c>
      <c r="C21338" s="1">
        <v>717</v>
      </c>
      <c r="D21338" s="1" t="s">
        <v>1210</v>
      </c>
      <c r="E21338" s="1" t="s">
        <v>73</v>
      </c>
      <c r="G21338" s="1" t="s">
        <v>1234</v>
      </c>
      <c r="I21338" s="1" t="s">
        <v>196</v>
      </c>
      <c r="J21338" s="1" t="s">
        <v>328</v>
      </c>
      <c r="K21338" s="1">
        <v>13</v>
      </c>
      <c r="L21338" s="1" t="s">
        <v>7043</v>
      </c>
      <c r="M21338" s="1">
        <v>121</v>
      </c>
      <c r="N21338" s="1" t="s">
        <v>46996</v>
      </c>
      <c r="O21338" s="1">
        <v>1.5</v>
      </c>
      <c r="P21338" s="1">
        <v>0</v>
      </c>
      <c r="Q21338" s="1">
        <v>1903</v>
      </c>
      <c r="R21338" s="1">
        <v>9999</v>
      </c>
      <c r="U21338" s="1" t="s">
        <v>25</v>
      </c>
      <c r="V21338" s="1" t="s">
        <v>1234</v>
      </c>
      <c r="AJ21338" s="1">
        <v>0</v>
      </c>
      <c r="AK21338" s="1">
        <v>0</v>
      </c>
      <c r="AL21338" s="1">
        <v>0</v>
      </c>
      <c r="AM21338" s="1">
        <v>0</v>
      </c>
      <c r="AY21338" s="1" t="s">
        <v>45907</v>
      </c>
      <c r="AZ21338" s="1">
        <v>100</v>
      </c>
      <c r="BA21338" s="1" t="s">
        <v>45717</v>
      </c>
      <c r="BB21338" s="1">
        <v>100</v>
      </c>
      <c r="BC21338" s="1" t="s">
        <v>75363</v>
      </c>
    </row>
    <row r="21339" spans="1:55" x14ac:dyDescent="0.35">
      <c r="A21339" s="1" t="s">
        <v>43741</v>
      </c>
      <c r="B21339" s="1" t="s">
        <v>43748</v>
      </c>
      <c r="C21339" s="1">
        <v>717</v>
      </c>
      <c r="D21339" s="1" t="s">
        <v>1210</v>
      </c>
      <c r="E21339" s="1" t="s">
        <v>77</v>
      </c>
      <c r="G21339" s="1" t="s">
        <v>1234</v>
      </c>
      <c r="I21339" s="1" t="s">
        <v>196</v>
      </c>
      <c r="J21339" s="1" t="s">
        <v>328</v>
      </c>
      <c r="K21339" s="1">
        <v>13</v>
      </c>
      <c r="L21339" s="1" t="s">
        <v>7043</v>
      </c>
      <c r="M21339" s="1">
        <v>121</v>
      </c>
      <c r="N21339" s="1" t="s">
        <v>46996</v>
      </c>
      <c r="O21339" s="1">
        <v>1.5</v>
      </c>
      <c r="P21339" s="1">
        <v>0</v>
      </c>
      <c r="Q21339" s="1">
        <v>1903</v>
      </c>
      <c r="R21339" s="1">
        <v>9999</v>
      </c>
      <c r="U21339" s="1" t="s">
        <v>25</v>
      </c>
      <c r="V21339" s="1" t="s">
        <v>1234</v>
      </c>
      <c r="AJ21339" s="1">
        <v>0</v>
      </c>
      <c r="AK21339" s="1">
        <v>0</v>
      </c>
      <c r="AL21339" s="1">
        <v>0</v>
      </c>
      <c r="AM21339" s="1">
        <v>0</v>
      </c>
      <c r="AY21339" s="1" t="s">
        <v>45907</v>
      </c>
      <c r="AZ21339" s="1">
        <v>100</v>
      </c>
      <c r="BA21339" s="1" t="s">
        <v>45717</v>
      </c>
      <c r="BB21339" s="1">
        <v>100</v>
      </c>
      <c r="BC21339" s="1" t="s">
        <v>75363</v>
      </c>
    </row>
    <row r="21340" spans="1:55" x14ac:dyDescent="0.35">
      <c r="A21340" s="1" t="s">
        <v>43749</v>
      </c>
      <c r="B21340" s="1" t="s">
        <v>43750</v>
      </c>
      <c r="C21340" s="1">
        <v>7179</v>
      </c>
      <c r="D21340" s="1" t="s">
        <v>1210</v>
      </c>
      <c r="E21340" s="1" t="s">
        <v>36</v>
      </c>
      <c r="G21340" s="1" t="s">
        <v>1234</v>
      </c>
      <c r="I21340" s="1" t="s">
        <v>1145</v>
      </c>
      <c r="J21340" s="1" t="s">
        <v>1146</v>
      </c>
      <c r="K21340" s="1">
        <v>4</v>
      </c>
      <c r="L21340" s="1" t="s">
        <v>34219</v>
      </c>
      <c r="M21340" s="1">
        <v>12</v>
      </c>
      <c r="N21340" s="1" t="s">
        <v>48844</v>
      </c>
      <c r="O21340" s="1">
        <v>6.5</v>
      </c>
      <c r="P21340" s="1">
        <v>0</v>
      </c>
      <c r="Q21340" s="1">
        <v>1993</v>
      </c>
      <c r="R21340" s="1">
        <v>9999</v>
      </c>
      <c r="U21340" s="1" t="s">
        <v>25</v>
      </c>
      <c r="V21340" s="1" t="s">
        <v>1234</v>
      </c>
      <c r="AJ21340" s="1">
        <v>0</v>
      </c>
      <c r="AK21340" s="1">
        <v>0</v>
      </c>
      <c r="AL21340" s="1">
        <v>0</v>
      </c>
      <c r="AM21340" s="1">
        <v>0</v>
      </c>
      <c r="AY21340" s="1" t="s">
        <v>78781</v>
      </c>
      <c r="AZ21340" s="1">
        <v>100</v>
      </c>
      <c r="BA21340" s="1" t="s">
        <v>78781</v>
      </c>
      <c r="BB21340" s="1">
        <v>100</v>
      </c>
      <c r="BC21340" s="1" t="s">
        <v>75363</v>
      </c>
    </row>
    <row r="21341" spans="1:55" x14ac:dyDescent="0.35">
      <c r="A21341" s="1" t="s">
        <v>43749</v>
      </c>
      <c r="B21341" s="1" t="s">
        <v>43751</v>
      </c>
      <c r="C21341" s="1">
        <v>7179</v>
      </c>
      <c r="D21341" s="1" t="s">
        <v>1210</v>
      </c>
      <c r="E21341" s="1" t="s">
        <v>18</v>
      </c>
      <c r="G21341" s="1" t="s">
        <v>1234</v>
      </c>
      <c r="I21341" s="1" t="s">
        <v>1145</v>
      </c>
      <c r="J21341" s="1" t="s">
        <v>1146</v>
      </c>
      <c r="K21341" s="1">
        <v>4</v>
      </c>
      <c r="L21341" s="1" t="s">
        <v>34219</v>
      </c>
      <c r="M21341" s="1">
        <v>12</v>
      </c>
      <c r="N21341" s="1" t="s">
        <v>48844</v>
      </c>
      <c r="O21341" s="1">
        <v>6.5</v>
      </c>
      <c r="P21341" s="1">
        <v>0</v>
      </c>
      <c r="Q21341" s="1">
        <v>1993</v>
      </c>
      <c r="R21341" s="1">
        <v>9999</v>
      </c>
      <c r="U21341" s="1" t="s">
        <v>25</v>
      </c>
      <c r="V21341" s="1" t="s">
        <v>1234</v>
      </c>
      <c r="AJ21341" s="1">
        <v>0</v>
      </c>
      <c r="AK21341" s="1">
        <v>0</v>
      </c>
      <c r="AL21341" s="1">
        <v>0</v>
      </c>
      <c r="AM21341" s="1">
        <v>0</v>
      </c>
      <c r="AY21341" s="1" t="s">
        <v>78781</v>
      </c>
      <c r="AZ21341" s="1">
        <v>100</v>
      </c>
      <c r="BA21341" s="1" t="s">
        <v>78781</v>
      </c>
      <c r="BB21341" s="1">
        <v>100</v>
      </c>
      <c r="BC21341" s="1" t="s">
        <v>75363</v>
      </c>
    </row>
    <row r="21342" spans="1:55" x14ac:dyDescent="0.35">
      <c r="A21342" s="1" t="s">
        <v>43749</v>
      </c>
      <c r="B21342" s="1" t="s">
        <v>43752</v>
      </c>
      <c r="C21342" s="1">
        <v>7179</v>
      </c>
      <c r="D21342" s="1" t="s">
        <v>1210</v>
      </c>
      <c r="E21342" s="1" t="s">
        <v>31</v>
      </c>
      <c r="G21342" s="1" t="s">
        <v>1234</v>
      </c>
      <c r="I21342" s="1" t="s">
        <v>1145</v>
      </c>
      <c r="J21342" s="1" t="s">
        <v>1146</v>
      </c>
      <c r="K21342" s="1">
        <v>4</v>
      </c>
      <c r="L21342" s="1" t="s">
        <v>34219</v>
      </c>
      <c r="M21342" s="1">
        <v>12</v>
      </c>
      <c r="N21342" s="1" t="s">
        <v>48844</v>
      </c>
      <c r="O21342" s="1">
        <v>6.5</v>
      </c>
      <c r="P21342" s="1">
        <v>0</v>
      </c>
      <c r="Q21342" s="1">
        <v>1993</v>
      </c>
      <c r="R21342" s="1">
        <v>9999</v>
      </c>
      <c r="U21342" s="1" t="s">
        <v>25</v>
      </c>
      <c r="V21342" s="1" t="s">
        <v>1234</v>
      </c>
      <c r="AJ21342" s="1">
        <v>0</v>
      </c>
      <c r="AK21342" s="1">
        <v>0</v>
      </c>
      <c r="AL21342" s="1">
        <v>0</v>
      </c>
      <c r="AM21342" s="1">
        <v>0</v>
      </c>
      <c r="AY21342" s="1" t="s">
        <v>78781</v>
      </c>
      <c r="AZ21342" s="1">
        <v>100</v>
      </c>
      <c r="BA21342" s="1" t="s">
        <v>78781</v>
      </c>
      <c r="BB21342" s="1">
        <v>100</v>
      </c>
      <c r="BC21342" s="1" t="s">
        <v>75363</v>
      </c>
    </row>
    <row r="21343" spans="1:55" x14ac:dyDescent="0.35">
      <c r="A21343" s="1" t="s">
        <v>43753</v>
      </c>
      <c r="B21343" s="1" t="s">
        <v>43754</v>
      </c>
      <c r="C21343" s="1">
        <v>718</v>
      </c>
      <c r="D21343" s="1" t="s">
        <v>1210</v>
      </c>
      <c r="E21343" s="1" t="s">
        <v>36</v>
      </c>
      <c r="G21343" s="1" t="s">
        <v>1234</v>
      </c>
      <c r="I21343" s="1" t="s">
        <v>196</v>
      </c>
      <c r="J21343" s="1" t="s">
        <v>328</v>
      </c>
      <c r="K21343" s="1">
        <v>13</v>
      </c>
      <c r="L21343" s="1" t="s">
        <v>43541</v>
      </c>
      <c r="M21343" s="1">
        <v>241</v>
      </c>
      <c r="N21343" s="1" t="s">
        <v>45743</v>
      </c>
      <c r="O21343" s="1">
        <v>3</v>
      </c>
      <c r="P21343" s="1">
        <v>0</v>
      </c>
      <c r="Q21343" s="1">
        <v>1926</v>
      </c>
      <c r="R21343" s="1">
        <v>9999</v>
      </c>
      <c r="U21343" s="1" t="s">
        <v>25</v>
      </c>
      <c r="V21343" s="1" t="s">
        <v>1234</v>
      </c>
      <c r="AJ21343" s="1">
        <v>0</v>
      </c>
      <c r="AK21343" s="1">
        <v>0</v>
      </c>
      <c r="AL21343" s="1">
        <v>0</v>
      </c>
      <c r="AM21343" s="1">
        <v>0</v>
      </c>
      <c r="AY21343" s="1" t="s">
        <v>45907</v>
      </c>
      <c r="AZ21343" s="1">
        <v>100</v>
      </c>
      <c r="BA21343" s="1" t="s">
        <v>45717</v>
      </c>
      <c r="BB21343" s="1">
        <v>100</v>
      </c>
      <c r="BC21343" s="1" t="s">
        <v>75363</v>
      </c>
    </row>
    <row r="21344" spans="1:55" x14ac:dyDescent="0.35">
      <c r="A21344" s="1" t="s">
        <v>43753</v>
      </c>
      <c r="B21344" s="1" t="s">
        <v>43755</v>
      </c>
      <c r="C21344" s="1">
        <v>718</v>
      </c>
      <c r="D21344" s="1" t="s">
        <v>1210</v>
      </c>
      <c r="E21344" s="1" t="s">
        <v>18</v>
      </c>
      <c r="G21344" s="1" t="s">
        <v>1234</v>
      </c>
      <c r="I21344" s="1" t="s">
        <v>196</v>
      </c>
      <c r="J21344" s="1" t="s">
        <v>328</v>
      </c>
      <c r="K21344" s="1">
        <v>13</v>
      </c>
      <c r="L21344" s="1" t="s">
        <v>43541</v>
      </c>
      <c r="M21344" s="1">
        <v>241</v>
      </c>
      <c r="N21344" s="1" t="s">
        <v>45743</v>
      </c>
      <c r="O21344" s="1">
        <v>3</v>
      </c>
      <c r="P21344" s="1">
        <v>0</v>
      </c>
      <c r="Q21344" s="1">
        <v>1926</v>
      </c>
      <c r="R21344" s="1">
        <v>9999</v>
      </c>
      <c r="U21344" s="1" t="s">
        <v>25</v>
      </c>
      <c r="V21344" s="1" t="s">
        <v>1234</v>
      </c>
      <c r="AJ21344" s="1">
        <v>0</v>
      </c>
      <c r="AK21344" s="1">
        <v>0</v>
      </c>
      <c r="AL21344" s="1">
        <v>0</v>
      </c>
      <c r="AM21344" s="1">
        <v>0</v>
      </c>
      <c r="AY21344" s="1" t="s">
        <v>45907</v>
      </c>
      <c r="AZ21344" s="1">
        <v>100</v>
      </c>
      <c r="BA21344" s="1" t="s">
        <v>45717</v>
      </c>
      <c r="BB21344" s="1">
        <v>100</v>
      </c>
      <c r="BC21344" s="1" t="s">
        <v>75363</v>
      </c>
    </row>
    <row r="21345" spans="1:55" x14ac:dyDescent="0.35">
      <c r="A21345" s="1" t="s">
        <v>43756</v>
      </c>
      <c r="B21345" s="1" t="s">
        <v>43757</v>
      </c>
      <c r="C21345" s="1">
        <v>7189</v>
      </c>
      <c r="D21345" s="1" t="s">
        <v>1210</v>
      </c>
      <c r="E21345" s="1" t="s">
        <v>36</v>
      </c>
      <c r="G21345" s="1" t="s">
        <v>1234</v>
      </c>
      <c r="I21345" s="1" t="s">
        <v>260</v>
      </c>
      <c r="J21345" s="1" t="s">
        <v>261</v>
      </c>
      <c r="K21345" s="1">
        <v>6</v>
      </c>
      <c r="L21345" s="1" t="s">
        <v>287</v>
      </c>
      <c r="M21345" s="1">
        <v>89</v>
      </c>
      <c r="N21345" s="1" t="s">
        <v>45735</v>
      </c>
      <c r="O21345" s="1">
        <v>3.5</v>
      </c>
      <c r="P21345" s="1">
        <v>0</v>
      </c>
      <c r="Q21345" s="1">
        <v>1986</v>
      </c>
      <c r="R21345" s="1">
        <v>9999</v>
      </c>
      <c r="U21345" s="1" t="s">
        <v>25</v>
      </c>
      <c r="V21345" s="1" t="s">
        <v>1234</v>
      </c>
      <c r="AJ21345" s="1">
        <v>0</v>
      </c>
      <c r="AK21345" s="1">
        <v>0</v>
      </c>
      <c r="AL21345" s="1">
        <v>0</v>
      </c>
      <c r="AM21345" s="1">
        <v>0</v>
      </c>
      <c r="AY21345" s="1" t="s">
        <v>78782</v>
      </c>
      <c r="AZ21345" s="1">
        <v>100</v>
      </c>
      <c r="BA21345" s="1" t="s">
        <v>78782</v>
      </c>
      <c r="BB21345" s="1">
        <v>100</v>
      </c>
      <c r="BC21345" s="1" t="s">
        <v>75363</v>
      </c>
    </row>
    <row r="21346" spans="1:55" x14ac:dyDescent="0.35">
      <c r="A21346" s="1" t="s">
        <v>43758</v>
      </c>
      <c r="B21346" s="1" t="s">
        <v>43759</v>
      </c>
      <c r="C21346" s="1">
        <v>719</v>
      </c>
      <c r="D21346" s="1" t="s">
        <v>1210</v>
      </c>
      <c r="E21346" s="1" t="s">
        <v>36</v>
      </c>
      <c r="G21346" s="1" t="s">
        <v>1234</v>
      </c>
      <c r="I21346" s="1" t="s">
        <v>196</v>
      </c>
      <c r="J21346" s="1" t="s">
        <v>328</v>
      </c>
      <c r="K21346" s="1">
        <v>13</v>
      </c>
      <c r="L21346" s="1" t="s">
        <v>17624</v>
      </c>
      <c r="M21346" s="1">
        <v>215</v>
      </c>
      <c r="N21346" s="1" t="s">
        <v>47639</v>
      </c>
      <c r="O21346" s="1">
        <v>10.7</v>
      </c>
      <c r="P21346" s="1">
        <v>0</v>
      </c>
      <c r="Q21346" s="1">
        <v>1963</v>
      </c>
      <c r="R21346" s="1">
        <v>9999</v>
      </c>
      <c r="U21346" s="1" t="s">
        <v>25</v>
      </c>
      <c r="V21346" s="1" t="s">
        <v>1234</v>
      </c>
      <c r="AJ21346" s="1">
        <v>0</v>
      </c>
      <c r="AK21346" s="1">
        <v>0</v>
      </c>
      <c r="AL21346" s="1">
        <v>0</v>
      </c>
      <c r="AM21346" s="1">
        <v>0</v>
      </c>
      <c r="AY21346" s="1" t="s">
        <v>45907</v>
      </c>
      <c r="AZ21346" s="1">
        <v>100</v>
      </c>
      <c r="BA21346" s="1" t="s">
        <v>45717</v>
      </c>
      <c r="BB21346" s="1">
        <v>100</v>
      </c>
      <c r="BC21346" s="1" t="s">
        <v>75363</v>
      </c>
    </row>
    <row r="21347" spans="1:55" x14ac:dyDescent="0.35">
      <c r="A21347" s="1" t="s">
        <v>43758</v>
      </c>
      <c r="B21347" s="1" t="s">
        <v>43760</v>
      </c>
      <c r="C21347" s="1">
        <v>719</v>
      </c>
      <c r="D21347" s="1" t="s">
        <v>1210</v>
      </c>
      <c r="E21347" s="1" t="s">
        <v>18</v>
      </c>
      <c r="G21347" s="1" t="s">
        <v>1234</v>
      </c>
      <c r="I21347" s="1" t="s">
        <v>196</v>
      </c>
      <c r="J21347" s="1" t="s">
        <v>328</v>
      </c>
      <c r="K21347" s="1">
        <v>13</v>
      </c>
      <c r="L21347" s="1" t="s">
        <v>17624</v>
      </c>
      <c r="M21347" s="1">
        <v>215</v>
      </c>
      <c r="N21347" s="1" t="s">
        <v>47639</v>
      </c>
      <c r="O21347" s="1">
        <v>10.7</v>
      </c>
      <c r="P21347" s="1">
        <v>0</v>
      </c>
      <c r="Q21347" s="1">
        <v>1963</v>
      </c>
      <c r="R21347" s="1">
        <v>9999</v>
      </c>
      <c r="U21347" s="1" t="s">
        <v>25</v>
      </c>
      <c r="V21347" s="1" t="s">
        <v>1234</v>
      </c>
      <c r="AJ21347" s="1">
        <v>0</v>
      </c>
      <c r="AK21347" s="1">
        <v>0</v>
      </c>
      <c r="AL21347" s="1">
        <v>0</v>
      </c>
      <c r="AM21347" s="1">
        <v>0</v>
      </c>
      <c r="AY21347" s="1" t="s">
        <v>45907</v>
      </c>
      <c r="AZ21347" s="1">
        <v>100</v>
      </c>
      <c r="BA21347" s="1" t="s">
        <v>45717</v>
      </c>
      <c r="BB21347" s="1">
        <v>100</v>
      </c>
      <c r="BC21347" s="1" t="s">
        <v>75363</v>
      </c>
    </row>
    <row r="21348" spans="1:55" x14ac:dyDescent="0.35">
      <c r="A21348" s="1" t="s">
        <v>43758</v>
      </c>
      <c r="B21348" s="1" t="s">
        <v>43761</v>
      </c>
      <c r="C21348" s="1">
        <v>719</v>
      </c>
      <c r="D21348" s="1" t="s">
        <v>1210</v>
      </c>
      <c r="E21348" s="1" t="s">
        <v>31</v>
      </c>
      <c r="G21348" s="1" t="s">
        <v>1234</v>
      </c>
      <c r="I21348" s="1" t="s">
        <v>196</v>
      </c>
      <c r="J21348" s="1" t="s">
        <v>328</v>
      </c>
      <c r="K21348" s="1">
        <v>13</v>
      </c>
      <c r="L21348" s="1" t="s">
        <v>17624</v>
      </c>
      <c r="M21348" s="1">
        <v>215</v>
      </c>
      <c r="N21348" s="1" t="s">
        <v>47639</v>
      </c>
      <c r="O21348" s="1">
        <v>10.7</v>
      </c>
      <c r="P21348" s="1">
        <v>0</v>
      </c>
      <c r="Q21348" s="1">
        <v>1963</v>
      </c>
      <c r="R21348" s="1">
        <v>9999</v>
      </c>
      <c r="U21348" s="1" t="s">
        <v>25</v>
      </c>
      <c r="V21348" s="1" t="s">
        <v>1234</v>
      </c>
      <c r="AJ21348" s="1">
        <v>0</v>
      </c>
      <c r="AK21348" s="1">
        <v>0</v>
      </c>
      <c r="AL21348" s="1">
        <v>0</v>
      </c>
      <c r="AM21348" s="1">
        <v>0</v>
      </c>
      <c r="AY21348" s="1" t="s">
        <v>45907</v>
      </c>
      <c r="AZ21348" s="1">
        <v>100</v>
      </c>
      <c r="BA21348" s="1" t="s">
        <v>45717</v>
      </c>
      <c r="BB21348" s="1">
        <v>100</v>
      </c>
      <c r="BC21348" s="1" t="s">
        <v>75363</v>
      </c>
    </row>
    <row r="21349" spans="1:55" x14ac:dyDescent="0.35">
      <c r="A21349" s="1" t="s">
        <v>43758</v>
      </c>
      <c r="B21349" s="1" t="s">
        <v>43762</v>
      </c>
      <c r="C21349" s="1">
        <v>719</v>
      </c>
      <c r="D21349" s="1" t="s">
        <v>1210</v>
      </c>
      <c r="E21349" s="1" t="s">
        <v>33</v>
      </c>
      <c r="G21349" s="1" t="s">
        <v>1234</v>
      </c>
      <c r="I21349" s="1" t="s">
        <v>196</v>
      </c>
      <c r="J21349" s="1" t="s">
        <v>328</v>
      </c>
      <c r="K21349" s="1">
        <v>13</v>
      </c>
      <c r="L21349" s="1" t="s">
        <v>17624</v>
      </c>
      <c r="M21349" s="1">
        <v>215</v>
      </c>
      <c r="N21349" s="1" t="s">
        <v>47639</v>
      </c>
      <c r="O21349" s="1">
        <v>2.2999999999999998</v>
      </c>
      <c r="P21349" s="1">
        <v>0</v>
      </c>
      <c r="Q21349" s="1">
        <v>1963</v>
      </c>
      <c r="R21349" s="1">
        <v>9999</v>
      </c>
      <c r="U21349" s="1" t="s">
        <v>25</v>
      </c>
      <c r="V21349" s="1" t="s">
        <v>1234</v>
      </c>
      <c r="AJ21349" s="1">
        <v>0</v>
      </c>
      <c r="AK21349" s="1">
        <v>0</v>
      </c>
      <c r="AL21349" s="1">
        <v>0</v>
      </c>
      <c r="AM21349" s="1">
        <v>0</v>
      </c>
      <c r="AY21349" s="1" t="s">
        <v>45907</v>
      </c>
      <c r="AZ21349" s="1">
        <v>100</v>
      </c>
      <c r="BA21349" s="1" t="s">
        <v>45717</v>
      </c>
      <c r="BB21349" s="1">
        <v>100</v>
      </c>
      <c r="BC21349" s="1" t="s">
        <v>75363</v>
      </c>
    </row>
    <row r="21350" spans="1:55" x14ac:dyDescent="0.35">
      <c r="A21350" s="1" t="s">
        <v>43763</v>
      </c>
      <c r="B21350" s="1" t="s">
        <v>43764</v>
      </c>
      <c r="C21350" s="1">
        <v>7190</v>
      </c>
      <c r="D21350" s="1" t="s">
        <v>1210</v>
      </c>
      <c r="E21350" s="1" t="s">
        <v>36</v>
      </c>
      <c r="G21350" s="1" t="s">
        <v>1234</v>
      </c>
      <c r="I21350" s="1" t="s">
        <v>2087</v>
      </c>
      <c r="J21350" s="1" t="s">
        <v>902</v>
      </c>
      <c r="K21350" s="1">
        <v>16</v>
      </c>
      <c r="L21350" s="1" t="s">
        <v>15444</v>
      </c>
      <c r="M21350" s="1">
        <v>31</v>
      </c>
      <c r="N21350" s="1" t="s">
        <v>47479</v>
      </c>
      <c r="O21350" s="1">
        <v>34.5</v>
      </c>
      <c r="P21350" s="1">
        <v>0</v>
      </c>
      <c r="Q21350" s="1">
        <v>1992</v>
      </c>
      <c r="R21350" s="1">
        <v>9999</v>
      </c>
      <c r="U21350" s="1" t="s">
        <v>25</v>
      </c>
      <c r="V21350" s="1" t="s">
        <v>1234</v>
      </c>
      <c r="AJ21350" s="1">
        <v>0</v>
      </c>
      <c r="AK21350" s="1">
        <v>0</v>
      </c>
      <c r="AL21350" s="1">
        <v>0</v>
      </c>
      <c r="AM21350" s="1">
        <v>0</v>
      </c>
      <c r="AY21350" s="1" t="s">
        <v>46817</v>
      </c>
      <c r="AZ21350" s="1">
        <v>100</v>
      </c>
      <c r="BA21350" s="1" t="s">
        <v>46293</v>
      </c>
      <c r="BB21350" s="1">
        <v>100</v>
      </c>
      <c r="BC21350" s="1" t="s">
        <v>75363</v>
      </c>
    </row>
    <row r="21351" spans="1:55" x14ac:dyDescent="0.35">
      <c r="A21351" s="1" t="s">
        <v>43763</v>
      </c>
      <c r="B21351" s="1" t="s">
        <v>43765</v>
      </c>
      <c r="C21351" s="1">
        <v>7190</v>
      </c>
      <c r="D21351" s="1" t="s">
        <v>1210</v>
      </c>
      <c r="E21351" s="1" t="s">
        <v>18</v>
      </c>
      <c r="G21351" s="1" t="s">
        <v>1234</v>
      </c>
      <c r="I21351" s="1" t="s">
        <v>2087</v>
      </c>
      <c r="J21351" s="1" t="s">
        <v>902</v>
      </c>
      <c r="K21351" s="1">
        <v>16</v>
      </c>
      <c r="L21351" s="1" t="s">
        <v>15444</v>
      </c>
      <c r="M21351" s="1">
        <v>31</v>
      </c>
      <c r="N21351" s="1" t="s">
        <v>47479</v>
      </c>
      <c r="O21351" s="1">
        <v>10.5</v>
      </c>
      <c r="P21351" s="1">
        <v>0</v>
      </c>
      <c r="Q21351" s="1">
        <v>1992</v>
      </c>
      <c r="R21351" s="1">
        <v>9999</v>
      </c>
      <c r="U21351" s="1" t="s">
        <v>25</v>
      </c>
      <c r="V21351" s="1" t="s">
        <v>1234</v>
      </c>
      <c r="AJ21351" s="1">
        <v>0</v>
      </c>
      <c r="AK21351" s="1">
        <v>0</v>
      </c>
      <c r="AL21351" s="1">
        <v>0</v>
      </c>
      <c r="AM21351" s="1">
        <v>0</v>
      </c>
      <c r="AY21351" s="1" t="s">
        <v>46817</v>
      </c>
      <c r="AZ21351" s="1">
        <v>100</v>
      </c>
      <c r="BA21351" s="1" t="s">
        <v>46293</v>
      </c>
      <c r="BB21351" s="1">
        <v>100</v>
      </c>
      <c r="BC21351" s="1" t="s">
        <v>75363</v>
      </c>
    </row>
    <row r="21352" spans="1:55" x14ac:dyDescent="0.35">
      <c r="A21352" s="1" t="s">
        <v>43763</v>
      </c>
      <c r="B21352" s="1" t="s">
        <v>43766</v>
      </c>
      <c r="C21352" s="1">
        <v>7190</v>
      </c>
      <c r="D21352" s="1" t="s">
        <v>1210</v>
      </c>
      <c r="E21352" s="1" t="s">
        <v>31</v>
      </c>
      <c r="G21352" s="1" t="s">
        <v>1234</v>
      </c>
      <c r="I21352" s="1" t="s">
        <v>2087</v>
      </c>
      <c r="J21352" s="1" t="s">
        <v>902</v>
      </c>
      <c r="K21352" s="1">
        <v>16</v>
      </c>
      <c r="L21352" s="1" t="s">
        <v>15444</v>
      </c>
      <c r="M21352" s="1">
        <v>31</v>
      </c>
      <c r="N21352" s="1" t="s">
        <v>47479</v>
      </c>
      <c r="O21352" s="1">
        <v>0.3</v>
      </c>
      <c r="P21352" s="1">
        <v>0</v>
      </c>
      <c r="Q21352" s="1">
        <v>1992</v>
      </c>
      <c r="R21352" s="1">
        <v>9999</v>
      </c>
      <c r="U21352" s="1" t="s">
        <v>25</v>
      </c>
      <c r="V21352" s="1" t="s">
        <v>1234</v>
      </c>
      <c r="AJ21352" s="1">
        <v>0</v>
      </c>
      <c r="AK21352" s="1">
        <v>0</v>
      </c>
      <c r="AL21352" s="1">
        <v>0</v>
      </c>
      <c r="AM21352" s="1">
        <v>0</v>
      </c>
      <c r="AY21352" s="1" t="s">
        <v>46817</v>
      </c>
      <c r="AZ21352" s="1">
        <v>100</v>
      </c>
      <c r="BA21352" s="1" t="s">
        <v>46293</v>
      </c>
      <c r="BB21352" s="1">
        <v>100</v>
      </c>
      <c r="BC21352" s="1" t="s">
        <v>75363</v>
      </c>
    </row>
    <row r="21353" spans="1:55" x14ac:dyDescent="0.35">
      <c r="A21353" s="1" t="s">
        <v>43767</v>
      </c>
      <c r="B21353" s="1" t="s">
        <v>43768</v>
      </c>
      <c r="C21353" s="1">
        <v>7191</v>
      </c>
      <c r="D21353" s="1" t="s">
        <v>1210</v>
      </c>
      <c r="E21353" s="1" t="s">
        <v>36</v>
      </c>
      <c r="G21353" s="1" t="s">
        <v>1234</v>
      </c>
      <c r="I21353" s="1" t="s">
        <v>196</v>
      </c>
      <c r="J21353" s="1" t="s">
        <v>328</v>
      </c>
      <c r="K21353" s="1">
        <v>13</v>
      </c>
      <c r="L21353" s="1" t="s">
        <v>24077</v>
      </c>
      <c r="M21353" s="1">
        <v>59</v>
      </c>
      <c r="N21353" s="1" t="s">
        <v>48106</v>
      </c>
      <c r="O21353" s="1">
        <v>2</v>
      </c>
      <c r="P21353" s="1">
        <v>0</v>
      </c>
      <c r="Q21353" s="1">
        <v>1986</v>
      </c>
      <c r="R21353" s="1">
        <v>9999</v>
      </c>
      <c r="U21353" s="1" t="s">
        <v>25</v>
      </c>
      <c r="V21353" s="1" t="s">
        <v>1234</v>
      </c>
      <c r="AJ21353" s="1">
        <v>0</v>
      </c>
      <c r="AK21353" s="1">
        <v>0</v>
      </c>
      <c r="AL21353" s="1">
        <v>0</v>
      </c>
      <c r="AM21353" s="1">
        <v>0</v>
      </c>
      <c r="AY21353" s="1" t="s">
        <v>49999</v>
      </c>
      <c r="AZ21353" s="1">
        <v>100</v>
      </c>
      <c r="BA21353" s="1" t="s">
        <v>49999</v>
      </c>
      <c r="BB21353" s="1">
        <v>100</v>
      </c>
      <c r="BC21353" s="1" t="s">
        <v>75364</v>
      </c>
    </row>
    <row r="21354" spans="1:55" x14ac:dyDescent="0.35">
      <c r="A21354" s="1" t="s">
        <v>43767</v>
      </c>
      <c r="B21354" s="1" t="s">
        <v>43769</v>
      </c>
      <c r="C21354" s="1">
        <v>7191</v>
      </c>
      <c r="D21354" s="1" t="s">
        <v>1210</v>
      </c>
      <c r="E21354" s="1" t="s">
        <v>18</v>
      </c>
      <c r="G21354" s="1" t="s">
        <v>1234</v>
      </c>
      <c r="I21354" s="1" t="s">
        <v>196</v>
      </c>
      <c r="J21354" s="1" t="s">
        <v>328</v>
      </c>
      <c r="K21354" s="1">
        <v>13</v>
      </c>
      <c r="L21354" s="1" t="s">
        <v>24077</v>
      </c>
      <c r="M21354" s="1">
        <v>59</v>
      </c>
      <c r="N21354" s="1" t="s">
        <v>48106</v>
      </c>
      <c r="O21354" s="1">
        <v>0.1</v>
      </c>
      <c r="P21354" s="1">
        <v>0</v>
      </c>
      <c r="Q21354" s="1">
        <v>1986</v>
      </c>
      <c r="R21354" s="1">
        <v>9999</v>
      </c>
      <c r="U21354" s="1" t="s">
        <v>25</v>
      </c>
      <c r="V21354" s="1" t="s">
        <v>1234</v>
      </c>
      <c r="AJ21354" s="1">
        <v>0</v>
      </c>
      <c r="AK21354" s="1">
        <v>0</v>
      </c>
      <c r="AL21354" s="1">
        <v>0</v>
      </c>
      <c r="AM21354" s="1">
        <v>0</v>
      </c>
      <c r="AY21354" s="1" t="s">
        <v>49999</v>
      </c>
      <c r="AZ21354" s="1">
        <v>100</v>
      </c>
      <c r="BA21354" s="1" t="s">
        <v>49999</v>
      </c>
      <c r="BB21354" s="1">
        <v>100</v>
      </c>
      <c r="BC21354" s="1" t="s">
        <v>75364</v>
      </c>
    </row>
    <row r="21355" spans="1:55" x14ac:dyDescent="0.35">
      <c r="A21355" s="1" t="s">
        <v>43770</v>
      </c>
      <c r="B21355" s="1" t="s">
        <v>43771</v>
      </c>
      <c r="C21355" s="1">
        <v>72</v>
      </c>
      <c r="D21355" s="1" t="s">
        <v>1210</v>
      </c>
      <c r="E21355" s="1" t="s">
        <v>36</v>
      </c>
      <c r="G21355" s="1" t="s">
        <v>1234</v>
      </c>
      <c r="I21355" s="1" t="s">
        <v>1001</v>
      </c>
      <c r="J21355" s="1" t="s">
        <v>261</v>
      </c>
      <c r="K21355" s="1">
        <v>6</v>
      </c>
      <c r="L21355" s="1" t="s">
        <v>700</v>
      </c>
      <c r="M21355" s="1">
        <v>37</v>
      </c>
      <c r="N21355" s="1" t="s">
        <v>45834</v>
      </c>
      <c r="O21355" s="1">
        <v>10.1</v>
      </c>
      <c r="P21355" s="1">
        <v>0</v>
      </c>
      <c r="Q21355" s="1">
        <v>1982</v>
      </c>
      <c r="R21355" s="1">
        <v>9999</v>
      </c>
      <c r="U21355" s="1" t="s">
        <v>25</v>
      </c>
      <c r="V21355" s="1" t="s">
        <v>1234</v>
      </c>
      <c r="AJ21355" s="1">
        <v>0</v>
      </c>
      <c r="AK21355" s="1">
        <v>0</v>
      </c>
      <c r="AL21355" s="1">
        <v>0</v>
      </c>
      <c r="AM21355" s="1">
        <v>0</v>
      </c>
      <c r="AY21355" s="1" t="s">
        <v>76610</v>
      </c>
      <c r="AZ21355" s="1">
        <v>100</v>
      </c>
      <c r="BA21355" s="1" t="s">
        <v>76610</v>
      </c>
      <c r="BB21355" s="1">
        <v>100</v>
      </c>
      <c r="BC21355" s="1" t="s">
        <v>75363</v>
      </c>
    </row>
    <row r="21356" spans="1:55" x14ac:dyDescent="0.35">
      <c r="A21356" s="1" t="s">
        <v>43772</v>
      </c>
      <c r="B21356" s="1" t="s">
        <v>43773</v>
      </c>
      <c r="C21356" s="1">
        <v>720</v>
      </c>
      <c r="D21356" s="1" t="s">
        <v>1210</v>
      </c>
      <c r="E21356" s="1" t="s">
        <v>36</v>
      </c>
      <c r="G21356" s="1" t="s">
        <v>1234</v>
      </c>
      <c r="I21356" s="1" t="s">
        <v>196</v>
      </c>
      <c r="J21356" s="1" t="s">
        <v>328</v>
      </c>
      <c r="K21356" s="1">
        <v>13</v>
      </c>
      <c r="L21356" s="1" t="s">
        <v>17624</v>
      </c>
      <c r="M21356" s="1">
        <v>215</v>
      </c>
      <c r="N21356" s="1" t="s">
        <v>47639</v>
      </c>
      <c r="O21356" s="1">
        <v>17.7</v>
      </c>
      <c r="P21356" s="1">
        <v>0</v>
      </c>
      <c r="Q21356" s="1">
        <v>1959</v>
      </c>
      <c r="R21356" s="1">
        <v>9999</v>
      </c>
      <c r="U21356" s="1" t="s">
        <v>25</v>
      </c>
      <c r="V21356" s="1" t="s">
        <v>1234</v>
      </c>
      <c r="AJ21356" s="1">
        <v>0</v>
      </c>
      <c r="AK21356" s="1">
        <v>0</v>
      </c>
      <c r="AL21356" s="1">
        <v>0</v>
      </c>
      <c r="AM21356" s="1">
        <v>0</v>
      </c>
      <c r="AY21356" s="1" t="s">
        <v>45907</v>
      </c>
      <c r="AZ21356" s="1">
        <v>100</v>
      </c>
      <c r="BA21356" s="1" t="s">
        <v>45717</v>
      </c>
      <c r="BB21356" s="1">
        <v>100</v>
      </c>
      <c r="BC21356" s="1" t="s">
        <v>75363</v>
      </c>
    </row>
    <row r="21357" spans="1:55" x14ac:dyDescent="0.35">
      <c r="A21357" s="1" t="s">
        <v>43772</v>
      </c>
      <c r="B21357" s="1" t="s">
        <v>43774</v>
      </c>
      <c r="C21357" s="1">
        <v>720</v>
      </c>
      <c r="D21357" s="1" t="s">
        <v>1210</v>
      </c>
      <c r="E21357" s="1" t="s">
        <v>18</v>
      </c>
      <c r="G21357" s="1" t="s">
        <v>1234</v>
      </c>
      <c r="I21357" s="1" t="s">
        <v>196</v>
      </c>
      <c r="J21357" s="1" t="s">
        <v>328</v>
      </c>
      <c r="K21357" s="1">
        <v>13</v>
      </c>
      <c r="L21357" s="1" t="s">
        <v>17624</v>
      </c>
      <c r="M21357" s="1">
        <v>215</v>
      </c>
      <c r="N21357" s="1" t="s">
        <v>47639</v>
      </c>
      <c r="O21357" s="1">
        <v>17.7</v>
      </c>
      <c r="P21357" s="1">
        <v>0</v>
      </c>
      <c r="Q21357" s="1">
        <v>1959</v>
      </c>
      <c r="R21357" s="1">
        <v>9999</v>
      </c>
      <c r="U21357" s="1" t="s">
        <v>25</v>
      </c>
      <c r="V21357" s="1" t="s">
        <v>1234</v>
      </c>
      <c r="AJ21357" s="1">
        <v>0</v>
      </c>
      <c r="AK21357" s="1">
        <v>0</v>
      </c>
      <c r="AL21357" s="1">
        <v>0</v>
      </c>
      <c r="AM21357" s="1">
        <v>0</v>
      </c>
      <c r="AY21357" s="1" t="s">
        <v>45907</v>
      </c>
      <c r="AZ21357" s="1">
        <v>100</v>
      </c>
      <c r="BA21357" s="1" t="s">
        <v>45717</v>
      </c>
      <c r="BB21357" s="1">
        <v>100</v>
      </c>
      <c r="BC21357" s="1" t="s">
        <v>75363</v>
      </c>
    </row>
    <row r="21358" spans="1:55" x14ac:dyDescent="0.35">
      <c r="A21358" s="1" t="s">
        <v>43772</v>
      </c>
      <c r="B21358" s="1" t="s">
        <v>43775</v>
      </c>
      <c r="C21358" s="1">
        <v>720</v>
      </c>
      <c r="D21358" s="1" t="s">
        <v>1210</v>
      </c>
      <c r="E21358" s="1" t="s">
        <v>31</v>
      </c>
      <c r="G21358" s="1" t="s">
        <v>1234</v>
      </c>
      <c r="I21358" s="1" t="s">
        <v>196</v>
      </c>
      <c r="J21358" s="1" t="s">
        <v>328</v>
      </c>
      <c r="K21358" s="1">
        <v>13</v>
      </c>
      <c r="L21358" s="1" t="s">
        <v>17624</v>
      </c>
      <c r="M21358" s="1">
        <v>215</v>
      </c>
      <c r="N21358" s="1" t="s">
        <v>47639</v>
      </c>
      <c r="O21358" s="1">
        <v>17.7</v>
      </c>
      <c r="P21358" s="1">
        <v>0</v>
      </c>
      <c r="Q21358" s="1">
        <v>1959</v>
      </c>
      <c r="R21358" s="1">
        <v>9999</v>
      </c>
      <c r="U21358" s="1" t="s">
        <v>25</v>
      </c>
      <c r="V21358" s="1" t="s">
        <v>1234</v>
      </c>
      <c r="AJ21358" s="1">
        <v>0</v>
      </c>
      <c r="AK21358" s="1">
        <v>0</v>
      </c>
      <c r="AL21358" s="1">
        <v>0</v>
      </c>
      <c r="AM21358" s="1">
        <v>0</v>
      </c>
      <c r="AY21358" s="1" t="s">
        <v>45907</v>
      </c>
      <c r="AZ21358" s="1">
        <v>100</v>
      </c>
      <c r="BA21358" s="1" t="s">
        <v>45717</v>
      </c>
      <c r="BB21358" s="1">
        <v>100</v>
      </c>
      <c r="BC21358" s="1" t="s">
        <v>75363</v>
      </c>
    </row>
    <row r="21359" spans="1:55" x14ac:dyDescent="0.35">
      <c r="A21359" s="1" t="s">
        <v>43772</v>
      </c>
      <c r="B21359" s="1" t="s">
        <v>43776</v>
      </c>
      <c r="C21359" s="1">
        <v>720</v>
      </c>
      <c r="D21359" s="1" t="s">
        <v>1210</v>
      </c>
      <c r="E21359" s="1" t="s">
        <v>33</v>
      </c>
      <c r="G21359" s="1" t="s">
        <v>1234</v>
      </c>
      <c r="I21359" s="1" t="s">
        <v>196</v>
      </c>
      <c r="J21359" s="1" t="s">
        <v>328</v>
      </c>
      <c r="K21359" s="1">
        <v>13</v>
      </c>
      <c r="L21359" s="1" t="s">
        <v>17624</v>
      </c>
      <c r="M21359" s="1">
        <v>215</v>
      </c>
      <c r="N21359" s="1" t="s">
        <v>47639</v>
      </c>
      <c r="O21359" s="1">
        <v>5.9</v>
      </c>
      <c r="P21359" s="1">
        <v>0</v>
      </c>
      <c r="Q21359" s="1">
        <v>1959</v>
      </c>
      <c r="R21359" s="1">
        <v>9999</v>
      </c>
      <c r="U21359" s="1" t="s">
        <v>25</v>
      </c>
      <c r="V21359" s="1" t="s">
        <v>1234</v>
      </c>
      <c r="AJ21359" s="1">
        <v>0</v>
      </c>
      <c r="AK21359" s="1">
        <v>0</v>
      </c>
      <c r="AL21359" s="1">
        <v>0</v>
      </c>
      <c r="AM21359" s="1">
        <v>0</v>
      </c>
      <c r="AY21359" s="1" t="s">
        <v>45907</v>
      </c>
      <c r="AZ21359" s="1">
        <v>100</v>
      </c>
      <c r="BA21359" s="1" t="s">
        <v>45717</v>
      </c>
      <c r="BB21359" s="1">
        <v>100</v>
      </c>
      <c r="BC21359" s="1" t="s">
        <v>75363</v>
      </c>
    </row>
    <row r="21360" spans="1:55" x14ac:dyDescent="0.35">
      <c r="A21360" s="1" t="s">
        <v>43777</v>
      </c>
      <c r="B21360" s="1" t="s">
        <v>43778</v>
      </c>
      <c r="C21360" s="1">
        <v>7200</v>
      </c>
      <c r="D21360" s="1" t="s">
        <v>1210</v>
      </c>
      <c r="E21360" s="1" t="s">
        <v>36</v>
      </c>
      <c r="G21360" s="1" t="s">
        <v>1234</v>
      </c>
      <c r="I21360" s="1" t="s">
        <v>613</v>
      </c>
      <c r="J21360" s="1" t="s">
        <v>204</v>
      </c>
      <c r="K21360" s="1">
        <v>48</v>
      </c>
      <c r="L21360" s="1" t="s">
        <v>2886</v>
      </c>
      <c r="M21360" s="1">
        <v>241</v>
      </c>
      <c r="N21360" s="1" t="s">
        <v>49211</v>
      </c>
      <c r="O21360" s="1">
        <v>4</v>
      </c>
      <c r="P21360" s="1">
        <v>0</v>
      </c>
      <c r="Q21360" s="1">
        <v>1989</v>
      </c>
      <c r="R21360" s="1">
        <v>9999</v>
      </c>
      <c r="U21360" s="1" t="s">
        <v>25</v>
      </c>
      <c r="V21360" s="1" t="s">
        <v>1234</v>
      </c>
      <c r="AJ21360" s="1">
        <v>0</v>
      </c>
      <c r="AK21360" s="1">
        <v>0</v>
      </c>
      <c r="AL21360" s="1">
        <v>0</v>
      </c>
      <c r="AM21360" s="1">
        <v>0</v>
      </c>
      <c r="AY21360" s="1" t="s">
        <v>78770</v>
      </c>
      <c r="AZ21360" s="1">
        <v>100</v>
      </c>
      <c r="BA21360" s="1" t="s">
        <v>78770</v>
      </c>
      <c r="BB21360" s="1">
        <v>100</v>
      </c>
      <c r="BC21360" s="1" t="s">
        <v>75363</v>
      </c>
    </row>
    <row r="21361" spans="1:55" x14ac:dyDescent="0.35">
      <c r="A21361" s="1" t="s">
        <v>43777</v>
      </c>
      <c r="B21361" s="1" t="s">
        <v>43779</v>
      </c>
      <c r="C21361" s="1">
        <v>7200</v>
      </c>
      <c r="D21361" s="1" t="s">
        <v>1210</v>
      </c>
      <c r="E21361" s="1" t="s">
        <v>18</v>
      </c>
      <c r="G21361" s="1" t="s">
        <v>1234</v>
      </c>
      <c r="I21361" s="1" t="s">
        <v>613</v>
      </c>
      <c r="J21361" s="1" t="s">
        <v>204</v>
      </c>
      <c r="K21361" s="1">
        <v>48</v>
      </c>
      <c r="L21361" s="1" t="s">
        <v>2886</v>
      </c>
      <c r="M21361" s="1">
        <v>241</v>
      </c>
      <c r="N21361" s="1" t="s">
        <v>49211</v>
      </c>
      <c r="O21361" s="1">
        <v>4</v>
      </c>
      <c r="P21361" s="1">
        <v>0</v>
      </c>
      <c r="Q21361" s="1">
        <v>1989</v>
      </c>
      <c r="R21361" s="1">
        <v>9999</v>
      </c>
      <c r="U21361" s="1" t="s">
        <v>25</v>
      </c>
      <c r="V21361" s="1" t="s">
        <v>1234</v>
      </c>
      <c r="AJ21361" s="1">
        <v>0</v>
      </c>
      <c r="AK21361" s="1">
        <v>0</v>
      </c>
      <c r="AL21361" s="1">
        <v>0</v>
      </c>
      <c r="AM21361" s="1">
        <v>0</v>
      </c>
      <c r="AY21361" s="1" t="s">
        <v>78770</v>
      </c>
      <c r="AZ21361" s="1">
        <v>100</v>
      </c>
      <c r="BA21361" s="1" t="s">
        <v>78770</v>
      </c>
      <c r="BB21361" s="1">
        <v>100</v>
      </c>
      <c r="BC21361" s="1" t="s">
        <v>75363</v>
      </c>
    </row>
    <row r="21362" spans="1:55" x14ac:dyDescent="0.35">
      <c r="A21362" s="1" t="s">
        <v>43780</v>
      </c>
      <c r="B21362" s="1" t="s">
        <v>43781</v>
      </c>
      <c r="C21362" s="1">
        <v>7203</v>
      </c>
      <c r="D21362" s="1" t="s">
        <v>1210</v>
      </c>
      <c r="E21362" s="1" t="s">
        <v>2290</v>
      </c>
      <c r="F21362" s="1">
        <v>2999</v>
      </c>
      <c r="G21362" s="1" t="s">
        <v>1212</v>
      </c>
      <c r="I21362" s="1" t="s">
        <v>751</v>
      </c>
      <c r="J21362" s="1" t="s">
        <v>214</v>
      </c>
      <c r="K21362" s="1">
        <v>55</v>
      </c>
      <c r="L21362" s="1" t="s">
        <v>5573</v>
      </c>
      <c r="M21362" s="1">
        <v>39</v>
      </c>
      <c r="N21362" s="1" t="s">
        <v>47492</v>
      </c>
      <c r="O21362" s="1">
        <v>81</v>
      </c>
      <c r="P21362" s="1">
        <v>13955</v>
      </c>
      <c r="Q21362" s="1">
        <v>1993</v>
      </c>
      <c r="R21362" s="1">
        <v>9999</v>
      </c>
      <c r="U21362" s="1" t="s">
        <v>25</v>
      </c>
      <c r="V21362" s="1" t="s">
        <v>45709</v>
      </c>
      <c r="Z21362" s="1" t="s">
        <v>395</v>
      </c>
      <c r="AJ21362" s="1">
        <v>0.12302</v>
      </c>
      <c r="AK21362" s="1">
        <v>0.12302</v>
      </c>
      <c r="AL21362" s="1">
        <v>0.12302</v>
      </c>
      <c r="AM21362" s="1">
        <v>0.12302</v>
      </c>
      <c r="AY21362" s="1" t="s">
        <v>47403</v>
      </c>
      <c r="AZ21362" s="1">
        <v>100</v>
      </c>
      <c r="BA21362" s="1" t="s">
        <v>47403</v>
      </c>
      <c r="BB21362" s="1">
        <v>100</v>
      </c>
      <c r="BC21362" s="1" t="s">
        <v>75363</v>
      </c>
    </row>
    <row r="21363" spans="1:55" x14ac:dyDescent="0.35">
      <c r="A21363" s="1" t="s">
        <v>43780</v>
      </c>
      <c r="B21363" s="1" t="s">
        <v>43782</v>
      </c>
      <c r="C21363" s="1">
        <v>7203</v>
      </c>
      <c r="D21363" s="1" t="s">
        <v>1210</v>
      </c>
      <c r="E21363" s="1" t="s">
        <v>2295</v>
      </c>
      <c r="F21363" s="1">
        <v>3000</v>
      </c>
      <c r="G21363" s="1" t="s">
        <v>1212</v>
      </c>
      <c r="I21363" s="1" t="s">
        <v>751</v>
      </c>
      <c r="J21363" s="1" t="s">
        <v>214</v>
      </c>
      <c r="K21363" s="1">
        <v>55</v>
      </c>
      <c r="L21363" s="1" t="s">
        <v>5573</v>
      </c>
      <c r="M21363" s="1">
        <v>39</v>
      </c>
      <c r="N21363" s="1" t="s">
        <v>47492</v>
      </c>
      <c r="O21363" s="1">
        <v>82.8</v>
      </c>
      <c r="P21363" s="1">
        <v>13959</v>
      </c>
      <c r="Q21363" s="1">
        <v>1994</v>
      </c>
      <c r="R21363" s="1">
        <v>9999</v>
      </c>
      <c r="U21363" s="1" t="s">
        <v>25</v>
      </c>
      <c r="V21363" s="1" t="s">
        <v>45709</v>
      </c>
      <c r="Z21363" s="1" t="s">
        <v>395</v>
      </c>
      <c r="AJ21363" s="1">
        <v>0.12597</v>
      </c>
      <c r="AK21363" s="1">
        <v>0.12597</v>
      </c>
      <c r="AL21363" s="1">
        <v>0.12597</v>
      </c>
      <c r="AM21363" s="1">
        <v>0.12597</v>
      </c>
      <c r="AY21363" s="1" t="s">
        <v>46958</v>
      </c>
      <c r="AZ21363" s="1">
        <v>100</v>
      </c>
      <c r="BA21363" s="1" t="s">
        <v>46381</v>
      </c>
      <c r="BB21363" s="1">
        <v>100</v>
      </c>
      <c r="BC21363" s="1" t="s">
        <v>75363</v>
      </c>
    </row>
    <row r="21364" spans="1:55" x14ac:dyDescent="0.35">
      <c r="A21364" s="1" t="s">
        <v>43780</v>
      </c>
      <c r="B21364" s="1" t="s">
        <v>43783</v>
      </c>
      <c r="C21364" s="1">
        <v>7203</v>
      </c>
      <c r="D21364" s="1" t="s">
        <v>1210</v>
      </c>
      <c r="E21364" s="1" t="s">
        <v>3196</v>
      </c>
      <c r="F21364" s="1">
        <v>3001</v>
      </c>
      <c r="G21364" s="1" t="s">
        <v>1212</v>
      </c>
      <c r="I21364" s="1" t="s">
        <v>751</v>
      </c>
      <c r="J21364" s="1" t="s">
        <v>214</v>
      </c>
      <c r="K21364" s="1">
        <v>55</v>
      </c>
      <c r="L21364" s="1" t="s">
        <v>5573</v>
      </c>
      <c r="M21364" s="1">
        <v>39</v>
      </c>
      <c r="N21364" s="1" t="s">
        <v>47492</v>
      </c>
      <c r="O21364" s="1">
        <v>82.3</v>
      </c>
      <c r="P21364" s="1">
        <v>13964</v>
      </c>
      <c r="Q21364" s="1">
        <v>1994</v>
      </c>
      <c r="R21364" s="1">
        <v>9999</v>
      </c>
      <c r="U21364" s="1" t="s">
        <v>25</v>
      </c>
      <c r="V21364" s="1" t="s">
        <v>45709</v>
      </c>
      <c r="Z21364" s="1" t="s">
        <v>395</v>
      </c>
      <c r="AJ21364" s="1">
        <v>8.7429999999999994E-2</v>
      </c>
      <c r="AK21364" s="1">
        <v>8.7429999999999994E-2</v>
      </c>
      <c r="AL21364" s="1">
        <v>8.7429999999999994E-2</v>
      </c>
      <c r="AM21364" s="1">
        <v>8.7429999999999994E-2</v>
      </c>
      <c r="AY21364" s="1" t="s">
        <v>46958</v>
      </c>
      <c r="AZ21364" s="1">
        <v>100</v>
      </c>
      <c r="BA21364" s="1" t="s">
        <v>46381</v>
      </c>
      <c r="BB21364" s="1">
        <v>100</v>
      </c>
      <c r="BC21364" s="1" t="s">
        <v>75363</v>
      </c>
    </row>
    <row r="21365" spans="1:55" x14ac:dyDescent="0.35">
      <c r="A21365" s="1" t="s">
        <v>43780</v>
      </c>
      <c r="B21365" s="1" t="s">
        <v>43784</v>
      </c>
      <c r="C21365" s="1">
        <v>7203</v>
      </c>
      <c r="D21365" s="1" t="s">
        <v>1210</v>
      </c>
      <c r="E21365" s="1" t="s">
        <v>8663</v>
      </c>
      <c r="F21365" s="1">
        <v>3002</v>
      </c>
      <c r="G21365" s="1" t="s">
        <v>1212</v>
      </c>
      <c r="I21365" s="1" t="s">
        <v>751</v>
      </c>
      <c r="J21365" s="1" t="s">
        <v>214</v>
      </c>
      <c r="K21365" s="1">
        <v>55</v>
      </c>
      <c r="L21365" s="1" t="s">
        <v>5573</v>
      </c>
      <c r="M21365" s="1">
        <v>39</v>
      </c>
      <c r="N21365" s="1" t="s">
        <v>47492</v>
      </c>
      <c r="O21365" s="1">
        <v>82.3</v>
      </c>
      <c r="P21365" s="1">
        <v>13949</v>
      </c>
      <c r="Q21365" s="1">
        <v>1996</v>
      </c>
      <c r="R21365" s="1">
        <v>9999</v>
      </c>
      <c r="U21365" s="1" t="s">
        <v>25</v>
      </c>
      <c r="V21365" s="1" t="s">
        <v>45709</v>
      </c>
      <c r="Z21365" s="1" t="s">
        <v>395</v>
      </c>
      <c r="AJ21365" s="1">
        <v>0.11616</v>
      </c>
      <c r="AK21365" s="1">
        <v>0.11616</v>
      </c>
      <c r="AL21365" s="1">
        <v>0.11616</v>
      </c>
      <c r="AM21365" s="1">
        <v>0.11616</v>
      </c>
      <c r="AY21365" s="1" t="s">
        <v>47403</v>
      </c>
      <c r="AZ21365" s="1">
        <v>100</v>
      </c>
      <c r="BA21365" s="1" t="s">
        <v>47403</v>
      </c>
      <c r="BB21365" s="1">
        <v>100</v>
      </c>
      <c r="BC21365" s="1" t="s">
        <v>75363</v>
      </c>
    </row>
    <row r="21366" spans="1:55" x14ac:dyDescent="0.35">
      <c r="A21366" s="1" t="s">
        <v>43785</v>
      </c>
      <c r="B21366" s="1" t="s">
        <v>43786</v>
      </c>
      <c r="C21366" s="1">
        <v>7212</v>
      </c>
      <c r="D21366" s="1" t="s">
        <v>1210</v>
      </c>
      <c r="E21366" s="1" t="s">
        <v>36</v>
      </c>
      <c r="F21366" s="1">
        <v>88242</v>
      </c>
      <c r="G21366" s="1" t="s">
        <v>1212</v>
      </c>
      <c r="I21366" s="1" t="s">
        <v>316</v>
      </c>
      <c r="J21366" s="1" t="s">
        <v>705</v>
      </c>
      <c r="K21366" s="1">
        <v>51</v>
      </c>
      <c r="L21366" s="1" t="s">
        <v>18386</v>
      </c>
      <c r="M21366" s="1">
        <v>87</v>
      </c>
      <c r="N21366" s="1" t="s">
        <v>47701</v>
      </c>
      <c r="O21366" s="1">
        <v>84</v>
      </c>
      <c r="P21366" s="1">
        <v>12340</v>
      </c>
      <c r="Q21366" s="1">
        <v>1990</v>
      </c>
      <c r="R21366" s="1">
        <v>9999</v>
      </c>
      <c r="U21366" s="1" t="s">
        <v>25</v>
      </c>
      <c r="V21366" s="1" t="s">
        <v>45709</v>
      </c>
      <c r="Z21366" s="1" t="s">
        <v>395</v>
      </c>
      <c r="AI21366" s="1">
        <v>2.64</v>
      </c>
      <c r="AJ21366" s="1">
        <v>0.15336</v>
      </c>
      <c r="AK21366" s="1">
        <v>0.15336</v>
      </c>
      <c r="AL21366" s="1">
        <v>0.15336</v>
      </c>
      <c r="AM21366" s="1">
        <v>0.15336</v>
      </c>
      <c r="AY21366" s="1" t="s">
        <v>45846</v>
      </c>
      <c r="AZ21366" s="1">
        <v>100</v>
      </c>
      <c r="BA21366" s="1" t="s">
        <v>45806</v>
      </c>
      <c r="BB21366" s="1">
        <v>100</v>
      </c>
      <c r="BC21366" s="1" t="s">
        <v>75363</v>
      </c>
    </row>
    <row r="21367" spans="1:55" x14ac:dyDescent="0.35">
      <c r="A21367" s="1" t="s">
        <v>43785</v>
      </c>
      <c r="B21367" s="1" t="s">
        <v>43787</v>
      </c>
      <c r="C21367" s="1">
        <v>7212</v>
      </c>
      <c r="D21367" s="1" t="s">
        <v>1210</v>
      </c>
      <c r="E21367" s="1" t="s">
        <v>18</v>
      </c>
      <c r="F21367" s="1">
        <v>88243</v>
      </c>
      <c r="G21367" s="1" t="s">
        <v>1212</v>
      </c>
      <c r="I21367" s="1" t="s">
        <v>316</v>
      </c>
      <c r="J21367" s="1" t="s">
        <v>705</v>
      </c>
      <c r="K21367" s="1">
        <v>51</v>
      </c>
      <c r="L21367" s="1" t="s">
        <v>18386</v>
      </c>
      <c r="M21367" s="1">
        <v>87</v>
      </c>
      <c r="N21367" s="1" t="s">
        <v>47701</v>
      </c>
      <c r="O21367" s="1">
        <v>84</v>
      </c>
      <c r="P21367" s="1">
        <v>12340</v>
      </c>
      <c r="Q21367" s="1">
        <v>1990</v>
      </c>
      <c r="R21367" s="1">
        <v>9999</v>
      </c>
      <c r="U21367" s="1" t="s">
        <v>25</v>
      </c>
      <c r="V21367" s="1" t="s">
        <v>45709</v>
      </c>
      <c r="Z21367" s="1" t="s">
        <v>395</v>
      </c>
      <c r="AI21367" s="1">
        <v>2.64</v>
      </c>
      <c r="AJ21367" s="1">
        <v>0.15518999999999999</v>
      </c>
      <c r="AK21367" s="1">
        <v>0.15518999999999999</v>
      </c>
      <c r="AL21367" s="1">
        <v>0.15518999999999999</v>
      </c>
      <c r="AM21367" s="1">
        <v>0.15518999999999999</v>
      </c>
      <c r="AY21367" s="1" t="s">
        <v>45846</v>
      </c>
      <c r="AZ21367" s="1">
        <v>100</v>
      </c>
      <c r="BA21367" s="1" t="s">
        <v>45806</v>
      </c>
      <c r="BB21367" s="1">
        <v>100</v>
      </c>
      <c r="BC21367" s="1" t="s">
        <v>75363</v>
      </c>
    </row>
    <row r="21368" spans="1:55" x14ac:dyDescent="0.35">
      <c r="A21368" s="1" t="s">
        <v>43785</v>
      </c>
      <c r="B21368" s="1" t="s">
        <v>43788</v>
      </c>
      <c r="C21368" s="1">
        <v>7212</v>
      </c>
      <c r="D21368" s="1" t="s">
        <v>1210</v>
      </c>
      <c r="E21368" s="1" t="s">
        <v>31</v>
      </c>
      <c r="F21368" s="1">
        <v>88244</v>
      </c>
      <c r="G21368" s="1" t="s">
        <v>1212</v>
      </c>
      <c r="I21368" s="1" t="s">
        <v>316</v>
      </c>
      <c r="J21368" s="1" t="s">
        <v>705</v>
      </c>
      <c r="K21368" s="1">
        <v>51</v>
      </c>
      <c r="L21368" s="1" t="s">
        <v>18386</v>
      </c>
      <c r="M21368" s="1">
        <v>87</v>
      </c>
      <c r="N21368" s="1" t="s">
        <v>47701</v>
      </c>
      <c r="O21368" s="1">
        <v>84</v>
      </c>
      <c r="P21368" s="1">
        <v>12340</v>
      </c>
      <c r="Q21368" s="1">
        <v>1990</v>
      </c>
      <c r="R21368" s="1">
        <v>9999</v>
      </c>
      <c r="U21368" s="1" t="s">
        <v>25</v>
      </c>
      <c r="V21368" s="1" t="s">
        <v>45709</v>
      </c>
      <c r="Z21368" s="1" t="s">
        <v>395</v>
      </c>
      <c r="AI21368" s="1">
        <v>2.64</v>
      </c>
      <c r="AJ21368" s="1">
        <v>0.15558</v>
      </c>
      <c r="AK21368" s="1">
        <v>0.15558</v>
      </c>
      <c r="AL21368" s="1">
        <v>0.15558</v>
      </c>
      <c r="AM21368" s="1">
        <v>0.15558</v>
      </c>
      <c r="AY21368" s="1" t="s">
        <v>45846</v>
      </c>
      <c r="AZ21368" s="1">
        <v>100</v>
      </c>
      <c r="BA21368" s="1" t="s">
        <v>45806</v>
      </c>
      <c r="BB21368" s="1">
        <v>100</v>
      </c>
      <c r="BC21368" s="1" t="s">
        <v>75363</v>
      </c>
    </row>
    <row r="21369" spans="1:55" x14ac:dyDescent="0.35">
      <c r="A21369" s="1" t="s">
        <v>43785</v>
      </c>
      <c r="B21369" s="1" t="s">
        <v>43789</v>
      </c>
      <c r="C21369" s="1">
        <v>7212</v>
      </c>
      <c r="D21369" s="1" t="s">
        <v>1210</v>
      </c>
      <c r="E21369" s="1" t="s">
        <v>33</v>
      </c>
      <c r="F21369" s="1">
        <v>88245</v>
      </c>
      <c r="G21369" s="1" t="s">
        <v>1212</v>
      </c>
      <c r="I21369" s="1" t="s">
        <v>316</v>
      </c>
      <c r="J21369" s="1" t="s">
        <v>705</v>
      </c>
      <c r="K21369" s="1">
        <v>51</v>
      </c>
      <c r="L21369" s="1" t="s">
        <v>18386</v>
      </c>
      <c r="M21369" s="1">
        <v>87</v>
      </c>
      <c r="N21369" s="1" t="s">
        <v>47701</v>
      </c>
      <c r="O21369" s="1">
        <v>84</v>
      </c>
      <c r="P21369" s="1">
        <v>12340</v>
      </c>
      <c r="Q21369" s="1">
        <v>1990</v>
      </c>
      <c r="R21369" s="1">
        <v>9999</v>
      </c>
      <c r="U21369" s="1" t="s">
        <v>25</v>
      </c>
      <c r="V21369" s="1" t="s">
        <v>45709</v>
      </c>
      <c r="Z21369" s="1" t="s">
        <v>395</v>
      </c>
      <c r="AI21369" s="1">
        <v>2.64</v>
      </c>
      <c r="AJ21369" s="1">
        <v>0.15353</v>
      </c>
      <c r="AK21369" s="1">
        <v>0.15353</v>
      </c>
      <c r="AL21369" s="1">
        <v>0.15353</v>
      </c>
      <c r="AM21369" s="1">
        <v>0.15353</v>
      </c>
      <c r="AY21369" s="1" t="s">
        <v>45846</v>
      </c>
      <c r="AZ21369" s="1">
        <v>100</v>
      </c>
      <c r="BA21369" s="1" t="s">
        <v>45806</v>
      </c>
      <c r="BB21369" s="1">
        <v>100</v>
      </c>
      <c r="BC21369" s="1" t="s">
        <v>75363</v>
      </c>
    </row>
    <row r="21370" spans="1:55" x14ac:dyDescent="0.35">
      <c r="A21370" s="1" t="s">
        <v>43790</v>
      </c>
      <c r="B21370" s="1" t="s">
        <v>43791</v>
      </c>
      <c r="C21370" s="1">
        <v>722</v>
      </c>
      <c r="D21370" s="1" t="s">
        <v>1210</v>
      </c>
      <c r="E21370" s="1" t="s">
        <v>36</v>
      </c>
      <c r="G21370" s="1" t="s">
        <v>1234</v>
      </c>
      <c r="I21370" s="1" t="s">
        <v>196</v>
      </c>
      <c r="J21370" s="1" t="s">
        <v>328</v>
      </c>
      <c r="K21370" s="1">
        <v>13</v>
      </c>
      <c r="L21370" s="1" t="s">
        <v>34025</v>
      </c>
      <c r="M21370" s="1">
        <v>9</v>
      </c>
      <c r="N21370" s="1" t="s">
        <v>48819</v>
      </c>
      <c r="O21370" s="1">
        <v>21.9</v>
      </c>
      <c r="P21370" s="1">
        <v>0</v>
      </c>
      <c r="Q21370" s="1">
        <v>1953</v>
      </c>
      <c r="R21370" s="1">
        <v>9999</v>
      </c>
      <c r="U21370" s="1" t="s">
        <v>25</v>
      </c>
      <c r="V21370" s="1" t="s">
        <v>1234</v>
      </c>
      <c r="AJ21370" s="1">
        <v>0</v>
      </c>
      <c r="AK21370" s="1">
        <v>0</v>
      </c>
      <c r="AL21370" s="1">
        <v>0</v>
      </c>
      <c r="AM21370" s="1">
        <v>0</v>
      </c>
      <c r="AY21370" s="1" t="s">
        <v>45907</v>
      </c>
      <c r="AZ21370" s="1">
        <v>100</v>
      </c>
      <c r="BA21370" s="1" t="s">
        <v>45717</v>
      </c>
      <c r="BB21370" s="1">
        <v>100</v>
      </c>
      <c r="BC21370" s="1" t="s">
        <v>75363</v>
      </c>
    </row>
    <row r="21371" spans="1:55" x14ac:dyDescent="0.35">
      <c r="A21371" s="1" t="s">
        <v>43790</v>
      </c>
      <c r="B21371" s="1" t="s">
        <v>43792</v>
      </c>
      <c r="C21371" s="1">
        <v>722</v>
      </c>
      <c r="D21371" s="1" t="s">
        <v>1210</v>
      </c>
      <c r="E21371" s="1" t="s">
        <v>18</v>
      </c>
      <c r="G21371" s="1" t="s">
        <v>1234</v>
      </c>
      <c r="I21371" s="1" t="s">
        <v>196</v>
      </c>
      <c r="J21371" s="1" t="s">
        <v>328</v>
      </c>
      <c r="K21371" s="1">
        <v>13</v>
      </c>
      <c r="L21371" s="1" t="s">
        <v>34025</v>
      </c>
      <c r="M21371" s="1">
        <v>9</v>
      </c>
      <c r="N21371" s="1" t="s">
        <v>48819</v>
      </c>
      <c r="O21371" s="1">
        <v>21.9</v>
      </c>
      <c r="P21371" s="1">
        <v>0</v>
      </c>
      <c r="Q21371" s="1">
        <v>1953</v>
      </c>
      <c r="R21371" s="1">
        <v>9999</v>
      </c>
      <c r="U21371" s="1" t="s">
        <v>25</v>
      </c>
      <c r="V21371" s="1" t="s">
        <v>1234</v>
      </c>
      <c r="AJ21371" s="1">
        <v>0</v>
      </c>
      <c r="AK21371" s="1">
        <v>0</v>
      </c>
      <c r="AL21371" s="1">
        <v>0</v>
      </c>
      <c r="AM21371" s="1">
        <v>0</v>
      </c>
      <c r="AY21371" s="1" t="s">
        <v>45907</v>
      </c>
      <c r="AZ21371" s="1">
        <v>100</v>
      </c>
      <c r="BA21371" s="1" t="s">
        <v>45717</v>
      </c>
      <c r="BB21371" s="1">
        <v>100</v>
      </c>
      <c r="BC21371" s="1" t="s">
        <v>75363</v>
      </c>
    </row>
    <row r="21372" spans="1:55" x14ac:dyDescent="0.35">
      <c r="A21372" s="1" t="s">
        <v>43793</v>
      </c>
      <c r="B21372" s="1" t="s">
        <v>43794</v>
      </c>
      <c r="C21372" s="1">
        <v>7229</v>
      </c>
      <c r="D21372" s="1" t="s">
        <v>1210</v>
      </c>
      <c r="E21372" s="1" t="s">
        <v>36</v>
      </c>
      <c r="G21372" s="1" t="s">
        <v>1234</v>
      </c>
      <c r="I21372" s="1" t="s">
        <v>260</v>
      </c>
      <c r="J21372" s="1" t="s">
        <v>261</v>
      </c>
      <c r="K21372" s="1">
        <v>6</v>
      </c>
      <c r="L21372" s="1" t="s">
        <v>3777</v>
      </c>
      <c r="M21372" s="1">
        <v>103</v>
      </c>
      <c r="N21372" s="1" t="s">
        <v>45607</v>
      </c>
      <c r="O21372" s="1">
        <v>6.1</v>
      </c>
      <c r="P21372" s="1">
        <v>0</v>
      </c>
      <c r="Q21372" s="1">
        <v>1988</v>
      </c>
      <c r="R21372" s="1">
        <v>9999</v>
      </c>
      <c r="U21372" s="1" t="s">
        <v>25</v>
      </c>
      <c r="V21372" s="1" t="s">
        <v>1234</v>
      </c>
      <c r="AJ21372" s="1">
        <v>0</v>
      </c>
      <c r="AK21372" s="1">
        <v>0</v>
      </c>
      <c r="AL21372" s="1">
        <v>0</v>
      </c>
      <c r="AM21372" s="1">
        <v>0</v>
      </c>
      <c r="AY21372" s="1" t="s">
        <v>78779</v>
      </c>
      <c r="AZ21372" s="1">
        <v>100</v>
      </c>
      <c r="BA21372" s="1" t="s">
        <v>78779</v>
      </c>
      <c r="BB21372" s="1">
        <v>100</v>
      </c>
      <c r="BC21372" s="1" t="s">
        <v>75363</v>
      </c>
    </row>
    <row r="21373" spans="1:55" x14ac:dyDescent="0.35">
      <c r="A21373" s="1" t="s">
        <v>43795</v>
      </c>
      <c r="B21373" s="1" t="s">
        <v>43796</v>
      </c>
      <c r="C21373" s="1">
        <v>723</v>
      </c>
      <c r="D21373" s="1" t="s">
        <v>1210</v>
      </c>
      <c r="E21373" s="1" t="s">
        <v>36</v>
      </c>
      <c r="G21373" s="1" t="s">
        <v>1234</v>
      </c>
      <c r="I21373" s="1" t="s">
        <v>196</v>
      </c>
      <c r="J21373" s="1" t="s">
        <v>328</v>
      </c>
      <c r="K21373" s="1">
        <v>13</v>
      </c>
      <c r="L21373" s="1" t="s">
        <v>43797</v>
      </c>
      <c r="M21373" s="1">
        <v>137</v>
      </c>
      <c r="N21373" s="1" t="s">
        <v>50000</v>
      </c>
      <c r="O21373" s="1">
        <v>12.1</v>
      </c>
      <c r="P21373" s="1">
        <v>0</v>
      </c>
      <c r="Q21373" s="1">
        <v>1913</v>
      </c>
      <c r="R21373" s="1">
        <v>9999</v>
      </c>
      <c r="U21373" s="1" t="s">
        <v>25</v>
      </c>
      <c r="V21373" s="1" t="s">
        <v>1234</v>
      </c>
      <c r="AJ21373" s="1">
        <v>0</v>
      </c>
      <c r="AK21373" s="1">
        <v>0</v>
      </c>
      <c r="AL21373" s="1">
        <v>0</v>
      </c>
      <c r="AM21373" s="1">
        <v>0</v>
      </c>
      <c r="AY21373" s="1" t="s">
        <v>45907</v>
      </c>
      <c r="AZ21373" s="1">
        <v>100</v>
      </c>
      <c r="BA21373" s="1" t="s">
        <v>45717</v>
      </c>
      <c r="BB21373" s="1">
        <v>100</v>
      </c>
      <c r="BC21373" s="1" t="s">
        <v>75363</v>
      </c>
    </row>
    <row r="21374" spans="1:55" x14ac:dyDescent="0.35">
      <c r="A21374" s="1" t="s">
        <v>43795</v>
      </c>
      <c r="B21374" s="1" t="s">
        <v>43798</v>
      </c>
      <c r="C21374" s="1">
        <v>723</v>
      </c>
      <c r="D21374" s="1" t="s">
        <v>1210</v>
      </c>
      <c r="E21374" s="1" t="s">
        <v>18</v>
      </c>
      <c r="G21374" s="1" t="s">
        <v>1234</v>
      </c>
      <c r="I21374" s="1" t="s">
        <v>196</v>
      </c>
      <c r="J21374" s="1" t="s">
        <v>328</v>
      </c>
      <c r="K21374" s="1">
        <v>13</v>
      </c>
      <c r="L21374" s="1" t="s">
        <v>43797</v>
      </c>
      <c r="M21374" s="1">
        <v>137</v>
      </c>
      <c r="N21374" s="1" t="s">
        <v>50000</v>
      </c>
      <c r="O21374" s="1">
        <v>12.1</v>
      </c>
      <c r="P21374" s="1">
        <v>0</v>
      </c>
      <c r="Q21374" s="1">
        <v>1913</v>
      </c>
      <c r="R21374" s="1">
        <v>9999</v>
      </c>
      <c r="U21374" s="1" t="s">
        <v>25</v>
      </c>
      <c r="V21374" s="1" t="s">
        <v>1234</v>
      </c>
      <c r="AJ21374" s="1">
        <v>0</v>
      </c>
      <c r="AK21374" s="1">
        <v>0</v>
      </c>
      <c r="AL21374" s="1">
        <v>0</v>
      </c>
      <c r="AM21374" s="1">
        <v>0</v>
      </c>
      <c r="AY21374" s="1" t="s">
        <v>45907</v>
      </c>
      <c r="AZ21374" s="1">
        <v>100</v>
      </c>
      <c r="BA21374" s="1" t="s">
        <v>45717</v>
      </c>
      <c r="BB21374" s="1">
        <v>100</v>
      </c>
      <c r="BC21374" s="1" t="s">
        <v>75363</v>
      </c>
    </row>
    <row r="21375" spans="1:55" x14ac:dyDescent="0.35">
      <c r="A21375" s="1" t="s">
        <v>43795</v>
      </c>
      <c r="B21375" s="1" t="s">
        <v>43799</v>
      </c>
      <c r="C21375" s="1">
        <v>723</v>
      </c>
      <c r="D21375" s="1" t="s">
        <v>1210</v>
      </c>
      <c r="E21375" s="1" t="s">
        <v>31</v>
      </c>
      <c r="G21375" s="1" t="s">
        <v>1234</v>
      </c>
      <c r="I21375" s="1" t="s">
        <v>196</v>
      </c>
      <c r="J21375" s="1" t="s">
        <v>328</v>
      </c>
      <c r="K21375" s="1">
        <v>13</v>
      </c>
      <c r="L21375" s="1" t="s">
        <v>43797</v>
      </c>
      <c r="M21375" s="1">
        <v>137</v>
      </c>
      <c r="N21375" s="1" t="s">
        <v>50000</v>
      </c>
      <c r="O21375" s="1">
        <v>12.1</v>
      </c>
      <c r="P21375" s="1">
        <v>0</v>
      </c>
      <c r="Q21375" s="1">
        <v>1914</v>
      </c>
      <c r="R21375" s="1">
        <v>9999</v>
      </c>
      <c r="U21375" s="1" t="s">
        <v>25</v>
      </c>
      <c r="V21375" s="1" t="s">
        <v>1234</v>
      </c>
      <c r="AJ21375" s="1">
        <v>0</v>
      </c>
      <c r="AK21375" s="1">
        <v>0</v>
      </c>
      <c r="AL21375" s="1">
        <v>0</v>
      </c>
      <c r="AM21375" s="1">
        <v>0</v>
      </c>
      <c r="AY21375" s="1" t="s">
        <v>45907</v>
      </c>
      <c r="AZ21375" s="1">
        <v>100</v>
      </c>
      <c r="BA21375" s="1" t="s">
        <v>45717</v>
      </c>
      <c r="BB21375" s="1">
        <v>100</v>
      </c>
      <c r="BC21375" s="1" t="s">
        <v>75363</v>
      </c>
    </row>
    <row r="21376" spans="1:55" x14ac:dyDescent="0.35">
      <c r="A21376" s="1" t="s">
        <v>43795</v>
      </c>
      <c r="B21376" s="1" t="s">
        <v>43800</v>
      </c>
      <c r="C21376" s="1">
        <v>723</v>
      </c>
      <c r="D21376" s="1" t="s">
        <v>1210</v>
      </c>
      <c r="E21376" s="1" t="s">
        <v>33</v>
      </c>
      <c r="G21376" s="1" t="s">
        <v>1234</v>
      </c>
      <c r="I21376" s="1" t="s">
        <v>196</v>
      </c>
      <c r="J21376" s="1" t="s">
        <v>328</v>
      </c>
      <c r="K21376" s="1">
        <v>13</v>
      </c>
      <c r="L21376" s="1" t="s">
        <v>43797</v>
      </c>
      <c r="M21376" s="1">
        <v>137</v>
      </c>
      <c r="N21376" s="1" t="s">
        <v>50000</v>
      </c>
      <c r="O21376" s="1">
        <v>12.2</v>
      </c>
      <c r="P21376" s="1">
        <v>0</v>
      </c>
      <c r="Q21376" s="1">
        <v>1913</v>
      </c>
      <c r="R21376" s="1">
        <v>9999</v>
      </c>
      <c r="U21376" s="1" t="s">
        <v>25</v>
      </c>
      <c r="V21376" s="1" t="s">
        <v>1234</v>
      </c>
      <c r="AJ21376" s="1">
        <v>0</v>
      </c>
      <c r="AK21376" s="1">
        <v>0</v>
      </c>
      <c r="AL21376" s="1">
        <v>0</v>
      </c>
      <c r="AM21376" s="1">
        <v>0</v>
      </c>
      <c r="AY21376" s="1" t="s">
        <v>45907</v>
      </c>
      <c r="AZ21376" s="1">
        <v>100</v>
      </c>
      <c r="BA21376" s="1" t="s">
        <v>45717</v>
      </c>
      <c r="BB21376" s="1">
        <v>100</v>
      </c>
      <c r="BC21376" s="1" t="s">
        <v>75363</v>
      </c>
    </row>
    <row r="21377" spans="1:55" x14ac:dyDescent="0.35">
      <c r="A21377" s="1" t="s">
        <v>43795</v>
      </c>
      <c r="B21377" s="1" t="s">
        <v>43801</v>
      </c>
      <c r="C21377" s="1">
        <v>723</v>
      </c>
      <c r="D21377" s="1" t="s">
        <v>1210</v>
      </c>
      <c r="E21377" s="1" t="s">
        <v>85</v>
      </c>
      <c r="G21377" s="1" t="s">
        <v>1234</v>
      </c>
      <c r="I21377" s="1" t="s">
        <v>196</v>
      </c>
      <c r="J21377" s="1" t="s">
        <v>328</v>
      </c>
      <c r="K21377" s="1">
        <v>13</v>
      </c>
      <c r="L21377" s="1" t="s">
        <v>43797</v>
      </c>
      <c r="M21377" s="1">
        <v>137</v>
      </c>
      <c r="N21377" s="1" t="s">
        <v>50000</v>
      </c>
      <c r="O21377" s="1">
        <v>12.2</v>
      </c>
      <c r="P21377" s="1">
        <v>0</v>
      </c>
      <c r="Q21377" s="1">
        <v>1913</v>
      </c>
      <c r="R21377" s="1">
        <v>9999</v>
      </c>
      <c r="U21377" s="1" t="s">
        <v>25</v>
      </c>
      <c r="V21377" s="1" t="s">
        <v>1234</v>
      </c>
      <c r="AJ21377" s="1">
        <v>0</v>
      </c>
      <c r="AK21377" s="1">
        <v>0</v>
      </c>
      <c r="AL21377" s="1">
        <v>0</v>
      </c>
      <c r="AM21377" s="1">
        <v>0</v>
      </c>
      <c r="AY21377" s="1" t="s">
        <v>45907</v>
      </c>
      <c r="AZ21377" s="1">
        <v>100</v>
      </c>
      <c r="BA21377" s="1" t="s">
        <v>45717</v>
      </c>
      <c r="BB21377" s="1">
        <v>100</v>
      </c>
      <c r="BC21377" s="1" t="s">
        <v>75363</v>
      </c>
    </row>
    <row r="21378" spans="1:55" x14ac:dyDescent="0.35">
      <c r="A21378" s="1" t="s">
        <v>43795</v>
      </c>
      <c r="B21378" s="1" t="s">
        <v>43802</v>
      </c>
      <c r="C21378" s="1">
        <v>723</v>
      </c>
      <c r="D21378" s="1" t="s">
        <v>1210</v>
      </c>
      <c r="E21378" s="1" t="s">
        <v>73</v>
      </c>
      <c r="G21378" s="1" t="s">
        <v>1234</v>
      </c>
      <c r="I21378" s="1" t="s">
        <v>196</v>
      </c>
      <c r="J21378" s="1" t="s">
        <v>328</v>
      </c>
      <c r="K21378" s="1">
        <v>13</v>
      </c>
      <c r="L21378" s="1" t="s">
        <v>43797</v>
      </c>
      <c r="M21378" s="1">
        <v>137</v>
      </c>
      <c r="N21378" s="1" t="s">
        <v>50000</v>
      </c>
      <c r="O21378" s="1">
        <v>12.2</v>
      </c>
      <c r="P21378" s="1">
        <v>0</v>
      </c>
      <c r="Q21378" s="1">
        <v>1920</v>
      </c>
      <c r="R21378" s="1">
        <v>9999</v>
      </c>
      <c r="U21378" s="1" t="s">
        <v>25</v>
      </c>
      <c r="V21378" s="1" t="s">
        <v>1234</v>
      </c>
      <c r="AJ21378" s="1">
        <v>0</v>
      </c>
      <c r="AK21378" s="1">
        <v>0</v>
      </c>
      <c r="AL21378" s="1">
        <v>0</v>
      </c>
      <c r="AM21378" s="1">
        <v>0</v>
      </c>
      <c r="AY21378" s="1" t="s">
        <v>45907</v>
      </c>
      <c r="AZ21378" s="1">
        <v>100</v>
      </c>
      <c r="BA21378" s="1" t="s">
        <v>45717</v>
      </c>
      <c r="BB21378" s="1">
        <v>100</v>
      </c>
      <c r="BC21378" s="1" t="s">
        <v>75363</v>
      </c>
    </row>
    <row r="21379" spans="1:55" x14ac:dyDescent="0.35">
      <c r="A21379" s="1" t="s">
        <v>43803</v>
      </c>
      <c r="B21379" s="1" t="s">
        <v>43804</v>
      </c>
      <c r="C21379" s="1">
        <v>7231</v>
      </c>
      <c r="D21379" s="1" t="s">
        <v>1210</v>
      </c>
      <c r="E21379" s="1" t="s">
        <v>36</v>
      </c>
      <c r="G21379" s="1" t="s">
        <v>1212</v>
      </c>
      <c r="I21379" s="1" t="s">
        <v>260</v>
      </c>
      <c r="J21379" s="1" t="s">
        <v>261</v>
      </c>
      <c r="K21379" s="1">
        <v>6</v>
      </c>
      <c r="L21379" s="1" t="s">
        <v>2114</v>
      </c>
      <c r="M21379" s="1">
        <v>85</v>
      </c>
      <c r="N21379" s="1" t="s">
        <v>46167</v>
      </c>
      <c r="O21379" s="1">
        <v>24.8</v>
      </c>
      <c r="P21379" s="1">
        <v>15358</v>
      </c>
      <c r="Q21379" s="1">
        <v>1987</v>
      </c>
      <c r="R21379" s="1">
        <v>9999</v>
      </c>
      <c r="U21379" s="1" t="s">
        <v>25</v>
      </c>
      <c r="V21379" s="1" t="s">
        <v>45709</v>
      </c>
      <c r="AI21379" s="1">
        <v>0.74</v>
      </c>
      <c r="AJ21379" s="1">
        <v>0.13818</v>
      </c>
      <c r="AK21379" s="1">
        <v>0.13818</v>
      </c>
      <c r="AL21379" s="1">
        <v>0.13818</v>
      </c>
      <c r="AM21379" s="1">
        <v>0.13818</v>
      </c>
      <c r="AY21379" s="1" t="s">
        <v>78779</v>
      </c>
      <c r="AZ21379" s="1">
        <v>100</v>
      </c>
      <c r="BA21379" s="1" t="s">
        <v>78779</v>
      </c>
      <c r="BB21379" s="1">
        <v>100</v>
      </c>
      <c r="BC21379" s="1" t="s">
        <v>75363</v>
      </c>
    </row>
    <row r="21380" spans="1:55" x14ac:dyDescent="0.35">
      <c r="A21380" s="1" t="s">
        <v>43803</v>
      </c>
      <c r="B21380" s="1" t="s">
        <v>43805</v>
      </c>
      <c r="C21380" s="1">
        <v>7231</v>
      </c>
      <c r="D21380" s="1" t="s">
        <v>1210</v>
      </c>
      <c r="E21380" s="1" t="s">
        <v>18</v>
      </c>
      <c r="G21380" s="1" t="s">
        <v>1212</v>
      </c>
      <c r="I21380" s="1" t="s">
        <v>260</v>
      </c>
      <c r="J21380" s="1" t="s">
        <v>261</v>
      </c>
      <c r="K21380" s="1">
        <v>6</v>
      </c>
      <c r="L21380" s="1" t="s">
        <v>2114</v>
      </c>
      <c r="M21380" s="1">
        <v>85</v>
      </c>
      <c r="N21380" s="1" t="s">
        <v>46167</v>
      </c>
      <c r="O21380" s="1">
        <v>24.8</v>
      </c>
      <c r="P21380" s="1">
        <v>15362</v>
      </c>
      <c r="Q21380" s="1">
        <v>1986</v>
      </c>
      <c r="R21380" s="1">
        <v>9999</v>
      </c>
      <c r="U21380" s="1" t="s">
        <v>25</v>
      </c>
      <c r="V21380" s="1" t="s">
        <v>45709</v>
      </c>
      <c r="AI21380" s="1">
        <v>0.74</v>
      </c>
      <c r="AJ21380" s="1">
        <v>0.13818</v>
      </c>
      <c r="AK21380" s="1">
        <v>0.13818</v>
      </c>
      <c r="AL21380" s="1">
        <v>0.13818</v>
      </c>
      <c r="AM21380" s="1">
        <v>0.13818</v>
      </c>
      <c r="AY21380" s="1" t="s">
        <v>78779</v>
      </c>
      <c r="AZ21380" s="1">
        <v>100</v>
      </c>
      <c r="BA21380" s="1" t="s">
        <v>78779</v>
      </c>
      <c r="BB21380" s="1">
        <v>100</v>
      </c>
      <c r="BC21380" s="1" t="s">
        <v>75363</v>
      </c>
    </row>
    <row r="21381" spans="1:55" x14ac:dyDescent="0.35">
      <c r="A21381" s="1" t="s">
        <v>43809</v>
      </c>
      <c r="B21381" s="1" t="s">
        <v>43810</v>
      </c>
      <c r="C21381" s="1">
        <v>7233</v>
      </c>
      <c r="D21381" s="1" t="s">
        <v>1210</v>
      </c>
      <c r="E21381" s="1" t="s">
        <v>36</v>
      </c>
      <c r="G21381" s="1" t="s">
        <v>1234</v>
      </c>
      <c r="I21381" s="1" t="s">
        <v>218</v>
      </c>
      <c r="J21381" s="1" t="s">
        <v>219</v>
      </c>
      <c r="K21381" s="1">
        <v>8</v>
      </c>
      <c r="L21381" s="1" t="s">
        <v>224</v>
      </c>
      <c r="M21381" s="1">
        <v>41</v>
      </c>
      <c r="N21381" s="1" t="s">
        <v>45722</v>
      </c>
      <c r="O21381" s="1">
        <v>28</v>
      </c>
      <c r="P21381" s="1">
        <v>0</v>
      </c>
      <c r="Q21381" s="1">
        <v>1997</v>
      </c>
      <c r="R21381" s="1">
        <v>9999</v>
      </c>
      <c r="U21381" s="1" t="s">
        <v>25</v>
      </c>
      <c r="V21381" s="1" t="s">
        <v>1234</v>
      </c>
      <c r="AJ21381" s="1">
        <v>0</v>
      </c>
      <c r="AK21381" s="1">
        <v>0</v>
      </c>
      <c r="AL21381" s="1">
        <v>0</v>
      </c>
      <c r="AM21381" s="1">
        <v>0</v>
      </c>
      <c r="AY21381" s="1" t="s">
        <v>46993</v>
      </c>
      <c r="AZ21381" s="1">
        <v>100</v>
      </c>
      <c r="BA21381" s="1" t="s">
        <v>46993</v>
      </c>
      <c r="BB21381" s="1">
        <v>100</v>
      </c>
      <c r="BC21381" s="1" t="s">
        <v>75363</v>
      </c>
    </row>
    <row r="21382" spans="1:55" x14ac:dyDescent="0.35">
      <c r="A21382" s="1" t="s">
        <v>43811</v>
      </c>
      <c r="B21382" s="1" t="s">
        <v>43812</v>
      </c>
      <c r="C21382" s="1">
        <v>7237</v>
      </c>
      <c r="D21382" s="1" t="s">
        <v>1210</v>
      </c>
      <c r="E21382" s="1" t="s">
        <v>33</v>
      </c>
      <c r="F21382" s="1">
        <v>89387</v>
      </c>
      <c r="G21382" s="1" t="s">
        <v>1212</v>
      </c>
      <c r="I21382" s="1" t="s">
        <v>213</v>
      </c>
      <c r="J21382" s="1" t="s">
        <v>1916</v>
      </c>
      <c r="K21382" s="1">
        <v>46</v>
      </c>
      <c r="L21382" s="1" t="s">
        <v>43813</v>
      </c>
      <c r="M21382" s="1">
        <v>99</v>
      </c>
      <c r="N21382" s="1" t="s">
        <v>50001</v>
      </c>
      <c r="O21382" s="1">
        <v>147</v>
      </c>
      <c r="P21382" s="1">
        <v>12119</v>
      </c>
      <c r="Q21382" s="1">
        <v>2005</v>
      </c>
      <c r="R21382" s="1">
        <v>9999</v>
      </c>
      <c r="U21382" s="1" t="s">
        <v>25</v>
      </c>
      <c r="V21382" s="1" t="s">
        <v>45674</v>
      </c>
      <c r="Z21382" s="1" t="s">
        <v>2083</v>
      </c>
      <c r="AI21382" s="1">
        <v>3</v>
      </c>
      <c r="AJ21382" s="1">
        <v>3.2399999999999998E-2</v>
      </c>
      <c r="AK21382" s="1">
        <v>3.2399999999999998E-2</v>
      </c>
      <c r="AL21382" s="1">
        <v>3.2399999999999998E-2</v>
      </c>
      <c r="AM21382" s="1">
        <v>3.2399999999999998E-2</v>
      </c>
      <c r="AY21382" s="1" t="s">
        <v>48457</v>
      </c>
      <c r="AZ21382" s="1">
        <v>100</v>
      </c>
      <c r="BA21382" s="1" t="s">
        <v>48457</v>
      </c>
      <c r="BB21382" s="1">
        <v>100</v>
      </c>
      <c r="BC21382" s="1" t="s">
        <v>75363</v>
      </c>
    </row>
    <row r="21383" spans="1:55" x14ac:dyDescent="0.35">
      <c r="A21383" s="1" t="s">
        <v>43814</v>
      </c>
      <c r="B21383" s="1" t="s">
        <v>43815</v>
      </c>
      <c r="C21383" s="1">
        <v>7238</v>
      </c>
      <c r="D21383" s="1" t="s">
        <v>1210</v>
      </c>
      <c r="E21383" s="1" t="s">
        <v>36</v>
      </c>
      <c r="F21383" s="1">
        <v>3043</v>
      </c>
      <c r="G21383" s="1" t="s">
        <v>1212</v>
      </c>
      <c r="I21383" s="1" t="s">
        <v>280</v>
      </c>
      <c r="J21383" s="1" t="s">
        <v>281</v>
      </c>
      <c r="K21383" s="1">
        <v>12</v>
      </c>
      <c r="L21383" s="1" t="s">
        <v>4139</v>
      </c>
      <c r="M21383" s="1">
        <v>97</v>
      </c>
      <c r="N21383" s="1" t="s">
        <v>48167</v>
      </c>
      <c r="O21383" s="1">
        <v>32</v>
      </c>
      <c r="P21383" s="1">
        <v>14064</v>
      </c>
      <c r="Q21383" s="1">
        <v>1994</v>
      </c>
      <c r="R21383" s="1">
        <v>9999</v>
      </c>
      <c r="U21383" s="1" t="s">
        <v>25</v>
      </c>
      <c r="V21383" s="1" t="s">
        <v>45709</v>
      </c>
      <c r="Z21383" s="1" t="s">
        <v>395</v>
      </c>
      <c r="AI21383" s="1">
        <v>6.0000000000000001E-3</v>
      </c>
      <c r="AJ21383" s="1">
        <v>8.9959999999999998E-2</v>
      </c>
      <c r="AK21383" s="1">
        <v>8.9959999999999998E-2</v>
      </c>
      <c r="AL21383" s="1">
        <v>8.9959999999999998E-2</v>
      </c>
      <c r="AM21383" s="1">
        <v>8.9959999999999998E-2</v>
      </c>
      <c r="AY21383" s="1" t="s">
        <v>47506</v>
      </c>
      <c r="AZ21383" s="1">
        <v>50</v>
      </c>
      <c r="BA21383" s="1" t="s">
        <v>47506</v>
      </c>
      <c r="BB21383" s="1">
        <v>50</v>
      </c>
      <c r="BC21383" s="1" t="s">
        <v>75363</v>
      </c>
    </row>
    <row r="21384" spans="1:55" x14ac:dyDescent="0.35">
      <c r="A21384" s="1" t="s">
        <v>43814</v>
      </c>
      <c r="B21384" s="1" t="s">
        <v>43816</v>
      </c>
      <c r="C21384" s="1">
        <v>7238</v>
      </c>
      <c r="D21384" s="1" t="s">
        <v>1210</v>
      </c>
      <c r="E21384" s="1" t="s">
        <v>18</v>
      </c>
      <c r="F21384" s="1">
        <v>3044</v>
      </c>
      <c r="G21384" s="1" t="s">
        <v>2106</v>
      </c>
      <c r="I21384" s="1" t="s">
        <v>280</v>
      </c>
      <c r="J21384" s="1" t="s">
        <v>281</v>
      </c>
      <c r="K21384" s="1">
        <v>12</v>
      </c>
      <c r="L21384" s="1" t="s">
        <v>4139</v>
      </c>
      <c r="M21384" s="1">
        <v>97</v>
      </c>
      <c r="N21384" s="1" t="s">
        <v>48167</v>
      </c>
      <c r="O21384" s="1">
        <v>76</v>
      </c>
      <c r="P21384" s="1">
        <v>7384</v>
      </c>
      <c r="Q21384" s="1">
        <v>1995</v>
      </c>
      <c r="R21384" s="1">
        <v>9999</v>
      </c>
      <c r="U21384" s="1" t="s">
        <v>25</v>
      </c>
      <c r="V21384" s="1" t="s">
        <v>45709</v>
      </c>
      <c r="Z21384" s="1" t="s">
        <v>2368</v>
      </c>
      <c r="AI21384" s="1">
        <v>6.0000000000000001E-3</v>
      </c>
      <c r="AJ21384" s="1">
        <v>2.588E-2</v>
      </c>
      <c r="AK21384" s="1">
        <v>2.588E-2</v>
      </c>
      <c r="AL21384" s="1">
        <v>2.588E-2</v>
      </c>
      <c r="AM21384" s="1">
        <v>2.588E-2</v>
      </c>
      <c r="AY21384" s="1" t="s">
        <v>47506</v>
      </c>
      <c r="AZ21384" s="1">
        <v>50</v>
      </c>
      <c r="BA21384" s="1" t="s">
        <v>47506</v>
      </c>
      <c r="BB21384" s="1">
        <v>50</v>
      </c>
      <c r="BC21384" s="1" t="s">
        <v>75363</v>
      </c>
    </row>
    <row r="21385" spans="1:55" x14ac:dyDescent="0.35">
      <c r="A21385" s="1" t="s">
        <v>43814</v>
      </c>
      <c r="B21385" s="1" t="s">
        <v>43817</v>
      </c>
      <c r="C21385" s="1">
        <v>7238</v>
      </c>
      <c r="D21385" s="1" t="s">
        <v>1210</v>
      </c>
      <c r="E21385" s="1" t="s">
        <v>878</v>
      </c>
      <c r="F21385" s="1">
        <v>3044</v>
      </c>
      <c r="G21385" s="1" t="s">
        <v>2106</v>
      </c>
      <c r="I21385" s="1" t="s">
        <v>280</v>
      </c>
      <c r="J21385" s="1" t="s">
        <v>281</v>
      </c>
      <c r="K21385" s="1">
        <v>12</v>
      </c>
      <c r="L21385" s="1" t="s">
        <v>4139</v>
      </c>
      <c r="M21385" s="1">
        <v>97</v>
      </c>
      <c r="N21385" s="1" t="s">
        <v>48167</v>
      </c>
      <c r="O21385" s="1">
        <v>39</v>
      </c>
      <c r="P21385" s="1">
        <v>7384</v>
      </c>
      <c r="Q21385" s="1">
        <v>1995</v>
      </c>
      <c r="R21385" s="1">
        <v>9999</v>
      </c>
      <c r="S21385" s="1" t="s">
        <v>324</v>
      </c>
      <c r="U21385" s="1" t="s">
        <v>25</v>
      </c>
      <c r="V21385" s="1" t="s">
        <v>45709</v>
      </c>
      <c r="Z21385" s="1" t="s">
        <v>79</v>
      </c>
      <c r="AI21385" s="1">
        <v>6.0000000000000001E-3</v>
      </c>
      <c r="AJ21385" s="1">
        <v>2.588E-2</v>
      </c>
      <c r="AK21385" s="1">
        <v>2.588E-2</v>
      </c>
      <c r="AL21385" s="1">
        <v>2.588E-2</v>
      </c>
      <c r="AM21385" s="1">
        <v>2.588E-2</v>
      </c>
      <c r="AY21385" s="1" t="s">
        <v>47506</v>
      </c>
      <c r="AZ21385" s="1">
        <v>50</v>
      </c>
      <c r="BA21385" s="1" t="s">
        <v>47506</v>
      </c>
      <c r="BB21385" s="1">
        <v>50</v>
      </c>
      <c r="BC21385" s="1" t="s">
        <v>75363</v>
      </c>
    </row>
    <row r="21386" spans="1:55" x14ac:dyDescent="0.35">
      <c r="A21386" s="1" t="s">
        <v>43814</v>
      </c>
      <c r="B21386" s="1" t="s">
        <v>43818</v>
      </c>
      <c r="C21386" s="1">
        <v>7238</v>
      </c>
      <c r="D21386" s="1" t="s">
        <v>1210</v>
      </c>
      <c r="E21386" s="1" t="s">
        <v>31</v>
      </c>
      <c r="F21386" s="1">
        <v>3045</v>
      </c>
      <c r="G21386" s="1" t="s">
        <v>2106</v>
      </c>
      <c r="I21386" s="1" t="s">
        <v>280</v>
      </c>
      <c r="J21386" s="1" t="s">
        <v>281</v>
      </c>
      <c r="K21386" s="1">
        <v>12</v>
      </c>
      <c r="L21386" s="1" t="s">
        <v>4139</v>
      </c>
      <c r="M21386" s="1">
        <v>97</v>
      </c>
      <c r="N21386" s="1" t="s">
        <v>48167</v>
      </c>
      <c r="O21386" s="1">
        <v>152</v>
      </c>
      <c r="P21386" s="1">
        <v>7384</v>
      </c>
      <c r="Q21386" s="1">
        <v>2002</v>
      </c>
      <c r="R21386" s="1">
        <v>9999</v>
      </c>
      <c r="U21386" s="1" t="s">
        <v>25</v>
      </c>
      <c r="V21386" s="1" t="s">
        <v>45709</v>
      </c>
      <c r="Z21386" s="1" t="s">
        <v>2368</v>
      </c>
      <c r="AA21386" s="1" t="s">
        <v>56</v>
      </c>
      <c r="AI21386" s="1">
        <v>6.0000000000000001E-3</v>
      </c>
      <c r="AJ21386" s="1">
        <v>9.1999999999999998E-3</v>
      </c>
      <c r="AK21386" s="1">
        <v>9.1999999999999998E-3</v>
      </c>
      <c r="AL21386" s="1">
        <v>9.1999999999999998E-3</v>
      </c>
      <c r="AM21386" s="1">
        <v>9.1999999999999998E-3</v>
      </c>
      <c r="AY21386" s="1" t="s">
        <v>47506</v>
      </c>
      <c r="AZ21386" s="1">
        <v>50</v>
      </c>
      <c r="BA21386" s="1" t="s">
        <v>47506</v>
      </c>
      <c r="BB21386" s="1">
        <v>50</v>
      </c>
      <c r="BC21386" s="1" t="s">
        <v>75363</v>
      </c>
    </row>
    <row r="21387" spans="1:55" x14ac:dyDescent="0.35">
      <c r="A21387" s="1" t="s">
        <v>43814</v>
      </c>
      <c r="B21387" s="1" t="s">
        <v>43819</v>
      </c>
      <c r="C21387" s="1">
        <v>7238</v>
      </c>
      <c r="D21387" s="1" t="s">
        <v>1210</v>
      </c>
      <c r="E21387" s="1" t="s">
        <v>403</v>
      </c>
      <c r="F21387" s="1">
        <v>3045</v>
      </c>
      <c r="G21387" s="1" t="s">
        <v>2106</v>
      </c>
      <c r="I21387" s="1" t="s">
        <v>280</v>
      </c>
      <c r="J21387" s="1" t="s">
        <v>281</v>
      </c>
      <c r="K21387" s="1">
        <v>12</v>
      </c>
      <c r="L21387" s="1" t="s">
        <v>4139</v>
      </c>
      <c r="M21387" s="1">
        <v>97</v>
      </c>
      <c r="N21387" s="1" t="s">
        <v>48167</v>
      </c>
      <c r="O21387" s="1">
        <v>90</v>
      </c>
      <c r="P21387" s="1">
        <v>7384</v>
      </c>
      <c r="Q21387" s="1">
        <v>2002</v>
      </c>
      <c r="R21387" s="1">
        <v>9999</v>
      </c>
      <c r="U21387" s="1" t="s">
        <v>25</v>
      </c>
      <c r="V21387" s="1" t="s">
        <v>45709</v>
      </c>
      <c r="Z21387" s="1" t="s">
        <v>2368</v>
      </c>
      <c r="AA21387" s="1" t="s">
        <v>56</v>
      </c>
      <c r="AI21387" s="1">
        <v>6.0000000000000001E-3</v>
      </c>
      <c r="AJ21387" s="1">
        <v>9.1999999999999998E-3</v>
      </c>
      <c r="AK21387" s="1">
        <v>9.1999999999999998E-3</v>
      </c>
      <c r="AL21387" s="1">
        <v>9.1999999999999998E-3</v>
      </c>
      <c r="AM21387" s="1">
        <v>9.1999999999999998E-3</v>
      </c>
      <c r="AY21387" s="1" t="s">
        <v>47506</v>
      </c>
      <c r="AZ21387" s="1">
        <v>50</v>
      </c>
      <c r="BA21387" s="1" t="s">
        <v>47506</v>
      </c>
      <c r="BB21387" s="1">
        <v>50</v>
      </c>
      <c r="BC21387" s="1" t="s">
        <v>75363</v>
      </c>
    </row>
    <row r="21388" spans="1:55" x14ac:dyDescent="0.35">
      <c r="A21388" s="1" t="s">
        <v>43814</v>
      </c>
      <c r="B21388" s="1" t="s">
        <v>43820</v>
      </c>
      <c r="C21388" s="1">
        <v>7238</v>
      </c>
      <c r="D21388" s="1" t="s">
        <v>1210</v>
      </c>
      <c r="E21388" s="1" t="s">
        <v>33</v>
      </c>
      <c r="F21388" s="1">
        <v>90643</v>
      </c>
      <c r="G21388" s="1" t="s">
        <v>2106</v>
      </c>
      <c r="I21388" s="1" t="s">
        <v>280</v>
      </c>
      <c r="J21388" s="1" t="s">
        <v>281</v>
      </c>
      <c r="K21388" s="1">
        <v>12</v>
      </c>
      <c r="L21388" s="1" t="s">
        <v>4139</v>
      </c>
      <c r="M21388" s="1">
        <v>97</v>
      </c>
      <c r="N21388" s="1" t="s">
        <v>48167</v>
      </c>
      <c r="O21388" s="1">
        <v>160</v>
      </c>
      <c r="P21388" s="1">
        <v>7384</v>
      </c>
      <c r="Q21388" s="1">
        <v>2011</v>
      </c>
      <c r="R21388" s="1">
        <v>9999</v>
      </c>
      <c r="U21388" s="1" t="s">
        <v>25</v>
      </c>
      <c r="V21388" s="1" t="s">
        <v>45674</v>
      </c>
      <c r="Z21388" s="1" t="s">
        <v>2083</v>
      </c>
      <c r="AA21388" s="1" t="s">
        <v>56</v>
      </c>
      <c r="AI21388" s="1">
        <v>1E-3</v>
      </c>
      <c r="AJ21388" s="1">
        <v>5.4900000000000001E-3</v>
      </c>
      <c r="AK21388" s="1">
        <v>5.4900000000000001E-3</v>
      </c>
      <c r="AL21388" s="1">
        <v>5.4900000000000001E-3</v>
      </c>
      <c r="AM21388" s="1">
        <v>5.4900000000000001E-3</v>
      </c>
      <c r="AY21388" s="1" t="s">
        <v>47506</v>
      </c>
      <c r="AZ21388" s="1">
        <v>100</v>
      </c>
      <c r="BA21388" s="1" t="s">
        <v>47506</v>
      </c>
      <c r="BB21388" s="1">
        <v>100</v>
      </c>
      <c r="BC21388" s="1" t="s">
        <v>75363</v>
      </c>
    </row>
    <row r="21389" spans="1:55" x14ac:dyDescent="0.35">
      <c r="A21389" s="1" t="s">
        <v>43814</v>
      </c>
      <c r="B21389" s="1" t="s">
        <v>43821</v>
      </c>
      <c r="C21389" s="1">
        <v>7238</v>
      </c>
      <c r="D21389" s="1" t="s">
        <v>1210</v>
      </c>
      <c r="E21389" s="1" t="s">
        <v>407</v>
      </c>
      <c r="F21389" s="1">
        <v>90643</v>
      </c>
      <c r="G21389" s="1" t="s">
        <v>2106</v>
      </c>
      <c r="I21389" s="1" t="s">
        <v>280</v>
      </c>
      <c r="J21389" s="1" t="s">
        <v>281</v>
      </c>
      <c r="K21389" s="1">
        <v>12</v>
      </c>
      <c r="L21389" s="1" t="s">
        <v>4139</v>
      </c>
      <c r="M21389" s="1">
        <v>97</v>
      </c>
      <c r="N21389" s="1" t="s">
        <v>48167</v>
      </c>
      <c r="O21389" s="1">
        <v>130</v>
      </c>
      <c r="P21389" s="1">
        <v>7384</v>
      </c>
      <c r="Q21389" s="1">
        <v>2011</v>
      </c>
      <c r="R21389" s="1">
        <v>9999</v>
      </c>
      <c r="U21389" s="1" t="s">
        <v>25</v>
      </c>
      <c r="V21389" s="1" t="s">
        <v>45674</v>
      </c>
      <c r="Z21389" s="1" t="s">
        <v>79</v>
      </c>
      <c r="AA21389" s="1" t="s">
        <v>56</v>
      </c>
      <c r="AI21389" s="1">
        <v>1E-3</v>
      </c>
      <c r="AJ21389" s="1">
        <v>5.4900000000000001E-3</v>
      </c>
      <c r="AK21389" s="1">
        <v>5.4900000000000001E-3</v>
      </c>
      <c r="AL21389" s="1">
        <v>5.4900000000000001E-3</v>
      </c>
      <c r="AM21389" s="1">
        <v>5.4900000000000001E-3</v>
      </c>
      <c r="AY21389" s="1" t="s">
        <v>47506</v>
      </c>
      <c r="AZ21389" s="1">
        <v>100</v>
      </c>
      <c r="BA21389" s="1" t="s">
        <v>47506</v>
      </c>
      <c r="BB21389" s="1">
        <v>100</v>
      </c>
      <c r="BC21389" s="1" t="s">
        <v>75363</v>
      </c>
    </row>
    <row r="21390" spans="1:55" x14ac:dyDescent="0.35">
      <c r="A21390" s="1" t="s">
        <v>43822</v>
      </c>
      <c r="B21390" s="1" t="s">
        <v>43823</v>
      </c>
      <c r="C21390" s="1">
        <v>724</v>
      </c>
      <c r="D21390" s="1" t="s">
        <v>1210</v>
      </c>
      <c r="E21390" s="1" t="s">
        <v>36</v>
      </c>
      <c r="G21390" s="1" t="s">
        <v>1234</v>
      </c>
      <c r="I21390" s="1" t="s">
        <v>196</v>
      </c>
      <c r="J21390" s="1" t="s">
        <v>328</v>
      </c>
      <c r="K21390" s="1">
        <v>13</v>
      </c>
      <c r="L21390" s="1" t="s">
        <v>43541</v>
      </c>
      <c r="M21390" s="1">
        <v>241</v>
      </c>
      <c r="N21390" s="1" t="s">
        <v>45743</v>
      </c>
      <c r="O21390" s="1">
        <v>8.3000000000000007</v>
      </c>
      <c r="P21390" s="1">
        <v>0</v>
      </c>
      <c r="Q21390" s="1">
        <v>1925</v>
      </c>
      <c r="R21390" s="1">
        <v>9999</v>
      </c>
      <c r="U21390" s="1" t="s">
        <v>25</v>
      </c>
      <c r="V21390" s="1" t="s">
        <v>1234</v>
      </c>
      <c r="AJ21390" s="1">
        <v>0</v>
      </c>
      <c r="AK21390" s="1">
        <v>0</v>
      </c>
      <c r="AL21390" s="1">
        <v>0</v>
      </c>
      <c r="AM21390" s="1">
        <v>0</v>
      </c>
      <c r="AY21390" s="1" t="s">
        <v>45907</v>
      </c>
      <c r="AZ21390" s="1">
        <v>100</v>
      </c>
      <c r="BA21390" s="1" t="s">
        <v>45717</v>
      </c>
      <c r="BB21390" s="1">
        <v>100</v>
      </c>
      <c r="BC21390" s="1" t="s">
        <v>75363</v>
      </c>
    </row>
    <row r="21391" spans="1:55" x14ac:dyDescent="0.35">
      <c r="A21391" s="1" t="s">
        <v>43822</v>
      </c>
      <c r="B21391" s="1" t="s">
        <v>43824</v>
      </c>
      <c r="C21391" s="1">
        <v>724</v>
      </c>
      <c r="D21391" s="1" t="s">
        <v>1210</v>
      </c>
      <c r="E21391" s="1" t="s">
        <v>18</v>
      </c>
      <c r="G21391" s="1" t="s">
        <v>1234</v>
      </c>
      <c r="I21391" s="1" t="s">
        <v>196</v>
      </c>
      <c r="J21391" s="1" t="s">
        <v>328</v>
      </c>
      <c r="K21391" s="1">
        <v>13</v>
      </c>
      <c r="L21391" s="1" t="s">
        <v>43541</v>
      </c>
      <c r="M21391" s="1">
        <v>241</v>
      </c>
      <c r="N21391" s="1" t="s">
        <v>45743</v>
      </c>
      <c r="O21391" s="1">
        <v>9.3000000000000007</v>
      </c>
      <c r="P21391" s="1">
        <v>0</v>
      </c>
      <c r="Q21391" s="1">
        <v>1925</v>
      </c>
      <c r="R21391" s="1">
        <v>9999</v>
      </c>
      <c r="U21391" s="1" t="s">
        <v>25</v>
      </c>
      <c r="V21391" s="1" t="s">
        <v>1234</v>
      </c>
      <c r="AJ21391" s="1">
        <v>0</v>
      </c>
      <c r="AK21391" s="1">
        <v>0</v>
      </c>
      <c r="AL21391" s="1">
        <v>0</v>
      </c>
      <c r="AM21391" s="1">
        <v>0</v>
      </c>
      <c r="AY21391" s="1" t="s">
        <v>45907</v>
      </c>
      <c r="AZ21391" s="1">
        <v>100</v>
      </c>
      <c r="BA21391" s="1" t="s">
        <v>45717</v>
      </c>
      <c r="BB21391" s="1">
        <v>100</v>
      </c>
      <c r="BC21391" s="1" t="s">
        <v>75363</v>
      </c>
    </row>
    <row r="21392" spans="1:55" x14ac:dyDescent="0.35">
      <c r="A21392" s="1" t="s">
        <v>1239</v>
      </c>
      <c r="B21392" s="1" t="s">
        <v>43827</v>
      </c>
      <c r="C21392" s="1">
        <v>7242</v>
      </c>
      <c r="D21392" s="1" t="s">
        <v>1210</v>
      </c>
      <c r="E21392" s="1" t="s">
        <v>1525</v>
      </c>
      <c r="F21392" s="1">
        <v>3047</v>
      </c>
      <c r="G21392" s="1" t="s">
        <v>2291</v>
      </c>
      <c r="I21392" s="1" t="s">
        <v>280</v>
      </c>
      <c r="J21392" s="1" t="s">
        <v>281</v>
      </c>
      <c r="K21392" s="1">
        <v>12</v>
      </c>
      <c r="L21392" s="1" t="s">
        <v>1239</v>
      </c>
      <c r="M21392" s="1">
        <v>105</v>
      </c>
      <c r="N21392" s="1" t="s">
        <v>45945</v>
      </c>
      <c r="O21392" s="1">
        <v>161</v>
      </c>
      <c r="P21392" s="1">
        <v>10105</v>
      </c>
      <c r="Q21392" s="1">
        <v>1996</v>
      </c>
      <c r="R21392" s="1">
        <v>9999</v>
      </c>
      <c r="U21392" s="1" t="s">
        <v>25</v>
      </c>
      <c r="V21392" s="1" t="s">
        <v>45758</v>
      </c>
      <c r="Y21392" s="1">
        <v>0.95</v>
      </c>
      <c r="Z21392" s="1" t="s">
        <v>2293</v>
      </c>
      <c r="AI21392" s="1">
        <v>0.17</v>
      </c>
      <c r="AJ21392" s="1">
        <v>0.12659000000000001</v>
      </c>
      <c r="AK21392" s="1">
        <v>0.12659000000000001</v>
      </c>
      <c r="AL21392" s="1">
        <v>0.12659000000000001</v>
      </c>
      <c r="AM21392" s="1">
        <v>0.12659000000000001</v>
      </c>
      <c r="AN21392" s="1">
        <v>0.1</v>
      </c>
      <c r="AO21392" s="1">
        <v>0.1</v>
      </c>
      <c r="AP21392" s="1">
        <v>0.1</v>
      </c>
      <c r="AQ21392" s="1">
        <v>0.99</v>
      </c>
      <c r="AY21392" s="1" t="s">
        <v>46149</v>
      </c>
      <c r="AZ21392" s="1">
        <v>100</v>
      </c>
      <c r="BA21392" s="1" t="s">
        <v>46150</v>
      </c>
      <c r="BB21392" s="1">
        <v>100</v>
      </c>
      <c r="BC21392" s="1" t="s">
        <v>75363</v>
      </c>
    </row>
    <row r="21393" spans="1:55" x14ac:dyDescent="0.35">
      <c r="A21393" s="1" t="s">
        <v>1239</v>
      </c>
      <c r="B21393" s="1" t="s">
        <v>43828</v>
      </c>
      <c r="C21393" s="1">
        <v>7242</v>
      </c>
      <c r="D21393" s="1" t="s">
        <v>1210</v>
      </c>
      <c r="E21393" s="1" t="s">
        <v>18</v>
      </c>
      <c r="F21393" s="1">
        <v>3048</v>
      </c>
      <c r="G21393" s="1" t="s">
        <v>2106</v>
      </c>
      <c r="I21393" s="1" t="s">
        <v>280</v>
      </c>
      <c r="J21393" s="1" t="s">
        <v>281</v>
      </c>
      <c r="K21393" s="1">
        <v>12</v>
      </c>
      <c r="L21393" s="1" t="s">
        <v>1239</v>
      </c>
      <c r="M21393" s="1">
        <v>105</v>
      </c>
      <c r="N21393" s="1" t="s">
        <v>45945</v>
      </c>
      <c r="O21393" s="1">
        <v>150</v>
      </c>
      <c r="P21393" s="1">
        <v>7482</v>
      </c>
      <c r="Q21393" s="1">
        <v>2000</v>
      </c>
      <c r="R21393" s="1">
        <v>9999</v>
      </c>
      <c r="U21393" s="1" t="s">
        <v>25</v>
      </c>
      <c r="V21393" s="1" t="s">
        <v>45709</v>
      </c>
      <c r="Z21393" s="1" t="s">
        <v>2368</v>
      </c>
      <c r="AA21393" s="1" t="s">
        <v>56</v>
      </c>
      <c r="AI21393" s="1">
        <v>0.06</v>
      </c>
      <c r="AJ21393" s="1">
        <v>7.5599999999999999E-3</v>
      </c>
      <c r="AK21393" s="1">
        <v>7.5599999999999999E-3</v>
      </c>
      <c r="AL21393" s="1">
        <v>7.5599999999999999E-3</v>
      </c>
      <c r="AM21393" s="1">
        <v>7.5599999999999999E-3</v>
      </c>
      <c r="AY21393" s="1" t="s">
        <v>46149</v>
      </c>
      <c r="AZ21393" s="1">
        <v>100</v>
      </c>
      <c r="BA21393" s="1" t="s">
        <v>46150</v>
      </c>
      <c r="BB21393" s="1">
        <v>100</v>
      </c>
      <c r="BC21393" s="1" t="s">
        <v>75363</v>
      </c>
    </row>
    <row r="21394" spans="1:55" x14ac:dyDescent="0.35">
      <c r="A21394" s="1" t="s">
        <v>1239</v>
      </c>
      <c r="B21394" s="1" t="s">
        <v>43829</v>
      </c>
      <c r="C21394" s="1">
        <v>7242</v>
      </c>
      <c r="D21394" s="1" t="s">
        <v>1210</v>
      </c>
      <c r="E21394" s="1" t="s">
        <v>43830</v>
      </c>
      <c r="F21394" s="1">
        <v>3048</v>
      </c>
      <c r="G21394" s="1" t="s">
        <v>2106</v>
      </c>
      <c r="I21394" s="1" t="s">
        <v>280</v>
      </c>
      <c r="J21394" s="1" t="s">
        <v>281</v>
      </c>
      <c r="K21394" s="1">
        <v>12</v>
      </c>
      <c r="L21394" s="1" t="s">
        <v>1239</v>
      </c>
      <c r="M21394" s="1">
        <v>105</v>
      </c>
      <c r="N21394" s="1" t="s">
        <v>45945</v>
      </c>
      <c r="O21394" s="1">
        <v>461</v>
      </c>
      <c r="P21394" s="1">
        <v>7482</v>
      </c>
      <c r="Q21394" s="1">
        <v>2017</v>
      </c>
      <c r="R21394" s="1">
        <v>9999</v>
      </c>
      <c r="U21394" s="1" t="s">
        <v>25</v>
      </c>
      <c r="V21394" s="1" t="s">
        <v>45709</v>
      </c>
      <c r="AA21394" s="1" t="s">
        <v>56</v>
      </c>
      <c r="AJ21394" s="1">
        <v>7.5599999999999999E-3</v>
      </c>
      <c r="AK21394" s="1">
        <v>7.5599999999999999E-3</v>
      </c>
      <c r="AL21394" s="1">
        <v>7.5599999999999999E-3</v>
      </c>
      <c r="AM21394" s="1">
        <v>7.5599999999999999E-3</v>
      </c>
      <c r="AY21394" s="1" t="s">
        <v>46149</v>
      </c>
      <c r="AZ21394" s="1">
        <v>100</v>
      </c>
      <c r="BA21394" s="1" t="s">
        <v>46150</v>
      </c>
      <c r="BB21394" s="1">
        <v>100</v>
      </c>
      <c r="BC21394" s="1" t="s">
        <v>75363</v>
      </c>
    </row>
    <row r="21395" spans="1:55" x14ac:dyDescent="0.35">
      <c r="A21395" s="1" t="s">
        <v>1239</v>
      </c>
      <c r="B21395" s="1" t="s">
        <v>43831</v>
      </c>
      <c r="C21395" s="1">
        <v>7242</v>
      </c>
      <c r="D21395" s="1" t="s">
        <v>1210</v>
      </c>
      <c r="E21395" s="1" t="s">
        <v>31</v>
      </c>
      <c r="F21395" s="1">
        <v>3049</v>
      </c>
      <c r="G21395" s="1" t="s">
        <v>2106</v>
      </c>
      <c r="I21395" s="1" t="s">
        <v>280</v>
      </c>
      <c r="J21395" s="1" t="s">
        <v>281</v>
      </c>
      <c r="K21395" s="1">
        <v>12</v>
      </c>
      <c r="L21395" s="1" t="s">
        <v>1239</v>
      </c>
      <c r="M21395" s="1">
        <v>105</v>
      </c>
      <c r="N21395" s="1" t="s">
        <v>45945</v>
      </c>
      <c r="O21395" s="1">
        <v>150</v>
      </c>
      <c r="P21395" s="1">
        <v>7482</v>
      </c>
      <c r="Q21395" s="1">
        <v>2002</v>
      </c>
      <c r="R21395" s="1">
        <v>9999</v>
      </c>
      <c r="U21395" s="1" t="s">
        <v>25</v>
      </c>
      <c r="V21395" s="1" t="s">
        <v>45709</v>
      </c>
      <c r="Z21395" s="1" t="s">
        <v>2368</v>
      </c>
      <c r="AA21395" s="1" t="s">
        <v>56</v>
      </c>
      <c r="AI21395" s="1">
        <v>0.06</v>
      </c>
      <c r="AJ21395" s="1">
        <v>7.5599999999999999E-3</v>
      </c>
      <c r="AK21395" s="1">
        <v>7.5599999999999999E-3</v>
      </c>
      <c r="AL21395" s="1">
        <v>7.5599999999999999E-3</v>
      </c>
      <c r="AM21395" s="1">
        <v>7.5599999999999999E-3</v>
      </c>
      <c r="AY21395" s="1" t="s">
        <v>46149</v>
      </c>
      <c r="AZ21395" s="1">
        <v>100</v>
      </c>
      <c r="BA21395" s="1" t="s">
        <v>46150</v>
      </c>
      <c r="BB21395" s="1">
        <v>100</v>
      </c>
      <c r="BC21395" s="1" t="s">
        <v>75363</v>
      </c>
    </row>
    <row r="21396" spans="1:55" x14ac:dyDescent="0.35">
      <c r="A21396" s="1" t="s">
        <v>1239</v>
      </c>
      <c r="B21396" s="1" t="s">
        <v>43832</v>
      </c>
      <c r="C21396" s="1">
        <v>7242</v>
      </c>
      <c r="D21396" s="1" t="s">
        <v>1210</v>
      </c>
      <c r="E21396" s="1" t="s">
        <v>33</v>
      </c>
      <c r="F21396" s="1">
        <v>3050</v>
      </c>
      <c r="G21396" s="1" t="s">
        <v>2106</v>
      </c>
      <c r="I21396" s="1" t="s">
        <v>280</v>
      </c>
      <c r="J21396" s="1" t="s">
        <v>281</v>
      </c>
      <c r="K21396" s="1">
        <v>12</v>
      </c>
      <c r="L21396" s="1" t="s">
        <v>1239</v>
      </c>
      <c r="M21396" s="1">
        <v>105</v>
      </c>
      <c r="N21396" s="1" t="s">
        <v>45945</v>
      </c>
      <c r="O21396" s="1">
        <v>150</v>
      </c>
      <c r="P21396" s="1">
        <v>7482</v>
      </c>
      <c r="Q21396" s="1">
        <v>2007</v>
      </c>
      <c r="R21396" s="1">
        <v>9999</v>
      </c>
      <c r="U21396" s="1" t="s">
        <v>25</v>
      </c>
      <c r="V21396" s="1" t="s">
        <v>45709</v>
      </c>
      <c r="Z21396" s="1" t="s">
        <v>2083</v>
      </c>
      <c r="AA21396" s="1" t="s">
        <v>56</v>
      </c>
      <c r="AI21396" s="1">
        <v>5.0000000000000001E-3</v>
      </c>
      <c r="AJ21396" s="1">
        <v>7.5599999999999999E-3</v>
      </c>
      <c r="AK21396" s="1">
        <v>7.5599999999999999E-3</v>
      </c>
      <c r="AL21396" s="1">
        <v>7.5599999999999999E-3</v>
      </c>
      <c r="AM21396" s="1">
        <v>7.5599999999999999E-3</v>
      </c>
      <c r="AY21396" s="1" t="s">
        <v>46149</v>
      </c>
      <c r="AZ21396" s="1">
        <v>100</v>
      </c>
      <c r="BA21396" s="1" t="s">
        <v>46150</v>
      </c>
      <c r="BB21396" s="1">
        <v>100</v>
      </c>
      <c r="BC21396" s="1" t="s">
        <v>75363</v>
      </c>
    </row>
    <row r="21397" spans="1:55" x14ac:dyDescent="0.35">
      <c r="A21397" s="1" t="s">
        <v>1239</v>
      </c>
      <c r="B21397" s="1" t="s">
        <v>43833</v>
      </c>
      <c r="C21397" s="1">
        <v>7242</v>
      </c>
      <c r="D21397" s="1" t="s">
        <v>1210</v>
      </c>
      <c r="E21397" s="1" t="s">
        <v>85</v>
      </c>
      <c r="F21397" s="1">
        <v>90101</v>
      </c>
      <c r="G21397" s="1" t="s">
        <v>2106</v>
      </c>
      <c r="I21397" s="1" t="s">
        <v>280</v>
      </c>
      <c r="J21397" s="1" t="s">
        <v>281</v>
      </c>
      <c r="K21397" s="1">
        <v>12</v>
      </c>
      <c r="L21397" s="1" t="s">
        <v>1239</v>
      </c>
      <c r="M21397" s="1">
        <v>105</v>
      </c>
      <c r="N21397" s="1" t="s">
        <v>45945</v>
      </c>
      <c r="O21397" s="1">
        <v>150</v>
      </c>
      <c r="P21397" s="1">
        <v>7482</v>
      </c>
      <c r="Q21397" s="1">
        <v>2007</v>
      </c>
      <c r="R21397" s="1">
        <v>9999</v>
      </c>
      <c r="U21397" s="1" t="s">
        <v>25</v>
      </c>
      <c r="V21397" s="1" t="s">
        <v>45709</v>
      </c>
      <c r="Z21397" s="1" t="s">
        <v>2083</v>
      </c>
      <c r="AA21397" s="1" t="s">
        <v>56</v>
      </c>
      <c r="AI21397" s="1">
        <v>5.0000000000000001E-3</v>
      </c>
      <c r="AJ21397" s="1">
        <v>7.5599999999999999E-3</v>
      </c>
      <c r="AK21397" s="1">
        <v>7.5599999999999999E-3</v>
      </c>
      <c r="AL21397" s="1">
        <v>7.5599999999999999E-3</v>
      </c>
      <c r="AM21397" s="1">
        <v>7.5599999999999999E-3</v>
      </c>
      <c r="AY21397" s="1" t="s">
        <v>46149</v>
      </c>
      <c r="AZ21397" s="1">
        <v>100</v>
      </c>
      <c r="BA21397" s="1" t="s">
        <v>46150</v>
      </c>
      <c r="BB21397" s="1">
        <v>100</v>
      </c>
      <c r="BC21397" s="1" t="s">
        <v>75363</v>
      </c>
    </row>
    <row r="21398" spans="1:55" x14ac:dyDescent="0.35">
      <c r="A21398" s="1" t="s">
        <v>43834</v>
      </c>
      <c r="B21398" s="1" t="s">
        <v>43835</v>
      </c>
      <c r="C21398" s="1">
        <v>7246</v>
      </c>
      <c r="D21398" s="1" t="s">
        <v>1210</v>
      </c>
      <c r="E21398" s="1" t="s">
        <v>36</v>
      </c>
      <c r="G21398" s="1" t="s">
        <v>1234</v>
      </c>
      <c r="I21398" s="1" t="s">
        <v>1623</v>
      </c>
      <c r="J21398" s="1" t="s">
        <v>1624</v>
      </c>
      <c r="K21398" s="1">
        <v>5</v>
      </c>
      <c r="L21398" s="1" t="s">
        <v>43836</v>
      </c>
      <c r="M21398" s="1">
        <v>41</v>
      </c>
      <c r="N21398" s="1" t="s">
        <v>50002</v>
      </c>
      <c r="O21398" s="1">
        <v>11</v>
      </c>
      <c r="P21398" s="1">
        <v>0</v>
      </c>
      <c r="Q21398" s="1">
        <v>1999</v>
      </c>
      <c r="R21398" s="1">
        <v>9999</v>
      </c>
      <c r="U21398" s="1" t="s">
        <v>25</v>
      </c>
      <c r="V21398" s="1" t="s">
        <v>1234</v>
      </c>
      <c r="AJ21398" s="1">
        <v>0</v>
      </c>
      <c r="AK21398" s="1">
        <v>0</v>
      </c>
      <c r="AL21398" s="1">
        <v>0</v>
      </c>
      <c r="AM21398" s="1">
        <v>0</v>
      </c>
      <c r="AY21398" s="1" t="s">
        <v>46126</v>
      </c>
      <c r="AZ21398" s="1">
        <v>100</v>
      </c>
      <c r="BA21398" s="1" t="s">
        <v>46126</v>
      </c>
      <c r="BB21398" s="1">
        <v>100</v>
      </c>
      <c r="BC21398" s="1" t="s">
        <v>75363</v>
      </c>
    </row>
    <row r="21399" spans="1:55" x14ac:dyDescent="0.35">
      <c r="A21399" s="1" t="s">
        <v>43834</v>
      </c>
      <c r="B21399" s="1" t="s">
        <v>43837</v>
      </c>
      <c r="C21399" s="1">
        <v>7246</v>
      </c>
      <c r="D21399" s="1" t="s">
        <v>1210</v>
      </c>
      <c r="E21399" s="1" t="s">
        <v>18</v>
      </c>
      <c r="G21399" s="1" t="s">
        <v>1234</v>
      </c>
      <c r="I21399" s="1" t="s">
        <v>1623</v>
      </c>
      <c r="J21399" s="1" t="s">
        <v>1624</v>
      </c>
      <c r="K21399" s="1">
        <v>5</v>
      </c>
      <c r="L21399" s="1" t="s">
        <v>43836</v>
      </c>
      <c r="M21399" s="1">
        <v>41</v>
      </c>
      <c r="N21399" s="1" t="s">
        <v>50002</v>
      </c>
      <c r="O21399" s="1">
        <v>12</v>
      </c>
      <c r="P21399" s="1">
        <v>0</v>
      </c>
      <c r="Q21399" s="1">
        <v>1999</v>
      </c>
      <c r="R21399" s="1">
        <v>9999</v>
      </c>
      <c r="U21399" s="1" t="s">
        <v>25</v>
      </c>
      <c r="V21399" s="1" t="s">
        <v>1234</v>
      </c>
      <c r="AJ21399" s="1">
        <v>0</v>
      </c>
      <c r="AK21399" s="1">
        <v>0</v>
      </c>
      <c r="AL21399" s="1">
        <v>0</v>
      </c>
      <c r="AM21399" s="1">
        <v>0</v>
      </c>
      <c r="AY21399" s="1" t="s">
        <v>46126</v>
      </c>
      <c r="AZ21399" s="1">
        <v>100</v>
      </c>
      <c r="BA21399" s="1" t="s">
        <v>46126</v>
      </c>
      <c r="BB21399" s="1">
        <v>100</v>
      </c>
      <c r="BC21399" s="1" t="s">
        <v>75363</v>
      </c>
    </row>
    <row r="21400" spans="1:55" x14ac:dyDescent="0.35">
      <c r="A21400" s="1" t="s">
        <v>43834</v>
      </c>
      <c r="B21400" s="1" t="s">
        <v>43838</v>
      </c>
      <c r="C21400" s="1">
        <v>7246</v>
      </c>
      <c r="D21400" s="1" t="s">
        <v>1210</v>
      </c>
      <c r="E21400" s="1" t="s">
        <v>31</v>
      </c>
      <c r="G21400" s="1" t="s">
        <v>1234</v>
      </c>
      <c r="I21400" s="1" t="s">
        <v>1623</v>
      </c>
      <c r="J21400" s="1" t="s">
        <v>1624</v>
      </c>
      <c r="K21400" s="1">
        <v>5</v>
      </c>
      <c r="L21400" s="1" t="s">
        <v>43836</v>
      </c>
      <c r="M21400" s="1">
        <v>41</v>
      </c>
      <c r="N21400" s="1" t="s">
        <v>50002</v>
      </c>
      <c r="O21400" s="1">
        <v>12</v>
      </c>
      <c r="P21400" s="1">
        <v>0</v>
      </c>
      <c r="Q21400" s="1">
        <v>1999</v>
      </c>
      <c r="R21400" s="1">
        <v>9999</v>
      </c>
      <c r="U21400" s="1" t="s">
        <v>25</v>
      </c>
      <c r="V21400" s="1" t="s">
        <v>1234</v>
      </c>
      <c r="AJ21400" s="1">
        <v>0</v>
      </c>
      <c r="AK21400" s="1">
        <v>0</v>
      </c>
      <c r="AL21400" s="1">
        <v>0</v>
      </c>
      <c r="AM21400" s="1">
        <v>0</v>
      </c>
      <c r="AY21400" s="1" t="s">
        <v>46126</v>
      </c>
      <c r="AZ21400" s="1">
        <v>100</v>
      </c>
      <c r="BA21400" s="1" t="s">
        <v>46126</v>
      </c>
      <c r="BB21400" s="1">
        <v>100</v>
      </c>
      <c r="BC21400" s="1" t="s">
        <v>75363</v>
      </c>
    </row>
    <row r="21401" spans="1:55" x14ac:dyDescent="0.35">
      <c r="A21401" s="1" t="s">
        <v>43839</v>
      </c>
      <c r="B21401" s="1" t="s">
        <v>43840</v>
      </c>
      <c r="C21401" s="1">
        <v>7247</v>
      </c>
      <c r="D21401" s="1" t="s">
        <v>1210</v>
      </c>
      <c r="E21401" s="1" t="s">
        <v>36</v>
      </c>
      <c r="G21401" s="1" t="s">
        <v>1212</v>
      </c>
      <c r="I21401" s="1" t="s">
        <v>423</v>
      </c>
      <c r="J21401" s="1" t="s">
        <v>1916</v>
      </c>
      <c r="K21401" s="1">
        <v>46</v>
      </c>
      <c r="L21401" s="1" t="s">
        <v>26332</v>
      </c>
      <c r="M21401" s="1">
        <v>29</v>
      </c>
      <c r="N21401" s="1" t="s">
        <v>48260</v>
      </c>
      <c r="O21401" s="1">
        <v>50</v>
      </c>
      <c r="P21401" s="1">
        <v>24198</v>
      </c>
      <c r="Q21401" s="1">
        <v>1978</v>
      </c>
      <c r="R21401" s="1">
        <v>9999</v>
      </c>
      <c r="U21401" s="1" t="s">
        <v>25</v>
      </c>
      <c r="V21401" s="1" t="s">
        <v>45953</v>
      </c>
      <c r="AI21401" s="1">
        <v>3</v>
      </c>
      <c r="AJ21401" s="1">
        <v>1.0100499999999999</v>
      </c>
      <c r="AK21401" s="1">
        <v>1.0100499999999999</v>
      </c>
      <c r="AL21401" s="1">
        <v>1.0100499999999999</v>
      </c>
      <c r="AM21401" s="1">
        <v>1.0100499999999999</v>
      </c>
      <c r="AY21401" s="1" t="s">
        <v>77773</v>
      </c>
      <c r="AZ21401" s="1">
        <v>100</v>
      </c>
      <c r="BA21401" s="1" t="s">
        <v>77773</v>
      </c>
      <c r="BB21401" s="1">
        <v>100</v>
      </c>
      <c r="BC21401" s="1" t="s">
        <v>75363</v>
      </c>
    </row>
    <row r="21402" spans="1:55" x14ac:dyDescent="0.35">
      <c r="A21402" s="1" t="s">
        <v>43841</v>
      </c>
      <c r="B21402" s="1" t="s">
        <v>43842</v>
      </c>
      <c r="C21402" s="1">
        <v>725</v>
      </c>
      <c r="D21402" s="1" t="s">
        <v>1210</v>
      </c>
      <c r="E21402" s="1" t="s">
        <v>36</v>
      </c>
      <c r="G21402" s="1" t="s">
        <v>1234</v>
      </c>
      <c r="I21402" s="1" t="s">
        <v>196</v>
      </c>
      <c r="J21402" s="1" t="s">
        <v>328</v>
      </c>
      <c r="K21402" s="1">
        <v>13</v>
      </c>
      <c r="L21402" s="1" t="s">
        <v>43797</v>
      </c>
      <c r="M21402" s="1">
        <v>137</v>
      </c>
      <c r="N21402" s="1" t="s">
        <v>50000</v>
      </c>
      <c r="O21402" s="1">
        <v>13</v>
      </c>
      <c r="P21402" s="1">
        <v>0</v>
      </c>
      <c r="Q21402" s="1">
        <v>1923</v>
      </c>
      <c r="R21402" s="1">
        <v>9999</v>
      </c>
      <c r="U21402" s="1" t="s">
        <v>25</v>
      </c>
      <c r="V21402" s="1" t="s">
        <v>1234</v>
      </c>
      <c r="AJ21402" s="1">
        <v>0</v>
      </c>
      <c r="AK21402" s="1">
        <v>0</v>
      </c>
      <c r="AL21402" s="1">
        <v>0</v>
      </c>
      <c r="AM21402" s="1">
        <v>0</v>
      </c>
      <c r="AY21402" s="1" t="s">
        <v>45907</v>
      </c>
      <c r="AZ21402" s="1">
        <v>100</v>
      </c>
      <c r="BA21402" s="1" t="s">
        <v>45717</v>
      </c>
      <c r="BB21402" s="1">
        <v>100</v>
      </c>
      <c r="BC21402" s="1" t="s">
        <v>75363</v>
      </c>
    </row>
    <row r="21403" spans="1:55" x14ac:dyDescent="0.35">
      <c r="A21403" s="1" t="s">
        <v>43841</v>
      </c>
      <c r="B21403" s="1" t="s">
        <v>43843</v>
      </c>
      <c r="C21403" s="1">
        <v>725</v>
      </c>
      <c r="D21403" s="1" t="s">
        <v>1210</v>
      </c>
      <c r="E21403" s="1" t="s">
        <v>18</v>
      </c>
      <c r="G21403" s="1" t="s">
        <v>1234</v>
      </c>
      <c r="I21403" s="1" t="s">
        <v>196</v>
      </c>
      <c r="J21403" s="1" t="s">
        <v>328</v>
      </c>
      <c r="K21403" s="1">
        <v>13</v>
      </c>
      <c r="L21403" s="1" t="s">
        <v>43797</v>
      </c>
      <c r="M21403" s="1">
        <v>137</v>
      </c>
      <c r="N21403" s="1" t="s">
        <v>50000</v>
      </c>
      <c r="O21403" s="1">
        <v>13</v>
      </c>
      <c r="P21403" s="1">
        <v>0</v>
      </c>
      <c r="Q21403" s="1">
        <v>1923</v>
      </c>
      <c r="R21403" s="1">
        <v>9999</v>
      </c>
      <c r="U21403" s="1" t="s">
        <v>25</v>
      </c>
      <c r="V21403" s="1" t="s">
        <v>1234</v>
      </c>
      <c r="AJ21403" s="1">
        <v>0</v>
      </c>
      <c r="AK21403" s="1">
        <v>0</v>
      </c>
      <c r="AL21403" s="1">
        <v>0</v>
      </c>
      <c r="AM21403" s="1">
        <v>0</v>
      </c>
      <c r="AY21403" s="1" t="s">
        <v>45907</v>
      </c>
      <c r="AZ21403" s="1">
        <v>100</v>
      </c>
      <c r="BA21403" s="1" t="s">
        <v>45717</v>
      </c>
      <c r="BB21403" s="1">
        <v>100</v>
      </c>
      <c r="BC21403" s="1" t="s">
        <v>75363</v>
      </c>
    </row>
    <row r="21404" spans="1:55" x14ac:dyDescent="0.35">
      <c r="A21404" s="1" t="s">
        <v>43841</v>
      </c>
      <c r="B21404" s="1" t="s">
        <v>43844</v>
      </c>
      <c r="C21404" s="1">
        <v>725</v>
      </c>
      <c r="D21404" s="1" t="s">
        <v>1210</v>
      </c>
      <c r="E21404" s="1" t="s">
        <v>31</v>
      </c>
      <c r="G21404" s="1" t="s">
        <v>1234</v>
      </c>
      <c r="I21404" s="1" t="s">
        <v>196</v>
      </c>
      <c r="J21404" s="1" t="s">
        <v>328</v>
      </c>
      <c r="K21404" s="1">
        <v>13</v>
      </c>
      <c r="L21404" s="1" t="s">
        <v>43797</v>
      </c>
      <c r="M21404" s="1">
        <v>137</v>
      </c>
      <c r="N21404" s="1" t="s">
        <v>50000</v>
      </c>
      <c r="O21404" s="1">
        <v>13</v>
      </c>
      <c r="P21404" s="1">
        <v>0</v>
      </c>
      <c r="Q21404" s="1">
        <v>1924</v>
      </c>
      <c r="R21404" s="1">
        <v>9999</v>
      </c>
      <c r="U21404" s="1" t="s">
        <v>25</v>
      </c>
      <c r="V21404" s="1" t="s">
        <v>1234</v>
      </c>
      <c r="AJ21404" s="1">
        <v>0</v>
      </c>
      <c r="AK21404" s="1">
        <v>0</v>
      </c>
      <c r="AL21404" s="1">
        <v>0</v>
      </c>
      <c r="AM21404" s="1">
        <v>0</v>
      </c>
      <c r="AY21404" s="1" t="s">
        <v>45907</v>
      </c>
      <c r="AZ21404" s="1">
        <v>100</v>
      </c>
      <c r="BA21404" s="1" t="s">
        <v>45717</v>
      </c>
      <c r="BB21404" s="1">
        <v>100</v>
      </c>
      <c r="BC21404" s="1" t="s">
        <v>75363</v>
      </c>
    </row>
    <row r="21405" spans="1:55" x14ac:dyDescent="0.35">
      <c r="A21405" s="1" t="s">
        <v>43841</v>
      </c>
      <c r="B21405" s="1" t="s">
        <v>43845</v>
      </c>
      <c r="C21405" s="1">
        <v>725</v>
      </c>
      <c r="D21405" s="1" t="s">
        <v>1210</v>
      </c>
      <c r="E21405" s="1" t="s">
        <v>33</v>
      </c>
      <c r="G21405" s="1" t="s">
        <v>1234</v>
      </c>
      <c r="I21405" s="1" t="s">
        <v>196</v>
      </c>
      <c r="J21405" s="1" t="s">
        <v>328</v>
      </c>
      <c r="K21405" s="1">
        <v>13</v>
      </c>
      <c r="L21405" s="1" t="s">
        <v>43797</v>
      </c>
      <c r="M21405" s="1">
        <v>137</v>
      </c>
      <c r="N21405" s="1" t="s">
        <v>50000</v>
      </c>
      <c r="O21405" s="1">
        <v>13</v>
      </c>
      <c r="P21405" s="1">
        <v>0</v>
      </c>
      <c r="Q21405" s="1">
        <v>1924</v>
      </c>
      <c r="R21405" s="1">
        <v>9999</v>
      </c>
      <c r="U21405" s="1" t="s">
        <v>25</v>
      </c>
      <c r="V21405" s="1" t="s">
        <v>1234</v>
      </c>
      <c r="AJ21405" s="1">
        <v>0</v>
      </c>
      <c r="AK21405" s="1">
        <v>0</v>
      </c>
      <c r="AL21405" s="1">
        <v>0</v>
      </c>
      <c r="AM21405" s="1">
        <v>0</v>
      </c>
      <c r="AY21405" s="1" t="s">
        <v>45907</v>
      </c>
      <c r="AZ21405" s="1">
        <v>100</v>
      </c>
      <c r="BA21405" s="1" t="s">
        <v>45717</v>
      </c>
      <c r="BB21405" s="1">
        <v>100</v>
      </c>
      <c r="BC21405" s="1" t="s">
        <v>75363</v>
      </c>
    </row>
    <row r="21406" spans="1:55" x14ac:dyDescent="0.35">
      <c r="A21406" s="1" t="s">
        <v>43846</v>
      </c>
      <c r="B21406" s="1" t="s">
        <v>43847</v>
      </c>
      <c r="C21406" s="1">
        <v>7259</v>
      </c>
      <c r="D21406" s="1" t="s">
        <v>1210</v>
      </c>
      <c r="E21406" s="1" t="s">
        <v>36</v>
      </c>
      <c r="G21406" s="1" t="s">
        <v>1234</v>
      </c>
      <c r="I21406" s="1" t="s">
        <v>798</v>
      </c>
      <c r="J21406" s="1" t="s">
        <v>1117</v>
      </c>
      <c r="K21406" s="1">
        <v>53</v>
      </c>
      <c r="L21406" s="1" t="s">
        <v>6518</v>
      </c>
      <c r="M21406" s="1">
        <v>67</v>
      </c>
      <c r="N21406" s="1" t="s">
        <v>46941</v>
      </c>
      <c r="O21406" s="1">
        <v>1</v>
      </c>
      <c r="P21406" s="1">
        <v>0</v>
      </c>
      <c r="Q21406" s="1">
        <v>1990</v>
      </c>
      <c r="R21406" s="1">
        <v>9999</v>
      </c>
      <c r="U21406" s="1" t="s">
        <v>25</v>
      </c>
      <c r="V21406" s="1" t="s">
        <v>1234</v>
      </c>
      <c r="AJ21406" s="1">
        <v>0</v>
      </c>
      <c r="AK21406" s="1">
        <v>0</v>
      </c>
      <c r="AL21406" s="1">
        <v>0</v>
      </c>
      <c r="AM21406" s="1">
        <v>0</v>
      </c>
      <c r="AY21406" s="1" t="s">
        <v>75950</v>
      </c>
      <c r="AZ21406" s="1">
        <v>100</v>
      </c>
      <c r="BA21406" s="1" t="s">
        <v>75950</v>
      </c>
      <c r="BB21406" s="1">
        <v>100</v>
      </c>
      <c r="BC21406" s="1" t="s">
        <v>75364</v>
      </c>
    </row>
    <row r="21407" spans="1:55" x14ac:dyDescent="0.35">
      <c r="A21407" s="1" t="s">
        <v>43848</v>
      </c>
      <c r="B21407" s="1" t="s">
        <v>43849</v>
      </c>
      <c r="C21407" s="1">
        <v>7266</v>
      </c>
      <c r="D21407" s="1" t="s">
        <v>1210</v>
      </c>
      <c r="E21407" s="1" t="s">
        <v>18</v>
      </c>
      <c r="F21407" s="1">
        <v>9046</v>
      </c>
      <c r="G21407" s="1" t="s">
        <v>2106</v>
      </c>
      <c r="I21407" s="1" t="s">
        <v>2387</v>
      </c>
      <c r="J21407" s="1" t="s">
        <v>261</v>
      </c>
      <c r="K21407" s="1">
        <v>6</v>
      </c>
      <c r="L21407" s="1" t="s">
        <v>896</v>
      </c>
      <c r="M21407" s="1">
        <v>99</v>
      </c>
      <c r="N21407" s="1" t="s">
        <v>45873</v>
      </c>
      <c r="O21407" s="1">
        <v>33</v>
      </c>
      <c r="P21407" s="1">
        <v>8004</v>
      </c>
      <c r="Q21407" s="1">
        <v>2003</v>
      </c>
      <c r="R21407" s="1">
        <v>9999</v>
      </c>
      <c r="U21407" s="1" t="s">
        <v>25</v>
      </c>
      <c r="V21407" s="1" t="s">
        <v>45674</v>
      </c>
      <c r="Z21407" s="1" t="s">
        <v>395</v>
      </c>
      <c r="AA21407" s="1" t="s">
        <v>56</v>
      </c>
      <c r="AJ21407" s="1">
        <v>6.79E-3</v>
      </c>
      <c r="AK21407" s="1">
        <v>6.79E-3</v>
      </c>
      <c r="AL21407" s="1">
        <v>6.79E-3</v>
      </c>
      <c r="AM21407" s="1">
        <v>6.79E-3</v>
      </c>
      <c r="AY21407" s="1" t="s">
        <v>46563</v>
      </c>
      <c r="AZ21407" s="1">
        <v>100</v>
      </c>
      <c r="BA21407" s="1" t="s">
        <v>46563</v>
      </c>
      <c r="BB21407" s="1">
        <v>100</v>
      </c>
      <c r="BC21407" s="1" t="s">
        <v>75363</v>
      </c>
    </row>
    <row r="21408" spans="1:55" x14ac:dyDescent="0.35">
      <c r="A21408" s="1" t="s">
        <v>43848</v>
      </c>
      <c r="B21408" s="1" t="s">
        <v>43850</v>
      </c>
      <c r="C21408" s="1">
        <v>7266</v>
      </c>
      <c r="D21408" s="1" t="s">
        <v>1210</v>
      </c>
      <c r="E21408" s="1" t="s">
        <v>31</v>
      </c>
      <c r="F21408" s="1">
        <v>9046</v>
      </c>
      <c r="G21408" s="1" t="s">
        <v>2106</v>
      </c>
      <c r="I21408" s="1" t="s">
        <v>2387</v>
      </c>
      <c r="J21408" s="1" t="s">
        <v>261</v>
      </c>
      <c r="K21408" s="1">
        <v>6</v>
      </c>
      <c r="L21408" s="1" t="s">
        <v>896</v>
      </c>
      <c r="M21408" s="1">
        <v>99</v>
      </c>
      <c r="N21408" s="1" t="s">
        <v>45873</v>
      </c>
      <c r="O21408" s="1">
        <v>50</v>
      </c>
      <c r="P21408" s="1">
        <v>8004</v>
      </c>
      <c r="Q21408" s="1">
        <v>2003</v>
      </c>
      <c r="R21408" s="1">
        <v>9999</v>
      </c>
      <c r="U21408" s="1" t="s">
        <v>25</v>
      </c>
      <c r="V21408" s="1" t="s">
        <v>45674</v>
      </c>
      <c r="Z21408" s="1" t="s">
        <v>395</v>
      </c>
      <c r="AA21408" s="1" t="s">
        <v>56</v>
      </c>
      <c r="AJ21408" s="1">
        <v>6.79E-3</v>
      </c>
      <c r="AK21408" s="1">
        <v>6.79E-3</v>
      </c>
      <c r="AL21408" s="1">
        <v>6.79E-3</v>
      </c>
      <c r="AM21408" s="1">
        <v>6.79E-3</v>
      </c>
      <c r="AY21408" s="1" t="s">
        <v>46563</v>
      </c>
      <c r="AZ21408" s="1">
        <v>100</v>
      </c>
      <c r="BA21408" s="1" t="s">
        <v>46563</v>
      </c>
      <c r="BB21408" s="1">
        <v>100</v>
      </c>
      <c r="BC21408" s="1" t="s">
        <v>75363</v>
      </c>
    </row>
    <row r="21409" spans="1:55" x14ac:dyDescent="0.35">
      <c r="A21409" s="1" t="s">
        <v>43848</v>
      </c>
      <c r="B21409" s="1" t="s">
        <v>43851</v>
      </c>
      <c r="C21409" s="1">
        <v>7266</v>
      </c>
      <c r="D21409" s="1" t="s">
        <v>1210</v>
      </c>
      <c r="E21409" s="1" t="s">
        <v>403</v>
      </c>
      <c r="G21409" s="1" t="s">
        <v>1212</v>
      </c>
      <c r="H21409" s="1" t="s">
        <v>45951</v>
      </c>
      <c r="I21409" s="1" t="s">
        <v>2387</v>
      </c>
      <c r="J21409" s="1" t="s">
        <v>261</v>
      </c>
      <c r="K21409" s="1">
        <v>6</v>
      </c>
      <c r="L21409" s="1" t="s">
        <v>896</v>
      </c>
      <c r="M21409" s="1">
        <v>99</v>
      </c>
      <c r="N21409" s="1" t="s">
        <v>45873</v>
      </c>
      <c r="O21409" s="1">
        <v>8.1999999999999993</v>
      </c>
      <c r="P21409" s="1">
        <v>10745</v>
      </c>
      <c r="Q21409" s="1">
        <v>2011</v>
      </c>
      <c r="R21409" s="1">
        <v>9999</v>
      </c>
      <c r="U21409" s="1" t="s">
        <v>25</v>
      </c>
      <c r="V21409" s="1" t="s">
        <v>45674</v>
      </c>
      <c r="AJ21409" s="1">
        <v>0.2046</v>
      </c>
      <c r="AK21409" s="1">
        <v>0.2046</v>
      </c>
      <c r="AL21409" s="1">
        <v>0.2046</v>
      </c>
      <c r="AM21409" s="1">
        <v>0.2046</v>
      </c>
      <c r="AY21409" s="1" t="s">
        <v>46563</v>
      </c>
      <c r="AZ21409" s="1">
        <v>100</v>
      </c>
      <c r="BA21409" s="1" t="s">
        <v>46563</v>
      </c>
      <c r="BB21409" s="1">
        <v>100</v>
      </c>
      <c r="BC21409" s="1" t="s">
        <v>75363</v>
      </c>
    </row>
    <row r="21410" spans="1:55" x14ac:dyDescent="0.35">
      <c r="A21410" s="1" t="s">
        <v>43848</v>
      </c>
      <c r="B21410" s="1" t="s">
        <v>43852</v>
      </c>
      <c r="C21410" s="1">
        <v>7266</v>
      </c>
      <c r="D21410" s="1" t="s">
        <v>1210</v>
      </c>
      <c r="E21410" s="1" t="s">
        <v>405</v>
      </c>
      <c r="G21410" s="1" t="s">
        <v>1212</v>
      </c>
      <c r="H21410" s="1" t="s">
        <v>45951</v>
      </c>
      <c r="I21410" s="1" t="s">
        <v>2387</v>
      </c>
      <c r="J21410" s="1" t="s">
        <v>261</v>
      </c>
      <c r="K21410" s="1">
        <v>6</v>
      </c>
      <c r="L21410" s="1" t="s">
        <v>896</v>
      </c>
      <c r="M21410" s="1">
        <v>99</v>
      </c>
      <c r="N21410" s="1" t="s">
        <v>45873</v>
      </c>
      <c r="O21410" s="1">
        <v>8.1999999999999993</v>
      </c>
      <c r="P21410" s="1">
        <v>10745</v>
      </c>
      <c r="Q21410" s="1">
        <v>2011</v>
      </c>
      <c r="R21410" s="1">
        <v>9999</v>
      </c>
      <c r="U21410" s="1" t="s">
        <v>25</v>
      </c>
      <c r="V21410" s="1" t="s">
        <v>45674</v>
      </c>
      <c r="AJ21410" s="1">
        <v>0.2046</v>
      </c>
      <c r="AK21410" s="1">
        <v>0.2046</v>
      </c>
      <c r="AL21410" s="1">
        <v>0.2046</v>
      </c>
      <c r="AM21410" s="1">
        <v>0.2046</v>
      </c>
      <c r="AY21410" s="1" t="s">
        <v>46563</v>
      </c>
      <c r="AZ21410" s="1">
        <v>100</v>
      </c>
      <c r="BA21410" s="1" t="s">
        <v>46563</v>
      </c>
      <c r="BB21410" s="1">
        <v>100</v>
      </c>
      <c r="BC21410" s="1" t="s">
        <v>75363</v>
      </c>
    </row>
    <row r="21411" spans="1:55" x14ac:dyDescent="0.35">
      <c r="A21411" s="1" t="s">
        <v>43848</v>
      </c>
      <c r="B21411" s="1" t="s">
        <v>43853</v>
      </c>
      <c r="C21411" s="1">
        <v>7266</v>
      </c>
      <c r="D21411" s="1" t="s">
        <v>1210</v>
      </c>
      <c r="E21411" s="1" t="s">
        <v>5517</v>
      </c>
      <c r="G21411" s="1" t="s">
        <v>1212</v>
      </c>
      <c r="H21411" s="1" t="s">
        <v>45951</v>
      </c>
      <c r="I21411" s="1" t="s">
        <v>2387</v>
      </c>
      <c r="J21411" s="1" t="s">
        <v>261</v>
      </c>
      <c r="K21411" s="1">
        <v>6</v>
      </c>
      <c r="L21411" s="1" t="s">
        <v>896</v>
      </c>
      <c r="M21411" s="1">
        <v>99</v>
      </c>
      <c r="N21411" s="1" t="s">
        <v>45873</v>
      </c>
      <c r="O21411" s="1">
        <v>8.1999999999999993</v>
      </c>
      <c r="P21411" s="1">
        <v>10745</v>
      </c>
      <c r="Q21411" s="1">
        <v>2011</v>
      </c>
      <c r="R21411" s="1">
        <v>9999</v>
      </c>
      <c r="U21411" s="1" t="s">
        <v>25</v>
      </c>
      <c r="V21411" s="1" t="s">
        <v>45674</v>
      </c>
      <c r="AJ21411" s="1">
        <v>0.2046</v>
      </c>
      <c r="AK21411" s="1">
        <v>0.2046</v>
      </c>
      <c r="AL21411" s="1">
        <v>0.2046</v>
      </c>
      <c r="AM21411" s="1">
        <v>0.2046</v>
      </c>
      <c r="AY21411" s="1" t="s">
        <v>46563</v>
      </c>
      <c r="AZ21411" s="1">
        <v>100</v>
      </c>
      <c r="BA21411" s="1" t="s">
        <v>46563</v>
      </c>
      <c r="BB21411" s="1">
        <v>100</v>
      </c>
      <c r="BC21411" s="1" t="s">
        <v>75363</v>
      </c>
    </row>
    <row r="21412" spans="1:55" x14ac:dyDescent="0.35">
      <c r="A21412" s="1" t="s">
        <v>43848</v>
      </c>
      <c r="B21412" s="1" t="s">
        <v>43854</v>
      </c>
      <c r="C21412" s="1">
        <v>7266</v>
      </c>
      <c r="D21412" s="1" t="s">
        <v>1210</v>
      </c>
      <c r="E21412" s="1" t="s">
        <v>43855</v>
      </c>
      <c r="G21412" s="1" t="s">
        <v>1212</v>
      </c>
      <c r="H21412" s="1" t="s">
        <v>45951</v>
      </c>
      <c r="I21412" s="1" t="s">
        <v>2387</v>
      </c>
      <c r="J21412" s="1" t="s">
        <v>261</v>
      </c>
      <c r="K21412" s="1">
        <v>6</v>
      </c>
      <c r="L21412" s="1" t="s">
        <v>896</v>
      </c>
      <c r="M21412" s="1">
        <v>99</v>
      </c>
      <c r="N21412" s="1" t="s">
        <v>45873</v>
      </c>
      <c r="O21412" s="1">
        <v>8.1999999999999993</v>
      </c>
      <c r="P21412" s="1">
        <v>10745</v>
      </c>
      <c r="Q21412" s="1">
        <v>2011</v>
      </c>
      <c r="R21412" s="1">
        <v>9999</v>
      </c>
      <c r="U21412" s="1" t="s">
        <v>25</v>
      </c>
      <c r="V21412" s="1" t="s">
        <v>45674</v>
      </c>
      <c r="AJ21412" s="1">
        <v>0.2046</v>
      </c>
      <c r="AK21412" s="1">
        <v>0.2046</v>
      </c>
      <c r="AL21412" s="1">
        <v>0.2046</v>
      </c>
      <c r="AM21412" s="1">
        <v>0.2046</v>
      </c>
      <c r="AY21412" s="1" t="s">
        <v>46563</v>
      </c>
      <c r="AZ21412" s="1">
        <v>100</v>
      </c>
      <c r="BA21412" s="1" t="s">
        <v>46563</v>
      </c>
      <c r="BB21412" s="1">
        <v>100</v>
      </c>
      <c r="BC21412" s="1" t="s">
        <v>75363</v>
      </c>
    </row>
    <row r="21413" spans="1:55" x14ac:dyDescent="0.35">
      <c r="A21413" s="1" t="s">
        <v>43848</v>
      </c>
      <c r="B21413" s="1" t="s">
        <v>43856</v>
      </c>
      <c r="C21413" s="1">
        <v>7266</v>
      </c>
      <c r="D21413" s="1" t="s">
        <v>1210</v>
      </c>
      <c r="E21413" s="1" t="s">
        <v>43857</v>
      </c>
      <c r="G21413" s="1" t="s">
        <v>1212</v>
      </c>
      <c r="H21413" s="1" t="s">
        <v>45951</v>
      </c>
      <c r="I21413" s="1" t="s">
        <v>2387</v>
      </c>
      <c r="J21413" s="1" t="s">
        <v>261</v>
      </c>
      <c r="K21413" s="1">
        <v>6</v>
      </c>
      <c r="L21413" s="1" t="s">
        <v>896</v>
      </c>
      <c r="M21413" s="1">
        <v>99</v>
      </c>
      <c r="N21413" s="1" t="s">
        <v>45873</v>
      </c>
      <c r="O21413" s="1">
        <v>8.1999999999999993</v>
      </c>
      <c r="P21413" s="1">
        <v>10745</v>
      </c>
      <c r="Q21413" s="1">
        <v>2011</v>
      </c>
      <c r="R21413" s="1">
        <v>9999</v>
      </c>
      <c r="U21413" s="1" t="s">
        <v>25</v>
      </c>
      <c r="V21413" s="1" t="s">
        <v>45674</v>
      </c>
      <c r="AJ21413" s="1">
        <v>0.2046</v>
      </c>
      <c r="AK21413" s="1">
        <v>0.2046</v>
      </c>
      <c r="AL21413" s="1">
        <v>0.2046</v>
      </c>
      <c r="AM21413" s="1">
        <v>0.2046</v>
      </c>
      <c r="AY21413" s="1" t="s">
        <v>46563</v>
      </c>
      <c r="AZ21413" s="1">
        <v>100</v>
      </c>
      <c r="BA21413" s="1" t="s">
        <v>46563</v>
      </c>
      <c r="BB21413" s="1">
        <v>100</v>
      </c>
      <c r="BC21413" s="1" t="s">
        <v>75363</v>
      </c>
    </row>
    <row r="21414" spans="1:55" x14ac:dyDescent="0.35">
      <c r="A21414" s="1" t="s">
        <v>43848</v>
      </c>
      <c r="B21414" s="1" t="s">
        <v>43858</v>
      </c>
      <c r="C21414" s="1">
        <v>7266</v>
      </c>
      <c r="D21414" s="1" t="s">
        <v>1210</v>
      </c>
      <c r="E21414" s="1" t="s">
        <v>43859</v>
      </c>
      <c r="G21414" s="1" t="s">
        <v>1212</v>
      </c>
      <c r="H21414" s="1" t="s">
        <v>45951</v>
      </c>
      <c r="I21414" s="1" t="s">
        <v>2387</v>
      </c>
      <c r="J21414" s="1" t="s">
        <v>261</v>
      </c>
      <c r="K21414" s="1">
        <v>6</v>
      </c>
      <c r="L21414" s="1" t="s">
        <v>896</v>
      </c>
      <c r="M21414" s="1">
        <v>99</v>
      </c>
      <c r="N21414" s="1" t="s">
        <v>45873</v>
      </c>
      <c r="O21414" s="1">
        <v>8.1999999999999993</v>
      </c>
      <c r="P21414" s="1">
        <v>10745</v>
      </c>
      <c r="Q21414" s="1">
        <v>2011</v>
      </c>
      <c r="R21414" s="1">
        <v>9999</v>
      </c>
      <c r="U21414" s="1" t="s">
        <v>25</v>
      </c>
      <c r="V21414" s="1" t="s">
        <v>45674</v>
      </c>
      <c r="AJ21414" s="1">
        <v>0.2046</v>
      </c>
      <c r="AK21414" s="1">
        <v>0.2046</v>
      </c>
      <c r="AL21414" s="1">
        <v>0.2046</v>
      </c>
      <c r="AM21414" s="1">
        <v>0.2046</v>
      </c>
      <c r="AY21414" s="1" t="s">
        <v>46563</v>
      </c>
      <c r="AZ21414" s="1">
        <v>100</v>
      </c>
      <c r="BA21414" s="1" t="s">
        <v>46563</v>
      </c>
      <c r="BB21414" s="1">
        <v>100</v>
      </c>
      <c r="BC21414" s="1" t="s">
        <v>75363</v>
      </c>
    </row>
    <row r="21415" spans="1:55" x14ac:dyDescent="0.35">
      <c r="A21415" s="1" t="s">
        <v>43848</v>
      </c>
      <c r="B21415" s="1" t="s">
        <v>43860</v>
      </c>
      <c r="C21415" s="1">
        <v>7266</v>
      </c>
      <c r="D21415" s="1" t="s">
        <v>1210</v>
      </c>
      <c r="E21415" s="1" t="s">
        <v>2395</v>
      </c>
      <c r="F21415" s="1">
        <v>3065</v>
      </c>
      <c r="G21415" s="1" t="s">
        <v>1212</v>
      </c>
      <c r="I21415" s="1" t="s">
        <v>2387</v>
      </c>
      <c r="J21415" s="1" t="s">
        <v>261</v>
      </c>
      <c r="K21415" s="1">
        <v>6</v>
      </c>
      <c r="L21415" s="1" t="s">
        <v>896</v>
      </c>
      <c r="M21415" s="1">
        <v>99</v>
      </c>
      <c r="N21415" s="1" t="s">
        <v>45873</v>
      </c>
      <c r="O21415" s="1">
        <v>45</v>
      </c>
      <c r="P21415" s="1">
        <v>10745</v>
      </c>
      <c r="Q21415" s="1">
        <v>1993</v>
      </c>
      <c r="R21415" s="1">
        <v>9999</v>
      </c>
      <c r="U21415" s="1" t="s">
        <v>25</v>
      </c>
      <c r="V21415" s="1" t="s">
        <v>45709</v>
      </c>
      <c r="Z21415" s="1" t="s">
        <v>43861</v>
      </c>
      <c r="AA21415" s="1" t="s">
        <v>56</v>
      </c>
      <c r="AI21415" s="1">
        <v>0.74</v>
      </c>
      <c r="AJ21415" s="1">
        <v>1.086E-2</v>
      </c>
      <c r="AK21415" s="1">
        <v>1.086E-2</v>
      </c>
      <c r="AL21415" s="1">
        <v>1.086E-2</v>
      </c>
      <c r="AM21415" s="1">
        <v>1.086E-2</v>
      </c>
      <c r="AY21415" s="1" t="s">
        <v>46563</v>
      </c>
      <c r="AZ21415" s="1">
        <v>100</v>
      </c>
      <c r="BA21415" s="1" t="s">
        <v>46563</v>
      </c>
      <c r="BB21415" s="1">
        <v>100</v>
      </c>
      <c r="BC21415" s="1" t="s">
        <v>75363</v>
      </c>
    </row>
    <row r="21416" spans="1:55" x14ac:dyDescent="0.35">
      <c r="A21416" s="1" t="s">
        <v>43862</v>
      </c>
      <c r="B21416" s="1" t="s">
        <v>43863</v>
      </c>
      <c r="C21416" s="1">
        <v>7268</v>
      </c>
      <c r="D21416" s="1" t="s">
        <v>1210</v>
      </c>
      <c r="E21416" s="1" t="s">
        <v>77</v>
      </c>
      <c r="F21416" s="1">
        <v>3062</v>
      </c>
      <c r="G21416" s="1" t="s">
        <v>1212</v>
      </c>
      <c r="I21416" s="1" t="s">
        <v>967</v>
      </c>
      <c r="J21416" s="1" t="s">
        <v>968</v>
      </c>
      <c r="K21416" s="1">
        <v>26</v>
      </c>
      <c r="L21416" s="1" t="s">
        <v>5069</v>
      </c>
      <c r="M21416" s="1">
        <v>5</v>
      </c>
      <c r="N21416" s="1" t="s">
        <v>46569</v>
      </c>
      <c r="O21416" s="1">
        <v>35</v>
      </c>
      <c r="P21416" s="1">
        <v>17570</v>
      </c>
      <c r="Q21416" s="1">
        <v>1992</v>
      </c>
      <c r="R21416" s="1">
        <v>9999</v>
      </c>
      <c r="U21416" s="1" t="s">
        <v>25</v>
      </c>
      <c r="V21416" s="1" t="s">
        <v>45709</v>
      </c>
      <c r="Z21416" s="1" t="s">
        <v>395</v>
      </c>
      <c r="AI21416" s="1">
        <v>1.67</v>
      </c>
      <c r="AJ21416" s="1">
        <v>0.11794</v>
      </c>
      <c r="AK21416" s="1">
        <v>0.11794</v>
      </c>
      <c r="AL21416" s="1">
        <v>0.11794</v>
      </c>
      <c r="AM21416" s="1">
        <v>0.11794</v>
      </c>
      <c r="AY21416" s="1" t="s">
        <v>75962</v>
      </c>
      <c r="AZ21416" s="1">
        <v>100</v>
      </c>
      <c r="BA21416" s="1" t="s">
        <v>75962</v>
      </c>
      <c r="BB21416" s="1">
        <v>100</v>
      </c>
      <c r="BC21416" s="1" t="s">
        <v>75363</v>
      </c>
    </row>
    <row r="21417" spans="1:55" x14ac:dyDescent="0.35">
      <c r="A21417" s="1" t="s">
        <v>43862</v>
      </c>
      <c r="B21417" s="1" t="s">
        <v>43864</v>
      </c>
      <c r="C21417" s="1">
        <v>7268</v>
      </c>
      <c r="D21417" s="1" t="s">
        <v>1210</v>
      </c>
      <c r="E21417" s="1" t="s">
        <v>46</v>
      </c>
      <c r="F21417" s="1">
        <v>3063</v>
      </c>
      <c r="G21417" s="1" t="s">
        <v>1212</v>
      </c>
      <c r="I21417" s="1" t="s">
        <v>967</v>
      </c>
      <c r="J21417" s="1" t="s">
        <v>968</v>
      </c>
      <c r="K21417" s="1">
        <v>26</v>
      </c>
      <c r="L21417" s="1" t="s">
        <v>5069</v>
      </c>
      <c r="M21417" s="1">
        <v>5</v>
      </c>
      <c r="N21417" s="1" t="s">
        <v>46569</v>
      </c>
      <c r="O21417" s="1">
        <v>35</v>
      </c>
      <c r="P21417" s="1">
        <v>17570</v>
      </c>
      <c r="Q21417" s="1">
        <v>1992</v>
      </c>
      <c r="R21417" s="1">
        <v>9999</v>
      </c>
      <c r="U21417" s="1" t="s">
        <v>25</v>
      </c>
      <c r="V21417" s="1" t="s">
        <v>45709</v>
      </c>
      <c r="Z21417" s="1" t="s">
        <v>395</v>
      </c>
      <c r="AI21417" s="1">
        <v>1.67</v>
      </c>
      <c r="AJ21417" s="1">
        <v>0.12167</v>
      </c>
      <c r="AK21417" s="1">
        <v>0.12167</v>
      </c>
      <c r="AL21417" s="1">
        <v>0.12167</v>
      </c>
      <c r="AM21417" s="1">
        <v>0.12167</v>
      </c>
      <c r="AY21417" s="1" t="s">
        <v>75962</v>
      </c>
      <c r="AZ21417" s="1">
        <v>100</v>
      </c>
      <c r="BA21417" s="1" t="s">
        <v>75962</v>
      </c>
      <c r="BB21417" s="1">
        <v>100</v>
      </c>
      <c r="BC21417" s="1" t="s">
        <v>75363</v>
      </c>
    </row>
    <row r="21418" spans="1:55" x14ac:dyDescent="0.35">
      <c r="A21418" s="1" t="s">
        <v>43862</v>
      </c>
      <c r="B21418" s="1" t="s">
        <v>43865</v>
      </c>
      <c r="C21418" s="1">
        <v>7268</v>
      </c>
      <c r="D21418" s="1" t="s">
        <v>1210</v>
      </c>
      <c r="E21418" s="1" t="s">
        <v>393</v>
      </c>
      <c r="F21418" s="1">
        <v>3064</v>
      </c>
      <c r="G21418" s="1" t="s">
        <v>1212</v>
      </c>
      <c r="I21418" s="1" t="s">
        <v>967</v>
      </c>
      <c r="J21418" s="1" t="s">
        <v>968</v>
      </c>
      <c r="K21418" s="1">
        <v>26</v>
      </c>
      <c r="L21418" s="1" t="s">
        <v>5069</v>
      </c>
      <c r="M21418" s="1">
        <v>5</v>
      </c>
      <c r="N21418" s="1" t="s">
        <v>46569</v>
      </c>
      <c r="O21418" s="1">
        <v>75</v>
      </c>
      <c r="P21418" s="1">
        <v>17570</v>
      </c>
      <c r="Q21418" s="1">
        <v>2000</v>
      </c>
      <c r="R21418" s="1">
        <v>9999</v>
      </c>
      <c r="U21418" s="1" t="s">
        <v>25</v>
      </c>
      <c r="V21418" s="1" t="s">
        <v>45674</v>
      </c>
      <c r="Z21418" s="1" t="s">
        <v>2083</v>
      </c>
      <c r="AI21418" s="1">
        <v>1.67</v>
      </c>
      <c r="AJ21418" s="1">
        <v>3.3239999999999999E-2</v>
      </c>
      <c r="AK21418" s="1">
        <v>3.3239999999999999E-2</v>
      </c>
      <c r="AL21418" s="1">
        <v>3.3239999999999999E-2</v>
      </c>
      <c r="AM21418" s="1">
        <v>3.3239999999999999E-2</v>
      </c>
      <c r="AY21418" s="1" t="s">
        <v>75962</v>
      </c>
      <c r="AZ21418" s="1">
        <v>100</v>
      </c>
      <c r="BA21418" s="1" t="s">
        <v>75962</v>
      </c>
      <c r="BB21418" s="1">
        <v>100</v>
      </c>
      <c r="BC21418" s="1" t="s">
        <v>75363</v>
      </c>
    </row>
    <row r="21419" spans="1:55" x14ac:dyDescent="0.35">
      <c r="A21419" s="1" t="s">
        <v>43866</v>
      </c>
      <c r="B21419" s="1" t="s">
        <v>43867</v>
      </c>
      <c r="C21419" s="1">
        <v>7270</v>
      </c>
      <c r="D21419" s="1" t="s">
        <v>1210</v>
      </c>
      <c r="E21419" s="1" t="s">
        <v>36</v>
      </c>
      <c r="F21419" s="1">
        <v>3066</v>
      </c>
      <c r="G21419" s="1" t="s">
        <v>1212</v>
      </c>
      <c r="I21419" s="1" t="s">
        <v>751</v>
      </c>
      <c r="J21419" s="1" t="s">
        <v>214</v>
      </c>
      <c r="K21419" s="1">
        <v>55</v>
      </c>
      <c r="L21419" s="1" t="s">
        <v>12158</v>
      </c>
      <c r="M21419" s="1">
        <v>59</v>
      </c>
      <c r="N21419" s="1" t="s">
        <v>47190</v>
      </c>
      <c r="O21419" s="1">
        <v>91.4</v>
      </c>
      <c r="P21419" s="1">
        <v>14302</v>
      </c>
      <c r="Q21419" s="1">
        <v>1995</v>
      </c>
      <c r="R21419" s="1">
        <v>9999</v>
      </c>
      <c r="U21419" s="1" t="s">
        <v>25</v>
      </c>
      <c r="V21419" s="1" t="s">
        <v>45709</v>
      </c>
      <c r="Z21419" s="1" t="s">
        <v>395</v>
      </c>
      <c r="AI21419" s="1">
        <v>5.1999999999999998E-2</v>
      </c>
      <c r="AJ21419" s="1">
        <v>7.3580000000000007E-2</v>
      </c>
      <c r="AK21419" s="1">
        <v>7.3580000000000007E-2</v>
      </c>
      <c r="AL21419" s="1">
        <v>7.3580000000000007E-2</v>
      </c>
      <c r="AM21419" s="1">
        <v>7.3580000000000007E-2</v>
      </c>
      <c r="AY21419" s="1" t="s">
        <v>45851</v>
      </c>
      <c r="AZ21419" s="1">
        <v>100</v>
      </c>
      <c r="BA21419" s="1" t="s">
        <v>45852</v>
      </c>
      <c r="BB21419" s="1">
        <v>100</v>
      </c>
      <c r="BC21419" s="1" t="s">
        <v>75363</v>
      </c>
    </row>
    <row r="21420" spans="1:55" x14ac:dyDescent="0.35">
      <c r="A21420" s="1" t="s">
        <v>43866</v>
      </c>
      <c r="B21420" s="1" t="s">
        <v>43868</v>
      </c>
      <c r="C21420" s="1">
        <v>7270</v>
      </c>
      <c r="D21420" s="1" t="s">
        <v>1210</v>
      </c>
      <c r="E21420" s="1" t="s">
        <v>18</v>
      </c>
      <c r="F21420" s="1">
        <v>3067</v>
      </c>
      <c r="G21420" s="1" t="s">
        <v>1212</v>
      </c>
      <c r="I21420" s="1" t="s">
        <v>751</v>
      </c>
      <c r="J21420" s="1" t="s">
        <v>214</v>
      </c>
      <c r="K21420" s="1">
        <v>55</v>
      </c>
      <c r="L21420" s="1" t="s">
        <v>12158</v>
      </c>
      <c r="M21420" s="1">
        <v>59</v>
      </c>
      <c r="N21420" s="1" t="s">
        <v>47190</v>
      </c>
      <c r="O21420" s="1">
        <v>88.5</v>
      </c>
      <c r="P21420" s="1">
        <v>14304</v>
      </c>
      <c r="Q21420" s="1">
        <v>1995</v>
      </c>
      <c r="R21420" s="1">
        <v>9999</v>
      </c>
      <c r="U21420" s="1" t="s">
        <v>25</v>
      </c>
      <c r="V21420" s="1" t="s">
        <v>45709</v>
      </c>
      <c r="Z21420" s="1" t="s">
        <v>395</v>
      </c>
      <c r="AI21420" s="1">
        <v>5.1999999999999998E-2</v>
      </c>
      <c r="AJ21420" s="1">
        <v>0.10408000000000001</v>
      </c>
      <c r="AK21420" s="1">
        <v>0.10408000000000001</v>
      </c>
      <c r="AL21420" s="1">
        <v>0.10408000000000001</v>
      </c>
      <c r="AM21420" s="1">
        <v>0.10408000000000001</v>
      </c>
      <c r="AY21420" s="1" t="s">
        <v>45851</v>
      </c>
      <c r="AZ21420" s="1">
        <v>100</v>
      </c>
      <c r="BA21420" s="1" t="s">
        <v>45852</v>
      </c>
      <c r="BB21420" s="1">
        <v>100</v>
      </c>
      <c r="BC21420" s="1" t="s">
        <v>75363</v>
      </c>
    </row>
    <row r="21421" spans="1:55" x14ac:dyDescent="0.35">
      <c r="A21421" s="1" t="s">
        <v>43866</v>
      </c>
      <c r="B21421" s="1" t="s">
        <v>43869</v>
      </c>
      <c r="C21421" s="1">
        <v>7270</v>
      </c>
      <c r="D21421" s="1" t="s">
        <v>1210</v>
      </c>
      <c r="E21421" s="1" t="s">
        <v>31</v>
      </c>
      <c r="F21421" s="1">
        <v>3068</v>
      </c>
      <c r="G21421" s="1" t="s">
        <v>1212</v>
      </c>
      <c r="I21421" s="1" t="s">
        <v>751</v>
      </c>
      <c r="J21421" s="1" t="s">
        <v>214</v>
      </c>
      <c r="K21421" s="1">
        <v>55</v>
      </c>
      <c r="L21421" s="1" t="s">
        <v>12158</v>
      </c>
      <c r="M21421" s="1">
        <v>59</v>
      </c>
      <c r="N21421" s="1" t="s">
        <v>47190</v>
      </c>
      <c r="O21421" s="1">
        <v>94.2</v>
      </c>
      <c r="P21421" s="1">
        <v>14301</v>
      </c>
      <c r="Q21421" s="1">
        <v>1995</v>
      </c>
      <c r="R21421" s="1">
        <v>9999</v>
      </c>
      <c r="U21421" s="1" t="s">
        <v>25</v>
      </c>
      <c r="V21421" s="1" t="s">
        <v>45709</v>
      </c>
      <c r="Z21421" s="1" t="s">
        <v>395</v>
      </c>
      <c r="AI21421" s="1">
        <v>5.1999999999999998E-2</v>
      </c>
      <c r="AJ21421" s="1">
        <v>7.7109999999999998E-2</v>
      </c>
      <c r="AK21421" s="1">
        <v>7.7109999999999998E-2</v>
      </c>
      <c r="AL21421" s="1">
        <v>7.7109999999999998E-2</v>
      </c>
      <c r="AM21421" s="1">
        <v>7.7109999999999998E-2</v>
      </c>
      <c r="AY21421" s="1" t="s">
        <v>45851</v>
      </c>
      <c r="AZ21421" s="1">
        <v>100</v>
      </c>
      <c r="BA21421" s="1" t="s">
        <v>45852</v>
      </c>
      <c r="BB21421" s="1">
        <v>100</v>
      </c>
      <c r="BC21421" s="1" t="s">
        <v>75363</v>
      </c>
    </row>
    <row r="21422" spans="1:55" x14ac:dyDescent="0.35">
      <c r="A21422" s="1" t="s">
        <v>43866</v>
      </c>
      <c r="B21422" s="1" t="s">
        <v>43870</v>
      </c>
      <c r="C21422" s="1">
        <v>7270</v>
      </c>
      <c r="D21422" s="1" t="s">
        <v>1210</v>
      </c>
      <c r="E21422" s="1" t="s">
        <v>33</v>
      </c>
      <c r="F21422" s="1">
        <v>3069</v>
      </c>
      <c r="G21422" s="1" t="s">
        <v>1212</v>
      </c>
      <c r="I21422" s="1" t="s">
        <v>751</v>
      </c>
      <c r="J21422" s="1" t="s">
        <v>214</v>
      </c>
      <c r="K21422" s="1">
        <v>55</v>
      </c>
      <c r="L21422" s="1" t="s">
        <v>12158</v>
      </c>
      <c r="M21422" s="1">
        <v>59</v>
      </c>
      <c r="N21422" s="1" t="s">
        <v>47190</v>
      </c>
      <c r="O21422" s="1">
        <v>93.7</v>
      </c>
      <c r="P21422" s="1">
        <v>14302</v>
      </c>
      <c r="Q21422" s="1">
        <v>1995</v>
      </c>
      <c r="R21422" s="1">
        <v>9999</v>
      </c>
      <c r="U21422" s="1" t="s">
        <v>25</v>
      </c>
      <c r="V21422" s="1" t="s">
        <v>45709</v>
      </c>
      <c r="Z21422" s="1" t="s">
        <v>395</v>
      </c>
      <c r="AI21422" s="1">
        <v>5.1999999999999998E-2</v>
      </c>
      <c r="AJ21422" s="1">
        <v>8.0140000000000003E-2</v>
      </c>
      <c r="AK21422" s="1">
        <v>8.0140000000000003E-2</v>
      </c>
      <c r="AL21422" s="1">
        <v>8.0140000000000003E-2</v>
      </c>
      <c r="AM21422" s="1">
        <v>8.0140000000000003E-2</v>
      </c>
      <c r="AY21422" s="1" t="s">
        <v>45851</v>
      </c>
      <c r="AZ21422" s="1">
        <v>100</v>
      </c>
      <c r="BA21422" s="1" t="s">
        <v>45852</v>
      </c>
      <c r="BB21422" s="1">
        <v>100</v>
      </c>
      <c r="BC21422" s="1" t="s">
        <v>75363</v>
      </c>
    </row>
    <row r="21423" spans="1:55" x14ac:dyDescent="0.35">
      <c r="A21423" s="1" t="s">
        <v>43871</v>
      </c>
      <c r="B21423" s="1" t="s">
        <v>43872</v>
      </c>
      <c r="C21423" s="1">
        <v>7277</v>
      </c>
      <c r="D21423" s="1" t="s">
        <v>1210</v>
      </c>
      <c r="E21423" s="1" t="s">
        <v>36</v>
      </c>
      <c r="F21423" s="1">
        <v>3070</v>
      </c>
      <c r="G21423" s="1" t="s">
        <v>1212</v>
      </c>
      <c r="I21423" s="1" t="s">
        <v>398</v>
      </c>
      <c r="J21423" s="1" t="s">
        <v>317</v>
      </c>
      <c r="K21423" s="1">
        <v>37</v>
      </c>
      <c r="L21423" s="1" t="s">
        <v>781</v>
      </c>
      <c r="M21423" s="1">
        <v>109</v>
      </c>
      <c r="N21423" s="1" t="s">
        <v>46190</v>
      </c>
      <c r="O21423" s="1">
        <v>73</v>
      </c>
      <c r="P21423" s="1">
        <v>14183</v>
      </c>
      <c r="Q21423" s="1">
        <v>1995</v>
      </c>
      <c r="R21423" s="1">
        <v>9999</v>
      </c>
      <c r="U21423" s="1" t="s">
        <v>25</v>
      </c>
      <c r="V21423" s="1" t="s">
        <v>45709</v>
      </c>
      <c r="Z21423" s="1" t="s">
        <v>395</v>
      </c>
      <c r="AI21423" s="1">
        <v>2.2999999999999998</v>
      </c>
      <c r="AJ21423" s="1">
        <v>8.2699999999999996E-2</v>
      </c>
      <c r="AK21423" s="1">
        <v>8.2699999999999996E-2</v>
      </c>
      <c r="AL21423" s="1">
        <v>8.2699999999999996E-2</v>
      </c>
      <c r="AM21423" s="1">
        <v>8.2699999999999996E-2</v>
      </c>
      <c r="AY21423" s="1" t="s">
        <v>48667</v>
      </c>
      <c r="AZ21423" s="1">
        <v>100</v>
      </c>
      <c r="BA21423" s="1" t="s">
        <v>48667</v>
      </c>
      <c r="BB21423" s="1">
        <v>100</v>
      </c>
      <c r="BC21423" s="1" t="s">
        <v>75363</v>
      </c>
    </row>
    <row r="21424" spans="1:55" x14ac:dyDescent="0.35">
      <c r="A21424" s="1" t="s">
        <v>43871</v>
      </c>
      <c r="B21424" s="1" t="s">
        <v>43873</v>
      </c>
      <c r="C21424" s="1">
        <v>7277</v>
      </c>
      <c r="D21424" s="1" t="s">
        <v>1210</v>
      </c>
      <c r="E21424" s="1" t="s">
        <v>166</v>
      </c>
      <c r="F21424" s="1">
        <v>3071</v>
      </c>
      <c r="G21424" s="1" t="s">
        <v>1212</v>
      </c>
      <c r="I21424" s="1" t="s">
        <v>398</v>
      </c>
      <c r="J21424" s="1" t="s">
        <v>317</v>
      </c>
      <c r="K21424" s="1">
        <v>37</v>
      </c>
      <c r="L21424" s="1" t="s">
        <v>781</v>
      </c>
      <c r="M21424" s="1">
        <v>109</v>
      </c>
      <c r="N21424" s="1" t="s">
        <v>46190</v>
      </c>
      <c r="O21424" s="1">
        <v>73</v>
      </c>
      <c r="P21424" s="1">
        <v>14178</v>
      </c>
      <c r="Q21424" s="1">
        <v>1995</v>
      </c>
      <c r="R21424" s="1">
        <v>9999</v>
      </c>
      <c r="U21424" s="1" t="s">
        <v>25</v>
      </c>
      <c r="V21424" s="1" t="s">
        <v>45709</v>
      </c>
      <c r="Z21424" s="1" t="s">
        <v>395</v>
      </c>
      <c r="AI21424" s="1">
        <v>2.2999999999999998</v>
      </c>
      <c r="AJ21424" s="1">
        <v>8.2849999999999993E-2</v>
      </c>
      <c r="AK21424" s="1">
        <v>8.2849999999999993E-2</v>
      </c>
      <c r="AL21424" s="1">
        <v>8.2849999999999993E-2</v>
      </c>
      <c r="AM21424" s="1">
        <v>8.2849999999999993E-2</v>
      </c>
      <c r="AY21424" s="1" t="s">
        <v>48667</v>
      </c>
      <c r="AZ21424" s="1">
        <v>100</v>
      </c>
      <c r="BA21424" s="1" t="s">
        <v>48667</v>
      </c>
      <c r="BB21424" s="1">
        <v>100</v>
      </c>
      <c r="BC21424" s="1" t="s">
        <v>75363</v>
      </c>
    </row>
    <row r="21425" spans="1:55" x14ac:dyDescent="0.35">
      <c r="A21425" s="1" t="s">
        <v>43871</v>
      </c>
      <c r="B21425" s="1" t="s">
        <v>43874</v>
      </c>
      <c r="C21425" s="1">
        <v>7277</v>
      </c>
      <c r="D21425" s="1" t="s">
        <v>1210</v>
      </c>
      <c r="E21425" s="1" t="s">
        <v>459</v>
      </c>
      <c r="F21425" s="1">
        <v>3072</v>
      </c>
      <c r="G21425" s="1" t="s">
        <v>1212</v>
      </c>
      <c r="I21425" s="1" t="s">
        <v>398</v>
      </c>
      <c r="J21425" s="1" t="s">
        <v>317</v>
      </c>
      <c r="K21425" s="1">
        <v>37</v>
      </c>
      <c r="L21425" s="1" t="s">
        <v>781</v>
      </c>
      <c r="M21425" s="1">
        <v>109</v>
      </c>
      <c r="N21425" s="1" t="s">
        <v>46190</v>
      </c>
      <c r="O21425" s="1">
        <v>73</v>
      </c>
      <c r="P21425" s="1">
        <v>14176</v>
      </c>
      <c r="Q21425" s="1">
        <v>1995</v>
      </c>
      <c r="R21425" s="1">
        <v>9999</v>
      </c>
      <c r="U21425" s="1" t="s">
        <v>25</v>
      </c>
      <c r="V21425" s="1" t="s">
        <v>45709</v>
      </c>
      <c r="Z21425" s="1" t="s">
        <v>395</v>
      </c>
      <c r="AI21425" s="1">
        <v>2.2999999999999998</v>
      </c>
      <c r="AJ21425" s="1">
        <v>9.486E-2</v>
      </c>
      <c r="AK21425" s="1">
        <v>9.486E-2</v>
      </c>
      <c r="AL21425" s="1">
        <v>9.486E-2</v>
      </c>
      <c r="AM21425" s="1">
        <v>9.486E-2</v>
      </c>
      <c r="AY21425" s="1" t="s">
        <v>48667</v>
      </c>
      <c r="AZ21425" s="1">
        <v>100</v>
      </c>
      <c r="BA21425" s="1" t="s">
        <v>48667</v>
      </c>
      <c r="BB21425" s="1">
        <v>100</v>
      </c>
      <c r="BC21425" s="1" t="s">
        <v>75363</v>
      </c>
    </row>
    <row r="21426" spans="1:55" x14ac:dyDescent="0.35">
      <c r="A21426" s="1" t="s">
        <v>43871</v>
      </c>
      <c r="B21426" s="1" t="s">
        <v>43875</v>
      </c>
      <c r="C21426" s="1">
        <v>7277</v>
      </c>
      <c r="D21426" s="1" t="s">
        <v>1210</v>
      </c>
      <c r="E21426" s="1" t="s">
        <v>461</v>
      </c>
      <c r="F21426" s="1">
        <v>3073</v>
      </c>
      <c r="G21426" s="1" t="s">
        <v>1212</v>
      </c>
      <c r="I21426" s="1" t="s">
        <v>398</v>
      </c>
      <c r="J21426" s="1" t="s">
        <v>317</v>
      </c>
      <c r="K21426" s="1">
        <v>37</v>
      </c>
      <c r="L21426" s="1" t="s">
        <v>781</v>
      </c>
      <c r="M21426" s="1">
        <v>109</v>
      </c>
      <c r="N21426" s="1" t="s">
        <v>46190</v>
      </c>
      <c r="O21426" s="1">
        <v>73</v>
      </c>
      <c r="P21426" s="1">
        <v>14178</v>
      </c>
      <c r="Q21426" s="1">
        <v>1995</v>
      </c>
      <c r="R21426" s="1">
        <v>9999</v>
      </c>
      <c r="U21426" s="1" t="s">
        <v>25</v>
      </c>
      <c r="V21426" s="1" t="s">
        <v>45709</v>
      </c>
      <c r="Z21426" s="1" t="s">
        <v>395</v>
      </c>
      <c r="AI21426" s="1">
        <v>2.2999999999999998</v>
      </c>
      <c r="AJ21426" s="1">
        <v>9.4670000000000004E-2</v>
      </c>
      <c r="AK21426" s="1">
        <v>9.4670000000000004E-2</v>
      </c>
      <c r="AL21426" s="1">
        <v>9.4670000000000004E-2</v>
      </c>
      <c r="AM21426" s="1">
        <v>9.4670000000000004E-2</v>
      </c>
      <c r="AY21426" s="1" t="s">
        <v>48667</v>
      </c>
      <c r="AZ21426" s="1">
        <v>100</v>
      </c>
      <c r="BA21426" s="1" t="s">
        <v>48667</v>
      </c>
      <c r="BB21426" s="1">
        <v>100</v>
      </c>
      <c r="BC21426" s="1" t="s">
        <v>75363</v>
      </c>
    </row>
    <row r="21427" spans="1:55" x14ac:dyDescent="0.35">
      <c r="A21427" s="1" t="s">
        <v>43871</v>
      </c>
      <c r="B21427" s="1" t="s">
        <v>43876</v>
      </c>
      <c r="C21427" s="1">
        <v>7277</v>
      </c>
      <c r="D21427" s="1" t="s">
        <v>1210</v>
      </c>
      <c r="E21427" s="1" t="s">
        <v>463</v>
      </c>
      <c r="F21427" s="1">
        <v>3074</v>
      </c>
      <c r="G21427" s="1" t="s">
        <v>1212</v>
      </c>
      <c r="I21427" s="1" t="s">
        <v>398</v>
      </c>
      <c r="J21427" s="1" t="s">
        <v>317</v>
      </c>
      <c r="K21427" s="1">
        <v>37</v>
      </c>
      <c r="L21427" s="1" t="s">
        <v>781</v>
      </c>
      <c r="M21427" s="1">
        <v>109</v>
      </c>
      <c r="N21427" s="1" t="s">
        <v>46190</v>
      </c>
      <c r="O21427" s="1">
        <v>72</v>
      </c>
      <c r="P21427" s="1">
        <v>14176</v>
      </c>
      <c r="Q21427" s="1">
        <v>1996</v>
      </c>
      <c r="R21427" s="1">
        <v>9999</v>
      </c>
      <c r="U21427" s="1" t="s">
        <v>25</v>
      </c>
      <c r="V21427" s="1" t="s">
        <v>45709</v>
      </c>
      <c r="Z21427" s="1" t="s">
        <v>395</v>
      </c>
      <c r="AI21427" s="1">
        <v>2.2999999999999998</v>
      </c>
      <c r="AJ21427" s="1">
        <v>8.9859999999999995E-2</v>
      </c>
      <c r="AK21427" s="1">
        <v>8.9859999999999995E-2</v>
      </c>
      <c r="AL21427" s="1">
        <v>8.9859999999999995E-2</v>
      </c>
      <c r="AM21427" s="1">
        <v>8.9859999999999995E-2</v>
      </c>
      <c r="AY21427" s="1" t="s">
        <v>48667</v>
      </c>
      <c r="AZ21427" s="1">
        <v>100</v>
      </c>
      <c r="BA21427" s="1" t="s">
        <v>48667</v>
      </c>
      <c r="BB21427" s="1">
        <v>100</v>
      </c>
      <c r="BC21427" s="1" t="s">
        <v>75363</v>
      </c>
    </row>
    <row r="21428" spans="1:55" x14ac:dyDescent="0.35">
      <c r="A21428" s="1" t="s">
        <v>43871</v>
      </c>
      <c r="B21428" s="1" t="s">
        <v>43877</v>
      </c>
      <c r="C21428" s="1">
        <v>7277</v>
      </c>
      <c r="D21428" s="1" t="s">
        <v>1210</v>
      </c>
      <c r="E21428" s="1" t="s">
        <v>1194</v>
      </c>
      <c r="F21428" s="1">
        <v>3075</v>
      </c>
      <c r="G21428" s="1" t="s">
        <v>1212</v>
      </c>
      <c r="I21428" s="1" t="s">
        <v>398</v>
      </c>
      <c r="J21428" s="1" t="s">
        <v>317</v>
      </c>
      <c r="K21428" s="1">
        <v>37</v>
      </c>
      <c r="L21428" s="1" t="s">
        <v>781</v>
      </c>
      <c r="M21428" s="1">
        <v>109</v>
      </c>
      <c r="N21428" s="1" t="s">
        <v>46190</v>
      </c>
      <c r="O21428" s="1">
        <v>72</v>
      </c>
      <c r="P21428" s="1">
        <v>14176</v>
      </c>
      <c r="Q21428" s="1">
        <v>1996</v>
      </c>
      <c r="R21428" s="1">
        <v>9999</v>
      </c>
      <c r="U21428" s="1" t="s">
        <v>25</v>
      </c>
      <c r="V21428" s="1" t="s">
        <v>45709</v>
      </c>
      <c r="Z21428" s="1" t="s">
        <v>395</v>
      </c>
      <c r="AI21428" s="1">
        <v>2.2999999999999998</v>
      </c>
      <c r="AJ21428" s="1">
        <v>9.2730000000000007E-2</v>
      </c>
      <c r="AK21428" s="1">
        <v>9.2730000000000007E-2</v>
      </c>
      <c r="AL21428" s="1">
        <v>9.2730000000000007E-2</v>
      </c>
      <c r="AM21428" s="1">
        <v>9.2730000000000007E-2</v>
      </c>
      <c r="AY21428" s="1" t="s">
        <v>48667</v>
      </c>
      <c r="AZ21428" s="1">
        <v>100</v>
      </c>
      <c r="BA21428" s="1" t="s">
        <v>48667</v>
      </c>
      <c r="BB21428" s="1">
        <v>100</v>
      </c>
      <c r="BC21428" s="1" t="s">
        <v>75363</v>
      </c>
    </row>
    <row r="21429" spans="1:55" x14ac:dyDescent="0.35">
      <c r="A21429" s="1" t="s">
        <v>43871</v>
      </c>
      <c r="B21429" s="1" t="s">
        <v>43878</v>
      </c>
      <c r="C21429" s="1">
        <v>7277</v>
      </c>
      <c r="D21429" s="1" t="s">
        <v>1210</v>
      </c>
      <c r="E21429" s="1" t="s">
        <v>1196</v>
      </c>
      <c r="F21429" s="1">
        <v>3076</v>
      </c>
      <c r="G21429" s="1" t="s">
        <v>1212</v>
      </c>
      <c r="I21429" s="1" t="s">
        <v>398</v>
      </c>
      <c r="J21429" s="1" t="s">
        <v>317</v>
      </c>
      <c r="K21429" s="1">
        <v>37</v>
      </c>
      <c r="L21429" s="1" t="s">
        <v>781</v>
      </c>
      <c r="M21429" s="1">
        <v>109</v>
      </c>
      <c r="N21429" s="1" t="s">
        <v>46190</v>
      </c>
      <c r="O21429" s="1">
        <v>73</v>
      </c>
      <c r="P21429" s="1">
        <v>14173</v>
      </c>
      <c r="Q21429" s="1">
        <v>1996</v>
      </c>
      <c r="R21429" s="1">
        <v>9999</v>
      </c>
      <c r="U21429" s="1" t="s">
        <v>25</v>
      </c>
      <c r="V21429" s="1" t="s">
        <v>45709</v>
      </c>
      <c r="Z21429" s="1" t="s">
        <v>395</v>
      </c>
      <c r="AI21429" s="1">
        <v>2.2999999999999998</v>
      </c>
      <c r="AJ21429" s="1">
        <v>8.8609999999999994E-2</v>
      </c>
      <c r="AK21429" s="1">
        <v>8.8609999999999994E-2</v>
      </c>
      <c r="AL21429" s="1">
        <v>8.8609999999999994E-2</v>
      </c>
      <c r="AM21429" s="1">
        <v>8.8609999999999994E-2</v>
      </c>
      <c r="AY21429" s="1" t="s">
        <v>48667</v>
      </c>
      <c r="AZ21429" s="1">
        <v>100</v>
      </c>
      <c r="BA21429" s="1" t="s">
        <v>48667</v>
      </c>
      <c r="BB21429" s="1">
        <v>100</v>
      </c>
      <c r="BC21429" s="1" t="s">
        <v>75363</v>
      </c>
    </row>
    <row r="21430" spans="1:55" x14ac:dyDescent="0.35">
      <c r="A21430" s="1" t="s">
        <v>43871</v>
      </c>
      <c r="B21430" s="1" t="s">
        <v>43879</v>
      </c>
      <c r="C21430" s="1">
        <v>7277</v>
      </c>
      <c r="D21430" s="1" t="s">
        <v>1210</v>
      </c>
      <c r="E21430" s="1" t="s">
        <v>1198</v>
      </c>
      <c r="F21430" s="1">
        <v>3077</v>
      </c>
      <c r="G21430" s="1" t="s">
        <v>1212</v>
      </c>
      <c r="I21430" s="1" t="s">
        <v>398</v>
      </c>
      <c r="J21430" s="1" t="s">
        <v>317</v>
      </c>
      <c r="K21430" s="1">
        <v>37</v>
      </c>
      <c r="L21430" s="1" t="s">
        <v>781</v>
      </c>
      <c r="M21430" s="1">
        <v>109</v>
      </c>
      <c r="N21430" s="1" t="s">
        <v>46190</v>
      </c>
      <c r="O21430" s="1">
        <v>73</v>
      </c>
      <c r="P21430" s="1">
        <v>14173</v>
      </c>
      <c r="Q21430" s="1">
        <v>1996</v>
      </c>
      <c r="R21430" s="1">
        <v>9999</v>
      </c>
      <c r="U21430" s="1" t="s">
        <v>25</v>
      </c>
      <c r="V21430" s="1" t="s">
        <v>45709</v>
      </c>
      <c r="Z21430" s="1" t="s">
        <v>395</v>
      </c>
      <c r="AI21430" s="1">
        <v>2.2999999999999998</v>
      </c>
      <c r="AJ21430" s="1">
        <v>8.8719999999999993E-2</v>
      </c>
      <c r="AK21430" s="1">
        <v>8.8719999999999993E-2</v>
      </c>
      <c r="AL21430" s="1">
        <v>8.8719999999999993E-2</v>
      </c>
      <c r="AM21430" s="1">
        <v>8.8719999999999993E-2</v>
      </c>
      <c r="AY21430" s="1" t="s">
        <v>48667</v>
      </c>
      <c r="AZ21430" s="1">
        <v>100</v>
      </c>
      <c r="BA21430" s="1" t="s">
        <v>48667</v>
      </c>
      <c r="BB21430" s="1">
        <v>100</v>
      </c>
      <c r="BC21430" s="1" t="s">
        <v>75363</v>
      </c>
    </row>
    <row r="21431" spans="1:55" x14ac:dyDescent="0.35">
      <c r="A21431" s="1" t="s">
        <v>43871</v>
      </c>
      <c r="B21431" s="1" t="s">
        <v>43880</v>
      </c>
      <c r="C21431" s="1">
        <v>7277</v>
      </c>
      <c r="D21431" s="1" t="s">
        <v>1210</v>
      </c>
      <c r="E21431" s="1" t="s">
        <v>1200</v>
      </c>
      <c r="G21431" s="1" t="s">
        <v>1212</v>
      </c>
      <c r="I21431" s="1" t="s">
        <v>398</v>
      </c>
      <c r="J21431" s="1" t="s">
        <v>317</v>
      </c>
      <c r="K21431" s="1">
        <v>37</v>
      </c>
      <c r="L21431" s="1" t="s">
        <v>781</v>
      </c>
      <c r="M21431" s="1">
        <v>109</v>
      </c>
      <c r="N21431" s="1" t="s">
        <v>46190</v>
      </c>
      <c r="O21431" s="1">
        <v>517</v>
      </c>
      <c r="P21431" s="1">
        <v>9905</v>
      </c>
      <c r="Q21431" s="1">
        <v>2024</v>
      </c>
      <c r="R21431" s="1">
        <v>9999</v>
      </c>
      <c r="U21431" s="1" t="s">
        <v>25</v>
      </c>
      <c r="V21431" s="1" t="s">
        <v>45709</v>
      </c>
      <c r="AA21431" s="1" t="s">
        <v>56</v>
      </c>
      <c r="AB21431" s="1">
        <v>2020</v>
      </c>
      <c r="AJ21431" s="1">
        <v>1.0999999999999999E-2</v>
      </c>
      <c r="AK21431" s="1">
        <v>1.0999999999999999E-2</v>
      </c>
      <c r="AL21431" s="1">
        <v>1.0999999999999999E-2</v>
      </c>
      <c r="AM21431" s="1">
        <v>1.0999999999999999E-2</v>
      </c>
      <c r="AY21431" s="1" t="s">
        <v>48667</v>
      </c>
      <c r="AZ21431" s="1">
        <v>100</v>
      </c>
      <c r="BA21431" s="1" t="s">
        <v>48667</v>
      </c>
      <c r="BB21431" s="1">
        <v>100</v>
      </c>
      <c r="BC21431" s="1" t="s">
        <v>75363</v>
      </c>
    </row>
    <row r="21432" spans="1:55" x14ac:dyDescent="0.35">
      <c r="A21432" s="1" t="s">
        <v>43871</v>
      </c>
      <c r="B21432" s="1" t="s">
        <v>43881</v>
      </c>
      <c r="C21432" s="1">
        <v>7277</v>
      </c>
      <c r="D21432" s="1" t="s">
        <v>1210</v>
      </c>
      <c r="E21432" s="1" t="s">
        <v>18</v>
      </c>
      <c r="F21432" s="1">
        <v>3078</v>
      </c>
      <c r="G21432" s="1" t="s">
        <v>1212</v>
      </c>
      <c r="I21432" s="1" t="s">
        <v>398</v>
      </c>
      <c r="J21432" s="1" t="s">
        <v>317</v>
      </c>
      <c r="K21432" s="1">
        <v>37</v>
      </c>
      <c r="L21432" s="1" t="s">
        <v>781</v>
      </c>
      <c r="M21432" s="1">
        <v>109</v>
      </c>
      <c r="N21432" s="1" t="s">
        <v>46190</v>
      </c>
      <c r="O21432" s="1">
        <v>74</v>
      </c>
      <c r="P21432" s="1">
        <v>14181</v>
      </c>
      <c r="Q21432" s="1">
        <v>1995</v>
      </c>
      <c r="R21432" s="1">
        <v>9999</v>
      </c>
      <c r="U21432" s="1" t="s">
        <v>25</v>
      </c>
      <c r="V21432" s="1" t="s">
        <v>45709</v>
      </c>
      <c r="Z21432" s="1" t="s">
        <v>395</v>
      </c>
      <c r="AI21432" s="1">
        <v>2.2999999999999998</v>
      </c>
      <c r="AJ21432" s="1">
        <v>8.3320000000000005E-2</v>
      </c>
      <c r="AK21432" s="1">
        <v>8.3320000000000005E-2</v>
      </c>
      <c r="AL21432" s="1">
        <v>8.3320000000000005E-2</v>
      </c>
      <c r="AM21432" s="1">
        <v>8.3320000000000005E-2</v>
      </c>
      <c r="AY21432" s="1" t="s">
        <v>48667</v>
      </c>
      <c r="AZ21432" s="1">
        <v>100</v>
      </c>
      <c r="BA21432" s="1" t="s">
        <v>48667</v>
      </c>
      <c r="BB21432" s="1">
        <v>100</v>
      </c>
      <c r="BC21432" s="1" t="s">
        <v>75363</v>
      </c>
    </row>
    <row r="21433" spans="1:55" x14ac:dyDescent="0.35">
      <c r="A21433" s="1" t="s">
        <v>43871</v>
      </c>
      <c r="B21433" s="1" t="s">
        <v>43882</v>
      </c>
      <c r="C21433" s="1">
        <v>7277</v>
      </c>
      <c r="D21433" s="1" t="s">
        <v>1210</v>
      </c>
      <c r="E21433" s="1" t="s">
        <v>31</v>
      </c>
      <c r="F21433" s="1">
        <v>3079</v>
      </c>
      <c r="G21433" s="1" t="s">
        <v>1212</v>
      </c>
      <c r="I21433" s="1" t="s">
        <v>398</v>
      </c>
      <c r="J21433" s="1" t="s">
        <v>317</v>
      </c>
      <c r="K21433" s="1">
        <v>37</v>
      </c>
      <c r="L21433" s="1" t="s">
        <v>781</v>
      </c>
      <c r="M21433" s="1">
        <v>109</v>
      </c>
      <c r="N21433" s="1" t="s">
        <v>46190</v>
      </c>
      <c r="O21433" s="1">
        <v>73</v>
      </c>
      <c r="P21433" s="1">
        <v>14178</v>
      </c>
      <c r="Q21433" s="1">
        <v>1995</v>
      </c>
      <c r="R21433" s="1">
        <v>9999</v>
      </c>
      <c r="U21433" s="1" t="s">
        <v>25</v>
      </c>
      <c r="V21433" s="1" t="s">
        <v>45709</v>
      </c>
      <c r="Z21433" s="1" t="s">
        <v>395</v>
      </c>
      <c r="AI21433" s="1">
        <v>2.2999999999999998</v>
      </c>
      <c r="AJ21433" s="1">
        <v>8.4089999999999998E-2</v>
      </c>
      <c r="AK21433" s="1">
        <v>8.4089999999999998E-2</v>
      </c>
      <c r="AL21433" s="1">
        <v>8.4089999999999998E-2</v>
      </c>
      <c r="AM21433" s="1">
        <v>8.4089999999999998E-2</v>
      </c>
      <c r="AY21433" s="1" t="s">
        <v>48667</v>
      </c>
      <c r="AZ21433" s="1">
        <v>100</v>
      </c>
      <c r="BA21433" s="1" t="s">
        <v>48667</v>
      </c>
      <c r="BB21433" s="1">
        <v>100</v>
      </c>
      <c r="BC21433" s="1" t="s">
        <v>75363</v>
      </c>
    </row>
    <row r="21434" spans="1:55" x14ac:dyDescent="0.35">
      <c r="A21434" s="1" t="s">
        <v>43871</v>
      </c>
      <c r="B21434" s="1" t="s">
        <v>43883</v>
      </c>
      <c r="C21434" s="1">
        <v>7277</v>
      </c>
      <c r="D21434" s="1" t="s">
        <v>1210</v>
      </c>
      <c r="E21434" s="1" t="s">
        <v>33</v>
      </c>
      <c r="F21434" s="1">
        <v>3080</v>
      </c>
      <c r="G21434" s="1" t="s">
        <v>1212</v>
      </c>
      <c r="I21434" s="1" t="s">
        <v>398</v>
      </c>
      <c r="J21434" s="1" t="s">
        <v>317</v>
      </c>
      <c r="K21434" s="1">
        <v>37</v>
      </c>
      <c r="L21434" s="1" t="s">
        <v>781</v>
      </c>
      <c r="M21434" s="1">
        <v>109</v>
      </c>
      <c r="N21434" s="1" t="s">
        <v>46190</v>
      </c>
      <c r="O21434" s="1">
        <v>73</v>
      </c>
      <c r="P21434" s="1">
        <v>14178</v>
      </c>
      <c r="Q21434" s="1">
        <v>1995</v>
      </c>
      <c r="R21434" s="1">
        <v>9999</v>
      </c>
      <c r="U21434" s="1" t="s">
        <v>25</v>
      </c>
      <c r="V21434" s="1" t="s">
        <v>45709</v>
      </c>
      <c r="Z21434" s="1" t="s">
        <v>395</v>
      </c>
      <c r="AI21434" s="1">
        <v>2.2999999999999998</v>
      </c>
      <c r="AJ21434" s="1">
        <v>8.2250000000000004E-2</v>
      </c>
      <c r="AK21434" s="1">
        <v>8.2250000000000004E-2</v>
      </c>
      <c r="AL21434" s="1">
        <v>8.2250000000000004E-2</v>
      </c>
      <c r="AM21434" s="1">
        <v>8.2250000000000004E-2</v>
      </c>
      <c r="AY21434" s="1" t="s">
        <v>48667</v>
      </c>
      <c r="AZ21434" s="1">
        <v>100</v>
      </c>
      <c r="BA21434" s="1" t="s">
        <v>48667</v>
      </c>
      <c r="BB21434" s="1">
        <v>100</v>
      </c>
      <c r="BC21434" s="1" t="s">
        <v>75363</v>
      </c>
    </row>
    <row r="21435" spans="1:55" x14ac:dyDescent="0.35">
      <c r="A21435" s="1" t="s">
        <v>43871</v>
      </c>
      <c r="B21435" s="1" t="s">
        <v>43884</v>
      </c>
      <c r="C21435" s="1">
        <v>7277</v>
      </c>
      <c r="D21435" s="1" t="s">
        <v>1210</v>
      </c>
      <c r="E21435" s="1" t="s">
        <v>85</v>
      </c>
      <c r="F21435" s="1">
        <v>3081</v>
      </c>
      <c r="G21435" s="1" t="s">
        <v>1212</v>
      </c>
      <c r="I21435" s="1" t="s">
        <v>398</v>
      </c>
      <c r="J21435" s="1" t="s">
        <v>317</v>
      </c>
      <c r="K21435" s="1">
        <v>37</v>
      </c>
      <c r="L21435" s="1" t="s">
        <v>781</v>
      </c>
      <c r="M21435" s="1">
        <v>109</v>
      </c>
      <c r="N21435" s="1" t="s">
        <v>46190</v>
      </c>
      <c r="O21435" s="1">
        <v>72</v>
      </c>
      <c r="P21435" s="1">
        <v>14176</v>
      </c>
      <c r="Q21435" s="1">
        <v>1995</v>
      </c>
      <c r="R21435" s="1">
        <v>9999</v>
      </c>
      <c r="U21435" s="1" t="s">
        <v>25</v>
      </c>
      <c r="V21435" s="1" t="s">
        <v>45709</v>
      </c>
      <c r="Z21435" s="1" t="s">
        <v>395</v>
      </c>
      <c r="AI21435" s="1">
        <v>2.2999999999999998</v>
      </c>
      <c r="AJ21435" s="1">
        <v>8.208E-2</v>
      </c>
      <c r="AK21435" s="1">
        <v>8.208E-2</v>
      </c>
      <c r="AL21435" s="1">
        <v>8.208E-2</v>
      </c>
      <c r="AM21435" s="1">
        <v>8.208E-2</v>
      </c>
      <c r="AY21435" s="1" t="s">
        <v>48667</v>
      </c>
      <c r="AZ21435" s="1">
        <v>100</v>
      </c>
      <c r="BA21435" s="1" t="s">
        <v>48667</v>
      </c>
      <c r="BB21435" s="1">
        <v>100</v>
      </c>
      <c r="BC21435" s="1" t="s">
        <v>75363</v>
      </c>
    </row>
    <row r="21436" spans="1:55" x14ac:dyDescent="0.35">
      <c r="A21436" s="1" t="s">
        <v>43871</v>
      </c>
      <c r="B21436" s="1" t="s">
        <v>43885</v>
      </c>
      <c r="C21436" s="1">
        <v>7277</v>
      </c>
      <c r="D21436" s="1" t="s">
        <v>1210</v>
      </c>
      <c r="E21436" s="1" t="s">
        <v>73</v>
      </c>
      <c r="F21436" s="1">
        <v>3082</v>
      </c>
      <c r="G21436" s="1" t="s">
        <v>1212</v>
      </c>
      <c r="I21436" s="1" t="s">
        <v>398</v>
      </c>
      <c r="J21436" s="1" t="s">
        <v>317</v>
      </c>
      <c r="K21436" s="1">
        <v>37</v>
      </c>
      <c r="L21436" s="1" t="s">
        <v>781</v>
      </c>
      <c r="M21436" s="1">
        <v>109</v>
      </c>
      <c r="N21436" s="1" t="s">
        <v>46190</v>
      </c>
      <c r="O21436" s="1">
        <v>72</v>
      </c>
      <c r="P21436" s="1">
        <v>14173</v>
      </c>
      <c r="Q21436" s="1">
        <v>1995</v>
      </c>
      <c r="R21436" s="1">
        <v>9999</v>
      </c>
      <c r="U21436" s="1" t="s">
        <v>25</v>
      </c>
      <c r="V21436" s="1" t="s">
        <v>45709</v>
      </c>
      <c r="Z21436" s="1" t="s">
        <v>395</v>
      </c>
      <c r="AI21436" s="1">
        <v>2.2999999999999998</v>
      </c>
      <c r="AJ21436" s="1">
        <v>7.9939999999999997E-2</v>
      </c>
      <c r="AK21436" s="1">
        <v>7.9939999999999997E-2</v>
      </c>
      <c r="AL21436" s="1">
        <v>7.9939999999999997E-2</v>
      </c>
      <c r="AM21436" s="1">
        <v>7.9939999999999997E-2</v>
      </c>
      <c r="AY21436" s="1" t="s">
        <v>48667</v>
      </c>
      <c r="AZ21436" s="1">
        <v>100</v>
      </c>
      <c r="BA21436" s="1" t="s">
        <v>48667</v>
      </c>
      <c r="BB21436" s="1">
        <v>100</v>
      </c>
      <c r="BC21436" s="1" t="s">
        <v>75363</v>
      </c>
    </row>
    <row r="21437" spans="1:55" x14ac:dyDescent="0.35">
      <c r="A21437" s="1" t="s">
        <v>43871</v>
      </c>
      <c r="B21437" s="1" t="s">
        <v>43886</v>
      </c>
      <c r="C21437" s="1">
        <v>7277</v>
      </c>
      <c r="D21437" s="1" t="s">
        <v>1210</v>
      </c>
      <c r="E21437" s="1" t="s">
        <v>77</v>
      </c>
      <c r="F21437" s="1">
        <v>3083</v>
      </c>
      <c r="G21437" s="1" t="s">
        <v>1212</v>
      </c>
      <c r="I21437" s="1" t="s">
        <v>398</v>
      </c>
      <c r="J21437" s="1" t="s">
        <v>317</v>
      </c>
      <c r="K21437" s="1">
        <v>37</v>
      </c>
      <c r="L21437" s="1" t="s">
        <v>781</v>
      </c>
      <c r="M21437" s="1">
        <v>109</v>
      </c>
      <c r="N21437" s="1" t="s">
        <v>46190</v>
      </c>
      <c r="O21437" s="1">
        <v>72</v>
      </c>
      <c r="P21437" s="1">
        <v>14181</v>
      </c>
      <c r="Q21437" s="1">
        <v>1995</v>
      </c>
      <c r="R21437" s="1">
        <v>9999</v>
      </c>
      <c r="U21437" s="1" t="s">
        <v>25</v>
      </c>
      <c r="V21437" s="1" t="s">
        <v>45709</v>
      </c>
      <c r="Z21437" s="1" t="s">
        <v>395</v>
      </c>
      <c r="AI21437" s="1">
        <v>2.2999999999999998</v>
      </c>
      <c r="AJ21437" s="1">
        <v>8.1909999999999997E-2</v>
      </c>
      <c r="AK21437" s="1">
        <v>8.1909999999999997E-2</v>
      </c>
      <c r="AL21437" s="1">
        <v>8.1909999999999997E-2</v>
      </c>
      <c r="AM21437" s="1">
        <v>8.1909999999999997E-2</v>
      </c>
      <c r="AY21437" s="1" t="s">
        <v>48667</v>
      </c>
      <c r="AZ21437" s="1">
        <v>100</v>
      </c>
      <c r="BA21437" s="1" t="s">
        <v>48667</v>
      </c>
      <c r="BB21437" s="1">
        <v>100</v>
      </c>
      <c r="BC21437" s="1" t="s">
        <v>75363</v>
      </c>
    </row>
    <row r="21438" spans="1:55" x14ac:dyDescent="0.35">
      <c r="A21438" s="1" t="s">
        <v>43871</v>
      </c>
      <c r="B21438" s="1" t="s">
        <v>43887</v>
      </c>
      <c r="C21438" s="1">
        <v>7277</v>
      </c>
      <c r="D21438" s="1" t="s">
        <v>1210</v>
      </c>
      <c r="E21438" s="1" t="s">
        <v>46</v>
      </c>
      <c r="F21438" s="1">
        <v>3084</v>
      </c>
      <c r="G21438" s="1" t="s">
        <v>1212</v>
      </c>
      <c r="I21438" s="1" t="s">
        <v>398</v>
      </c>
      <c r="J21438" s="1" t="s">
        <v>317</v>
      </c>
      <c r="K21438" s="1">
        <v>37</v>
      </c>
      <c r="L21438" s="1" t="s">
        <v>781</v>
      </c>
      <c r="M21438" s="1">
        <v>109</v>
      </c>
      <c r="N21438" s="1" t="s">
        <v>46190</v>
      </c>
      <c r="O21438" s="1">
        <v>72</v>
      </c>
      <c r="P21438" s="1">
        <v>14178</v>
      </c>
      <c r="Q21438" s="1">
        <v>1995</v>
      </c>
      <c r="R21438" s="1">
        <v>9999</v>
      </c>
      <c r="U21438" s="1" t="s">
        <v>25</v>
      </c>
      <c r="V21438" s="1" t="s">
        <v>45709</v>
      </c>
      <c r="Z21438" s="1" t="s">
        <v>395</v>
      </c>
      <c r="AI21438" s="1">
        <v>2.2999999999999998</v>
      </c>
      <c r="AJ21438" s="1">
        <v>8.0579999999999999E-2</v>
      </c>
      <c r="AK21438" s="1">
        <v>8.0579999999999999E-2</v>
      </c>
      <c r="AL21438" s="1">
        <v>8.0579999999999999E-2</v>
      </c>
      <c r="AM21438" s="1">
        <v>8.0579999999999999E-2</v>
      </c>
      <c r="AY21438" s="1" t="s">
        <v>48667</v>
      </c>
      <c r="AZ21438" s="1">
        <v>100</v>
      </c>
      <c r="BA21438" s="1" t="s">
        <v>48667</v>
      </c>
      <c r="BB21438" s="1">
        <v>100</v>
      </c>
      <c r="BC21438" s="1" t="s">
        <v>75363</v>
      </c>
    </row>
    <row r="21439" spans="1:55" x14ac:dyDescent="0.35">
      <c r="A21439" s="1" t="s">
        <v>43871</v>
      </c>
      <c r="B21439" s="1" t="s">
        <v>43888</v>
      </c>
      <c r="C21439" s="1">
        <v>7277</v>
      </c>
      <c r="D21439" s="1" t="s">
        <v>1210</v>
      </c>
      <c r="E21439" s="1" t="s">
        <v>393</v>
      </c>
      <c r="F21439" s="1">
        <v>3085</v>
      </c>
      <c r="G21439" s="1" t="s">
        <v>1212</v>
      </c>
      <c r="I21439" s="1" t="s">
        <v>398</v>
      </c>
      <c r="J21439" s="1" t="s">
        <v>317</v>
      </c>
      <c r="K21439" s="1">
        <v>37</v>
      </c>
      <c r="L21439" s="1" t="s">
        <v>781</v>
      </c>
      <c r="M21439" s="1">
        <v>109</v>
      </c>
      <c r="N21439" s="1" t="s">
        <v>46190</v>
      </c>
      <c r="O21439" s="1">
        <v>71</v>
      </c>
      <c r="P21439" s="1">
        <v>14178</v>
      </c>
      <c r="Q21439" s="1">
        <v>1995</v>
      </c>
      <c r="R21439" s="1">
        <v>9999</v>
      </c>
      <c r="U21439" s="1" t="s">
        <v>25</v>
      </c>
      <c r="V21439" s="1" t="s">
        <v>45709</v>
      </c>
      <c r="Z21439" s="1" t="s">
        <v>395</v>
      </c>
      <c r="AI21439" s="1">
        <v>2.2999999999999998</v>
      </c>
      <c r="AJ21439" s="1">
        <v>8.8150000000000006E-2</v>
      </c>
      <c r="AK21439" s="1">
        <v>8.8150000000000006E-2</v>
      </c>
      <c r="AL21439" s="1">
        <v>8.8150000000000006E-2</v>
      </c>
      <c r="AM21439" s="1">
        <v>8.8150000000000006E-2</v>
      </c>
      <c r="AY21439" s="1" t="s">
        <v>48667</v>
      </c>
      <c r="AZ21439" s="1">
        <v>100</v>
      </c>
      <c r="BA21439" s="1" t="s">
        <v>48667</v>
      </c>
      <c r="BB21439" s="1">
        <v>100</v>
      </c>
      <c r="BC21439" s="1" t="s">
        <v>75363</v>
      </c>
    </row>
    <row r="21440" spans="1:55" x14ac:dyDescent="0.35">
      <c r="A21440" s="1" t="s">
        <v>43889</v>
      </c>
      <c r="B21440" s="1" t="s">
        <v>43890</v>
      </c>
      <c r="C21440" s="1">
        <v>7281</v>
      </c>
      <c r="D21440" s="1" t="s">
        <v>1210</v>
      </c>
      <c r="E21440" s="1" t="s">
        <v>2290</v>
      </c>
      <c r="G21440" s="1" t="s">
        <v>1212</v>
      </c>
      <c r="I21440" s="1" t="s">
        <v>1038</v>
      </c>
      <c r="J21440" s="1" t="s">
        <v>1039</v>
      </c>
      <c r="K21440" s="1">
        <v>20</v>
      </c>
      <c r="L21440" s="1" t="s">
        <v>1516</v>
      </c>
      <c r="M21440" s="1">
        <v>91</v>
      </c>
      <c r="N21440" s="1" t="s">
        <v>50003</v>
      </c>
      <c r="O21440" s="1">
        <v>13</v>
      </c>
      <c r="P21440" s="1">
        <v>19511</v>
      </c>
      <c r="Q21440" s="1">
        <v>1990</v>
      </c>
      <c r="R21440" s="1">
        <v>9999</v>
      </c>
      <c r="U21440" s="1" t="s">
        <v>25</v>
      </c>
      <c r="V21440" s="1" t="s">
        <v>45709</v>
      </c>
      <c r="AJ21440" s="1">
        <v>0.23894000000000001</v>
      </c>
      <c r="AK21440" s="1">
        <v>0.23894000000000001</v>
      </c>
      <c r="AL21440" s="1">
        <v>0.23894000000000001</v>
      </c>
      <c r="AM21440" s="1">
        <v>0.23894000000000001</v>
      </c>
      <c r="AY21440" s="1" t="s">
        <v>78783</v>
      </c>
      <c r="AZ21440" s="1">
        <v>100</v>
      </c>
      <c r="BA21440" s="1" t="s">
        <v>78783</v>
      </c>
      <c r="BB21440" s="1">
        <v>100</v>
      </c>
      <c r="BC21440" s="1" t="s">
        <v>75363</v>
      </c>
    </row>
    <row r="21441" spans="1:55" x14ac:dyDescent="0.35">
      <c r="A21441" s="1" t="s">
        <v>43889</v>
      </c>
      <c r="B21441" s="1" t="s">
        <v>43891</v>
      </c>
      <c r="C21441" s="1">
        <v>7281</v>
      </c>
      <c r="D21441" s="1" t="s">
        <v>1210</v>
      </c>
      <c r="E21441" s="1" t="s">
        <v>2295</v>
      </c>
      <c r="G21441" s="1" t="s">
        <v>1212</v>
      </c>
      <c r="I21441" s="1" t="s">
        <v>1038</v>
      </c>
      <c r="J21441" s="1" t="s">
        <v>1039</v>
      </c>
      <c r="K21441" s="1">
        <v>20</v>
      </c>
      <c r="L21441" s="1" t="s">
        <v>1516</v>
      </c>
      <c r="M21441" s="1">
        <v>91</v>
      </c>
      <c r="N21441" s="1" t="s">
        <v>50003</v>
      </c>
      <c r="O21441" s="1">
        <v>13</v>
      </c>
      <c r="P21441" s="1">
        <v>19570</v>
      </c>
      <c r="Q21441" s="1">
        <v>1990</v>
      </c>
      <c r="R21441" s="1">
        <v>9999</v>
      </c>
      <c r="U21441" s="1" t="s">
        <v>25</v>
      </c>
      <c r="V21441" s="1" t="s">
        <v>45709</v>
      </c>
      <c r="AJ21441" s="1">
        <v>0.23894000000000001</v>
      </c>
      <c r="AK21441" s="1">
        <v>0.23894000000000001</v>
      </c>
      <c r="AL21441" s="1">
        <v>0.23894000000000001</v>
      </c>
      <c r="AM21441" s="1">
        <v>0.23894000000000001</v>
      </c>
      <c r="AY21441" s="1" t="s">
        <v>78783</v>
      </c>
      <c r="AZ21441" s="1">
        <v>100</v>
      </c>
      <c r="BA21441" s="1" t="s">
        <v>78783</v>
      </c>
      <c r="BB21441" s="1">
        <v>100</v>
      </c>
      <c r="BC21441" s="1" t="s">
        <v>75363</v>
      </c>
    </row>
    <row r="21442" spans="1:55" x14ac:dyDescent="0.35">
      <c r="A21442" s="1" t="s">
        <v>43892</v>
      </c>
      <c r="B21442" s="1" t="s">
        <v>43893</v>
      </c>
      <c r="C21442" s="1">
        <v>7283</v>
      </c>
      <c r="D21442" s="1" t="s">
        <v>1210</v>
      </c>
      <c r="E21442" s="1" t="s">
        <v>36</v>
      </c>
      <c r="G21442" s="1" t="s">
        <v>1212</v>
      </c>
      <c r="I21442" s="1" t="s">
        <v>233</v>
      </c>
      <c r="J21442" s="1" t="s">
        <v>1624</v>
      </c>
      <c r="K21442" s="1">
        <v>5</v>
      </c>
      <c r="L21442" s="1" t="s">
        <v>1213</v>
      </c>
      <c r="M21442" s="1">
        <v>55</v>
      </c>
      <c r="N21442" s="1" t="s">
        <v>50004</v>
      </c>
      <c r="O21442" s="1">
        <v>3.4</v>
      </c>
      <c r="P21442" s="1">
        <v>13658</v>
      </c>
      <c r="Q21442" s="1">
        <v>1990</v>
      </c>
      <c r="R21442" s="1">
        <v>9999</v>
      </c>
      <c r="U21442" s="1" t="s">
        <v>25</v>
      </c>
      <c r="V21442" s="1" t="s">
        <v>45674</v>
      </c>
      <c r="AJ21442" s="1">
        <v>0.23894000000000001</v>
      </c>
      <c r="AK21442" s="1">
        <v>0.23894000000000001</v>
      </c>
      <c r="AL21442" s="1">
        <v>0.23894000000000001</v>
      </c>
      <c r="AM21442" s="1">
        <v>0.23894000000000001</v>
      </c>
      <c r="AY21442" s="1" t="s">
        <v>78568</v>
      </c>
      <c r="AZ21442" s="1">
        <v>100</v>
      </c>
      <c r="BA21442" s="1" t="s">
        <v>78568</v>
      </c>
      <c r="BB21442" s="1">
        <v>100</v>
      </c>
      <c r="BC21442" s="1" t="s">
        <v>75363</v>
      </c>
    </row>
    <row r="21443" spans="1:55" x14ac:dyDescent="0.35">
      <c r="A21443" s="1" t="s">
        <v>43892</v>
      </c>
      <c r="B21443" s="1" t="s">
        <v>43894</v>
      </c>
      <c r="C21443" s="1">
        <v>7283</v>
      </c>
      <c r="D21443" s="1" t="s">
        <v>1210</v>
      </c>
      <c r="E21443" s="1" t="s">
        <v>18</v>
      </c>
      <c r="G21443" s="1" t="s">
        <v>1212</v>
      </c>
      <c r="I21443" s="1" t="s">
        <v>233</v>
      </c>
      <c r="J21443" s="1" t="s">
        <v>1624</v>
      </c>
      <c r="K21443" s="1">
        <v>5</v>
      </c>
      <c r="L21443" s="1" t="s">
        <v>1213</v>
      </c>
      <c r="M21443" s="1">
        <v>55</v>
      </c>
      <c r="N21443" s="1" t="s">
        <v>50004</v>
      </c>
      <c r="O21443" s="1">
        <v>3.4</v>
      </c>
      <c r="P21443" s="1">
        <v>14026</v>
      </c>
      <c r="Q21443" s="1">
        <v>1990</v>
      </c>
      <c r="R21443" s="1">
        <v>9999</v>
      </c>
      <c r="U21443" s="1" t="s">
        <v>25</v>
      </c>
      <c r="V21443" s="1" t="s">
        <v>45674</v>
      </c>
      <c r="AJ21443" s="1">
        <v>0.23894000000000001</v>
      </c>
      <c r="AK21443" s="1">
        <v>0.23894000000000001</v>
      </c>
      <c r="AL21443" s="1">
        <v>0.23894000000000001</v>
      </c>
      <c r="AM21443" s="1">
        <v>0.23894000000000001</v>
      </c>
      <c r="AY21443" s="1" t="s">
        <v>78568</v>
      </c>
      <c r="AZ21443" s="1">
        <v>100</v>
      </c>
      <c r="BA21443" s="1" t="s">
        <v>78568</v>
      </c>
      <c r="BB21443" s="1">
        <v>100</v>
      </c>
      <c r="BC21443" s="1" t="s">
        <v>75363</v>
      </c>
    </row>
    <row r="21444" spans="1:55" x14ac:dyDescent="0.35">
      <c r="A21444" s="1" t="s">
        <v>43892</v>
      </c>
      <c r="B21444" s="1" t="s">
        <v>43895</v>
      </c>
      <c r="C21444" s="1">
        <v>7283</v>
      </c>
      <c r="D21444" s="1" t="s">
        <v>1210</v>
      </c>
      <c r="E21444" s="1" t="s">
        <v>31</v>
      </c>
      <c r="G21444" s="1" t="s">
        <v>1212</v>
      </c>
      <c r="I21444" s="1" t="s">
        <v>233</v>
      </c>
      <c r="J21444" s="1" t="s">
        <v>1624</v>
      </c>
      <c r="K21444" s="1">
        <v>5</v>
      </c>
      <c r="L21444" s="1" t="s">
        <v>1213</v>
      </c>
      <c r="M21444" s="1">
        <v>55</v>
      </c>
      <c r="N21444" s="1" t="s">
        <v>50004</v>
      </c>
      <c r="O21444" s="1">
        <v>3.4</v>
      </c>
      <c r="P21444" s="1">
        <v>14026</v>
      </c>
      <c r="Q21444" s="1">
        <v>1990</v>
      </c>
      <c r="R21444" s="1">
        <v>9999</v>
      </c>
      <c r="U21444" s="1" t="s">
        <v>25</v>
      </c>
      <c r="V21444" s="1" t="s">
        <v>45674</v>
      </c>
      <c r="AJ21444" s="1">
        <v>0.23894000000000001</v>
      </c>
      <c r="AK21444" s="1">
        <v>0.23894000000000001</v>
      </c>
      <c r="AL21444" s="1">
        <v>0.23894000000000001</v>
      </c>
      <c r="AM21444" s="1">
        <v>0.23894000000000001</v>
      </c>
      <c r="AY21444" s="1" t="s">
        <v>78568</v>
      </c>
      <c r="AZ21444" s="1">
        <v>100</v>
      </c>
      <c r="BA21444" s="1" t="s">
        <v>78568</v>
      </c>
      <c r="BB21444" s="1">
        <v>100</v>
      </c>
      <c r="BC21444" s="1" t="s">
        <v>75363</v>
      </c>
    </row>
    <row r="21445" spans="1:55" x14ac:dyDescent="0.35">
      <c r="A21445" s="1" t="s">
        <v>43892</v>
      </c>
      <c r="B21445" s="1" t="s">
        <v>43896</v>
      </c>
      <c r="C21445" s="1">
        <v>7283</v>
      </c>
      <c r="D21445" s="1" t="s">
        <v>1210</v>
      </c>
      <c r="E21445" s="1" t="s">
        <v>33</v>
      </c>
      <c r="G21445" s="1" t="s">
        <v>1212</v>
      </c>
      <c r="I21445" s="1" t="s">
        <v>233</v>
      </c>
      <c r="J21445" s="1" t="s">
        <v>1624</v>
      </c>
      <c r="K21445" s="1">
        <v>5</v>
      </c>
      <c r="L21445" s="1" t="s">
        <v>1213</v>
      </c>
      <c r="M21445" s="1">
        <v>55</v>
      </c>
      <c r="N21445" s="1" t="s">
        <v>50004</v>
      </c>
      <c r="O21445" s="1">
        <v>3.4</v>
      </c>
      <c r="P21445" s="1">
        <v>14026</v>
      </c>
      <c r="Q21445" s="1">
        <v>1990</v>
      </c>
      <c r="R21445" s="1">
        <v>9999</v>
      </c>
      <c r="U21445" s="1" t="s">
        <v>25</v>
      </c>
      <c r="V21445" s="1" t="s">
        <v>45674</v>
      </c>
      <c r="AJ21445" s="1">
        <v>0.23894000000000001</v>
      </c>
      <c r="AK21445" s="1">
        <v>0.23894000000000001</v>
      </c>
      <c r="AL21445" s="1">
        <v>0.23894000000000001</v>
      </c>
      <c r="AM21445" s="1">
        <v>0.23894000000000001</v>
      </c>
      <c r="AY21445" s="1" t="s">
        <v>78568</v>
      </c>
      <c r="AZ21445" s="1">
        <v>100</v>
      </c>
      <c r="BA21445" s="1" t="s">
        <v>78568</v>
      </c>
      <c r="BB21445" s="1">
        <v>100</v>
      </c>
      <c r="BC21445" s="1" t="s">
        <v>75363</v>
      </c>
    </row>
    <row r="21446" spans="1:55" x14ac:dyDescent="0.35">
      <c r="A21446" s="1" t="s">
        <v>43892</v>
      </c>
      <c r="B21446" s="1" t="s">
        <v>43897</v>
      </c>
      <c r="C21446" s="1">
        <v>7283</v>
      </c>
      <c r="D21446" s="1" t="s">
        <v>1210</v>
      </c>
      <c r="E21446" s="1" t="s">
        <v>85</v>
      </c>
      <c r="G21446" s="1" t="s">
        <v>1212</v>
      </c>
      <c r="H21446" s="1" t="s">
        <v>45951</v>
      </c>
      <c r="I21446" s="1" t="s">
        <v>233</v>
      </c>
      <c r="J21446" s="1" t="s">
        <v>1624</v>
      </c>
      <c r="K21446" s="1">
        <v>5</v>
      </c>
      <c r="L21446" s="1" t="s">
        <v>1213</v>
      </c>
      <c r="M21446" s="1">
        <v>55</v>
      </c>
      <c r="N21446" s="1" t="s">
        <v>50004</v>
      </c>
      <c r="O21446" s="1">
        <v>0.2</v>
      </c>
      <c r="P21446" s="1">
        <v>12283</v>
      </c>
      <c r="Q21446" s="1">
        <v>1991</v>
      </c>
      <c r="R21446" s="1">
        <v>9999</v>
      </c>
      <c r="U21446" s="1" t="s">
        <v>25</v>
      </c>
      <c r="V21446" s="1" t="s">
        <v>45953</v>
      </c>
      <c r="AJ21446" s="1">
        <v>1.6497599999999999</v>
      </c>
      <c r="AK21446" s="1">
        <v>1.6497599999999999</v>
      </c>
      <c r="AL21446" s="1">
        <v>1.6497599999999999</v>
      </c>
      <c r="AM21446" s="1">
        <v>1.6497599999999999</v>
      </c>
      <c r="AY21446" s="1" t="s">
        <v>78568</v>
      </c>
      <c r="AZ21446" s="1">
        <v>100</v>
      </c>
      <c r="BA21446" s="1" t="s">
        <v>78568</v>
      </c>
      <c r="BB21446" s="1">
        <v>100</v>
      </c>
      <c r="BC21446" s="1" t="s">
        <v>75363</v>
      </c>
    </row>
    <row r="21447" spans="1:55" x14ac:dyDescent="0.35">
      <c r="A21447" s="1" t="s">
        <v>43898</v>
      </c>
      <c r="B21447" s="1" t="s">
        <v>43899</v>
      </c>
      <c r="C21447" s="1">
        <v>7288</v>
      </c>
      <c r="D21447" s="1" t="s">
        <v>1210</v>
      </c>
      <c r="E21447" s="1" t="s">
        <v>43900</v>
      </c>
      <c r="F21447" s="1">
        <v>3086</v>
      </c>
      <c r="G21447" s="1" t="s">
        <v>1212</v>
      </c>
      <c r="I21447" s="1" t="s">
        <v>566</v>
      </c>
      <c r="J21447" s="1" t="s">
        <v>879</v>
      </c>
      <c r="K21447" s="1">
        <v>34</v>
      </c>
      <c r="L21447" s="1" t="s">
        <v>347</v>
      </c>
      <c r="M21447" s="1">
        <v>11</v>
      </c>
      <c r="N21447" s="1" t="s">
        <v>46752</v>
      </c>
      <c r="O21447" s="1">
        <v>86.9</v>
      </c>
      <c r="P21447" s="1">
        <v>13167</v>
      </c>
      <c r="Q21447" s="1">
        <v>1991</v>
      </c>
      <c r="R21447" s="1">
        <v>9999</v>
      </c>
      <c r="U21447" s="1" t="s">
        <v>25</v>
      </c>
      <c r="V21447" s="1" t="s">
        <v>45709</v>
      </c>
      <c r="Z21447" s="1" t="s">
        <v>395</v>
      </c>
      <c r="AI21447" s="1">
        <v>0.21</v>
      </c>
      <c r="AJ21447" s="1">
        <v>7.3139999999999997E-2</v>
      </c>
      <c r="AK21447" s="1">
        <v>7.3139999999999997E-2</v>
      </c>
      <c r="AL21447" s="1">
        <v>7.3139999999999997E-2</v>
      </c>
      <c r="AM21447" s="1">
        <v>7.3139999999999997E-2</v>
      </c>
      <c r="AY21447" s="1" t="s">
        <v>47098</v>
      </c>
      <c r="AZ21447" s="1">
        <v>100</v>
      </c>
      <c r="BA21447" s="1" t="s">
        <v>46088</v>
      </c>
      <c r="BB21447" s="1">
        <v>100</v>
      </c>
      <c r="BC21447" s="1" t="s">
        <v>75364</v>
      </c>
    </row>
    <row r="21448" spans="1:55" x14ac:dyDescent="0.35">
      <c r="A21448" s="1" t="s">
        <v>43901</v>
      </c>
      <c r="B21448" s="1" t="s">
        <v>43902</v>
      </c>
      <c r="C21448" s="1">
        <v>729</v>
      </c>
      <c r="D21448" s="1" t="s">
        <v>1210</v>
      </c>
      <c r="E21448" s="1" t="s">
        <v>36</v>
      </c>
      <c r="G21448" s="1" t="s">
        <v>1234</v>
      </c>
      <c r="I21448" s="1" t="s">
        <v>196</v>
      </c>
      <c r="J21448" s="1" t="s">
        <v>328</v>
      </c>
      <c r="K21448" s="1">
        <v>13</v>
      </c>
      <c r="L21448" s="1" t="s">
        <v>26553</v>
      </c>
      <c r="M21448" s="1">
        <v>257</v>
      </c>
      <c r="N21448" s="1" t="s">
        <v>50005</v>
      </c>
      <c r="O21448" s="1">
        <v>9.5</v>
      </c>
      <c r="P21448" s="1">
        <v>0</v>
      </c>
      <c r="Q21448" s="1">
        <v>1925</v>
      </c>
      <c r="R21448" s="1">
        <v>9999</v>
      </c>
      <c r="U21448" s="1" t="s">
        <v>25</v>
      </c>
      <c r="V21448" s="1" t="s">
        <v>1234</v>
      </c>
      <c r="AJ21448" s="1">
        <v>0</v>
      </c>
      <c r="AK21448" s="1">
        <v>0</v>
      </c>
      <c r="AL21448" s="1">
        <v>0</v>
      </c>
      <c r="AM21448" s="1">
        <v>0</v>
      </c>
      <c r="AY21448" s="1" t="s">
        <v>45907</v>
      </c>
      <c r="AZ21448" s="1">
        <v>100</v>
      </c>
      <c r="BA21448" s="1" t="s">
        <v>45717</v>
      </c>
      <c r="BB21448" s="1">
        <v>100</v>
      </c>
      <c r="BC21448" s="1" t="s">
        <v>75363</v>
      </c>
    </row>
    <row r="21449" spans="1:55" x14ac:dyDescent="0.35">
      <c r="A21449" s="1" t="s">
        <v>43901</v>
      </c>
      <c r="B21449" s="1" t="s">
        <v>43903</v>
      </c>
      <c r="C21449" s="1">
        <v>729</v>
      </c>
      <c r="D21449" s="1" t="s">
        <v>1210</v>
      </c>
      <c r="E21449" s="1" t="s">
        <v>18</v>
      </c>
      <c r="G21449" s="1" t="s">
        <v>1234</v>
      </c>
      <c r="I21449" s="1" t="s">
        <v>196</v>
      </c>
      <c r="J21449" s="1" t="s">
        <v>328</v>
      </c>
      <c r="K21449" s="1">
        <v>13</v>
      </c>
      <c r="L21449" s="1" t="s">
        <v>26553</v>
      </c>
      <c r="M21449" s="1">
        <v>257</v>
      </c>
      <c r="N21449" s="1" t="s">
        <v>50005</v>
      </c>
      <c r="O21449" s="1">
        <v>9.5</v>
      </c>
      <c r="P21449" s="1">
        <v>0</v>
      </c>
      <c r="Q21449" s="1">
        <v>1925</v>
      </c>
      <c r="R21449" s="1">
        <v>9999</v>
      </c>
      <c r="U21449" s="1" t="s">
        <v>25</v>
      </c>
      <c r="V21449" s="1" t="s">
        <v>1234</v>
      </c>
      <c r="AJ21449" s="1">
        <v>0</v>
      </c>
      <c r="AK21449" s="1">
        <v>0</v>
      </c>
      <c r="AL21449" s="1">
        <v>0</v>
      </c>
      <c r="AM21449" s="1">
        <v>0</v>
      </c>
      <c r="AY21449" s="1" t="s">
        <v>45907</v>
      </c>
      <c r="AZ21449" s="1">
        <v>100</v>
      </c>
      <c r="BA21449" s="1" t="s">
        <v>45717</v>
      </c>
      <c r="BB21449" s="1">
        <v>100</v>
      </c>
      <c r="BC21449" s="1" t="s">
        <v>75363</v>
      </c>
    </row>
    <row r="21450" spans="1:55" x14ac:dyDescent="0.35">
      <c r="A21450" s="1" t="s">
        <v>43901</v>
      </c>
      <c r="B21450" s="1" t="s">
        <v>43904</v>
      </c>
      <c r="C21450" s="1">
        <v>729</v>
      </c>
      <c r="D21450" s="1" t="s">
        <v>1210</v>
      </c>
      <c r="E21450" s="1" t="s">
        <v>31</v>
      </c>
      <c r="G21450" s="1" t="s">
        <v>1234</v>
      </c>
      <c r="I21450" s="1" t="s">
        <v>196</v>
      </c>
      <c r="J21450" s="1" t="s">
        <v>328</v>
      </c>
      <c r="K21450" s="1">
        <v>13</v>
      </c>
      <c r="L21450" s="1" t="s">
        <v>26553</v>
      </c>
      <c r="M21450" s="1">
        <v>257</v>
      </c>
      <c r="N21450" s="1" t="s">
        <v>50005</v>
      </c>
      <c r="O21450" s="1">
        <v>9.5</v>
      </c>
      <c r="P21450" s="1">
        <v>0</v>
      </c>
      <c r="Q21450" s="1">
        <v>1925</v>
      </c>
      <c r="R21450" s="1">
        <v>9999</v>
      </c>
      <c r="U21450" s="1" t="s">
        <v>25</v>
      </c>
      <c r="V21450" s="1" t="s">
        <v>1234</v>
      </c>
      <c r="AJ21450" s="1">
        <v>0</v>
      </c>
      <c r="AK21450" s="1">
        <v>0</v>
      </c>
      <c r="AL21450" s="1">
        <v>0</v>
      </c>
      <c r="AM21450" s="1">
        <v>0</v>
      </c>
      <c r="AY21450" s="1" t="s">
        <v>45907</v>
      </c>
      <c r="AZ21450" s="1">
        <v>100</v>
      </c>
      <c r="BA21450" s="1" t="s">
        <v>45717</v>
      </c>
      <c r="BB21450" s="1">
        <v>100</v>
      </c>
      <c r="BC21450" s="1" t="s">
        <v>75363</v>
      </c>
    </row>
    <row r="21451" spans="1:55" x14ac:dyDescent="0.35">
      <c r="A21451" s="1" t="s">
        <v>43908</v>
      </c>
      <c r="B21451" s="1" t="s">
        <v>43909</v>
      </c>
      <c r="C21451" s="1">
        <v>7296</v>
      </c>
      <c r="D21451" s="1" t="s">
        <v>1210</v>
      </c>
      <c r="E21451" s="1" t="s">
        <v>36</v>
      </c>
      <c r="F21451" s="1">
        <v>3087</v>
      </c>
      <c r="G21451" s="1" t="s">
        <v>1212</v>
      </c>
      <c r="I21451" s="1" t="s">
        <v>1038</v>
      </c>
      <c r="J21451" s="1" t="s">
        <v>21</v>
      </c>
      <c r="K21451" s="1">
        <v>29</v>
      </c>
      <c r="L21451" s="1" t="s">
        <v>2886</v>
      </c>
      <c r="M21451" s="1">
        <v>97</v>
      </c>
      <c r="N21451" s="1" t="s">
        <v>46682</v>
      </c>
      <c r="O21451" s="1">
        <v>94</v>
      </c>
      <c r="P21451" s="1">
        <v>12689</v>
      </c>
      <c r="Q21451" s="1">
        <v>1995</v>
      </c>
      <c r="R21451" s="1">
        <v>9999</v>
      </c>
      <c r="U21451" s="1" t="s">
        <v>25</v>
      </c>
      <c r="V21451" s="1" t="s">
        <v>45709</v>
      </c>
      <c r="Z21451" s="1" t="s">
        <v>2368</v>
      </c>
      <c r="AI21451" s="1">
        <v>2.2999999999999998</v>
      </c>
      <c r="AJ21451" s="1">
        <v>8.1500000000000003E-2</v>
      </c>
      <c r="AK21451" s="1">
        <v>8.1500000000000003E-2</v>
      </c>
      <c r="AL21451" s="1">
        <v>8.1500000000000003E-2</v>
      </c>
      <c r="AM21451" s="1">
        <v>8.1500000000000003E-2</v>
      </c>
      <c r="AY21451" s="1" t="s">
        <v>48617</v>
      </c>
      <c r="AZ21451" s="1">
        <v>100</v>
      </c>
      <c r="BA21451" s="1" t="s">
        <v>48617</v>
      </c>
      <c r="BB21451" s="1">
        <v>100</v>
      </c>
      <c r="BC21451" s="1" t="s">
        <v>75363</v>
      </c>
    </row>
    <row r="21452" spans="1:55" x14ac:dyDescent="0.35">
      <c r="A21452" s="1" t="s">
        <v>43908</v>
      </c>
      <c r="B21452" s="1" t="s">
        <v>43910</v>
      </c>
      <c r="C21452" s="1">
        <v>7296</v>
      </c>
      <c r="D21452" s="1" t="s">
        <v>1210</v>
      </c>
      <c r="E21452" s="1" t="s">
        <v>2200</v>
      </c>
      <c r="F21452" s="1">
        <v>3088</v>
      </c>
      <c r="G21452" s="1" t="s">
        <v>2106</v>
      </c>
      <c r="I21452" s="1" t="s">
        <v>1038</v>
      </c>
      <c r="J21452" s="1" t="s">
        <v>21</v>
      </c>
      <c r="K21452" s="1">
        <v>29</v>
      </c>
      <c r="L21452" s="1" t="s">
        <v>2886</v>
      </c>
      <c r="M21452" s="1">
        <v>97</v>
      </c>
      <c r="N21452" s="1" t="s">
        <v>46682</v>
      </c>
      <c r="O21452" s="1">
        <v>175</v>
      </c>
      <c r="P21452" s="1">
        <v>7389</v>
      </c>
      <c r="Q21452" s="1">
        <v>2001</v>
      </c>
      <c r="R21452" s="1">
        <v>9999</v>
      </c>
      <c r="U21452" s="1" t="s">
        <v>25</v>
      </c>
      <c r="V21452" s="1" t="s">
        <v>45674</v>
      </c>
      <c r="AA21452" s="1" t="s">
        <v>56</v>
      </c>
      <c r="AJ21452" s="1">
        <v>1.3950000000000001E-2</v>
      </c>
      <c r="AK21452" s="1">
        <v>1.3950000000000001E-2</v>
      </c>
      <c r="AL21452" s="1">
        <v>1.3950000000000001E-2</v>
      </c>
      <c r="AM21452" s="1">
        <v>1.3950000000000001E-2</v>
      </c>
      <c r="AY21452" s="1" t="s">
        <v>48617</v>
      </c>
      <c r="AZ21452" s="1">
        <v>60</v>
      </c>
      <c r="BA21452" s="1" t="s">
        <v>48617</v>
      </c>
      <c r="BB21452" s="1">
        <v>60</v>
      </c>
      <c r="BC21452" s="1" t="s">
        <v>75363</v>
      </c>
    </row>
    <row r="21453" spans="1:55" x14ac:dyDescent="0.35">
      <c r="A21453" s="1" t="s">
        <v>43908</v>
      </c>
      <c r="B21453" s="1" t="s">
        <v>43911</v>
      </c>
      <c r="C21453" s="1">
        <v>7296</v>
      </c>
      <c r="D21453" s="1" t="s">
        <v>1210</v>
      </c>
      <c r="E21453" s="1" t="s">
        <v>11123</v>
      </c>
      <c r="F21453" s="1">
        <v>3089</v>
      </c>
      <c r="G21453" s="1" t="s">
        <v>2106</v>
      </c>
      <c r="I21453" s="1" t="s">
        <v>1038</v>
      </c>
      <c r="J21453" s="1" t="s">
        <v>21</v>
      </c>
      <c r="K21453" s="1">
        <v>29</v>
      </c>
      <c r="L21453" s="1" t="s">
        <v>2886</v>
      </c>
      <c r="M21453" s="1">
        <v>97</v>
      </c>
      <c r="N21453" s="1" t="s">
        <v>46682</v>
      </c>
      <c r="O21453" s="1">
        <v>175</v>
      </c>
      <c r="P21453" s="1">
        <v>7389</v>
      </c>
      <c r="Q21453" s="1">
        <v>1997</v>
      </c>
      <c r="R21453" s="1">
        <v>9999</v>
      </c>
      <c r="U21453" s="1" t="s">
        <v>25</v>
      </c>
      <c r="V21453" s="1" t="s">
        <v>45674</v>
      </c>
      <c r="AA21453" s="1" t="s">
        <v>56</v>
      </c>
      <c r="AJ21453" s="1">
        <v>1.3950000000000001E-2</v>
      </c>
      <c r="AK21453" s="1">
        <v>1.3950000000000001E-2</v>
      </c>
      <c r="AL21453" s="1">
        <v>1.3950000000000001E-2</v>
      </c>
      <c r="AM21453" s="1">
        <v>1.3950000000000001E-2</v>
      </c>
      <c r="AY21453" s="1" t="s">
        <v>48617</v>
      </c>
      <c r="AZ21453" s="1">
        <v>60</v>
      </c>
      <c r="BA21453" s="1" t="s">
        <v>48617</v>
      </c>
      <c r="BB21453" s="1">
        <v>60</v>
      </c>
      <c r="BC21453" s="1" t="s">
        <v>75363</v>
      </c>
    </row>
    <row r="21454" spans="1:55" x14ac:dyDescent="0.35">
      <c r="A21454" s="1" t="s">
        <v>43908</v>
      </c>
      <c r="B21454" s="1" t="s">
        <v>43912</v>
      </c>
      <c r="C21454" s="1">
        <v>7296</v>
      </c>
      <c r="D21454" s="1" t="s">
        <v>1210</v>
      </c>
      <c r="E21454" s="1" t="s">
        <v>2203</v>
      </c>
      <c r="F21454" s="1">
        <v>3088</v>
      </c>
      <c r="G21454" s="1" t="s">
        <v>2106</v>
      </c>
      <c r="I21454" s="1" t="s">
        <v>1038</v>
      </c>
      <c r="J21454" s="1" t="s">
        <v>21</v>
      </c>
      <c r="K21454" s="1">
        <v>29</v>
      </c>
      <c r="L21454" s="1" t="s">
        <v>2886</v>
      </c>
      <c r="M21454" s="1">
        <v>97</v>
      </c>
      <c r="N21454" s="1" t="s">
        <v>46682</v>
      </c>
      <c r="O21454" s="1">
        <v>186</v>
      </c>
      <c r="P21454" s="1">
        <v>7389</v>
      </c>
      <c r="Q21454" s="1">
        <v>2001</v>
      </c>
      <c r="R21454" s="1">
        <v>9999</v>
      </c>
      <c r="U21454" s="1" t="s">
        <v>25</v>
      </c>
      <c r="V21454" s="1" t="s">
        <v>45674</v>
      </c>
      <c r="AA21454" s="1" t="s">
        <v>56</v>
      </c>
      <c r="AJ21454" s="1">
        <v>1.3950000000000001E-2</v>
      </c>
      <c r="AK21454" s="1">
        <v>1.3950000000000001E-2</v>
      </c>
      <c r="AL21454" s="1">
        <v>1.3950000000000001E-2</v>
      </c>
      <c r="AM21454" s="1">
        <v>1.3950000000000001E-2</v>
      </c>
      <c r="AY21454" s="1" t="s">
        <v>48617</v>
      </c>
      <c r="AZ21454" s="1">
        <v>60</v>
      </c>
      <c r="BA21454" s="1" t="s">
        <v>48617</v>
      </c>
      <c r="BB21454" s="1">
        <v>60</v>
      </c>
      <c r="BC21454" s="1" t="s">
        <v>75363</v>
      </c>
    </row>
    <row r="21455" spans="1:55" x14ac:dyDescent="0.35">
      <c r="A21455" s="1" t="s">
        <v>2365</v>
      </c>
      <c r="B21455" s="1" t="s">
        <v>43913</v>
      </c>
      <c r="C21455" s="1">
        <v>7302</v>
      </c>
      <c r="D21455" s="1" t="s">
        <v>1210</v>
      </c>
      <c r="E21455" s="1" t="s">
        <v>43914</v>
      </c>
      <c r="F21455" s="1">
        <v>3090</v>
      </c>
      <c r="G21455" s="1" t="s">
        <v>2106</v>
      </c>
      <c r="I21455" s="1" t="s">
        <v>280</v>
      </c>
      <c r="J21455" s="1" t="s">
        <v>281</v>
      </c>
      <c r="K21455" s="1">
        <v>12</v>
      </c>
      <c r="L21455" s="1" t="s">
        <v>1239</v>
      </c>
      <c r="M21455" s="1">
        <v>105</v>
      </c>
      <c r="N21455" s="1" t="s">
        <v>45945</v>
      </c>
      <c r="O21455" s="1">
        <v>161</v>
      </c>
      <c r="P21455" s="1">
        <v>7166</v>
      </c>
      <c r="Q21455" s="1">
        <v>1999</v>
      </c>
      <c r="R21455" s="1">
        <v>9999</v>
      </c>
      <c r="U21455" s="1" t="s">
        <v>25</v>
      </c>
      <c r="V21455" s="1" t="s">
        <v>45709</v>
      </c>
      <c r="Z21455" s="1" t="s">
        <v>2368</v>
      </c>
      <c r="AA21455" s="1" t="s">
        <v>56</v>
      </c>
      <c r="AI21455" s="1">
        <v>0.05</v>
      </c>
      <c r="AJ21455" s="1">
        <v>3.6639999999999999E-2</v>
      </c>
      <c r="AK21455" s="1">
        <v>3.6639999999999999E-2</v>
      </c>
      <c r="AL21455" s="1">
        <v>3.6639999999999999E-2</v>
      </c>
      <c r="AM21455" s="1">
        <v>3.6639999999999999E-2</v>
      </c>
      <c r="AY21455" s="1" t="s">
        <v>48525</v>
      </c>
      <c r="AZ21455" s="1">
        <v>100</v>
      </c>
      <c r="BA21455" s="1" t="s">
        <v>48525</v>
      </c>
      <c r="BB21455" s="1">
        <v>100</v>
      </c>
      <c r="BC21455" s="1" t="s">
        <v>75363</v>
      </c>
    </row>
    <row r="21456" spans="1:55" x14ac:dyDescent="0.35">
      <c r="A21456" s="1" t="s">
        <v>2365</v>
      </c>
      <c r="B21456" s="1" t="s">
        <v>43915</v>
      </c>
      <c r="C21456" s="1">
        <v>7302</v>
      </c>
      <c r="D21456" s="1" t="s">
        <v>1210</v>
      </c>
      <c r="E21456" s="1" t="s">
        <v>13791</v>
      </c>
      <c r="F21456" s="1">
        <v>3091</v>
      </c>
      <c r="G21456" s="1" t="s">
        <v>2106</v>
      </c>
      <c r="I21456" s="1" t="s">
        <v>280</v>
      </c>
      <c r="J21456" s="1" t="s">
        <v>281</v>
      </c>
      <c r="K21456" s="1">
        <v>12</v>
      </c>
      <c r="L21456" s="1" t="s">
        <v>1239</v>
      </c>
      <c r="M21456" s="1">
        <v>105</v>
      </c>
      <c r="N21456" s="1" t="s">
        <v>45945</v>
      </c>
      <c r="O21456" s="1">
        <v>167</v>
      </c>
      <c r="P21456" s="1">
        <v>7166</v>
      </c>
      <c r="Q21456" s="1">
        <v>1999</v>
      </c>
      <c r="R21456" s="1">
        <v>9999</v>
      </c>
      <c r="U21456" s="1" t="s">
        <v>25</v>
      </c>
      <c r="V21456" s="1" t="s">
        <v>45709</v>
      </c>
      <c r="Z21456" s="1" t="s">
        <v>2368</v>
      </c>
      <c r="AA21456" s="1" t="s">
        <v>56</v>
      </c>
      <c r="AI21456" s="1">
        <v>0.05</v>
      </c>
      <c r="AJ21456" s="1">
        <v>3.6639999999999999E-2</v>
      </c>
      <c r="AK21456" s="1">
        <v>3.6639999999999999E-2</v>
      </c>
      <c r="AL21456" s="1">
        <v>3.6639999999999999E-2</v>
      </c>
      <c r="AM21456" s="1">
        <v>3.6639999999999999E-2</v>
      </c>
      <c r="AY21456" s="1" t="s">
        <v>48525</v>
      </c>
      <c r="AZ21456" s="1">
        <v>100</v>
      </c>
      <c r="BA21456" s="1" t="s">
        <v>48525</v>
      </c>
      <c r="BB21456" s="1">
        <v>100</v>
      </c>
      <c r="BC21456" s="1" t="s">
        <v>75363</v>
      </c>
    </row>
    <row r="21457" spans="1:55" x14ac:dyDescent="0.35">
      <c r="A21457" s="1" t="s">
        <v>2365</v>
      </c>
      <c r="B21457" s="1" t="s">
        <v>43916</v>
      </c>
      <c r="C21457" s="1">
        <v>7302</v>
      </c>
      <c r="D21457" s="1" t="s">
        <v>1210</v>
      </c>
      <c r="E21457" s="1" t="s">
        <v>14436</v>
      </c>
      <c r="F21457" s="1">
        <v>3090</v>
      </c>
      <c r="G21457" s="1" t="s">
        <v>2106</v>
      </c>
      <c r="I21457" s="1" t="s">
        <v>280</v>
      </c>
      <c r="J21457" s="1" t="s">
        <v>281</v>
      </c>
      <c r="K21457" s="1">
        <v>12</v>
      </c>
      <c r="L21457" s="1" t="s">
        <v>1239</v>
      </c>
      <c r="M21457" s="1">
        <v>105</v>
      </c>
      <c r="N21457" s="1" t="s">
        <v>45945</v>
      </c>
      <c r="O21457" s="1">
        <v>162</v>
      </c>
      <c r="P21457" s="1">
        <v>7166</v>
      </c>
      <c r="Q21457" s="1">
        <v>1999</v>
      </c>
      <c r="R21457" s="1">
        <v>9999</v>
      </c>
      <c r="U21457" s="1" t="s">
        <v>25</v>
      </c>
      <c r="V21457" s="1" t="s">
        <v>45709</v>
      </c>
      <c r="Z21457" s="1" t="s">
        <v>2368</v>
      </c>
      <c r="AA21457" s="1" t="s">
        <v>56</v>
      </c>
      <c r="AI21457" s="1">
        <v>0.05</v>
      </c>
      <c r="AJ21457" s="1">
        <v>3.6639999999999999E-2</v>
      </c>
      <c r="AK21457" s="1">
        <v>3.6639999999999999E-2</v>
      </c>
      <c r="AL21457" s="1">
        <v>3.6639999999999999E-2</v>
      </c>
      <c r="AM21457" s="1">
        <v>3.6639999999999999E-2</v>
      </c>
      <c r="AY21457" s="1" t="s">
        <v>48525</v>
      </c>
      <c r="AZ21457" s="1">
        <v>100</v>
      </c>
      <c r="BA21457" s="1" t="s">
        <v>48525</v>
      </c>
      <c r="BB21457" s="1">
        <v>100</v>
      </c>
      <c r="BC21457" s="1" t="s">
        <v>75363</v>
      </c>
    </row>
    <row r="21458" spans="1:55" x14ac:dyDescent="0.35">
      <c r="A21458" s="1" t="s">
        <v>2567</v>
      </c>
      <c r="B21458" s="1" t="s">
        <v>43917</v>
      </c>
      <c r="C21458" s="1">
        <v>7440</v>
      </c>
      <c r="D21458" s="1" t="s">
        <v>1210</v>
      </c>
      <c r="E21458" s="1" t="s">
        <v>43918</v>
      </c>
      <c r="G21458" s="1" t="s">
        <v>1212</v>
      </c>
      <c r="H21458" s="1" t="s">
        <v>45951</v>
      </c>
      <c r="I21458" s="1" t="s">
        <v>316</v>
      </c>
      <c r="J21458" s="1" t="s">
        <v>705</v>
      </c>
      <c r="K21458" s="1">
        <v>51</v>
      </c>
      <c r="L21458" s="1" t="s">
        <v>2554</v>
      </c>
      <c r="M21458" s="1">
        <v>153</v>
      </c>
      <c r="N21458" s="1" t="s">
        <v>46245</v>
      </c>
      <c r="O21458" s="1">
        <v>1.5</v>
      </c>
      <c r="P21458" s="1">
        <v>10745</v>
      </c>
      <c r="Q21458" s="1">
        <v>1990</v>
      </c>
      <c r="R21458" s="1">
        <v>9999</v>
      </c>
      <c r="U21458" s="1" t="s">
        <v>25</v>
      </c>
      <c r="V21458" s="1" t="s">
        <v>45953</v>
      </c>
      <c r="AI21458" s="1">
        <v>1.06</v>
      </c>
      <c r="AJ21458" s="1">
        <v>1.6497599999999999</v>
      </c>
      <c r="AK21458" s="1">
        <v>1.6497599999999999</v>
      </c>
      <c r="AL21458" s="1">
        <v>1.6497599999999999</v>
      </c>
      <c r="AM21458" s="1">
        <v>1.6497599999999999</v>
      </c>
      <c r="AY21458" s="1" t="s">
        <v>76746</v>
      </c>
      <c r="AZ21458" s="1">
        <v>48.58</v>
      </c>
      <c r="BA21458" s="1" t="s">
        <v>76746</v>
      </c>
      <c r="BB21458" s="1">
        <v>48.58</v>
      </c>
      <c r="BC21458" s="1" t="s">
        <v>75363</v>
      </c>
    </row>
    <row r="21459" spans="1:55" x14ac:dyDescent="0.35">
      <c r="A21459" s="1" t="s">
        <v>2567</v>
      </c>
      <c r="B21459" s="1" t="s">
        <v>43919</v>
      </c>
      <c r="C21459" s="1">
        <v>7440</v>
      </c>
      <c r="D21459" s="1" t="s">
        <v>1210</v>
      </c>
      <c r="E21459" s="1" t="s">
        <v>43920</v>
      </c>
      <c r="G21459" s="1" t="s">
        <v>1212</v>
      </c>
      <c r="H21459" s="1" t="s">
        <v>45951</v>
      </c>
      <c r="I21459" s="1" t="s">
        <v>316</v>
      </c>
      <c r="J21459" s="1" t="s">
        <v>705</v>
      </c>
      <c r="K21459" s="1">
        <v>51</v>
      </c>
      <c r="L21459" s="1" t="s">
        <v>2554</v>
      </c>
      <c r="M21459" s="1">
        <v>153</v>
      </c>
      <c r="N21459" s="1" t="s">
        <v>46245</v>
      </c>
      <c r="O21459" s="1">
        <v>1.5</v>
      </c>
      <c r="P21459" s="1">
        <v>10745</v>
      </c>
      <c r="Q21459" s="1">
        <v>1990</v>
      </c>
      <c r="R21459" s="1">
        <v>9999</v>
      </c>
      <c r="U21459" s="1" t="s">
        <v>25</v>
      </c>
      <c r="V21459" s="1" t="s">
        <v>45953</v>
      </c>
      <c r="AI21459" s="1">
        <v>1.06</v>
      </c>
      <c r="AJ21459" s="1">
        <v>1.6497599999999999</v>
      </c>
      <c r="AK21459" s="1">
        <v>1.6497599999999999</v>
      </c>
      <c r="AL21459" s="1">
        <v>1.6497599999999999</v>
      </c>
      <c r="AM21459" s="1">
        <v>1.6497599999999999</v>
      </c>
      <c r="AY21459" s="1" t="s">
        <v>76746</v>
      </c>
      <c r="AZ21459" s="1">
        <v>48.58</v>
      </c>
      <c r="BA21459" s="1" t="s">
        <v>76746</v>
      </c>
      <c r="BB21459" s="1">
        <v>48.58</v>
      </c>
      <c r="BC21459" s="1" t="s">
        <v>75363</v>
      </c>
    </row>
    <row r="21460" spans="1:55" x14ac:dyDescent="0.35">
      <c r="A21460" s="1" t="s">
        <v>2567</v>
      </c>
      <c r="B21460" s="1" t="s">
        <v>43921</v>
      </c>
      <c r="C21460" s="1">
        <v>7440</v>
      </c>
      <c r="D21460" s="1" t="s">
        <v>1210</v>
      </c>
      <c r="E21460" s="1" t="s">
        <v>43922</v>
      </c>
      <c r="G21460" s="1" t="s">
        <v>1212</v>
      </c>
      <c r="H21460" s="1" t="s">
        <v>45951</v>
      </c>
      <c r="I21460" s="1" t="s">
        <v>316</v>
      </c>
      <c r="J21460" s="1" t="s">
        <v>705</v>
      </c>
      <c r="K21460" s="1">
        <v>51</v>
      </c>
      <c r="L21460" s="1" t="s">
        <v>2554</v>
      </c>
      <c r="M21460" s="1">
        <v>153</v>
      </c>
      <c r="N21460" s="1" t="s">
        <v>46245</v>
      </c>
      <c r="O21460" s="1">
        <v>1.8</v>
      </c>
      <c r="P21460" s="1">
        <v>10745</v>
      </c>
      <c r="Q21460" s="1">
        <v>2009</v>
      </c>
      <c r="R21460" s="1">
        <v>9999</v>
      </c>
      <c r="U21460" s="1" t="s">
        <v>25</v>
      </c>
      <c r="V21460" s="1" t="s">
        <v>45953</v>
      </c>
      <c r="AJ21460" s="1">
        <v>1.6497599999999999</v>
      </c>
      <c r="AK21460" s="1">
        <v>1.6497599999999999</v>
      </c>
      <c r="AL21460" s="1">
        <v>1.6497599999999999</v>
      </c>
      <c r="AM21460" s="1">
        <v>1.6497599999999999</v>
      </c>
      <c r="AY21460" s="1" t="s">
        <v>76746</v>
      </c>
      <c r="AZ21460" s="1">
        <v>48.58</v>
      </c>
      <c r="BA21460" s="1" t="s">
        <v>76746</v>
      </c>
      <c r="BB21460" s="1">
        <v>48.58</v>
      </c>
      <c r="BC21460" s="1" t="s">
        <v>75363</v>
      </c>
    </row>
    <row r="21461" spans="1:55" x14ac:dyDescent="0.35">
      <c r="A21461" s="1" t="s">
        <v>43923</v>
      </c>
      <c r="B21461" s="1" t="s">
        <v>43924</v>
      </c>
      <c r="C21461" s="1">
        <v>7441</v>
      </c>
      <c r="D21461" s="1" t="s">
        <v>1210</v>
      </c>
      <c r="E21461" s="1" t="s">
        <v>43925</v>
      </c>
      <c r="G21461" s="1" t="s">
        <v>1212</v>
      </c>
      <c r="H21461" s="1" t="s">
        <v>45951</v>
      </c>
      <c r="I21461" s="1" t="s">
        <v>316</v>
      </c>
      <c r="J21461" s="1" t="s">
        <v>705</v>
      </c>
      <c r="K21461" s="1">
        <v>51</v>
      </c>
      <c r="L21461" s="1" t="s">
        <v>2554</v>
      </c>
      <c r="M21461" s="1">
        <v>153</v>
      </c>
      <c r="N21461" s="1" t="s">
        <v>46245</v>
      </c>
      <c r="O21461" s="1">
        <v>1.5</v>
      </c>
      <c r="P21461" s="1">
        <v>10745</v>
      </c>
      <c r="Q21461" s="1">
        <v>1992</v>
      </c>
      <c r="R21461" s="1">
        <v>9999</v>
      </c>
      <c r="U21461" s="1" t="s">
        <v>25</v>
      </c>
      <c r="V21461" s="1" t="s">
        <v>45953</v>
      </c>
      <c r="AI21461" s="1">
        <v>1.06</v>
      </c>
      <c r="AJ21461" s="1">
        <v>1.6497599999999999</v>
      </c>
      <c r="AK21461" s="1">
        <v>1.6497599999999999</v>
      </c>
      <c r="AL21461" s="1">
        <v>1.6497599999999999</v>
      </c>
      <c r="AM21461" s="1">
        <v>1.6497599999999999</v>
      </c>
      <c r="AY21461" s="1" t="s">
        <v>76746</v>
      </c>
      <c r="AZ21461" s="1">
        <v>48.58</v>
      </c>
      <c r="BA21461" s="1" t="s">
        <v>76746</v>
      </c>
      <c r="BB21461" s="1">
        <v>48.58</v>
      </c>
      <c r="BC21461" s="1" t="s">
        <v>75363</v>
      </c>
    </row>
    <row r="21462" spans="1:55" x14ac:dyDescent="0.35">
      <c r="A21462" s="1" t="s">
        <v>43923</v>
      </c>
      <c r="B21462" s="1" t="s">
        <v>43926</v>
      </c>
      <c r="C21462" s="1">
        <v>7441</v>
      </c>
      <c r="D21462" s="1" t="s">
        <v>1210</v>
      </c>
      <c r="E21462" s="1" t="s">
        <v>43927</v>
      </c>
      <c r="G21462" s="1" t="s">
        <v>1212</v>
      </c>
      <c r="H21462" s="1" t="s">
        <v>45951</v>
      </c>
      <c r="I21462" s="1" t="s">
        <v>316</v>
      </c>
      <c r="J21462" s="1" t="s">
        <v>705</v>
      </c>
      <c r="K21462" s="1">
        <v>51</v>
      </c>
      <c r="L21462" s="1" t="s">
        <v>2554</v>
      </c>
      <c r="M21462" s="1">
        <v>153</v>
      </c>
      <c r="N21462" s="1" t="s">
        <v>46245</v>
      </c>
      <c r="O21462" s="1">
        <v>1.5</v>
      </c>
      <c r="P21462" s="1">
        <v>10745</v>
      </c>
      <c r="Q21462" s="1">
        <v>1993</v>
      </c>
      <c r="R21462" s="1">
        <v>9999</v>
      </c>
      <c r="U21462" s="1" t="s">
        <v>25</v>
      </c>
      <c r="V21462" s="1" t="s">
        <v>45953</v>
      </c>
      <c r="AI21462" s="1">
        <v>1.06</v>
      </c>
      <c r="AJ21462" s="1">
        <v>1.6497599999999999</v>
      </c>
      <c r="AK21462" s="1">
        <v>1.6497599999999999</v>
      </c>
      <c r="AL21462" s="1">
        <v>1.6497599999999999</v>
      </c>
      <c r="AM21462" s="1">
        <v>1.6497599999999999</v>
      </c>
      <c r="AY21462" s="1" t="s">
        <v>76746</v>
      </c>
      <c r="AZ21462" s="1">
        <v>48.58</v>
      </c>
      <c r="BA21462" s="1" t="s">
        <v>76746</v>
      </c>
      <c r="BB21462" s="1">
        <v>48.58</v>
      </c>
      <c r="BC21462" s="1" t="s">
        <v>75363</v>
      </c>
    </row>
    <row r="21463" spans="1:55" x14ac:dyDescent="0.35">
      <c r="A21463" s="1" t="s">
        <v>43923</v>
      </c>
      <c r="B21463" s="1" t="s">
        <v>43928</v>
      </c>
      <c r="C21463" s="1">
        <v>7441</v>
      </c>
      <c r="D21463" s="1" t="s">
        <v>1210</v>
      </c>
      <c r="E21463" s="1" t="s">
        <v>43929</v>
      </c>
      <c r="G21463" s="1" t="s">
        <v>1212</v>
      </c>
      <c r="H21463" s="1" t="s">
        <v>45951</v>
      </c>
      <c r="I21463" s="1" t="s">
        <v>316</v>
      </c>
      <c r="J21463" s="1" t="s">
        <v>705</v>
      </c>
      <c r="K21463" s="1">
        <v>51</v>
      </c>
      <c r="L21463" s="1" t="s">
        <v>2554</v>
      </c>
      <c r="M21463" s="1">
        <v>153</v>
      </c>
      <c r="N21463" s="1" t="s">
        <v>46245</v>
      </c>
      <c r="O21463" s="1">
        <v>1.5</v>
      </c>
      <c r="P21463" s="1">
        <v>10745</v>
      </c>
      <c r="Q21463" s="1">
        <v>1993</v>
      </c>
      <c r="R21463" s="1">
        <v>9999</v>
      </c>
      <c r="U21463" s="1" t="s">
        <v>25</v>
      </c>
      <c r="V21463" s="1" t="s">
        <v>45953</v>
      </c>
      <c r="AI21463" s="1">
        <v>1.06</v>
      </c>
      <c r="AJ21463" s="1">
        <v>1.6497599999999999</v>
      </c>
      <c r="AK21463" s="1">
        <v>1.6497599999999999</v>
      </c>
      <c r="AL21463" s="1">
        <v>1.6497599999999999</v>
      </c>
      <c r="AM21463" s="1">
        <v>1.6497599999999999</v>
      </c>
      <c r="AY21463" s="1" t="s">
        <v>76746</v>
      </c>
      <c r="AZ21463" s="1">
        <v>48.58</v>
      </c>
      <c r="BA21463" s="1" t="s">
        <v>76746</v>
      </c>
      <c r="BB21463" s="1">
        <v>48.58</v>
      </c>
      <c r="BC21463" s="1" t="s">
        <v>75363</v>
      </c>
    </row>
    <row r="21464" spans="1:55" x14ac:dyDescent="0.35">
      <c r="A21464" s="1" t="s">
        <v>43923</v>
      </c>
      <c r="B21464" s="1" t="s">
        <v>43930</v>
      </c>
      <c r="C21464" s="1">
        <v>7441</v>
      </c>
      <c r="D21464" s="1" t="s">
        <v>1210</v>
      </c>
      <c r="E21464" s="1" t="s">
        <v>43931</v>
      </c>
      <c r="G21464" s="1" t="s">
        <v>1212</v>
      </c>
      <c r="H21464" s="1" t="s">
        <v>45951</v>
      </c>
      <c r="I21464" s="1" t="s">
        <v>316</v>
      </c>
      <c r="J21464" s="1" t="s">
        <v>705</v>
      </c>
      <c r="K21464" s="1">
        <v>51</v>
      </c>
      <c r="L21464" s="1" t="s">
        <v>2554</v>
      </c>
      <c r="M21464" s="1">
        <v>153</v>
      </c>
      <c r="N21464" s="1" t="s">
        <v>46245</v>
      </c>
      <c r="O21464" s="1">
        <v>1.5</v>
      </c>
      <c r="P21464" s="1">
        <v>10745</v>
      </c>
      <c r="Q21464" s="1">
        <v>1992</v>
      </c>
      <c r="R21464" s="1">
        <v>9999</v>
      </c>
      <c r="U21464" s="1" t="s">
        <v>25</v>
      </c>
      <c r="V21464" s="1" t="s">
        <v>45953</v>
      </c>
      <c r="AI21464" s="1">
        <v>1.06</v>
      </c>
      <c r="AJ21464" s="1">
        <v>1.6497599999999999</v>
      </c>
      <c r="AK21464" s="1">
        <v>1.6497599999999999</v>
      </c>
      <c r="AL21464" s="1">
        <v>1.6497599999999999</v>
      </c>
      <c r="AM21464" s="1">
        <v>1.6497599999999999</v>
      </c>
      <c r="AY21464" s="1" t="s">
        <v>76746</v>
      </c>
      <c r="AZ21464" s="1">
        <v>48.58</v>
      </c>
      <c r="BA21464" s="1" t="s">
        <v>76746</v>
      </c>
      <c r="BB21464" s="1">
        <v>48.58</v>
      </c>
      <c r="BC21464" s="1" t="s">
        <v>75363</v>
      </c>
    </row>
    <row r="21465" spans="1:55" x14ac:dyDescent="0.35">
      <c r="A21465" s="1" t="s">
        <v>43932</v>
      </c>
      <c r="B21465" s="1" t="s">
        <v>43933</v>
      </c>
      <c r="C21465" s="1">
        <v>7447</v>
      </c>
      <c r="D21465" s="1" t="s">
        <v>1210</v>
      </c>
      <c r="E21465" s="1" t="s">
        <v>3970</v>
      </c>
      <c r="G21465" s="1" t="s">
        <v>1212</v>
      </c>
      <c r="H21465" s="1" t="s">
        <v>45951</v>
      </c>
      <c r="I21465" s="1" t="s">
        <v>1038</v>
      </c>
      <c r="J21465" s="1" t="s">
        <v>1039</v>
      </c>
      <c r="K21465" s="1">
        <v>20</v>
      </c>
      <c r="L21465" s="1" t="s">
        <v>3557</v>
      </c>
      <c r="M21465" s="1">
        <v>151</v>
      </c>
      <c r="N21465" s="1" t="s">
        <v>46408</v>
      </c>
      <c r="O21465" s="1">
        <v>7.6</v>
      </c>
      <c r="P21465" s="1">
        <v>16609</v>
      </c>
      <c r="Q21465" s="1">
        <v>1994</v>
      </c>
      <c r="R21465" s="1">
        <v>9999</v>
      </c>
      <c r="U21465" s="1" t="s">
        <v>25</v>
      </c>
      <c r="V21465" s="1" t="s">
        <v>45709</v>
      </c>
      <c r="AJ21465" s="1">
        <v>2.4813900000000002</v>
      </c>
      <c r="AK21465" s="1">
        <v>2.4813900000000002</v>
      </c>
      <c r="AL21465" s="1">
        <v>2.4813900000000002</v>
      </c>
      <c r="AM21465" s="1">
        <v>2.4813900000000002</v>
      </c>
      <c r="AY21465" s="1" t="s">
        <v>76946</v>
      </c>
      <c r="AZ21465" s="1">
        <v>100</v>
      </c>
      <c r="BA21465" s="1" t="s">
        <v>76946</v>
      </c>
      <c r="BB21465" s="1">
        <v>100</v>
      </c>
      <c r="BC21465" s="1" t="s">
        <v>75363</v>
      </c>
    </row>
    <row r="21466" spans="1:55" x14ac:dyDescent="0.35">
      <c r="A21466" s="1" t="s">
        <v>43932</v>
      </c>
      <c r="B21466" s="1" t="s">
        <v>43934</v>
      </c>
      <c r="C21466" s="1">
        <v>7447</v>
      </c>
      <c r="D21466" s="1" t="s">
        <v>1210</v>
      </c>
      <c r="E21466" s="1" t="s">
        <v>3803</v>
      </c>
      <c r="G21466" s="1" t="s">
        <v>1212</v>
      </c>
      <c r="H21466" s="1" t="s">
        <v>45951</v>
      </c>
      <c r="I21466" s="1" t="s">
        <v>1038</v>
      </c>
      <c r="J21466" s="1" t="s">
        <v>1039</v>
      </c>
      <c r="K21466" s="1">
        <v>20</v>
      </c>
      <c r="L21466" s="1" t="s">
        <v>3557</v>
      </c>
      <c r="M21466" s="1">
        <v>151</v>
      </c>
      <c r="N21466" s="1" t="s">
        <v>46408</v>
      </c>
      <c r="O21466" s="1">
        <v>7.6</v>
      </c>
      <c r="P21466" s="1">
        <v>16624</v>
      </c>
      <c r="Q21466" s="1">
        <v>2004</v>
      </c>
      <c r="R21466" s="1">
        <v>9999</v>
      </c>
      <c r="U21466" s="1" t="s">
        <v>25</v>
      </c>
      <c r="V21466" s="1" t="s">
        <v>45709</v>
      </c>
      <c r="AJ21466" s="1">
        <v>1.0609500000000001</v>
      </c>
      <c r="AK21466" s="1">
        <v>1.0609500000000001</v>
      </c>
      <c r="AL21466" s="1">
        <v>1.0609500000000001</v>
      </c>
      <c r="AM21466" s="1">
        <v>1.0609500000000001</v>
      </c>
      <c r="AY21466" s="1" t="s">
        <v>76946</v>
      </c>
      <c r="AZ21466" s="1">
        <v>100</v>
      </c>
      <c r="BA21466" s="1" t="s">
        <v>76946</v>
      </c>
      <c r="BB21466" s="1">
        <v>100</v>
      </c>
      <c r="BC21466" s="1" t="s">
        <v>75363</v>
      </c>
    </row>
    <row r="21467" spans="1:55" x14ac:dyDescent="0.35">
      <c r="A21467" s="1" t="s">
        <v>43935</v>
      </c>
      <c r="B21467" s="1" t="s">
        <v>43936</v>
      </c>
      <c r="C21467" s="1">
        <v>7449</v>
      </c>
      <c r="D21467" s="1" t="s">
        <v>1210</v>
      </c>
      <c r="E21467" s="1" t="s">
        <v>2395</v>
      </c>
      <c r="F21467" s="1">
        <v>3117</v>
      </c>
      <c r="G21467" s="1" t="s">
        <v>1212</v>
      </c>
      <c r="I21467" s="1" t="s">
        <v>260</v>
      </c>
      <c r="J21467" s="1" t="s">
        <v>261</v>
      </c>
      <c r="K21467" s="1">
        <v>6</v>
      </c>
      <c r="L21467" s="1" t="s">
        <v>1412</v>
      </c>
      <c r="M21467" s="1">
        <v>77</v>
      </c>
      <c r="N21467" s="1" t="s">
        <v>45982</v>
      </c>
      <c r="O21467" s="1">
        <v>49.3</v>
      </c>
      <c r="P21467" s="1">
        <v>10745</v>
      </c>
      <c r="Q21467" s="1">
        <v>1996</v>
      </c>
      <c r="R21467" s="1">
        <v>9999</v>
      </c>
      <c r="U21467" s="1" t="s">
        <v>25</v>
      </c>
      <c r="V21467" s="1" t="s">
        <v>45674</v>
      </c>
      <c r="AA21467" s="1" t="s">
        <v>56</v>
      </c>
      <c r="AI21467" s="1">
        <v>0.74</v>
      </c>
      <c r="AJ21467" s="1">
        <v>2.0410000000000001E-2</v>
      </c>
      <c r="AK21467" s="1">
        <v>2.0410000000000001E-2</v>
      </c>
      <c r="AL21467" s="1">
        <v>2.0410000000000001E-2</v>
      </c>
      <c r="AM21467" s="1">
        <v>2.0410000000000001E-2</v>
      </c>
      <c r="AY21467" s="1" t="s">
        <v>77884</v>
      </c>
      <c r="AZ21467" s="1">
        <v>100</v>
      </c>
      <c r="BA21467" s="1" t="s">
        <v>77884</v>
      </c>
      <c r="BB21467" s="1">
        <v>100</v>
      </c>
      <c r="BC21467" s="1" t="s">
        <v>75363</v>
      </c>
    </row>
    <row r="21468" spans="1:55" x14ac:dyDescent="0.35">
      <c r="A21468" s="1" t="s">
        <v>43937</v>
      </c>
      <c r="B21468" s="1" t="s">
        <v>43938</v>
      </c>
      <c r="C21468" s="1">
        <v>745</v>
      </c>
      <c r="D21468" s="1" t="s">
        <v>1210</v>
      </c>
      <c r="E21468" s="1" t="s">
        <v>36</v>
      </c>
      <c r="G21468" s="1" t="s">
        <v>1234</v>
      </c>
      <c r="I21468" s="1" t="s">
        <v>1001</v>
      </c>
      <c r="J21468" s="1" t="s">
        <v>261</v>
      </c>
      <c r="K21468" s="1">
        <v>6</v>
      </c>
      <c r="L21468" s="1" t="s">
        <v>1704</v>
      </c>
      <c r="M21468" s="1">
        <v>71</v>
      </c>
      <c r="N21468" s="1" t="s">
        <v>46051</v>
      </c>
      <c r="O21468" s="1">
        <v>23.9</v>
      </c>
      <c r="P21468" s="1">
        <v>0</v>
      </c>
      <c r="Q21468" s="1">
        <v>1994</v>
      </c>
      <c r="R21468" s="1">
        <v>9999</v>
      </c>
      <c r="U21468" s="1" t="s">
        <v>25</v>
      </c>
      <c r="V21468" s="1" t="s">
        <v>1234</v>
      </c>
      <c r="AJ21468" s="1">
        <v>0</v>
      </c>
      <c r="AK21468" s="1">
        <v>0</v>
      </c>
      <c r="AL21468" s="1">
        <v>0</v>
      </c>
      <c r="AM21468" s="1">
        <v>0</v>
      </c>
      <c r="AY21468" s="1" t="s">
        <v>76610</v>
      </c>
      <c r="AZ21468" s="1">
        <v>100</v>
      </c>
      <c r="BA21468" s="1" t="s">
        <v>76610</v>
      </c>
      <c r="BB21468" s="1">
        <v>100</v>
      </c>
      <c r="BC21468" s="1" t="s">
        <v>75363</v>
      </c>
    </row>
    <row r="21469" spans="1:55" x14ac:dyDescent="0.35">
      <c r="A21469" s="1" t="s">
        <v>10944</v>
      </c>
      <c r="B21469" s="1" t="s">
        <v>43939</v>
      </c>
      <c r="C21469" s="1">
        <v>7450</v>
      </c>
      <c r="D21469" s="1" t="s">
        <v>1210</v>
      </c>
      <c r="E21469" s="1" t="s">
        <v>36</v>
      </c>
      <c r="G21469" s="1" t="s">
        <v>1212</v>
      </c>
      <c r="I21469" s="1" t="s">
        <v>260</v>
      </c>
      <c r="J21469" s="1" t="s">
        <v>261</v>
      </c>
      <c r="K21469" s="1">
        <v>6</v>
      </c>
      <c r="L21469" s="1" t="s">
        <v>10944</v>
      </c>
      <c r="M21469" s="1">
        <v>1</v>
      </c>
      <c r="N21469" s="1" t="s">
        <v>47083</v>
      </c>
      <c r="O21469" s="1">
        <v>24.9</v>
      </c>
      <c r="P21469" s="1">
        <v>15634</v>
      </c>
      <c r="Q21469" s="1">
        <v>1986</v>
      </c>
      <c r="R21469" s="1">
        <v>9999</v>
      </c>
      <c r="U21469" s="1" t="s">
        <v>25</v>
      </c>
      <c r="V21469" s="1" t="s">
        <v>45709</v>
      </c>
      <c r="AI21469" s="1">
        <v>0.74</v>
      </c>
      <c r="AJ21469" s="1">
        <v>1.2999999999999999E-2</v>
      </c>
      <c r="AK21469" s="1">
        <v>1.2999999999999999E-2</v>
      </c>
      <c r="AL21469" s="1">
        <v>1.2999999999999999E-2</v>
      </c>
      <c r="AM21469" s="1">
        <v>1.2999999999999999E-2</v>
      </c>
      <c r="AY21469" s="1" t="s">
        <v>77884</v>
      </c>
      <c r="AZ21469" s="1">
        <v>100</v>
      </c>
      <c r="BA21469" s="1" t="s">
        <v>77884</v>
      </c>
      <c r="BB21469" s="1">
        <v>100</v>
      </c>
      <c r="BC21469" s="1" t="s">
        <v>75363</v>
      </c>
    </row>
    <row r="21470" spans="1:55" x14ac:dyDescent="0.35">
      <c r="A21470" s="1" t="s">
        <v>10944</v>
      </c>
      <c r="B21470" s="1" t="s">
        <v>43940</v>
      </c>
      <c r="C21470" s="1">
        <v>7450</v>
      </c>
      <c r="D21470" s="1" t="s">
        <v>1210</v>
      </c>
      <c r="E21470" s="1" t="s">
        <v>18</v>
      </c>
      <c r="G21470" s="1" t="s">
        <v>1212</v>
      </c>
      <c r="I21470" s="1" t="s">
        <v>260</v>
      </c>
      <c r="J21470" s="1" t="s">
        <v>261</v>
      </c>
      <c r="K21470" s="1">
        <v>6</v>
      </c>
      <c r="L21470" s="1" t="s">
        <v>10944</v>
      </c>
      <c r="M21470" s="1">
        <v>1</v>
      </c>
      <c r="N21470" s="1" t="s">
        <v>47083</v>
      </c>
      <c r="O21470" s="1">
        <v>24.9</v>
      </c>
      <c r="P21470" s="1">
        <v>15636</v>
      </c>
      <c r="Q21470" s="1">
        <v>1986</v>
      </c>
      <c r="R21470" s="1">
        <v>9999</v>
      </c>
      <c r="U21470" s="1" t="s">
        <v>25</v>
      </c>
      <c r="V21470" s="1" t="s">
        <v>45709</v>
      </c>
      <c r="AI21470" s="1">
        <v>0.74</v>
      </c>
      <c r="AJ21470" s="1">
        <v>1.2999999999999999E-2</v>
      </c>
      <c r="AK21470" s="1">
        <v>1.2999999999999999E-2</v>
      </c>
      <c r="AL21470" s="1">
        <v>1.2999999999999999E-2</v>
      </c>
      <c r="AM21470" s="1">
        <v>1.2999999999999999E-2</v>
      </c>
      <c r="AY21470" s="1" t="s">
        <v>77884</v>
      </c>
      <c r="AZ21470" s="1">
        <v>100</v>
      </c>
      <c r="BA21470" s="1" t="s">
        <v>77884</v>
      </c>
      <c r="BB21470" s="1">
        <v>100</v>
      </c>
      <c r="BC21470" s="1" t="s">
        <v>75363</v>
      </c>
    </row>
    <row r="21471" spans="1:55" x14ac:dyDescent="0.35">
      <c r="A21471" s="1" t="s">
        <v>43941</v>
      </c>
      <c r="B21471" s="1" t="s">
        <v>43942</v>
      </c>
      <c r="C21471" s="1">
        <v>7451</v>
      </c>
      <c r="D21471" s="1" t="s">
        <v>1210</v>
      </c>
      <c r="E21471" s="1" t="s">
        <v>36</v>
      </c>
      <c r="G21471" s="1" t="s">
        <v>1212</v>
      </c>
      <c r="I21471" s="1" t="s">
        <v>260</v>
      </c>
      <c r="J21471" s="1" t="s">
        <v>261</v>
      </c>
      <c r="K21471" s="1">
        <v>6</v>
      </c>
      <c r="L21471" s="1" t="s">
        <v>1412</v>
      </c>
      <c r="M21471" s="1">
        <v>77</v>
      </c>
      <c r="N21471" s="1" t="s">
        <v>45982</v>
      </c>
      <c r="O21471" s="1">
        <v>25.2</v>
      </c>
      <c r="P21471" s="1">
        <v>16304</v>
      </c>
      <c r="Q21471" s="1">
        <v>1986</v>
      </c>
      <c r="R21471" s="1">
        <v>9999</v>
      </c>
      <c r="U21471" s="1" t="s">
        <v>25</v>
      </c>
      <c r="V21471" s="1" t="s">
        <v>45709</v>
      </c>
      <c r="AI21471" s="1">
        <v>0.74</v>
      </c>
      <c r="AJ21471" s="1">
        <v>6.7099999999999998E-3</v>
      </c>
      <c r="AK21471" s="1">
        <v>6.7099999999999998E-3</v>
      </c>
      <c r="AL21471" s="1">
        <v>6.7099999999999998E-3</v>
      </c>
      <c r="AM21471" s="1">
        <v>6.7099999999999998E-3</v>
      </c>
      <c r="AY21471" s="1" t="s">
        <v>77884</v>
      </c>
      <c r="AZ21471" s="1">
        <v>100</v>
      </c>
      <c r="BA21471" s="1" t="s">
        <v>77884</v>
      </c>
      <c r="BB21471" s="1">
        <v>100</v>
      </c>
      <c r="BC21471" s="1" t="s">
        <v>75363</v>
      </c>
    </row>
    <row r="21472" spans="1:55" x14ac:dyDescent="0.35">
      <c r="A21472" s="1" t="s">
        <v>43943</v>
      </c>
      <c r="B21472" s="1" t="s">
        <v>43944</v>
      </c>
      <c r="C21472" s="1">
        <v>7452</v>
      </c>
      <c r="D21472" s="1" t="s">
        <v>1210</v>
      </c>
      <c r="E21472" s="1" t="s">
        <v>36</v>
      </c>
      <c r="G21472" s="1" t="s">
        <v>1212</v>
      </c>
      <c r="I21472" s="1" t="s">
        <v>260</v>
      </c>
      <c r="J21472" s="1" t="s">
        <v>261</v>
      </c>
      <c r="K21472" s="1">
        <v>6</v>
      </c>
      <c r="L21472" s="1" t="s">
        <v>3322</v>
      </c>
      <c r="M21472" s="1">
        <v>61</v>
      </c>
      <c r="N21472" s="1" t="s">
        <v>46371</v>
      </c>
      <c r="O21472" s="1">
        <v>21.2</v>
      </c>
      <c r="P21472" s="1">
        <v>15844</v>
      </c>
      <c r="Q21472" s="1">
        <v>1986</v>
      </c>
      <c r="R21472" s="1">
        <v>9999</v>
      </c>
      <c r="U21472" s="1" t="s">
        <v>25</v>
      </c>
      <c r="V21472" s="1" t="s">
        <v>45674</v>
      </c>
      <c r="AI21472" s="1">
        <v>0.74</v>
      </c>
      <c r="AJ21472" s="1">
        <v>5.5809999999999998E-2</v>
      </c>
      <c r="AK21472" s="1">
        <v>5.5809999999999998E-2</v>
      </c>
      <c r="AL21472" s="1">
        <v>5.5809999999999998E-2</v>
      </c>
      <c r="AM21472" s="1">
        <v>5.5809999999999998E-2</v>
      </c>
      <c r="AY21472" s="1" t="s">
        <v>77970</v>
      </c>
      <c r="AZ21472" s="1">
        <v>100</v>
      </c>
      <c r="BA21472" s="1" t="s">
        <v>77970</v>
      </c>
      <c r="BB21472" s="1">
        <v>100</v>
      </c>
      <c r="BC21472" s="1" t="s">
        <v>75363</v>
      </c>
    </row>
    <row r="21473" spans="1:55" x14ac:dyDescent="0.35">
      <c r="A21473" s="1" t="s">
        <v>43943</v>
      </c>
      <c r="B21473" s="1" t="s">
        <v>43945</v>
      </c>
      <c r="C21473" s="1">
        <v>7452</v>
      </c>
      <c r="D21473" s="1" t="s">
        <v>1210</v>
      </c>
      <c r="E21473" s="1" t="s">
        <v>18</v>
      </c>
      <c r="G21473" s="1" t="s">
        <v>1212</v>
      </c>
      <c r="I21473" s="1" t="s">
        <v>260</v>
      </c>
      <c r="J21473" s="1" t="s">
        <v>261</v>
      </c>
      <c r="K21473" s="1">
        <v>6</v>
      </c>
      <c r="L21473" s="1" t="s">
        <v>3322</v>
      </c>
      <c r="M21473" s="1">
        <v>61</v>
      </c>
      <c r="N21473" s="1" t="s">
        <v>46371</v>
      </c>
      <c r="O21473" s="1">
        <v>21.2</v>
      </c>
      <c r="P21473" s="1">
        <v>15852</v>
      </c>
      <c r="Q21473" s="1">
        <v>1986</v>
      </c>
      <c r="R21473" s="1">
        <v>9999</v>
      </c>
      <c r="U21473" s="1" t="s">
        <v>25</v>
      </c>
      <c r="V21473" s="1" t="s">
        <v>45674</v>
      </c>
      <c r="AI21473" s="1">
        <v>0.74</v>
      </c>
      <c r="AJ21473" s="1">
        <v>0.15010999999999999</v>
      </c>
      <c r="AK21473" s="1">
        <v>0.15010999999999999</v>
      </c>
      <c r="AL21473" s="1">
        <v>0.15010999999999999</v>
      </c>
      <c r="AM21473" s="1">
        <v>0.15010999999999999</v>
      </c>
      <c r="AY21473" s="1" t="s">
        <v>77970</v>
      </c>
      <c r="AZ21473" s="1">
        <v>100</v>
      </c>
      <c r="BA21473" s="1" t="s">
        <v>77970</v>
      </c>
      <c r="BB21473" s="1">
        <v>100</v>
      </c>
      <c r="BC21473" s="1" t="s">
        <v>75363</v>
      </c>
    </row>
    <row r="21474" spans="1:55" x14ac:dyDescent="0.35">
      <c r="A21474" s="1" t="s">
        <v>43946</v>
      </c>
      <c r="B21474" s="1" t="s">
        <v>43947</v>
      </c>
      <c r="C21474" s="1">
        <v>7456</v>
      </c>
      <c r="D21474" s="1" t="s">
        <v>1210</v>
      </c>
      <c r="E21474" s="1" t="s">
        <v>36</v>
      </c>
      <c r="F21474" s="1">
        <v>3118</v>
      </c>
      <c r="G21474" s="1" t="s">
        <v>1212</v>
      </c>
      <c r="I21474" s="1" t="s">
        <v>798</v>
      </c>
      <c r="J21474" s="1" t="s">
        <v>902</v>
      </c>
      <c r="K21474" s="1">
        <v>16</v>
      </c>
      <c r="L21474" s="1" t="s">
        <v>13114</v>
      </c>
      <c r="M21474" s="1">
        <v>55</v>
      </c>
      <c r="N21474" s="1" t="s">
        <v>47267</v>
      </c>
      <c r="O21474" s="1">
        <v>66</v>
      </c>
      <c r="P21474" s="1">
        <v>12093</v>
      </c>
      <c r="Q21474" s="1">
        <v>1994</v>
      </c>
      <c r="R21474" s="1">
        <v>9999</v>
      </c>
      <c r="U21474" s="1" t="s">
        <v>25</v>
      </c>
      <c r="V21474" s="1" t="s">
        <v>45674</v>
      </c>
      <c r="Z21474" s="1" t="s">
        <v>2083</v>
      </c>
      <c r="AI21474" s="1">
        <v>1.75</v>
      </c>
      <c r="AJ21474" s="1">
        <v>3.7260000000000001E-2</v>
      </c>
      <c r="AK21474" s="1">
        <v>3.7260000000000001E-2</v>
      </c>
      <c r="AL21474" s="1">
        <v>3.7260000000000001E-2</v>
      </c>
      <c r="AM21474" s="1">
        <v>3.7260000000000001E-2</v>
      </c>
      <c r="AY21474" s="1" t="s">
        <v>46010</v>
      </c>
      <c r="AZ21474" s="1">
        <v>100</v>
      </c>
      <c r="BA21474" s="1" t="s">
        <v>46010</v>
      </c>
      <c r="BB21474" s="1">
        <v>100</v>
      </c>
      <c r="BC21474" s="1" t="s">
        <v>75363</v>
      </c>
    </row>
    <row r="21475" spans="1:55" x14ac:dyDescent="0.35">
      <c r="A21475" s="1" t="s">
        <v>43946</v>
      </c>
      <c r="B21475" s="1" t="s">
        <v>43948</v>
      </c>
      <c r="C21475" s="1">
        <v>7456</v>
      </c>
      <c r="D21475" s="1" t="s">
        <v>1210</v>
      </c>
      <c r="E21475" s="1" t="s">
        <v>18</v>
      </c>
      <c r="F21475" s="1">
        <v>3119</v>
      </c>
      <c r="G21475" s="1" t="s">
        <v>1212</v>
      </c>
      <c r="I21475" s="1" t="s">
        <v>798</v>
      </c>
      <c r="J21475" s="1" t="s">
        <v>902</v>
      </c>
      <c r="K21475" s="1">
        <v>16</v>
      </c>
      <c r="L21475" s="1" t="s">
        <v>13114</v>
      </c>
      <c r="M21475" s="1">
        <v>55</v>
      </c>
      <c r="N21475" s="1" t="s">
        <v>47267</v>
      </c>
      <c r="O21475" s="1">
        <v>66</v>
      </c>
      <c r="P21475" s="1">
        <v>12093</v>
      </c>
      <c r="Q21475" s="1">
        <v>1994</v>
      </c>
      <c r="R21475" s="1">
        <v>9999</v>
      </c>
      <c r="U21475" s="1" t="s">
        <v>25</v>
      </c>
      <c r="V21475" s="1" t="s">
        <v>45674</v>
      </c>
      <c r="Z21475" s="1" t="s">
        <v>2083</v>
      </c>
      <c r="AI21475" s="1">
        <v>1.75</v>
      </c>
      <c r="AJ21475" s="1">
        <v>3.6429999999999997E-2</v>
      </c>
      <c r="AK21475" s="1">
        <v>3.6429999999999997E-2</v>
      </c>
      <c r="AL21475" s="1">
        <v>3.6429999999999997E-2</v>
      </c>
      <c r="AM21475" s="1">
        <v>3.6429999999999997E-2</v>
      </c>
      <c r="AY21475" s="1" t="s">
        <v>46010</v>
      </c>
      <c r="AZ21475" s="1">
        <v>100</v>
      </c>
      <c r="BA21475" s="1" t="s">
        <v>46010</v>
      </c>
      <c r="BB21475" s="1">
        <v>100</v>
      </c>
      <c r="BC21475" s="1" t="s">
        <v>75363</v>
      </c>
    </row>
    <row r="21476" spans="1:55" x14ac:dyDescent="0.35">
      <c r="A21476" s="1" t="s">
        <v>43949</v>
      </c>
      <c r="B21476" s="1" t="s">
        <v>43950</v>
      </c>
      <c r="C21476" s="1">
        <v>7458</v>
      </c>
      <c r="D21476" s="1" t="s">
        <v>1210</v>
      </c>
      <c r="E21476" s="1" t="s">
        <v>36</v>
      </c>
      <c r="G21476" s="1" t="s">
        <v>1234</v>
      </c>
      <c r="I21476" s="1" t="s">
        <v>218</v>
      </c>
      <c r="J21476" s="1" t="s">
        <v>219</v>
      </c>
      <c r="K21476" s="1">
        <v>8</v>
      </c>
      <c r="L21476" s="1" t="s">
        <v>1791</v>
      </c>
      <c r="M21476" s="1">
        <v>37</v>
      </c>
      <c r="N21476" s="1" t="s">
        <v>46079</v>
      </c>
      <c r="O21476" s="1">
        <v>4.5</v>
      </c>
      <c r="P21476" s="1">
        <v>0</v>
      </c>
      <c r="Q21476" s="1">
        <v>1985</v>
      </c>
      <c r="R21476" s="1">
        <v>9999</v>
      </c>
      <c r="U21476" s="1" t="s">
        <v>25</v>
      </c>
      <c r="V21476" s="1" t="s">
        <v>1234</v>
      </c>
      <c r="AJ21476" s="1">
        <v>0</v>
      </c>
      <c r="AK21476" s="1">
        <v>0</v>
      </c>
      <c r="AL21476" s="1">
        <v>0</v>
      </c>
      <c r="AM21476" s="1">
        <v>0</v>
      </c>
      <c r="AY21476" s="1" t="s">
        <v>77380</v>
      </c>
      <c r="AZ21476" s="1">
        <v>100</v>
      </c>
      <c r="BA21476" s="1" t="s">
        <v>77380</v>
      </c>
      <c r="BB21476" s="1">
        <v>100</v>
      </c>
      <c r="BC21476" s="1" t="s">
        <v>75363</v>
      </c>
    </row>
    <row r="21477" spans="1:55" x14ac:dyDescent="0.35">
      <c r="A21477" s="1" t="s">
        <v>43951</v>
      </c>
      <c r="B21477" s="1" t="s">
        <v>43952</v>
      </c>
      <c r="C21477" s="1">
        <v>7469</v>
      </c>
      <c r="D21477" s="1" t="s">
        <v>1210</v>
      </c>
      <c r="E21477" s="1" t="s">
        <v>43953</v>
      </c>
      <c r="G21477" s="1" t="s">
        <v>1212</v>
      </c>
      <c r="H21477" s="1" t="s">
        <v>45951</v>
      </c>
      <c r="I21477" s="1" t="s">
        <v>68</v>
      </c>
      <c r="J21477" s="1" t="s">
        <v>69</v>
      </c>
      <c r="K21477" s="1">
        <v>31</v>
      </c>
      <c r="L21477" s="1" t="s">
        <v>1701</v>
      </c>
      <c r="M21477" s="1">
        <v>119</v>
      </c>
      <c r="N21477" s="1" t="s">
        <v>49312</v>
      </c>
      <c r="O21477" s="1">
        <v>1.7</v>
      </c>
      <c r="P21477" s="1">
        <v>17700</v>
      </c>
      <c r="Q21477" s="1">
        <v>1959</v>
      </c>
      <c r="R21477" s="1">
        <v>9999</v>
      </c>
      <c r="U21477" s="1" t="s">
        <v>25</v>
      </c>
      <c r="V21477" s="1" t="s">
        <v>45709</v>
      </c>
      <c r="AI21477" s="1">
        <v>2.5</v>
      </c>
      <c r="AJ21477" s="1">
        <v>1.6497599999999999</v>
      </c>
      <c r="AK21477" s="1">
        <v>1.6497599999999999</v>
      </c>
      <c r="AL21477" s="1">
        <v>1.6497599999999999</v>
      </c>
      <c r="AM21477" s="1">
        <v>1.6497599999999999</v>
      </c>
      <c r="AY21477" s="1" t="s">
        <v>77225</v>
      </c>
      <c r="AZ21477" s="1">
        <v>100</v>
      </c>
      <c r="BA21477" s="1" t="s">
        <v>77225</v>
      </c>
      <c r="BB21477" s="1">
        <v>100</v>
      </c>
      <c r="BC21477" s="1" t="s">
        <v>75363</v>
      </c>
    </row>
    <row r="21478" spans="1:55" x14ac:dyDescent="0.35">
      <c r="A21478" s="1" t="s">
        <v>43951</v>
      </c>
      <c r="B21478" s="1" t="s">
        <v>43954</v>
      </c>
      <c r="C21478" s="1">
        <v>7469</v>
      </c>
      <c r="D21478" s="1" t="s">
        <v>1210</v>
      </c>
      <c r="E21478" s="1" t="s">
        <v>43955</v>
      </c>
      <c r="G21478" s="1" t="s">
        <v>1212</v>
      </c>
      <c r="H21478" s="1" t="s">
        <v>45951</v>
      </c>
      <c r="I21478" s="1" t="s">
        <v>68</v>
      </c>
      <c r="J21478" s="1" t="s">
        <v>69</v>
      </c>
      <c r="K21478" s="1">
        <v>31</v>
      </c>
      <c r="L21478" s="1" t="s">
        <v>1701</v>
      </c>
      <c r="M21478" s="1">
        <v>119</v>
      </c>
      <c r="N21478" s="1" t="s">
        <v>49312</v>
      </c>
      <c r="O21478" s="1">
        <v>1</v>
      </c>
      <c r="P21478" s="1">
        <v>18541</v>
      </c>
      <c r="Q21478" s="1">
        <v>1959</v>
      </c>
      <c r="R21478" s="1">
        <v>9999</v>
      </c>
      <c r="U21478" s="1" t="s">
        <v>25</v>
      </c>
      <c r="V21478" s="1" t="s">
        <v>45709</v>
      </c>
      <c r="AI21478" s="1">
        <v>2.5</v>
      </c>
      <c r="AJ21478" s="1">
        <v>1.6497599999999999</v>
      </c>
      <c r="AK21478" s="1">
        <v>1.6497599999999999</v>
      </c>
      <c r="AL21478" s="1">
        <v>1.6497599999999999</v>
      </c>
      <c r="AM21478" s="1">
        <v>1.6497599999999999</v>
      </c>
      <c r="AY21478" s="1" t="s">
        <v>77225</v>
      </c>
      <c r="AZ21478" s="1">
        <v>100</v>
      </c>
      <c r="BA21478" s="1" t="s">
        <v>77225</v>
      </c>
      <c r="BB21478" s="1">
        <v>100</v>
      </c>
      <c r="BC21478" s="1" t="s">
        <v>75363</v>
      </c>
    </row>
    <row r="21479" spans="1:55" x14ac:dyDescent="0.35">
      <c r="A21479" s="1" t="s">
        <v>43951</v>
      </c>
      <c r="B21479" s="1" t="s">
        <v>43956</v>
      </c>
      <c r="C21479" s="1">
        <v>7469</v>
      </c>
      <c r="D21479" s="1" t="s">
        <v>1210</v>
      </c>
      <c r="E21479" s="1" t="s">
        <v>43957</v>
      </c>
      <c r="G21479" s="1" t="s">
        <v>1212</v>
      </c>
      <c r="H21479" s="1" t="s">
        <v>45951</v>
      </c>
      <c r="I21479" s="1" t="s">
        <v>68</v>
      </c>
      <c r="J21479" s="1" t="s">
        <v>69</v>
      </c>
      <c r="K21479" s="1">
        <v>31</v>
      </c>
      <c r="L21479" s="1" t="s">
        <v>1701</v>
      </c>
      <c r="M21479" s="1">
        <v>119</v>
      </c>
      <c r="N21479" s="1" t="s">
        <v>49312</v>
      </c>
      <c r="O21479" s="1">
        <v>0.9</v>
      </c>
      <c r="P21479" s="1">
        <v>17875</v>
      </c>
      <c r="Q21479" s="1">
        <v>1953</v>
      </c>
      <c r="R21479" s="1">
        <v>9999</v>
      </c>
      <c r="U21479" s="1" t="s">
        <v>25</v>
      </c>
      <c r="V21479" s="1" t="s">
        <v>45709</v>
      </c>
      <c r="AI21479" s="1">
        <v>2.5</v>
      </c>
      <c r="AJ21479" s="1">
        <v>1.6497599999999999</v>
      </c>
      <c r="AK21479" s="1">
        <v>1.6497599999999999</v>
      </c>
      <c r="AL21479" s="1">
        <v>1.6497599999999999</v>
      </c>
      <c r="AM21479" s="1">
        <v>1.6497599999999999</v>
      </c>
      <c r="AY21479" s="1" t="s">
        <v>77225</v>
      </c>
      <c r="AZ21479" s="1">
        <v>100</v>
      </c>
      <c r="BA21479" s="1" t="s">
        <v>77225</v>
      </c>
      <c r="BB21479" s="1">
        <v>100</v>
      </c>
      <c r="BC21479" s="1" t="s">
        <v>75363</v>
      </c>
    </row>
    <row r="21480" spans="1:55" x14ac:dyDescent="0.35">
      <c r="A21480" s="1" t="s">
        <v>43951</v>
      </c>
      <c r="B21480" s="1" t="s">
        <v>43958</v>
      </c>
      <c r="C21480" s="1">
        <v>7469</v>
      </c>
      <c r="D21480" s="1" t="s">
        <v>1210</v>
      </c>
      <c r="E21480" s="1" t="s">
        <v>43959</v>
      </c>
      <c r="G21480" s="1" t="s">
        <v>1212</v>
      </c>
      <c r="H21480" s="1" t="s">
        <v>45951</v>
      </c>
      <c r="I21480" s="1" t="s">
        <v>68</v>
      </c>
      <c r="J21480" s="1" t="s">
        <v>69</v>
      </c>
      <c r="K21480" s="1">
        <v>31</v>
      </c>
      <c r="L21480" s="1" t="s">
        <v>1701</v>
      </c>
      <c r="M21480" s="1">
        <v>119</v>
      </c>
      <c r="N21480" s="1" t="s">
        <v>49312</v>
      </c>
      <c r="O21480" s="1">
        <v>1</v>
      </c>
      <c r="P21480" s="1">
        <v>18541</v>
      </c>
      <c r="Q21480" s="1">
        <v>2006</v>
      </c>
      <c r="R21480" s="1">
        <v>9999</v>
      </c>
      <c r="U21480" s="1" t="s">
        <v>25</v>
      </c>
      <c r="V21480" s="1" t="s">
        <v>45709</v>
      </c>
      <c r="AJ21480" s="1">
        <v>1.6497599999999999</v>
      </c>
      <c r="AK21480" s="1">
        <v>1.6497599999999999</v>
      </c>
      <c r="AL21480" s="1">
        <v>1.6497599999999999</v>
      </c>
      <c r="AM21480" s="1">
        <v>1.6497599999999999</v>
      </c>
      <c r="AY21480" s="1" t="s">
        <v>77225</v>
      </c>
      <c r="AZ21480" s="1">
        <v>100</v>
      </c>
      <c r="BA21480" s="1" t="s">
        <v>77225</v>
      </c>
      <c r="BB21480" s="1">
        <v>100</v>
      </c>
      <c r="BC21480" s="1" t="s">
        <v>75363</v>
      </c>
    </row>
    <row r="21481" spans="1:55" x14ac:dyDescent="0.35">
      <c r="A21481" s="1" t="s">
        <v>43960</v>
      </c>
      <c r="B21481" s="1" t="s">
        <v>43963</v>
      </c>
      <c r="C21481" s="1">
        <v>7470</v>
      </c>
      <c r="D21481" s="1" t="s">
        <v>1210</v>
      </c>
      <c r="E21481" s="1" t="s">
        <v>85</v>
      </c>
      <c r="G21481" s="1" t="s">
        <v>1212</v>
      </c>
      <c r="H21481" s="1" t="s">
        <v>45951</v>
      </c>
      <c r="I21481" s="1" t="s">
        <v>20</v>
      </c>
      <c r="J21481" s="1" t="s">
        <v>21</v>
      </c>
      <c r="K21481" s="1">
        <v>29</v>
      </c>
      <c r="L21481" s="1" t="s">
        <v>1664</v>
      </c>
      <c r="M21481" s="1">
        <v>115</v>
      </c>
      <c r="N21481" s="1" t="s">
        <v>50006</v>
      </c>
      <c r="O21481" s="1">
        <v>2</v>
      </c>
      <c r="P21481" s="1">
        <v>12275</v>
      </c>
      <c r="Q21481" s="1">
        <v>2004</v>
      </c>
      <c r="R21481" s="1">
        <v>9999</v>
      </c>
      <c r="U21481" s="1" t="s">
        <v>25</v>
      </c>
      <c r="V21481" s="1" t="s">
        <v>45953</v>
      </c>
      <c r="AI21481" s="1">
        <v>2.2999999999999998</v>
      </c>
      <c r="AJ21481" s="1">
        <v>1.6497599999999999</v>
      </c>
      <c r="AK21481" s="1">
        <v>1.6497599999999999</v>
      </c>
      <c r="AL21481" s="1">
        <v>1.6497599999999999</v>
      </c>
      <c r="AM21481" s="1">
        <v>1.6497599999999999</v>
      </c>
      <c r="AY21481" s="1" t="s">
        <v>77165</v>
      </c>
      <c r="AZ21481" s="1">
        <v>100</v>
      </c>
      <c r="BA21481" s="1" t="s">
        <v>77165</v>
      </c>
      <c r="BB21481" s="1">
        <v>100</v>
      </c>
      <c r="BC21481" s="1" t="s">
        <v>75363</v>
      </c>
    </row>
    <row r="21482" spans="1:55" x14ac:dyDescent="0.35">
      <c r="A21482" s="1" t="s">
        <v>43960</v>
      </c>
      <c r="B21482" s="1" t="s">
        <v>43964</v>
      </c>
      <c r="C21482" s="1">
        <v>7470</v>
      </c>
      <c r="D21482" s="1" t="s">
        <v>1210</v>
      </c>
      <c r="E21482" s="1" t="s">
        <v>73</v>
      </c>
      <c r="G21482" s="1" t="s">
        <v>1212</v>
      </c>
      <c r="H21482" s="1" t="s">
        <v>45951</v>
      </c>
      <c r="I21482" s="1" t="s">
        <v>20</v>
      </c>
      <c r="J21482" s="1" t="s">
        <v>21</v>
      </c>
      <c r="K21482" s="1">
        <v>29</v>
      </c>
      <c r="L21482" s="1" t="s">
        <v>1664</v>
      </c>
      <c r="M21482" s="1">
        <v>115</v>
      </c>
      <c r="N21482" s="1" t="s">
        <v>50006</v>
      </c>
      <c r="O21482" s="1">
        <v>2</v>
      </c>
      <c r="P21482" s="1">
        <v>12275</v>
      </c>
      <c r="Q21482" s="1">
        <v>2004</v>
      </c>
      <c r="R21482" s="1">
        <v>9999</v>
      </c>
      <c r="U21482" s="1" t="s">
        <v>25</v>
      </c>
      <c r="V21482" s="1" t="s">
        <v>45953</v>
      </c>
      <c r="AI21482" s="1">
        <v>2.2999999999999998</v>
      </c>
      <c r="AJ21482" s="1">
        <v>1.6497599999999999</v>
      </c>
      <c r="AK21482" s="1">
        <v>1.6497599999999999</v>
      </c>
      <c r="AL21482" s="1">
        <v>1.6497599999999999</v>
      </c>
      <c r="AM21482" s="1">
        <v>1.6497599999999999</v>
      </c>
      <c r="AY21482" s="1" t="s">
        <v>77165</v>
      </c>
      <c r="AZ21482" s="1">
        <v>100</v>
      </c>
      <c r="BA21482" s="1" t="s">
        <v>77165</v>
      </c>
      <c r="BB21482" s="1">
        <v>100</v>
      </c>
      <c r="BC21482" s="1" t="s">
        <v>75363</v>
      </c>
    </row>
    <row r="21483" spans="1:55" x14ac:dyDescent="0.35">
      <c r="A21483" s="1" t="s">
        <v>43965</v>
      </c>
      <c r="B21483" s="1" t="s">
        <v>43966</v>
      </c>
      <c r="C21483" s="1">
        <v>7474</v>
      </c>
      <c r="D21483" s="1" t="s">
        <v>1210</v>
      </c>
      <c r="E21483" s="1" t="s">
        <v>36</v>
      </c>
      <c r="G21483" s="1" t="s">
        <v>1234</v>
      </c>
      <c r="I21483" s="1" t="s">
        <v>709</v>
      </c>
      <c r="J21483" s="1" t="s">
        <v>710</v>
      </c>
      <c r="K21483" s="1">
        <v>17</v>
      </c>
      <c r="L21483" s="1" t="s">
        <v>36330</v>
      </c>
      <c r="M21483" s="1">
        <v>195</v>
      </c>
      <c r="N21483" s="1" t="s">
        <v>49173</v>
      </c>
      <c r="O21483" s="1">
        <v>1</v>
      </c>
      <c r="P21483" s="1">
        <v>0</v>
      </c>
      <c r="Q21483" s="1">
        <v>1988</v>
      </c>
      <c r="R21483" s="1">
        <v>9999</v>
      </c>
      <c r="U21483" s="1" t="s">
        <v>25</v>
      </c>
      <c r="V21483" s="1" t="s">
        <v>1234</v>
      </c>
      <c r="AJ21483" s="1">
        <v>0</v>
      </c>
      <c r="AK21483" s="1">
        <v>0</v>
      </c>
      <c r="AL21483" s="1">
        <v>0</v>
      </c>
      <c r="AM21483" s="1">
        <v>0</v>
      </c>
      <c r="AY21483" s="1" t="s">
        <v>78793</v>
      </c>
      <c r="AZ21483" s="1">
        <v>100</v>
      </c>
      <c r="BA21483" s="1" t="s">
        <v>78793</v>
      </c>
      <c r="BB21483" s="1">
        <v>100</v>
      </c>
      <c r="BC21483" s="1" t="s">
        <v>75363</v>
      </c>
    </row>
    <row r="21484" spans="1:55" x14ac:dyDescent="0.35">
      <c r="A21484" s="1" t="s">
        <v>43965</v>
      </c>
      <c r="B21484" s="1" t="s">
        <v>43967</v>
      </c>
      <c r="C21484" s="1">
        <v>7474</v>
      </c>
      <c r="D21484" s="1" t="s">
        <v>1210</v>
      </c>
      <c r="E21484" s="1" t="s">
        <v>18</v>
      </c>
      <c r="G21484" s="1" t="s">
        <v>1234</v>
      </c>
      <c r="I21484" s="1" t="s">
        <v>709</v>
      </c>
      <c r="J21484" s="1" t="s">
        <v>710</v>
      </c>
      <c r="K21484" s="1">
        <v>17</v>
      </c>
      <c r="L21484" s="1" t="s">
        <v>36330</v>
      </c>
      <c r="M21484" s="1">
        <v>195</v>
      </c>
      <c r="N21484" s="1" t="s">
        <v>49173</v>
      </c>
      <c r="O21484" s="1">
        <v>1</v>
      </c>
      <c r="P21484" s="1">
        <v>0</v>
      </c>
      <c r="Q21484" s="1">
        <v>1988</v>
      </c>
      <c r="R21484" s="1">
        <v>9999</v>
      </c>
      <c r="U21484" s="1" t="s">
        <v>25</v>
      </c>
      <c r="V21484" s="1" t="s">
        <v>1234</v>
      </c>
      <c r="AJ21484" s="1">
        <v>0</v>
      </c>
      <c r="AK21484" s="1">
        <v>0</v>
      </c>
      <c r="AL21484" s="1">
        <v>0</v>
      </c>
      <c r="AM21484" s="1">
        <v>0</v>
      </c>
      <c r="AY21484" s="1" t="s">
        <v>78793</v>
      </c>
      <c r="AZ21484" s="1">
        <v>100</v>
      </c>
      <c r="BA21484" s="1" t="s">
        <v>78793</v>
      </c>
      <c r="BB21484" s="1">
        <v>100</v>
      </c>
      <c r="BC21484" s="1" t="s">
        <v>75363</v>
      </c>
    </row>
    <row r="21485" spans="1:55" x14ac:dyDescent="0.35">
      <c r="A21485" s="1" t="s">
        <v>43968</v>
      </c>
      <c r="B21485" s="1" t="s">
        <v>43969</v>
      </c>
      <c r="C21485" s="1">
        <v>7479</v>
      </c>
      <c r="D21485" s="1" t="s">
        <v>1210</v>
      </c>
      <c r="E21485" s="1" t="s">
        <v>17200</v>
      </c>
      <c r="G21485" s="1" t="s">
        <v>1212</v>
      </c>
      <c r="H21485" s="1" t="s">
        <v>45951</v>
      </c>
      <c r="I21485" s="1" t="s">
        <v>398</v>
      </c>
      <c r="J21485" s="1" t="s">
        <v>572</v>
      </c>
      <c r="K21485" s="1">
        <v>45</v>
      </c>
      <c r="L21485" s="1" t="s">
        <v>1067</v>
      </c>
      <c r="M21485" s="1">
        <v>75</v>
      </c>
      <c r="N21485" s="1" t="s">
        <v>45910</v>
      </c>
      <c r="O21485" s="1">
        <v>6.5</v>
      </c>
      <c r="P21485" s="1">
        <v>12283</v>
      </c>
      <c r="Q21485" s="1">
        <v>1987</v>
      </c>
      <c r="R21485" s="1">
        <v>9999</v>
      </c>
      <c r="U21485" s="1" t="s">
        <v>25</v>
      </c>
      <c r="V21485" s="1" t="s">
        <v>45953</v>
      </c>
      <c r="AI21485" s="1">
        <v>3.5</v>
      </c>
      <c r="AJ21485" s="1">
        <v>1.6497599999999999</v>
      </c>
      <c r="AK21485" s="1">
        <v>1.6497599999999999</v>
      </c>
      <c r="AL21485" s="1">
        <v>1.6497599999999999</v>
      </c>
      <c r="AM21485" s="1">
        <v>1.6497599999999999</v>
      </c>
      <c r="AY21485" s="1" t="s">
        <v>77353</v>
      </c>
      <c r="AZ21485" s="1">
        <v>100</v>
      </c>
      <c r="BA21485" s="1" t="s">
        <v>77353</v>
      </c>
      <c r="BB21485" s="1">
        <v>100</v>
      </c>
      <c r="BC21485" s="1" t="s">
        <v>75363</v>
      </c>
    </row>
    <row r="21486" spans="1:55" x14ac:dyDescent="0.35">
      <c r="A21486" s="1" t="s">
        <v>43968</v>
      </c>
      <c r="B21486" s="1" t="s">
        <v>43970</v>
      </c>
      <c r="C21486" s="1">
        <v>7479</v>
      </c>
      <c r="D21486" s="1" t="s">
        <v>1210</v>
      </c>
      <c r="E21486" s="1" t="s">
        <v>17202</v>
      </c>
      <c r="G21486" s="1" t="s">
        <v>1212</v>
      </c>
      <c r="H21486" s="1" t="s">
        <v>45951</v>
      </c>
      <c r="I21486" s="1" t="s">
        <v>398</v>
      </c>
      <c r="J21486" s="1" t="s">
        <v>572</v>
      </c>
      <c r="K21486" s="1">
        <v>45</v>
      </c>
      <c r="L21486" s="1" t="s">
        <v>1067</v>
      </c>
      <c r="M21486" s="1">
        <v>75</v>
      </c>
      <c r="N21486" s="1" t="s">
        <v>45910</v>
      </c>
      <c r="O21486" s="1">
        <v>6.5</v>
      </c>
      <c r="P21486" s="1">
        <v>12283</v>
      </c>
      <c r="Q21486" s="1">
        <v>1987</v>
      </c>
      <c r="R21486" s="1">
        <v>9999</v>
      </c>
      <c r="U21486" s="1" t="s">
        <v>25</v>
      </c>
      <c r="V21486" s="1" t="s">
        <v>45953</v>
      </c>
      <c r="AI21486" s="1">
        <v>3.5</v>
      </c>
      <c r="AJ21486" s="1">
        <v>1.6497599999999999</v>
      </c>
      <c r="AK21486" s="1">
        <v>1.6497599999999999</v>
      </c>
      <c r="AL21486" s="1">
        <v>1.6497599999999999</v>
      </c>
      <c r="AM21486" s="1">
        <v>1.6497599999999999</v>
      </c>
      <c r="AY21486" s="1" t="s">
        <v>77353</v>
      </c>
      <c r="AZ21486" s="1">
        <v>100</v>
      </c>
      <c r="BA21486" s="1" t="s">
        <v>77353</v>
      </c>
      <c r="BB21486" s="1">
        <v>100</v>
      </c>
      <c r="BC21486" s="1" t="s">
        <v>75363</v>
      </c>
    </row>
    <row r="21487" spans="1:55" x14ac:dyDescent="0.35">
      <c r="A21487" s="1" t="s">
        <v>43971</v>
      </c>
      <c r="B21487" s="1" t="s">
        <v>43972</v>
      </c>
      <c r="C21487" s="1">
        <v>7480</v>
      </c>
      <c r="D21487" s="1" t="s">
        <v>1210</v>
      </c>
      <c r="E21487" s="1" t="s">
        <v>2131</v>
      </c>
      <c r="G21487" s="1" t="s">
        <v>1212</v>
      </c>
      <c r="I21487" s="1" t="s">
        <v>398</v>
      </c>
      <c r="J21487" s="1" t="s">
        <v>572</v>
      </c>
      <c r="K21487" s="1">
        <v>45</v>
      </c>
      <c r="L21487" s="1" t="s">
        <v>1067</v>
      </c>
      <c r="M21487" s="1">
        <v>75</v>
      </c>
      <c r="N21487" s="1" t="s">
        <v>45910</v>
      </c>
      <c r="O21487" s="1">
        <v>4.2</v>
      </c>
      <c r="P21487" s="1">
        <v>25000</v>
      </c>
      <c r="Q21487" s="1">
        <v>1994</v>
      </c>
      <c r="R21487" s="1">
        <v>9999</v>
      </c>
      <c r="U21487" s="1" t="s">
        <v>25</v>
      </c>
      <c r="V21487" s="1" t="s">
        <v>45674</v>
      </c>
      <c r="AI21487" s="1">
        <v>3.5</v>
      </c>
      <c r="AJ21487" s="1">
        <v>0.23894000000000001</v>
      </c>
      <c r="AK21487" s="1">
        <v>0.23894000000000001</v>
      </c>
      <c r="AL21487" s="1">
        <v>0.23894000000000001</v>
      </c>
      <c r="AM21487" s="1">
        <v>0.23894000000000001</v>
      </c>
      <c r="AY21487" s="1" t="s">
        <v>77353</v>
      </c>
      <c r="AZ21487" s="1">
        <v>100</v>
      </c>
      <c r="BA21487" s="1" t="s">
        <v>77353</v>
      </c>
      <c r="BB21487" s="1">
        <v>100</v>
      </c>
      <c r="BC21487" s="1" t="s">
        <v>75363</v>
      </c>
    </row>
    <row r="21488" spans="1:55" x14ac:dyDescent="0.35">
      <c r="A21488" s="1" t="s">
        <v>43971</v>
      </c>
      <c r="B21488" s="1" t="s">
        <v>43973</v>
      </c>
      <c r="C21488" s="1">
        <v>7480</v>
      </c>
      <c r="D21488" s="1" t="s">
        <v>1210</v>
      </c>
      <c r="E21488" s="1" t="s">
        <v>2133</v>
      </c>
      <c r="G21488" s="1" t="s">
        <v>1212</v>
      </c>
      <c r="I21488" s="1" t="s">
        <v>398</v>
      </c>
      <c r="J21488" s="1" t="s">
        <v>572</v>
      </c>
      <c r="K21488" s="1">
        <v>45</v>
      </c>
      <c r="L21488" s="1" t="s">
        <v>1067</v>
      </c>
      <c r="M21488" s="1">
        <v>75</v>
      </c>
      <c r="N21488" s="1" t="s">
        <v>45910</v>
      </c>
      <c r="O21488" s="1">
        <v>4.2</v>
      </c>
      <c r="P21488" s="1">
        <v>25000</v>
      </c>
      <c r="Q21488" s="1">
        <v>1994</v>
      </c>
      <c r="R21488" s="1">
        <v>9999</v>
      </c>
      <c r="U21488" s="1" t="s">
        <v>25</v>
      </c>
      <c r="V21488" s="1" t="s">
        <v>45674</v>
      </c>
      <c r="AI21488" s="1">
        <v>3.5</v>
      </c>
      <c r="AJ21488" s="1">
        <v>0.23894000000000001</v>
      </c>
      <c r="AK21488" s="1">
        <v>0.23894000000000001</v>
      </c>
      <c r="AL21488" s="1">
        <v>0.23894000000000001</v>
      </c>
      <c r="AM21488" s="1">
        <v>0.23894000000000001</v>
      </c>
      <c r="AY21488" s="1" t="s">
        <v>77353</v>
      </c>
      <c r="AZ21488" s="1">
        <v>100</v>
      </c>
      <c r="BA21488" s="1" t="s">
        <v>77353</v>
      </c>
      <c r="BB21488" s="1">
        <v>100</v>
      </c>
      <c r="BC21488" s="1" t="s">
        <v>75363</v>
      </c>
    </row>
    <row r="21489" spans="1:55" x14ac:dyDescent="0.35">
      <c r="A21489" s="1" t="s">
        <v>43974</v>
      </c>
      <c r="B21489" s="1" t="s">
        <v>43975</v>
      </c>
      <c r="C21489" s="1">
        <v>7481</v>
      </c>
      <c r="D21489" s="1" t="s">
        <v>1210</v>
      </c>
      <c r="E21489" s="1" t="s">
        <v>36</v>
      </c>
      <c r="G21489" s="1" t="s">
        <v>1212</v>
      </c>
      <c r="H21489" s="1" t="s">
        <v>45951</v>
      </c>
      <c r="I21489" s="1" t="s">
        <v>68</v>
      </c>
      <c r="J21489" s="1" t="s">
        <v>69</v>
      </c>
      <c r="K21489" s="1">
        <v>31</v>
      </c>
      <c r="L21489" s="1" t="s">
        <v>2055</v>
      </c>
      <c r="M21489" s="1">
        <v>181</v>
      </c>
      <c r="N21489" s="1" t="s">
        <v>46730</v>
      </c>
      <c r="O21489" s="1">
        <v>0.9</v>
      </c>
      <c r="P21489" s="1">
        <v>16167</v>
      </c>
      <c r="Q21489" s="1">
        <v>1987</v>
      </c>
      <c r="R21489" s="1">
        <v>9999</v>
      </c>
      <c r="U21489" s="1" t="s">
        <v>25</v>
      </c>
      <c r="V21489" s="1" t="s">
        <v>45953</v>
      </c>
      <c r="AI21489" s="1">
        <v>2.5</v>
      </c>
      <c r="AJ21489" s="1">
        <v>0.27886</v>
      </c>
      <c r="AK21489" s="1">
        <v>0.27886</v>
      </c>
      <c r="AL21489" s="1">
        <v>0.27886</v>
      </c>
      <c r="AM21489" s="1">
        <v>0.27886</v>
      </c>
      <c r="AY21489" s="1" t="s">
        <v>78794</v>
      </c>
      <c r="AZ21489" s="1">
        <v>100</v>
      </c>
      <c r="BA21489" s="1" t="s">
        <v>78794</v>
      </c>
      <c r="BB21489" s="1">
        <v>100</v>
      </c>
      <c r="BC21489" s="1" t="s">
        <v>75363</v>
      </c>
    </row>
    <row r="21490" spans="1:55" x14ac:dyDescent="0.35">
      <c r="A21490" s="1" t="s">
        <v>43974</v>
      </c>
      <c r="B21490" s="1" t="s">
        <v>43976</v>
      </c>
      <c r="C21490" s="1">
        <v>7481</v>
      </c>
      <c r="D21490" s="1" t="s">
        <v>1210</v>
      </c>
      <c r="E21490" s="1" t="s">
        <v>18</v>
      </c>
      <c r="G21490" s="1" t="s">
        <v>1212</v>
      </c>
      <c r="H21490" s="1" t="s">
        <v>45951</v>
      </c>
      <c r="I21490" s="1" t="s">
        <v>68</v>
      </c>
      <c r="J21490" s="1" t="s">
        <v>69</v>
      </c>
      <c r="K21490" s="1">
        <v>31</v>
      </c>
      <c r="L21490" s="1" t="s">
        <v>2055</v>
      </c>
      <c r="M21490" s="1">
        <v>181</v>
      </c>
      <c r="N21490" s="1" t="s">
        <v>46730</v>
      </c>
      <c r="O21490" s="1">
        <v>0.4</v>
      </c>
      <c r="P21490" s="1">
        <v>16553</v>
      </c>
      <c r="Q21490" s="1">
        <v>1987</v>
      </c>
      <c r="R21490" s="1">
        <v>9999</v>
      </c>
      <c r="U21490" s="1" t="s">
        <v>25</v>
      </c>
      <c r="V21490" s="1" t="s">
        <v>45953</v>
      </c>
      <c r="AI21490" s="1">
        <v>2.5</v>
      </c>
      <c r="AJ21490" s="1">
        <v>1.6497599999999999</v>
      </c>
      <c r="AK21490" s="1">
        <v>1.6497599999999999</v>
      </c>
      <c r="AL21490" s="1">
        <v>1.6497599999999999</v>
      </c>
      <c r="AM21490" s="1">
        <v>1.6497599999999999</v>
      </c>
      <c r="AY21490" s="1" t="s">
        <v>78794</v>
      </c>
      <c r="AZ21490" s="1">
        <v>100</v>
      </c>
      <c r="BA21490" s="1" t="s">
        <v>78794</v>
      </c>
      <c r="BB21490" s="1">
        <v>100</v>
      </c>
      <c r="BC21490" s="1" t="s">
        <v>75363</v>
      </c>
    </row>
    <row r="21491" spans="1:55" x14ac:dyDescent="0.35">
      <c r="A21491" s="1" t="s">
        <v>43977</v>
      </c>
      <c r="B21491" s="1" t="s">
        <v>43978</v>
      </c>
      <c r="C21491" s="1">
        <v>7489</v>
      </c>
      <c r="D21491" s="1" t="s">
        <v>1210</v>
      </c>
      <c r="E21491" s="1" t="s">
        <v>2054</v>
      </c>
      <c r="G21491" s="1" t="s">
        <v>1234</v>
      </c>
      <c r="I21491" s="1" t="s">
        <v>260</v>
      </c>
      <c r="J21491" s="1" t="s">
        <v>261</v>
      </c>
      <c r="K21491" s="1">
        <v>6</v>
      </c>
      <c r="L21491" s="1" t="s">
        <v>7474</v>
      </c>
      <c r="M21491" s="1">
        <v>45</v>
      </c>
      <c r="N21491" s="1" t="s">
        <v>46780</v>
      </c>
      <c r="O21491" s="1">
        <v>1</v>
      </c>
      <c r="P21491" s="1">
        <v>0</v>
      </c>
      <c r="Q21491" s="1">
        <v>1987</v>
      </c>
      <c r="R21491" s="1">
        <v>9999</v>
      </c>
      <c r="U21491" s="1" t="s">
        <v>25</v>
      </c>
      <c r="V21491" s="1" t="s">
        <v>1234</v>
      </c>
      <c r="AJ21491" s="1">
        <v>0</v>
      </c>
      <c r="AK21491" s="1">
        <v>0</v>
      </c>
      <c r="AL21491" s="1">
        <v>0</v>
      </c>
      <c r="AM21491" s="1">
        <v>0</v>
      </c>
      <c r="AY21491" s="1" t="s">
        <v>78795</v>
      </c>
      <c r="AZ21491" s="1">
        <v>100</v>
      </c>
      <c r="BA21491" s="1" t="s">
        <v>78795</v>
      </c>
      <c r="BB21491" s="1">
        <v>100</v>
      </c>
      <c r="BC21491" s="1" t="s">
        <v>75363</v>
      </c>
    </row>
    <row r="21492" spans="1:55" x14ac:dyDescent="0.35">
      <c r="A21492" s="1" t="s">
        <v>43977</v>
      </c>
      <c r="B21492" s="1" t="s">
        <v>43979</v>
      </c>
      <c r="C21492" s="1">
        <v>7489</v>
      </c>
      <c r="D21492" s="1" t="s">
        <v>1210</v>
      </c>
      <c r="E21492" s="1" t="s">
        <v>2057</v>
      </c>
      <c r="G21492" s="1" t="s">
        <v>1234</v>
      </c>
      <c r="I21492" s="1" t="s">
        <v>260</v>
      </c>
      <c r="J21492" s="1" t="s">
        <v>261</v>
      </c>
      <c r="K21492" s="1">
        <v>6</v>
      </c>
      <c r="L21492" s="1" t="s">
        <v>7474</v>
      </c>
      <c r="M21492" s="1">
        <v>45</v>
      </c>
      <c r="N21492" s="1" t="s">
        <v>46780</v>
      </c>
      <c r="O21492" s="1">
        <v>2.5</v>
      </c>
      <c r="P21492" s="1">
        <v>0</v>
      </c>
      <c r="Q21492" s="1">
        <v>1987</v>
      </c>
      <c r="R21492" s="1">
        <v>9999</v>
      </c>
      <c r="U21492" s="1" t="s">
        <v>25</v>
      </c>
      <c r="V21492" s="1" t="s">
        <v>1234</v>
      </c>
      <c r="AJ21492" s="1">
        <v>0</v>
      </c>
      <c r="AK21492" s="1">
        <v>0</v>
      </c>
      <c r="AL21492" s="1">
        <v>0</v>
      </c>
      <c r="AM21492" s="1">
        <v>0</v>
      </c>
      <c r="AY21492" s="1" t="s">
        <v>78795</v>
      </c>
      <c r="AZ21492" s="1">
        <v>100</v>
      </c>
      <c r="BA21492" s="1" t="s">
        <v>78795</v>
      </c>
      <c r="BB21492" s="1">
        <v>100</v>
      </c>
      <c r="BC21492" s="1" t="s">
        <v>75363</v>
      </c>
    </row>
    <row r="21493" spans="1:55" x14ac:dyDescent="0.35">
      <c r="A21493" s="1" t="s">
        <v>43980</v>
      </c>
      <c r="B21493" s="1" t="s">
        <v>43981</v>
      </c>
      <c r="C21493" s="1">
        <v>7497</v>
      </c>
      <c r="D21493" s="1" t="s">
        <v>1210</v>
      </c>
      <c r="E21493" s="1" t="s">
        <v>36</v>
      </c>
      <c r="G21493" s="1" t="s">
        <v>1212</v>
      </c>
      <c r="H21493" s="1" t="s">
        <v>45951</v>
      </c>
      <c r="I21493" s="1" t="s">
        <v>967</v>
      </c>
      <c r="J21493" s="1" t="s">
        <v>968</v>
      </c>
      <c r="K21493" s="1">
        <v>26</v>
      </c>
      <c r="L21493" s="1" t="s">
        <v>16352</v>
      </c>
      <c r="M21493" s="1">
        <v>151</v>
      </c>
      <c r="N21493" s="1" t="s">
        <v>47554</v>
      </c>
      <c r="O21493" s="1">
        <v>0.6</v>
      </c>
      <c r="P21493" s="1">
        <v>12283</v>
      </c>
      <c r="Q21493" s="1">
        <v>1982</v>
      </c>
      <c r="R21493" s="1">
        <v>9999</v>
      </c>
      <c r="U21493" s="1" t="s">
        <v>25</v>
      </c>
      <c r="V21493" s="1" t="s">
        <v>45953</v>
      </c>
      <c r="AI21493" s="1">
        <v>1.67</v>
      </c>
      <c r="AJ21493" s="1">
        <v>1.6497599999999999</v>
      </c>
      <c r="AK21493" s="1">
        <v>1.6497599999999999</v>
      </c>
      <c r="AL21493" s="1">
        <v>1.6497599999999999</v>
      </c>
      <c r="AM21493" s="1">
        <v>1.6497599999999999</v>
      </c>
      <c r="AY21493" s="1" t="s">
        <v>78796</v>
      </c>
      <c r="AZ21493" s="1">
        <v>100</v>
      </c>
      <c r="BA21493" s="1" t="s">
        <v>78796</v>
      </c>
      <c r="BB21493" s="1">
        <v>100</v>
      </c>
      <c r="BC21493" s="1" t="s">
        <v>75363</v>
      </c>
    </row>
    <row r="21494" spans="1:55" x14ac:dyDescent="0.35">
      <c r="A21494" s="1" t="s">
        <v>43980</v>
      </c>
      <c r="B21494" s="1" t="s">
        <v>43982</v>
      </c>
      <c r="C21494" s="1">
        <v>7497</v>
      </c>
      <c r="D21494" s="1" t="s">
        <v>1210</v>
      </c>
      <c r="E21494" s="1" t="s">
        <v>18</v>
      </c>
      <c r="G21494" s="1" t="s">
        <v>1212</v>
      </c>
      <c r="H21494" s="1" t="s">
        <v>45951</v>
      </c>
      <c r="I21494" s="1" t="s">
        <v>967</v>
      </c>
      <c r="J21494" s="1" t="s">
        <v>968</v>
      </c>
      <c r="K21494" s="1">
        <v>26</v>
      </c>
      <c r="L21494" s="1" t="s">
        <v>16352</v>
      </c>
      <c r="M21494" s="1">
        <v>151</v>
      </c>
      <c r="N21494" s="1" t="s">
        <v>47554</v>
      </c>
      <c r="O21494" s="1">
        <v>0.7</v>
      </c>
      <c r="P21494" s="1">
        <v>12283</v>
      </c>
      <c r="Q21494" s="1">
        <v>1984</v>
      </c>
      <c r="R21494" s="1">
        <v>9999</v>
      </c>
      <c r="U21494" s="1" t="s">
        <v>25</v>
      </c>
      <c r="V21494" s="1" t="s">
        <v>45953</v>
      </c>
      <c r="AI21494" s="1">
        <v>1.67</v>
      </c>
      <c r="AJ21494" s="1">
        <v>1.6497599999999999</v>
      </c>
      <c r="AK21494" s="1">
        <v>1.6497599999999999</v>
      </c>
      <c r="AL21494" s="1">
        <v>1.6497599999999999</v>
      </c>
      <c r="AM21494" s="1">
        <v>1.6497599999999999</v>
      </c>
      <c r="AY21494" s="1" t="s">
        <v>78796</v>
      </c>
      <c r="AZ21494" s="1">
        <v>100</v>
      </c>
      <c r="BA21494" s="1" t="s">
        <v>78796</v>
      </c>
      <c r="BB21494" s="1">
        <v>100</v>
      </c>
      <c r="BC21494" s="1" t="s">
        <v>75363</v>
      </c>
    </row>
    <row r="21495" spans="1:55" x14ac:dyDescent="0.35">
      <c r="A21495" s="1" t="s">
        <v>43980</v>
      </c>
      <c r="B21495" s="1" t="s">
        <v>43983</v>
      </c>
      <c r="C21495" s="1">
        <v>7497</v>
      </c>
      <c r="D21495" s="1" t="s">
        <v>1210</v>
      </c>
      <c r="E21495" s="1" t="s">
        <v>31</v>
      </c>
      <c r="G21495" s="1" t="s">
        <v>1212</v>
      </c>
      <c r="H21495" s="1" t="s">
        <v>45951</v>
      </c>
      <c r="I21495" s="1" t="s">
        <v>967</v>
      </c>
      <c r="J21495" s="1" t="s">
        <v>968</v>
      </c>
      <c r="K21495" s="1">
        <v>26</v>
      </c>
      <c r="L21495" s="1" t="s">
        <v>16352</v>
      </c>
      <c r="M21495" s="1">
        <v>151</v>
      </c>
      <c r="N21495" s="1" t="s">
        <v>47554</v>
      </c>
      <c r="O21495" s="1">
        <v>1.2</v>
      </c>
      <c r="P21495" s="1">
        <v>12283</v>
      </c>
      <c r="Q21495" s="1">
        <v>1988</v>
      </c>
      <c r="R21495" s="1">
        <v>9999</v>
      </c>
      <c r="U21495" s="1" t="s">
        <v>25</v>
      </c>
      <c r="V21495" s="1" t="s">
        <v>45953</v>
      </c>
      <c r="AI21495" s="1">
        <v>1.67</v>
      </c>
      <c r="AJ21495" s="1">
        <v>1.6497599999999999</v>
      </c>
      <c r="AK21495" s="1">
        <v>1.6497599999999999</v>
      </c>
      <c r="AL21495" s="1">
        <v>1.6497599999999999</v>
      </c>
      <c r="AM21495" s="1">
        <v>1.6497599999999999</v>
      </c>
      <c r="AY21495" s="1" t="s">
        <v>78796</v>
      </c>
      <c r="AZ21495" s="1">
        <v>100</v>
      </c>
      <c r="BA21495" s="1" t="s">
        <v>78796</v>
      </c>
      <c r="BB21495" s="1">
        <v>100</v>
      </c>
      <c r="BC21495" s="1" t="s">
        <v>75363</v>
      </c>
    </row>
    <row r="21496" spans="1:55" x14ac:dyDescent="0.35">
      <c r="A21496" s="1" t="s">
        <v>43980</v>
      </c>
      <c r="B21496" s="1" t="s">
        <v>43984</v>
      </c>
      <c r="C21496" s="1">
        <v>7497</v>
      </c>
      <c r="D21496" s="1" t="s">
        <v>1210</v>
      </c>
      <c r="E21496" s="1" t="s">
        <v>33</v>
      </c>
      <c r="G21496" s="1" t="s">
        <v>1212</v>
      </c>
      <c r="H21496" s="1" t="s">
        <v>45951</v>
      </c>
      <c r="I21496" s="1" t="s">
        <v>967</v>
      </c>
      <c r="J21496" s="1" t="s">
        <v>968</v>
      </c>
      <c r="K21496" s="1">
        <v>26</v>
      </c>
      <c r="L21496" s="1" t="s">
        <v>16352</v>
      </c>
      <c r="M21496" s="1">
        <v>151</v>
      </c>
      <c r="N21496" s="1" t="s">
        <v>47554</v>
      </c>
      <c r="O21496" s="1">
        <v>1.3</v>
      </c>
      <c r="P21496" s="1">
        <v>12283</v>
      </c>
      <c r="Q21496" s="1">
        <v>1990</v>
      </c>
      <c r="R21496" s="1">
        <v>9999</v>
      </c>
      <c r="U21496" s="1" t="s">
        <v>25</v>
      </c>
      <c r="V21496" s="1" t="s">
        <v>45953</v>
      </c>
      <c r="AI21496" s="1">
        <v>1.67</v>
      </c>
      <c r="AJ21496" s="1">
        <v>1.6497599999999999</v>
      </c>
      <c r="AK21496" s="1">
        <v>1.6497599999999999</v>
      </c>
      <c r="AL21496" s="1">
        <v>1.6497599999999999</v>
      </c>
      <c r="AM21496" s="1">
        <v>1.6497599999999999</v>
      </c>
      <c r="AY21496" s="1" t="s">
        <v>78796</v>
      </c>
      <c r="AZ21496" s="1">
        <v>100</v>
      </c>
      <c r="BA21496" s="1" t="s">
        <v>78796</v>
      </c>
      <c r="BB21496" s="1">
        <v>100</v>
      </c>
      <c r="BC21496" s="1" t="s">
        <v>75363</v>
      </c>
    </row>
    <row r="21497" spans="1:55" x14ac:dyDescent="0.35">
      <c r="A21497" s="1" t="s">
        <v>43980</v>
      </c>
      <c r="B21497" s="1" t="s">
        <v>43985</v>
      </c>
      <c r="C21497" s="1">
        <v>7497</v>
      </c>
      <c r="D21497" s="1" t="s">
        <v>1210</v>
      </c>
      <c r="E21497" s="1" t="s">
        <v>85</v>
      </c>
      <c r="G21497" s="1" t="s">
        <v>1212</v>
      </c>
      <c r="H21497" s="1" t="s">
        <v>45951</v>
      </c>
      <c r="I21497" s="1" t="s">
        <v>967</v>
      </c>
      <c r="J21497" s="1" t="s">
        <v>968</v>
      </c>
      <c r="K21497" s="1">
        <v>26</v>
      </c>
      <c r="L21497" s="1" t="s">
        <v>16352</v>
      </c>
      <c r="M21497" s="1">
        <v>151</v>
      </c>
      <c r="N21497" s="1" t="s">
        <v>47554</v>
      </c>
      <c r="O21497" s="1">
        <v>1.3</v>
      </c>
      <c r="P21497" s="1">
        <v>12283</v>
      </c>
      <c r="Q21497" s="1">
        <v>1996</v>
      </c>
      <c r="R21497" s="1">
        <v>9999</v>
      </c>
      <c r="U21497" s="1" t="s">
        <v>25</v>
      </c>
      <c r="V21497" s="1" t="s">
        <v>45953</v>
      </c>
      <c r="AI21497" s="1">
        <v>1.67</v>
      </c>
      <c r="AJ21497" s="1">
        <v>1.6497599999999999</v>
      </c>
      <c r="AK21497" s="1">
        <v>1.6497599999999999</v>
      </c>
      <c r="AL21497" s="1">
        <v>1.6497599999999999</v>
      </c>
      <c r="AM21497" s="1">
        <v>1.6497599999999999</v>
      </c>
      <c r="AY21497" s="1" t="s">
        <v>78796</v>
      </c>
      <c r="AZ21497" s="1">
        <v>100</v>
      </c>
      <c r="BA21497" s="1" t="s">
        <v>78796</v>
      </c>
      <c r="BB21497" s="1">
        <v>100</v>
      </c>
      <c r="BC21497" s="1" t="s">
        <v>75363</v>
      </c>
    </row>
    <row r="21498" spans="1:55" x14ac:dyDescent="0.35">
      <c r="A21498" s="1" t="s">
        <v>43986</v>
      </c>
      <c r="B21498" s="1" t="s">
        <v>43987</v>
      </c>
      <c r="C21498" s="1">
        <v>7501</v>
      </c>
      <c r="D21498" s="1" t="s">
        <v>1210</v>
      </c>
      <c r="E21498" s="1" t="s">
        <v>18</v>
      </c>
      <c r="G21498" s="1" t="s">
        <v>1245</v>
      </c>
      <c r="I21498" s="1" t="s">
        <v>102</v>
      </c>
      <c r="J21498" s="1" t="s">
        <v>363</v>
      </c>
      <c r="K21498" s="1">
        <v>25</v>
      </c>
      <c r="L21498" s="1" t="s">
        <v>1271</v>
      </c>
      <c r="M21498" s="1">
        <v>27</v>
      </c>
      <c r="N21498" s="1" t="s">
        <v>45954</v>
      </c>
      <c r="O21498" s="1">
        <v>3</v>
      </c>
      <c r="P21498" s="1">
        <v>0</v>
      </c>
      <c r="Q21498" s="1">
        <v>2010</v>
      </c>
      <c r="R21498" s="1">
        <v>9999</v>
      </c>
      <c r="U21498" s="1" t="s">
        <v>25</v>
      </c>
      <c r="V21498" s="1" t="s">
        <v>45947</v>
      </c>
      <c r="AJ21498" s="1">
        <v>0</v>
      </c>
      <c r="AK21498" s="1">
        <v>0</v>
      </c>
      <c r="AL21498" s="1">
        <v>0</v>
      </c>
      <c r="AM21498" s="1">
        <v>0</v>
      </c>
      <c r="AY21498" s="1" t="s">
        <v>77291</v>
      </c>
      <c r="AZ21498" s="1">
        <v>100</v>
      </c>
      <c r="BA21498" s="1" t="s">
        <v>77291</v>
      </c>
      <c r="BB21498" s="1">
        <v>100</v>
      </c>
      <c r="BC21498" s="1" t="s">
        <v>75363</v>
      </c>
    </row>
    <row r="21499" spans="1:55" x14ac:dyDescent="0.35">
      <c r="A21499" s="1" t="s">
        <v>1084</v>
      </c>
      <c r="B21499" s="1" t="s">
        <v>43988</v>
      </c>
      <c r="C21499" s="1">
        <v>7504</v>
      </c>
      <c r="D21499" s="1" t="s">
        <v>1210</v>
      </c>
      <c r="E21499" s="1" t="s">
        <v>2285</v>
      </c>
      <c r="F21499" s="1">
        <v>3121</v>
      </c>
      <c r="G21499" s="1" t="s">
        <v>1212</v>
      </c>
      <c r="I21499" s="1" t="s">
        <v>779</v>
      </c>
      <c r="J21499" s="1" t="s">
        <v>780</v>
      </c>
      <c r="K21499" s="1">
        <v>56</v>
      </c>
      <c r="L21499" s="1" t="s">
        <v>1086</v>
      </c>
      <c r="M21499" s="1">
        <v>5</v>
      </c>
      <c r="N21499" s="1" t="s">
        <v>45916</v>
      </c>
      <c r="O21499" s="1">
        <v>34</v>
      </c>
      <c r="P21499" s="1">
        <v>11676</v>
      </c>
      <c r="Q21499" s="1">
        <v>2000</v>
      </c>
      <c r="R21499" s="1">
        <v>9999</v>
      </c>
      <c r="U21499" s="1" t="s">
        <v>25</v>
      </c>
      <c r="V21499" s="1" t="s">
        <v>45674</v>
      </c>
      <c r="Z21499" s="1" t="s">
        <v>2083</v>
      </c>
      <c r="AI21499" s="1">
        <v>0.8</v>
      </c>
      <c r="AJ21499" s="1">
        <v>6.3320000000000001E-2</v>
      </c>
      <c r="AK21499" s="1">
        <v>6.3320000000000001E-2</v>
      </c>
      <c r="AL21499" s="1">
        <v>6.3320000000000001E-2</v>
      </c>
      <c r="AM21499" s="1">
        <v>6.3320000000000001E-2</v>
      </c>
      <c r="AY21499" s="1" t="s">
        <v>48888</v>
      </c>
      <c r="AZ21499" s="1">
        <v>100</v>
      </c>
      <c r="BA21499" s="1" t="s">
        <v>48888</v>
      </c>
      <c r="BB21499" s="1">
        <v>100</v>
      </c>
      <c r="BC21499" s="1" t="s">
        <v>75363</v>
      </c>
    </row>
    <row r="21500" spans="1:55" x14ac:dyDescent="0.35">
      <c r="A21500" s="1" t="s">
        <v>43989</v>
      </c>
      <c r="B21500" s="1" t="s">
        <v>43990</v>
      </c>
      <c r="C21500" s="1">
        <v>7507</v>
      </c>
      <c r="D21500" s="1" t="s">
        <v>1210</v>
      </c>
      <c r="E21500" s="1" t="s">
        <v>36</v>
      </c>
      <c r="G21500" s="1" t="s">
        <v>1234</v>
      </c>
      <c r="I21500" s="1" t="s">
        <v>260</v>
      </c>
      <c r="J21500" s="1" t="s">
        <v>261</v>
      </c>
      <c r="K21500" s="1">
        <v>6</v>
      </c>
      <c r="L21500" s="1" t="s">
        <v>10015</v>
      </c>
      <c r="M21500" s="1">
        <v>115</v>
      </c>
      <c r="N21500" s="1" t="s">
        <v>46982</v>
      </c>
      <c r="O21500" s="1">
        <v>1.9</v>
      </c>
      <c r="P21500" s="1">
        <v>0</v>
      </c>
      <c r="Q21500" s="1">
        <v>1993</v>
      </c>
      <c r="R21500" s="1">
        <v>9999</v>
      </c>
      <c r="U21500" s="1" t="s">
        <v>25</v>
      </c>
      <c r="V21500" s="1" t="s">
        <v>1234</v>
      </c>
      <c r="AJ21500" s="1">
        <v>0</v>
      </c>
      <c r="AK21500" s="1">
        <v>0</v>
      </c>
      <c r="AL21500" s="1">
        <v>0</v>
      </c>
      <c r="AM21500" s="1">
        <v>0</v>
      </c>
      <c r="AY21500" s="1" t="s">
        <v>78797</v>
      </c>
      <c r="AZ21500" s="1">
        <v>100</v>
      </c>
      <c r="BA21500" s="1" t="s">
        <v>78797</v>
      </c>
      <c r="BB21500" s="1">
        <v>100</v>
      </c>
      <c r="BC21500" s="1" t="s">
        <v>75364</v>
      </c>
    </row>
    <row r="21501" spans="1:55" x14ac:dyDescent="0.35">
      <c r="A21501" s="1" t="s">
        <v>43991</v>
      </c>
      <c r="B21501" s="1" t="s">
        <v>43992</v>
      </c>
      <c r="C21501" s="1">
        <v>7508</v>
      </c>
      <c r="D21501" s="1" t="s">
        <v>1210</v>
      </c>
      <c r="E21501" s="1" t="s">
        <v>36</v>
      </c>
      <c r="G21501" s="1" t="s">
        <v>1234</v>
      </c>
      <c r="I21501" s="1" t="s">
        <v>798</v>
      </c>
      <c r="J21501" s="1" t="s">
        <v>799</v>
      </c>
      <c r="K21501" s="1">
        <v>41</v>
      </c>
      <c r="L21501" s="1" t="s">
        <v>7895</v>
      </c>
      <c r="M21501" s="1">
        <v>5</v>
      </c>
      <c r="N21501" s="1" t="s">
        <v>46818</v>
      </c>
      <c r="O21501" s="1">
        <v>7</v>
      </c>
      <c r="P21501" s="1">
        <v>0</v>
      </c>
      <c r="Q21501" s="1">
        <v>1994</v>
      </c>
      <c r="R21501" s="1">
        <v>9999</v>
      </c>
      <c r="U21501" s="1" t="s">
        <v>25</v>
      </c>
      <c r="V21501" s="1" t="s">
        <v>1234</v>
      </c>
      <c r="AJ21501" s="1">
        <v>0</v>
      </c>
      <c r="AK21501" s="1">
        <v>0</v>
      </c>
      <c r="AL21501" s="1">
        <v>0</v>
      </c>
      <c r="AM21501" s="1">
        <v>0</v>
      </c>
      <c r="AY21501" s="1" t="s">
        <v>46821</v>
      </c>
      <c r="AZ21501" s="1">
        <v>100</v>
      </c>
      <c r="BA21501" s="1" t="s">
        <v>46821</v>
      </c>
      <c r="BB21501" s="1">
        <v>100</v>
      </c>
      <c r="BC21501" s="1" t="s">
        <v>75363</v>
      </c>
    </row>
    <row r="21502" spans="1:55" x14ac:dyDescent="0.35">
      <c r="A21502" s="1" t="s">
        <v>43993</v>
      </c>
      <c r="B21502" s="1" t="s">
        <v>43994</v>
      </c>
      <c r="C21502" s="1">
        <v>751</v>
      </c>
      <c r="D21502" s="1" t="s">
        <v>1210</v>
      </c>
      <c r="E21502" s="1" t="s">
        <v>36</v>
      </c>
      <c r="G21502" s="1" t="s">
        <v>1234</v>
      </c>
      <c r="I21502" s="1" t="s">
        <v>260</v>
      </c>
      <c r="J21502" s="1" t="s">
        <v>261</v>
      </c>
      <c r="K21502" s="1">
        <v>6</v>
      </c>
      <c r="L21502" s="1" t="s">
        <v>855</v>
      </c>
      <c r="M21502" s="1">
        <v>109</v>
      </c>
      <c r="N21502" s="1" t="s">
        <v>45867</v>
      </c>
      <c r="O21502" s="1">
        <v>2.9</v>
      </c>
      <c r="P21502" s="1">
        <v>0</v>
      </c>
      <c r="Q21502" s="1">
        <v>1987</v>
      </c>
      <c r="R21502" s="1">
        <v>9999</v>
      </c>
      <c r="U21502" s="1" t="s">
        <v>25</v>
      </c>
      <c r="V21502" s="1" t="s">
        <v>1234</v>
      </c>
      <c r="AJ21502" s="1">
        <v>0</v>
      </c>
      <c r="AK21502" s="1">
        <v>0</v>
      </c>
      <c r="AL21502" s="1">
        <v>0</v>
      </c>
      <c r="AM21502" s="1">
        <v>0</v>
      </c>
      <c r="AY21502" s="1" t="s">
        <v>46925</v>
      </c>
      <c r="AZ21502" s="1">
        <v>100</v>
      </c>
      <c r="BA21502" s="1" t="s">
        <v>46925</v>
      </c>
      <c r="BB21502" s="1">
        <v>100</v>
      </c>
      <c r="BC21502" s="1" t="s">
        <v>75363</v>
      </c>
    </row>
    <row r="21503" spans="1:55" x14ac:dyDescent="0.35">
      <c r="A21503" s="1" t="s">
        <v>43995</v>
      </c>
      <c r="B21503" s="1" t="s">
        <v>43996</v>
      </c>
      <c r="C21503" s="1">
        <v>7511</v>
      </c>
      <c r="D21503" s="1" t="s">
        <v>1210</v>
      </c>
      <c r="E21503" s="1" t="s">
        <v>36</v>
      </c>
      <c r="G21503" s="1" t="s">
        <v>1234</v>
      </c>
      <c r="I21503" s="1" t="s">
        <v>798</v>
      </c>
      <c r="J21503" s="1" t="s">
        <v>1117</v>
      </c>
      <c r="K21503" s="1">
        <v>53</v>
      </c>
      <c r="L21503" s="1" t="s">
        <v>1931</v>
      </c>
      <c r="M21503" s="1">
        <v>5</v>
      </c>
      <c r="N21503" s="1" t="s">
        <v>46908</v>
      </c>
      <c r="O21503" s="1">
        <v>9</v>
      </c>
      <c r="P21503" s="1">
        <v>0</v>
      </c>
      <c r="Q21503" s="1">
        <v>1997</v>
      </c>
      <c r="R21503" s="1">
        <v>9999</v>
      </c>
      <c r="U21503" s="1" t="s">
        <v>25</v>
      </c>
      <c r="V21503" s="1" t="s">
        <v>1234</v>
      </c>
      <c r="AJ21503" s="1">
        <v>0</v>
      </c>
      <c r="AK21503" s="1">
        <v>0</v>
      </c>
      <c r="AL21503" s="1">
        <v>0</v>
      </c>
      <c r="AM21503" s="1">
        <v>0</v>
      </c>
      <c r="AY21503" s="1" t="s">
        <v>76654</v>
      </c>
      <c r="AZ21503" s="1">
        <v>50</v>
      </c>
      <c r="BA21503" s="1" t="s">
        <v>76654</v>
      </c>
      <c r="BB21503" s="1">
        <v>50</v>
      </c>
      <c r="BC21503" s="1" t="s">
        <v>75363</v>
      </c>
    </row>
    <row r="21504" spans="1:55" x14ac:dyDescent="0.35">
      <c r="A21504" s="1" t="s">
        <v>43997</v>
      </c>
      <c r="B21504" s="1" t="s">
        <v>43998</v>
      </c>
      <c r="C21504" s="1">
        <v>7512</v>
      </c>
      <c r="D21504" s="1" t="s">
        <v>1210</v>
      </c>
      <c r="E21504" s="1" t="s">
        <v>36</v>
      </c>
      <c r="F21504" s="1">
        <v>2484</v>
      </c>
      <c r="G21504" s="1" t="s">
        <v>2106</v>
      </c>
      <c r="I21504" s="1" t="s">
        <v>203</v>
      </c>
      <c r="J21504" s="1" t="s">
        <v>204</v>
      </c>
      <c r="K21504" s="1">
        <v>48</v>
      </c>
      <c r="L21504" s="1" t="s">
        <v>686</v>
      </c>
      <c r="M21504" s="1">
        <v>29</v>
      </c>
      <c r="N21504" s="1" t="s">
        <v>45831</v>
      </c>
      <c r="O21504" s="1">
        <v>174</v>
      </c>
      <c r="P21504" s="1">
        <v>7162</v>
      </c>
      <c r="Q21504" s="1">
        <v>2000</v>
      </c>
      <c r="R21504" s="1">
        <v>9999</v>
      </c>
      <c r="U21504" s="1" t="s">
        <v>25</v>
      </c>
      <c r="V21504" s="1" t="s">
        <v>45674</v>
      </c>
      <c r="Z21504" s="1" t="s">
        <v>2083</v>
      </c>
      <c r="AA21504" s="1" t="s">
        <v>56</v>
      </c>
      <c r="AI21504" s="1">
        <v>0.5</v>
      </c>
      <c r="AJ21504" s="1">
        <v>2.358E-2</v>
      </c>
      <c r="AK21504" s="1">
        <v>2.358E-2</v>
      </c>
      <c r="AL21504" s="1">
        <v>2.358E-2</v>
      </c>
      <c r="AM21504" s="1">
        <v>2.358E-2</v>
      </c>
      <c r="AY21504" s="1" t="s">
        <v>75947</v>
      </c>
      <c r="AZ21504" s="1">
        <v>100</v>
      </c>
      <c r="BA21504" s="1" t="s">
        <v>75947</v>
      </c>
      <c r="BB21504" s="1">
        <v>100</v>
      </c>
      <c r="BC21504" s="1" t="s">
        <v>75363</v>
      </c>
    </row>
    <row r="21505" spans="1:55" x14ac:dyDescent="0.35">
      <c r="A21505" s="1" t="s">
        <v>43997</v>
      </c>
      <c r="B21505" s="1" t="s">
        <v>43999</v>
      </c>
      <c r="C21505" s="1">
        <v>7512</v>
      </c>
      <c r="D21505" s="1" t="s">
        <v>1210</v>
      </c>
      <c r="E21505" s="1" t="s">
        <v>18</v>
      </c>
      <c r="F21505" s="1">
        <v>2485</v>
      </c>
      <c r="G21505" s="1" t="s">
        <v>2106</v>
      </c>
      <c r="I21505" s="1" t="s">
        <v>203</v>
      </c>
      <c r="J21505" s="1" t="s">
        <v>204</v>
      </c>
      <c r="K21505" s="1">
        <v>48</v>
      </c>
      <c r="L21505" s="1" t="s">
        <v>686</v>
      </c>
      <c r="M21505" s="1">
        <v>29</v>
      </c>
      <c r="N21505" s="1" t="s">
        <v>45831</v>
      </c>
      <c r="O21505" s="1">
        <v>174</v>
      </c>
      <c r="P21505" s="1">
        <v>7162</v>
      </c>
      <c r="Q21505" s="1">
        <v>2000</v>
      </c>
      <c r="R21505" s="1">
        <v>9999</v>
      </c>
      <c r="U21505" s="1" t="s">
        <v>25</v>
      </c>
      <c r="V21505" s="1" t="s">
        <v>45674</v>
      </c>
      <c r="Z21505" s="1" t="s">
        <v>2083</v>
      </c>
      <c r="AA21505" s="1" t="s">
        <v>56</v>
      </c>
      <c r="AI21505" s="1">
        <v>0.5</v>
      </c>
      <c r="AJ21505" s="1">
        <v>2.358E-2</v>
      </c>
      <c r="AK21505" s="1">
        <v>2.358E-2</v>
      </c>
      <c r="AL21505" s="1">
        <v>2.358E-2</v>
      </c>
      <c r="AM21505" s="1">
        <v>2.358E-2</v>
      </c>
      <c r="AY21505" s="1" t="s">
        <v>75947</v>
      </c>
      <c r="AZ21505" s="1">
        <v>100</v>
      </c>
      <c r="BA21505" s="1" t="s">
        <v>75947</v>
      </c>
      <c r="BB21505" s="1">
        <v>100</v>
      </c>
      <c r="BC21505" s="1" t="s">
        <v>75363</v>
      </c>
    </row>
    <row r="21506" spans="1:55" x14ac:dyDescent="0.35">
      <c r="A21506" s="1" t="s">
        <v>43997</v>
      </c>
      <c r="B21506" s="1" t="s">
        <v>44000</v>
      </c>
      <c r="C21506" s="1">
        <v>7512</v>
      </c>
      <c r="D21506" s="1" t="s">
        <v>1210</v>
      </c>
      <c r="E21506" s="1" t="s">
        <v>31</v>
      </c>
      <c r="F21506" s="1">
        <v>2484</v>
      </c>
      <c r="G21506" s="1" t="s">
        <v>2106</v>
      </c>
      <c r="I21506" s="1" t="s">
        <v>203</v>
      </c>
      <c r="J21506" s="1" t="s">
        <v>204</v>
      </c>
      <c r="K21506" s="1">
        <v>48</v>
      </c>
      <c r="L21506" s="1" t="s">
        <v>686</v>
      </c>
      <c r="M21506" s="1">
        <v>29</v>
      </c>
      <c r="N21506" s="1" t="s">
        <v>45831</v>
      </c>
      <c r="O21506" s="1">
        <v>190</v>
      </c>
      <c r="P21506" s="1">
        <v>7162</v>
      </c>
      <c r="Q21506" s="1">
        <v>2000</v>
      </c>
      <c r="R21506" s="1">
        <v>9999</v>
      </c>
      <c r="U21506" s="1" t="s">
        <v>25</v>
      </c>
      <c r="V21506" s="1" t="s">
        <v>45674</v>
      </c>
      <c r="Z21506" s="1" t="s">
        <v>2083</v>
      </c>
      <c r="AA21506" s="1" t="s">
        <v>56</v>
      </c>
      <c r="AI21506" s="1">
        <v>0.5</v>
      </c>
      <c r="AJ21506" s="1">
        <v>2.358E-2</v>
      </c>
      <c r="AK21506" s="1">
        <v>2.358E-2</v>
      </c>
      <c r="AL21506" s="1">
        <v>2.358E-2</v>
      </c>
      <c r="AM21506" s="1">
        <v>2.358E-2</v>
      </c>
      <c r="AY21506" s="1" t="s">
        <v>75947</v>
      </c>
      <c r="AZ21506" s="1">
        <v>100</v>
      </c>
      <c r="BA21506" s="1" t="s">
        <v>75947</v>
      </c>
      <c r="BB21506" s="1">
        <v>100</v>
      </c>
      <c r="BC21506" s="1" t="s">
        <v>75363</v>
      </c>
    </row>
    <row r="21507" spans="1:55" x14ac:dyDescent="0.35">
      <c r="A21507" s="1" t="s">
        <v>44001</v>
      </c>
      <c r="B21507" s="1" t="s">
        <v>44002</v>
      </c>
      <c r="C21507" s="1">
        <v>7515</v>
      </c>
      <c r="D21507" s="1" t="s">
        <v>1210</v>
      </c>
      <c r="E21507" s="1" t="s">
        <v>2395</v>
      </c>
      <c r="F21507" s="1">
        <v>3124</v>
      </c>
      <c r="G21507" s="1" t="s">
        <v>1212</v>
      </c>
      <c r="I21507" s="1" t="s">
        <v>1038</v>
      </c>
      <c r="J21507" s="1" t="s">
        <v>1039</v>
      </c>
      <c r="K21507" s="1">
        <v>20</v>
      </c>
      <c r="L21507" s="1" t="s">
        <v>4429</v>
      </c>
      <c r="M21507" s="1">
        <v>113</v>
      </c>
      <c r="N21507" s="1" t="s">
        <v>46525</v>
      </c>
      <c r="O21507" s="1">
        <v>80.2</v>
      </c>
      <c r="P21507" s="1">
        <v>15841</v>
      </c>
      <c r="Q21507" s="1">
        <v>1998</v>
      </c>
      <c r="R21507" s="1">
        <v>9999</v>
      </c>
      <c r="U21507" s="1" t="s">
        <v>25</v>
      </c>
      <c r="V21507" s="1" t="s">
        <v>45709</v>
      </c>
      <c r="Z21507" s="1" t="s">
        <v>395</v>
      </c>
      <c r="AI21507" s="1">
        <v>3</v>
      </c>
      <c r="AJ21507" s="1">
        <v>0.18315999999999999</v>
      </c>
      <c r="AK21507" s="1">
        <v>0.18315999999999999</v>
      </c>
      <c r="AL21507" s="1">
        <v>0.18315999999999999</v>
      </c>
      <c r="AM21507" s="1">
        <v>0.18315999999999999</v>
      </c>
      <c r="AY21507" s="1" t="s">
        <v>77162</v>
      </c>
      <c r="AZ21507" s="1">
        <v>100</v>
      </c>
      <c r="BA21507" s="1" t="s">
        <v>77162</v>
      </c>
      <c r="BB21507" s="1">
        <v>100</v>
      </c>
      <c r="BC21507" s="1" t="s">
        <v>75363</v>
      </c>
    </row>
    <row r="21508" spans="1:55" x14ac:dyDescent="0.35">
      <c r="A21508" s="1" t="s">
        <v>44003</v>
      </c>
      <c r="B21508" s="1" t="s">
        <v>44004</v>
      </c>
      <c r="C21508" s="1">
        <v>752</v>
      </c>
      <c r="D21508" s="1" t="s">
        <v>1210</v>
      </c>
      <c r="E21508" s="1" t="s">
        <v>36</v>
      </c>
      <c r="G21508" s="1" t="s">
        <v>1234</v>
      </c>
      <c r="I21508" s="1" t="s">
        <v>196</v>
      </c>
      <c r="J21508" s="1" t="s">
        <v>328</v>
      </c>
      <c r="K21508" s="1">
        <v>13</v>
      </c>
      <c r="L21508" s="1" t="s">
        <v>1089</v>
      </c>
      <c r="M21508" s="1">
        <v>321</v>
      </c>
      <c r="N21508" s="1" t="s">
        <v>45918</v>
      </c>
      <c r="O21508" s="1">
        <v>2.4</v>
      </c>
      <c r="P21508" s="1">
        <v>0</v>
      </c>
      <c r="Q21508" s="1">
        <v>1930</v>
      </c>
      <c r="R21508" s="1">
        <v>9999</v>
      </c>
      <c r="U21508" s="1" t="s">
        <v>25</v>
      </c>
      <c r="V21508" s="1" t="s">
        <v>1234</v>
      </c>
      <c r="AJ21508" s="1">
        <v>0</v>
      </c>
      <c r="AK21508" s="1">
        <v>0</v>
      </c>
      <c r="AL21508" s="1">
        <v>0</v>
      </c>
      <c r="AM21508" s="1">
        <v>0</v>
      </c>
      <c r="AY21508" s="1" t="s">
        <v>78588</v>
      </c>
      <c r="AZ21508" s="1">
        <v>100</v>
      </c>
      <c r="BA21508" s="1" t="s">
        <v>78588</v>
      </c>
      <c r="BB21508" s="1">
        <v>100</v>
      </c>
      <c r="BC21508" s="1" t="s">
        <v>75363</v>
      </c>
    </row>
    <row r="21509" spans="1:55" x14ac:dyDescent="0.35">
      <c r="A21509" s="1" t="s">
        <v>44003</v>
      </c>
      <c r="B21509" s="1" t="s">
        <v>44005</v>
      </c>
      <c r="C21509" s="1">
        <v>752</v>
      </c>
      <c r="D21509" s="1" t="s">
        <v>1210</v>
      </c>
      <c r="E21509" s="1" t="s">
        <v>18</v>
      </c>
      <c r="G21509" s="1" t="s">
        <v>1234</v>
      </c>
      <c r="I21509" s="1" t="s">
        <v>196</v>
      </c>
      <c r="J21509" s="1" t="s">
        <v>328</v>
      </c>
      <c r="K21509" s="1">
        <v>13</v>
      </c>
      <c r="L21509" s="1" t="s">
        <v>1089</v>
      </c>
      <c r="M21509" s="1">
        <v>321</v>
      </c>
      <c r="N21509" s="1" t="s">
        <v>45918</v>
      </c>
      <c r="O21509" s="1">
        <v>4</v>
      </c>
      <c r="P21509" s="1">
        <v>0</v>
      </c>
      <c r="Q21509" s="1">
        <v>1930</v>
      </c>
      <c r="R21509" s="1">
        <v>9999</v>
      </c>
      <c r="U21509" s="1" t="s">
        <v>25</v>
      </c>
      <c r="V21509" s="1" t="s">
        <v>1234</v>
      </c>
      <c r="AJ21509" s="1">
        <v>0</v>
      </c>
      <c r="AK21509" s="1">
        <v>0</v>
      </c>
      <c r="AL21509" s="1">
        <v>0</v>
      </c>
      <c r="AM21509" s="1">
        <v>0</v>
      </c>
      <c r="AY21509" s="1" t="s">
        <v>78588</v>
      </c>
      <c r="AZ21509" s="1">
        <v>100</v>
      </c>
      <c r="BA21509" s="1" t="s">
        <v>78588</v>
      </c>
      <c r="BB21509" s="1">
        <v>100</v>
      </c>
      <c r="BC21509" s="1" t="s">
        <v>75363</v>
      </c>
    </row>
    <row r="21510" spans="1:55" x14ac:dyDescent="0.35">
      <c r="A21510" s="1" t="s">
        <v>44003</v>
      </c>
      <c r="B21510" s="1" t="s">
        <v>44006</v>
      </c>
      <c r="C21510" s="1">
        <v>752</v>
      </c>
      <c r="D21510" s="1" t="s">
        <v>1210</v>
      </c>
      <c r="E21510" s="1" t="s">
        <v>31</v>
      </c>
      <c r="G21510" s="1" t="s">
        <v>1234</v>
      </c>
      <c r="I21510" s="1" t="s">
        <v>196</v>
      </c>
      <c r="J21510" s="1" t="s">
        <v>328</v>
      </c>
      <c r="K21510" s="1">
        <v>13</v>
      </c>
      <c r="L21510" s="1" t="s">
        <v>1089</v>
      </c>
      <c r="M21510" s="1">
        <v>321</v>
      </c>
      <c r="N21510" s="1" t="s">
        <v>45918</v>
      </c>
      <c r="O21510" s="1">
        <v>4.8</v>
      </c>
      <c r="P21510" s="1">
        <v>0</v>
      </c>
      <c r="Q21510" s="1">
        <v>1930</v>
      </c>
      <c r="R21510" s="1">
        <v>9999</v>
      </c>
      <c r="U21510" s="1" t="s">
        <v>25</v>
      </c>
      <c r="V21510" s="1" t="s">
        <v>1234</v>
      </c>
      <c r="AJ21510" s="1">
        <v>0</v>
      </c>
      <c r="AK21510" s="1">
        <v>0</v>
      </c>
      <c r="AL21510" s="1">
        <v>0</v>
      </c>
      <c r="AM21510" s="1">
        <v>0</v>
      </c>
      <c r="AY21510" s="1" t="s">
        <v>78588</v>
      </c>
      <c r="AZ21510" s="1">
        <v>100</v>
      </c>
      <c r="BA21510" s="1" t="s">
        <v>78588</v>
      </c>
      <c r="BB21510" s="1">
        <v>100</v>
      </c>
      <c r="BC21510" s="1" t="s">
        <v>75363</v>
      </c>
    </row>
    <row r="21511" spans="1:55" x14ac:dyDescent="0.35">
      <c r="A21511" s="1" t="s">
        <v>44003</v>
      </c>
      <c r="B21511" s="1" t="s">
        <v>44007</v>
      </c>
      <c r="C21511" s="1">
        <v>752</v>
      </c>
      <c r="D21511" s="1" t="s">
        <v>1210</v>
      </c>
      <c r="E21511" s="1" t="s">
        <v>33</v>
      </c>
      <c r="G21511" s="1" t="s">
        <v>1234</v>
      </c>
      <c r="I21511" s="1" t="s">
        <v>196</v>
      </c>
      <c r="J21511" s="1" t="s">
        <v>328</v>
      </c>
      <c r="K21511" s="1">
        <v>13</v>
      </c>
      <c r="L21511" s="1" t="s">
        <v>1089</v>
      </c>
      <c r="M21511" s="1">
        <v>321</v>
      </c>
      <c r="N21511" s="1" t="s">
        <v>45918</v>
      </c>
      <c r="O21511" s="1">
        <v>4</v>
      </c>
      <c r="P21511" s="1">
        <v>0</v>
      </c>
      <c r="Q21511" s="1">
        <v>1930</v>
      </c>
      <c r="R21511" s="1">
        <v>9999</v>
      </c>
      <c r="U21511" s="1" t="s">
        <v>25</v>
      </c>
      <c r="V21511" s="1" t="s">
        <v>1234</v>
      </c>
      <c r="AJ21511" s="1">
        <v>0</v>
      </c>
      <c r="AK21511" s="1">
        <v>0</v>
      </c>
      <c r="AL21511" s="1">
        <v>0</v>
      </c>
      <c r="AM21511" s="1">
        <v>0</v>
      </c>
      <c r="AY21511" s="1" t="s">
        <v>78588</v>
      </c>
      <c r="AZ21511" s="1">
        <v>100</v>
      </c>
      <c r="BA21511" s="1" t="s">
        <v>78588</v>
      </c>
      <c r="BB21511" s="1">
        <v>100</v>
      </c>
      <c r="BC21511" s="1" t="s">
        <v>75363</v>
      </c>
    </row>
    <row r="21512" spans="1:55" x14ac:dyDescent="0.35">
      <c r="A21512" s="1" t="s">
        <v>44008</v>
      </c>
      <c r="B21512" s="1" t="s">
        <v>44012</v>
      </c>
      <c r="C21512" s="1">
        <v>7526</v>
      </c>
      <c r="D21512" s="1" t="s">
        <v>1210</v>
      </c>
      <c r="E21512" s="1" t="s">
        <v>31</v>
      </c>
      <c r="G21512" s="1" t="s">
        <v>1245</v>
      </c>
      <c r="I21512" s="1" t="s">
        <v>260</v>
      </c>
      <c r="J21512" s="1" t="s">
        <v>261</v>
      </c>
      <c r="K21512" s="1">
        <v>6</v>
      </c>
      <c r="L21512" s="1" t="s">
        <v>11912</v>
      </c>
      <c r="M21512" s="1">
        <v>95</v>
      </c>
      <c r="N21512" s="1" t="s">
        <v>47173</v>
      </c>
      <c r="O21512" s="1">
        <v>128</v>
      </c>
      <c r="P21512" s="1">
        <v>0</v>
      </c>
      <c r="Q21512" s="1">
        <v>2012</v>
      </c>
      <c r="R21512" s="1">
        <v>9999</v>
      </c>
      <c r="U21512" s="1" t="s">
        <v>25</v>
      </c>
      <c r="V21512" s="1" t="s">
        <v>45947</v>
      </c>
      <c r="AJ21512" s="1">
        <v>0</v>
      </c>
      <c r="AK21512" s="1">
        <v>0</v>
      </c>
      <c r="AL21512" s="1">
        <v>0</v>
      </c>
      <c r="AM21512" s="1">
        <v>0</v>
      </c>
      <c r="AY21512" s="1" t="s">
        <v>77788</v>
      </c>
      <c r="AZ21512" s="1">
        <v>100</v>
      </c>
      <c r="BA21512" s="1" t="s">
        <v>77788</v>
      </c>
      <c r="BB21512" s="1">
        <v>100</v>
      </c>
      <c r="BC21512" s="1" t="s">
        <v>75363</v>
      </c>
    </row>
    <row r="21513" spans="1:55" x14ac:dyDescent="0.35">
      <c r="A21513" s="1" t="s">
        <v>44013</v>
      </c>
      <c r="B21513" s="1" t="s">
        <v>44014</v>
      </c>
      <c r="C21513" s="1">
        <v>7527</v>
      </c>
      <c r="D21513" s="1" t="s">
        <v>1210</v>
      </c>
      <c r="E21513" s="1" t="s">
        <v>36</v>
      </c>
      <c r="F21513" s="1">
        <v>3125</v>
      </c>
      <c r="G21513" s="1" t="s">
        <v>1212</v>
      </c>
      <c r="I21513" s="1" t="s">
        <v>2387</v>
      </c>
      <c r="J21513" s="1" t="s">
        <v>261</v>
      </c>
      <c r="K21513" s="1">
        <v>6</v>
      </c>
      <c r="L21513" s="1" t="s">
        <v>9938</v>
      </c>
      <c r="M21513" s="1">
        <v>67</v>
      </c>
      <c r="N21513" s="1" t="s">
        <v>46979</v>
      </c>
      <c r="O21513" s="1">
        <v>41.2</v>
      </c>
      <c r="P21513" s="1">
        <v>8700</v>
      </c>
      <c r="Q21513" s="1">
        <v>1995</v>
      </c>
      <c r="R21513" s="1">
        <v>9999</v>
      </c>
      <c r="U21513" s="1" t="s">
        <v>161</v>
      </c>
      <c r="V21513" s="1" t="s">
        <v>45674</v>
      </c>
      <c r="Z21513" s="1" t="s">
        <v>395</v>
      </c>
      <c r="AA21513" s="1" t="s">
        <v>56</v>
      </c>
      <c r="AJ21513" s="1">
        <v>6.6800000000000002E-3</v>
      </c>
      <c r="AK21513" s="1">
        <v>6.6800000000000002E-3</v>
      </c>
      <c r="AL21513" s="1">
        <v>6.6800000000000002E-3</v>
      </c>
      <c r="AM21513" s="1">
        <v>6.6800000000000002E-3</v>
      </c>
      <c r="AY21513" s="1" t="s">
        <v>77789</v>
      </c>
      <c r="AZ21513" s="1">
        <v>100</v>
      </c>
      <c r="BA21513" s="1" t="s">
        <v>77789</v>
      </c>
      <c r="BB21513" s="1">
        <v>100</v>
      </c>
      <c r="BC21513" s="1" t="s">
        <v>75363</v>
      </c>
    </row>
    <row r="21514" spans="1:55" x14ac:dyDescent="0.35">
      <c r="A21514" s="1" t="s">
        <v>44013</v>
      </c>
      <c r="B21514" s="1" t="s">
        <v>44015</v>
      </c>
      <c r="C21514" s="1">
        <v>7527</v>
      </c>
      <c r="D21514" s="1" t="s">
        <v>1210</v>
      </c>
      <c r="E21514" s="1" t="s">
        <v>18</v>
      </c>
      <c r="F21514" s="1">
        <v>3126</v>
      </c>
      <c r="G21514" s="1" t="s">
        <v>2106</v>
      </c>
      <c r="I21514" s="1" t="s">
        <v>2387</v>
      </c>
      <c r="J21514" s="1" t="s">
        <v>261</v>
      </c>
      <c r="K21514" s="1">
        <v>6</v>
      </c>
      <c r="L21514" s="1" t="s">
        <v>9938</v>
      </c>
      <c r="M21514" s="1">
        <v>67</v>
      </c>
      <c r="N21514" s="1" t="s">
        <v>46979</v>
      </c>
      <c r="O21514" s="1">
        <v>16.600000000000001</v>
      </c>
      <c r="P21514" s="1">
        <v>7952</v>
      </c>
      <c r="Q21514" s="1">
        <v>1995</v>
      </c>
      <c r="R21514" s="1">
        <v>9999</v>
      </c>
      <c r="U21514" s="1" t="s">
        <v>161</v>
      </c>
      <c r="V21514" s="1" t="s">
        <v>45674</v>
      </c>
      <c r="Z21514" s="1" t="s">
        <v>395</v>
      </c>
      <c r="AA21514" s="1" t="s">
        <v>56</v>
      </c>
      <c r="AJ21514" s="1">
        <v>6.6800000000000002E-3</v>
      </c>
      <c r="AK21514" s="1">
        <v>6.6800000000000002E-3</v>
      </c>
      <c r="AL21514" s="1">
        <v>6.6800000000000002E-3</v>
      </c>
      <c r="AM21514" s="1">
        <v>6.6800000000000002E-3</v>
      </c>
      <c r="AY21514" s="1" t="s">
        <v>77789</v>
      </c>
      <c r="AZ21514" s="1">
        <v>100</v>
      </c>
      <c r="BA21514" s="1" t="s">
        <v>77789</v>
      </c>
      <c r="BB21514" s="1">
        <v>100</v>
      </c>
      <c r="BC21514" s="1" t="s">
        <v>75363</v>
      </c>
    </row>
    <row r="21515" spans="1:55" x14ac:dyDescent="0.35">
      <c r="A21515" s="1" t="s">
        <v>44013</v>
      </c>
      <c r="B21515" s="1" t="s">
        <v>44016</v>
      </c>
      <c r="C21515" s="1">
        <v>7527</v>
      </c>
      <c r="D21515" s="1" t="s">
        <v>1210</v>
      </c>
      <c r="E21515" s="1" t="s">
        <v>44017</v>
      </c>
      <c r="F21515" s="1">
        <v>3125</v>
      </c>
      <c r="G21515" s="1" t="s">
        <v>2106</v>
      </c>
      <c r="I21515" s="1" t="s">
        <v>2387</v>
      </c>
      <c r="J21515" s="1" t="s">
        <v>261</v>
      </c>
      <c r="K21515" s="1">
        <v>6</v>
      </c>
      <c r="L21515" s="1" t="s">
        <v>9938</v>
      </c>
      <c r="M21515" s="1">
        <v>67</v>
      </c>
      <c r="N21515" s="1" t="s">
        <v>46979</v>
      </c>
      <c r="O21515" s="1">
        <v>51.2</v>
      </c>
      <c r="P21515" s="1">
        <v>7952</v>
      </c>
      <c r="Q21515" s="1">
        <v>1995</v>
      </c>
      <c r="R21515" s="1">
        <v>9999</v>
      </c>
      <c r="U21515" s="1" t="s">
        <v>25</v>
      </c>
      <c r="V21515" s="1" t="s">
        <v>45674</v>
      </c>
      <c r="Z21515" s="1" t="s">
        <v>395</v>
      </c>
      <c r="AA21515" s="1" t="s">
        <v>56</v>
      </c>
      <c r="AI21515" s="1">
        <v>0.74</v>
      </c>
      <c r="AJ21515" s="1">
        <v>6.6800000000000002E-3</v>
      </c>
      <c r="AK21515" s="1">
        <v>6.6800000000000002E-3</v>
      </c>
      <c r="AL21515" s="1">
        <v>6.6800000000000002E-3</v>
      </c>
      <c r="AM21515" s="1">
        <v>6.6800000000000002E-3</v>
      </c>
      <c r="AY21515" s="1" t="s">
        <v>77789</v>
      </c>
      <c r="AZ21515" s="1">
        <v>100</v>
      </c>
      <c r="BA21515" s="1" t="s">
        <v>77789</v>
      </c>
      <c r="BB21515" s="1">
        <v>100</v>
      </c>
      <c r="BC21515" s="1" t="s">
        <v>75363</v>
      </c>
    </row>
    <row r="21516" spans="1:55" x14ac:dyDescent="0.35">
      <c r="A21516" s="1" t="s">
        <v>1087</v>
      </c>
      <c r="B21516" s="1" t="s">
        <v>44018</v>
      </c>
      <c r="C21516" s="1">
        <v>753</v>
      </c>
      <c r="D21516" s="1" t="s">
        <v>1210</v>
      </c>
      <c r="E21516" s="1" t="s">
        <v>2285</v>
      </c>
      <c r="G21516" s="1" t="s">
        <v>1212</v>
      </c>
      <c r="I21516" s="1" t="s">
        <v>196</v>
      </c>
      <c r="J21516" s="1" t="s">
        <v>328</v>
      </c>
      <c r="K21516" s="1">
        <v>13</v>
      </c>
      <c r="L21516" s="1" t="s">
        <v>1089</v>
      </c>
      <c r="M21516" s="1">
        <v>321</v>
      </c>
      <c r="N21516" s="1" t="s">
        <v>45918</v>
      </c>
      <c r="O21516" s="1">
        <v>4</v>
      </c>
      <c r="P21516" s="1">
        <v>25000</v>
      </c>
      <c r="Q21516" s="1">
        <v>1957</v>
      </c>
      <c r="R21516" s="1">
        <v>9999</v>
      </c>
      <c r="U21516" s="1" t="s">
        <v>25</v>
      </c>
      <c r="V21516" s="1" t="s">
        <v>45674</v>
      </c>
      <c r="AI21516" s="1">
        <v>1.03</v>
      </c>
      <c r="AJ21516" s="1">
        <v>4.5300000000000002E-3</v>
      </c>
      <c r="AK21516" s="1">
        <v>4.5300000000000002E-3</v>
      </c>
      <c r="AL21516" s="1">
        <v>4.5300000000000002E-3</v>
      </c>
      <c r="AM21516" s="1">
        <v>4.5300000000000002E-3</v>
      </c>
      <c r="AY21516" s="1" t="s">
        <v>78588</v>
      </c>
      <c r="AZ21516" s="1">
        <v>100</v>
      </c>
      <c r="BA21516" s="1" t="s">
        <v>78588</v>
      </c>
      <c r="BB21516" s="1">
        <v>100</v>
      </c>
      <c r="BC21516" s="1" t="s">
        <v>75363</v>
      </c>
    </row>
    <row r="21517" spans="1:55" x14ac:dyDescent="0.35">
      <c r="A21517" s="1" t="s">
        <v>44019</v>
      </c>
      <c r="B21517" s="1" t="s">
        <v>44020</v>
      </c>
      <c r="C21517" s="1">
        <v>7538</v>
      </c>
      <c r="D21517" s="1" t="s">
        <v>1210</v>
      </c>
      <c r="E21517" s="1" t="s">
        <v>36</v>
      </c>
      <c r="F21517" s="1">
        <v>1825</v>
      </c>
      <c r="G21517" s="1" t="s">
        <v>1212</v>
      </c>
      <c r="I21517" s="1" t="s">
        <v>398</v>
      </c>
      <c r="J21517" s="1" t="s">
        <v>317</v>
      </c>
      <c r="K21517" s="1">
        <v>37</v>
      </c>
      <c r="L21517" s="1" t="s">
        <v>457</v>
      </c>
      <c r="M21517" s="1">
        <v>191</v>
      </c>
      <c r="N21517" s="1" t="s">
        <v>47707</v>
      </c>
      <c r="O21517" s="1">
        <v>169</v>
      </c>
      <c r="P21517" s="1">
        <v>11501</v>
      </c>
      <c r="Q21517" s="1">
        <v>2000</v>
      </c>
      <c r="R21517" s="1">
        <v>9999</v>
      </c>
      <c r="U21517" s="1" t="s">
        <v>25</v>
      </c>
      <c r="V21517" s="1" t="s">
        <v>45709</v>
      </c>
      <c r="Z21517" s="1" t="s">
        <v>395</v>
      </c>
      <c r="AI21517" s="1">
        <v>2.2999999999999998</v>
      </c>
      <c r="AJ21517" s="1">
        <v>8.1979999999999997E-2</v>
      </c>
      <c r="AK21517" s="1">
        <v>8.1979999999999997E-2</v>
      </c>
      <c r="AL21517" s="1">
        <v>8.1979999999999997E-2</v>
      </c>
      <c r="AM21517" s="1">
        <v>8.1979999999999997E-2</v>
      </c>
      <c r="AY21517" s="1" t="s">
        <v>48171</v>
      </c>
      <c r="AZ21517" s="1">
        <v>100</v>
      </c>
      <c r="BA21517" s="1" t="s">
        <v>48171</v>
      </c>
      <c r="BB21517" s="1">
        <v>100</v>
      </c>
      <c r="BC21517" s="1" t="s">
        <v>75363</v>
      </c>
    </row>
    <row r="21518" spans="1:55" x14ac:dyDescent="0.35">
      <c r="A21518" s="1" t="s">
        <v>44019</v>
      </c>
      <c r="B21518" s="1" t="s">
        <v>44021</v>
      </c>
      <c r="C21518" s="1">
        <v>7538</v>
      </c>
      <c r="D21518" s="1" t="s">
        <v>1210</v>
      </c>
      <c r="E21518" s="1" t="s">
        <v>18</v>
      </c>
      <c r="F21518" s="1">
        <v>1826</v>
      </c>
      <c r="G21518" s="1" t="s">
        <v>1212</v>
      </c>
      <c r="I21518" s="1" t="s">
        <v>398</v>
      </c>
      <c r="J21518" s="1" t="s">
        <v>317</v>
      </c>
      <c r="K21518" s="1">
        <v>37</v>
      </c>
      <c r="L21518" s="1" t="s">
        <v>457</v>
      </c>
      <c r="M21518" s="1">
        <v>191</v>
      </c>
      <c r="N21518" s="1" t="s">
        <v>47707</v>
      </c>
      <c r="O21518" s="1">
        <v>174</v>
      </c>
      <c r="P21518" s="1">
        <v>11501</v>
      </c>
      <c r="Q21518" s="1">
        <v>2000</v>
      </c>
      <c r="R21518" s="1">
        <v>9999</v>
      </c>
      <c r="U21518" s="1" t="s">
        <v>25</v>
      </c>
      <c r="V21518" s="1" t="s">
        <v>45709</v>
      </c>
      <c r="Z21518" s="1" t="s">
        <v>395</v>
      </c>
      <c r="AI21518" s="1">
        <v>2.2999999999999998</v>
      </c>
      <c r="AJ21518" s="1">
        <v>0.10929999999999999</v>
      </c>
      <c r="AK21518" s="1">
        <v>0.10929999999999999</v>
      </c>
      <c r="AL21518" s="1">
        <v>0.10929999999999999</v>
      </c>
      <c r="AM21518" s="1">
        <v>0.10929999999999999</v>
      </c>
      <c r="AY21518" s="1" t="s">
        <v>48171</v>
      </c>
      <c r="AZ21518" s="1">
        <v>100</v>
      </c>
      <c r="BA21518" s="1" t="s">
        <v>48171</v>
      </c>
      <c r="BB21518" s="1">
        <v>100</v>
      </c>
      <c r="BC21518" s="1" t="s">
        <v>75363</v>
      </c>
    </row>
    <row r="21519" spans="1:55" x14ac:dyDescent="0.35">
      <c r="A21519" s="1" t="s">
        <v>44019</v>
      </c>
      <c r="B21519" s="1" t="s">
        <v>44022</v>
      </c>
      <c r="C21519" s="1">
        <v>7538</v>
      </c>
      <c r="D21519" s="1" t="s">
        <v>1210</v>
      </c>
      <c r="E21519" s="1" t="s">
        <v>31</v>
      </c>
      <c r="F21519" s="1">
        <v>1827</v>
      </c>
      <c r="G21519" s="1" t="s">
        <v>1212</v>
      </c>
      <c r="I21519" s="1" t="s">
        <v>398</v>
      </c>
      <c r="J21519" s="1" t="s">
        <v>317</v>
      </c>
      <c r="K21519" s="1">
        <v>37</v>
      </c>
      <c r="L21519" s="1" t="s">
        <v>457</v>
      </c>
      <c r="M21519" s="1">
        <v>191</v>
      </c>
      <c r="N21519" s="1" t="s">
        <v>47707</v>
      </c>
      <c r="O21519" s="1">
        <v>164</v>
      </c>
      <c r="P21519" s="1">
        <v>11501</v>
      </c>
      <c r="Q21519" s="1">
        <v>2000</v>
      </c>
      <c r="R21519" s="1">
        <v>9999</v>
      </c>
      <c r="U21519" s="1" t="s">
        <v>25</v>
      </c>
      <c r="V21519" s="1" t="s">
        <v>45709</v>
      </c>
      <c r="Z21519" s="1" t="s">
        <v>2368</v>
      </c>
      <c r="AI21519" s="1">
        <v>2.2999999999999998</v>
      </c>
      <c r="AJ21519" s="1">
        <v>4.172E-2</v>
      </c>
      <c r="AK21519" s="1">
        <v>4.172E-2</v>
      </c>
      <c r="AL21519" s="1">
        <v>4.172E-2</v>
      </c>
      <c r="AM21519" s="1">
        <v>4.172E-2</v>
      </c>
      <c r="AY21519" s="1" t="s">
        <v>48171</v>
      </c>
      <c r="AZ21519" s="1">
        <v>100</v>
      </c>
      <c r="BA21519" s="1" t="s">
        <v>48171</v>
      </c>
      <c r="BB21519" s="1">
        <v>100</v>
      </c>
      <c r="BC21519" s="1" t="s">
        <v>75363</v>
      </c>
    </row>
    <row r="21520" spans="1:55" x14ac:dyDescent="0.35">
      <c r="A21520" s="1" t="s">
        <v>44019</v>
      </c>
      <c r="B21520" s="1" t="s">
        <v>44023</v>
      </c>
      <c r="C21520" s="1">
        <v>7538</v>
      </c>
      <c r="D21520" s="1" t="s">
        <v>1210</v>
      </c>
      <c r="E21520" s="1" t="s">
        <v>33</v>
      </c>
      <c r="F21520" s="1">
        <v>1828</v>
      </c>
      <c r="G21520" s="1" t="s">
        <v>1212</v>
      </c>
      <c r="I21520" s="1" t="s">
        <v>398</v>
      </c>
      <c r="J21520" s="1" t="s">
        <v>317</v>
      </c>
      <c r="K21520" s="1">
        <v>37</v>
      </c>
      <c r="L21520" s="1" t="s">
        <v>457</v>
      </c>
      <c r="M21520" s="1">
        <v>191</v>
      </c>
      <c r="N21520" s="1" t="s">
        <v>47707</v>
      </c>
      <c r="O21520" s="1">
        <v>162</v>
      </c>
      <c r="P21520" s="1">
        <v>11501</v>
      </c>
      <c r="Q21520" s="1">
        <v>2000</v>
      </c>
      <c r="R21520" s="1">
        <v>9999</v>
      </c>
      <c r="U21520" s="1" t="s">
        <v>25</v>
      </c>
      <c r="V21520" s="1" t="s">
        <v>45709</v>
      </c>
      <c r="Z21520" s="1" t="s">
        <v>2368</v>
      </c>
      <c r="AI21520" s="1">
        <v>2.2999999999999998</v>
      </c>
      <c r="AJ21520" s="1">
        <v>4.4010000000000001E-2</v>
      </c>
      <c r="AK21520" s="1">
        <v>4.4010000000000001E-2</v>
      </c>
      <c r="AL21520" s="1">
        <v>4.4010000000000001E-2</v>
      </c>
      <c r="AM21520" s="1">
        <v>4.4010000000000001E-2</v>
      </c>
      <c r="AY21520" s="1" t="s">
        <v>48171</v>
      </c>
      <c r="AZ21520" s="1">
        <v>100</v>
      </c>
      <c r="BA21520" s="1" t="s">
        <v>48171</v>
      </c>
      <c r="BB21520" s="1">
        <v>100</v>
      </c>
      <c r="BC21520" s="1" t="s">
        <v>75363</v>
      </c>
    </row>
    <row r="21521" spans="1:55" x14ac:dyDescent="0.35">
      <c r="A21521" s="1" t="s">
        <v>44019</v>
      </c>
      <c r="B21521" s="1" t="s">
        <v>44024</v>
      </c>
      <c r="C21521" s="1">
        <v>7538</v>
      </c>
      <c r="D21521" s="1" t="s">
        <v>1210</v>
      </c>
      <c r="E21521" s="1" t="s">
        <v>85</v>
      </c>
      <c r="F21521" s="1">
        <v>89702</v>
      </c>
      <c r="G21521" s="1" t="s">
        <v>1212</v>
      </c>
      <c r="I21521" s="1" t="s">
        <v>398</v>
      </c>
      <c r="J21521" s="1" t="s">
        <v>317</v>
      </c>
      <c r="K21521" s="1">
        <v>37</v>
      </c>
      <c r="L21521" s="1" t="s">
        <v>457</v>
      </c>
      <c r="M21521" s="1">
        <v>191</v>
      </c>
      <c r="N21521" s="1" t="s">
        <v>47707</v>
      </c>
      <c r="O21521" s="1">
        <v>153</v>
      </c>
      <c r="P21521" s="1">
        <v>11506</v>
      </c>
      <c r="Q21521" s="1">
        <v>2009</v>
      </c>
      <c r="R21521" s="1">
        <v>9999</v>
      </c>
      <c r="U21521" s="1" t="s">
        <v>25</v>
      </c>
      <c r="V21521" s="1" t="s">
        <v>45709</v>
      </c>
      <c r="Z21521" s="1" t="s">
        <v>2368</v>
      </c>
      <c r="AI21521" s="1">
        <v>2.2999999999999998</v>
      </c>
      <c r="AJ21521" s="1">
        <v>2.9229999999999999E-2</v>
      </c>
      <c r="AK21521" s="1">
        <v>2.9229999999999999E-2</v>
      </c>
      <c r="AL21521" s="1">
        <v>2.9229999999999999E-2</v>
      </c>
      <c r="AM21521" s="1">
        <v>2.9229999999999999E-2</v>
      </c>
      <c r="AY21521" s="1" t="s">
        <v>48171</v>
      </c>
      <c r="AZ21521" s="1">
        <v>100</v>
      </c>
      <c r="BA21521" s="1" t="s">
        <v>48171</v>
      </c>
      <c r="BB21521" s="1">
        <v>100</v>
      </c>
      <c r="BC21521" s="1" t="s">
        <v>75363</v>
      </c>
    </row>
    <row r="21522" spans="1:55" x14ac:dyDescent="0.35">
      <c r="A21522" s="1" t="s">
        <v>44025</v>
      </c>
      <c r="B21522" s="1" t="s">
        <v>44026</v>
      </c>
      <c r="C21522" s="1">
        <v>754</v>
      </c>
      <c r="D21522" s="1" t="s">
        <v>1210</v>
      </c>
      <c r="E21522" s="1" t="s">
        <v>36</v>
      </c>
      <c r="G21522" s="1" t="s">
        <v>1234</v>
      </c>
      <c r="I21522" s="1" t="s">
        <v>196</v>
      </c>
      <c r="J21522" s="1" t="s">
        <v>328</v>
      </c>
      <c r="K21522" s="1">
        <v>13</v>
      </c>
      <c r="L21522" s="1" t="s">
        <v>5435</v>
      </c>
      <c r="M21522" s="1">
        <v>147</v>
      </c>
      <c r="N21522" s="1" t="s">
        <v>47178</v>
      </c>
      <c r="O21522" s="1">
        <v>85</v>
      </c>
      <c r="P21522" s="1">
        <v>0</v>
      </c>
      <c r="Q21522" s="1">
        <v>1962</v>
      </c>
      <c r="R21522" s="1">
        <v>9999</v>
      </c>
      <c r="U21522" s="1" t="s">
        <v>25</v>
      </c>
      <c r="V21522" s="1" t="s">
        <v>1234</v>
      </c>
      <c r="AJ21522" s="1">
        <v>0</v>
      </c>
      <c r="AK21522" s="1">
        <v>0</v>
      </c>
      <c r="AL21522" s="1">
        <v>0</v>
      </c>
      <c r="AM21522" s="1">
        <v>0</v>
      </c>
      <c r="AY21522" s="1" t="s">
        <v>75913</v>
      </c>
      <c r="AZ21522" s="1">
        <v>100</v>
      </c>
      <c r="BA21522" s="1" t="s">
        <v>75913</v>
      </c>
      <c r="BB21522" s="1">
        <v>100</v>
      </c>
      <c r="BC21522" s="1" t="s">
        <v>75363</v>
      </c>
    </row>
    <row r="21523" spans="1:55" x14ac:dyDescent="0.35">
      <c r="A21523" s="1" t="s">
        <v>44025</v>
      </c>
      <c r="B21523" s="1" t="s">
        <v>44027</v>
      </c>
      <c r="C21523" s="1">
        <v>754</v>
      </c>
      <c r="D21523" s="1" t="s">
        <v>1210</v>
      </c>
      <c r="E21523" s="1" t="s">
        <v>18</v>
      </c>
      <c r="G21523" s="1" t="s">
        <v>1234</v>
      </c>
      <c r="I21523" s="1" t="s">
        <v>196</v>
      </c>
      <c r="J21523" s="1" t="s">
        <v>328</v>
      </c>
      <c r="K21523" s="1">
        <v>13</v>
      </c>
      <c r="L21523" s="1" t="s">
        <v>5435</v>
      </c>
      <c r="M21523" s="1">
        <v>147</v>
      </c>
      <c r="N21523" s="1" t="s">
        <v>47178</v>
      </c>
      <c r="O21523" s="1">
        <v>85</v>
      </c>
      <c r="P21523" s="1">
        <v>0</v>
      </c>
      <c r="Q21523" s="1">
        <v>1962</v>
      </c>
      <c r="R21523" s="1">
        <v>9999</v>
      </c>
      <c r="U21523" s="1" t="s">
        <v>25</v>
      </c>
      <c r="V21523" s="1" t="s">
        <v>1234</v>
      </c>
      <c r="AJ21523" s="1">
        <v>0</v>
      </c>
      <c r="AK21523" s="1">
        <v>0</v>
      </c>
      <c r="AL21523" s="1">
        <v>0</v>
      </c>
      <c r="AM21523" s="1">
        <v>0</v>
      </c>
      <c r="AY21523" s="1" t="s">
        <v>75913</v>
      </c>
      <c r="AZ21523" s="1">
        <v>100</v>
      </c>
      <c r="BA21523" s="1" t="s">
        <v>75913</v>
      </c>
      <c r="BB21523" s="1">
        <v>100</v>
      </c>
      <c r="BC21523" s="1" t="s">
        <v>75363</v>
      </c>
    </row>
    <row r="21524" spans="1:55" x14ac:dyDescent="0.35">
      <c r="A21524" s="1" t="s">
        <v>44025</v>
      </c>
      <c r="B21524" s="1" t="s">
        <v>44028</v>
      </c>
      <c r="C21524" s="1">
        <v>754</v>
      </c>
      <c r="D21524" s="1" t="s">
        <v>1210</v>
      </c>
      <c r="E21524" s="1" t="s">
        <v>33</v>
      </c>
      <c r="G21524" s="1" t="s">
        <v>1234</v>
      </c>
      <c r="I21524" s="1" t="s">
        <v>196</v>
      </c>
      <c r="J21524" s="1" t="s">
        <v>328</v>
      </c>
      <c r="K21524" s="1">
        <v>13</v>
      </c>
      <c r="L21524" s="1" t="s">
        <v>5435</v>
      </c>
      <c r="M21524" s="1">
        <v>147</v>
      </c>
      <c r="N21524" s="1" t="s">
        <v>47178</v>
      </c>
      <c r="O21524" s="1">
        <v>70</v>
      </c>
      <c r="P21524" s="1">
        <v>0</v>
      </c>
      <c r="Q21524" s="1">
        <v>1962</v>
      </c>
      <c r="R21524" s="1">
        <v>9999</v>
      </c>
      <c r="U21524" s="1" t="s">
        <v>25</v>
      </c>
      <c r="V21524" s="1" t="s">
        <v>1234</v>
      </c>
      <c r="AJ21524" s="1">
        <v>0</v>
      </c>
      <c r="AK21524" s="1">
        <v>0</v>
      </c>
      <c r="AL21524" s="1">
        <v>0</v>
      </c>
      <c r="AM21524" s="1">
        <v>0</v>
      </c>
      <c r="AY21524" s="1" t="s">
        <v>75913</v>
      </c>
      <c r="AZ21524" s="1">
        <v>100</v>
      </c>
      <c r="BA21524" s="1" t="s">
        <v>75913</v>
      </c>
      <c r="BB21524" s="1">
        <v>100</v>
      </c>
      <c r="BC21524" s="1" t="s">
        <v>75363</v>
      </c>
    </row>
    <row r="21525" spans="1:55" x14ac:dyDescent="0.35">
      <c r="A21525" s="1" t="s">
        <v>44025</v>
      </c>
      <c r="B21525" s="1" t="s">
        <v>44029</v>
      </c>
      <c r="C21525" s="1">
        <v>754</v>
      </c>
      <c r="D21525" s="1" t="s">
        <v>1210</v>
      </c>
      <c r="E21525" s="1" t="s">
        <v>85</v>
      </c>
      <c r="G21525" s="1" t="s">
        <v>1234</v>
      </c>
      <c r="I21525" s="1" t="s">
        <v>196</v>
      </c>
      <c r="J21525" s="1" t="s">
        <v>328</v>
      </c>
      <c r="K21525" s="1">
        <v>13</v>
      </c>
      <c r="L21525" s="1" t="s">
        <v>5435</v>
      </c>
      <c r="M21525" s="1">
        <v>147</v>
      </c>
      <c r="N21525" s="1" t="s">
        <v>47178</v>
      </c>
      <c r="O21525" s="1">
        <v>80</v>
      </c>
      <c r="P21525" s="1">
        <v>0</v>
      </c>
      <c r="Q21525" s="1">
        <v>1983</v>
      </c>
      <c r="R21525" s="1">
        <v>9999</v>
      </c>
      <c r="U21525" s="1" t="s">
        <v>25</v>
      </c>
      <c r="V21525" s="1" t="s">
        <v>1234</v>
      </c>
      <c r="AJ21525" s="1">
        <v>0</v>
      </c>
      <c r="AK21525" s="1">
        <v>0</v>
      </c>
      <c r="AL21525" s="1">
        <v>0</v>
      </c>
      <c r="AM21525" s="1">
        <v>0</v>
      </c>
      <c r="AY21525" s="1" t="s">
        <v>75913</v>
      </c>
      <c r="AZ21525" s="1">
        <v>100</v>
      </c>
      <c r="BA21525" s="1" t="s">
        <v>75913</v>
      </c>
      <c r="BB21525" s="1">
        <v>100</v>
      </c>
      <c r="BC21525" s="1" t="s">
        <v>75363</v>
      </c>
    </row>
    <row r="21526" spans="1:55" x14ac:dyDescent="0.35">
      <c r="A21526" s="1" t="s">
        <v>44030</v>
      </c>
      <c r="B21526" s="1" t="s">
        <v>44031</v>
      </c>
      <c r="C21526" s="1">
        <v>7541</v>
      </c>
      <c r="D21526" s="1" t="s">
        <v>1210</v>
      </c>
      <c r="E21526" s="1" t="s">
        <v>36</v>
      </c>
      <c r="G21526" s="1" t="s">
        <v>1234</v>
      </c>
      <c r="I21526" s="1" t="s">
        <v>779</v>
      </c>
      <c r="J21526" s="1" t="s">
        <v>780</v>
      </c>
      <c r="K21526" s="1">
        <v>56</v>
      </c>
      <c r="L21526" s="1" t="s">
        <v>2405</v>
      </c>
      <c r="M21526" s="1">
        <v>29</v>
      </c>
      <c r="N21526" s="1" t="s">
        <v>46217</v>
      </c>
      <c r="O21526" s="1">
        <v>4.5</v>
      </c>
      <c r="P21526" s="1">
        <v>0</v>
      </c>
      <c r="Q21526" s="1">
        <v>1994</v>
      </c>
      <c r="R21526" s="1">
        <v>9999</v>
      </c>
      <c r="U21526" s="1" t="s">
        <v>25</v>
      </c>
      <c r="V21526" s="1" t="s">
        <v>1234</v>
      </c>
      <c r="AJ21526" s="1">
        <v>0</v>
      </c>
      <c r="AK21526" s="1">
        <v>0</v>
      </c>
      <c r="AL21526" s="1">
        <v>0</v>
      </c>
      <c r="AM21526" s="1">
        <v>0</v>
      </c>
      <c r="AY21526" s="1" t="s">
        <v>46218</v>
      </c>
      <c r="AZ21526" s="1">
        <v>100</v>
      </c>
      <c r="BA21526" s="1" t="s">
        <v>46218</v>
      </c>
      <c r="BB21526" s="1">
        <v>100</v>
      </c>
      <c r="BC21526" s="1" t="s">
        <v>75363</v>
      </c>
    </row>
    <row r="21527" spans="1:55" x14ac:dyDescent="0.35">
      <c r="A21527" s="1" t="s">
        <v>44032</v>
      </c>
      <c r="B21527" s="1" t="s">
        <v>44033</v>
      </c>
      <c r="C21527" s="1">
        <v>7545</v>
      </c>
      <c r="D21527" s="1" t="s">
        <v>1210</v>
      </c>
      <c r="E21527" s="1" t="s">
        <v>36</v>
      </c>
      <c r="G21527" s="1" t="s">
        <v>1234</v>
      </c>
      <c r="I21527" s="1" t="s">
        <v>233</v>
      </c>
      <c r="J21527" s="1" t="s">
        <v>234</v>
      </c>
      <c r="K21527" s="1">
        <v>40</v>
      </c>
      <c r="L21527" s="1" t="s">
        <v>1090</v>
      </c>
      <c r="M21527" s="1">
        <v>71</v>
      </c>
      <c r="N21527" s="1" t="s">
        <v>47867</v>
      </c>
      <c r="O21527" s="1">
        <v>29.6</v>
      </c>
      <c r="P21527" s="1">
        <v>0</v>
      </c>
      <c r="Q21527" s="1">
        <v>1989</v>
      </c>
      <c r="R21527" s="1">
        <v>9999</v>
      </c>
      <c r="U21527" s="1" t="s">
        <v>25</v>
      </c>
      <c r="V21527" s="1" t="s">
        <v>1234</v>
      </c>
      <c r="AJ21527" s="1">
        <v>0</v>
      </c>
      <c r="AK21527" s="1">
        <v>0</v>
      </c>
      <c r="AL21527" s="1">
        <v>0</v>
      </c>
      <c r="AM21527" s="1">
        <v>0</v>
      </c>
      <c r="AY21527" s="1" t="s">
        <v>47894</v>
      </c>
      <c r="AZ21527" s="1">
        <v>100</v>
      </c>
      <c r="BA21527" s="1" t="s">
        <v>47894</v>
      </c>
      <c r="BB21527" s="1">
        <v>100</v>
      </c>
      <c r="BC21527" s="1" t="s">
        <v>75363</v>
      </c>
    </row>
    <row r="21528" spans="1:55" x14ac:dyDescent="0.35">
      <c r="A21528" s="1" t="s">
        <v>44034</v>
      </c>
      <c r="B21528" s="1" t="s">
        <v>44035</v>
      </c>
      <c r="C21528" s="1">
        <v>7546</v>
      </c>
      <c r="D21528" s="1" t="s">
        <v>1210</v>
      </c>
      <c r="E21528" s="1" t="s">
        <v>36</v>
      </c>
      <c r="F21528" s="1">
        <v>566</v>
      </c>
      <c r="G21528" s="1" t="s">
        <v>2106</v>
      </c>
      <c r="I21528" s="1" t="s">
        <v>233</v>
      </c>
      <c r="J21528" s="1" t="s">
        <v>234</v>
      </c>
      <c r="K21528" s="1">
        <v>40</v>
      </c>
      <c r="L21528" s="1" t="s">
        <v>1090</v>
      </c>
      <c r="M21528" s="1">
        <v>71</v>
      </c>
      <c r="N21528" s="1" t="s">
        <v>47867</v>
      </c>
      <c r="O21528" s="1">
        <v>18.8</v>
      </c>
      <c r="P21528" s="1">
        <v>9589</v>
      </c>
      <c r="Q21528" s="1">
        <v>1966</v>
      </c>
      <c r="R21528" s="1">
        <v>9999</v>
      </c>
      <c r="U21528" s="1" t="s">
        <v>25</v>
      </c>
      <c r="V21528" s="1" t="s">
        <v>45709</v>
      </c>
      <c r="Z21528" s="1" t="s">
        <v>395</v>
      </c>
      <c r="AJ21528" s="1">
        <v>7.9560000000000006E-2</v>
      </c>
      <c r="AK21528" s="1">
        <v>7.9560000000000006E-2</v>
      </c>
      <c r="AL21528" s="1">
        <v>7.9560000000000006E-2</v>
      </c>
      <c r="AM21528" s="1">
        <v>7.9560000000000006E-2</v>
      </c>
      <c r="AY21528" s="1" t="s">
        <v>47894</v>
      </c>
      <c r="AZ21528" s="1">
        <v>100</v>
      </c>
      <c r="BA21528" s="1" t="s">
        <v>47894</v>
      </c>
      <c r="BB21528" s="1">
        <v>100</v>
      </c>
      <c r="BC21528" s="1" t="s">
        <v>75363</v>
      </c>
    </row>
    <row r="21529" spans="1:55" x14ac:dyDescent="0.35">
      <c r="A21529" s="1" t="s">
        <v>44034</v>
      </c>
      <c r="B21529" s="1" t="s">
        <v>44036</v>
      </c>
      <c r="C21529" s="1">
        <v>7546</v>
      </c>
      <c r="D21529" s="1" t="s">
        <v>1210</v>
      </c>
      <c r="E21529" s="1" t="s">
        <v>31</v>
      </c>
      <c r="F21529" s="1">
        <v>566</v>
      </c>
      <c r="G21529" s="1" t="s">
        <v>2106</v>
      </c>
      <c r="I21529" s="1" t="s">
        <v>233</v>
      </c>
      <c r="J21529" s="1" t="s">
        <v>234</v>
      </c>
      <c r="K21529" s="1">
        <v>40</v>
      </c>
      <c r="L21529" s="1" t="s">
        <v>1090</v>
      </c>
      <c r="M21529" s="1">
        <v>71</v>
      </c>
      <c r="N21529" s="1" t="s">
        <v>47867</v>
      </c>
      <c r="O21529" s="1">
        <v>44.1</v>
      </c>
      <c r="P21529" s="1">
        <v>9589</v>
      </c>
      <c r="Q21529" s="1">
        <v>1995</v>
      </c>
      <c r="R21529" s="1">
        <v>9999</v>
      </c>
      <c r="U21529" s="1" t="s">
        <v>25</v>
      </c>
      <c r="V21529" s="1" t="s">
        <v>45709</v>
      </c>
      <c r="Z21529" s="1" t="s">
        <v>395</v>
      </c>
      <c r="AJ21529" s="1">
        <v>7.9560000000000006E-2</v>
      </c>
      <c r="AK21529" s="1">
        <v>7.9560000000000006E-2</v>
      </c>
      <c r="AL21529" s="1">
        <v>7.9560000000000006E-2</v>
      </c>
      <c r="AM21529" s="1">
        <v>7.9560000000000006E-2</v>
      </c>
      <c r="AY21529" s="1" t="s">
        <v>47894</v>
      </c>
      <c r="AZ21529" s="1">
        <v>100</v>
      </c>
      <c r="BA21529" s="1" t="s">
        <v>47894</v>
      </c>
      <c r="BB21529" s="1">
        <v>100</v>
      </c>
      <c r="BC21529" s="1" t="s">
        <v>75363</v>
      </c>
    </row>
    <row r="21530" spans="1:55" x14ac:dyDescent="0.35">
      <c r="A21530" s="1" t="s">
        <v>44034</v>
      </c>
      <c r="B21530" s="1" t="s">
        <v>44037</v>
      </c>
      <c r="C21530" s="1">
        <v>7546</v>
      </c>
      <c r="D21530" s="1" t="s">
        <v>1210</v>
      </c>
      <c r="E21530" s="1" t="s">
        <v>33</v>
      </c>
      <c r="F21530" s="1">
        <v>89334</v>
      </c>
      <c r="G21530" s="1" t="s">
        <v>1212</v>
      </c>
      <c r="I21530" s="1" t="s">
        <v>233</v>
      </c>
      <c r="J21530" s="1" t="s">
        <v>234</v>
      </c>
      <c r="K21530" s="1">
        <v>40</v>
      </c>
      <c r="L21530" s="1" t="s">
        <v>1090</v>
      </c>
      <c r="M21530" s="1">
        <v>71</v>
      </c>
      <c r="N21530" s="1" t="s">
        <v>47867</v>
      </c>
      <c r="O21530" s="1">
        <v>43.9</v>
      </c>
      <c r="P21530" s="1">
        <v>11122</v>
      </c>
      <c r="Q21530" s="1">
        <v>2003</v>
      </c>
      <c r="R21530" s="1">
        <v>9999</v>
      </c>
      <c r="U21530" s="1" t="s">
        <v>25</v>
      </c>
      <c r="V21530" s="1" t="s">
        <v>45674</v>
      </c>
      <c r="Z21530" s="1" t="s">
        <v>395</v>
      </c>
      <c r="AI21530" s="1">
        <v>0.8</v>
      </c>
      <c r="AJ21530" s="1">
        <v>6.8629999999999997E-2</v>
      </c>
      <c r="AK21530" s="1">
        <v>6.8629999999999997E-2</v>
      </c>
      <c r="AL21530" s="1">
        <v>6.8629999999999997E-2</v>
      </c>
      <c r="AM21530" s="1">
        <v>6.8629999999999997E-2</v>
      </c>
      <c r="AY21530" s="1" t="s">
        <v>47894</v>
      </c>
      <c r="AZ21530" s="1">
        <v>100</v>
      </c>
      <c r="BA21530" s="1" t="s">
        <v>47894</v>
      </c>
      <c r="BB21530" s="1">
        <v>100</v>
      </c>
      <c r="BC21530" s="1" t="s">
        <v>75363</v>
      </c>
    </row>
    <row r="21531" spans="1:55" x14ac:dyDescent="0.35">
      <c r="A21531" s="1" t="s">
        <v>44038</v>
      </c>
      <c r="B21531" s="1" t="s">
        <v>44039</v>
      </c>
      <c r="C21531" s="1">
        <v>7548</v>
      </c>
      <c r="D21531" s="1" t="s">
        <v>1210</v>
      </c>
      <c r="E21531" s="1" t="s">
        <v>36</v>
      </c>
      <c r="G21531" s="1" t="s">
        <v>1234</v>
      </c>
      <c r="I21531" s="1" t="s">
        <v>509</v>
      </c>
      <c r="J21531" s="1" t="s">
        <v>510</v>
      </c>
      <c r="K21531" s="1">
        <v>49</v>
      </c>
      <c r="L21531" s="1" t="s">
        <v>8978</v>
      </c>
      <c r="M21531" s="1">
        <v>57</v>
      </c>
      <c r="N21531" s="1" t="s">
        <v>46901</v>
      </c>
      <c r="O21531" s="1">
        <v>1.5</v>
      </c>
      <c r="P21531" s="1">
        <v>0</v>
      </c>
      <c r="Q21531" s="1">
        <v>1998</v>
      </c>
      <c r="R21531" s="1">
        <v>9999</v>
      </c>
      <c r="U21531" s="1" t="s">
        <v>25</v>
      </c>
      <c r="V21531" s="1" t="s">
        <v>1234</v>
      </c>
      <c r="AJ21531" s="1">
        <v>0</v>
      </c>
      <c r="AK21531" s="1">
        <v>0</v>
      </c>
      <c r="AL21531" s="1">
        <v>0</v>
      </c>
      <c r="AM21531" s="1">
        <v>0</v>
      </c>
      <c r="AY21531" s="1" t="s">
        <v>46218</v>
      </c>
      <c r="AZ21531" s="1">
        <v>100</v>
      </c>
      <c r="BA21531" s="1" t="s">
        <v>46218</v>
      </c>
      <c r="BB21531" s="1">
        <v>100</v>
      </c>
      <c r="BC21531" s="1" t="s">
        <v>75363</v>
      </c>
    </row>
    <row r="21532" spans="1:55" x14ac:dyDescent="0.35">
      <c r="A21532" s="1" t="s">
        <v>44038</v>
      </c>
      <c r="B21532" s="1" t="s">
        <v>44040</v>
      </c>
      <c r="C21532" s="1">
        <v>7548</v>
      </c>
      <c r="D21532" s="1" t="s">
        <v>1210</v>
      </c>
      <c r="E21532" s="1" t="s">
        <v>18</v>
      </c>
      <c r="G21532" s="1" t="s">
        <v>1234</v>
      </c>
      <c r="I21532" s="1" t="s">
        <v>509</v>
      </c>
      <c r="J21532" s="1" t="s">
        <v>510</v>
      </c>
      <c r="K21532" s="1">
        <v>49</v>
      </c>
      <c r="L21532" s="1" t="s">
        <v>8978</v>
      </c>
      <c r="M21532" s="1">
        <v>57</v>
      </c>
      <c r="N21532" s="1" t="s">
        <v>46901</v>
      </c>
      <c r="O21532" s="1">
        <v>0.6</v>
      </c>
      <c r="P21532" s="1">
        <v>0</v>
      </c>
      <c r="Q21532" s="1">
        <v>1998</v>
      </c>
      <c r="R21532" s="1">
        <v>9999</v>
      </c>
      <c r="U21532" s="1" t="s">
        <v>25</v>
      </c>
      <c r="V21532" s="1" t="s">
        <v>1234</v>
      </c>
      <c r="AJ21532" s="1">
        <v>0</v>
      </c>
      <c r="AK21532" s="1">
        <v>0</v>
      </c>
      <c r="AL21532" s="1">
        <v>0</v>
      </c>
      <c r="AM21532" s="1">
        <v>0</v>
      </c>
      <c r="AY21532" s="1" t="s">
        <v>46218</v>
      </c>
      <c r="AZ21532" s="1">
        <v>100</v>
      </c>
      <c r="BA21532" s="1" t="s">
        <v>46218</v>
      </c>
      <c r="BB21532" s="1">
        <v>100</v>
      </c>
      <c r="BC21532" s="1" t="s">
        <v>75363</v>
      </c>
    </row>
    <row r="21533" spans="1:55" x14ac:dyDescent="0.35">
      <c r="A21533" s="1" t="s">
        <v>44038</v>
      </c>
      <c r="B21533" s="1" t="s">
        <v>44041</v>
      </c>
      <c r="C21533" s="1">
        <v>7548</v>
      </c>
      <c r="D21533" s="1" t="s">
        <v>1210</v>
      </c>
      <c r="E21533" s="1" t="s">
        <v>44042</v>
      </c>
      <c r="G21533" s="1" t="s">
        <v>1234</v>
      </c>
      <c r="I21533" s="1" t="s">
        <v>509</v>
      </c>
      <c r="J21533" s="1" t="s">
        <v>510</v>
      </c>
      <c r="K21533" s="1">
        <v>49</v>
      </c>
      <c r="L21533" s="1" t="s">
        <v>8978</v>
      </c>
      <c r="M21533" s="1">
        <v>57</v>
      </c>
      <c r="N21533" s="1" t="s">
        <v>46901</v>
      </c>
      <c r="O21533" s="1">
        <v>0.1</v>
      </c>
      <c r="P21533" s="1">
        <v>0</v>
      </c>
      <c r="Q21533" s="1">
        <v>2021</v>
      </c>
      <c r="R21533" s="1">
        <v>9999</v>
      </c>
      <c r="U21533" s="1" t="s">
        <v>25</v>
      </c>
      <c r="V21533" s="1" t="s">
        <v>1234</v>
      </c>
      <c r="AJ21533" s="1">
        <v>0</v>
      </c>
      <c r="AK21533" s="1">
        <v>0</v>
      </c>
      <c r="AL21533" s="1">
        <v>0</v>
      </c>
      <c r="AM21533" s="1">
        <v>0</v>
      </c>
      <c r="AY21533" s="1" t="s">
        <v>46218</v>
      </c>
      <c r="AZ21533" s="1">
        <v>100</v>
      </c>
      <c r="BA21533" s="1" t="s">
        <v>46218</v>
      </c>
      <c r="BB21533" s="1">
        <v>100</v>
      </c>
      <c r="BC21533" s="1" t="s">
        <v>75363</v>
      </c>
    </row>
    <row r="21534" spans="1:55" x14ac:dyDescent="0.35">
      <c r="A21534" s="1" t="s">
        <v>44043</v>
      </c>
      <c r="B21534" s="1" t="s">
        <v>44044</v>
      </c>
      <c r="C21534" s="1">
        <v>7551</v>
      </c>
      <c r="D21534" s="1" t="s">
        <v>1210</v>
      </c>
      <c r="E21534" s="1" t="s">
        <v>44045</v>
      </c>
      <c r="F21534" s="1">
        <v>3129</v>
      </c>
      <c r="G21534" s="1" t="s">
        <v>2106</v>
      </c>
      <c r="I21534" s="1" t="s">
        <v>2387</v>
      </c>
      <c r="J21534" s="1" t="s">
        <v>261</v>
      </c>
      <c r="K21534" s="1">
        <v>6</v>
      </c>
      <c r="L21534" s="1" t="s">
        <v>9938</v>
      </c>
      <c r="M21534" s="1">
        <v>67</v>
      </c>
      <c r="N21534" s="1" t="s">
        <v>46979</v>
      </c>
      <c r="O21534" s="1">
        <v>37.6</v>
      </c>
      <c r="P21534" s="1">
        <v>7216</v>
      </c>
      <c r="Q21534" s="1">
        <v>1997</v>
      </c>
      <c r="R21534" s="1">
        <v>9999</v>
      </c>
      <c r="U21534" s="1" t="s">
        <v>161</v>
      </c>
      <c r="V21534" s="1" t="s">
        <v>45674</v>
      </c>
      <c r="AA21534" s="1" t="s">
        <v>56</v>
      </c>
      <c r="AJ21534" s="1">
        <v>7.5300000000000002E-3</v>
      </c>
      <c r="AK21534" s="1">
        <v>7.5300000000000002E-3</v>
      </c>
      <c r="AL21534" s="1">
        <v>7.5300000000000002E-3</v>
      </c>
      <c r="AM21534" s="1">
        <v>7.5300000000000002E-3</v>
      </c>
      <c r="AY21534" s="1" t="s">
        <v>77790</v>
      </c>
      <c r="AZ21534" s="1">
        <v>100</v>
      </c>
      <c r="BA21534" s="1" t="s">
        <v>77790</v>
      </c>
      <c r="BB21534" s="1">
        <v>100</v>
      </c>
      <c r="BC21534" s="1" t="s">
        <v>75363</v>
      </c>
    </row>
    <row r="21535" spans="1:55" x14ac:dyDescent="0.35">
      <c r="A21535" s="1" t="s">
        <v>44043</v>
      </c>
      <c r="B21535" s="1" t="s">
        <v>44046</v>
      </c>
      <c r="C21535" s="1">
        <v>7551</v>
      </c>
      <c r="D21535" s="1" t="s">
        <v>1210</v>
      </c>
      <c r="E21535" s="1" t="s">
        <v>7156</v>
      </c>
      <c r="F21535" s="1">
        <v>3129</v>
      </c>
      <c r="G21535" s="1" t="s">
        <v>2106</v>
      </c>
      <c r="I21535" s="1" t="s">
        <v>2387</v>
      </c>
      <c r="J21535" s="1" t="s">
        <v>261</v>
      </c>
      <c r="K21535" s="1">
        <v>6</v>
      </c>
      <c r="L21535" s="1" t="s">
        <v>9938</v>
      </c>
      <c r="M21535" s="1">
        <v>67</v>
      </c>
      <c r="N21535" s="1" t="s">
        <v>46979</v>
      </c>
      <c r="O21535" s="1">
        <v>47.6</v>
      </c>
      <c r="P21535" s="1">
        <v>7216</v>
      </c>
      <c r="Q21535" s="1">
        <v>1997</v>
      </c>
      <c r="R21535" s="1">
        <v>9999</v>
      </c>
      <c r="U21535" s="1" t="s">
        <v>161</v>
      </c>
      <c r="V21535" s="1" t="s">
        <v>45674</v>
      </c>
      <c r="AA21535" s="1" t="s">
        <v>56</v>
      </c>
      <c r="AJ21535" s="1">
        <v>7.5300000000000002E-3</v>
      </c>
      <c r="AK21535" s="1">
        <v>7.5300000000000002E-3</v>
      </c>
      <c r="AL21535" s="1">
        <v>7.5300000000000002E-3</v>
      </c>
      <c r="AM21535" s="1">
        <v>7.5300000000000002E-3</v>
      </c>
      <c r="AY21535" s="1" t="s">
        <v>77790</v>
      </c>
      <c r="AZ21535" s="1">
        <v>100</v>
      </c>
      <c r="BA21535" s="1" t="s">
        <v>77790</v>
      </c>
      <c r="BB21535" s="1">
        <v>100</v>
      </c>
      <c r="BC21535" s="1" t="s">
        <v>75363</v>
      </c>
    </row>
    <row r="21536" spans="1:55" x14ac:dyDescent="0.35">
      <c r="A21536" s="1" t="s">
        <v>44043</v>
      </c>
      <c r="B21536" s="1" t="s">
        <v>44047</v>
      </c>
      <c r="C21536" s="1">
        <v>7551</v>
      </c>
      <c r="D21536" s="1" t="s">
        <v>1210</v>
      </c>
      <c r="E21536" s="1" t="s">
        <v>7158</v>
      </c>
      <c r="F21536" s="1">
        <v>3130</v>
      </c>
      <c r="G21536" s="1" t="s">
        <v>2106</v>
      </c>
      <c r="I21536" s="1" t="s">
        <v>2387</v>
      </c>
      <c r="J21536" s="1" t="s">
        <v>261</v>
      </c>
      <c r="K21536" s="1">
        <v>6</v>
      </c>
      <c r="L21536" s="1" t="s">
        <v>9938</v>
      </c>
      <c r="M21536" s="1">
        <v>67</v>
      </c>
      <c r="N21536" s="1" t="s">
        <v>46979</v>
      </c>
      <c r="O21536" s="1">
        <v>47.6</v>
      </c>
      <c r="P21536" s="1">
        <v>7216</v>
      </c>
      <c r="Q21536" s="1">
        <v>1997</v>
      </c>
      <c r="R21536" s="1">
        <v>9999</v>
      </c>
      <c r="U21536" s="1" t="s">
        <v>161</v>
      </c>
      <c r="V21536" s="1" t="s">
        <v>45674</v>
      </c>
      <c r="AA21536" s="1" t="s">
        <v>56</v>
      </c>
      <c r="AJ21536" s="1">
        <v>7.5300000000000002E-3</v>
      </c>
      <c r="AK21536" s="1">
        <v>7.5300000000000002E-3</v>
      </c>
      <c r="AL21536" s="1">
        <v>7.5300000000000002E-3</v>
      </c>
      <c r="AM21536" s="1">
        <v>7.5300000000000002E-3</v>
      </c>
      <c r="AY21536" s="1" t="s">
        <v>77790</v>
      </c>
      <c r="AZ21536" s="1">
        <v>100</v>
      </c>
      <c r="BA21536" s="1" t="s">
        <v>77790</v>
      </c>
      <c r="BB21536" s="1">
        <v>100</v>
      </c>
      <c r="BC21536" s="1" t="s">
        <v>75363</v>
      </c>
    </row>
    <row r="21537" spans="1:55" x14ac:dyDescent="0.35">
      <c r="A21537" s="1" t="s">
        <v>44043</v>
      </c>
      <c r="B21537" s="1" t="s">
        <v>44048</v>
      </c>
      <c r="C21537" s="1">
        <v>7551</v>
      </c>
      <c r="D21537" s="1" t="s">
        <v>1210</v>
      </c>
      <c r="E21537" s="1" t="s">
        <v>44049</v>
      </c>
      <c r="F21537" s="1">
        <v>3131</v>
      </c>
      <c r="G21537" s="1" t="s">
        <v>1212</v>
      </c>
      <c r="I21537" s="1" t="s">
        <v>2387</v>
      </c>
      <c r="J21537" s="1" t="s">
        <v>261</v>
      </c>
      <c r="K21537" s="1">
        <v>6</v>
      </c>
      <c r="L21537" s="1" t="s">
        <v>9938</v>
      </c>
      <c r="M21537" s="1">
        <v>67</v>
      </c>
      <c r="N21537" s="1" t="s">
        <v>46979</v>
      </c>
      <c r="O21537" s="1">
        <v>43.8</v>
      </c>
      <c r="P21537" s="1">
        <v>10745</v>
      </c>
      <c r="Q21537" s="1">
        <v>2001</v>
      </c>
      <c r="R21537" s="1">
        <v>9999</v>
      </c>
      <c r="U21537" s="1" t="s">
        <v>25</v>
      </c>
      <c r="V21537" s="1" t="s">
        <v>45674</v>
      </c>
      <c r="AA21537" s="1" t="s">
        <v>56</v>
      </c>
      <c r="AI21537" s="1">
        <v>0.74</v>
      </c>
      <c r="AJ21537" s="1">
        <v>1.0319999999999999E-2</v>
      </c>
      <c r="AK21537" s="1">
        <v>1.0319999999999999E-2</v>
      </c>
      <c r="AL21537" s="1">
        <v>1.0319999999999999E-2</v>
      </c>
      <c r="AM21537" s="1">
        <v>1.0319999999999999E-2</v>
      </c>
      <c r="AY21537" s="1" t="s">
        <v>77790</v>
      </c>
      <c r="AZ21537" s="1">
        <v>100</v>
      </c>
      <c r="BA21537" s="1" t="s">
        <v>77790</v>
      </c>
      <c r="BB21537" s="1">
        <v>100</v>
      </c>
      <c r="BC21537" s="1" t="s">
        <v>75363</v>
      </c>
    </row>
    <row r="21538" spans="1:55" x14ac:dyDescent="0.35">
      <c r="A21538" s="1" t="s">
        <v>44050</v>
      </c>
      <c r="B21538" s="1" t="s">
        <v>44051</v>
      </c>
      <c r="C21538" s="1">
        <v>7552</v>
      </c>
      <c r="D21538" s="1" t="s">
        <v>1210</v>
      </c>
      <c r="E21538" s="1" t="s">
        <v>44017</v>
      </c>
      <c r="F21538" s="1">
        <v>3132</v>
      </c>
      <c r="G21538" s="1" t="s">
        <v>2106</v>
      </c>
      <c r="I21538" s="1" t="s">
        <v>2387</v>
      </c>
      <c r="J21538" s="1" t="s">
        <v>261</v>
      </c>
      <c r="K21538" s="1">
        <v>6</v>
      </c>
      <c r="L21538" s="1" t="s">
        <v>9938</v>
      </c>
      <c r="M21538" s="1">
        <v>67</v>
      </c>
      <c r="N21538" s="1" t="s">
        <v>46979</v>
      </c>
      <c r="O21538" s="1">
        <v>119</v>
      </c>
      <c r="P21538" s="1">
        <v>7957</v>
      </c>
      <c r="Q21538" s="1">
        <v>1997</v>
      </c>
      <c r="R21538" s="1">
        <v>9999</v>
      </c>
      <c r="U21538" s="1" t="s">
        <v>161</v>
      </c>
      <c r="V21538" s="1" t="s">
        <v>45674</v>
      </c>
      <c r="AA21538" s="1" t="s">
        <v>56</v>
      </c>
      <c r="AJ21538" s="1">
        <v>9.5999999999999992E-3</v>
      </c>
      <c r="AK21538" s="1">
        <v>9.5999999999999992E-3</v>
      </c>
      <c r="AL21538" s="1">
        <v>9.5999999999999992E-3</v>
      </c>
      <c r="AM21538" s="1">
        <v>9.5999999999999992E-3</v>
      </c>
      <c r="AY21538" s="1" t="s">
        <v>77727</v>
      </c>
      <c r="AZ21538" s="1">
        <v>100</v>
      </c>
      <c r="BA21538" s="1" t="s">
        <v>77727</v>
      </c>
      <c r="BB21538" s="1">
        <v>100</v>
      </c>
      <c r="BC21538" s="1" t="s">
        <v>75363</v>
      </c>
    </row>
    <row r="21539" spans="1:55" x14ac:dyDescent="0.35">
      <c r="A21539" s="1" t="s">
        <v>44050</v>
      </c>
      <c r="B21539" s="1" t="s">
        <v>44052</v>
      </c>
      <c r="C21539" s="1">
        <v>7552</v>
      </c>
      <c r="D21539" s="1" t="s">
        <v>1210</v>
      </c>
      <c r="E21539" s="1" t="s">
        <v>44045</v>
      </c>
      <c r="F21539" s="1">
        <v>3132</v>
      </c>
      <c r="G21539" s="1" t="s">
        <v>2106</v>
      </c>
      <c r="I21539" s="1" t="s">
        <v>2387</v>
      </c>
      <c r="J21539" s="1" t="s">
        <v>261</v>
      </c>
      <c r="K21539" s="1">
        <v>6</v>
      </c>
      <c r="L21539" s="1" t="s">
        <v>9938</v>
      </c>
      <c r="M21539" s="1">
        <v>67</v>
      </c>
      <c r="N21539" s="1" t="s">
        <v>46979</v>
      </c>
      <c r="O21539" s="1">
        <v>59</v>
      </c>
      <c r="P21539" s="1">
        <v>7957</v>
      </c>
      <c r="Q21539" s="1">
        <v>1997</v>
      </c>
      <c r="R21539" s="1">
        <v>9999</v>
      </c>
      <c r="U21539" s="1" t="s">
        <v>161</v>
      </c>
      <c r="V21539" s="1" t="s">
        <v>45674</v>
      </c>
      <c r="AA21539" s="1" t="s">
        <v>56</v>
      </c>
      <c r="AJ21539" s="1">
        <v>9.5999999999999992E-3</v>
      </c>
      <c r="AK21539" s="1">
        <v>9.5999999999999992E-3</v>
      </c>
      <c r="AL21539" s="1">
        <v>9.5999999999999992E-3</v>
      </c>
      <c r="AM21539" s="1">
        <v>9.5999999999999992E-3</v>
      </c>
      <c r="AY21539" s="1" t="s">
        <v>77727</v>
      </c>
      <c r="AZ21539" s="1">
        <v>100</v>
      </c>
      <c r="BA21539" s="1" t="s">
        <v>77727</v>
      </c>
      <c r="BB21539" s="1">
        <v>100</v>
      </c>
      <c r="BC21539" s="1" t="s">
        <v>75363</v>
      </c>
    </row>
    <row r="21540" spans="1:55" x14ac:dyDescent="0.35">
      <c r="A21540" s="1" t="s">
        <v>44053</v>
      </c>
      <c r="B21540" s="1" t="s">
        <v>44054</v>
      </c>
      <c r="C21540" s="1">
        <v>7555</v>
      </c>
      <c r="D21540" s="1" t="s">
        <v>1210</v>
      </c>
      <c r="E21540" s="1" t="s">
        <v>459</v>
      </c>
      <c r="G21540" s="1" t="s">
        <v>1212</v>
      </c>
      <c r="H21540" s="1" t="s">
        <v>45951</v>
      </c>
      <c r="I21540" s="1" t="s">
        <v>1038</v>
      </c>
      <c r="J21540" s="1" t="s">
        <v>69</v>
      </c>
      <c r="K21540" s="1">
        <v>31</v>
      </c>
      <c r="L21540" s="1" t="s">
        <v>1912</v>
      </c>
      <c r="M21540" s="1">
        <v>131</v>
      </c>
      <c r="N21540" s="1" t="s">
        <v>46121</v>
      </c>
      <c r="O21540" s="1">
        <v>4</v>
      </c>
      <c r="P21540" s="1">
        <v>12283</v>
      </c>
      <c r="Q21540" s="1">
        <v>1998</v>
      </c>
      <c r="R21540" s="1">
        <v>9999</v>
      </c>
      <c r="U21540" s="1" t="s">
        <v>25</v>
      </c>
      <c r="V21540" s="1" t="s">
        <v>45674</v>
      </c>
      <c r="AI21540" s="1">
        <v>2.5</v>
      </c>
      <c r="AJ21540" s="1">
        <v>1.0609500000000001</v>
      </c>
      <c r="AK21540" s="1">
        <v>1.0609500000000001</v>
      </c>
      <c r="AL21540" s="1">
        <v>1.0609500000000001</v>
      </c>
      <c r="AM21540" s="1">
        <v>1.0609500000000001</v>
      </c>
      <c r="AY21540" s="1" t="s">
        <v>77718</v>
      </c>
      <c r="AZ21540" s="1">
        <v>100</v>
      </c>
      <c r="BA21540" s="1" t="s">
        <v>77718</v>
      </c>
      <c r="BB21540" s="1">
        <v>100</v>
      </c>
      <c r="BC21540" s="1" t="s">
        <v>75363</v>
      </c>
    </row>
    <row r="21541" spans="1:55" x14ac:dyDescent="0.35">
      <c r="A21541" s="1" t="s">
        <v>44053</v>
      </c>
      <c r="B21541" s="1" t="s">
        <v>44055</v>
      </c>
      <c r="C21541" s="1">
        <v>7555</v>
      </c>
      <c r="D21541" s="1" t="s">
        <v>1210</v>
      </c>
      <c r="E21541" s="1" t="s">
        <v>461</v>
      </c>
      <c r="G21541" s="1" t="s">
        <v>1212</v>
      </c>
      <c r="H21541" s="1" t="s">
        <v>45951</v>
      </c>
      <c r="I21541" s="1" t="s">
        <v>1038</v>
      </c>
      <c r="J21541" s="1" t="s">
        <v>69</v>
      </c>
      <c r="K21541" s="1">
        <v>31</v>
      </c>
      <c r="L21541" s="1" t="s">
        <v>1912</v>
      </c>
      <c r="M21541" s="1">
        <v>131</v>
      </c>
      <c r="N21541" s="1" t="s">
        <v>46121</v>
      </c>
      <c r="O21541" s="1">
        <v>4</v>
      </c>
      <c r="P21541" s="1">
        <v>12283</v>
      </c>
      <c r="Q21541" s="1">
        <v>1998</v>
      </c>
      <c r="R21541" s="1">
        <v>9999</v>
      </c>
      <c r="U21541" s="1" t="s">
        <v>25</v>
      </c>
      <c r="V21541" s="1" t="s">
        <v>45674</v>
      </c>
      <c r="AI21541" s="1">
        <v>2.5</v>
      </c>
      <c r="AJ21541" s="1">
        <v>1.0609500000000001</v>
      </c>
      <c r="AK21541" s="1">
        <v>1.0609500000000001</v>
      </c>
      <c r="AL21541" s="1">
        <v>1.0609500000000001</v>
      </c>
      <c r="AM21541" s="1">
        <v>1.0609500000000001</v>
      </c>
      <c r="AY21541" s="1" t="s">
        <v>77718</v>
      </c>
      <c r="AZ21541" s="1">
        <v>100</v>
      </c>
      <c r="BA21541" s="1" t="s">
        <v>77718</v>
      </c>
      <c r="BB21541" s="1">
        <v>100</v>
      </c>
      <c r="BC21541" s="1" t="s">
        <v>75363</v>
      </c>
    </row>
    <row r="21542" spans="1:55" x14ac:dyDescent="0.35">
      <c r="A21542" s="1" t="s">
        <v>44053</v>
      </c>
      <c r="B21542" s="1" t="s">
        <v>44056</v>
      </c>
      <c r="C21542" s="1">
        <v>7555</v>
      </c>
      <c r="D21542" s="1" t="s">
        <v>1210</v>
      </c>
      <c r="E21542" s="1" t="s">
        <v>463</v>
      </c>
      <c r="G21542" s="1" t="s">
        <v>1212</v>
      </c>
      <c r="H21542" s="1" t="s">
        <v>45951</v>
      </c>
      <c r="I21542" s="1" t="s">
        <v>1038</v>
      </c>
      <c r="J21542" s="1" t="s">
        <v>69</v>
      </c>
      <c r="K21542" s="1">
        <v>31</v>
      </c>
      <c r="L21542" s="1" t="s">
        <v>1912</v>
      </c>
      <c r="M21542" s="1">
        <v>131</v>
      </c>
      <c r="N21542" s="1" t="s">
        <v>46121</v>
      </c>
      <c r="O21542" s="1">
        <v>4.2</v>
      </c>
      <c r="P21542" s="1">
        <v>12283</v>
      </c>
      <c r="Q21542" s="1">
        <v>1998</v>
      </c>
      <c r="R21542" s="1">
        <v>9999</v>
      </c>
      <c r="U21542" s="1" t="s">
        <v>25</v>
      </c>
      <c r="V21542" s="1" t="s">
        <v>45953</v>
      </c>
      <c r="AI21542" s="1">
        <v>2.5</v>
      </c>
      <c r="AJ21542" s="1">
        <v>1.6497599999999999</v>
      </c>
      <c r="AK21542" s="1">
        <v>1.6497599999999999</v>
      </c>
      <c r="AL21542" s="1">
        <v>1.6497599999999999</v>
      </c>
      <c r="AM21542" s="1">
        <v>1.6497599999999999</v>
      </c>
      <c r="AY21542" s="1" t="s">
        <v>77718</v>
      </c>
      <c r="AZ21542" s="1">
        <v>100</v>
      </c>
      <c r="BA21542" s="1" t="s">
        <v>77718</v>
      </c>
      <c r="BB21542" s="1">
        <v>100</v>
      </c>
      <c r="BC21542" s="1" t="s">
        <v>75363</v>
      </c>
    </row>
    <row r="21543" spans="1:55" x14ac:dyDescent="0.35">
      <c r="A21543" s="1" t="s">
        <v>44057</v>
      </c>
      <c r="B21543" s="1" t="s">
        <v>44058</v>
      </c>
      <c r="C21543" s="1">
        <v>7556</v>
      </c>
      <c r="D21543" s="1" t="s">
        <v>1210</v>
      </c>
      <c r="E21543" s="1" t="s">
        <v>36</v>
      </c>
      <c r="G21543" s="1" t="s">
        <v>1212</v>
      </c>
      <c r="H21543" s="1" t="s">
        <v>45951</v>
      </c>
      <c r="I21543" s="1" t="s">
        <v>1167</v>
      </c>
      <c r="J21543" s="1" t="s">
        <v>710</v>
      </c>
      <c r="K21543" s="1">
        <v>17</v>
      </c>
      <c r="L21543" s="1" t="s">
        <v>1844</v>
      </c>
      <c r="M21543" s="1">
        <v>113</v>
      </c>
      <c r="N21543" s="1" t="s">
        <v>47487</v>
      </c>
      <c r="O21543" s="1">
        <v>1.7</v>
      </c>
      <c r="P21543" s="1">
        <v>13469</v>
      </c>
      <c r="Q21543" s="1">
        <v>1996</v>
      </c>
      <c r="R21543" s="1">
        <v>2030</v>
      </c>
      <c r="U21543" s="1" t="s">
        <v>25</v>
      </c>
      <c r="V21543" s="1" t="s">
        <v>45953</v>
      </c>
      <c r="AI21543" s="1">
        <v>1</v>
      </c>
      <c r="AJ21543" s="1">
        <v>1.6497599999999999</v>
      </c>
      <c r="AK21543" s="1">
        <v>1.6497599999999999</v>
      </c>
      <c r="AL21543" s="1">
        <v>1.6497599999999999</v>
      </c>
      <c r="AM21543" s="1">
        <v>1.6497599999999999</v>
      </c>
      <c r="AY21543" s="1" t="s">
        <v>78798</v>
      </c>
      <c r="AZ21543" s="1">
        <v>100</v>
      </c>
      <c r="BA21543" s="1" t="s">
        <v>78798</v>
      </c>
      <c r="BB21543" s="1">
        <v>100</v>
      </c>
      <c r="BC21543" s="1" t="s">
        <v>75364</v>
      </c>
    </row>
    <row r="21544" spans="1:55" x14ac:dyDescent="0.35">
      <c r="A21544" s="1" t="s">
        <v>44057</v>
      </c>
      <c r="B21544" s="1" t="s">
        <v>44059</v>
      </c>
      <c r="C21544" s="1">
        <v>7556</v>
      </c>
      <c r="D21544" s="1" t="s">
        <v>1210</v>
      </c>
      <c r="E21544" s="1" t="s">
        <v>18</v>
      </c>
      <c r="G21544" s="1" t="s">
        <v>1212</v>
      </c>
      <c r="H21544" s="1" t="s">
        <v>45951</v>
      </c>
      <c r="I21544" s="1" t="s">
        <v>1167</v>
      </c>
      <c r="J21544" s="1" t="s">
        <v>710</v>
      </c>
      <c r="K21544" s="1">
        <v>17</v>
      </c>
      <c r="L21544" s="1" t="s">
        <v>1844</v>
      </c>
      <c r="M21544" s="1">
        <v>113</v>
      </c>
      <c r="N21544" s="1" t="s">
        <v>47487</v>
      </c>
      <c r="O21544" s="1">
        <v>1.7</v>
      </c>
      <c r="P21544" s="1">
        <v>13469</v>
      </c>
      <c r="Q21544" s="1">
        <v>1996</v>
      </c>
      <c r="R21544" s="1">
        <v>2030</v>
      </c>
      <c r="U21544" s="1" t="s">
        <v>25</v>
      </c>
      <c r="V21544" s="1" t="s">
        <v>45953</v>
      </c>
      <c r="AI21544" s="1">
        <v>1</v>
      </c>
      <c r="AJ21544" s="1">
        <v>1.6497599999999999</v>
      </c>
      <c r="AK21544" s="1">
        <v>1.6497599999999999</v>
      </c>
      <c r="AL21544" s="1">
        <v>1.6497599999999999</v>
      </c>
      <c r="AM21544" s="1">
        <v>1.6497599999999999</v>
      </c>
      <c r="AY21544" s="1" t="s">
        <v>78798</v>
      </c>
      <c r="AZ21544" s="1">
        <v>100</v>
      </c>
      <c r="BA21544" s="1" t="s">
        <v>78798</v>
      </c>
      <c r="BB21544" s="1">
        <v>100</v>
      </c>
      <c r="BC21544" s="1" t="s">
        <v>75364</v>
      </c>
    </row>
    <row r="21545" spans="1:55" x14ac:dyDescent="0.35">
      <c r="A21545" s="1" t="s">
        <v>44057</v>
      </c>
      <c r="B21545" s="1" t="s">
        <v>44060</v>
      </c>
      <c r="C21545" s="1">
        <v>7556</v>
      </c>
      <c r="D21545" s="1" t="s">
        <v>1210</v>
      </c>
      <c r="E21545" s="1" t="s">
        <v>31</v>
      </c>
      <c r="G21545" s="1" t="s">
        <v>1212</v>
      </c>
      <c r="H21545" s="1" t="s">
        <v>45951</v>
      </c>
      <c r="I21545" s="1" t="s">
        <v>1167</v>
      </c>
      <c r="J21545" s="1" t="s">
        <v>710</v>
      </c>
      <c r="K21545" s="1">
        <v>17</v>
      </c>
      <c r="L21545" s="1" t="s">
        <v>1844</v>
      </c>
      <c r="M21545" s="1">
        <v>113</v>
      </c>
      <c r="N21545" s="1" t="s">
        <v>47487</v>
      </c>
      <c r="O21545" s="1">
        <v>1.7</v>
      </c>
      <c r="P21545" s="1">
        <v>13469</v>
      </c>
      <c r="Q21545" s="1">
        <v>1996</v>
      </c>
      <c r="R21545" s="1">
        <v>2030</v>
      </c>
      <c r="U21545" s="1" t="s">
        <v>25</v>
      </c>
      <c r="V21545" s="1" t="s">
        <v>45953</v>
      </c>
      <c r="AI21545" s="1">
        <v>1</v>
      </c>
      <c r="AJ21545" s="1">
        <v>1.6497599999999999</v>
      </c>
      <c r="AK21545" s="1">
        <v>1.6497599999999999</v>
      </c>
      <c r="AL21545" s="1">
        <v>1.6497599999999999</v>
      </c>
      <c r="AM21545" s="1">
        <v>1.6497599999999999</v>
      </c>
      <c r="AY21545" s="1" t="s">
        <v>78798</v>
      </c>
      <c r="AZ21545" s="1">
        <v>100</v>
      </c>
      <c r="BA21545" s="1" t="s">
        <v>78798</v>
      </c>
      <c r="BB21545" s="1">
        <v>100</v>
      </c>
      <c r="BC21545" s="1" t="s">
        <v>75364</v>
      </c>
    </row>
    <row r="21546" spans="1:55" x14ac:dyDescent="0.35">
      <c r="A21546" s="1" t="s">
        <v>44061</v>
      </c>
      <c r="B21546" s="1" t="s">
        <v>44062</v>
      </c>
      <c r="C21546" s="1">
        <v>757</v>
      </c>
      <c r="D21546" s="1" t="s">
        <v>1210</v>
      </c>
      <c r="E21546" s="1" t="s">
        <v>36</v>
      </c>
      <c r="G21546" s="1" t="s">
        <v>1234</v>
      </c>
      <c r="I21546" s="1" t="s">
        <v>304</v>
      </c>
      <c r="J21546" s="1" t="s">
        <v>328</v>
      </c>
      <c r="K21546" s="1">
        <v>13</v>
      </c>
      <c r="L21546" s="1" t="s">
        <v>29267</v>
      </c>
      <c r="M21546" s="1">
        <v>111</v>
      </c>
      <c r="N21546" s="1" t="s">
        <v>50007</v>
      </c>
      <c r="O21546" s="1">
        <v>16</v>
      </c>
      <c r="P21546" s="1">
        <v>0</v>
      </c>
      <c r="Q21546" s="1">
        <v>1931</v>
      </c>
      <c r="R21546" s="1">
        <v>9999</v>
      </c>
      <c r="U21546" s="1" t="s">
        <v>25</v>
      </c>
      <c r="V21546" s="1" t="s">
        <v>1234</v>
      </c>
      <c r="AJ21546" s="1">
        <v>0</v>
      </c>
      <c r="AK21546" s="1">
        <v>0</v>
      </c>
      <c r="AL21546" s="1">
        <v>0</v>
      </c>
      <c r="AM21546" s="1">
        <v>0</v>
      </c>
      <c r="AY21546" s="1" t="s">
        <v>45810</v>
      </c>
      <c r="AZ21546" s="1">
        <v>100</v>
      </c>
      <c r="BA21546" s="1" t="s">
        <v>45810</v>
      </c>
      <c r="BB21546" s="1">
        <v>100</v>
      </c>
      <c r="BC21546" s="1" t="s">
        <v>75363</v>
      </c>
    </row>
    <row r="21547" spans="1:55" x14ac:dyDescent="0.35">
      <c r="A21547" s="1" t="s">
        <v>44061</v>
      </c>
      <c r="B21547" s="1" t="s">
        <v>44063</v>
      </c>
      <c r="C21547" s="1">
        <v>757</v>
      </c>
      <c r="D21547" s="1" t="s">
        <v>1210</v>
      </c>
      <c r="E21547" s="1" t="s">
        <v>18</v>
      </c>
      <c r="G21547" s="1" t="s">
        <v>1234</v>
      </c>
      <c r="I21547" s="1" t="s">
        <v>304</v>
      </c>
      <c r="J21547" s="1" t="s">
        <v>328</v>
      </c>
      <c r="K21547" s="1">
        <v>13</v>
      </c>
      <c r="L21547" s="1" t="s">
        <v>29267</v>
      </c>
      <c r="M21547" s="1">
        <v>111</v>
      </c>
      <c r="N21547" s="1" t="s">
        <v>50007</v>
      </c>
      <c r="O21547" s="1">
        <v>1.3</v>
      </c>
      <c r="P21547" s="1">
        <v>0</v>
      </c>
      <c r="Q21547" s="1">
        <v>1994</v>
      </c>
      <c r="R21547" s="1">
        <v>9999</v>
      </c>
      <c r="U21547" s="1" t="s">
        <v>25</v>
      </c>
      <c r="V21547" s="1" t="s">
        <v>1234</v>
      </c>
      <c r="AJ21547" s="1">
        <v>0</v>
      </c>
      <c r="AK21547" s="1">
        <v>0</v>
      </c>
      <c r="AL21547" s="1">
        <v>0</v>
      </c>
      <c r="AM21547" s="1">
        <v>0</v>
      </c>
      <c r="AY21547" s="1" t="s">
        <v>45810</v>
      </c>
      <c r="AZ21547" s="1">
        <v>100</v>
      </c>
      <c r="BA21547" s="1" t="s">
        <v>45810</v>
      </c>
      <c r="BB21547" s="1">
        <v>100</v>
      </c>
      <c r="BC21547" s="1" t="s">
        <v>75363</v>
      </c>
    </row>
    <row r="21548" spans="1:55" x14ac:dyDescent="0.35">
      <c r="A21548" s="1" t="s">
        <v>44064</v>
      </c>
      <c r="B21548" s="1" t="s">
        <v>44065</v>
      </c>
      <c r="C21548" s="1">
        <v>758</v>
      </c>
      <c r="D21548" s="1" t="s">
        <v>1210</v>
      </c>
      <c r="E21548" s="1" t="s">
        <v>36</v>
      </c>
      <c r="G21548" s="1" t="s">
        <v>1234</v>
      </c>
      <c r="I21548" s="1" t="s">
        <v>304</v>
      </c>
      <c r="J21548" s="1" t="s">
        <v>328</v>
      </c>
      <c r="K21548" s="1">
        <v>13</v>
      </c>
      <c r="L21548" s="1" t="s">
        <v>1336</v>
      </c>
      <c r="M21548" s="1">
        <v>291</v>
      </c>
      <c r="N21548" s="1" t="s">
        <v>50008</v>
      </c>
      <c r="O21548" s="1">
        <v>19.2</v>
      </c>
      <c r="P21548" s="1">
        <v>0</v>
      </c>
      <c r="Q21548" s="1">
        <v>1956</v>
      </c>
      <c r="R21548" s="1">
        <v>9999</v>
      </c>
      <c r="U21548" s="1" t="s">
        <v>25</v>
      </c>
      <c r="V21548" s="1" t="s">
        <v>1234</v>
      </c>
      <c r="AJ21548" s="1">
        <v>0</v>
      </c>
      <c r="AK21548" s="1">
        <v>0</v>
      </c>
      <c r="AL21548" s="1">
        <v>0</v>
      </c>
      <c r="AM21548" s="1">
        <v>0</v>
      </c>
      <c r="AY21548" s="1" t="s">
        <v>45810</v>
      </c>
      <c r="AZ21548" s="1">
        <v>100</v>
      </c>
      <c r="BA21548" s="1" t="s">
        <v>45810</v>
      </c>
      <c r="BB21548" s="1">
        <v>100</v>
      </c>
      <c r="BC21548" s="1" t="s">
        <v>75363</v>
      </c>
    </row>
    <row r="21549" spans="1:55" x14ac:dyDescent="0.35">
      <c r="A21549" s="1" t="s">
        <v>44064</v>
      </c>
      <c r="B21549" s="1" t="s">
        <v>44066</v>
      </c>
      <c r="C21549" s="1">
        <v>758</v>
      </c>
      <c r="D21549" s="1" t="s">
        <v>1210</v>
      </c>
      <c r="E21549" s="1" t="s">
        <v>18</v>
      </c>
      <c r="G21549" s="1" t="s">
        <v>1234</v>
      </c>
      <c r="I21549" s="1" t="s">
        <v>304</v>
      </c>
      <c r="J21549" s="1" t="s">
        <v>328</v>
      </c>
      <c r="K21549" s="1">
        <v>13</v>
      </c>
      <c r="L21549" s="1" t="s">
        <v>1336</v>
      </c>
      <c r="M21549" s="1">
        <v>291</v>
      </c>
      <c r="N21549" s="1" t="s">
        <v>50008</v>
      </c>
      <c r="O21549" s="1">
        <v>0.9</v>
      </c>
      <c r="P21549" s="1">
        <v>0</v>
      </c>
      <c r="Q21549" s="1">
        <v>1993</v>
      </c>
      <c r="R21549" s="1">
        <v>9999</v>
      </c>
      <c r="U21549" s="1" t="s">
        <v>25</v>
      </c>
      <c r="V21549" s="1" t="s">
        <v>1234</v>
      </c>
      <c r="AJ21549" s="1">
        <v>0</v>
      </c>
      <c r="AK21549" s="1">
        <v>0</v>
      </c>
      <c r="AL21549" s="1">
        <v>0</v>
      </c>
      <c r="AM21549" s="1">
        <v>0</v>
      </c>
      <c r="AY21549" s="1" t="s">
        <v>45810</v>
      </c>
      <c r="AZ21549" s="1">
        <v>100</v>
      </c>
      <c r="BA21549" s="1" t="s">
        <v>45810</v>
      </c>
      <c r="BB21549" s="1">
        <v>100</v>
      </c>
      <c r="BC21549" s="1" t="s">
        <v>75363</v>
      </c>
    </row>
    <row r="21550" spans="1:55" x14ac:dyDescent="0.35">
      <c r="A21550" s="1" t="s">
        <v>44067</v>
      </c>
      <c r="B21550" s="1" t="s">
        <v>44068</v>
      </c>
      <c r="C21550" s="1">
        <v>7583</v>
      </c>
      <c r="D21550" s="1" t="s">
        <v>1210</v>
      </c>
      <c r="E21550" s="1" t="s">
        <v>36</v>
      </c>
      <c r="G21550" s="1" t="s">
        <v>1234</v>
      </c>
      <c r="I21550" s="1" t="s">
        <v>187</v>
      </c>
      <c r="J21550" s="1" t="s">
        <v>143</v>
      </c>
      <c r="K21550" s="1">
        <v>36</v>
      </c>
      <c r="L21550" s="1" t="s">
        <v>2225</v>
      </c>
      <c r="M21550" s="1">
        <v>89</v>
      </c>
      <c r="N21550" s="1" t="s">
        <v>46188</v>
      </c>
      <c r="O21550" s="1">
        <v>0.7</v>
      </c>
      <c r="P21550" s="1">
        <v>0</v>
      </c>
      <c r="Q21550" s="1">
        <v>1986</v>
      </c>
      <c r="R21550" s="1">
        <v>9999</v>
      </c>
      <c r="U21550" s="1" t="s">
        <v>25</v>
      </c>
      <c r="V21550" s="1" t="s">
        <v>1234</v>
      </c>
      <c r="AJ21550" s="1">
        <v>0</v>
      </c>
      <c r="AK21550" s="1">
        <v>0</v>
      </c>
      <c r="AL21550" s="1">
        <v>0</v>
      </c>
      <c r="AM21550" s="1">
        <v>0</v>
      </c>
      <c r="AY21550" s="1" t="s">
        <v>77219</v>
      </c>
      <c r="AZ21550" s="1">
        <v>100</v>
      </c>
      <c r="BA21550" s="1" t="s">
        <v>77219</v>
      </c>
      <c r="BB21550" s="1">
        <v>100</v>
      </c>
      <c r="BC21550" s="1" t="s">
        <v>75364</v>
      </c>
    </row>
    <row r="21551" spans="1:55" x14ac:dyDescent="0.35">
      <c r="A21551" s="1" t="s">
        <v>44067</v>
      </c>
      <c r="B21551" s="1" t="s">
        <v>44069</v>
      </c>
      <c r="C21551" s="1">
        <v>7583</v>
      </c>
      <c r="D21551" s="1" t="s">
        <v>1210</v>
      </c>
      <c r="E21551" s="1" t="s">
        <v>18</v>
      </c>
      <c r="G21551" s="1" t="s">
        <v>1234</v>
      </c>
      <c r="I21551" s="1" t="s">
        <v>187</v>
      </c>
      <c r="J21551" s="1" t="s">
        <v>143</v>
      </c>
      <c r="K21551" s="1">
        <v>36</v>
      </c>
      <c r="L21551" s="1" t="s">
        <v>2225</v>
      </c>
      <c r="M21551" s="1">
        <v>89</v>
      </c>
      <c r="N21551" s="1" t="s">
        <v>46188</v>
      </c>
      <c r="O21551" s="1">
        <v>0.1</v>
      </c>
      <c r="P21551" s="1">
        <v>0</v>
      </c>
      <c r="Q21551" s="1">
        <v>1986</v>
      </c>
      <c r="R21551" s="1">
        <v>9999</v>
      </c>
      <c r="U21551" s="1" t="s">
        <v>25</v>
      </c>
      <c r="V21551" s="1" t="s">
        <v>1234</v>
      </c>
      <c r="AJ21551" s="1">
        <v>0</v>
      </c>
      <c r="AK21551" s="1">
        <v>0</v>
      </c>
      <c r="AL21551" s="1">
        <v>0</v>
      </c>
      <c r="AM21551" s="1">
        <v>0</v>
      </c>
      <c r="AY21551" s="1" t="s">
        <v>77219</v>
      </c>
      <c r="AZ21551" s="1">
        <v>100</v>
      </c>
      <c r="BA21551" s="1" t="s">
        <v>77219</v>
      </c>
      <c r="BB21551" s="1">
        <v>100</v>
      </c>
      <c r="BC21551" s="1" t="s">
        <v>75364</v>
      </c>
    </row>
    <row r="21552" spans="1:55" x14ac:dyDescent="0.35">
      <c r="A21552" s="1" t="s">
        <v>44070</v>
      </c>
      <c r="B21552" s="1" t="s">
        <v>44071</v>
      </c>
      <c r="C21552" s="1">
        <v>7584</v>
      </c>
      <c r="D21552" s="1" t="s">
        <v>1210</v>
      </c>
      <c r="E21552" s="1" t="s">
        <v>36</v>
      </c>
      <c r="G21552" s="1" t="s">
        <v>1212</v>
      </c>
      <c r="H21552" s="1" t="s">
        <v>45951</v>
      </c>
      <c r="I21552" s="1" t="s">
        <v>2022</v>
      </c>
      <c r="J21552" s="1" t="s">
        <v>1082</v>
      </c>
      <c r="K21552" s="1">
        <v>19</v>
      </c>
      <c r="L21552" s="1" t="s">
        <v>44072</v>
      </c>
      <c r="M21552" s="1">
        <v>77</v>
      </c>
      <c r="N21552" s="1" t="s">
        <v>46493</v>
      </c>
      <c r="O21552" s="1">
        <v>1.5</v>
      </c>
      <c r="P21552" s="1">
        <v>10745</v>
      </c>
      <c r="Q21552" s="1">
        <v>1988</v>
      </c>
      <c r="R21552" s="1">
        <v>9999</v>
      </c>
      <c r="U21552" s="1" t="s">
        <v>25</v>
      </c>
      <c r="V21552" s="1" t="s">
        <v>45953</v>
      </c>
      <c r="AI21552" s="1">
        <v>0.153</v>
      </c>
      <c r="AJ21552" s="1">
        <v>1.6497599999999999</v>
      </c>
      <c r="AK21552" s="1">
        <v>1.6497599999999999</v>
      </c>
      <c r="AL21552" s="1">
        <v>1.6497599999999999</v>
      </c>
      <c r="AM21552" s="1">
        <v>1.6497599999999999</v>
      </c>
      <c r="AY21552" s="1" t="s">
        <v>78799</v>
      </c>
      <c r="AZ21552" s="1">
        <v>100</v>
      </c>
      <c r="BA21552" s="1" t="s">
        <v>78799</v>
      </c>
      <c r="BB21552" s="1">
        <v>100</v>
      </c>
      <c r="BC21552" s="1" t="s">
        <v>75363</v>
      </c>
    </row>
    <row r="21553" spans="1:55" x14ac:dyDescent="0.35">
      <c r="A21553" s="1" t="s">
        <v>44070</v>
      </c>
      <c r="B21553" s="1" t="s">
        <v>44073</v>
      </c>
      <c r="C21553" s="1">
        <v>7584</v>
      </c>
      <c r="D21553" s="1" t="s">
        <v>1210</v>
      </c>
      <c r="E21553" s="1" t="s">
        <v>18</v>
      </c>
      <c r="G21553" s="1" t="s">
        <v>1212</v>
      </c>
      <c r="H21553" s="1" t="s">
        <v>45951</v>
      </c>
      <c r="I21553" s="1" t="s">
        <v>2022</v>
      </c>
      <c r="J21553" s="1" t="s">
        <v>1082</v>
      </c>
      <c r="K21553" s="1">
        <v>19</v>
      </c>
      <c r="L21553" s="1" t="s">
        <v>44072</v>
      </c>
      <c r="M21553" s="1">
        <v>77</v>
      </c>
      <c r="N21553" s="1" t="s">
        <v>46493</v>
      </c>
      <c r="O21553" s="1">
        <v>1</v>
      </c>
      <c r="P21553" s="1">
        <v>10745</v>
      </c>
      <c r="Q21553" s="1">
        <v>1988</v>
      </c>
      <c r="R21553" s="1">
        <v>9999</v>
      </c>
      <c r="U21553" s="1" t="s">
        <v>25</v>
      </c>
      <c r="V21553" s="1" t="s">
        <v>45953</v>
      </c>
      <c r="AI21553" s="1">
        <v>0.15</v>
      </c>
      <c r="AJ21553" s="1">
        <v>1.6497599999999999</v>
      </c>
      <c r="AK21553" s="1">
        <v>1.6497599999999999</v>
      </c>
      <c r="AL21553" s="1">
        <v>1.6497599999999999</v>
      </c>
      <c r="AM21553" s="1">
        <v>1.6497599999999999</v>
      </c>
      <c r="AY21553" s="1" t="s">
        <v>78799</v>
      </c>
      <c r="AZ21553" s="1">
        <v>100</v>
      </c>
      <c r="BA21553" s="1" t="s">
        <v>78799</v>
      </c>
      <c r="BB21553" s="1">
        <v>100</v>
      </c>
      <c r="BC21553" s="1" t="s">
        <v>75363</v>
      </c>
    </row>
    <row r="21554" spans="1:55" x14ac:dyDescent="0.35">
      <c r="A21554" s="1" t="s">
        <v>44070</v>
      </c>
      <c r="B21554" s="1" t="s">
        <v>44074</v>
      </c>
      <c r="C21554" s="1">
        <v>7584</v>
      </c>
      <c r="D21554" s="1" t="s">
        <v>1210</v>
      </c>
      <c r="E21554" s="1" t="s">
        <v>31</v>
      </c>
      <c r="G21554" s="1" t="s">
        <v>1212</v>
      </c>
      <c r="H21554" s="1" t="s">
        <v>45951</v>
      </c>
      <c r="I21554" s="1" t="s">
        <v>2022</v>
      </c>
      <c r="J21554" s="1" t="s">
        <v>1082</v>
      </c>
      <c r="K21554" s="1">
        <v>19</v>
      </c>
      <c r="L21554" s="1" t="s">
        <v>44072</v>
      </c>
      <c r="M21554" s="1">
        <v>77</v>
      </c>
      <c r="N21554" s="1" t="s">
        <v>46493</v>
      </c>
      <c r="O21554" s="1">
        <v>2</v>
      </c>
      <c r="P21554" s="1">
        <v>10745</v>
      </c>
      <c r="Q21554" s="1">
        <v>1993</v>
      </c>
      <c r="R21554" s="1">
        <v>9999</v>
      </c>
      <c r="U21554" s="1" t="s">
        <v>25</v>
      </c>
      <c r="V21554" s="1" t="s">
        <v>45953</v>
      </c>
      <c r="AI21554" s="1">
        <v>0.14299999999999999</v>
      </c>
      <c r="AJ21554" s="1">
        <v>1.6497599999999999</v>
      </c>
      <c r="AK21554" s="1">
        <v>1.6497599999999999</v>
      </c>
      <c r="AL21554" s="1">
        <v>1.6497599999999999</v>
      </c>
      <c r="AM21554" s="1">
        <v>1.6497599999999999</v>
      </c>
      <c r="AY21554" s="1" t="s">
        <v>78799</v>
      </c>
      <c r="AZ21554" s="1">
        <v>100</v>
      </c>
      <c r="BA21554" s="1" t="s">
        <v>78799</v>
      </c>
      <c r="BB21554" s="1">
        <v>100</v>
      </c>
      <c r="BC21554" s="1" t="s">
        <v>75363</v>
      </c>
    </row>
    <row r="21555" spans="1:55" x14ac:dyDescent="0.35">
      <c r="A21555" s="1" t="s">
        <v>44075</v>
      </c>
      <c r="B21555" s="1" t="s">
        <v>44076</v>
      </c>
      <c r="C21555" s="1">
        <v>7588</v>
      </c>
      <c r="D21555" s="1" t="s">
        <v>1210</v>
      </c>
      <c r="E21555" s="1" t="s">
        <v>36</v>
      </c>
      <c r="G21555" s="1" t="s">
        <v>1234</v>
      </c>
      <c r="I21555" s="1" t="s">
        <v>798</v>
      </c>
      <c r="J21555" s="1" t="s">
        <v>1117</v>
      </c>
      <c r="K21555" s="1">
        <v>53</v>
      </c>
      <c r="L21555" s="1" t="s">
        <v>19393</v>
      </c>
      <c r="M21555" s="1">
        <v>61</v>
      </c>
      <c r="N21555" s="1" t="s">
        <v>47791</v>
      </c>
      <c r="O21555" s="1">
        <v>41</v>
      </c>
      <c r="P21555" s="1">
        <v>0</v>
      </c>
      <c r="Q21555" s="1">
        <v>1984</v>
      </c>
      <c r="R21555" s="1">
        <v>9999</v>
      </c>
      <c r="U21555" s="1" t="s">
        <v>25</v>
      </c>
      <c r="V21555" s="1" t="s">
        <v>1234</v>
      </c>
      <c r="AJ21555" s="1">
        <v>0</v>
      </c>
      <c r="AK21555" s="1">
        <v>0</v>
      </c>
      <c r="AL21555" s="1">
        <v>0</v>
      </c>
      <c r="AM21555" s="1">
        <v>0</v>
      </c>
      <c r="AY21555" s="1" t="s">
        <v>47792</v>
      </c>
      <c r="AZ21555" s="1">
        <v>100</v>
      </c>
      <c r="BA21555" s="1" t="s">
        <v>47792</v>
      </c>
      <c r="BB21555" s="1">
        <v>100</v>
      </c>
      <c r="BC21555" s="1" t="s">
        <v>75363</v>
      </c>
    </row>
    <row r="21556" spans="1:55" x14ac:dyDescent="0.35">
      <c r="A21556" s="1" t="s">
        <v>44075</v>
      </c>
      <c r="B21556" s="1" t="s">
        <v>44077</v>
      </c>
      <c r="C21556" s="1">
        <v>7588</v>
      </c>
      <c r="D21556" s="1" t="s">
        <v>1210</v>
      </c>
      <c r="E21556" s="1" t="s">
        <v>18</v>
      </c>
      <c r="G21556" s="1" t="s">
        <v>1234</v>
      </c>
      <c r="I21556" s="1" t="s">
        <v>798</v>
      </c>
      <c r="J21556" s="1" t="s">
        <v>1117</v>
      </c>
      <c r="K21556" s="1">
        <v>53</v>
      </c>
      <c r="L21556" s="1" t="s">
        <v>19393</v>
      </c>
      <c r="M21556" s="1">
        <v>61</v>
      </c>
      <c r="N21556" s="1" t="s">
        <v>47791</v>
      </c>
      <c r="O21556" s="1">
        <v>41</v>
      </c>
      <c r="P21556" s="1">
        <v>0</v>
      </c>
      <c r="Q21556" s="1">
        <v>1984</v>
      </c>
      <c r="R21556" s="1">
        <v>9999</v>
      </c>
      <c r="U21556" s="1" t="s">
        <v>25</v>
      </c>
      <c r="V21556" s="1" t="s">
        <v>1234</v>
      </c>
      <c r="AJ21556" s="1">
        <v>0</v>
      </c>
      <c r="AK21556" s="1">
        <v>0</v>
      </c>
      <c r="AL21556" s="1">
        <v>0</v>
      </c>
      <c r="AM21556" s="1">
        <v>0</v>
      </c>
      <c r="AY21556" s="1" t="s">
        <v>47792</v>
      </c>
      <c r="AZ21556" s="1">
        <v>100</v>
      </c>
      <c r="BA21556" s="1" t="s">
        <v>47792</v>
      </c>
      <c r="BB21556" s="1">
        <v>100</v>
      </c>
      <c r="BC21556" s="1" t="s">
        <v>75363</v>
      </c>
    </row>
    <row r="21557" spans="1:55" x14ac:dyDescent="0.35">
      <c r="A21557" s="1" t="s">
        <v>44075</v>
      </c>
      <c r="B21557" s="1" t="s">
        <v>44078</v>
      </c>
      <c r="C21557" s="1">
        <v>7588</v>
      </c>
      <c r="D21557" s="1" t="s">
        <v>1210</v>
      </c>
      <c r="E21557" s="1" t="s">
        <v>31</v>
      </c>
      <c r="G21557" s="1" t="s">
        <v>1234</v>
      </c>
      <c r="I21557" s="1" t="s">
        <v>798</v>
      </c>
      <c r="J21557" s="1" t="s">
        <v>1117</v>
      </c>
      <c r="K21557" s="1">
        <v>53</v>
      </c>
      <c r="L21557" s="1" t="s">
        <v>19393</v>
      </c>
      <c r="M21557" s="1">
        <v>61</v>
      </c>
      <c r="N21557" s="1" t="s">
        <v>47791</v>
      </c>
      <c r="O21557" s="1">
        <v>7</v>
      </c>
      <c r="P21557" s="1">
        <v>0</v>
      </c>
      <c r="Q21557" s="1">
        <v>1984</v>
      </c>
      <c r="R21557" s="1">
        <v>9999</v>
      </c>
      <c r="U21557" s="1" t="s">
        <v>25</v>
      </c>
      <c r="V21557" s="1" t="s">
        <v>1234</v>
      </c>
      <c r="AJ21557" s="1">
        <v>0</v>
      </c>
      <c r="AK21557" s="1">
        <v>0</v>
      </c>
      <c r="AL21557" s="1">
        <v>0</v>
      </c>
      <c r="AM21557" s="1">
        <v>0</v>
      </c>
      <c r="AY21557" s="1" t="s">
        <v>47792</v>
      </c>
      <c r="AZ21557" s="1">
        <v>100</v>
      </c>
      <c r="BA21557" s="1" t="s">
        <v>47792</v>
      </c>
      <c r="BB21557" s="1">
        <v>100</v>
      </c>
      <c r="BC21557" s="1" t="s">
        <v>75363</v>
      </c>
    </row>
    <row r="21558" spans="1:55" x14ac:dyDescent="0.35">
      <c r="A21558" s="1" t="s">
        <v>44079</v>
      </c>
      <c r="B21558" s="1" t="s">
        <v>44080</v>
      </c>
      <c r="C21558" s="1">
        <v>760</v>
      </c>
      <c r="D21558" s="1" t="s">
        <v>1210</v>
      </c>
      <c r="E21558" s="1" t="s">
        <v>36</v>
      </c>
      <c r="G21558" s="1" t="s">
        <v>1234</v>
      </c>
      <c r="I21558" s="1" t="s">
        <v>196</v>
      </c>
      <c r="J21558" s="1" t="s">
        <v>328</v>
      </c>
      <c r="K21558" s="1">
        <v>13</v>
      </c>
      <c r="L21558" s="1" t="s">
        <v>1045</v>
      </c>
      <c r="M21558" s="1">
        <v>15</v>
      </c>
      <c r="N21558" s="1" t="s">
        <v>45906</v>
      </c>
      <c r="O21558" s="1">
        <v>35</v>
      </c>
      <c r="P21558" s="1">
        <v>0</v>
      </c>
      <c r="Q21558" s="1">
        <v>1950</v>
      </c>
      <c r="R21558" s="1">
        <v>9999</v>
      </c>
      <c r="U21558" s="1" t="s">
        <v>25</v>
      </c>
      <c r="V21558" s="1" t="s">
        <v>1234</v>
      </c>
      <c r="AJ21558" s="1">
        <v>0</v>
      </c>
      <c r="AK21558" s="1">
        <v>0</v>
      </c>
      <c r="AL21558" s="1">
        <v>0</v>
      </c>
      <c r="AM21558" s="1">
        <v>0</v>
      </c>
      <c r="AY21558" s="1" t="s">
        <v>77236</v>
      </c>
      <c r="AZ21558" s="1">
        <v>100</v>
      </c>
      <c r="BA21558" s="1" t="s">
        <v>77236</v>
      </c>
      <c r="BB21558" s="1">
        <v>100</v>
      </c>
      <c r="BC21558" s="1" t="s">
        <v>75363</v>
      </c>
    </row>
    <row r="21559" spans="1:55" x14ac:dyDescent="0.35">
      <c r="A21559" s="1" t="s">
        <v>44079</v>
      </c>
      <c r="B21559" s="1" t="s">
        <v>44081</v>
      </c>
      <c r="C21559" s="1">
        <v>760</v>
      </c>
      <c r="D21559" s="1" t="s">
        <v>1210</v>
      </c>
      <c r="E21559" s="1" t="s">
        <v>18</v>
      </c>
      <c r="G21559" s="1" t="s">
        <v>1234</v>
      </c>
      <c r="I21559" s="1" t="s">
        <v>196</v>
      </c>
      <c r="J21559" s="1" t="s">
        <v>328</v>
      </c>
      <c r="K21559" s="1">
        <v>13</v>
      </c>
      <c r="L21559" s="1" t="s">
        <v>1045</v>
      </c>
      <c r="M21559" s="1">
        <v>15</v>
      </c>
      <c r="N21559" s="1" t="s">
        <v>45906</v>
      </c>
      <c r="O21559" s="1">
        <v>35</v>
      </c>
      <c r="P21559" s="1">
        <v>0</v>
      </c>
      <c r="Q21559" s="1">
        <v>1950</v>
      </c>
      <c r="R21559" s="1">
        <v>9999</v>
      </c>
      <c r="U21559" s="1" t="s">
        <v>25</v>
      </c>
      <c r="V21559" s="1" t="s">
        <v>1234</v>
      </c>
      <c r="AJ21559" s="1">
        <v>0</v>
      </c>
      <c r="AK21559" s="1">
        <v>0</v>
      </c>
      <c r="AL21559" s="1">
        <v>0</v>
      </c>
      <c r="AM21559" s="1">
        <v>0</v>
      </c>
      <c r="AY21559" s="1" t="s">
        <v>77236</v>
      </c>
      <c r="AZ21559" s="1">
        <v>100</v>
      </c>
      <c r="BA21559" s="1" t="s">
        <v>77236</v>
      </c>
      <c r="BB21559" s="1">
        <v>100</v>
      </c>
      <c r="BC21559" s="1" t="s">
        <v>75363</v>
      </c>
    </row>
    <row r="21560" spans="1:55" x14ac:dyDescent="0.35">
      <c r="A21560" s="1" t="s">
        <v>44079</v>
      </c>
      <c r="B21560" s="1" t="s">
        <v>44082</v>
      </c>
      <c r="C21560" s="1">
        <v>760</v>
      </c>
      <c r="D21560" s="1" t="s">
        <v>1210</v>
      </c>
      <c r="E21560" s="1" t="s">
        <v>939</v>
      </c>
      <c r="G21560" s="1" t="s">
        <v>1234</v>
      </c>
      <c r="I21560" s="1" t="s">
        <v>196</v>
      </c>
      <c r="J21560" s="1" t="s">
        <v>328</v>
      </c>
      <c r="K21560" s="1">
        <v>13</v>
      </c>
      <c r="L21560" s="1" t="s">
        <v>1045</v>
      </c>
      <c r="M21560" s="1">
        <v>15</v>
      </c>
      <c r="N21560" s="1" t="s">
        <v>45906</v>
      </c>
      <c r="O21560" s="1">
        <v>2</v>
      </c>
      <c r="P21560" s="1">
        <v>0</v>
      </c>
      <c r="Q21560" s="1">
        <v>1950</v>
      </c>
      <c r="R21560" s="1">
        <v>9999</v>
      </c>
      <c r="U21560" s="1" t="s">
        <v>25</v>
      </c>
      <c r="V21560" s="1" t="s">
        <v>1234</v>
      </c>
      <c r="AJ21560" s="1">
        <v>0</v>
      </c>
      <c r="AK21560" s="1">
        <v>0</v>
      </c>
      <c r="AL21560" s="1">
        <v>0</v>
      </c>
      <c r="AM21560" s="1">
        <v>0</v>
      </c>
      <c r="AY21560" s="1" t="s">
        <v>77236</v>
      </c>
      <c r="AZ21560" s="1">
        <v>100</v>
      </c>
      <c r="BA21560" s="1" t="s">
        <v>77236</v>
      </c>
      <c r="BB21560" s="1">
        <v>100</v>
      </c>
      <c r="BC21560" s="1" t="s">
        <v>75363</v>
      </c>
    </row>
    <row r="21561" spans="1:55" x14ac:dyDescent="0.35">
      <c r="A21561" s="1" t="s">
        <v>44083</v>
      </c>
      <c r="B21561" s="1" t="s">
        <v>44084</v>
      </c>
      <c r="C21561" s="1">
        <v>7603</v>
      </c>
      <c r="D21561" s="1" t="s">
        <v>1210</v>
      </c>
      <c r="E21561" s="1" t="s">
        <v>36</v>
      </c>
      <c r="G21561" s="1" t="s">
        <v>1212</v>
      </c>
      <c r="H21561" s="1" t="s">
        <v>45951</v>
      </c>
      <c r="I21561" s="1" t="s">
        <v>448</v>
      </c>
      <c r="J21561" s="1" t="s">
        <v>435</v>
      </c>
      <c r="K21561" s="1">
        <v>39</v>
      </c>
      <c r="L21561" s="1" t="s">
        <v>640</v>
      </c>
      <c r="M21561" s="1">
        <v>101</v>
      </c>
      <c r="N21561" s="1" t="s">
        <v>48354</v>
      </c>
      <c r="O21561" s="1">
        <v>1.8</v>
      </c>
      <c r="P21561" s="1">
        <v>12283</v>
      </c>
      <c r="Q21561" s="1">
        <v>1998</v>
      </c>
      <c r="R21561" s="1">
        <v>9999</v>
      </c>
      <c r="U21561" s="1" t="s">
        <v>25</v>
      </c>
      <c r="V21561" s="1" t="s">
        <v>45953</v>
      </c>
      <c r="AI21561" s="1">
        <v>0.5</v>
      </c>
      <c r="AJ21561" s="1">
        <v>1.6497599999999999</v>
      </c>
      <c r="AK21561" s="1">
        <v>1.6497599999999999</v>
      </c>
      <c r="AL21561" s="1">
        <v>1.6497599999999999</v>
      </c>
      <c r="AM21561" s="1">
        <v>1.6497599999999999</v>
      </c>
      <c r="AY21561" s="1" t="s">
        <v>75430</v>
      </c>
      <c r="AZ21561" s="1">
        <v>100</v>
      </c>
      <c r="BA21561" s="1" t="s">
        <v>75430</v>
      </c>
      <c r="BB21561" s="1">
        <v>100</v>
      </c>
      <c r="BC21561" s="1" t="s">
        <v>75363</v>
      </c>
    </row>
    <row r="21562" spans="1:55" x14ac:dyDescent="0.35">
      <c r="A21562" s="1" t="s">
        <v>44085</v>
      </c>
      <c r="B21562" s="1" t="s">
        <v>44086</v>
      </c>
      <c r="C21562" s="1">
        <v>7604</v>
      </c>
      <c r="D21562" s="1" t="s">
        <v>1210</v>
      </c>
      <c r="E21562" s="1" t="s">
        <v>36</v>
      </c>
      <c r="F21562" s="1">
        <v>3135</v>
      </c>
      <c r="G21562" s="1" t="s">
        <v>2106</v>
      </c>
      <c r="I21562" s="1" t="s">
        <v>54</v>
      </c>
      <c r="J21562" s="1" t="s">
        <v>21</v>
      </c>
      <c r="K21562" s="1">
        <v>29</v>
      </c>
      <c r="L21562" s="1" t="s">
        <v>6149</v>
      </c>
      <c r="M21562" s="1">
        <v>69</v>
      </c>
      <c r="N21562" s="1" t="s">
        <v>46689</v>
      </c>
      <c r="O21562" s="1">
        <v>244</v>
      </c>
      <c r="P21562" s="1">
        <v>7516</v>
      </c>
      <c r="Q21562" s="1">
        <v>1999</v>
      </c>
      <c r="R21562" s="1">
        <v>9999</v>
      </c>
      <c r="U21562" s="1" t="s">
        <v>25</v>
      </c>
      <c r="V21562" s="1" t="s">
        <v>45674</v>
      </c>
      <c r="Z21562" s="1" t="s">
        <v>2083</v>
      </c>
      <c r="AA21562" s="1" t="s">
        <v>56</v>
      </c>
      <c r="AJ21562" s="1">
        <v>1.1650000000000001E-2</v>
      </c>
      <c r="AK21562" s="1">
        <v>1.1650000000000001E-2</v>
      </c>
      <c r="AL21562" s="1">
        <v>1.1650000000000001E-2</v>
      </c>
      <c r="AM21562" s="1">
        <v>1.1650000000000001E-2</v>
      </c>
      <c r="AY21562" s="1" t="s">
        <v>75967</v>
      </c>
      <c r="AZ21562" s="1">
        <v>100</v>
      </c>
      <c r="BA21562" s="1" t="s">
        <v>75967</v>
      </c>
      <c r="BB21562" s="1">
        <v>100</v>
      </c>
      <c r="BC21562" s="1" t="s">
        <v>75363</v>
      </c>
    </row>
    <row r="21563" spans="1:55" x14ac:dyDescent="0.35">
      <c r="A21563" s="1" t="s">
        <v>44085</v>
      </c>
      <c r="B21563" s="1" t="s">
        <v>44087</v>
      </c>
      <c r="C21563" s="1">
        <v>7604</v>
      </c>
      <c r="D21563" s="1" t="s">
        <v>1210</v>
      </c>
      <c r="E21563" s="1" t="s">
        <v>18</v>
      </c>
      <c r="F21563" s="1">
        <v>3136</v>
      </c>
      <c r="G21563" s="1" t="s">
        <v>2106</v>
      </c>
      <c r="I21563" s="1" t="s">
        <v>54</v>
      </c>
      <c r="J21563" s="1" t="s">
        <v>21</v>
      </c>
      <c r="K21563" s="1">
        <v>29</v>
      </c>
      <c r="L21563" s="1" t="s">
        <v>6149</v>
      </c>
      <c r="M21563" s="1">
        <v>69</v>
      </c>
      <c r="N21563" s="1" t="s">
        <v>46689</v>
      </c>
      <c r="O21563" s="1">
        <v>216</v>
      </c>
      <c r="P21563" s="1">
        <v>7516</v>
      </c>
      <c r="Q21563" s="1">
        <v>2001</v>
      </c>
      <c r="R21563" s="1">
        <v>9999</v>
      </c>
      <c r="U21563" s="1" t="s">
        <v>25</v>
      </c>
      <c r="V21563" s="1" t="s">
        <v>45674</v>
      </c>
      <c r="Z21563" s="1" t="s">
        <v>2083</v>
      </c>
      <c r="AA21563" s="1" t="s">
        <v>56</v>
      </c>
      <c r="AJ21563" s="1">
        <v>1.1650000000000001E-2</v>
      </c>
      <c r="AK21563" s="1">
        <v>1.1650000000000001E-2</v>
      </c>
      <c r="AL21563" s="1">
        <v>1.1650000000000001E-2</v>
      </c>
      <c r="AM21563" s="1">
        <v>1.1650000000000001E-2</v>
      </c>
      <c r="AY21563" s="1" t="s">
        <v>75967</v>
      </c>
      <c r="AZ21563" s="1">
        <v>100</v>
      </c>
      <c r="BA21563" s="1" t="s">
        <v>75967</v>
      </c>
      <c r="BB21563" s="1">
        <v>100</v>
      </c>
      <c r="BC21563" s="1" t="s">
        <v>75363</v>
      </c>
    </row>
    <row r="21564" spans="1:55" x14ac:dyDescent="0.35">
      <c r="A21564" s="1" t="s">
        <v>44088</v>
      </c>
      <c r="B21564" s="1" t="s">
        <v>44089</v>
      </c>
      <c r="C21564" s="1">
        <v>7605</v>
      </c>
      <c r="D21564" s="1" t="s">
        <v>1210</v>
      </c>
      <c r="E21564" s="1" t="s">
        <v>36</v>
      </c>
      <c r="F21564" s="1">
        <v>3137</v>
      </c>
      <c r="G21564" s="1" t="s">
        <v>2106</v>
      </c>
      <c r="I21564" s="1" t="s">
        <v>798</v>
      </c>
      <c r="J21564" s="1" t="s">
        <v>1117</v>
      </c>
      <c r="K21564" s="1">
        <v>53</v>
      </c>
      <c r="L21564" s="1" t="s">
        <v>1617</v>
      </c>
      <c r="M21564" s="1">
        <v>11</v>
      </c>
      <c r="N21564" s="1" t="s">
        <v>50009</v>
      </c>
      <c r="O21564" s="1">
        <v>230</v>
      </c>
      <c r="P21564" s="1">
        <v>7287</v>
      </c>
      <c r="Q21564" s="1">
        <v>1997</v>
      </c>
      <c r="R21564" s="1">
        <v>9999</v>
      </c>
      <c r="U21564" s="1" t="s">
        <v>25</v>
      </c>
      <c r="V21564" s="1" t="s">
        <v>45674</v>
      </c>
      <c r="AA21564" s="1" t="s">
        <v>56</v>
      </c>
      <c r="AJ21564" s="1">
        <v>1.393E-2</v>
      </c>
      <c r="AK21564" s="1">
        <v>1.393E-2</v>
      </c>
      <c r="AL21564" s="1">
        <v>1.393E-2</v>
      </c>
      <c r="AM21564" s="1">
        <v>1.393E-2</v>
      </c>
      <c r="AY21564" s="1" t="s">
        <v>78800</v>
      </c>
      <c r="AZ21564" s="1">
        <v>100</v>
      </c>
      <c r="BA21564" s="1" t="s">
        <v>78800</v>
      </c>
      <c r="BB21564" s="1">
        <v>100</v>
      </c>
      <c r="BC21564" s="1" t="s">
        <v>75363</v>
      </c>
    </row>
    <row r="21565" spans="1:55" x14ac:dyDescent="0.35">
      <c r="A21565" s="1" t="s">
        <v>44090</v>
      </c>
      <c r="B21565" s="1" t="s">
        <v>44091</v>
      </c>
      <c r="C21565" s="1">
        <v>761</v>
      </c>
      <c r="D21565" s="1" t="s">
        <v>1210</v>
      </c>
      <c r="E21565" s="1" t="s">
        <v>36</v>
      </c>
      <c r="G21565" s="1" t="s">
        <v>1234</v>
      </c>
      <c r="I21565" s="1" t="s">
        <v>196</v>
      </c>
      <c r="J21565" s="1" t="s">
        <v>328</v>
      </c>
      <c r="K21565" s="1">
        <v>13</v>
      </c>
      <c r="L21565" s="1" t="s">
        <v>3531</v>
      </c>
      <c r="M21565" s="1">
        <v>61</v>
      </c>
      <c r="N21565" s="1" t="s">
        <v>49475</v>
      </c>
      <c r="O21565" s="1">
        <v>42</v>
      </c>
      <c r="P21565" s="1">
        <v>0</v>
      </c>
      <c r="Q21565" s="1">
        <v>1963</v>
      </c>
      <c r="R21565" s="1">
        <v>9999</v>
      </c>
      <c r="U21565" s="1" t="s">
        <v>25</v>
      </c>
      <c r="V21565" s="1" t="s">
        <v>1234</v>
      </c>
      <c r="AJ21565" s="1">
        <v>0</v>
      </c>
      <c r="AK21565" s="1">
        <v>0</v>
      </c>
      <c r="AL21565" s="1">
        <v>0</v>
      </c>
      <c r="AM21565" s="1">
        <v>0</v>
      </c>
      <c r="AY21565" s="1" t="s">
        <v>77236</v>
      </c>
      <c r="AZ21565" s="1">
        <v>100</v>
      </c>
      <c r="BA21565" s="1" t="s">
        <v>77236</v>
      </c>
      <c r="BB21565" s="1">
        <v>100</v>
      </c>
      <c r="BC21565" s="1" t="s">
        <v>75363</v>
      </c>
    </row>
    <row r="21566" spans="1:55" x14ac:dyDescent="0.35">
      <c r="A21566" s="1" t="s">
        <v>44090</v>
      </c>
      <c r="B21566" s="1" t="s">
        <v>44092</v>
      </c>
      <c r="C21566" s="1">
        <v>761</v>
      </c>
      <c r="D21566" s="1" t="s">
        <v>1210</v>
      </c>
      <c r="E21566" s="1" t="s">
        <v>18</v>
      </c>
      <c r="G21566" s="1" t="s">
        <v>1234</v>
      </c>
      <c r="I21566" s="1" t="s">
        <v>196</v>
      </c>
      <c r="J21566" s="1" t="s">
        <v>328</v>
      </c>
      <c r="K21566" s="1">
        <v>13</v>
      </c>
      <c r="L21566" s="1" t="s">
        <v>3531</v>
      </c>
      <c r="M21566" s="1">
        <v>61</v>
      </c>
      <c r="N21566" s="1" t="s">
        <v>49475</v>
      </c>
      <c r="O21566" s="1">
        <v>42</v>
      </c>
      <c r="P21566" s="1">
        <v>0</v>
      </c>
      <c r="Q21566" s="1">
        <v>1963</v>
      </c>
      <c r="R21566" s="1">
        <v>9999</v>
      </c>
      <c r="U21566" s="1" t="s">
        <v>25</v>
      </c>
      <c r="V21566" s="1" t="s">
        <v>1234</v>
      </c>
      <c r="AJ21566" s="1">
        <v>0</v>
      </c>
      <c r="AK21566" s="1">
        <v>0</v>
      </c>
      <c r="AL21566" s="1">
        <v>0</v>
      </c>
      <c r="AM21566" s="1">
        <v>0</v>
      </c>
      <c r="AY21566" s="1" t="s">
        <v>77236</v>
      </c>
      <c r="AZ21566" s="1">
        <v>100</v>
      </c>
      <c r="BA21566" s="1" t="s">
        <v>77236</v>
      </c>
      <c r="BB21566" s="1">
        <v>100</v>
      </c>
      <c r="BC21566" s="1" t="s">
        <v>75363</v>
      </c>
    </row>
    <row r="21567" spans="1:55" x14ac:dyDescent="0.35">
      <c r="A21567" s="1" t="s">
        <v>44090</v>
      </c>
      <c r="B21567" s="1" t="s">
        <v>44093</v>
      </c>
      <c r="C21567" s="1">
        <v>761</v>
      </c>
      <c r="D21567" s="1" t="s">
        <v>1210</v>
      </c>
      <c r="E21567" s="1" t="s">
        <v>31</v>
      </c>
      <c r="G21567" s="1" t="s">
        <v>1234</v>
      </c>
      <c r="I21567" s="1" t="s">
        <v>196</v>
      </c>
      <c r="J21567" s="1" t="s">
        <v>328</v>
      </c>
      <c r="K21567" s="1">
        <v>13</v>
      </c>
      <c r="L21567" s="1" t="s">
        <v>3531</v>
      </c>
      <c r="M21567" s="1">
        <v>61</v>
      </c>
      <c r="N21567" s="1" t="s">
        <v>49475</v>
      </c>
      <c r="O21567" s="1">
        <v>42</v>
      </c>
      <c r="P21567" s="1">
        <v>0</v>
      </c>
      <c r="Q21567" s="1">
        <v>1963</v>
      </c>
      <c r="R21567" s="1">
        <v>9999</v>
      </c>
      <c r="U21567" s="1" t="s">
        <v>25</v>
      </c>
      <c r="V21567" s="1" t="s">
        <v>1234</v>
      </c>
      <c r="AJ21567" s="1">
        <v>0</v>
      </c>
      <c r="AK21567" s="1">
        <v>0</v>
      </c>
      <c r="AL21567" s="1">
        <v>0</v>
      </c>
      <c r="AM21567" s="1">
        <v>0</v>
      </c>
      <c r="AY21567" s="1" t="s">
        <v>77236</v>
      </c>
      <c r="AZ21567" s="1">
        <v>100</v>
      </c>
      <c r="BA21567" s="1" t="s">
        <v>77236</v>
      </c>
      <c r="BB21567" s="1">
        <v>100</v>
      </c>
      <c r="BC21567" s="1" t="s">
        <v>75363</v>
      </c>
    </row>
    <row r="21568" spans="1:55" x14ac:dyDescent="0.35">
      <c r="A21568" s="1" t="s">
        <v>44090</v>
      </c>
      <c r="B21568" s="1" t="s">
        <v>44094</v>
      </c>
      <c r="C21568" s="1">
        <v>761</v>
      </c>
      <c r="D21568" s="1" t="s">
        <v>1210</v>
      </c>
      <c r="E21568" s="1" t="s">
        <v>33</v>
      </c>
      <c r="G21568" s="1" t="s">
        <v>1234</v>
      </c>
      <c r="I21568" s="1" t="s">
        <v>196</v>
      </c>
      <c r="J21568" s="1" t="s">
        <v>328</v>
      </c>
      <c r="K21568" s="1">
        <v>13</v>
      </c>
      <c r="L21568" s="1" t="s">
        <v>3531</v>
      </c>
      <c r="M21568" s="1">
        <v>61</v>
      </c>
      <c r="N21568" s="1" t="s">
        <v>49475</v>
      </c>
      <c r="O21568" s="1">
        <v>42</v>
      </c>
      <c r="P21568" s="1">
        <v>0</v>
      </c>
      <c r="Q21568" s="1">
        <v>1963</v>
      </c>
      <c r="R21568" s="1">
        <v>9999</v>
      </c>
      <c r="U21568" s="1" t="s">
        <v>25</v>
      </c>
      <c r="V21568" s="1" t="s">
        <v>1234</v>
      </c>
      <c r="AJ21568" s="1">
        <v>0</v>
      </c>
      <c r="AK21568" s="1">
        <v>0</v>
      </c>
      <c r="AL21568" s="1">
        <v>0</v>
      </c>
      <c r="AM21568" s="1">
        <v>0</v>
      </c>
      <c r="AY21568" s="1" t="s">
        <v>77236</v>
      </c>
      <c r="AZ21568" s="1">
        <v>100</v>
      </c>
      <c r="BA21568" s="1" t="s">
        <v>77236</v>
      </c>
      <c r="BB21568" s="1">
        <v>100</v>
      </c>
      <c r="BC21568" s="1" t="s">
        <v>75363</v>
      </c>
    </row>
    <row r="21569" spans="1:55" x14ac:dyDescent="0.35">
      <c r="A21569" s="1" t="s">
        <v>44095</v>
      </c>
      <c r="B21569" s="1" t="s">
        <v>44096</v>
      </c>
      <c r="C21569" s="1">
        <v>7646</v>
      </c>
      <c r="D21569" s="1" t="s">
        <v>1210</v>
      </c>
      <c r="E21569" s="1" t="s">
        <v>36</v>
      </c>
      <c r="G21569" s="1" t="s">
        <v>1234</v>
      </c>
      <c r="I21569" s="1" t="s">
        <v>260</v>
      </c>
      <c r="J21569" s="1" t="s">
        <v>261</v>
      </c>
      <c r="K21569" s="1">
        <v>6</v>
      </c>
      <c r="L21569" s="1" t="s">
        <v>11912</v>
      </c>
      <c r="M21569" s="1">
        <v>95</v>
      </c>
      <c r="N21569" s="1" t="s">
        <v>47173</v>
      </c>
      <c r="O21569" s="1">
        <v>5</v>
      </c>
      <c r="P21569" s="1">
        <v>0</v>
      </c>
      <c r="Q21569" s="1">
        <v>1983</v>
      </c>
      <c r="R21569" s="1">
        <v>9999</v>
      </c>
      <c r="U21569" s="1" t="s">
        <v>25</v>
      </c>
      <c r="V21569" s="1" t="s">
        <v>1234</v>
      </c>
      <c r="AJ21569" s="1">
        <v>0</v>
      </c>
      <c r="AK21569" s="1">
        <v>0</v>
      </c>
      <c r="AL21569" s="1">
        <v>0</v>
      </c>
      <c r="AM21569" s="1">
        <v>0</v>
      </c>
      <c r="AY21569" s="1" t="s">
        <v>50010</v>
      </c>
      <c r="AZ21569" s="1">
        <v>100</v>
      </c>
      <c r="BA21569" s="1" t="s">
        <v>50010</v>
      </c>
      <c r="BB21569" s="1">
        <v>100</v>
      </c>
      <c r="BC21569" s="1" t="s">
        <v>75363</v>
      </c>
    </row>
    <row r="21570" spans="1:55" x14ac:dyDescent="0.35">
      <c r="A21570" s="1" t="s">
        <v>44095</v>
      </c>
      <c r="B21570" s="1" t="s">
        <v>44097</v>
      </c>
      <c r="C21570" s="1">
        <v>7646</v>
      </c>
      <c r="D21570" s="1" t="s">
        <v>1210</v>
      </c>
      <c r="E21570" s="1" t="s">
        <v>18</v>
      </c>
      <c r="G21570" s="1" t="s">
        <v>1234</v>
      </c>
      <c r="I21570" s="1" t="s">
        <v>260</v>
      </c>
      <c r="J21570" s="1" t="s">
        <v>261</v>
      </c>
      <c r="K21570" s="1">
        <v>6</v>
      </c>
      <c r="L21570" s="1" t="s">
        <v>11912</v>
      </c>
      <c r="M21570" s="1">
        <v>95</v>
      </c>
      <c r="N21570" s="1" t="s">
        <v>47173</v>
      </c>
      <c r="O21570" s="1">
        <v>5</v>
      </c>
      <c r="P21570" s="1">
        <v>0</v>
      </c>
      <c r="Q21570" s="1">
        <v>1983</v>
      </c>
      <c r="R21570" s="1">
        <v>9999</v>
      </c>
      <c r="U21570" s="1" t="s">
        <v>25</v>
      </c>
      <c r="V21570" s="1" t="s">
        <v>1234</v>
      </c>
      <c r="AJ21570" s="1">
        <v>0</v>
      </c>
      <c r="AK21570" s="1">
        <v>0</v>
      </c>
      <c r="AL21570" s="1">
        <v>0</v>
      </c>
      <c r="AM21570" s="1">
        <v>0</v>
      </c>
      <c r="AY21570" s="1" t="s">
        <v>50010</v>
      </c>
      <c r="AZ21570" s="1">
        <v>100</v>
      </c>
      <c r="BA21570" s="1" t="s">
        <v>50010</v>
      </c>
      <c r="BB21570" s="1">
        <v>100</v>
      </c>
      <c r="BC21570" s="1" t="s">
        <v>75363</v>
      </c>
    </row>
    <row r="21571" spans="1:55" x14ac:dyDescent="0.35">
      <c r="A21571" s="1" t="s">
        <v>44095</v>
      </c>
      <c r="B21571" s="1" t="s">
        <v>44098</v>
      </c>
      <c r="C21571" s="1">
        <v>7646</v>
      </c>
      <c r="D21571" s="1" t="s">
        <v>1210</v>
      </c>
      <c r="E21571" s="1" t="s">
        <v>31</v>
      </c>
      <c r="G21571" s="1" t="s">
        <v>1234</v>
      </c>
      <c r="I21571" s="1" t="s">
        <v>260</v>
      </c>
      <c r="J21571" s="1" t="s">
        <v>261</v>
      </c>
      <c r="K21571" s="1">
        <v>6</v>
      </c>
      <c r="L21571" s="1" t="s">
        <v>11912</v>
      </c>
      <c r="M21571" s="1">
        <v>95</v>
      </c>
      <c r="N21571" s="1" t="s">
        <v>47173</v>
      </c>
      <c r="O21571" s="1">
        <v>1.5</v>
      </c>
      <c r="P21571" s="1">
        <v>0</v>
      </c>
      <c r="Q21571" s="1">
        <v>1983</v>
      </c>
      <c r="R21571" s="1">
        <v>9999</v>
      </c>
      <c r="U21571" s="1" t="s">
        <v>25</v>
      </c>
      <c r="V21571" s="1" t="s">
        <v>1234</v>
      </c>
      <c r="AJ21571" s="1">
        <v>0</v>
      </c>
      <c r="AK21571" s="1">
        <v>0</v>
      </c>
      <c r="AL21571" s="1">
        <v>0</v>
      </c>
      <c r="AM21571" s="1">
        <v>0</v>
      </c>
      <c r="AY21571" s="1" t="s">
        <v>50010</v>
      </c>
      <c r="AZ21571" s="1">
        <v>100</v>
      </c>
      <c r="BA21571" s="1" t="s">
        <v>50010</v>
      </c>
      <c r="BB21571" s="1">
        <v>100</v>
      </c>
      <c r="BC21571" s="1" t="s">
        <v>75363</v>
      </c>
    </row>
    <row r="21572" spans="1:55" x14ac:dyDescent="0.35">
      <c r="A21572" s="1" t="s">
        <v>44099</v>
      </c>
      <c r="B21572" s="1" t="s">
        <v>44100</v>
      </c>
      <c r="C21572" s="1">
        <v>7657</v>
      </c>
      <c r="D21572" s="1" t="s">
        <v>1210</v>
      </c>
      <c r="E21572" s="1" t="s">
        <v>36</v>
      </c>
      <c r="G21572" s="1" t="s">
        <v>1234</v>
      </c>
      <c r="I21572" s="1" t="s">
        <v>448</v>
      </c>
      <c r="J21572" s="1" t="s">
        <v>435</v>
      </c>
      <c r="K21572" s="1">
        <v>39</v>
      </c>
      <c r="L21572" s="1" t="s">
        <v>7656</v>
      </c>
      <c r="M21572" s="1">
        <v>39</v>
      </c>
      <c r="N21572" s="1" t="s">
        <v>46801</v>
      </c>
      <c r="O21572" s="1">
        <v>0.8</v>
      </c>
      <c r="P21572" s="1">
        <v>0</v>
      </c>
      <c r="Q21572" s="1">
        <v>1986</v>
      </c>
      <c r="R21572" s="1">
        <v>9999</v>
      </c>
      <c r="U21572" s="1" t="s">
        <v>25</v>
      </c>
      <c r="V21572" s="1" t="s">
        <v>1234</v>
      </c>
      <c r="AJ21572" s="1">
        <v>0</v>
      </c>
      <c r="AK21572" s="1">
        <v>0</v>
      </c>
      <c r="AL21572" s="1">
        <v>0</v>
      </c>
      <c r="AM21572" s="1">
        <v>0</v>
      </c>
      <c r="AY21572" s="1" t="s">
        <v>77310</v>
      </c>
      <c r="AZ21572" s="1">
        <v>100</v>
      </c>
      <c r="BA21572" s="1" t="s">
        <v>77310</v>
      </c>
      <c r="BB21572" s="1">
        <v>100</v>
      </c>
      <c r="BC21572" s="1" t="s">
        <v>75363</v>
      </c>
    </row>
    <row r="21573" spans="1:55" x14ac:dyDescent="0.35">
      <c r="A21573" s="1" t="s">
        <v>44099</v>
      </c>
      <c r="B21573" s="1" t="s">
        <v>44101</v>
      </c>
      <c r="C21573" s="1">
        <v>7657</v>
      </c>
      <c r="D21573" s="1" t="s">
        <v>1210</v>
      </c>
      <c r="E21573" s="1" t="s">
        <v>878</v>
      </c>
      <c r="G21573" s="1" t="s">
        <v>1234</v>
      </c>
      <c r="I21573" s="1" t="s">
        <v>448</v>
      </c>
      <c r="J21573" s="1" t="s">
        <v>435</v>
      </c>
      <c r="K21573" s="1">
        <v>39</v>
      </c>
      <c r="L21573" s="1" t="s">
        <v>7656</v>
      </c>
      <c r="M21573" s="1">
        <v>39</v>
      </c>
      <c r="N21573" s="1" t="s">
        <v>46801</v>
      </c>
      <c r="O21573" s="1">
        <v>1</v>
      </c>
      <c r="P21573" s="1">
        <v>0</v>
      </c>
      <c r="Q21573" s="1">
        <v>2004</v>
      </c>
      <c r="R21573" s="1">
        <v>9999</v>
      </c>
      <c r="U21573" s="1" t="s">
        <v>25</v>
      </c>
      <c r="V21573" s="1" t="s">
        <v>1234</v>
      </c>
      <c r="AJ21573" s="1">
        <v>0</v>
      </c>
      <c r="AK21573" s="1">
        <v>0</v>
      </c>
      <c r="AL21573" s="1">
        <v>0</v>
      </c>
      <c r="AM21573" s="1">
        <v>0</v>
      </c>
      <c r="AY21573" s="1" t="s">
        <v>77310</v>
      </c>
      <c r="AZ21573" s="1">
        <v>100</v>
      </c>
      <c r="BA21573" s="1" t="s">
        <v>77310</v>
      </c>
      <c r="BB21573" s="1">
        <v>100</v>
      </c>
      <c r="BC21573" s="1" t="s">
        <v>75363</v>
      </c>
    </row>
    <row r="21574" spans="1:55" x14ac:dyDescent="0.35">
      <c r="A21574" s="1" t="s">
        <v>44099</v>
      </c>
      <c r="B21574" s="1" t="s">
        <v>44102</v>
      </c>
      <c r="C21574" s="1">
        <v>7657</v>
      </c>
      <c r="D21574" s="1" t="s">
        <v>1210</v>
      </c>
      <c r="E21574" s="1" t="s">
        <v>403</v>
      </c>
      <c r="G21574" s="1" t="s">
        <v>1234</v>
      </c>
      <c r="I21574" s="1" t="s">
        <v>448</v>
      </c>
      <c r="J21574" s="1" t="s">
        <v>435</v>
      </c>
      <c r="K21574" s="1">
        <v>39</v>
      </c>
      <c r="L21574" s="1" t="s">
        <v>7656</v>
      </c>
      <c r="M21574" s="1">
        <v>39</v>
      </c>
      <c r="N21574" s="1" t="s">
        <v>46801</v>
      </c>
      <c r="O21574" s="1">
        <v>1</v>
      </c>
      <c r="P21574" s="1">
        <v>0</v>
      </c>
      <c r="Q21574" s="1">
        <v>2004</v>
      </c>
      <c r="R21574" s="1">
        <v>9999</v>
      </c>
      <c r="U21574" s="1" t="s">
        <v>25</v>
      </c>
      <c r="V21574" s="1" t="s">
        <v>1234</v>
      </c>
      <c r="AJ21574" s="1">
        <v>0</v>
      </c>
      <c r="AK21574" s="1">
        <v>0</v>
      </c>
      <c r="AL21574" s="1">
        <v>0</v>
      </c>
      <c r="AM21574" s="1">
        <v>0</v>
      </c>
      <c r="AY21574" s="1" t="s">
        <v>77310</v>
      </c>
      <c r="AZ21574" s="1">
        <v>100</v>
      </c>
      <c r="BA21574" s="1" t="s">
        <v>77310</v>
      </c>
      <c r="BB21574" s="1">
        <v>100</v>
      </c>
      <c r="BC21574" s="1" t="s">
        <v>75363</v>
      </c>
    </row>
    <row r="21575" spans="1:55" x14ac:dyDescent="0.35">
      <c r="A21575" s="1" t="s">
        <v>44099</v>
      </c>
      <c r="B21575" s="1" t="s">
        <v>44103</v>
      </c>
      <c r="C21575" s="1">
        <v>7657</v>
      </c>
      <c r="D21575" s="1" t="s">
        <v>1210</v>
      </c>
      <c r="E21575" s="1" t="s">
        <v>33</v>
      </c>
      <c r="G21575" s="1" t="s">
        <v>1234</v>
      </c>
      <c r="I21575" s="1" t="s">
        <v>448</v>
      </c>
      <c r="J21575" s="1" t="s">
        <v>435</v>
      </c>
      <c r="K21575" s="1">
        <v>39</v>
      </c>
      <c r="L21575" s="1" t="s">
        <v>7656</v>
      </c>
      <c r="M21575" s="1">
        <v>39</v>
      </c>
      <c r="N21575" s="1" t="s">
        <v>46801</v>
      </c>
      <c r="O21575" s="1">
        <v>0.8</v>
      </c>
      <c r="P21575" s="1">
        <v>0</v>
      </c>
      <c r="Q21575" s="1">
        <v>1987</v>
      </c>
      <c r="R21575" s="1">
        <v>9999</v>
      </c>
      <c r="U21575" s="1" t="s">
        <v>25</v>
      </c>
      <c r="V21575" s="1" t="s">
        <v>1234</v>
      </c>
      <c r="AJ21575" s="1">
        <v>0</v>
      </c>
      <c r="AK21575" s="1">
        <v>0</v>
      </c>
      <c r="AL21575" s="1">
        <v>0</v>
      </c>
      <c r="AM21575" s="1">
        <v>0</v>
      </c>
      <c r="AY21575" s="1" t="s">
        <v>77310</v>
      </c>
      <c r="AZ21575" s="1">
        <v>100</v>
      </c>
      <c r="BA21575" s="1" t="s">
        <v>77310</v>
      </c>
      <c r="BB21575" s="1">
        <v>100</v>
      </c>
      <c r="BC21575" s="1" t="s">
        <v>75363</v>
      </c>
    </row>
    <row r="21576" spans="1:55" x14ac:dyDescent="0.35">
      <c r="A21576" s="1" t="s">
        <v>44099</v>
      </c>
      <c r="B21576" s="1" t="s">
        <v>44104</v>
      </c>
      <c r="C21576" s="1">
        <v>7657</v>
      </c>
      <c r="D21576" s="1" t="s">
        <v>1210</v>
      </c>
      <c r="E21576" s="1" t="s">
        <v>85</v>
      </c>
      <c r="G21576" s="1" t="s">
        <v>1234</v>
      </c>
      <c r="I21576" s="1" t="s">
        <v>448</v>
      </c>
      <c r="J21576" s="1" t="s">
        <v>435</v>
      </c>
      <c r="K21576" s="1">
        <v>39</v>
      </c>
      <c r="L21576" s="1" t="s">
        <v>7656</v>
      </c>
      <c r="M21576" s="1">
        <v>39</v>
      </c>
      <c r="N21576" s="1" t="s">
        <v>46801</v>
      </c>
      <c r="O21576" s="1">
        <v>0.8</v>
      </c>
      <c r="P21576" s="1">
        <v>0</v>
      </c>
      <c r="Q21576" s="1">
        <v>1988</v>
      </c>
      <c r="R21576" s="1">
        <v>9999</v>
      </c>
      <c r="U21576" s="1" t="s">
        <v>25</v>
      </c>
      <c r="V21576" s="1" t="s">
        <v>1234</v>
      </c>
      <c r="AJ21576" s="1">
        <v>0</v>
      </c>
      <c r="AK21576" s="1">
        <v>0</v>
      </c>
      <c r="AL21576" s="1">
        <v>0</v>
      </c>
      <c r="AM21576" s="1">
        <v>0</v>
      </c>
      <c r="AY21576" s="1" t="s">
        <v>77310</v>
      </c>
      <c r="AZ21576" s="1">
        <v>100</v>
      </c>
      <c r="BA21576" s="1" t="s">
        <v>77310</v>
      </c>
      <c r="BB21576" s="1">
        <v>100</v>
      </c>
      <c r="BC21576" s="1" t="s">
        <v>75363</v>
      </c>
    </row>
    <row r="21577" spans="1:55" x14ac:dyDescent="0.35">
      <c r="A21577" s="1" t="s">
        <v>44099</v>
      </c>
      <c r="B21577" s="1" t="s">
        <v>44105</v>
      </c>
      <c r="C21577" s="1">
        <v>7657</v>
      </c>
      <c r="D21577" s="1" t="s">
        <v>1210</v>
      </c>
      <c r="E21577" s="1" t="s">
        <v>73</v>
      </c>
      <c r="G21577" s="1" t="s">
        <v>1234</v>
      </c>
      <c r="I21577" s="1" t="s">
        <v>448</v>
      </c>
      <c r="J21577" s="1" t="s">
        <v>435</v>
      </c>
      <c r="K21577" s="1">
        <v>39</v>
      </c>
      <c r="L21577" s="1" t="s">
        <v>7656</v>
      </c>
      <c r="M21577" s="1">
        <v>39</v>
      </c>
      <c r="N21577" s="1" t="s">
        <v>46801</v>
      </c>
      <c r="O21577" s="1">
        <v>0.1</v>
      </c>
      <c r="P21577" s="1">
        <v>0</v>
      </c>
      <c r="Q21577" s="1">
        <v>2004</v>
      </c>
      <c r="R21577" s="1">
        <v>9999</v>
      </c>
      <c r="U21577" s="1" t="s">
        <v>25</v>
      </c>
      <c r="V21577" s="1" t="s">
        <v>1234</v>
      </c>
      <c r="AJ21577" s="1">
        <v>0</v>
      </c>
      <c r="AK21577" s="1">
        <v>0</v>
      </c>
      <c r="AL21577" s="1">
        <v>0</v>
      </c>
      <c r="AM21577" s="1">
        <v>0</v>
      </c>
      <c r="AY21577" s="1" t="s">
        <v>77310</v>
      </c>
      <c r="AZ21577" s="1">
        <v>100</v>
      </c>
      <c r="BA21577" s="1" t="s">
        <v>77310</v>
      </c>
      <c r="BB21577" s="1">
        <v>100</v>
      </c>
      <c r="BC21577" s="1" t="s">
        <v>75363</v>
      </c>
    </row>
    <row r="21578" spans="1:55" x14ac:dyDescent="0.35">
      <c r="A21578" s="1" t="s">
        <v>44106</v>
      </c>
      <c r="B21578" s="1" t="s">
        <v>44107</v>
      </c>
      <c r="C21578" s="1">
        <v>7690</v>
      </c>
      <c r="D21578" s="1" t="s">
        <v>1210</v>
      </c>
      <c r="E21578" s="1" t="s">
        <v>36</v>
      </c>
      <c r="G21578" s="1" t="s">
        <v>357</v>
      </c>
      <c r="I21578" s="1" t="s">
        <v>566</v>
      </c>
      <c r="J21578" s="1" t="s">
        <v>337</v>
      </c>
      <c r="K21578" s="1">
        <v>42</v>
      </c>
      <c r="L21578" s="1" t="s">
        <v>1505</v>
      </c>
      <c r="M21578" s="1">
        <v>17</v>
      </c>
      <c r="N21578" s="1" t="s">
        <v>46001</v>
      </c>
      <c r="O21578" s="1">
        <v>2</v>
      </c>
      <c r="P21578" s="1">
        <v>13500</v>
      </c>
      <c r="Q21578" s="1">
        <v>1996</v>
      </c>
      <c r="R21578" s="1">
        <v>9999</v>
      </c>
      <c r="U21578" s="1" t="s">
        <v>25</v>
      </c>
      <c r="V21578" s="1" t="s">
        <v>357</v>
      </c>
      <c r="AJ21578" s="1">
        <v>0.23222000000000001</v>
      </c>
      <c r="AK21578" s="1">
        <v>0.23222000000000001</v>
      </c>
      <c r="AL21578" s="1">
        <v>0.23222000000000001</v>
      </c>
      <c r="AM21578" s="1">
        <v>0.23222000000000001</v>
      </c>
      <c r="AY21578" s="1" t="s">
        <v>47082</v>
      </c>
      <c r="AZ21578" s="1">
        <v>100</v>
      </c>
      <c r="BA21578" s="1" t="s">
        <v>47082</v>
      </c>
      <c r="BB21578" s="1">
        <v>100</v>
      </c>
      <c r="BC21578" s="1" t="s">
        <v>75364</v>
      </c>
    </row>
    <row r="21579" spans="1:55" x14ac:dyDescent="0.35">
      <c r="A21579" s="1" t="s">
        <v>44108</v>
      </c>
      <c r="B21579" s="1" t="s">
        <v>44109</v>
      </c>
      <c r="C21579" s="1">
        <v>7697</v>
      </c>
      <c r="D21579" s="1" t="s">
        <v>1210</v>
      </c>
      <c r="E21579" s="1" t="s">
        <v>36</v>
      </c>
      <c r="F21579" s="1">
        <v>3139</v>
      </c>
      <c r="G21579" s="1" t="s">
        <v>2106</v>
      </c>
      <c r="I21579" s="1" t="s">
        <v>196</v>
      </c>
      <c r="J21579" s="1" t="s">
        <v>197</v>
      </c>
      <c r="K21579" s="1">
        <v>1</v>
      </c>
      <c r="L21579" s="1" t="s">
        <v>1117</v>
      </c>
      <c r="M21579" s="1">
        <v>129</v>
      </c>
      <c r="N21579" s="1" t="s">
        <v>47420</v>
      </c>
      <c r="O21579" s="1">
        <v>75</v>
      </c>
      <c r="P21579" s="1">
        <v>5500</v>
      </c>
      <c r="Q21579" s="1">
        <v>1999</v>
      </c>
      <c r="R21579" s="1">
        <v>9999</v>
      </c>
      <c r="U21579" s="1" t="s">
        <v>161</v>
      </c>
      <c r="V21579" s="1" t="s">
        <v>45674</v>
      </c>
      <c r="Z21579" s="1" t="s">
        <v>2083</v>
      </c>
      <c r="AI21579" s="1">
        <v>1E-3</v>
      </c>
      <c r="AJ21579" s="1">
        <v>4.1829999999999999E-2</v>
      </c>
      <c r="AK21579" s="1">
        <v>4.1829999999999999E-2</v>
      </c>
      <c r="AL21579" s="1">
        <v>4.1829999999999999E-2</v>
      </c>
      <c r="AM21579" s="1">
        <v>4.1829999999999999E-2</v>
      </c>
      <c r="AY21579" s="1" t="s">
        <v>45759</v>
      </c>
      <c r="AZ21579" s="1">
        <v>100</v>
      </c>
      <c r="BA21579" s="1" t="s">
        <v>45717</v>
      </c>
      <c r="BB21579" s="1">
        <v>100</v>
      </c>
      <c r="BC21579" s="1" t="s">
        <v>75363</v>
      </c>
    </row>
    <row r="21580" spans="1:55" x14ac:dyDescent="0.35">
      <c r="A21580" s="1" t="s">
        <v>44108</v>
      </c>
      <c r="B21580" s="1" t="s">
        <v>44110</v>
      </c>
      <c r="C21580" s="1">
        <v>7697</v>
      </c>
      <c r="D21580" s="1" t="s">
        <v>1210</v>
      </c>
      <c r="E21580" s="1" t="s">
        <v>18</v>
      </c>
      <c r="F21580" s="1">
        <v>3139</v>
      </c>
      <c r="G21580" s="1" t="s">
        <v>2106</v>
      </c>
      <c r="I21580" s="1" t="s">
        <v>196</v>
      </c>
      <c r="J21580" s="1" t="s">
        <v>197</v>
      </c>
      <c r="K21580" s="1">
        <v>1</v>
      </c>
      <c r="L21580" s="1" t="s">
        <v>1117</v>
      </c>
      <c r="M21580" s="1">
        <v>129</v>
      </c>
      <c r="N21580" s="1" t="s">
        <v>47420</v>
      </c>
      <c r="O21580" s="1">
        <v>25</v>
      </c>
      <c r="P21580" s="1">
        <v>5500</v>
      </c>
      <c r="Q21580" s="1">
        <v>1999</v>
      </c>
      <c r="R21580" s="1">
        <v>9999</v>
      </c>
      <c r="U21580" s="1" t="s">
        <v>161</v>
      </c>
      <c r="V21580" s="1" t="s">
        <v>45674</v>
      </c>
      <c r="Z21580" s="1" t="s">
        <v>2083</v>
      </c>
      <c r="AI21580" s="1">
        <v>1E-3</v>
      </c>
      <c r="AJ21580" s="1">
        <v>4.1829999999999999E-2</v>
      </c>
      <c r="AK21580" s="1">
        <v>4.1829999999999999E-2</v>
      </c>
      <c r="AL21580" s="1">
        <v>4.1829999999999999E-2</v>
      </c>
      <c r="AM21580" s="1">
        <v>4.1829999999999999E-2</v>
      </c>
      <c r="AY21580" s="1" t="s">
        <v>45759</v>
      </c>
      <c r="AZ21580" s="1">
        <v>100</v>
      </c>
      <c r="BA21580" s="1" t="s">
        <v>45717</v>
      </c>
      <c r="BB21580" s="1">
        <v>100</v>
      </c>
      <c r="BC21580" s="1" t="s">
        <v>75363</v>
      </c>
    </row>
    <row r="21581" spans="1:55" x14ac:dyDescent="0.35">
      <c r="A21581" s="1" t="s">
        <v>44111</v>
      </c>
      <c r="B21581" s="1" t="s">
        <v>44112</v>
      </c>
      <c r="C21581" s="1">
        <v>7698</v>
      </c>
      <c r="D21581" s="1" t="s">
        <v>1210</v>
      </c>
      <c r="E21581" s="1" t="s">
        <v>36</v>
      </c>
      <c r="F21581" s="1">
        <v>3140</v>
      </c>
      <c r="G21581" s="1" t="s">
        <v>2106</v>
      </c>
      <c r="I21581" s="1" t="s">
        <v>196</v>
      </c>
      <c r="J21581" s="1" t="s">
        <v>197</v>
      </c>
      <c r="K21581" s="1">
        <v>1</v>
      </c>
      <c r="L21581" s="1" t="s">
        <v>306</v>
      </c>
      <c r="M21581" s="1">
        <v>85</v>
      </c>
      <c r="N21581" s="1" t="s">
        <v>50011</v>
      </c>
      <c r="O21581" s="1">
        <v>74</v>
      </c>
      <c r="P21581" s="1">
        <v>5500</v>
      </c>
      <c r="Q21581" s="1">
        <v>1999</v>
      </c>
      <c r="R21581" s="1">
        <v>9999</v>
      </c>
      <c r="U21581" s="1" t="s">
        <v>161</v>
      </c>
      <c r="V21581" s="1" t="s">
        <v>45674</v>
      </c>
      <c r="Z21581" s="1" t="s">
        <v>2083</v>
      </c>
      <c r="AI21581" s="1">
        <v>1E-3</v>
      </c>
      <c r="AJ21581" s="1">
        <v>2.87E-2</v>
      </c>
      <c r="AK21581" s="1">
        <v>2.87E-2</v>
      </c>
      <c r="AL21581" s="1">
        <v>2.87E-2</v>
      </c>
      <c r="AM21581" s="1">
        <v>2.87E-2</v>
      </c>
      <c r="AY21581" s="1" t="s">
        <v>45759</v>
      </c>
      <c r="AZ21581" s="1">
        <v>100</v>
      </c>
      <c r="BA21581" s="1" t="s">
        <v>45717</v>
      </c>
      <c r="BB21581" s="1">
        <v>100</v>
      </c>
      <c r="BC21581" s="1" t="s">
        <v>75363</v>
      </c>
    </row>
    <row r="21582" spans="1:55" x14ac:dyDescent="0.35">
      <c r="A21582" s="1" t="s">
        <v>44111</v>
      </c>
      <c r="B21582" s="1" t="s">
        <v>44113</v>
      </c>
      <c r="C21582" s="1">
        <v>7698</v>
      </c>
      <c r="D21582" s="1" t="s">
        <v>1210</v>
      </c>
      <c r="E21582" s="1" t="s">
        <v>18</v>
      </c>
      <c r="F21582" s="1">
        <v>3140</v>
      </c>
      <c r="G21582" s="1" t="s">
        <v>2106</v>
      </c>
      <c r="I21582" s="1" t="s">
        <v>196</v>
      </c>
      <c r="J21582" s="1" t="s">
        <v>197</v>
      </c>
      <c r="K21582" s="1">
        <v>1</v>
      </c>
      <c r="L21582" s="1" t="s">
        <v>306</v>
      </c>
      <c r="M21582" s="1">
        <v>85</v>
      </c>
      <c r="N21582" s="1" t="s">
        <v>50011</v>
      </c>
      <c r="O21582" s="1">
        <v>10.5</v>
      </c>
      <c r="P21582" s="1">
        <v>5500</v>
      </c>
      <c r="Q21582" s="1">
        <v>1999</v>
      </c>
      <c r="R21582" s="1">
        <v>9999</v>
      </c>
      <c r="U21582" s="1" t="s">
        <v>161</v>
      </c>
      <c r="V21582" s="1" t="s">
        <v>45674</v>
      </c>
      <c r="Z21582" s="1" t="s">
        <v>2083</v>
      </c>
      <c r="AI21582" s="1">
        <v>1E-3</v>
      </c>
      <c r="AJ21582" s="1">
        <v>2.87E-2</v>
      </c>
      <c r="AK21582" s="1">
        <v>2.87E-2</v>
      </c>
      <c r="AL21582" s="1">
        <v>2.87E-2</v>
      </c>
      <c r="AM21582" s="1">
        <v>2.87E-2</v>
      </c>
      <c r="AY21582" s="1" t="s">
        <v>45759</v>
      </c>
      <c r="AZ21582" s="1">
        <v>100</v>
      </c>
      <c r="BA21582" s="1" t="s">
        <v>45717</v>
      </c>
      <c r="BB21582" s="1">
        <v>100</v>
      </c>
      <c r="BC21582" s="1" t="s">
        <v>75363</v>
      </c>
    </row>
    <row r="21583" spans="1:55" x14ac:dyDescent="0.35">
      <c r="A21583" s="1" t="s">
        <v>44114</v>
      </c>
      <c r="B21583" s="1" t="s">
        <v>44115</v>
      </c>
      <c r="C21583" s="1">
        <v>7699</v>
      </c>
      <c r="D21583" s="1" t="s">
        <v>1210</v>
      </c>
      <c r="E21583" s="1" t="s">
        <v>2290</v>
      </c>
      <c r="F21583" s="1">
        <v>3141</v>
      </c>
      <c r="G21583" s="1" t="s">
        <v>2106</v>
      </c>
      <c r="I21583" s="1" t="s">
        <v>280</v>
      </c>
      <c r="J21583" s="1" t="s">
        <v>281</v>
      </c>
      <c r="K21583" s="1">
        <v>12</v>
      </c>
      <c r="L21583" s="1" t="s">
        <v>1239</v>
      </c>
      <c r="M21583" s="1">
        <v>105</v>
      </c>
      <c r="N21583" s="1" t="s">
        <v>45945</v>
      </c>
      <c r="O21583" s="1">
        <v>130</v>
      </c>
      <c r="P21583" s="1">
        <v>7777</v>
      </c>
      <c r="Q21583" s="1">
        <v>1997</v>
      </c>
      <c r="R21583" s="1">
        <v>9999</v>
      </c>
      <c r="U21583" s="1" t="s">
        <v>25</v>
      </c>
      <c r="V21583" s="1" t="s">
        <v>45674</v>
      </c>
      <c r="Z21583" s="1" t="s">
        <v>2083</v>
      </c>
      <c r="AI21583" s="1">
        <v>0.05</v>
      </c>
      <c r="AJ21583" s="1">
        <v>2.664E-2</v>
      </c>
      <c r="AK21583" s="1">
        <v>2.664E-2</v>
      </c>
      <c r="AL21583" s="1">
        <v>2.664E-2</v>
      </c>
      <c r="AM21583" s="1">
        <v>2.664E-2</v>
      </c>
      <c r="AY21583" s="1" t="s">
        <v>48525</v>
      </c>
      <c r="AZ21583" s="1">
        <v>100</v>
      </c>
      <c r="BA21583" s="1" t="s">
        <v>48525</v>
      </c>
      <c r="BB21583" s="1">
        <v>100</v>
      </c>
      <c r="BC21583" s="1" t="s">
        <v>75363</v>
      </c>
    </row>
    <row r="21584" spans="1:55" x14ac:dyDescent="0.35">
      <c r="A21584" s="1" t="s">
        <v>44114</v>
      </c>
      <c r="B21584" s="1" t="s">
        <v>44116</v>
      </c>
      <c r="C21584" s="1">
        <v>7699</v>
      </c>
      <c r="D21584" s="1" t="s">
        <v>1210</v>
      </c>
      <c r="E21584" s="1" t="s">
        <v>24958</v>
      </c>
      <c r="F21584" s="1">
        <v>3141</v>
      </c>
      <c r="G21584" s="1" t="s">
        <v>2106</v>
      </c>
      <c r="I21584" s="1" t="s">
        <v>280</v>
      </c>
      <c r="J21584" s="1" t="s">
        <v>281</v>
      </c>
      <c r="K21584" s="1">
        <v>12</v>
      </c>
      <c r="L21584" s="1" t="s">
        <v>1239</v>
      </c>
      <c r="M21584" s="1">
        <v>105</v>
      </c>
      <c r="N21584" s="1" t="s">
        <v>45945</v>
      </c>
      <c r="O21584" s="1">
        <v>69</v>
      </c>
      <c r="P21584" s="1">
        <v>7777</v>
      </c>
      <c r="Q21584" s="1">
        <v>1997</v>
      </c>
      <c r="R21584" s="1">
        <v>9999</v>
      </c>
      <c r="U21584" s="1" t="s">
        <v>25</v>
      </c>
      <c r="V21584" s="1" t="s">
        <v>45674</v>
      </c>
      <c r="Z21584" s="1" t="s">
        <v>2083</v>
      </c>
      <c r="AI21584" s="1">
        <v>0.05</v>
      </c>
      <c r="AJ21584" s="1">
        <v>2.664E-2</v>
      </c>
      <c r="AK21584" s="1">
        <v>2.664E-2</v>
      </c>
      <c r="AL21584" s="1">
        <v>2.664E-2</v>
      </c>
      <c r="AM21584" s="1">
        <v>2.664E-2</v>
      </c>
      <c r="AY21584" s="1" t="s">
        <v>48525</v>
      </c>
      <c r="AZ21584" s="1">
        <v>100</v>
      </c>
      <c r="BA21584" s="1" t="s">
        <v>48525</v>
      </c>
      <c r="BB21584" s="1">
        <v>100</v>
      </c>
      <c r="BC21584" s="1" t="s">
        <v>75363</v>
      </c>
    </row>
    <row r="21585" spans="1:55" x14ac:dyDescent="0.35">
      <c r="A21585" s="1" t="s">
        <v>44117</v>
      </c>
      <c r="B21585" s="1" t="s">
        <v>44118</v>
      </c>
      <c r="C21585" s="1">
        <v>7709</v>
      </c>
      <c r="D21585" s="1" t="s">
        <v>1210</v>
      </c>
      <c r="E21585" s="1" t="s">
        <v>36</v>
      </c>
      <c r="F21585" s="1">
        <v>3178</v>
      </c>
      <c r="G21585" s="1" t="s">
        <v>1212</v>
      </c>
      <c r="I21585" s="1" t="s">
        <v>196</v>
      </c>
      <c r="J21585" s="1" t="s">
        <v>328</v>
      </c>
      <c r="K21585" s="1">
        <v>13</v>
      </c>
      <c r="L21585" s="1" t="s">
        <v>1778</v>
      </c>
      <c r="M21585" s="1">
        <v>157</v>
      </c>
      <c r="N21585" s="1" t="s">
        <v>50012</v>
      </c>
      <c r="O21585" s="1">
        <v>74.8</v>
      </c>
      <c r="P21585" s="1">
        <v>12129</v>
      </c>
      <c r="Q21585" s="1">
        <v>2000</v>
      </c>
      <c r="R21585" s="1">
        <v>9999</v>
      </c>
      <c r="U21585" s="1" t="s">
        <v>25</v>
      </c>
      <c r="V21585" s="1" t="s">
        <v>45709</v>
      </c>
      <c r="Z21585" s="1" t="s">
        <v>2368</v>
      </c>
      <c r="AJ21585" s="1">
        <v>2.572E-2</v>
      </c>
      <c r="AK21585" s="1">
        <v>2.572E-2</v>
      </c>
      <c r="AL21585" s="1">
        <v>2.572E-2</v>
      </c>
      <c r="AM21585" s="1">
        <v>2.572E-2</v>
      </c>
      <c r="AY21585" s="1" t="s">
        <v>47413</v>
      </c>
      <c r="AZ21585" s="1">
        <v>100</v>
      </c>
      <c r="BA21585" s="1" t="s">
        <v>45717</v>
      </c>
      <c r="BB21585" s="1">
        <v>100</v>
      </c>
      <c r="BC21585" s="1" t="s">
        <v>75364</v>
      </c>
    </row>
    <row r="21586" spans="1:55" x14ac:dyDescent="0.35">
      <c r="A21586" s="1" t="s">
        <v>44117</v>
      </c>
      <c r="B21586" s="1" t="s">
        <v>44119</v>
      </c>
      <c r="C21586" s="1">
        <v>7709</v>
      </c>
      <c r="D21586" s="1" t="s">
        <v>1210</v>
      </c>
      <c r="E21586" s="1" t="s">
        <v>166</v>
      </c>
      <c r="F21586" s="1">
        <v>3179</v>
      </c>
      <c r="G21586" s="1" t="s">
        <v>1212</v>
      </c>
      <c r="I21586" s="1" t="s">
        <v>196</v>
      </c>
      <c r="J21586" s="1" t="s">
        <v>328</v>
      </c>
      <c r="K21586" s="1">
        <v>13</v>
      </c>
      <c r="L21586" s="1" t="s">
        <v>1778</v>
      </c>
      <c r="M21586" s="1">
        <v>157</v>
      </c>
      <c r="N21586" s="1" t="s">
        <v>50012</v>
      </c>
      <c r="O21586" s="1">
        <v>75.2</v>
      </c>
      <c r="P21586" s="1">
        <v>12129</v>
      </c>
      <c r="Q21586" s="1">
        <v>2001</v>
      </c>
      <c r="R21586" s="1">
        <v>9999</v>
      </c>
      <c r="U21586" s="1" t="s">
        <v>25</v>
      </c>
      <c r="V21586" s="1" t="s">
        <v>45709</v>
      </c>
      <c r="Z21586" s="1" t="s">
        <v>2368</v>
      </c>
      <c r="AJ21586" s="1">
        <v>2.6929999999999999E-2</v>
      </c>
      <c r="AK21586" s="1">
        <v>2.6929999999999999E-2</v>
      </c>
      <c r="AL21586" s="1">
        <v>2.6929999999999999E-2</v>
      </c>
      <c r="AM21586" s="1">
        <v>2.6929999999999999E-2</v>
      </c>
      <c r="AY21586" s="1" t="s">
        <v>47413</v>
      </c>
      <c r="AZ21586" s="1">
        <v>100</v>
      </c>
      <c r="BA21586" s="1" t="s">
        <v>45717</v>
      </c>
      <c r="BB21586" s="1">
        <v>100</v>
      </c>
      <c r="BC21586" s="1" t="s">
        <v>75364</v>
      </c>
    </row>
    <row r="21587" spans="1:55" x14ac:dyDescent="0.35">
      <c r="A21587" s="1" t="s">
        <v>44117</v>
      </c>
      <c r="B21587" s="1" t="s">
        <v>44120</v>
      </c>
      <c r="C21587" s="1">
        <v>7709</v>
      </c>
      <c r="D21587" s="1" t="s">
        <v>1210</v>
      </c>
      <c r="E21587" s="1" t="s">
        <v>18</v>
      </c>
      <c r="F21587" s="1">
        <v>3186</v>
      </c>
      <c r="G21587" s="1" t="s">
        <v>1212</v>
      </c>
      <c r="I21587" s="1" t="s">
        <v>196</v>
      </c>
      <c r="J21587" s="1" t="s">
        <v>328</v>
      </c>
      <c r="K21587" s="1">
        <v>13</v>
      </c>
      <c r="L21587" s="1" t="s">
        <v>1778</v>
      </c>
      <c r="M21587" s="1">
        <v>157</v>
      </c>
      <c r="N21587" s="1" t="s">
        <v>50012</v>
      </c>
      <c r="O21587" s="1">
        <v>74</v>
      </c>
      <c r="P21587" s="1">
        <v>12129</v>
      </c>
      <c r="Q21587" s="1">
        <v>2000</v>
      </c>
      <c r="R21587" s="1">
        <v>9999</v>
      </c>
      <c r="U21587" s="1" t="s">
        <v>25</v>
      </c>
      <c r="V21587" s="1" t="s">
        <v>45709</v>
      </c>
      <c r="Z21587" s="1" t="s">
        <v>2368</v>
      </c>
      <c r="AJ21587" s="1">
        <v>2.6800000000000001E-2</v>
      </c>
      <c r="AK21587" s="1">
        <v>2.6800000000000001E-2</v>
      </c>
      <c r="AL21587" s="1">
        <v>2.6800000000000001E-2</v>
      </c>
      <c r="AM21587" s="1">
        <v>2.6800000000000001E-2</v>
      </c>
      <c r="AY21587" s="1" t="s">
        <v>47413</v>
      </c>
      <c r="AZ21587" s="1">
        <v>100</v>
      </c>
      <c r="BA21587" s="1" t="s">
        <v>45717</v>
      </c>
      <c r="BB21587" s="1">
        <v>100</v>
      </c>
      <c r="BC21587" s="1" t="s">
        <v>75364</v>
      </c>
    </row>
    <row r="21588" spans="1:55" x14ac:dyDescent="0.35">
      <c r="A21588" s="1" t="s">
        <v>44117</v>
      </c>
      <c r="B21588" s="1" t="s">
        <v>44121</v>
      </c>
      <c r="C21588" s="1">
        <v>7709</v>
      </c>
      <c r="D21588" s="1" t="s">
        <v>1210</v>
      </c>
      <c r="E21588" s="1" t="s">
        <v>31</v>
      </c>
      <c r="F21588" s="1">
        <v>3187</v>
      </c>
      <c r="G21588" s="1" t="s">
        <v>1212</v>
      </c>
      <c r="I21588" s="1" t="s">
        <v>196</v>
      </c>
      <c r="J21588" s="1" t="s">
        <v>328</v>
      </c>
      <c r="K21588" s="1">
        <v>13</v>
      </c>
      <c r="L21588" s="1" t="s">
        <v>1778</v>
      </c>
      <c r="M21588" s="1">
        <v>157</v>
      </c>
      <c r="N21588" s="1" t="s">
        <v>50012</v>
      </c>
      <c r="O21588" s="1">
        <v>74.7</v>
      </c>
      <c r="P21588" s="1">
        <v>12129</v>
      </c>
      <c r="Q21588" s="1">
        <v>2000</v>
      </c>
      <c r="R21588" s="1">
        <v>9999</v>
      </c>
      <c r="U21588" s="1" t="s">
        <v>25</v>
      </c>
      <c r="V21588" s="1" t="s">
        <v>45709</v>
      </c>
      <c r="Z21588" s="1" t="s">
        <v>2368</v>
      </c>
      <c r="AJ21588" s="1">
        <v>2.6270000000000002E-2</v>
      </c>
      <c r="AK21588" s="1">
        <v>2.6270000000000002E-2</v>
      </c>
      <c r="AL21588" s="1">
        <v>2.6270000000000002E-2</v>
      </c>
      <c r="AM21588" s="1">
        <v>2.6270000000000002E-2</v>
      </c>
      <c r="AY21588" s="1" t="s">
        <v>47413</v>
      </c>
      <c r="AZ21588" s="1">
        <v>100</v>
      </c>
      <c r="BA21588" s="1" t="s">
        <v>45717</v>
      </c>
      <c r="BB21588" s="1">
        <v>100</v>
      </c>
      <c r="BC21588" s="1" t="s">
        <v>75364</v>
      </c>
    </row>
    <row r="21589" spans="1:55" x14ac:dyDescent="0.35">
      <c r="A21589" s="1" t="s">
        <v>44117</v>
      </c>
      <c r="B21589" s="1" t="s">
        <v>44122</v>
      </c>
      <c r="C21589" s="1">
        <v>7709</v>
      </c>
      <c r="D21589" s="1" t="s">
        <v>1210</v>
      </c>
      <c r="E21589" s="1" t="s">
        <v>33</v>
      </c>
      <c r="F21589" s="1">
        <v>3188</v>
      </c>
      <c r="G21589" s="1" t="s">
        <v>1212</v>
      </c>
      <c r="I21589" s="1" t="s">
        <v>196</v>
      </c>
      <c r="J21589" s="1" t="s">
        <v>328</v>
      </c>
      <c r="K21589" s="1">
        <v>13</v>
      </c>
      <c r="L21589" s="1" t="s">
        <v>1778</v>
      </c>
      <c r="M21589" s="1">
        <v>157</v>
      </c>
      <c r="N21589" s="1" t="s">
        <v>50012</v>
      </c>
      <c r="O21589" s="1">
        <v>73.5</v>
      </c>
      <c r="P21589" s="1">
        <v>12129</v>
      </c>
      <c r="Q21589" s="1">
        <v>2000</v>
      </c>
      <c r="R21589" s="1">
        <v>9999</v>
      </c>
      <c r="U21589" s="1" t="s">
        <v>25</v>
      </c>
      <c r="V21589" s="1" t="s">
        <v>45709</v>
      </c>
      <c r="Z21589" s="1" t="s">
        <v>2368</v>
      </c>
      <c r="AJ21589" s="1">
        <v>2.581E-2</v>
      </c>
      <c r="AK21589" s="1">
        <v>2.581E-2</v>
      </c>
      <c r="AL21589" s="1">
        <v>2.581E-2</v>
      </c>
      <c r="AM21589" s="1">
        <v>2.581E-2</v>
      </c>
      <c r="AY21589" s="1" t="s">
        <v>47413</v>
      </c>
      <c r="AZ21589" s="1">
        <v>100</v>
      </c>
      <c r="BA21589" s="1" t="s">
        <v>45717</v>
      </c>
      <c r="BB21589" s="1">
        <v>100</v>
      </c>
      <c r="BC21589" s="1" t="s">
        <v>75364</v>
      </c>
    </row>
    <row r="21590" spans="1:55" x14ac:dyDescent="0.35">
      <c r="A21590" s="1" t="s">
        <v>44117</v>
      </c>
      <c r="B21590" s="1" t="s">
        <v>44123</v>
      </c>
      <c r="C21590" s="1">
        <v>7709</v>
      </c>
      <c r="D21590" s="1" t="s">
        <v>1210</v>
      </c>
      <c r="E21590" s="1" t="s">
        <v>85</v>
      </c>
      <c r="F21590" s="1">
        <v>3189</v>
      </c>
      <c r="G21590" s="1" t="s">
        <v>1212</v>
      </c>
      <c r="I21590" s="1" t="s">
        <v>196</v>
      </c>
      <c r="J21590" s="1" t="s">
        <v>328</v>
      </c>
      <c r="K21590" s="1">
        <v>13</v>
      </c>
      <c r="L21590" s="1" t="s">
        <v>1778</v>
      </c>
      <c r="M21590" s="1">
        <v>157</v>
      </c>
      <c r="N21590" s="1" t="s">
        <v>50012</v>
      </c>
      <c r="O21590" s="1">
        <v>74.7</v>
      </c>
      <c r="P21590" s="1">
        <v>12129</v>
      </c>
      <c r="Q21590" s="1">
        <v>2000</v>
      </c>
      <c r="R21590" s="1">
        <v>9999</v>
      </c>
      <c r="U21590" s="1" t="s">
        <v>25</v>
      </c>
      <c r="V21590" s="1" t="s">
        <v>45709</v>
      </c>
      <c r="Z21590" s="1" t="s">
        <v>2368</v>
      </c>
      <c r="AJ21590" s="1">
        <v>2.7570000000000001E-2</v>
      </c>
      <c r="AK21590" s="1">
        <v>2.7570000000000001E-2</v>
      </c>
      <c r="AL21590" s="1">
        <v>2.7570000000000001E-2</v>
      </c>
      <c r="AM21590" s="1">
        <v>2.7570000000000001E-2</v>
      </c>
      <c r="AY21590" s="1" t="s">
        <v>47413</v>
      </c>
      <c r="AZ21590" s="1">
        <v>100</v>
      </c>
      <c r="BA21590" s="1" t="s">
        <v>45717</v>
      </c>
      <c r="BB21590" s="1">
        <v>100</v>
      </c>
      <c r="BC21590" s="1" t="s">
        <v>75364</v>
      </c>
    </row>
    <row r="21591" spans="1:55" x14ac:dyDescent="0.35">
      <c r="A21591" s="1" t="s">
        <v>44117</v>
      </c>
      <c r="B21591" s="1" t="s">
        <v>44124</v>
      </c>
      <c r="C21591" s="1">
        <v>7709</v>
      </c>
      <c r="D21591" s="1" t="s">
        <v>1210</v>
      </c>
      <c r="E21591" s="1" t="s">
        <v>73</v>
      </c>
      <c r="F21591" s="1">
        <v>3190</v>
      </c>
      <c r="G21591" s="1" t="s">
        <v>1212</v>
      </c>
      <c r="I21591" s="1" t="s">
        <v>196</v>
      </c>
      <c r="J21591" s="1" t="s">
        <v>328</v>
      </c>
      <c r="K21591" s="1">
        <v>13</v>
      </c>
      <c r="L21591" s="1" t="s">
        <v>1778</v>
      </c>
      <c r="M21591" s="1">
        <v>157</v>
      </c>
      <c r="N21591" s="1" t="s">
        <v>50012</v>
      </c>
      <c r="O21591" s="1">
        <v>74.900000000000006</v>
      </c>
      <c r="P21591" s="1">
        <v>12129</v>
      </c>
      <c r="Q21591" s="1">
        <v>2000</v>
      </c>
      <c r="R21591" s="1">
        <v>9999</v>
      </c>
      <c r="U21591" s="1" t="s">
        <v>25</v>
      </c>
      <c r="V21591" s="1" t="s">
        <v>45709</v>
      </c>
      <c r="Z21591" s="1" t="s">
        <v>2368</v>
      </c>
      <c r="AJ21591" s="1">
        <v>2.8629999999999999E-2</v>
      </c>
      <c r="AK21591" s="1">
        <v>2.8629999999999999E-2</v>
      </c>
      <c r="AL21591" s="1">
        <v>2.8629999999999999E-2</v>
      </c>
      <c r="AM21591" s="1">
        <v>2.8629999999999999E-2</v>
      </c>
      <c r="AY21591" s="1" t="s">
        <v>47413</v>
      </c>
      <c r="AZ21591" s="1">
        <v>100</v>
      </c>
      <c r="BA21591" s="1" t="s">
        <v>45717</v>
      </c>
      <c r="BB21591" s="1">
        <v>100</v>
      </c>
      <c r="BC21591" s="1" t="s">
        <v>75364</v>
      </c>
    </row>
    <row r="21592" spans="1:55" x14ac:dyDescent="0.35">
      <c r="A21592" s="1" t="s">
        <v>44117</v>
      </c>
      <c r="B21592" s="1" t="s">
        <v>44125</v>
      </c>
      <c r="C21592" s="1">
        <v>7709</v>
      </c>
      <c r="D21592" s="1" t="s">
        <v>1210</v>
      </c>
      <c r="E21592" s="1" t="s">
        <v>77</v>
      </c>
      <c r="F21592" s="1">
        <v>3191</v>
      </c>
      <c r="G21592" s="1" t="s">
        <v>1212</v>
      </c>
      <c r="I21592" s="1" t="s">
        <v>196</v>
      </c>
      <c r="J21592" s="1" t="s">
        <v>328</v>
      </c>
      <c r="K21592" s="1">
        <v>13</v>
      </c>
      <c r="L21592" s="1" t="s">
        <v>1778</v>
      </c>
      <c r="M21592" s="1">
        <v>157</v>
      </c>
      <c r="N21592" s="1" t="s">
        <v>50012</v>
      </c>
      <c r="O21592" s="1">
        <v>75</v>
      </c>
      <c r="P21592" s="1">
        <v>12129</v>
      </c>
      <c r="Q21592" s="1">
        <v>2000</v>
      </c>
      <c r="R21592" s="1">
        <v>9999</v>
      </c>
      <c r="U21592" s="1" t="s">
        <v>25</v>
      </c>
      <c r="V21592" s="1" t="s">
        <v>45709</v>
      </c>
      <c r="Z21592" s="1" t="s">
        <v>2368</v>
      </c>
      <c r="AJ21592" s="1">
        <v>2.9080000000000002E-2</v>
      </c>
      <c r="AK21592" s="1">
        <v>2.9080000000000002E-2</v>
      </c>
      <c r="AL21592" s="1">
        <v>2.9080000000000002E-2</v>
      </c>
      <c r="AM21592" s="1">
        <v>2.9080000000000002E-2</v>
      </c>
      <c r="AY21592" s="1" t="s">
        <v>47413</v>
      </c>
      <c r="AZ21592" s="1">
        <v>100</v>
      </c>
      <c r="BA21592" s="1" t="s">
        <v>45717</v>
      </c>
      <c r="BB21592" s="1">
        <v>100</v>
      </c>
      <c r="BC21592" s="1" t="s">
        <v>75364</v>
      </c>
    </row>
    <row r="21593" spans="1:55" x14ac:dyDescent="0.35">
      <c r="A21593" s="1" t="s">
        <v>44117</v>
      </c>
      <c r="B21593" s="1" t="s">
        <v>44126</v>
      </c>
      <c r="C21593" s="1">
        <v>7709</v>
      </c>
      <c r="D21593" s="1" t="s">
        <v>1210</v>
      </c>
      <c r="E21593" s="1" t="s">
        <v>46</v>
      </c>
      <c r="F21593" s="1">
        <v>3192</v>
      </c>
      <c r="G21593" s="1" t="s">
        <v>1212</v>
      </c>
      <c r="I21593" s="1" t="s">
        <v>196</v>
      </c>
      <c r="J21593" s="1" t="s">
        <v>328</v>
      </c>
      <c r="K21593" s="1">
        <v>13</v>
      </c>
      <c r="L21593" s="1" t="s">
        <v>1778</v>
      </c>
      <c r="M21593" s="1">
        <v>157</v>
      </c>
      <c r="N21593" s="1" t="s">
        <v>50012</v>
      </c>
      <c r="O21593" s="1">
        <v>74</v>
      </c>
      <c r="P21593" s="1">
        <v>12129</v>
      </c>
      <c r="Q21593" s="1">
        <v>2000</v>
      </c>
      <c r="R21593" s="1">
        <v>9999</v>
      </c>
      <c r="U21593" s="1" t="s">
        <v>25</v>
      </c>
      <c r="V21593" s="1" t="s">
        <v>45709</v>
      </c>
      <c r="Z21593" s="1" t="s">
        <v>2368</v>
      </c>
      <c r="AJ21593" s="1">
        <v>2.8490000000000001E-2</v>
      </c>
      <c r="AK21593" s="1">
        <v>2.8490000000000001E-2</v>
      </c>
      <c r="AL21593" s="1">
        <v>2.8490000000000001E-2</v>
      </c>
      <c r="AM21593" s="1">
        <v>2.8490000000000001E-2</v>
      </c>
      <c r="AY21593" s="1" t="s">
        <v>47413</v>
      </c>
      <c r="AZ21593" s="1">
        <v>100</v>
      </c>
      <c r="BA21593" s="1" t="s">
        <v>45717</v>
      </c>
      <c r="BB21593" s="1">
        <v>100</v>
      </c>
      <c r="BC21593" s="1" t="s">
        <v>75364</v>
      </c>
    </row>
    <row r="21594" spans="1:55" x14ac:dyDescent="0.35">
      <c r="A21594" s="1" t="s">
        <v>44117</v>
      </c>
      <c r="B21594" s="1" t="s">
        <v>44127</v>
      </c>
      <c r="C21594" s="1">
        <v>7709</v>
      </c>
      <c r="D21594" s="1" t="s">
        <v>1210</v>
      </c>
      <c r="E21594" s="1" t="s">
        <v>393</v>
      </c>
      <c r="F21594" s="1">
        <v>3193</v>
      </c>
      <c r="G21594" s="1" t="s">
        <v>1212</v>
      </c>
      <c r="I21594" s="1" t="s">
        <v>196</v>
      </c>
      <c r="J21594" s="1" t="s">
        <v>328</v>
      </c>
      <c r="K21594" s="1">
        <v>13</v>
      </c>
      <c r="L21594" s="1" t="s">
        <v>1778</v>
      </c>
      <c r="M21594" s="1">
        <v>157</v>
      </c>
      <c r="N21594" s="1" t="s">
        <v>50012</v>
      </c>
      <c r="O21594" s="1">
        <v>74.8</v>
      </c>
      <c r="P21594" s="1">
        <v>12130</v>
      </c>
      <c r="Q21594" s="1">
        <v>2001</v>
      </c>
      <c r="R21594" s="1">
        <v>9999</v>
      </c>
      <c r="U21594" s="1" t="s">
        <v>25</v>
      </c>
      <c r="V21594" s="1" t="s">
        <v>45709</v>
      </c>
      <c r="Z21594" s="1" t="s">
        <v>2368</v>
      </c>
      <c r="AJ21594" s="1">
        <v>2.7709999999999999E-2</v>
      </c>
      <c r="AK21594" s="1">
        <v>2.7709999999999999E-2</v>
      </c>
      <c r="AL21594" s="1">
        <v>2.7709999999999999E-2</v>
      </c>
      <c r="AM21594" s="1">
        <v>2.7709999999999999E-2</v>
      </c>
      <c r="AY21594" s="1" t="s">
        <v>47413</v>
      </c>
      <c r="AZ21594" s="1">
        <v>100</v>
      </c>
      <c r="BA21594" s="1" t="s">
        <v>45717</v>
      </c>
      <c r="BB21594" s="1">
        <v>100</v>
      </c>
      <c r="BC21594" s="1" t="s">
        <v>75364</v>
      </c>
    </row>
    <row r="21595" spans="1:55" x14ac:dyDescent="0.35">
      <c r="A21595" s="1" t="s">
        <v>44128</v>
      </c>
      <c r="B21595" s="1" t="s">
        <v>44129</v>
      </c>
      <c r="C21595" s="1">
        <v>7710</v>
      </c>
      <c r="D21595" s="1" t="s">
        <v>1210</v>
      </c>
      <c r="E21595" s="1" t="s">
        <v>7156</v>
      </c>
      <c r="F21595" s="1">
        <v>3285</v>
      </c>
      <c r="G21595" s="1" t="s">
        <v>2106</v>
      </c>
      <c r="I21595" s="1" t="s">
        <v>196</v>
      </c>
      <c r="J21595" s="1" t="s">
        <v>197</v>
      </c>
      <c r="K21595" s="1">
        <v>1</v>
      </c>
      <c r="L21595" s="1" t="s">
        <v>1357</v>
      </c>
      <c r="M21595" s="1">
        <v>81</v>
      </c>
      <c r="N21595" s="1" t="s">
        <v>47249</v>
      </c>
      <c r="O21595" s="1">
        <v>177.5</v>
      </c>
      <c r="P21595" s="1">
        <v>7068</v>
      </c>
      <c r="Q21595" s="1">
        <v>2002</v>
      </c>
      <c r="R21595" s="1">
        <v>9999</v>
      </c>
      <c r="U21595" s="1" t="s">
        <v>25</v>
      </c>
      <c r="V21595" s="1" t="s">
        <v>45674</v>
      </c>
      <c r="Z21595" s="1" t="s">
        <v>2083</v>
      </c>
      <c r="AA21595" s="1" t="s">
        <v>56</v>
      </c>
      <c r="AB21595" s="1">
        <v>2002</v>
      </c>
      <c r="AI21595" s="1">
        <v>1E-3</v>
      </c>
      <c r="AJ21595" s="1">
        <v>8.4899999999999993E-3</v>
      </c>
      <c r="AK21595" s="1">
        <v>8.4899999999999993E-3</v>
      </c>
      <c r="AL21595" s="1">
        <v>8.4899999999999993E-3</v>
      </c>
      <c r="AM21595" s="1">
        <v>8.4899999999999993E-3</v>
      </c>
      <c r="AY21595" s="1" t="s">
        <v>47413</v>
      </c>
      <c r="AZ21595" s="1">
        <v>100</v>
      </c>
      <c r="BA21595" s="1" t="s">
        <v>45717</v>
      </c>
      <c r="BB21595" s="1">
        <v>100</v>
      </c>
      <c r="BC21595" s="1" t="s">
        <v>75364</v>
      </c>
    </row>
    <row r="21596" spans="1:55" x14ac:dyDescent="0.35">
      <c r="A21596" s="1" t="s">
        <v>44128</v>
      </c>
      <c r="B21596" s="1" t="s">
        <v>44130</v>
      </c>
      <c r="C21596" s="1">
        <v>7710</v>
      </c>
      <c r="D21596" s="1" t="s">
        <v>1210</v>
      </c>
      <c r="E21596" s="1" t="s">
        <v>7158</v>
      </c>
      <c r="F21596" s="1">
        <v>3286</v>
      </c>
      <c r="G21596" s="1" t="s">
        <v>2106</v>
      </c>
      <c r="I21596" s="1" t="s">
        <v>196</v>
      </c>
      <c r="J21596" s="1" t="s">
        <v>197</v>
      </c>
      <c r="K21596" s="1">
        <v>1</v>
      </c>
      <c r="L21596" s="1" t="s">
        <v>1357</v>
      </c>
      <c r="M21596" s="1">
        <v>81</v>
      </c>
      <c r="N21596" s="1" t="s">
        <v>47249</v>
      </c>
      <c r="O21596" s="1">
        <v>177.5</v>
      </c>
      <c r="P21596" s="1">
        <v>7068</v>
      </c>
      <c r="Q21596" s="1">
        <v>2002</v>
      </c>
      <c r="R21596" s="1">
        <v>9999</v>
      </c>
      <c r="U21596" s="1" t="s">
        <v>25</v>
      </c>
      <c r="V21596" s="1" t="s">
        <v>45674</v>
      </c>
      <c r="Z21596" s="1" t="s">
        <v>2083</v>
      </c>
      <c r="AA21596" s="1" t="s">
        <v>56</v>
      </c>
      <c r="AB21596" s="1">
        <v>2002</v>
      </c>
      <c r="AI21596" s="1">
        <v>1E-3</v>
      </c>
      <c r="AJ21596" s="1">
        <v>8.4899999999999993E-3</v>
      </c>
      <c r="AK21596" s="1">
        <v>8.4899999999999993E-3</v>
      </c>
      <c r="AL21596" s="1">
        <v>8.4899999999999993E-3</v>
      </c>
      <c r="AM21596" s="1">
        <v>8.4899999999999993E-3</v>
      </c>
      <c r="AY21596" s="1" t="s">
        <v>47413</v>
      </c>
      <c r="AZ21596" s="1">
        <v>100</v>
      </c>
      <c r="BA21596" s="1" t="s">
        <v>45717</v>
      </c>
      <c r="BB21596" s="1">
        <v>100</v>
      </c>
      <c r="BC21596" s="1" t="s">
        <v>75364</v>
      </c>
    </row>
    <row r="21597" spans="1:55" x14ac:dyDescent="0.35">
      <c r="A21597" s="1" t="s">
        <v>44128</v>
      </c>
      <c r="B21597" s="1" t="s">
        <v>44131</v>
      </c>
      <c r="C21597" s="1">
        <v>7710</v>
      </c>
      <c r="D21597" s="1" t="s">
        <v>1210</v>
      </c>
      <c r="E21597" s="1" t="s">
        <v>7160</v>
      </c>
      <c r="F21597" s="1">
        <v>3287</v>
      </c>
      <c r="G21597" s="1" t="s">
        <v>2106</v>
      </c>
      <c r="I21597" s="1" t="s">
        <v>196</v>
      </c>
      <c r="J21597" s="1" t="s">
        <v>197</v>
      </c>
      <c r="K21597" s="1">
        <v>1</v>
      </c>
      <c r="L21597" s="1" t="s">
        <v>1357</v>
      </c>
      <c r="M21597" s="1">
        <v>81</v>
      </c>
      <c r="N21597" s="1" t="s">
        <v>47249</v>
      </c>
      <c r="O21597" s="1">
        <v>177.8</v>
      </c>
      <c r="P21597" s="1">
        <v>7068</v>
      </c>
      <c r="Q21597" s="1">
        <v>2002</v>
      </c>
      <c r="R21597" s="1">
        <v>9999</v>
      </c>
      <c r="U21597" s="1" t="s">
        <v>25</v>
      </c>
      <c r="V21597" s="1" t="s">
        <v>45674</v>
      </c>
      <c r="Z21597" s="1" t="s">
        <v>2083</v>
      </c>
      <c r="AA21597" s="1" t="s">
        <v>56</v>
      </c>
      <c r="AB21597" s="1">
        <v>2002</v>
      </c>
      <c r="AI21597" s="1">
        <v>1E-3</v>
      </c>
      <c r="AJ21597" s="1">
        <v>8.5400000000000007E-3</v>
      </c>
      <c r="AK21597" s="1">
        <v>8.5400000000000007E-3</v>
      </c>
      <c r="AL21597" s="1">
        <v>8.5400000000000007E-3</v>
      </c>
      <c r="AM21597" s="1">
        <v>8.5400000000000007E-3</v>
      </c>
      <c r="AY21597" s="1" t="s">
        <v>47413</v>
      </c>
      <c r="AZ21597" s="1">
        <v>100</v>
      </c>
      <c r="BA21597" s="1" t="s">
        <v>45717</v>
      </c>
      <c r="BB21597" s="1">
        <v>100</v>
      </c>
      <c r="BC21597" s="1" t="s">
        <v>75364</v>
      </c>
    </row>
    <row r="21598" spans="1:55" x14ac:dyDescent="0.35">
      <c r="A21598" s="1" t="s">
        <v>44128</v>
      </c>
      <c r="B21598" s="1" t="s">
        <v>44132</v>
      </c>
      <c r="C21598" s="1">
        <v>7710</v>
      </c>
      <c r="D21598" s="1" t="s">
        <v>1210</v>
      </c>
      <c r="E21598" s="1" t="s">
        <v>7162</v>
      </c>
      <c r="F21598" s="1">
        <v>3288</v>
      </c>
      <c r="G21598" s="1" t="s">
        <v>2106</v>
      </c>
      <c r="I21598" s="1" t="s">
        <v>196</v>
      </c>
      <c r="J21598" s="1" t="s">
        <v>197</v>
      </c>
      <c r="K21598" s="1">
        <v>1</v>
      </c>
      <c r="L21598" s="1" t="s">
        <v>1357</v>
      </c>
      <c r="M21598" s="1">
        <v>81</v>
      </c>
      <c r="N21598" s="1" t="s">
        <v>47249</v>
      </c>
      <c r="O21598" s="1">
        <v>177.8</v>
      </c>
      <c r="P21598" s="1">
        <v>7068</v>
      </c>
      <c r="Q21598" s="1">
        <v>2002</v>
      </c>
      <c r="R21598" s="1">
        <v>9999</v>
      </c>
      <c r="U21598" s="1" t="s">
        <v>25</v>
      </c>
      <c r="V21598" s="1" t="s">
        <v>45674</v>
      </c>
      <c r="Z21598" s="1" t="s">
        <v>2083</v>
      </c>
      <c r="AA21598" s="1" t="s">
        <v>56</v>
      </c>
      <c r="AB21598" s="1">
        <v>2002</v>
      </c>
      <c r="AI21598" s="1">
        <v>1E-3</v>
      </c>
      <c r="AJ21598" s="1">
        <v>8.5400000000000007E-3</v>
      </c>
      <c r="AK21598" s="1">
        <v>8.5400000000000007E-3</v>
      </c>
      <c r="AL21598" s="1">
        <v>8.5400000000000007E-3</v>
      </c>
      <c r="AM21598" s="1">
        <v>8.5400000000000007E-3</v>
      </c>
      <c r="AY21598" s="1" t="s">
        <v>47413</v>
      </c>
      <c r="AZ21598" s="1">
        <v>100</v>
      </c>
      <c r="BA21598" s="1" t="s">
        <v>45717</v>
      </c>
      <c r="BB21598" s="1">
        <v>100</v>
      </c>
      <c r="BC21598" s="1" t="s">
        <v>75364</v>
      </c>
    </row>
    <row r="21599" spans="1:55" x14ac:dyDescent="0.35">
      <c r="A21599" s="1" t="s">
        <v>44128</v>
      </c>
      <c r="B21599" s="1" t="s">
        <v>44133</v>
      </c>
      <c r="C21599" s="1">
        <v>7710</v>
      </c>
      <c r="D21599" s="1" t="s">
        <v>1210</v>
      </c>
      <c r="E21599" s="1" t="s">
        <v>44134</v>
      </c>
      <c r="F21599" s="1">
        <v>3289</v>
      </c>
      <c r="G21599" s="1" t="s">
        <v>2106</v>
      </c>
      <c r="I21599" s="1" t="s">
        <v>196</v>
      </c>
      <c r="J21599" s="1" t="s">
        <v>197</v>
      </c>
      <c r="K21599" s="1">
        <v>1</v>
      </c>
      <c r="L21599" s="1" t="s">
        <v>1357</v>
      </c>
      <c r="M21599" s="1">
        <v>81</v>
      </c>
      <c r="N21599" s="1" t="s">
        <v>47249</v>
      </c>
      <c r="O21599" s="1">
        <v>182.6</v>
      </c>
      <c r="P21599" s="1">
        <v>7068</v>
      </c>
      <c r="Q21599" s="1">
        <v>2008</v>
      </c>
      <c r="R21599" s="1">
        <v>9999</v>
      </c>
      <c r="U21599" s="1" t="s">
        <v>25</v>
      </c>
      <c r="V21599" s="1" t="s">
        <v>45674</v>
      </c>
      <c r="Z21599" s="1" t="s">
        <v>2083</v>
      </c>
      <c r="AA21599" s="1" t="s">
        <v>56</v>
      </c>
      <c r="AB21599" s="1">
        <v>2008</v>
      </c>
      <c r="AI21599" s="1">
        <v>1E-3</v>
      </c>
      <c r="AJ21599" s="1">
        <v>8.5199999999999998E-3</v>
      </c>
      <c r="AK21599" s="1">
        <v>8.5199999999999998E-3</v>
      </c>
      <c r="AL21599" s="1">
        <v>8.5199999999999998E-3</v>
      </c>
      <c r="AM21599" s="1">
        <v>8.5199999999999998E-3</v>
      </c>
      <c r="AY21599" s="1" t="s">
        <v>47413</v>
      </c>
      <c r="AZ21599" s="1">
        <v>100</v>
      </c>
      <c r="BA21599" s="1" t="s">
        <v>45717</v>
      </c>
      <c r="BB21599" s="1">
        <v>100</v>
      </c>
      <c r="BC21599" s="1" t="s">
        <v>75364</v>
      </c>
    </row>
    <row r="21600" spans="1:55" x14ac:dyDescent="0.35">
      <c r="A21600" s="1" t="s">
        <v>44075</v>
      </c>
      <c r="B21600" s="1" t="s">
        <v>44135</v>
      </c>
      <c r="C21600" s="1">
        <v>7588</v>
      </c>
      <c r="D21600" s="1" t="s">
        <v>1210</v>
      </c>
      <c r="E21600" s="1" t="s">
        <v>33</v>
      </c>
      <c r="G21600" s="1" t="s">
        <v>1234</v>
      </c>
      <c r="I21600" s="1" t="s">
        <v>798</v>
      </c>
      <c r="J21600" s="1" t="s">
        <v>1117</v>
      </c>
      <c r="K21600" s="1">
        <v>53</v>
      </c>
      <c r="L21600" s="1" t="s">
        <v>19393</v>
      </c>
      <c r="M21600" s="1">
        <v>61</v>
      </c>
      <c r="N21600" s="1" t="s">
        <v>47791</v>
      </c>
      <c r="O21600" s="1">
        <v>7</v>
      </c>
      <c r="P21600" s="1">
        <v>0</v>
      </c>
      <c r="Q21600" s="1">
        <v>1984</v>
      </c>
      <c r="R21600" s="1">
        <v>9999</v>
      </c>
      <c r="U21600" s="1" t="s">
        <v>25</v>
      </c>
      <c r="V21600" s="1" t="s">
        <v>1234</v>
      </c>
      <c r="AJ21600" s="1">
        <v>0</v>
      </c>
      <c r="AK21600" s="1">
        <v>0</v>
      </c>
      <c r="AL21600" s="1">
        <v>0</v>
      </c>
      <c r="AM21600" s="1">
        <v>0</v>
      </c>
      <c r="AY21600" s="1" t="s">
        <v>47792</v>
      </c>
      <c r="AZ21600" s="1">
        <v>100</v>
      </c>
      <c r="BA21600" s="1" t="s">
        <v>47792</v>
      </c>
      <c r="BB21600" s="1">
        <v>100</v>
      </c>
      <c r="BC21600" s="1" t="s">
        <v>75363</v>
      </c>
    </row>
    <row r="21601" spans="1:55" x14ac:dyDescent="0.35">
      <c r="A21601" s="1" t="s">
        <v>44136</v>
      </c>
      <c r="B21601" s="1" t="s">
        <v>44137</v>
      </c>
      <c r="C21601" s="1">
        <v>759</v>
      </c>
      <c r="D21601" s="1" t="s">
        <v>1210</v>
      </c>
      <c r="E21601" s="1" t="s">
        <v>2017</v>
      </c>
      <c r="G21601" s="1" t="s">
        <v>1234</v>
      </c>
      <c r="I21601" s="1" t="s">
        <v>196</v>
      </c>
      <c r="J21601" s="1" t="s">
        <v>328</v>
      </c>
      <c r="K21601" s="1">
        <v>13</v>
      </c>
      <c r="L21601" s="1" t="s">
        <v>12625</v>
      </c>
      <c r="M21601" s="1">
        <v>117</v>
      </c>
      <c r="N21601" s="1" t="s">
        <v>50013</v>
      </c>
      <c r="O21601" s="1">
        <v>60</v>
      </c>
      <c r="P21601" s="1">
        <v>0</v>
      </c>
      <c r="Q21601" s="1">
        <v>2003</v>
      </c>
      <c r="R21601" s="1">
        <v>9999</v>
      </c>
      <c r="U21601" s="1" t="s">
        <v>25</v>
      </c>
      <c r="V21601" s="1" t="s">
        <v>1234</v>
      </c>
      <c r="AJ21601" s="1">
        <v>0</v>
      </c>
      <c r="AK21601" s="1">
        <v>0</v>
      </c>
      <c r="AL21601" s="1">
        <v>0</v>
      </c>
      <c r="AM21601" s="1">
        <v>0</v>
      </c>
      <c r="AY21601" s="1" t="s">
        <v>77236</v>
      </c>
      <c r="AZ21601" s="1">
        <v>100</v>
      </c>
      <c r="BA21601" s="1" t="s">
        <v>77236</v>
      </c>
      <c r="BB21601" s="1">
        <v>100</v>
      </c>
      <c r="BC21601" s="1" t="s">
        <v>75363</v>
      </c>
    </row>
    <row r="21602" spans="1:55" x14ac:dyDescent="0.35">
      <c r="A21602" s="1" t="s">
        <v>44136</v>
      </c>
      <c r="B21602" s="1" t="s">
        <v>44138</v>
      </c>
      <c r="C21602" s="1">
        <v>759</v>
      </c>
      <c r="D21602" s="1" t="s">
        <v>1210</v>
      </c>
      <c r="E21602" s="1" t="s">
        <v>878</v>
      </c>
      <c r="G21602" s="1" t="s">
        <v>1234</v>
      </c>
      <c r="I21602" s="1" t="s">
        <v>196</v>
      </c>
      <c r="J21602" s="1" t="s">
        <v>328</v>
      </c>
      <c r="K21602" s="1">
        <v>13</v>
      </c>
      <c r="L21602" s="1" t="s">
        <v>12625</v>
      </c>
      <c r="M21602" s="1">
        <v>117</v>
      </c>
      <c r="N21602" s="1" t="s">
        <v>50013</v>
      </c>
      <c r="O21602" s="1">
        <v>60</v>
      </c>
      <c r="P21602" s="1">
        <v>0</v>
      </c>
      <c r="Q21602" s="1">
        <v>2004</v>
      </c>
      <c r="R21602" s="1">
        <v>9999</v>
      </c>
      <c r="U21602" s="1" t="s">
        <v>25</v>
      </c>
      <c r="V21602" s="1" t="s">
        <v>1234</v>
      </c>
      <c r="AJ21602" s="1">
        <v>0</v>
      </c>
      <c r="AK21602" s="1">
        <v>0</v>
      </c>
      <c r="AL21602" s="1">
        <v>0</v>
      </c>
      <c r="AM21602" s="1">
        <v>0</v>
      </c>
      <c r="AY21602" s="1" t="s">
        <v>77236</v>
      </c>
      <c r="AZ21602" s="1">
        <v>100</v>
      </c>
      <c r="BA21602" s="1" t="s">
        <v>77236</v>
      </c>
      <c r="BB21602" s="1">
        <v>100</v>
      </c>
      <c r="BC21602" s="1" t="s">
        <v>75363</v>
      </c>
    </row>
    <row r="21603" spans="1:55" x14ac:dyDescent="0.35">
      <c r="A21603" s="1" t="s">
        <v>44136</v>
      </c>
      <c r="B21603" s="1" t="s">
        <v>44139</v>
      </c>
      <c r="C21603" s="1">
        <v>759</v>
      </c>
      <c r="D21603" s="1" t="s">
        <v>1210</v>
      </c>
      <c r="E21603" s="1" t="s">
        <v>403</v>
      </c>
      <c r="G21603" s="1" t="s">
        <v>1234</v>
      </c>
      <c r="I21603" s="1" t="s">
        <v>196</v>
      </c>
      <c r="J21603" s="1" t="s">
        <v>328</v>
      </c>
      <c r="K21603" s="1">
        <v>13</v>
      </c>
      <c r="L21603" s="1" t="s">
        <v>12625</v>
      </c>
      <c r="M21603" s="1">
        <v>117</v>
      </c>
      <c r="N21603" s="1" t="s">
        <v>50013</v>
      </c>
      <c r="O21603" s="1">
        <v>6.8</v>
      </c>
      <c r="P21603" s="1">
        <v>0</v>
      </c>
      <c r="Q21603" s="1">
        <v>2005</v>
      </c>
      <c r="R21603" s="1">
        <v>9999</v>
      </c>
      <c r="U21603" s="1" t="s">
        <v>25</v>
      </c>
      <c r="V21603" s="1" t="s">
        <v>1234</v>
      </c>
      <c r="AJ21603" s="1">
        <v>0</v>
      </c>
      <c r="AK21603" s="1">
        <v>0</v>
      </c>
      <c r="AL21603" s="1">
        <v>0</v>
      </c>
      <c r="AM21603" s="1">
        <v>0</v>
      </c>
      <c r="AY21603" s="1" t="s">
        <v>77236</v>
      </c>
      <c r="AZ21603" s="1">
        <v>100</v>
      </c>
      <c r="BA21603" s="1" t="s">
        <v>77236</v>
      </c>
      <c r="BB21603" s="1">
        <v>100</v>
      </c>
      <c r="BC21603" s="1" t="s">
        <v>75363</v>
      </c>
    </row>
    <row r="21604" spans="1:55" x14ac:dyDescent="0.35">
      <c r="A21604" s="1" t="s">
        <v>44140</v>
      </c>
      <c r="B21604" s="1" t="s">
        <v>44141</v>
      </c>
      <c r="C21604" s="1">
        <v>7593</v>
      </c>
      <c r="D21604" s="1" t="s">
        <v>1210</v>
      </c>
      <c r="E21604" s="1" t="s">
        <v>36</v>
      </c>
      <c r="G21604" s="1" t="s">
        <v>1234</v>
      </c>
      <c r="I21604" s="1" t="s">
        <v>119</v>
      </c>
      <c r="J21604" s="1" t="s">
        <v>120</v>
      </c>
      <c r="K21604" s="1">
        <v>35</v>
      </c>
      <c r="L21604" s="1" t="s">
        <v>33609</v>
      </c>
      <c r="M21604" s="1">
        <v>39</v>
      </c>
      <c r="N21604" s="1" t="s">
        <v>48767</v>
      </c>
      <c r="O21604" s="1">
        <v>8</v>
      </c>
      <c r="P21604" s="1">
        <v>0</v>
      </c>
      <c r="Q21604" s="1">
        <v>1988</v>
      </c>
      <c r="R21604" s="1">
        <v>9999</v>
      </c>
      <c r="U21604" s="1" t="s">
        <v>25</v>
      </c>
      <c r="V21604" s="1" t="s">
        <v>1234</v>
      </c>
      <c r="AJ21604" s="1">
        <v>0</v>
      </c>
      <c r="AK21604" s="1">
        <v>0</v>
      </c>
      <c r="AL21604" s="1">
        <v>0</v>
      </c>
      <c r="AM21604" s="1">
        <v>0</v>
      </c>
      <c r="AY21604" s="1" t="s">
        <v>47882</v>
      </c>
      <c r="AZ21604" s="1">
        <v>100</v>
      </c>
      <c r="BA21604" s="1" t="s">
        <v>47882</v>
      </c>
      <c r="BB21604" s="1">
        <v>100</v>
      </c>
      <c r="BC21604" s="1" t="s">
        <v>75363</v>
      </c>
    </row>
    <row r="21605" spans="1:55" x14ac:dyDescent="0.35">
      <c r="A21605" s="1" t="s">
        <v>44142</v>
      </c>
      <c r="B21605" s="1" t="s">
        <v>44143</v>
      </c>
      <c r="C21605" s="1">
        <v>7594</v>
      </c>
      <c r="D21605" s="1" t="s">
        <v>1210</v>
      </c>
      <c r="E21605" s="1" t="s">
        <v>36</v>
      </c>
      <c r="G21605" s="1" t="s">
        <v>1234</v>
      </c>
      <c r="I21605" s="1" t="s">
        <v>376</v>
      </c>
      <c r="J21605" s="1" t="s">
        <v>721</v>
      </c>
      <c r="K21605" s="1">
        <v>54</v>
      </c>
      <c r="L21605" s="1" t="s">
        <v>3222</v>
      </c>
      <c r="M21605" s="1">
        <v>107</v>
      </c>
      <c r="N21605" s="1" t="s">
        <v>50014</v>
      </c>
      <c r="O21605" s="1">
        <v>21</v>
      </c>
      <c r="P21605" s="1">
        <v>0</v>
      </c>
      <c r="Q21605" s="1">
        <v>1999</v>
      </c>
      <c r="R21605" s="1">
        <v>9999</v>
      </c>
      <c r="U21605" s="1" t="s">
        <v>25</v>
      </c>
      <c r="V21605" s="1" t="s">
        <v>1234</v>
      </c>
      <c r="AJ21605" s="1">
        <v>0</v>
      </c>
      <c r="AK21605" s="1">
        <v>0</v>
      </c>
      <c r="AL21605" s="1">
        <v>0</v>
      </c>
      <c r="AM21605" s="1">
        <v>0</v>
      </c>
      <c r="AY21605" s="1" t="s">
        <v>57083</v>
      </c>
      <c r="AZ21605" s="1">
        <v>25.96</v>
      </c>
      <c r="BA21605" s="1" t="s">
        <v>57083</v>
      </c>
      <c r="BB21605" s="1">
        <v>25.96</v>
      </c>
      <c r="BC21605" s="1" t="s">
        <v>75363</v>
      </c>
    </row>
    <row r="21606" spans="1:55" x14ac:dyDescent="0.35">
      <c r="A21606" s="1" t="s">
        <v>44142</v>
      </c>
      <c r="B21606" s="1" t="s">
        <v>44144</v>
      </c>
      <c r="C21606" s="1">
        <v>7594</v>
      </c>
      <c r="D21606" s="1" t="s">
        <v>1210</v>
      </c>
      <c r="E21606" s="1" t="s">
        <v>18</v>
      </c>
      <c r="G21606" s="1" t="s">
        <v>1234</v>
      </c>
      <c r="I21606" s="1" t="s">
        <v>376</v>
      </c>
      <c r="J21606" s="1" t="s">
        <v>721</v>
      </c>
      <c r="K21606" s="1">
        <v>54</v>
      </c>
      <c r="L21606" s="1" t="s">
        <v>3222</v>
      </c>
      <c r="M21606" s="1">
        <v>107</v>
      </c>
      <c r="N21606" s="1" t="s">
        <v>50014</v>
      </c>
      <c r="O21606" s="1">
        <v>21</v>
      </c>
      <c r="P21606" s="1">
        <v>0</v>
      </c>
      <c r="Q21606" s="1">
        <v>1999</v>
      </c>
      <c r="R21606" s="1">
        <v>9999</v>
      </c>
      <c r="U21606" s="1" t="s">
        <v>25</v>
      </c>
      <c r="V21606" s="1" t="s">
        <v>1234</v>
      </c>
      <c r="AJ21606" s="1">
        <v>0</v>
      </c>
      <c r="AK21606" s="1">
        <v>0</v>
      </c>
      <c r="AL21606" s="1">
        <v>0</v>
      </c>
      <c r="AM21606" s="1">
        <v>0</v>
      </c>
      <c r="AY21606" s="1" t="s">
        <v>57083</v>
      </c>
      <c r="AZ21606" s="1">
        <v>25.96</v>
      </c>
      <c r="BA21606" s="1" t="s">
        <v>57083</v>
      </c>
      <c r="BB21606" s="1">
        <v>25.96</v>
      </c>
      <c r="BC21606" s="1" t="s">
        <v>75363</v>
      </c>
    </row>
    <row r="21607" spans="1:55" x14ac:dyDescent="0.35">
      <c r="A21607" s="1" t="s">
        <v>44145</v>
      </c>
      <c r="B21607" s="1" t="s">
        <v>44146</v>
      </c>
      <c r="C21607" s="1">
        <v>7797</v>
      </c>
      <c r="D21607" s="1" t="s">
        <v>1210</v>
      </c>
      <c r="E21607" s="1" t="s">
        <v>44147</v>
      </c>
      <c r="G21607" s="1" t="s">
        <v>1212</v>
      </c>
      <c r="H21607" s="1" t="s">
        <v>45951</v>
      </c>
      <c r="I21607" s="1" t="s">
        <v>316</v>
      </c>
      <c r="J21607" s="1" t="s">
        <v>705</v>
      </c>
      <c r="K21607" s="1">
        <v>51</v>
      </c>
      <c r="L21607" s="1" t="s">
        <v>2554</v>
      </c>
      <c r="M21607" s="1">
        <v>153</v>
      </c>
      <c r="N21607" s="1" t="s">
        <v>46245</v>
      </c>
      <c r="O21607" s="1">
        <v>1.7</v>
      </c>
      <c r="P21607" s="1">
        <v>10745</v>
      </c>
      <c r="Q21607" s="1">
        <v>1997</v>
      </c>
      <c r="R21607" s="1">
        <v>9999</v>
      </c>
      <c r="U21607" s="1" t="s">
        <v>25</v>
      </c>
      <c r="V21607" s="1" t="s">
        <v>45953</v>
      </c>
      <c r="AI21607" s="1">
        <v>1.06</v>
      </c>
      <c r="AJ21607" s="1">
        <v>1.6497599999999999</v>
      </c>
      <c r="AK21607" s="1">
        <v>1.6497599999999999</v>
      </c>
      <c r="AL21607" s="1">
        <v>1.6497599999999999</v>
      </c>
      <c r="AM21607" s="1">
        <v>1.6497599999999999</v>
      </c>
      <c r="AY21607" s="1" t="s">
        <v>76612</v>
      </c>
      <c r="AZ21607" s="1">
        <v>100</v>
      </c>
      <c r="BA21607" s="1" t="s">
        <v>76612</v>
      </c>
      <c r="BB21607" s="1">
        <v>100</v>
      </c>
      <c r="BC21607" s="1" t="s">
        <v>75363</v>
      </c>
    </row>
    <row r="21608" spans="1:55" x14ac:dyDescent="0.35">
      <c r="A21608" s="1" t="s">
        <v>44148</v>
      </c>
      <c r="B21608" s="1" t="s">
        <v>44149</v>
      </c>
      <c r="C21608" s="1">
        <v>7798</v>
      </c>
      <c r="D21608" s="1" t="s">
        <v>1210</v>
      </c>
      <c r="E21608" s="1" t="s">
        <v>36</v>
      </c>
      <c r="G21608" s="1" t="s">
        <v>1212</v>
      </c>
      <c r="H21608" s="1" t="s">
        <v>45951</v>
      </c>
      <c r="I21608" s="1" t="s">
        <v>316</v>
      </c>
      <c r="J21608" s="1" t="s">
        <v>705</v>
      </c>
      <c r="K21608" s="1">
        <v>51</v>
      </c>
      <c r="L21608" s="1" t="s">
        <v>2554</v>
      </c>
      <c r="M21608" s="1">
        <v>153</v>
      </c>
      <c r="N21608" s="1" t="s">
        <v>46245</v>
      </c>
      <c r="O21608" s="1">
        <v>1.7</v>
      </c>
      <c r="P21608" s="1">
        <v>12479</v>
      </c>
      <c r="Q21608" s="1">
        <v>1996</v>
      </c>
      <c r="R21608" s="1">
        <v>9999</v>
      </c>
      <c r="U21608" s="1" t="s">
        <v>25</v>
      </c>
      <c r="V21608" s="1" t="s">
        <v>45953</v>
      </c>
      <c r="AI21608" s="1">
        <v>1.06</v>
      </c>
      <c r="AJ21608" s="1">
        <v>1.2901199999999999</v>
      </c>
      <c r="AK21608" s="1">
        <v>1.2901199999999999</v>
      </c>
      <c r="AL21608" s="1">
        <v>1.2901199999999999</v>
      </c>
      <c r="AM21608" s="1">
        <v>1.2901199999999999</v>
      </c>
      <c r="AY21608" s="1" t="s">
        <v>76612</v>
      </c>
      <c r="AZ21608" s="1">
        <v>100</v>
      </c>
      <c r="BA21608" s="1" t="s">
        <v>76612</v>
      </c>
      <c r="BB21608" s="1">
        <v>100</v>
      </c>
      <c r="BC21608" s="1" t="s">
        <v>75363</v>
      </c>
    </row>
    <row r="21609" spans="1:55" x14ac:dyDescent="0.35">
      <c r="A21609" s="1" t="s">
        <v>44148</v>
      </c>
      <c r="B21609" s="1" t="s">
        <v>44150</v>
      </c>
      <c r="C21609" s="1">
        <v>7798</v>
      </c>
      <c r="D21609" s="1" t="s">
        <v>1210</v>
      </c>
      <c r="E21609" s="1" t="s">
        <v>18</v>
      </c>
      <c r="G21609" s="1" t="s">
        <v>1212</v>
      </c>
      <c r="H21609" s="1" t="s">
        <v>45951</v>
      </c>
      <c r="I21609" s="1" t="s">
        <v>316</v>
      </c>
      <c r="J21609" s="1" t="s">
        <v>705</v>
      </c>
      <c r="K21609" s="1">
        <v>51</v>
      </c>
      <c r="L21609" s="1" t="s">
        <v>2554</v>
      </c>
      <c r="M21609" s="1">
        <v>153</v>
      </c>
      <c r="N21609" s="1" t="s">
        <v>46245</v>
      </c>
      <c r="O21609" s="1">
        <v>1.7</v>
      </c>
      <c r="P21609" s="1">
        <v>12759</v>
      </c>
      <c r="Q21609" s="1">
        <v>2009</v>
      </c>
      <c r="R21609" s="1">
        <v>9999</v>
      </c>
      <c r="U21609" s="1" t="s">
        <v>25</v>
      </c>
      <c r="V21609" s="1" t="s">
        <v>45953</v>
      </c>
      <c r="AJ21609" s="1">
        <v>1.2901199999999999</v>
      </c>
      <c r="AK21609" s="1">
        <v>1.2901199999999999</v>
      </c>
      <c r="AL21609" s="1">
        <v>1.2901199999999999</v>
      </c>
      <c r="AM21609" s="1">
        <v>1.2901199999999999</v>
      </c>
      <c r="AY21609" s="1" t="s">
        <v>76612</v>
      </c>
      <c r="AZ21609" s="1">
        <v>100</v>
      </c>
      <c r="BA21609" s="1" t="s">
        <v>76612</v>
      </c>
      <c r="BB21609" s="1">
        <v>100</v>
      </c>
      <c r="BC21609" s="1" t="s">
        <v>75363</v>
      </c>
    </row>
    <row r="21610" spans="1:55" x14ac:dyDescent="0.35">
      <c r="A21610" s="1" t="s">
        <v>44151</v>
      </c>
      <c r="B21610" s="1" t="s">
        <v>44152</v>
      </c>
      <c r="C21610" s="1">
        <v>7799</v>
      </c>
      <c r="D21610" s="1" t="s">
        <v>1210</v>
      </c>
      <c r="E21610" s="1" t="s">
        <v>868</v>
      </c>
      <c r="F21610" s="1">
        <v>2612</v>
      </c>
      <c r="G21610" s="1" t="s">
        <v>1212</v>
      </c>
      <c r="I21610" s="1" t="s">
        <v>751</v>
      </c>
      <c r="J21610" s="1" t="s">
        <v>214</v>
      </c>
      <c r="K21610" s="1">
        <v>55</v>
      </c>
      <c r="L21610" s="1" t="s">
        <v>9644</v>
      </c>
      <c r="M21610" s="1">
        <v>75</v>
      </c>
      <c r="N21610" s="1" t="s">
        <v>46961</v>
      </c>
      <c r="O21610" s="1">
        <v>68.7</v>
      </c>
      <c r="P21610" s="1">
        <v>12565</v>
      </c>
      <c r="Q21610" s="1">
        <v>2000</v>
      </c>
      <c r="R21610" s="1">
        <v>9999</v>
      </c>
      <c r="U21610" s="1" t="s">
        <v>25</v>
      </c>
      <c r="V21610" s="1" t="s">
        <v>45674</v>
      </c>
      <c r="Z21610" s="1" t="s">
        <v>2368</v>
      </c>
      <c r="AI21610" s="1">
        <v>3</v>
      </c>
      <c r="AJ21610" s="1">
        <v>3.1890000000000002E-2</v>
      </c>
      <c r="AK21610" s="1">
        <v>3.1890000000000002E-2</v>
      </c>
      <c r="AL21610" s="1">
        <v>3.1890000000000002E-2</v>
      </c>
      <c r="AM21610" s="1">
        <v>3.1890000000000002E-2</v>
      </c>
      <c r="AY21610" s="1" t="s">
        <v>45848</v>
      </c>
      <c r="AZ21610" s="1">
        <v>100</v>
      </c>
      <c r="BA21610" s="1" t="s">
        <v>45849</v>
      </c>
      <c r="BB21610" s="1">
        <v>100</v>
      </c>
      <c r="BC21610" s="1" t="s">
        <v>75363</v>
      </c>
    </row>
    <row r="21611" spans="1:55" x14ac:dyDescent="0.35">
      <c r="A21611" s="1" t="s">
        <v>44153</v>
      </c>
      <c r="B21611" s="1" t="s">
        <v>44154</v>
      </c>
      <c r="C21611" s="1">
        <v>7805</v>
      </c>
      <c r="D21611" s="1" t="s">
        <v>1210</v>
      </c>
      <c r="E21611" s="1" t="s">
        <v>12854</v>
      </c>
      <c r="F21611" s="1">
        <v>3235</v>
      </c>
      <c r="G21611" s="1" t="s">
        <v>1212</v>
      </c>
      <c r="I21611" s="1" t="s">
        <v>398</v>
      </c>
      <c r="J21611" s="1" t="s">
        <v>317</v>
      </c>
      <c r="K21611" s="1">
        <v>37</v>
      </c>
      <c r="L21611" s="1" t="s">
        <v>154</v>
      </c>
      <c r="M21611" s="1">
        <v>153</v>
      </c>
      <c r="N21611" s="1" t="s">
        <v>47472</v>
      </c>
      <c r="O21611" s="1">
        <v>157</v>
      </c>
      <c r="P21611" s="1">
        <v>11239</v>
      </c>
      <c r="Q21611" s="1">
        <v>2001</v>
      </c>
      <c r="R21611" s="1">
        <v>9999</v>
      </c>
      <c r="U21611" s="1" t="s">
        <v>25</v>
      </c>
      <c r="V21611" s="1" t="s">
        <v>45709</v>
      </c>
      <c r="Z21611" s="1" t="s">
        <v>2368</v>
      </c>
      <c r="AI21611" s="1">
        <v>2.2999999999999998</v>
      </c>
      <c r="AJ21611" s="1">
        <v>3.6819999999999999E-2</v>
      </c>
      <c r="AK21611" s="1">
        <v>3.6819999999999999E-2</v>
      </c>
      <c r="AL21611" s="1">
        <v>3.6819999999999999E-2</v>
      </c>
      <c r="AM21611" s="1">
        <v>3.6819999999999999E-2</v>
      </c>
      <c r="AY21611" s="1" t="s">
        <v>48171</v>
      </c>
      <c r="AZ21611" s="1">
        <v>100</v>
      </c>
      <c r="BA21611" s="1" t="s">
        <v>48171</v>
      </c>
      <c r="BB21611" s="1">
        <v>100</v>
      </c>
      <c r="BC21611" s="1" t="s">
        <v>75363</v>
      </c>
    </row>
    <row r="21612" spans="1:55" x14ac:dyDescent="0.35">
      <c r="A21612" s="1" t="s">
        <v>44153</v>
      </c>
      <c r="B21612" s="1" t="s">
        <v>44155</v>
      </c>
      <c r="C21612" s="1">
        <v>7805</v>
      </c>
      <c r="D21612" s="1" t="s">
        <v>1210</v>
      </c>
      <c r="E21612" s="1" t="s">
        <v>12856</v>
      </c>
      <c r="F21612" s="1">
        <v>3236</v>
      </c>
      <c r="G21612" s="1" t="s">
        <v>1212</v>
      </c>
      <c r="I21612" s="1" t="s">
        <v>398</v>
      </c>
      <c r="J21612" s="1" t="s">
        <v>317</v>
      </c>
      <c r="K21612" s="1">
        <v>37</v>
      </c>
      <c r="L21612" s="1" t="s">
        <v>154</v>
      </c>
      <c r="M21612" s="1">
        <v>153</v>
      </c>
      <c r="N21612" s="1" t="s">
        <v>47472</v>
      </c>
      <c r="O21612" s="1">
        <v>156</v>
      </c>
      <c r="P21612" s="1">
        <v>11239</v>
      </c>
      <c r="Q21612" s="1">
        <v>2001</v>
      </c>
      <c r="R21612" s="1">
        <v>9999</v>
      </c>
      <c r="U21612" s="1" t="s">
        <v>25</v>
      </c>
      <c r="V21612" s="1" t="s">
        <v>45709</v>
      </c>
      <c r="Z21612" s="1" t="s">
        <v>2368</v>
      </c>
      <c r="AI21612" s="1">
        <v>2.2999999999999998</v>
      </c>
      <c r="AJ21612" s="1">
        <v>3.1629999999999998E-2</v>
      </c>
      <c r="AK21612" s="1">
        <v>3.1629999999999998E-2</v>
      </c>
      <c r="AL21612" s="1">
        <v>3.1629999999999998E-2</v>
      </c>
      <c r="AM21612" s="1">
        <v>3.1629999999999998E-2</v>
      </c>
      <c r="AY21612" s="1" t="s">
        <v>48171</v>
      </c>
      <c r="AZ21612" s="1">
        <v>100</v>
      </c>
      <c r="BA21612" s="1" t="s">
        <v>48171</v>
      </c>
      <c r="BB21612" s="1">
        <v>100</v>
      </c>
      <c r="BC21612" s="1" t="s">
        <v>75363</v>
      </c>
    </row>
    <row r="21613" spans="1:55" x14ac:dyDescent="0.35">
      <c r="A21613" s="1" t="s">
        <v>44153</v>
      </c>
      <c r="B21613" s="1" t="s">
        <v>44156</v>
      </c>
      <c r="C21613" s="1">
        <v>7805</v>
      </c>
      <c r="D21613" s="1" t="s">
        <v>1210</v>
      </c>
      <c r="E21613" s="1" t="s">
        <v>10344</v>
      </c>
      <c r="F21613" s="1">
        <v>3237</v>
      </c>
      <c r="G21613" s="1" t="s">
        <v>1212</v>
      </c>
      <c r="I21613" s="1" t="s">
        <v>398</v>
      </c>
      <c r="J21613" s="1" t="s">
        <v>317</v>
      </c>
      <c r="K21613" s="1">
        <v>37</v>
      </c>
      <c r="L21613" s="1" t="s">
        <v>154</v>
      </c>
      <c r="M21613" s="1">
        <v>153</v>
      </c>
      <c r="N21613" s="1" t="s">
        <v>47472</v>
      </c>
      <c r="O21613" s="1">
        <v>155</v>
      </c>
      <c r="P21613" s="1">
        <v>11239</v>
      </c>
      <c r="Q21613" s="1">
        <v>2001</v>
      </c>
      <c r="R21613" s="1">
        <v>9999</v>
      </c>
      <c r="U21613" s="1" t="s">
        <v>25</v>
      </c>
      <c r="V21613" s="1" t="s">
        <v>45709</v>
      </c>
      <c r="Z21613" s="1" t="s">
        <v>2368</v>
      </c>
      <c r="AI21613" s="1">
        <v>2.2999999999999998</v>
      </c>
      <c r="AJ21613" s="1">
        <v>3.7560000000000003E-2</v>
      </c>
      <c r="AK21613" s="1">
        <v>3.7560000000000003E-2</v>
      </c>
      <c r="AL21613" s="1">
        <v>3.7560000000000003E-2</v>
      </c>
      <c r="AM21613" s="1">
        <v>3.7560000000000003E-2</v>
      </c>
      <c r="AY21613" s="1" t="s">
        <v>48171</v>
      </c>
      <c r="AZ21613" s="1">
        <v>100</v>
      </c>
      <c r="BA21613" s="1" t="s">
        <v>48171</v>
      </c>
      <c r="BB21613" s="1">
        <v>100</v>
      </c>
      <c r="BC21613" s="1" t="s">
        <v>75363</v>
      </c>
    </row>
    <row r="21614" spans="1:55" x14ac:dyDescent="0.35">
      <c r="A21614" s="1" t="s">
        <v>44153</v>
      </c>
      <c r="B21614" s="1" t="s">
        <v>44157</v>
      </c>
      <c r="C21614" s="1">
        <v>7805</v>
      </c>
      <c r="D21614" s="1" t="s">
        <v>1210</v>
      </c>
      <c r="E21614" s="1" t="s">
        <v>12859</v>
      </c>
      <c r="F21614" s="1">
        <v>3238</v>
      </c>
      <c r="G21614" s="1" t="s">
        <v>1212</v>
      </c>
      <c r="I21614" s="1" t="s">
        <v>398</v>
      </c>
      <c r="J21614" s="1" t="s">
        <v>317</v>
      </c>
      <c r="K21614" s="1">
        <v>37</v>
      </c>
      <c r="L21614" s="1" t="s">
        <v>154</v>
      </c>
      <c r="M21614" s="1">
        <v>153</v>
      </c>
      <c r="N21614" s="1" t="s">
        <v>47472</v>
      </c>
      <c r="O21614" s="1">
        <v>159</v>
      </c>
      <c r="P21614" s="1">
        <v>11239</v>
      </c>
      <c r="Q21614" s="1">
        <v>2001</v>
      </c>
      <c r="R21614" s="1">
        <v>9999</v>
      </c>
      <c r="U21614" s="1" t="s">
        <v>25</v>
      </c>
      <c r="V21614" s="1" t="s">
        <v>45709</v>
      </c>
      <c r="Z21614" s="1" t="s">
        <v>2368</v>
      </c>
      <c r="AI21614" s="1">
        <v>2.2999999999999998</v>
      </c>
      <c r="AJ21614" s="1">
        <v>3.279E-2</v>
      </c>
      <c r="AK21614" s="1">
        <v>3.279E-2</v>
      </c>
      <c r="AL21614" s="1">
        <v>3.279E-2</v>
      </c>
      <c r="AM21614" s="1">
        <v>3.279E-2</v>
      </c>
      <c r="AY21614" s="1" t="s">
        <v>48171</v>
      </c>
      <c r="AZ21614" s="1">
        <v>100</v>
      </c>
      <c r="BA21614" s="1" t="s">
        <v>48171</v>
      </c>
      <c r="BB21614" s="1">
        <v>100</v>
      </c>
      <c r="BC21614" s="1" t="s">
        <v>75363</v>
      </c>
    </row>
    <row r="21615" spans="1:55" x14ac:dyDescent="0.35">
      <c r="A21615" s="1" t="s">
        <v>44153</v>
      </c>
      <c r="B21615" s="1" t="s">
        <v>44158</v>
      </c>
      <c r="C21615" s="1">
        <v>7805</v>
      </c>
      <c r="D21615" s="1" t="s">
        <v>1210</v>
      </c>
      <c r="E21615" s="1" t="s">
        <v>166</v>
      </c>
      <c r="F21615" s="1">
        <v>90495</v>
      </c>
      <c r="G21615" s="1" t="s">
        <v>2106</v>
      </c>
      <c r="I21615" s="1" t="s">
        <v>398</v>
      </c>
      <c r="J21615" s="1" t="s">
        <v>317</v>
      </c>
      <c r="K21615" s="1">
        <v>37</v>
      </c>
      <c r="L21615" s="1" t="s">
        <v>154</v>
      </c>
      <c r="M21615" s="1">
        <v>153</v>
      </c>
      <c r="N21615" s="1" t="s">
        <v>47472</v>
      </c>
      <c r="O21615" s="1">
        <v>178</v>
      </c>
      <c r="P21615" s="1">
        <v>7050</v>
      </c>
      <c r="Q21615" s="1">
        <v>2011</v>
      </c>
      <c r="R21615" s="1">
        <v>9999</v>
      </c>
      <c r="U21615" s="1" t="s">
        <v>25</v>
      </c>
      <c r="V21615" s="1" t="s">
        <v>45709</v>
      </c>
      <c r="Z21615" s="1" t="s">
        <v>2368</v>
      </c>
      <c r="AA21615" s="1" t="s">
        <v>56</v>
      </c>
      <c r="AJ21615" s="1">
        <v>6.4400000000000004E-3</v>
      </c>
      <c r="AK21615" s="1">
        <v>6.4400000000000004E-3</v>
      </c>
      <c r="AL21615" s="1">
        <v>6.4400000000000004E-3</v>
      </c>
      <c r="AM21615" s="1">
        <v>6.4400000000000004E-3</v>
      </c>
      <c r="AY21615" s="1" t="s">
        <v>48171</v>
      </c>
      <c r="AZ21615" s="1">
        <v>100</v>
      </c>
      <c r="BA21615" s="1" t="s">
        <v>48171</v>
      </c>
      <c r="BB21615" s="1">
        <v>100</v>
      </c>
      <c r="BC21615" s="1" t="s">
        <v>75363</v>
      </c>
    </row>
    <row r="21616" spans="1:55" x14ac:dyDescent="0.35">
      <c r="A21616" s="1" t="s">
        <v>44153</v>
      </c>
      <c r="B21616" s="1" t="s">
        <v>44159</v>
      </c>
      <c r="C21616" s="1">
        <v>7805</v>
      </c>
      <c r="D21616" s="1" t="s">
        <v>1210</v>
      </c>
      <c r="E21616" s="1" t="s">
        <v>73</v>
      </c>
      <c r="F21616" s="1">
        <v>3240</v>
      </c>
      <c r="G21616" s="1" t="s">
        <v>1212</v>
      </c>
      <c r="I21616" s="1" t="s">
        <v>398</v>
      </c>
      <c r="J21616" s="1" t="s">
        <v>317</v>
      </c>
      <c r="K21616" s="1">
        <v>37</v>
      </c>
      <c r="L21616" s="1" t="s">
        <v>154</v>
      </c>
      <c r="M21616" s="1">
        <v>153</v>
      </c>
      <c r="N21616" s="1" t="s">
        <v>47472</v>
      </c>
      <c r="O21616" s="1">
        <v>145</v>
      </c>
      <c r="P21616" s="1">
        <v>11238</v>
      </c>
      <c r="Q21616" s="1">
        <v>2002</v>
      </c>
      <c r="R21616" s="1">
        <v>9999</v>
      </c>
      <c r="U21616" s="1" t="s">
        <v>25</v>
      </c>
      <c r="V21616" s="1" t="s">
        <v>45709</v>
      </c>
      <c r="Z21616" s="1" t="s">
        <v>2368</v>
      </c>
      <c r="AI21616" s="1">
        <v>2.2999999999999998</v>
      </c>
      <c r="AJ21616" s="1">
        <v>3.5790000000000002E-2</v>
      </c>
      <c r="AK21616" s="1">
        <v>3.5790000000000002E-2</v>
      </c>
      <c r="AL21616" s="1">
        <v>3.5790000000000002E-2</v>
      </c>
      <c r="AM21616" s="1">
        <v>3.5790000000000002E-2</v>
      </c>
      <c r="AY21616" s="1" t="s">
        <v>48171</v>
      </c>
      <c r="AZ21616" s="1">
        <v>100</v>
      </c>
      <c r="BA21616" s="1" t="s">
        <v>48171</v>
      </c>
      <c r="BB21616" s="1">
        <v>100</v>
      </c>
      <c r="BC21616" s="1" t="s">
        <v>75363</v>
      </c>
    </row>
    <row r="21617" spans="1:55" x14ac:dyDescent="0.35">
      <c r="A21617" s="1" t="s">
        <v>44153</v>
      </c>
      <c r="B21617" s="1" t="s">
        <v>44160</v>
      </c>
      <c r="C21617" s="1">
        <v>7805</v>
      </c>
      <c r="D21617" s="1" t="s">
        <v>1210</v>
      </c>
      <c r="E21617" s="1" t="s">
        <v>77</v>
      </c>
      <c r="F21617" s="1">
        <v>3241</v>
      </c>
      <c r="G21617" s="1" t="s">
        <v>2106</v>
      </c>
      <c r="I21617" s="1" t="s">
        <v>398</v>
      </c>
      <c r="J21617" s="1" t="s">
        <v>317</v>
      </c>
      <c r="K21617" s="1">
        <v>37</v>
      </c>
      <c r="L21617" s="1" t="s">
        <v>154</v>
      </c>
      <c r="M21617" s="1">
        <v>153</v>
      </c>
      <c r="N21617" s="1" t="s">
        <v>47472</v>
      </c>
      <c r="O21617" s="1">
        <v>152</v>
      </c>
      <c r="P21617" s="1">
        <v>7050</v>
      </c>
      <c r="Q21617" s="1">
        <v>2002</v>
      </c>
      <c r="R21617" s="1">
        <v>9999</v>
      </c>
      <c r="U21617" s="1" t="s">
        <v>25</v>
      </c>
      <c r="V21617" s="1" t="s">
        <v>45709</v>
      </c>
      <c r="Z21617" s="1" t="s">
        <v>2368</v>
      </c>
      <c r="AA21617" s="1" t="s">
        <v>56</v>
      </c>
      <c r="AI21617" s="1">
        <v>2.2999999999999998</v>
      </c>
      <c r="AJ21617" s="1">
        <v>7.6800000000000002E-3</v>
      </c>
      <c r="AK21617" s="1">
        <v>7.6800000000000002E-3</v>
      </c>
      <c r="AL21617" s="1">
        <v>7.6800000000000002E-3</v>
      </c>
      <c r="AM21617" s="1">
        <v>7.6800000000000002E-3</v>
      </c>
      <c r="AY21617" s="1" t="s">
        <v>48171</v>
      </c>
      <c r="AZ21617" s="1">
        <v>100</v>
      </c>
      <c r="BA21617" s="1" t="s">
        <v>48171</v>
      </c>
      <c r="BB21617" s="1">
        <v>100</v>
      </c>
      <c r="BC21617" s="1" t="s">
        <v>75363</v>
      </c>
    </row>
    <row r="21618" spans="1:55" x14ac:dyDescent="0.35">
      <c r="A21618" s="1" t="s">
        <v>44153</v>
      </c>
      <c r="B21618" s="1" t="s">
        <v>44161</v>
      </c>
      <c r="C21618" s="1">
        <v>7805</v>
      </c>
      <c r="D21618" s="1" t="s">
        <v>1210</v>
      </c>
      <c r="E21618" s="1" t="s">
        <v>46</v>
      </c>
      <c r="F21618" s="1">
        <v>3242</v>
      </c>
      <c r="G21618" s="1" t="s">
        <v>2106</v>
      </c>
      <c r="I21618" s="1" t="s">
        <v>398</v>
      </c>
      <c r="J21618" s="1" t="s">
        <v>317</v>
      </c>
      <c r="K21618" s="1">
        <v>37</v>
      </c>
      <c r="L21618" s="1" t="s">
        <v>154</v>
      </c>
      <c r="M21618" s="1">
        <v>153</v>
      </c>
      <c r="N21618" s="1" t="s">
        <v>47472</v>
      </c>
      <c r="O21618" s="1">
        <v>152</v>
      </c>
      <c r="P21618" s="1">
        <v>7050</v>
      </c>
      <c r="Q21618" s="1">
        <v>2002</v>
      </c>
      <c r="R21618" s="1">
        <v>9999</v>
      </c>
      <c r="U21618" s="1" t="s">
        <v>25</v>
      </c>
      <c r="V21618" s="1" t="s">
        <v>45709</v>
      </c>
      <c r="Z21618" s="1" t="s">
        <v>2368</v>
      </c>
      <c r="AA21618" s="1" t="s">
        <v>56</v>
      </c>
      <c r="AI21618" s="1">
        <v>2.2999999999999998</v>
      </c>
      <c r="AJ21618" s="1">
        <v>7.6800000000000002E-3</v>
      </c>
      <c r="AK21618" s="1">
        <v>7.6800000000000002E-3</v>
      </c>
      <c r="AL21618" s="1">
        <v>7.6800000000000002E-3</v>
      </c>
      <c r="AM21618" s="1">
        <v>7.6800000000000002E-3</v>
      </c>
      <c r="AY21618" s="1" t="s">
        <v>48171</v>
      </c>
      <c r="AZ21618" s="1">
        <v>100</v>
      </c>
      <c r="BA21618" s="1" t="s">
        <v>48171</v>
      </c>
      <c r="BB21618" s="1">
        <v>100</v>
      </c>
      <c r="BC21618" s="1" t="s">
        <v>75363</v>
      </c>
    </row>
    <row r="21619" spans="1:55" x14ac:dyDescent="0.35">
      <c r="A21619" s="1" t="s">
        <v>44153</v>
      </c>
      <c r="B21619" s="1" t="s">
        <v>44162</v>
      </c>
      <c r="C21619" s="1">
        <v>7805</v>
      </c>
      <c r="D21619" s="1" t="s">
        <v>1210</v>
      </c>
      <c r="E21619" s="1" t="s">
        <v>393</v>
      </c>
      <c r="F21619" s="1">
        <v>90494</v>
      </c>
      <c r="G21619" s="1" t="s">
        <v>2106</v>
      </c>
      <c r="I21619" s="1" t="s">
        <v>398</v>
      </c>
      <c r="J21619" s="1" t="s">
        <v>317</v>
      </c>
      <c r="K21619" s="1">
        <v>37</v>
      </c>
      <c r="L21619" s="1" t="s">
        <v>154</v>
      </c>
      <c r="M21619" s="1">
        <v>153</v>
      </c>
      <c r="N21619" s="1" t="s">
        <v>47472</v>
      </c>
      <c r="O21619" s="1">
        <v>178</v>
      </c>
      <c r="P21619" s="1">
        <v>7050</v>
      </c>
      <c r="Q21619" s="1">
        <v>2011</v>
      </c>
      <c r="R21619" s="1">
        <v>9999</v>
      </c>
      <c r="U21619" s="1" t="s">
        <v>25</v>
      </c>
      <c r="V21619" s="1" t="s">
        <v>45709</v>
      </c>
      <c r="Z21619" s="1" t="s">
        <v>2368</v>
      </c>
      <c r="AA21619" s="1" t="s">
        <v>56</v>
      </c>
      <c r="AJ21619" s="1">
        <v>6.4400000000000004E-3</v>
      </c>
      <c r="AK21619" s="1">
        <v>6.4400000000000004E-3</v>
      </c>
      <c r="AL21619" s="1">
        <v>6.4400000000000004E-3</v>
      </c>
      <c r="AM21619" s="1">
        <v>6.4400000000000004E-3</v>
      </c>
      <c r="AY21619" s="1" t="s">
        <v>48171</v>
      </c>
      <c r="AZ21619" s="1">
        <v>100</v>
      </c>
      <c r="BA21619" s="1" t="s">
        <v>48171</v>
      </c>
      <c r="BB21619" s="1">
        <v>100</v>
      </c>
      <c r="BC21619" s="1" t="s">
        <v>75363</v>
      </c>
    </row>
    <row r="21620" spans="1:55" x14ac:dyDescent="0.35">
      <c r="A21620" s="1" t="s">
        <v>44153</v>
      </c>
      <c r="B21620" s="1" t="s">
        <v>44163</v>
      </c>
      <c r="C21620" s="1">
        <v>7805</v>
      </c>
      <c r="D21620" s="1" t="s">
        <v>1210</v>
      </c>
      <c r="E21620" s="1" t="s">
        <v>3744</v>
      </c>
      <c r="F21620" s="1">
        <v>3241</v>
      </c>
      <c r="G21620" s="1" t="s">
        <v>2106</v>
      </c>
      <c r="I21620" s="1" t="s">
        <v>398</v>
      </c>
      <c r="J21620" s="1" t="s">
        <v>317</v>
      </c>
      <c r="K21620" s="1">
        <v>37</v>
      </c>
      <c r="L21620" s="1" t="s">
        <v>154</v>
      </c>
      <c r="M21620" s="1">
        <v>153</v>
      </c>
      <c r="N21620" s="1" t="s">
        <v>47472</v>
      </c>
      <c r="O21620" s="1">
        <v>171</v>
      </c>
      <c r="P21620" s="1">
        <v>7050</v>
      </c>
      <c r="Q21620" s="1">
        <v>2002</v>
      </c>
      <c r="R21620" s="1">
        <v>9999</v>
      </c>
      <c r="U21620" s="1" t="s">
        <v>25</v>
      </c>
      <c r="V21620" s="1" t="s">
        <v>45709</v>
      </c>
      <c r="Z21620" s="1" t="s">
        <v>2368</v>
      </c>
      <c r="AA21620" s="1" t="s">
        <v>56</v>
      </c>
      <c r="AI21620" s="1">
        <v>2.2999999999999998</v>
      </c>
      <c r="AJ21620" s="1">
        <v>7.6800000000000002E-3</v>
      </c>
      <c r="AK21620" s="1">
        <v>7.6800000000000002E-3</v>
      </c>
      <c r="AL21620" s="1">
        <v>7.6800000000000002E-3</v>
      </c>
      <c r="AM21620" s="1">
        <v>7.6800000000000002E-3</v>
      </c>
      <c r="AY21620" s="1" t="s">
        <v>48171</v>
      </c>
      <c r="AZ21620" s="1">
        <v>100</v>
      </c>
      <c r="BA21620" s="1" t="s">
        <v>48171</v>
      </c>
      <c r="BB21620" s="1">
        <v>100</v>
      </c>
      <c r="BC21620" s="1" t="s">
        <v>75363</v>
      </c>
    </row>
    <row r="21621" spans="1:55" x14ac:dyDescent="0.35">
      <c r="A21621" s="1" t="s">
        <v>44153</v>
      </c>
      <c r="B21621" s="1" t="s">
        <v>44164</v>
      </c>
      <c r="C21621" s="1">
        <v>7805</v>
      </c>
      <c r="D21621" s="1" t="s">
        <v>1210</v>
      </c>
      <c r="E21621" s="1" t="s">
        <v>13916</v>
      </c>
      <c r="F21621" s="1">
        <v>90494</v>
      </c>
      <c r="G21621" s="1" t="s">
        <v>2106</v>
      </c>
      <c r="I21621" s="1" t="s">
        <v>398</v>
      </c>
      <c r="J21621" s="1" t="s">
        <v>317</v>
      </c>
      <c r="K21621" s="1">
        <v>37</v>
      </c>
      <c r="L21621" s="1" t="s">
        <v>154</v>
      </c>
      <c r="M21621" s="1">
        <v>153</v>
      </c>
      <c r="N21621" s="1" t="s">
        <v>47472</v>
      </c>
      <c r="O21621" s="1">
        <v>252</v>
      </c>
      <c r="P21621" s="1">
        <v>7050</v>
      </c>
      <c r="Q21621" s="1">
        <v>2011</v>
      </c>
      <c r="R21621" s="1">
        <v>9999</v>
      </c>
      <c r="U21621" s="1" t="s">
        <v>25</v>
      </c>
      <c r="V21621" s="1" t="s">
        <v>45709</v>
      </c>
      <c r="Z21621" s="1" t="s">
        <v>2368</v>
      </c>
      <c r="AA21621" s="1" t="s">
        <v>56</v>
      </c>
      <c r="AJ21621" s="1">
        <v>6.4400000000000004E-3</v>
      </c>
      <c r="AK21621" s="1">
        <v>6.4400000000000004E-3</v>
      </c>
      <c r="AL21621" s="1">
        <v>6.4400000000000004E-3</v>
      </c>
      <c r="AM21621" s="1">
        <v>6.4400000000000004E-3</v>
      </c>
      <c r="AY21621" s="1" t="s">
        <v>48171</v>
      </c>
      <c r="AZ21621" s="1">
        <v>100</v>
      </c>
      <c r="BA21621" s="1" t="s">
        <v>48171</v>
      </c>
      <c r="BB21621" s="1">
        <v>100</v>
      </c>
      <c r="BC21621" s="1" t="s">
        <v>75363</v>
      </c>
    </row>
    <row r="21622" spans="1:55" x14ac:dyDescent="0.35">
      <c r="A21622" s="1" t="s">
        <v>44165</v>
      </c>
      <c r="B21622" s="1" t="s">
        <v>44166</v>
      </c>
      <c r="C21622" s="1">
        <v>7806</v>
      </c>
      <c r="D21622" s="1" t="s">
        <v>1210</v>
      </c>
      <c r="E21622" s="1" t="s">
        <v>77</v>
      </c>
      <c r="G21622" s="1" t="s">
        <v>1212</v>
      </c>
      <c r="H21622" s="1" t="s">
        <v>45951</v>
      </c>
      <c r="I21622" s="1" t="s">
        <v>967</v>
      </c>
      <c r="J21622" s="1" t="s">
        <v>968</v>
      </c>
      <c r="K21622" s="1">
        <v>26</v>
      </c>
      <c r="L21622" s="1" t="s">
        <v>5172</v>
      </c>
      <c r="M21622" s="1">
        <v>63</v>
      </c>
      <c r="N21622" s="1" t="s">
        <v>46582</v>
      </c>
      <c r="O21622" s="1">
        <v>4.4000000000000004</v>
      </c>
      <c r="P21622" s="1">
        <v>10745</v>
      </c>
      <c r="Q21622" s="1">
        <v>2020</v>
      </c>
      <c r="R21622" s="1">
        <v>9999</v>
      </c>
      <c r="U21622" s="1" t="s">
        <v>25</v>
      </c>
      <c r="V21622" s="1" t="s">
        <v>45674</v>
      </c>
      <c r="AJ21622" s="1">
        <v>1.0609500000000001</v>
      </c>
      <c r="AK21622" s="1">
        <v>1.0609500000000001</v>
      </c>
      <c r="AL21622" s="1">
        <v>1.0609500000000001</v>
      </c>
      <c r="AM21622" s="1">
        <v>1.0609500000000001</v>
      </c>
      <c r="AY21622" s="1" t="s">
        <v>76668</v>
      </c>
      <c r="AZ21622" s="1">
        <v>100</v>
      </c>
      <c r="BA21622" s="1" t="s">
        <v>76668</v>
      </c>
      <c r="BB21622" s="1">
        <v>100</v>
      </c>
      <c r="BC21622" s="1" t="s">
        <v>75363</v>
      </c>
    </row>
    <row r="21623" spans="1:55" x14ac:dyDescent="0.35">
      <c r="A21623" s="1" t="s">
        <v>44165</v>
      </c>
      <c r="B21623" s="1" t="s">
        <v>44167</v>
      </c>
      <c r="C21623" s="1">
        <v>7806</v>
      </c>
      <c r="D21623" s="1" t="s">
        <v>1210</v>
      </c>
      <c r="E21623" s="1" t="s">
        <v>46</v>
      </c>
      <c r="G21623" s="1" t="s">
        <v>1212</v>
      </c>
      <c r="H21623" s="1" t="s">
        <v>45951</v>
      </c>
      <c r="I21623" s="1" t="s">
        <v>967</v>
      </c>
      <c r="J21623" s="1" t="s">
        <v>968</v>
      </c>
      <c r="K21623" s="1">
        <v>26</v>
      </c>
      <c r="L21623" s="1" t="s">
        <v>5172</v>
      </c>
      <c r="M21623" s="1">
        <v>63</v>
      </c>
      <c r="N21623" s="1" t="s">
        <v>46582</v>
      </c>
      <c r="O21623" s="1">
        <v>3.3</v>
      </c>
      <c r="P21623" s="1">
        <v>10745</v>
      </c>
      <c r="Q21623" s="1">
        <v>2020</v>
      </c>
      <c r="R21623" s="1">
        <v>9999</v>
      </c>
      <c r="U21623" s="1" t="s">
        <v>25</v>
      </c>
      <c r="V21623" s="1" t="s">
        <v>45674</v>
      </c>
      <c r="AJ21623" s="1">
        <v>1.0609500000000001</v>
      </c>
      <c r="AK21623" s="1">
        <v>1.0609500000000001</v>
      </c>
      <c r="AL21623" s="1">
        <v>1.0609500000000001</v>
      </c>
      <c r="AM21623" s="1">
        <v>1.0609500000000001</v>
      </c>
      <c r="AY21623" s="1" t="s">
        <v>76668</v>
      </c>
      <c r="AZ21623" s="1">
        <v>100</v>
      </c>
      <c r="BA21623" s="1" t="s">
        <v>76668</v>
      </c>
      <c r="BB21623" s="1">
        <v>100</v>
      </c>
      <c r="BC21623" s="1" t="s">
        <v>75363</v>
      </c>
    </row>
    <row r="21624" spans="1:55" x14ac:dyDescent="0.35">
      <c r="A21624" s="1" t="s">
        <v>44168</v>
      </c>
      <c r="B21624" s="1" t="s">
        <v>44169</v>
      </c>
      <c r="C21624" s="1">
        <v>7807</v>
      </c>
      <c r="D21624" s="1" t="s">
        <v>1210</v>
      </c>
      <c r="E21624" s="1" t="s">
        <v>31</v>
      </c>
      <c r="G21624" s="1" t="s">
        <v>1234</v>
      </c>
      <c r="I21624" s="1" t="s">
        <v>376</v>
      </c>
      <c r="J21624" s="1" t="s">
        <v>435</v>
      </c>
      <c r="K21624" s="1">
        <v>39</v>
      </c>
      <c r="L21624" s="1" t="s">
        <v>1753</v>
      </c>
      <c r="M21624" s="1">
        <v>17</v>
      </c>
      <c r="N21624" s="1" t="s">
        <v>46070</v>
      </c>
      <c r="O21624" s="1">
        <v>1</v>
      </c>
      <c r="P21624" s="1">
        <v>0</v>
      </c>
      <c r="Q21624" s="1">
        <v>1994</v>
      </c>
      <c r="R21624" s="1">
        <v>9999</v>
      </c>
      <c r="U21624" s="1" t="s">
        <v>25</v>
      </c>
      <c r="V21624" s="1" t="s">
        <v>1234</v>
      </c>
      <c r="AJ21624" s="1">
        <v>0</v>
      </c>
      <c r="AK21624" s="1">
        <v>0</v>
      </c>
      <c r="AL21624" s="1">
        <v>0</v>
      </c>
      <c r="AM21624" s="1">
        <v>0</v>
      </c>
      <c r="AY21624" s="1" t="s">
        <v>76461</v>
      </c>
      <c r="AZ21624" s="1">
        <v>100</v>
      </c>
      <c r="BA21624" s="1" t="s">
        <v>76461</v>
      </c>
      <c r="BB21624" s="1">
        <v>100</v>
      </c>
      <c r="BC21624" s="1" t="s">
        <v>75363</v>
      </c>
    </row>
    <row r="21625" spans="1:55" x14ac:dyDescent="0.35">
      <c r="A21625" s="1" t="s">
        <v>44168</v>
      </c>
      <c r="B21625" s="1" t="s">
        <v>44170</v>
      </c>
      <c r="C21625" s="1">
        <v>7807</v>
      </c>
      <c r="D21625" s="1" t="s">
        <v>1210</v>
      </c>
      <c r="E21625" s="1" t="s">
        <v>33</v>
      </c>
      <c r="G21625" s="1" t="s">
        <v>1234</v>
      </c>
      <c r="I21625" s="1" t="s">
        <v>376</v>
      </c>
      <c r="J21625" s="1" t="s">
        <v>435</v>
      </c>
      <c r="K21625" s="1">
        <v>39</v>
      </c>
      <c r="L21625" s="1" t="s">
        <v>1753</v>
      </c>
      <c r="M21625" s="1">
        <v>17</v>
      </c>
      <c r="N21625" s="1" t="s">
        <v>46070</v>
      </c>
      <c r="O21625" s="1">
        <v>1</v>
      </c>
      <c r="P21625" s="1">
        <v>0</v>
      </c>
      <c r="Q21625" s="1">
        <v>1994</v>
      </c>
      <c r="R21625" s="1">
        <v>9999</v>
      </c>
      <c r="U21625" s="1" t="s">
        <v>25</v>
      </c>
      <c r="V21625" s="1" t="s">
        <v>1234</v>
      </c>
      <c r="AJ21625" s="1">
        <v>0</v>
      </c>
      <c r="AK21625" s="1">
        <v>0</v>
      </c>
      <c r="AL21625" s="1">
        <v>0</v>
      </c>
      <c r="AM21625" s="1">
        <v>0</v>
      </c>
      <c r="AY21625" s="1" t="s">
        <v>76461</v>
      </c>
      <c r="AZ21625" s="1">
        <v>100</v>
      </c>
      <c r="BA21625" s="1" t="s">
        <v>76461</v>
      </c>
      <c r="BB21625" s="1">
        <v>100</v>
      </c>
      <c r="BC21625" s="1" t="s">
        <v>75363</v>
      </c>
    </row>
    <row r="21626" spans="1:55" x14ac:dyDescent="0.35">
      <c r="A21626" s="1" t="s">
        <v>44171</v>
      </c>
      <c r="B21626" s="1" t="s">
        <v>44172</v>
      </c>
      <c r="C21626" s="1">
        <v>7810</v>
      </c>
      <c r="D21626" s="1" t="s">
        <v>1210</v>
      </c>
      <c r="E21626" s="1" t="s">
        <v>85</v>
      </c>
      <c r="G21626" s="1" t="s">
        <v>1212</v>
      </c>
      <c r="H21626" s="1" t="s">
        <v>45951</v>
      </c>
      <c r="I21626" s="1" t="s">
        <v>213</v>
      </c>
      <c r="J21626" s="1" t="s">
        <v>214</v>
      </c>
      <c r="K21626" s="1">
        <v>55</v>
      </c>
      <c r="L21626" s="1" t="s">
        <v>6114</v>
      </c>
      <c r="M21626" s="1">
        <v>65</v>
      </c>
      <c r="N21626" s="1" t="s">
        <v>47645</v>
      </c>
      <c r="O21626" s="1">
        <v>2</v>
      </c>
      <c r="P21626" s="1">
        <v>10745</v>
      </c>
      <c r="Q21626" s="1">
        <v>2004</v>
      </c>
      <c r="R21626" s="1">
        <v>9999</v>
      </c>
      <c r="U21626" s="1" t="s">
        <v>25</v>
      </c>
      <c r="V21626" s="1" t="s">
        <v>45953</v>
      </c>
      <c r="AI21626" s="1">
        <v>3</v>
      </c>
      <c r="AJ21626" s="1">
        <v>1.6497599999999999</v>
      </c>
      <c r="AK21626" s="1">
        <v>1.6497599999999999</v>
      </c>
      <c r="AL21626" s="1">
        <v>1.6497599999999999</v>
      </c>
      <c r="AM21626" s="1">
        <v>1.6497599999999999</v>
      </c>
      <c r="AY21626" s="1" t="s">
        <v>76452</v>
      </c>
      <c r="AZ21626" s="1">
        <v>100</v>
      </c>
      <c r="BA21626" s="1" t="s">
        <v>76452</v>
      </c>
      <c r="BB21626" s="1">
        <v>100</v>
      </c>
      <c r="BC21626" s="1" t="s">
        <v>75363</v>
      </c>
    </row>
    <row r="21627" spans="1:55" x14ac:dyDescent="0.35">
      <c r="A21627" s="1" t="s">
        <v>44173</v>
      </c>
      <c r="B21627" s="1" t="s">
        <v>44174</v>
      </c>
      <c r="C21627" s="1">
        <v>7813</v>
      </c>
      <c r="D21627" s="1" t="s">
        <v>1210</v>
      </c>
      <c r="E21627" s="1" t="s">
        <v>36</v>
      </c>
      <c r="F21627" s="1">
        <v>3243</v>
      </c>
      <c r="G21627" s="1" t="s">
        <v>1212</v>
      </c>
      <c r="I21627" s="1" t="s">
        <v>196</v>
      </c>
      <c r="J21627" s="1" t="s">
        <v>328</v>
      </c>
      <c r="K21627" s="1">
        <v>13</v>
      </c>
      <c r="L21627" s="1" t="s">
        <v>1239</v>
      </c>
      <c r="M21627" s="1">
        <v>233</v>
      </c>
      <c r="N21627" s="1" t="s">
        <v>49393</v>
      </c>
      <c r="O21627" s="1">
        <v>97.2</v>
      </c>
      <c r="P21627" s="1">
        <v>11096</v>
      </c>
      <c r="Q21627" s="1">
        <v>2000</v>
      </c>
      <c r="R21627" s="1">
        <v>9999</v>
      </c>
      <c r="U21627" s="1" t="s">
        <v>25</v>
      </c>
      <c r="V21627" s="1" t="s">
        <v>45674</v>
      </c>
      <c r="Z21627" s="1" t="s">
        <v>2083</v>
      </c>
      <c r="AI21627" s="1">
        <v>6.0000000000000001E-3</v>
      </c>
      <c r="AJ21627" s="1">
        <v>3.3779999999999998E-2</v>
      </c>
      <c r="AK21627" s="1">
        <v>3.3779999999999998E-2</v>
      </c>
      <c r="AL21627" s="1">
        <v>3.3779999999999998E-2</v>
      </c>
      <c r="AM21627" s="1">
        <v>3.3779999999999998E-2</v>
      </c>
      <c r="AY21627" s="1" t="s">
        <v>50015</v>
      </c>
      <c r="AZ21627" s="1">
        <v>100</v>
      </c>
      <c r="BA21627" s="1" t="s">
        <v>50015</v>
      </c>
      <c r="BB21627" s="1">
        <v>100</v>
      </c>
      <c r="BC21627" s="1" t="s">
        <v>75363</v>
      </c>
    </row>
    <row r="21628" spans="1:55" x14ac:dyDescent="0.35">
      <c r="A21628" s="1" t="s">
        <v>44173</v>
      </c>
      <c r="B21628" s="1" t="s">
        <v>44175</v>
      </c>
      <c r="C21628" s="1">
        <v>7813</v>
      </c>
      <c r="D21628" s="1" t="s">
        <v>1210</v>
      </c>
      <c r="E21628" s="1" t="s">
        <v>18</v>
      </c>
      <c r="F21628" s="1">
        <v>3244</v>
      </c>
      <c r="G21628" s="1" t="s">
        <v>1212</v>
      </c>
      <c r="I21628" s="1" t="s">
        <v>196</v>
      </c>
      <c r="J21628" s="1" t="s">
        <v>328</v>
      </c>
      <c r="K21628" s="1">
        <v>13</v>
      </c>
      <c r="L21628" s="1" t="s">
        <v>1239</v>
      </c>
      <c r="M21628" s="1">
        <v>233</v>
      </c>
      <c r="N21628" s="1" t="s">
        <v>49393</v>
      </c>
      <c r="O21628" s="1">
        <v>98.6</v>
      </c>
      <c r="P21628" s="1">
        <v>11088</v>
      </c>
      <c r="Q21628" s="1">
        <v>2000</v>
      </c>
      <c r="R21628" s="1">
        <v>9999</v>
      </c>
      <c r="U21628" s="1" t="s">
        <v>25</v>
      </c>
      <c r="V21628" s="1" t="s">
        <v>45674</v>
      </c>
      <c r="Z21628" s="1" t="s">
        <v>2083</v>
      </c>
      <c r="AI21628" s="1">
        <v>6.0000000000000001E-3</v>
      </c>
      <c r="AJ21628" s="1">
        <v>3.6089999999999997E-2</v>
      </c>
      <c r="AK21628" s="1">
        <v>3.6089999999999997E-2</v>
      </c>
      <c r="AL21628" s="1">
        <v>3.6089999999999997E-2</v>
      </c>
      <c r="AM21628" s="1">
        <v>3.6089999999999997E-2</v>
      </c>
      <c r="AY21628" s="1" t="s">
        <v>50015</v>
      </c>
      <c r="AZ21628" s="1">
        <v>100</v>
      </c>
      <c r="BA21628" s="1" t="s">
        <v>50015</v>
      </c>
      <c r="BB21628" s="1">
        <v>100</v>
      </c>
      <c r="BC21628" s="1" t="s">
        <v>75363</v>
      </c>
    </row>
    <row r="21629" spans="1:55" x14ac:dyDescent="0.35">
      <c r="A21629" s="1" t="s">
        <v>44173</v>
      </c>
      <c r="B21629" s="1" t="s">
        <v>44176</v>
      </c>
      <c r="C21629" s="1">
        <v>7813</v>
      </c>
      <c r="D21629" s="1" t="s">
        <v>1210</v>
      </c>
      <c r="E21629" s="1" t="s">
        <v>31</v>
      </c>
      <c r="F21629" s="1">
        <v>3245</v>
      </c>
      <c r="G21629" s="1" t="s">
        <v>1212</v>
      </c>
      <c r="I21629" s="1" t="s">
        <v>196</v>
      </c>
      <c r="J21629" s="1" t="s">
        <v>328</v>
      </c>
      <c r="K21629" s="1">
        <v>13</v>
      </c>
      <c r="L21629" s="1" t="s">
        <v>1239</v>
      </c>
      <c r="M21629" s="1">
        <v>233</v>
      </c>
      <c r="N21629" s="1" t="s">
        <v>49393</v>
      </c>
      <c r="O21629" s="1">
        <v>129.80000000000001</v>
      </c>
      <c r="P21629" s="1">
        <v>11087</v>
      </c>
      <c r="Q21629" s="1">
        <v>2000</v>
      </c>
      <c r="R21629" s="1">
        <v>9999</v>
      </c>
      <c r="U21629" s="1" t="s">
        <v>25</v>
      </c>
      <c r="V21629" s="1" t="s">
        <v>45674</v>
      </c>
      <c r="Z21629" s="1" t="s">
        <v>2083</v>
      </c>
      <c r="AI21629" s="1">
        <v>6.0000000000000001E-3</v>
      </c>
      <c r="AJ21629" s="1">
        <v>7.4719999999999995E-2</v>
      </c>
      <c r="AK21629" s="1">
        <v>7.4719999999999995E-2</v>
      </c>
      <c r="AL21629" s="1">
        <v>7.4719999999999995E-2</v>
      </c>
      <c r="AM21629" s="1">
        <v>7.4719999999999995E-2</v>
      </c>
      <c r="AY21629" s="1" t="s">
        <v>50015</v>
      </c>
      <c r="AZ21629" s="1">
        <v>100</v>
      </c>
      <c r="BA21629" s="1" t="s">
        <v>50015</v>
      </c>
      <c r="BB21629" s="1">
        <v>100</v>
      </c>
      <c r="BC21629" s="1" t="s">
        <v>75363</v>
      </c>
    </row>
    <row r="21630" spans="1:55" x14ac:dyDescent="0.35">
      <c r="A21630" s="1" t="s">
        <v>44173</v>
      </c>
      <c r="B21630" s="1" t="s">
        <v>44177</v>
      </c>
      <c r="C21630" s="1">
        <v>7813</v>
      </c>
      <c r="D21630" s="1" t="s">
        <v>1210</v>
      </c>
      <c r="E21630" s="1" t="s">
        <v>33</v>
      </c>
      <c r="F21630" s="1">
        <v>3246</v>
      </c>
      <c r="G21630" s="1" t="s">
        <v>1212</v>
      </c>
      <c r="I21630" s="1" t="s">
        <v>196</v>
      </c>
      <c r="J21630" s="1" t="s">
        <v>328</v>
      </c>
      <c r="K21630" s="1">
        <v>13</v>
      </c>
      <c r="L21630" s="1" t="s">
        <v>1239</v>
      </c>
      <c r="M21630" s="1">
        <v>233</v>
      </c>
      <c r="N21630" s="1" t="s">
        <v>49393</v>
      </c>
      <c r="O21630" s="1">
        <v>126.7</v>
      </c>
      <c r="P21630" s="1">
        <v>11091</v>
      </c>
      <c r="Q21630" s="1">
        <v>2000</v>
      </c>
      <c r="R21630" s="1">
        <v>9999</v>
      </c>
      <c r="U21630" s="1" t="s">
        <v>25</v>
      </c>
      <c r="V21630" s="1" t="s">
        <v>45674</v>
      </c>
      <c r="Z21630" s="1" t="s">
        <v>2083</v>
      </c>
      <c r="AI21630" s="1">
        <v>6.0000000000000001E-3</v>
      </c>
      <c r="AJ21630" s="1">
        <v>8.09E-2</v>
      </c>
      <c r="AK21630" s="1">
        <v>8.09E-2</v>
      </c>
      <c r="AL21630" s="1">
        <v>8.09E-2</v>
      </c>
      <c r="AM21630" s="1">
        <v>8.09E-2</v>
      </c>
      <c r="AY21630" s="1" t="s">
        <v>50015</v>
      </c>
      <c r="AZ21630" s="1">
        <v>100</v>
      </c>
      <c r="BA21630" s="1" t="s">
        <v>50015</v>
      </c>
      <c r="BB21630" s="1">
        <v>100</v>
      </c>
      <c r="BC21630" s="1" t="s">
        <v>75363</v>
      </c>
    </row>
    <row r="21631" spans="1:55" x14ac:dyDescent="0.35">
      <c r="A21631" s="1" t="s">
        <v>44178</v>
      </c>
      <c r="B21631" s="1" t="s">
        <v>44179</v>
      </c>
      <c r="C21631" s="1">
        <v>7814</v>
      </c>
      <c r="D21631" s="1" t="s">
        <v>1210</v>
      </c>
      <c r="E21631" s="1" t="s">
        <v>36</v>
      </c>
      <c r="G21631" s="1" t="s">
        <v>1212</v>
      </c>
      <c r="H21631" s="1" t="s">
        <v>45951</v>
      </c>
      <c r="I21631" s="1" t="s">
        <v>398</v>
      </c>
      <c r="J21631" s="1" t="s">
        <v>572</v>
      </c>
      <c r="K21631" s="1">
        <v>45</v>
      </c>
      <c r="L21631" s="1" t="s">
        <v>1336</v>
      </c>
      <c r="M21631" s="1">
        <v>87</v>
      </c>
      <c r="N21631" s="1" t="s">
        <v>46854</v>
      </c>
      <c r="O21631" s="1">
        <v>2.4</v>
      </c>
      <c r="P21631" s="1">
        <v>11525</v>
      </c>
      <c r="Q21631" s="1">
        <v>2003</v>
      </c>
      <c r="R21631" s="1">
        <v>9999</v>
      </c>
      <c r="U21631" s="1" t="s">
        <v>25</v>
      </c>
      <c r="V21631" s="1" t="s">
        <v>45953</v>
      </c>
      <c r="AI21631" s="1">
        <v>3.5</v>
      </c>
      <c r="AJ21631" s="1">
        <v>1.6497599999999999</v>
      </c>
      <c r="AK21631" s="1">
        <v>1.6497599999999999</v>
      </c>
      <c r="AL21631" s="1">
        <v>1.6497599999999999</v>
      </c>
      <c r="AM21631" s="1">
        <v>1.6497599999999999</v>
      </c>
      <c r="AY21631" s="1" t="s">
        <v>77355</v>
      </c>
      <c r="AZ21631" s="1">
        <v>100</v>
      </c>
      <c r="BA21631" s="1" t="s">
        <v>77355</v>
      </c>
      <c r="BB21631" s="1">
        <v>100</v>
      </c>
      <c r="BC21631" s="1" t="s">
        <v>75363</v>
      </c>
    </row>
    <row r="21632" spans="1:55" x14ac:dyDescent="0.35">
      <c r="A21632" s="1" t="s">
        <v>44178</v>
      </c>
      <c r="B21632" s="1" t="s">
        <v>44180</v>
      </c>
      <c r="C21632" s="1">
        <v>7814</v>
      </c>
      <c r="D21632" s="1" t="s">
        <v>1210</v>
      </c>
      <c r="E21632" s="1" t="s">
        <v>18</v>
      </c>
      <c r="G21632" s="1" t="s">
        <v>1212</v>
      </c>
      <c r="H21632" s="1" t="s">
        <v>45951</v>
      </c>
      <c r="I21632" s="1" t="s">
        <v>398</v>
      </c>
      <c r="J21632" s="1" t="s">
        <v>572</v>
      </c>
      <c r="K21632" s="1">
        <v>45</v>
      </c>
      <c r="L21632" s="1" t="s">
        <v>1336</v>
      </c>
      <c r="M21632" s="1">
        <v>87</v>
      </c>
      <c r="N21632" s="1" t="s">
        <v>46854</v>
      </c>
      <c r="O21632" s="1">
        <v>2.4</v>
      </c>
      <c r="P21632" s="1">
        <v>11623</v>
      </c>
      <c r="Q21632" s="1">
        <v>2003</v>
      </c>
      <c r="R21632" s="1">
        <v>9999</v>
      </c>
      <c r="U21632" s="1" t="s">
        <v>25</v>
      </c>
      <c r="V21632" s="1" t="s">
        <v>45953</v>
      </c>
      <c r="AI21632" s="1">
        <v>3.5</v>
      </c>
      <c r="AJ21632" s="1">
        <v>1.6497599999999999</v>
      </c>
      <c r="AK21632" s="1">
        <v>1.6497599999999999</v>
      </c>
      <c r="AL21632" s="1">
        <v>1.6497599999999999</v>
      </c>
      <c r="AM21632" s="1">
        <v>1.6497599999999999</v>
      </c>
      <c r="AY21632" s="1" t="s">
        <v>77355</v>
      </c>
      <c r="AZ21632" s="1">
        <v>100</v>
      </c>
      <c r="BA21632" s="1" t="s">
        <v>77355</v>
      </c>
      <c r="BB21632" s="1">
        <v>100</v>
      </c>
      <c r="BC21632" s="1" t="s">
        <v>75363</v>
      </c>
    </row>
    <row r="21633" spans="1:55" x14ac:dyDescent="0.35">
      <c r="A21633" s="1" t="s">
        <v>44181</v>
      </c>
      <c r="B21633" s="1" t="s">
        <v>44182</v>
      </c>
      <c r="C21633" s="1">
        <v>7818</v>
      </c>
      <c r="D21633" s="1" t="s">
        <v>1210</v>
      </c>
      <c r="E21633" s="1" t="s">
        <v>36</v>
      </c>
      <c r="F21633" s="1">
        <v>89336</v>
      </c>
      <c r="G21633" s="1" t="s">
        <v>1212</v>
      </c>
      <c r="I21633" s="1" t="s">
        <v>1167</v>
      </c>
      <c r="J21633" s="1" t="s">
        <v>710</v>
      </c>
      <c r="K21633" s="1">
        <v>17</v>
      </c>
      <c r="L21633" s="1" t="s">
        <v>1717</v>
      </c>
      <c r="M21633" s="1">
        <v>171</v>
      </c>
      <c r="N21633" s="1" t="s">
        <v>50016</v>
      </c>
      <c r="O21633" s="1">
        <v>30</v>
      </c>
      <c r="P21633" s="1">
        <v>13410</v>
      </c>
      <c r="Q21633" s="1">
        <v>1999</v>
      </c>
      <c r="R21633" s="1">
        <v>2045</v>
      </c>
      <c r="U21633" s="1" t="s">
        <v>25</v>
      </c>
      <c r="V21633" s="1" t="s">
        <v>45674</v>
      </c>
      <c r="Z21633" s="1" t="s">
        <v>395</v>
      </c>
      <c r="AI21633" s="1">
        <v>1</v>
      </c>
      <c r="AJ21633" s="1">
        <v>0.23028000000000001</v>
      </c>
      <c r="AK21633" s="1">
        <v>0.23028000000000001</v>
      </c>
      <c r="AL21633" s="1">
        <v>0.23028000000000001</v>
      </c>
      <c r="AM21633" s="1">
        <v>0.23028000000000001</v>
      </c>
      <c r="AY21633" s="1" t="s">
        <v>76976</v>
      </c>
      <c r="AZ21633" s="1">
        <v>100</v>
      </c>
      <c r="BA21633" s="1" t="s">
        <v>76976</v>
      </c>
      <c r="BB21633" s="1">
        <v>100</v>
      </c>
      <c r="BC21633" s="1" t="s">
        <v>75363</v>
      </c>
    </row>
    <row r="21634" spans="1:55" x14ac:dyDescent="0.35">
      <c r="A21634" s="1" t="s">
        <v>44181</v>
      </c>
      <c r="B21634" s="1" t="s">
        <v>44183</v>
      </c>
      <c r="C21634" s="1">
        <v>7818</v>
      </c>
      <c r="D21634" s="1" t="s">
        <v>1210</v>
      </c>
      <c r="E21634" s="1" t="s">
        <v>18</v>
      </c>
      <c r="F21634" s="1">
        <v>89337</v>
      </c>
      <c r="G21634" s="1" t="s">
        <v>1212</v>
      </c>
      <c r="I21634" s="1" t="s">
        <v>1167</v>
      </c>
      <c r="J21634" s="1" t="s">
        <v>710</v>
      </c>
      <c r="K21634" s="1">
        <v>17</v>
      </c>
      <c r="L21634" s="1" t="s">
        <v>1717</v>
      </c>
      <c r="M21634" s="1">
        <v>171</v>
      </c>
      <c r="N21634" s="1" t="s">
        <v>50016</v>
      </c>
      <c r="O21634" s="1">
        <v>30</v>
      </c>
      <c r="P21634" s="1">
        <v>13411</v>
      </c>
      <c r="Q21634" s="1">
        <v>1999</v>
      </c>
      <c r="R21634" s="1">
        <v>2045</v>
      </c>
      <c r="U21634" s="1" t="s">
        <v>25</v>
      </c>
      <c r="V21634" s="1" t="s">
        <v>45674</v>
      </c>
      <c r="Z21634" s="1" t="s">
        <v>395</v>
      </c>
      <c r="AI21634" s="1">
        <v>1</v>
      </c>
      <c r="AJ21634" s="1">
        <v>0.22606000000000001</v>
      </c>
      <c r="AK21634" s="1">
        <v>0.22606000000000001</v>
      </c>
      <c r="AL21634" s="1">
        <v>0.22606000000000001</v>
      </c>
      <c r="AM21634" s="1">
        <v>0.22606000000000001</v>
      </c>
      <c r="AY21634" s="1" t="s">
        <v>76976</v>
      </c>
      <c r="AZ21634" s="1">
        <v>100</v>
      </c>
      <c r="BA21634" s="1" t="s">
        <v>76976</v>
      </c>
      <c r="BB21634" s="1">
        <v>100</v>
      </c>
      <c r="BC21634" s="1" t="s">
        <v>75363</v>
      </c>
    </row>
    <row r="21635" spans="1:55" x14ac:dyDescent="0.35">
      <c r="A21635" s="1" t="s">
        <v>44181</v>
      </c>
      <c r="B21635" s="1" t="s">
        <v>44184</v>
      </c>
      <c r="C21635" s="1">
        <v>7818</v>
      </c>
      <c r="D21635" s="1" t="s">
        <v>1210</v>
      </c>
      <c r="E21635" s="1" t="s">
        <v>31</v>
      </c>
      <c r="G21635" s="1" t="s">
        <v>1212</v>
      </c>
      <c r="I21635" s="1" t="s">
        <v>1167</v>
      </c>
      <c r="J21635" s="1" t="s">
        <v>710</v>
      </c>
      <c r="K21635" s="1">
        <v>17</v>
      </c>
      <c r="L21635" s="1" t="s">
        <v>1717</v>
      </c>
      <c r="M21635" s="1">
        <v>171</v>
      </c>
      <c r="N21635" s="1" t="s">
        <v>50016</v>
      </c>
      <c r="O21635" s="1">
        <v>19.3</v>
      </c>
      <c r="P21635" s="1">
        <v>13411</v>
      </c>
      <c r="Q21635" s="1">
        <v>1999</v>
      </c>
      <c r="R21635" s="1">
        <v>2045</v>
      </c>
      <c r="U21635" s="1" t="s">
        <v>25</v>
      </c>
      <c r="V21635" s="1" t="s">
        <v>45709</v>
      </c>
      <c r="AI21635" s="1">
        <v>1</v>
      </c>
      <c r="AJ21635" s="1">
        <v>0.16383</v>
      </c>
      <c r="AK21635" s="1">
        <v>0.16383</v>
      </c>
      <c r="AL21635" s="1">
        <v>0.16383</v>
      </c>
      <c r="AM21635" s="1">
        <v>0.16383</v>
      </c>
      <c r="AY21635" s="1" t="s">
        <v>76976</v>
      </c>
      <c r="AZ21635" s="1">
        <v>100</v>
      </c>
      <c r="BA21635" s="1" t="s">
        <v>76976</v>
      </c>
      <c r="BB21635" s="1">
        <v>100</v>
      </c>
      <c r="BC21635" s="1" t="s">
        <v>75363</v>
      </c>
    </row>
    <row r="21636" spans="1:55" x14ac:dyDescent="0.35">
      <c r="A21636" s="1" t="s">
        <v>44181</v>
      </c>
      <c r="B21636" s="1" t="s">
        <v>44185</v>
      </c>
      <c r="C21636" s="1">
        <v>7818</v>
      </c>
      <c r="D21636" s="1" t="s">
        <v>1210</v>
      </c>
      <c r="E21636" s="1" t="s">
        <v>33</v>
      </c>
      <c r="G21636" s="1" t="s">
        <v>1212</v>
      </c>
      <c r="I21636" s="1" t="s">
        <v>1167</v>
      </c>
      <c r="J21636" s="1" t="s">
        <v>710</v>
      </c>
      <c r="K21636" s="1">
        <v>17</v>
      </c>
      <c r="L21636" s="1" t="s">
        <v>1717</v>
      </c>
      <c r="M21636" s="1">
        <v>171</v>
      </c>
      <c r="N21636" s="1" t="s">
        <v>50016</v>
      </c>
      <c r="O21636" s="1">
        <v>18</v>
      </c>
      <c r="P21636" s="1">
        <v>13411</v>
      </c>
      <c r="Q21636" s="1">
        <v>1999</v>
      </c>
      <c r="R21636" s="1">
        <v>2045</v>
      </c>
      <c r="U21636" s="1" t="s">
        <v>25</v>
      </c>
      <c r="V21636" s="1" t="s">
        <v>45709</v>
      </c>
      <c r="AI21636" s="1">
        <v>1</v>
      </c>
      <c r="AJ21636" s="1">
        <v>0.16383</v>
      </c>
      <c r="AK21636" s="1">
        <v>0.16383</v>
      </c>
      <c r="AL21636" s="1">
        <v>0.16383</v>
      </c>
      <c r="AM21636" s="1">
        <v>0.16383</v>
      </c>
      <c r="AY21636" s="1" t="s">
        <v>76976</v>
      </c>
      <c r="AZ21636" s="1">
        <v>100</v>
      </c>
      <c r="BA21636" s="1" t="s">
        <v>76976</v>
      </c>
      <c r="BB21636" s="1">
        <v>100</v>
      </c>
      <c r="BC21636" s="1" t="s">
        <v>75363</v>
      </c>
    </row>
    <row r="21637" spans="1:55" x14ac:dyDescent="0.35">
      <c r="A21637" s="1" t="s">
        <v>44181</v>
      </c>
      <c r="B21637" s="1" t="s">
        <v>44186</v>
      </c>
      <c r="C21637" s="1">
        <v>7818</v>
      </c>
      <c r="D21637" s="1" t="s">
        <v>1210</v>
      </c>
      <c r="E21637" s="1" t="s">
        <v>85</v>
      </c>
      <c r="F21637" s="1">
        <v>89338</v>
      </c>
      <c r="G21637" s="1" t="s">
        <v>1212</v>
      </c>
      <c r="I21637" s="1" t="s">
        <v>1167</v>
      </c>
      <c r="J21637" s="1" t="s">
        <v>710</v>
      </c>
      <c r="K21637" s="1">
        <v>17</v>
      </c>
      <c r="L21637" s="1" t="s">
        <v>1717</v>
      </c>
      <c r="M21637" s="1">
        <v>171</v>
      </c>
      <c r="N21637" s="1" t="s">
        <v>50016</v>
      </c>
      <c r="O21637" s="1">
        <v>25</v>
      </c>
      <c r="P21637" s="1">
        <v>13411</v>
      </c>
      <c r="Q21637" s="1">
        <v>1999</v>
      </c>
      <c r="R21637" s="1">
        <v>2045</v>
      </c>
      <c r="U21637" s="1" t="s">
        <v>25</v>
      </c>
      <c r="V21637" s="1" t="s">
        <v>45674</v>
      </c>
      <c r="AI21637" s="1">
        <v>1</v>
      </c>
      <c r="AJ21637" s="1">
        <v>0.31280000000000002</v>
      </c>
      <c r="AK21637" s="1">
        <v>0.31280000000000002</v>
      </c>
      <c r="AL21637" s="1">
        <v>0.31280000000000002</v>
      </c>
      <c r="AM21637" s="1">
        <v>0.31280000000000002</v>
      </c>
      <c r="AY21637" s="1" t="s">
        <v>76976</v>
      </c>
      <c r="AZ21637" s="1">
        <v>100</v>
      </c>
      <c r="BA21637" s="1" t="s">
        <v>76976</v>
      </c>
      <c r="BB21637" s="1">
        <v>100</v>
      </c>
      <c r="BC21637" s="1" t="s">
        <v>75363</v>
      </c>
    </row>
    <row r="21638" spans="1:55" x14ac:dyDescent="0.35">
      <c r="A21638" s="1" t="s">
        <v>44181</v>
      </c>
      <c r="B21638" s="1" t="s">
        <v>44187</v>
      </c>
      <c r="C21638" s="1">
        <v>7818</v>
      </c>
      <c r="D21638" s="1" t="s">
        <v>1210</v>
      </c>
      <c r="E21638" s="1" t="s">
        <v>73</v>
      </c>
      <c r="F21638" s="1">
        <v>91126</v>
      </c>
      <c r="G21638" s="1" t="s">
        <v>1212</v>
      </c>
      <c r="I21638" s="1" t="s">
        <v>1167</v>
      </c>
      <c r="J21638" s="1" t="s">
        <v>710</v>
      </c>
      <c r="K21638" s="1">
        <v>17</v>
      </c>
      <c r="L21638" s="1" t="s">
        <v>1717</v>
      </c>
      <c r="M21638" s="1">
        <v>171</v>
      </c>
      <c r="N21638" s="1" t="s">
        <v>50016</v>
      </c>
      <c r="O21638" s="1">
        <v>42</v>
      </c>
      <c r="P21638" s="1">
        <v>10973</v>
      </c>
      <c r="Q21638" s="1">
        <v>2016</v>
      </c>
      <c r="R21638" s="1">
        <v>2045</v>
      </c>
      <c r="U21638" s="1" t="s">
        <v>25</v>
      </c>
      <c r="V21638" s="1" t="s">
        <v>45709</v>
      </c>
      <c r="AJ21638" s="1">
        <v>7.5160000000000005E-2</v>
      </c>
      <c r="AK21638" s="1">
        <v>7.5160000000000005E-2</v>
      </c>
      <c r="AL21638" s="1">
        <v>7.5160000000000005E-2</v>
      </c>
      <c r="AM21638" s="1">
        <v>7.5160000000000005E-2</v>
      </c>
      <c r="AY21638" s="1" t="s">
        <v>76976</v>
      </c>
      <c r="AZ21638" s="1">
        <v>100</v>
      </c>
      <c r="BA21638" s="1" t="s">
        <v>76976</v>
      </c>
      <c r="BB21638" s="1">
        <v>100</v>
      </c>
      <c r="BC21638" s="1" t="s">
        <v>75363</v>
      </c>
    </row>
    <row r="21639" spans="1:55" x14ac:dyDescent="0.35">
      <c r="A21639" s="1" t="s">
        <v>44188</v>
      </c>
      <c r="B21639" s="1" t="s">
        <v>44189</v>
      </c>
      <c r="C21639" s="1">
        <v>7820</v>
      </c>
      <c r="D21639" s="1" t="s">
        <v>1210</v>
      </c>
      <c r="E21639" s="1" t="s">
        <v>36</v>
      </c>
      <c r="G21639" s="1" t="s">
        <v>1234</v>
      </c>
      <c r="I21639" s="1" t="s">
        <v>751</v>
      </c>
      <c r="J21639" s="1" t="s">
        <v>968</v>
      </c>
      <c r="K21639" s="1">
        <v>26</v>
      </c>
      <c r="L21639" s="1" t="s">
        <v>3857</v>
      </c>
      <c r="M21639" s="1">
        <v>43</v>
      </c>
      <c r="N21639" s="1" t="s">
        <v>46596</v>
      </c>
      <c r="O21639" s="1">
        <v>8</v>
      </c>
      <c r="P21639" s="1">
        <v>0</v>
      </c>
      <c r="Q21639" s="1">
        <v>1949</v>
      </c>
      <c r="R21639" s="1">
        <v>9999</v>
      </c>
      <c r="U21639" s="1" t="s">
        <v>25</v>
      </c>
      <c r="V21639" s="1" t="s">
        <v>1234</v>
      </c>
      <c r="AJ21639" s="1">
        <v>0</v>
      </c>
      <c r="AK21639" s="1">
        <v>0</v>
      </c>
      <c r="AL21639" s="1">
        <v>0</v>
      </c>
      <c r="AM21639" s="1">
        <v>0</v>
      </c>
      <c r="AY21639" s="1" t="s">
        <v>45851</v>
      </c>
      <c r="AZ21639" s="1">
        <v>100</v>
      </c>
      <c r="BA21639" s="1" t="s">
        <v>45852</v>
      </c>
      <c r="BB21639" s="1">
        <v>100</v>
      </c>
      <c r="BC21639" s="1" t="s">
        <v>75363</v>
      </c>
    </row>
    <row r="21640" spans="1:55" x14ac:dyDescent="0.35">
      <c r="A21640" s="1" t="s">
        <v>44188</v>
      </c>
      <c r="B21640" s="1" t="s">
        <v>44190</v>
      </c>
      <c r="C21640" s="1">
        <v>7820</v>
      </c>
      <c r="D21640" s="1" t="s">
        <v>1210</v>
      </c>
      <c r="E21640" s="1" t="s">
        <v>18</v>
      </c>
      <c r="G21640" s="1" t="s">
        <v>1234</v>
      </c>
      <c r="I21640" s="1" t="s">
        <v>751</v>
      </c>
      <c r="J21640" s="1" t="s">
        <v>968</v>
      </c>
      <c r="K21640" s="1">
        <v>26</v>
      </c>
      <c r="L21640" s="1" t="s">
        <v>3857</v>
      </c>
      <c r="M21640" s="1">
        <v>43</v>
      </c>
      <c r="N21640" s="1" t="s">
        <v>46596</v>
      </c>
      <c r="O21640" s="1">
        <v>8</v>
      </c>
      <c r="P21640" s="1">
        <v>0</v>
      </c>
      <c r="Q21640" s="1">
        <v>1949</v>
      </c>
      <c r="R21640" s="1">
        <v>9999</v>
      </c>
      <c r="U21640" s="1" t="s">
        <v>25</v>
      </c>
      <c r="V21640" s="1" t="s">
        <v>1234</v>
      </c>
      <c r="AJ21640" s="1">
        <v>0</v>
      </c>
      <c r="AK21640" s="1">
        <v>0</v>
      </c>
      <c r="AL21640" s="1">
        <v>0</v>
      </c>
      <c r="AM21640" s="1">
        <v>0</v>
      </c>
      <c r="AY21640" s="1" t="s">
        <v>45851</v>
      </c>
      <c r="AZ21640" s="1">
        <v>100</v>
      </c>
      <c r="BA21640" s="1" t="s">
        <v>45852</v>
      </c>
      <c r="BB21640" s="1">
        <v>100</v>
      </c>
      <c r="BC21640" s="1" t="s">
        <v>75363</v>
      </c>
    </row>
    <row r="21641" spans="1:55" x14ac:dyDescent="0.35">
      <c r="A21641" s="1" t="s">
        <v>44191</v>
      </c>
      <c r="B21641" s="1" t="s">
        <v>44192</v>
      </c>
      <c r="C21641" s="1">
        <v>7821</v>
      </c>
      <c r="D21641" s="1" t="s">
        <v>1210</v>
      </c>
      <c r="E21641" s="1" t="s">
        <v>33</v>
      </c>
      <c r="G21641" s="1" t="s">
        <v>1234</v>
      </c>
      <c r="I21641" s="1" t="s">
        <v>751</v>
      </c>
      <c r="J21641" s="1" t="s">
        <v>968</v>
      </c>
      <c r="K21641" s="1">
        <v>26</v>
      </c>
      <c r="L21641" s="1" t="s">
        <v>3857</v>
      </c>
      <c r="M21641" s="1">
        <v>43</v>
      </c>
      <c r="N21641" s="1" t="s">
        <v>46596</v>
      </c>
      <c r="O21641" s="1">
        <v>2.2000000000000002</v>
      </c>
      <c r="P21641" s="1">
        <v>0</v>
      </c>
      <c r="Q21641" s="1">
        <v>1914</v>
      </c>
      <c r="R21641" s="1">
        <v>9999</v>
      </c>
      <c r="U21641" s="1" t="s">
        <v>25</v>
      </c>
      <c r="V21641" s="1" t="s">
        <v>1234</v>
      </c>
      <c r="AJ21641" s="1">
        <v>0</v>
      </c>
      <c r="AK21641" s="1">
        <v>0</v>
      </c>
      <c r="AL21641" s="1">
        <v>0</v>
      </c>
      <c r="AM21641" s="1">
        <v>0</v>
      </c>
      <c r="AY21641" s="1" t="s">
        <v>45851</v>
      </c>
      <c r="AZ21641" s="1">
        <v>100</v>
      </c>
      <c r="BA21641" s="1" t="s">
        <v>45852</v>
      </c>
      <c r="BB21641" s="1">
        <v>100</v>
      </c>
      <c r="BC21641" s="1" t="s">
        <v>75363</v>
      </c>
    </row>
    <row r="21642" spans="1:55" x14ac:dyDescent="0.35">
      <c r="A21642" s="1" t="s">
        <v>44191</v>
      </c>
      <c r="B21642" s="1" t="s">
        <v>44193</v>
      </c>
      <c r="C21642" s="1">
        <v>7821</v>
      </c>
      <c r="D21642" s="1" t="s">
        <v>1210</v>
      </c>
      <c r="E21642" s="1" t="s">
        <v>85</v>
      </c>
      <c r="G21642" s="1" t="s">
        <v>1234</v>
      </c>
      <c r="I21642" s="1" t="s">
        <v>751</v>
      </c>
      <c r="J21642" s="1" t="s">
        <v>968</v>
      </c>
      <c r="K21642" s="1">
        <v>26</v>
      </c>
      <c r="L21642" s="1" t="s">
        <v>3857</v>
      </c>
      <c r="M21642" s="1">
        <v>43</v>
      </c>
      <c r="N21642" s="1" t="s">
        <v>46596</v>
      </c>
      <c r="O21642" s="1">
        <v>2.2000000000000002</v>
      </c>
      <c r="P21642" s="1">
        <v>0</v>
      </c>
      <c r="Q21642" s="1">
        <v>1914</v>
      </c>
      <c r="R21642" s="1">
        <v>9999</v>
      </c>
      <c r="U21642" s="1" t="s">
        <v>25</v>
      </c>
      <c r="V21642" s="1" t="s">
        <v>1234</v>
      </c>
      <c r="AJ21642" s="1">
        <v>0</v>
      </c>
      <c r="AK21642" s="1">
        <v>0</v>
      </c>
      <c r="AL21642" s="1">
        <v>0</v>
      </c>
      <c r="AM21642" s="1">
        <v>0</v>
      </c>
      <c r="AY21642" s="1" t="s">
        <v>45851</v>
      </c>
      <c r="AZ21642" s="1">
        <v>100</v>
      </c>
      <c r="BA21642" s="1" t="s">
        <v>45852</v>
      </c>
      <c r="BB21642" s="1">
        <v>100</v>
      </c>
      <c r="BC21642" s="1" t="s">
        <v>75363</v>
      </c>
    </row>
    <row r="21643" spans="1:55" x14ac:dyDescent="0.35">
      <c r="A21643" s="1" t="s">
        <v>44194</v>
      </c>
      <c r="B21643" s="1" t="s">
        <v>44195</v>
      </c>
      <c r="C21643" s="1">
        <v>7822</v>
      </c>
      <c r="D21643" s="1" t="s">
        <v>1210</v>
      </c>
      <c r="E21643" s="1" t="s">
        <v>36</v>
      </c>
      <c r="G21643" s="1" t="s">
        <v>1234</v>
      </c>
      <c r="I21643" s="1" t="s">
        <v>751</v>
      </c>
      <c r="J21643" s="1" t="s">
        <v>214</v>
      </c>
      <c r="K21643" s="1">
        <v>55</v>
      </c>
      <c r="L21643" s="1" t="s">
        <v>9606</v>
      </c>
      <c r="M21643" s="1">
        <v>87</v>
      </c>
      <c r="N21643" s="1" t="s">
        <v>46955</v>
      </c>
      <c r="O21643" s="1">
        <v>2.4</v>
      </c>
      <c r="P21643" s="1">
        <v>0</v>
      </c>
      <c r="Q21643" s="1">
        <v>1940</v>
      </c>
      <c r="R21643" s="1">
        <v>9999</v>
      </c>
      <c r="U21643" s="1" t="s">
        <v>25</v>
      </c>
      <c r="V21643" s="1" t="s">
        <v>1234</v>
      </c>
      <c r="AJ21643" s="1">
        <v>0</v>
      </c>
      <c r="AK21643" s="1">
        <v>0</v>
      </c>
      <c r="AL21643" s="1">
        <v>0</v>
      </c>
      <c r="AM21643" s="1">
        <v>0</v>
      </c>
      <c r="AY21643" s="1" t="s">
        <v>76981</v>
      </c>
      <c r="AZ21643" s="1">
        <v>100</v>
      </c>
      <c r="BA21643" s="1" t="s">
        <v>76981</v>
      </c>
      <c r="BB21643" s="1">
        <v>100</v>
      </c>
      <c r="BC21643" s="1" t="s">
        <v>75363</v>
      </c>
    </row>
    <row r="21644" spans="1:55" x14ac:dyDescent="0.35">
      <c r="A21644" s="1" t="s">
        <v>44194</v>
      </c>
      <c r="B21644" s="1" t="s">
        <v>44196</v>
      </c>
      <c r="C21644" s="1">
        <v>7822</v>
      </c>
      <c r="D21644" s="1" t="s">
        <v>1210</v>
      </c>
      <c r="E21644" s="1" t="s">
        <v>18</v>
      </c>
      <c r="G21644" s="1" t="s">
        <v>1234</v>
      </c>
      <c r="I21644" s="1" t="s">
        <v>751</v>
      </c>
      <c r="J21644" s="1" t="s">
        <v>214</v>
      </c>
      <c r="K21644" s="1">
        <v>55</v>
      </c>
      <c r="L21644" s="1" t="s">
        <v>9606</v>
      </c>
      <c r="M21644" s="1">
        <v>87</v>
      </c>
      <c r="N21644" s="1" t="s">
        <v>46955</v>
      </c>
      <c r="O21644" s="1">
        <v>2.4</v>
      </c>
      <c r="P21644" s="1">
        <v>0</v>
      </c>
      <c r="Q21644" s="1">
        <v>1942</v>
      </c>
      <c r="R21644" s="1">
        <v>9999</v>
      </c>
      <c r="U21644" s="1" t="s">
        <v>25</v>
      </c>
      <c r="V21644" s="1" t="s">
        <v>1234</v>
      </c>
      <c r="AJ21644" s="1">
        <v>0</v>
      </c>
      <c r="AK21644" s="1">
        <v>0</v>
      </c>
      <c r="AL21644" s="1">
        <v>0</v>
      </c>
      <c r="AM21644" s="1">
        <v>0</v>
      </c>
      <c r="AY21644" s="1" t="s">
        <v>76981</v>
      </c>
      <c r="AZ21644" s="1">
        <v>100</v>
      </c>
      <c r="BA21644" s="1" t="s">
        <v>76981</v>
      </c>
      <c r="BB21644" s="1">
        <v>100</v>
      </c>
      <c r="BC21644" s="1" t="s">
        <v>75363</v>
      </c>
    </row>
    <row r="21645" spans="1:55" x14ac:dyDescent="0.35">
      <c r="A21645" s="1" t="s">
        <v>44197</v>
      </c>
      <c r="B21645" s="1" t="s">
        <v>44198</v>
      </c>
      <c r="C21645" s="1">
        <v>7824</v>
      </c>
      <c r="D21645" s="1" t="s">
        <v>1210</v>
      </c>
      <c r="E21645" s="1" t="s">
        <v>36</v>
      </c>
      <c r="G21645" s="1" t="s">
        <v>1212</v>
      </c>
      <c r="I21645" s="1" t="s">
        <v>717</v>
      </c>
      <c r="J21645" s="1" t="s">
        <v>261</v>
      </c>
      <c r="K21645" s="1">
        <v>6</v>
      </c>
      <c r="L21645" s="1" t="s">
        <v>718</v>
      </c>
      <c r="M21645" s="1">
        <v>25</v>
      </c>
      <c r="N21645" s="1" t="s">
        <v>45837</v>
      </c>
      <c r="O21645" s="1">
        <v>21.2</v>
      </c>
      <c r="P21645" s="1">
        <v>18223</v>
      </c>
      <c r="Q21645" s="1">
        <v>1979</v>
      </c>
      <c r="R21645" s="1">
        <v>9999</v>
      </c>
      <c r="U21645" s="1" t="s">
        <v>25</v>
      </c>
      <c r="V21645" s="1" t="s">
        <v>45709</v>
      </c>
      <c r="AI21645" s="1">
        <v>0.74</v>
      </c>
      <c r="AJ21645" s="1">
        <v>0.24601000000000001</v>
      </c>
      <c r="AK21645" s="1">
        <v>0.24601000000000001</v>
      </c>
      <c r="AL21645" s="1">
        <v>0.24601000000000001</v>
      </c>
      <c r="AM21645" s="1">
        <v>0.24601000000000001</v>
      </c>
      <c r="AY21645" s="1" t="s">
        <v>45838</v>
      </c>
      <c r="AZ21645" s="1">
        <v>100</v>
      </c>
      <c r="BA21645" s="1" t="s">
        <v>45838</v>
      </c>
      <c r="BB21645" s="1">
        <v>100</v>
      </c>
      <c r="BC21645" s="1" t="s">
        <v>75363</v>
      </c>
    </row>
    <row r="21646" spans="1:55" x14ac:dyDescent="0.35">
      <c r="A21646" s="1" t="s">
        <v>44197</v>
      </c>
      <c r="B21646" s="1" t="s">
        <v>44199</v>
      </c>
      <c r="C21646" s="1">
        <v>7824</v>
      </c>
      <c r="D21646" s="1" t="s">
        <v>1210</v>
      </c>
      <c r="E21646" s="1" t="s">
        <v>18</v>
      </c>
      <c r="G21646" s="1" t="s">
        <v>1212</v>
      </c>
      <c r="I21646" s="1" t="s">
        <v>717</v>
      </c>
      <c r="J21646" s="1" t="s">
        <v>261</v>
      </c>
      <c r="K21646" s="1">
        <v>6</v>
      </c>
      <c r="L21646" s="1" t="s">
        <v>718</v>
      </c>
      <c r="M21646" s="1">
        <v>25</v>
      </c>
      <c r="N21646" s="1" t="s">
        <v>45837</v>
      </c>
      <c r="O21646" s="1">
        <v>21.1</v>
      </c>
      <c r="P21646" s="1">
        <v>18222</v>
      </c>
      <c r="Q21646" s="1">
        <v>1980</v>
      </c>
      <c r="R21646" s="1">
        <v>9999</v>
      </c>
      <c r="U21646" s="1" t="s">
        <v>25</v>
      </c>
      <c r="V21646" s="1" t="s">
        <v>45953</v>
      </c>
      <c r="AI21646" s="1">
        <v>1.23</v>
      </c>
      <c r="AJ21646" s="1">
        <v>0.24601000000000001</v>
      </c>
      <c r="AK21646" s="1">
        <v>0.24601000000000001</v>
      </c>
      <c r="AL21646" s="1">
        <v>0.24601000000000001</v>
      </c>
      <c r="AM21646" s="1">
        <v>0.24601000000000001</v>
      </c>
      <c r="AY21646" s="1" t="s">
        <v>45838</v>
      </c>
      <c r="AZ21646" s="1">
        <v>100</v>
      </c>
      <c r="BA21646" s="1" t="s">
        <v>45838</v>
      </c>
      <c r="BB21646" s="1">
        <v>100</v>
      </c>
      <c r="BC21646" s="1" t="s">
        <v>75363</v>
      </c>
    </row>
    <row r="21647" spans="1:55" x14ac:dyDescent="0.35">
      <c r="A21647" s="1" t="s">
        <v>44200</v>
      </c>
      <c r="B21647" s="1" t="s">
        <v>44201</v>
      </c>
      <c r="C21647" s="1">
        <v>7825</v>
      </c>
      <c r="D21647" s="1" t="s">
        <v>1210</v>
      </c>
      <c r="E21647" s="1" t="s">
        <v>36</v>
      </c>
      <c r="F21647" s="1">
        <v>3247</v>
      </c>
      <c r="G21647" s="1" t="s">
        <v>1212</v>
      </c>
      <c r="I21647" s="1" t="s">
        <v>233</v>
      </c>
      <c r="J21647" s="1" t="s">
        <v>1624</v>
      </c>
      <c r="K21647" s="1">
        <v>5</v>
      </c>
      <c r="L21647" s="1" t="s">
        <v>1631</v>
      </c>
      <c r="M21647" s="1">
        <v>57</v>
      </c>
      <c r="N21647" s="1" t="s">
        <v>46031</v>
      </c>
      <c r="O21647" s="1">
        <v>153</v>
      </c>
      <c r="P21647" s="1">
        <v>10853</v>
      </c>
      <c r="Q21647" s="1">
        <v>2001</v>
      </c>
      <c r="R21647" s="1">
        <v>9999</v>
      </c>
      <c r="U21647" s="1" t="s">
        <v>25</v>
      </c>
      <c r="V21647" s="1" t="s">
        <v>45674</v>
      </c>
      <c r="Z21647" s="1" t="s">
        <v>2083</v>
      </c>
      <c r="AJ21647" s="1">
        <v>6.1429999999999998E-2</v>
      </c>
      <c r="AK21647" s="1">
        <v>6.1429999999999998E-2</v>
      </c>
      <c r="AL21647" s="1">
        <v>6.1429999999999998E-2</v>
      </c>
      <c r="AM21647" s="1">
        <v>6.1429999999999998E-2</v>
      </c>
      <c r="AY21647" s="1" t="s">
        <v>46126</v>
      </c>
      <c r="AZ21647" s="1">
        <v>100</v>
      </c>
      <c r="BA21647" s="1" t="s">
        <v>46126</v>
      </c>
      <c r="BB21647" s="1">
        <v>100</v>
      </c>
      <c r="BC21647" s="1" t="s">
        <v>75363</v>
      </c>
    </row>
    <row r="21648" spans="1:55" x14ac:dyDescent="0.35">
      <c r="A21648" s="1" t="s">
        <v>7431</v>
      </c>
      <c r="B21648" s="1" t="s">
        <v>44202</v>
      </c>
      <c r="C21648" s="1">
        <v>7826</v>
      </c>
      <c r="D21648" s="1" t="s">
        <v>1210</v>
      </c>
      <c r="E21648" s="1" t="s">
        <v>12854</v>
      </c>
      <c r="F21648" s="1">
        <v>3248</v>
      </c>
      <c r="G21648" s="1" t="s">
        <v>1212</v>
      </c>
      <c r="I21648" s="1" t="s">
        <v>398</v>
      </c>
      <c r="J21648" s="1" t="s">
        <v>317</v>
      </c>
      <c r="K21648" s="1">
        <v>37</v>
      </c>
      <c r="L21648" s="1" t="s">
        <v>7431</v>
      </c>
      <c r="M21648" s="1">
        <v>159</v>
      </c>
      <c r="N21648" s="1" t="s">
        <v>46771</v>
      </c>
      <c r="O21648" s="1">
        <v>156.4</v>
      </c>
      <c r="P21648" s="1">
        <v>10883</v>
      </c>
      <c r="Q21648" s="1">
        <v>2001</v>
      </c>
      <c r="R21648" s="1">
        <v>9999</v>
      </c>
      <c r="U21648" s="1" t="s">
        <v>25</v>
      </c>
      <c r="V21648" s="1" t="s">
        <v>45709</v>
      </c>
      <c r="Z21648" s="1" t="s">
        <v>2368</v>
      </c>
      <c r="AI21648" s="1">
        <v>6.0000000000000001E-3</v>
      </c>
      <c r="AJ21648" s="1">
        <v>3.2870000000000003E-2</v>
      </c>
      <c r="AK21648" s="1">
        <v>3.2870000000000003E-2</v>
      </c>
      <c r="AL21648" s="1">
        <v>3.2870000000000003E-2</v>
      </c>
      <c r="AM21648" s="1">
        <v>3.2870000000000003E-2</v>
      </c>
      <c r="AY21648" s="1" t="s">
        <v>47413</v>
      </c>
      <c r="AZ21648" s="1">
        <v>100</v>
      </c>
      <c r="BA21648" s="1" t="s">
        <v>45717</v>
      </c>
      <c r="BB21648" s="1">
        <v>100</v>
      </c>
      <c r="BC21648" s="1" t="s">
        <v>75364</v>
      </c>
    </row>
    <row r="21649" spans="1:55" x14ac:dyDescent="0.35">
      <c r="A21649" s="1" t="s">
        <v>7431</v>
      </c>
      <c r="B21649" s="1" t="s">
        <v>44203</v>
      </c>
      <c r="C21649" s="1">
        <v>7826</v>
      </c>
      <c r="D21649" s="1" t="s">
        <v>1210</v>
      </c>
      <c r="E21649" s="1" t="s">
        <v>12856</v>
      </c>
      <c r="F21649" s="1">
        <v>3249</v>
      </c>
      <c r="G21649" s="1" t="s">
        <v>1212</v>
      </c>
      <c r="I21649" s="1" t="s">
        <v>398</v>
      </c>
      <c r="J21649" s="1" t="s">
        <v>317</v>
      </c>
      <c r="K21649" s="1">
        <v>37</v>
      </c>
      <c r="L21649" s="1" t="s">
        <v>7431</v>
      </c>
      <c r="M21649" s="1">
        <v>159</v>
      </c>
      <c r="N21649" s="1" t="s">
        <v>46771</v>
      </c>
      <c r="O21649" s="1">
        <v>162.9</v>
      </c>
      <c r="P21649" s="1">
        <v>10883</v>
      </c>
      <c r="Q21649" s="1">
        <v>2001</v>
      </c>
      <c r="R21649" s="1">
        <v>9999</v>
      </c>
      <c r="U21649" s="1" t="s">
        <v>25</v>
      </c>
      <c r="V21649" s="1" t="s">
        <v>45709</v>
      </c>
      <c r="Z21649" s="1" t="s">
        <v>2368</v>
      </c>
      <c r="AI21649" s="1">
        <v>6.0000000000000001E-3</v>
      </c>
      <c r="AJ21649" s="1">
        <v>3.5139999999999998E-2</v>
      </c>
      <c r="AK21649" s="1">
        <v>3.5139999999999998E-2</v>
      </c>
      <c r="AL21649" s="1">
        <v>3.5139999999999998E-2</v>
      </c>
      <c r="AM21649" s="1">
        <v>3.5139999999999998E-2</v>
      </c>
      <c r="AY21649" s="1" t="s">
        <v>47413</v>
      </c>
      <c r="AZ21649" s="1">
        <v>100</v>
      </c>
      <c r="BA21649" s="1" t="s">
        <v>45717</v>
      </c>
      <c r="BB21649" s="1">
        <v>100</v>
      </c>
      <c r="BC21649" s="1" t="s">
        <v>75364</v>
      </c>
    </row>
    <row r="21650" spans="1:55" x14ac:dyDescent="0.35">
      <c r="A21650" s="1" t="s">
        <v>7431</v>
      </c>
      <c r="B21650" s="1" t="s">
        <v>44204</v>
      </c>
      <c r="C21650" s="1">
        <v>7826</v>
      </c>
      <c r="D21650" s="1" t="s">
        <v>1210</v>
      </c>
      <c r="E21650" s="1" t="s">
        <v>10344</v>
      </c>
      <c r="F21650" s="1">
        <v>3250</v>
      </c>
      <c r="G21650" s="1" t="s">
        <v>1212</v>
      </c>
      <c r="I21650" s="1" t="s">
        <v>398</v>
      </c>
      <c r="J21650" s="1" t="s">
        <v>317</v>
      </c>
      <c r="K21650" s="1">
        <v>37</v>
      </c>
      <c r="L21650" s="1" t="s">
        <v>7431</v>
      </c>
      <c r="M21650" s="1">
        <v>159</v>
      </c>
      <c r="N21650" s="1" t="s">
        <v>46771</v>
      </c>
      <c r="O21650" s="1">
        <v>156.1</v>
      </c>
      <c r="P21650" s="1">
        <v>10883</v>
      </c>
      <c r="Q21650" s="1">
        <v>2001</v>
      </c>
      <c r="R21650" s="1">
        <v>9999</v>
      </c>
      <c r="U21650" s="1" t="s">
        <v>25</v>
      </c>
      <c r="V21650" s="1" t="s">
        <v>45709</v>
      </c>
      <c r="Z21650" s="1" t="s">
        <v>2368</v>
      </c>
      <c r="AI21650" s="1">
        <v>6.0000000000000001E-3</v>
      </c>
      <c r="AJ21650" s="1">
        <v>3.27E-2</v>
      </c>
      <c r="AK21650" s="1">
        <v>3.27E-2</v>
      </c>
      <c r="AL21650" s="1">
        <v>3.27E-2</v>
      </c>
      <c r="AM21650" s="1">
        <v>3.27E-2</v>
      </c>
      <c r="AY21650" s="1" t="s">
        <v>47413</v>
      </c>
      <c r="AZ21650" s="1">
        <v>100</v>
      </c>
      <c r="BA21650" s="1" t="s">
        <v>45717</v>
      </c>
      <c r="BB21650" s="1">
        <v>100</v>
      </c>
      <c r="BC21650" s="1" t="s">
        <v>75364</v>
      </c>
    </row>
    <row r="21651" spans="1:55" x14ac:dyDescent="0.35">
      <c r="A21651" s="1" t="s">
        <v>7431</v>
      </c>
      <c r="B21651" s="1" t="s">
        <v>44205</v>
      </c>
      <c r="C21651" s="1">
        <v>7826</v>
      </c>
      <c r="D21651" s="1" t="s">
        <v>1210</v>
      </c>
      <c r="E21651" s="1" t="s">
        <v>33</v>
      </c>
      <c r="F21651" s="1">
        <v>3251</v>
      </c>
      <c r="G21651" s="1" t="s">
        <v>2106</v>
      </c>
      <c r="I21651" s="1" t="s">
        <v>398</v>
      </c>
      <c r="J21651" s="1" t="s">
        <v>317</v>
      </c>
      <c r="K21651" s="1">
        <v>37</v>
      </c>
      <c r="L21651" s="1" t="s">
        <v>7431</v>
      </c>
      <c r="M21651" s="1">
        <v>159</v>
      </c>
      <c r="N21651" s="1" t="s">
        <v>46771</v>
      </c>
      <c r="O21651" s="1">
        <v>155.5</v>
      </c>
      <c r="P21651" s="1">
        <v>7050</v>
      </c>
      <c r="Q21651" s="1">
        <v>2003</v>
      </c>
      <c r="R21651" s="1">
        <v>9999</v>
      </c>
      <c r="U21651" s="1" t="s">
        <v>25</v>
      </c>
      <c r="V21651" s="1" t="s">
        <v>45674</v>
      </c>
      <c r="Z21651" s="1" t="s">
        <v>2083</v>
      </c>
      <c r="AA21651" s="1" t="s">
        <v>56</v>
      </c>
      <c r="AB21651" s="1">
        <v>2003</v>
      </c>
      <c r="AI21651" s="1">
        <v>6.0000000000000001E-3</v>
      </c>
      <c r="AJ21651" s="1">
        <v>1.025E-2</v>
      </c>
      <c r="AK21651" s="1">
        <v>1.025E-2</v>
      </c>
      <c r="AL21651" s="1">
        <v>1.025E-2</v>
      </c>
      <c r="AM21651" s="1">
        <v>1.025E-2</v>
      </c>
      <c r="AY21651" s="1" t="s">
        <v>47413</v>
      </c>
      <c r="AZ21651" s="1">
        <v>100</v>
      </c>
      <c r="BA21651" s="1" t="s">
        <v>45717</v>
      </c>
      <c r="BB21651" s="1">
        <v>100</v>
      </c>
      <c r="BC21651" s="1" t="s">
        <v>75364</v>
      </c>
    </row>
    <row r="21652" spans="1:55" x14ac:dyDescent="0.35">
      <c r="A21652" s="1" t="s">
        <v>7431</v>
      </c>
      <c r="B21652" s="1" t="s">
        <v>44206</v>
      </c>
      <c r="C21652" s="1">
        <v>7826</v>
      </c>
      <c r="D21652" s="1" t="s">
        <v>1210</v>
      </c>
      <c r="E21652" s="1" t="s">
        <v>85</v>
      </c>
      <c r="F21652" s="1">
        <v>3252</v>
      </c>
      <c r="G21652" s="1" t="s">
        <v>2106</v>
      </c>
      <c r="I21652" s="1" t="s">
        <v>398</v>
      </c>
      <c r="J21652" s="1" t="s">
        <v>317</v>
      </c>
      <c r="K21652" s="1">
        <v>37</v>
      </c>
      <c r="L21652" s="1" t="s">
        <v>7431</v>
      </c>
      <c r="M21652" s="1">
        <v>159</v>
      </c>
      <c r="N21652" s="1" t="s">
        <v>46771</v>
      </c>
      <c r="O21652" s="1">
        <v>155.5</v>
      </c>
      <c r="P21652" s="1">
        <v>7050</v>
      </c>
      <c r="Q21652" s="1">
        <v>2003</v>
      </c>
      <c r="R21652" s="1">
        <v>9999</v>
      </c>
      <c r="U21652" s="1" t="s">
        <v>25</v>
      </c>
      <c r="V21652" s="1" t="s">
        <v>45674</v>
      </c>
      <c r="Z21652" s="1" t="s">
        <v>2083</v>
      </c>
      <c r="AA21652" s="1" t="s">
        <v>56</v>
      </c>
      <c r="AB21652" s="1">
        <v>2003</v>
      </c>
      <c r="AI21652" s="1">
        <v>6.0000000000000001E-3</v>
      </c>
      <c r="AJ21652" s="1">
        <v>1.025E-2</v>
      </c>
      <c r="AK21652" s="1">
        <v>1.025E-2</v>
      </c>
      <c r="AL21652" s="1">
        <v>1.025E-2</v>
      </c>
      <c r="AM21652" s="1">
        <v>1.025E-2</v>
      </c>
      <c r="AY21652" s="1" t="s">
        <v>47413</v>
      </c>
      <c r="AZ21652" s="1">
        <v>100</v>
      </c>
      <c r="BA21652" s="1" t="s">
        <v>45717</v>
      </c>
      <c r="BB21652" s="1">
        <v>100</v>
      </c>
      <c r="BC21652" s="1" t="s">
        <v>75364</v>
      </c>
    </row>
    <row r="21653" spans="1:55" x14ac:dyDescent="0.35">
      <c r="A21653" s="1" t="s">
        <v>7431</v>
      </c>
      <c r="B21653" s="1" t="s">
        <v>44207</v>
      </c>
      <c r="C21653" s="1">
        <v>7826</v>
      </c>
      <c r="D21653" s="1" t="s">
        <v>1210</v>
      </c>
      <c r="E21653" s="1" t="s">
        <v>2256</v>
      </c>
      <c r="F21653" s="1">
        <v>3251</v>
      </c>
      <c r="G21653" s="1" t="s">
        <v>2106</v>
      </c>
      <c r="I21653" s="1" t="s">
        <v>398</v>
      </c>
      <c r="J21653" s="1" t="s">
        <v>317</v>
      </c>
      <c r="K21653" s="1">
        <v>37</v>
      </c>
      <c r="L21653" s="1" t="s">
        <v>7431</v>
      </c>
      <c r="M21653" s="1">
        <v>159</v>
      </c>
      <c r="N21653" s="1" t="s">
        <v>46771</v>
      </c>
      <c r="O21653" s="1">
        <v>188</v>
      </c>
      <c r="P21653" s="1">
        <v>7050</v>
      </c>
      <c r="Q21653" s="1">
        <v>2003</v>
      </c>
      <c r="R21653" s="1">
        <v>9999</v>
      </c>
      <c r="U21653" s="1" t="s">
        <v>25</v>
      </c>
      <c r="V21653" s="1" t="s">
        <v>45674</v>
      </c>
      <c r="Z21653" s="1" t="s">
        <v>2083</v>
      </c>
      <c r="AA21653" s="1" t="s">
        <v>56</v>
      </c>
      <c r="AB21653" s="1">
        <v>2003</v>
      </c>
      <c r="AI21653" s="1">
        <v>6.0000000000000001E-3</v>
      </c>
      <c r="AJ21653" s="1">
        <v>1.025E-2</v>
      </c>
      <c r="AK21653" s="1">
        <v>1.025E-2</v>
      </c>
      <c r="AL21653" s="1">
        <v>1.025E-2</v>
      </c>
      <c r="AM21653" s="1">
        <v>1.025E-2</v>
      </c>
      <c r="AY21653" s="1" t="s">
        <v>47413</v>
      </c>
      <c r="AZ21653" s="1">
        <v>100</v>
      </c>
      <c r="BA21653" s="1" t="s">
        <v>45717</v>
      </c>
      <c r="BB21653" s="1">
        <v>100</v>
      </c>
      <c r="BC21653" s="1" t="s">
        <v>75364</v>
      </c>
    </row>
    <row r="21654" spans="1:55" x14ac:dyDescent="0.35">
      <c r="A21654" s="1" t="s">
        <v>44208</v>
      </c>
      <c r="B21654" s="1" t="s">
        <v>44209</v>
      </c>
      <c r="C21654" s="1">
        <v>7827</v>
      </c>
      <c r="D21654" s="1" t="s">
        <v>1210</v>
      </c>
      <c r="E21654" s="1" t="s">
        <v>36</v>
      </c>
      <c r="G21654" s="1" t="s">
        <v>1212</v>
      </c>
      <c r="H21654" s="1" t="s">
        <v>45951</v>
      </c>
      <c r="I21654" s="1" t="s">
        <v>376</v>
      </c>
      <c r="J21654" s="1" t="s">
        <v>435</v>
      </c>
      <c r="K21654" s="1">
        <v>39</v>
      </c>
      <c r="L21654" s="1" t="s">
        <v>584</v>
      </c>
      <c r="M21654" s="1">
        <v>139</v>
      </c>
      <c r="N21654" s="1" t="s">
        <v>48863</v>
      </c>
      <c r="O21654" s="1">
        <v>1.8</v>
      </c>
      <c r="P21654" s="1">
        <v>10745</v>
      </c>
      <c r="Q21654" s="1">
        <v>2000</v>
      </c>
      <c r="R21654" s="1">
        <v>9999</v>
      </c>
      <c r="U21654" s="1" t="s">
        <v>25</v>
      </c>
      <c r="V21654" s="1" t="s">
        <v>45953</v>
      </c>
      <c r="AI21654" s="1">
        <v>0.5</v>
      </c>
      <c r="AJ21654" s="1">
        <v>1.6497599999999999</v>
      </c>
      <c r="AK21654" s="1">
        <v>1.6497599999999999</v>
      </c>
      <c r="AL21654" s="1">
        <v>1.6497599999999999</v>
      </c>
      <c r="AM21654" s="1">
        <v>1.6497599999999999</v>
      </c>
      <c r="AY21654" s="1" t="s">
        <v>75430</v>
      </c>
      <c r="AZ21654" s="1">
        <v>100</v>
      </c>
      <c r="BA21654" s="1" t="s">
        <v>75430</v>
      </c>
      <c r="BB21654" s="1">
        <v>100</v>
      </c>
      <c r="BC21654" s="1" t="s">
        <v>75363</v>
      </c>
    </row>
    <row r="21655" spans="1:55" x14ac:dyDescent="0.35">
      <c r="A21655" s="1" t="s">
        <v>44210</v>
      </c>
      <c r="B21655" s="1" t="s">
        <v>44211</v>
      </c>
      <c r="C21655" s="1">
        <v>7828</v>
      </c>
      <c r="D21655" s="1" t="s">
        <v>1210</v>
      </c>
      <c r="E21655" s="1" t="s">
        <v>36</v>
      </c>
      <c r="G21655" s="1" t="s">
        <v>1212</v>
      </c>
      <c r="H21655" s="1" t="s">
        <v>45951</v>
      </c>
      <c r="I21655" s="1" t="s">
        <v>376</v>
      </c>
      <c r="J21655" s="1" t="s">
        <v>435</v>
      </c>
      <c r="K21655" s="1">
        <v>39</v>
      </c>
      <c r="L21655" s="1" t="s">
        <v>584</v>
      </c>
      <c r="M21655" s="1">
        <v>139</v>
      </c>
      <c r="N21655" s="1" t="s">
        <v>48863</v>
      </c>
      <c r="O21655" s="1">
        <v>1.8</v>
      </c>
      <c r="P21655" s="1">
        <v>25000</v>
      </c>
      <c r="Q21655" s="1">
        <v>2000</v>
      </c>
      <c r="R21655" s="1">
        <v>9999</v>
      </c>
      <c r="U21655" s="1" t="s">
        <v>25</v>
      </c>
      <c r="V21655" s="1" t="s">
        <v>45953</v>
      </c>
      <c r="AI21655" s="1">
        <v>0.5</v>
      </c>
      <c r="AJ21655" s="1">
        <v>1.6497599999999999</v>
      </c>
      <c r="AK21655" s="1">
        <v>1.6497599999999999</v>
      </c>
      <c r="AL21655" s="1">
        <v>1.6497599999999999</v>
      </c>
      <c r="AM21655" s="1">
        <v>1.6497599999999999</v>
      </c>
      <c r="AY21655" s="1" t="s">
        <v>48898</v>
      </c>
      <c r="AZ21655" s="1">
        <v>100</v>
      </c>
      <c r="BA21655" s="1" t="s">
        <v>48898</v>
      </c>
      <c r="BB21655" s="1">
        <v>100</v>
      </c>
      <c r="BC21655" s="1" t="s">
        <v>75363</v>
      </c>
    </row>
    <row r="21656" spans="1:55" x14ac:dyDescent="0.35">
      <c r="A21656" s="1" t="s">
        <v>44128</v>
      </c>
      <c r="B21656" s="1" t="s">
        <v>44212</v>
      </c>
      <c r="C21656" s="1">
        <v>7710</v>
      </c>
      <c r="D21656" s="1" t="s">
        <v>1210</v>
      </c>
      <c r="E21656" s="1" t="s">
        <v>44213</v>
      </c>
      <c r="F21656" s="1">
        <v>3290</v>
      </c>
      <c r="G21656" s="1" t="s">
        <v>2106</v>
      </c>
      <c r="I21656" s="1" t="s">
        <v>196</v>
      </c>
      <c r="J21656" s="1" t="s">
        <v>197</v>
      </c>
      <c r="K21656" s="1">
        <v>1</v>
      </c>
      <c r="L21656" s="1" t="s">
        <v>1357</v>
      </c>
      <c r="M21656" s="1">
        <v>81</v>
      </c>
      <c r="N21656" s="1" t="s">
        <v>47249</v>
      </c>
      <c r="O21656" s="1">
        <v>182.6</v>
      </c>
      <c r="P21656" s="1">
        <v>7068</v>
      </c>
      <c r="Q21656" s="1">
        <v>2008</v>
      </c>
      <c r="R21656" s="1">
        <v>9999</v>
      </c>
      <c r="U21656" s="1" t="s">
        <v>25</v>
      </c>
      <c r="V21656" s="1" t="s">
        <v>45674</v>
      </c>
      <c r="Z21656" s="1" t="s">
        <v>2083</v>
      </c>
      <c r="AA21656" s="1" t="s">
        <v>56</v>
      </c>
      <c r="AB21656" s="1">
        <v>2008</v>
      </c>
      <c r="AI21656" s="1">
        <v>1E-3</v>
      </c>
      <c r="AJ21656" s="1">
        <v>8.5199999999999998E-3</v>
      </c>
      <c r="AK21656" s="1">
        <v>8.5199999999999998E-3</v>
      </c>
      <c r="AL21656" s="1">
        <v>8.5199999999999998E-3</v>
      </c>
      <c r="AM21656" s="1">
        <v>8.5199999999999998E-3</v>
      </c>
      <c r="AY21656" s="1" t="s">
        <v>47413</v>
      </c>
      <c r="AZ21656" s="1">
        <v>100</v>
      </c>
      <c r="BA21656" s="1" t="s">
        <v>45717</v>
      </c>
      <c r="BB21656" s="1">
        <v>100</v>
      </c>
      <c r="BC21656" s="1" t="s">
        <v>75364</v>
      </c>
    </row>
    <row r="21657" spans="1:55" x14ac:dyDescent="0.35">
      <c r="A21657" s="1" t="s">
        <v>44128</v>
      </c>
      <c r="B21657" s="1" t="s">
        <v>44214</v>
      </c>
      <c r="C21657" s="1">
        <v>7710</v>
      </c>
      <c r="D21657" s="1" t="s">
        <v>1210</v>
      </c>
      <c r="E21657" s="1" t="s">
        <v>2842</v>
      </c>
      <c r="F21657" s="1">
        <v>3285</v>
      </c>
      <c r="G21657" s="1" t="s">
        <v>2106</v>
      </c>
      <c r="I21657" s="1" t="s">
        <v>196</v>
      </c>
      <c r="J21657" s="1" t="s">
        <v>197</v>
      </c>
      <c r="K21657" s="1">
        <v>1</v>
      </c>
      <c r="L21657" s="1" t="s">
        <v>1357</v>
      </c>
      <c r="M21657" s="1">
        <v>81</v>
      </c>
      <c r="N21657" s="1" t="s">
        <v>47249</v>
      </c>
      <c r="O21657" s="1">
        <v>240</v>
      </c>
      <c r="P21657" s="1">
        <v>7068</v>
      </c>
      <c r="Q21657" s="1">
        <v>2002</v>
      </c>
      <c r="R21657" s="1">
        <v>9999</v>
      </c>
      <c r="U21657" s="1" t="s">
        <v>25</v>
      </c>
      <c r="V21657" s="1" t="s">
        <v>45674</v>
      </c>
      <c r="Z21657" s="1" t="s">
        <v>2083</v>
      </c>
      <c r="AA21657" s="1" t="s">
        <v>56</v>
      </c>
      <c r="AB21657" s="1">
        <v>2002</v>
      </c>
      <c r="AI21657" s="1">
        <v>1E-3</v>
      </c>
      <c r="AJ21657" s="1">
        <v>8.4899999999999993E-3</v>
      </c>
      <c r="AK21657" s="1">
        <v>8.4899999999999993E-3</v>
      </c>
      <c r="AL21657" s="1">
        <v>8.4899999999999993E-3</v>
      </c>
      <c r="AM21657" s="1">
        <v>8.4899999999999993E-3</v>
      </c>
      <c r="AY21657" s="1" t="s">
        <v>47413</v>
      </c>
      <c r="AZ21657" s="1">
        <v>100</v>
      </c>
      <c r="BA21657" s="1" t="s">
        <v>45717</v>
      </c>
      <c r="BB21657" s="1">
        <v>100</v>
      </c>
      <c r="BC21657" s="1" t="s">
        <v>75364</v>
      </c>
    </row>
    <row r="21658" spans="1:55" x14ac:dyDescent="0.35">
      <c r="A21658" s="1" t="s">
        <v>44128</v>
      </c>
      <c r="B21658" s="1" t="s">
        <v>44215</v>
      </c>
      <c r="C21658" s="1">
        <v>7710</v>
      </c>
      <c r="D21658" s="1" t="s">
        <v>1210</v>
      </c>
      <c r="E21658" s="1" t="s">
        <v>3022</v>
      </c>
      <c r="F21658" s="1">
        <v>3287</v>
      </c>
      <c r="G21658" s="1" t="s">
        <v>2106</v>
      </c>
      <c r="I21658" s="1" t="s">
        <v>196</v>
      </c>
      <c r="J21658" s="1" t="s">
        <v>197</v>
      </c>
      <c r="K21658" s="1">
        <v>1</v>
      </c>
      <c r="L21658" s="1" t="s">
        <v>1357</v>
      </c>
      <c r="M21658" s="1">
        <v>81</v>
      </c>
      <c r="N21658" s="1" t="s">
        <v>47249</v>
      </c>
      <c r="O21658" s="1">
        <v>293</v>
      </c>
      <c r="P21658" s="1">
        <v>7068</v>
      </c>
      <c r="Q21658" s="1">
        <v>2002</v>
      </c>
      <c r="R21658" s="1">
        <v>9999</v>
      </c>
      <c r="U21658" s="1" t="s">
        <v>25</v>
      </c>
      <c r="V21658" s="1" t="s">
        <v>45674</v>
      </c>
      <c r="Z21658" s="1" t="s">
        <v>2083</v>
      </c>
      <c r="AA21658" s="1" t="s">
        <v>56</v>
      </c>
      <c r="AB21658" s="1">
        <v>2002</v>
      </c>
      <c r="AI21658" s="1">
        <v>1E-3</v>
      </c>
      <c r="AJ21658" s="1">
        <v>8.5400000000000007E-3</v>
      </c>
      <c r="AK21658" s="1">
        <v>8.5400000000000007E-3</v>
      </c>
      <c r="AL21658" s="1">
        <v>8.5400000000000007E-3</v>
      </c>
      <c r="AM21658" s="1">
        <v>8.5400000000000007E-3</v>
      </c>
      <c r="AY21658" s="1" t="s">
        <v>47413</v>
      </c>
      <c r="AZ21658" s="1">
        <v>100</v>
      </c>
      <c r="BA21658" s="1" t="s">
        <v>45717</v>
      </c>
      <c r="BB21658" s="1">
        <v>100</v>
      </c>
      <c r="BC21658" s="1" t="s">
        <v>75364</v>
      </c>
    </row>
    <row r="21659" spans="1:55" x14ac:dyDescent="0.35">
      <c r="A21659" s="1" t="s">
        <v>44128</v>
      </c>
      <c r="B21659" s="1" t="s">
        <v>44216</v>
      </c>
      <c r="C21659" s="1">
        <v>7710</v>
      </c>
      <c r="D21659" s="1" t="s">
        <v>1210</v>
      </c>
      <c r="E21659" s="1" t="s">
        <v>2473</v>
      </c>
      <c r="F21659" s="1">
        <v>3289</v>
      </c>
      <c r="G21659" s="1" t="s">
        <v>2106</v>
      </c>
      <c r="I21659" s="1" t="s">
        <v>196</v>
      </c>
      <c r="J21659" s="1" t="s">
        <v>197</v>
      </c>
      <c r="K21659" s="1">
        <v>1</v>
      </c>
      <c r="L21659" s="1" t="s">
        <v>1357</v>
      </c>
      <c r="M21659" s="1">
        <v>81</v>
      </c>
      <c r="N21659" s="1" t="s">
        <v>47249</v>
      </c>
      <c r="O21659" s="1">
        <v>293</v>
      </c>
      <c r="P21659" s="1">
        <v>7068</v>
      </c>
      <c r="Q21659" s="1">
        <v>2008</v>
      </c>
      <c r="R21659" s="1">
        <v>9999</v>
      </c>
      <c r="U21659" s="1" t="s">
        <v>25</v>
      </c>
      <c r="V21659" s="1" t="s">
        <v>45674</v>
      </c>
      <c r="Z21659" s="1" t="s">
        <v>2083</v>
      </c>
      <c r="AA21659" s="1" t="s">
        <v>56</v>
      </c>
      <c r="AB21659" s="1">
        <v>2008</v>
      </c>
      <c r="AI21659" s="1">
        <v>1E-3</v>
      </c>
      <c r="AJ21659" s="1">
        <v>8.5199999999999998E-3</v>
      </c>
      <c r="AK21659" s="1">
        <v>8.5199999999999998E-3</v>
      </c>
      <c r="AL21659" s="1">
        <v>8.5199999999999998E-3</v>
      </c>
      <c r="AM21659" s="1">
        <v>8.5199999999999998E-3</v>
      </c>
      <c r="AY21659" s="1" t="s">
        <v>47413</v>
      </c>
      <c r="AZ21659" s="1">
        <v>100</v>
      </c>
      <c r="BA21659" s="1" t="s">
        <v>45717</v>
      </c>
      <c r="BB21659" s="1">
        <v>100</v>
      </c>
      <c r="BC21659" s="1" t="s">
        <v>75364</v>
      </c>
    </row>
    <row r="21660" spans="1:55" x14ac:dyDescent="0.35">
      <c r="A21660" s="1" t="s">
        <v>44217</v>
      </c>
      <c r="B21660" s="1" t="s">
        <v>44218</v>
      </c>
      <c r="C21660" s="1">
        <v>7719</v>
      </c>
      <c r="D21660" s="1" t="s">
        <v>1210</v>
      </c>
      <c r="E21660" s="1" t="s">
        <v>36</v>
      </c>
      <c r="G21660" s="1" t="s">
        <v>1212</v>
      </c>
      <c r="H21660" s="1" t="s">
        <v>45951</v>
      </c>
      <c r="I21660" s="1" t="s">
        <v>304</v>
      </c>
      <c r="J21660" s="1" t="s">
        <v>305</v>
      </c>
      <c r="K21660" s="1">
        <v>28</v>
      </c>
      <c r="L21660" s="1" t="s">
        <v>5962</v>
      </c>
      <c r="M21660" s="1">
        <v>75</v>
      </c>
      <c r="N21660" s="1" t="s">
        <v>46667</v>
      </c>
      <c r="O21660" s="1">
        <v>1.8</v>
      </c>
      <c r="P21660" s="1">
        <v>21441</v>
      </c>
      <c r="Q21660" s="1">
        <v>1998</v>
      </c>
      <c r="R21660" s="1">
        <v>9999</v>
      </c>
      <c r="U21660" s="1" t="s">
        <v>25</v>
      </c>
      <c r="V21660" s="1" t="s">
        <v>45953</v>
      </c>
      <c r="AI21660" s="1">
        <v>4.8</v>
      </c>
      <c r="AJ21660" s="1">
        <v>1.6497599999999999</v>
      </c>
      <c r="AK21660" s="1">
        <v>1.6497599999999999</v>
      </c>
      <c r="AL21660" s="1">
        <v>1.6497599999999999</v>
      </c>
      <c r="AM21660" s="1">
        <v>1.6497599999999999</v>
      </c>
      <c r="AY21660" s="1" t="s">
        <v>45810</v>
      </c>
      <c r="AZ21660" s="1">
        <v>100</v>
      </c>
      <c r="BA21660" s="1" t="s">
        <v>45810</v>
      </c>
      <c r="BB21660" s="1">
        <v>100</v>
      </c>
      <c r="BC21660" s="1" t="s">
        <v>75363</v>
      </c>
    </row>
    <row r="21661" spans="1:55" x14ac:dyDescent="0.35">
      <c r="A21661" s="1" t="s">
        <v>44217</v>
      </c>
      <c r="B21661" s="1" t="s">
        <v>44219</v>
      </c>
      <c r="C21661" s="1">
        <v>7719</v>
      </c>
      <c r="D21661" s="1" t="s">
        <v>1210</v>
      </c>
      <c r="E21661" s="1" t="s">
        <v>18</v>
      </c>
      <c r="G21661" s="1" t="s">
        <v>1212</v>
      </c>
      <c r="H21661" s="1" t="s">
        <v>45951</v>
      </c>
      <c r="I21661" s="1" t="s">
        <v>304</v>
      </c>
      <c r="J21661" s="1" t="s">
        <v>305</v>
      </c>
      <c r="K21661" s="1">
        <v>28</v>
      </c>
      <c r="L21661" s="1" t="s">
        <v>5962</v>
      </c>
      <c r="M21661" s="1">
        <v>75</v>
      </c>
      <c r="N21661" s="1" t="s">
        <v>46667</v>
      </c>
      <c r="O21661" s="1">
        <v>1.8</v>
      </c>
      <c r="P21661" s="1">
        <v>19840</v>
      </c>
      <c r="Q21661" s="1">
        <v>1998</v>
      </c>
      <c r="R21661" s="1">
        <v>9999</v>
      </c>
      <c r="U21661" s="1" t="s">
        <v>25</v>
      </c>
      <c r="V21661" s="1" t="s">
        <v>45953</v>
      </c>
      <c r="AI21661" s="1">
        <v>4.8</v>
      </c>
      <c r="AJ21661" s="1">
        <v>1.6497599999999999</v>
      </c>
      <c r="AK21661" s="1">
        <v>1.6497599999999999</v>
      </c>
      <c r="AL21661" s="1">
        <v>1.6497599999999999</v>
      </c>
      <c r="AM21661" s="1">
        <v>1.6497599999999999</v>
      </c>
      <c r="AY21661" s="1" t="s">
        <v>45810</v>
      </c>
      <c r="AZ21661" s="1">
        <v>100</v>
      </c>
      <c r="BA21661" s="1" t="s">
        <v>45810</v>
      </c>
      <c r="BB21661" s="1">
        <v>100</v>
      </c>
      <c r="BC21661" s="1" t="s">
        <v>75363</v>
      </c>
    </row>
    <row r="21662" spans="1:55" x14ac:dyDescent="0.35">
      <c r="A21662" s="1" t="s">
        <v>44217</v>
      </c>
      <c r="B21662" s="1" t="s">
        <v>44220</v>
      </c>
      <c r="C21662" s="1">
        <v>7719</v>
      </c>
      <c r="D21662" s="1" t="s">
        <v>1210</v>
      </c>
      <c r="E21662" s="1" t="s">
        <v>31</v>
      </c>
      <c r="G21662" s="1" t="s">
        <v>1212</v>
      </c>
      <c r="H21662" s="1" t="s">
        <v>45951</v>
      </c>
      <c r="I21662" s="1" t="s">
        <v>304</v>
      </c>
      <c r="J21662" s="1" t="s">
        <v>305</v>
      </c>
      <c r="K21662" s="1">
        <v>28</v>
      </c>
      <c r="L21662" s="1" t="s">
        <v>5962</v>
      </c>
      <c r="M21662" s="1">
        <v>75</v>
      </c>
      <c r="N21662" s="1" t="s">
        <v>46667</v>
      </c>
      <c r="O21662" s="1">
        <v>1.8</v>
      </c>
      <c r="P21662" s="1">
        <v>19840</v>
      </c>
      <c r="Q21662" s="1">
        <v>1998</v>
      </c>
      <c r="R21662" s="1">
        <v>9999</v>
      </c>
      <c r="U21662" s="1" t="s">
        <v>25</v>
      </c>
      <c r="V21662" s="1" t="s">
        <v>45953</v>
      </c>
      <c r="AI21662" s="1">
        <v>4.8</v>
      </c>
      <c r="AJ21662" s="1">
        <v>1.6497599999999999</v>
      </c>
      <c r="AK21662" s="1">
        <v>1.6497599999999999</v>
      </c>
      <c r="AL21662" s="1">
        <v>1.6497599999999999</v>
      </c>
      <c r="AM21662" s="1">
        <v>1.6497599999999999</v>
      </c>
      <c r="AY21662" s="1" t="s">
        <v>45810</v>
      </c>
      <c r="AZ21662" s="1">
        <v>100</v>
      </c>
      <c r="BA21662" s="1" t="s">
        <v>45810</v>
      </c>
      <c r="BB21662" s="1">
        <v>100</v>
      </c>
      <c r="BC21662" s="1" t="s">
        <v>75363</v>
      </c>
    </row>
    <row r="21663" spans="1:55" x14ac:dyDescent="0.35">
      <c r="A21663" s="1" t="s">
        <v>44217</v>
      </c>
      <c r="B21663" s="1" t="s">
        <v>44221</v>
      </c>
      <c r="C21663" s="1">
        <v>7719</v>
      </c>
      <c r="D21663" s="1" t="s">
        <v>1210</v>
      </c>
      <c r="E21663" s="1" t="s">
        <v>33</v>
      </c>
      <c r="G21663" s="1" t="s">
        <v>1212</v>
      </c>
      <c r="H21663" s="1" t="s">
        <v>45951</v>
      </c>
      <c r="I21663" s="1" t="s">
        <v>304</v>
      </c>
      <c r="J21663" s="1" t="s">
        <v>305</v>
      </c>
      <c r="K21663" s="1">
        <v>28</v>
      </c>
      <c r="L21663" s="1" t="s">
        <v>5962</v>
      </c>
      <c r="M21663" s="1">
        <v>75</v>
      </c>
      <c r="N21663" s="1" t="s">
        <v>46667</v>
      </c>
      <c r="O21663" s="1">
        <v>1.8</v>
      </c>
      <c r="P21663" s="1">
        <v>19840</v>
      </c>
      <c r="Q21663" s="1">
        <v>1998</v>
      </c>
      <c r="R21663" s="1">
        <v>9999</v>
      </c>
      <c r="U21663" s="1" t="s">
        <v>25</v>
      </c>
      <c r="V21663" s="1" t="s">
        <v>45953</v>
      </c>
      <c r="AI21663" s="1">
        <v>4.8</v>
      </c>
      <c r="AJ21663" s="1">
        <v>1.6497599999999999</v>
      </c>
      <c r="AK21663" s="1">
        <v>1.6497599999999999</v>
      </c>
      <c r="AL21663" s="1">
        <v>1.6497599999999999</v>
      </c>
      <c r="AM21663" s="1">
        <v>1.6497599999999999</v>
      </c>
      <c r="AY21663" s="1" t="s">
        <v>45810</v>
      </c>
      <c r="AZ21663" s="1">
        <v>100</v>
      </c>
      <c r="BA21663" s="1" t="s">
        <v>45810</v>
      </c>
      <c r="BB21663" s="1">
        <v>100</v>
      </c>
      <c r="BC21663" s="1" t="s">
        <v>75363</v>
      </c>
    </row>
    <row r="21664" spans="1:55" x14ac:dyDescent="0.35">
      <c r="A21664" s="1" t="s">
        <v>44217</v>
      </c>
      <c r="B21664" s="1" t="s">
        <v>44222</v>
      </c>
      <c r="C21664" s="1">
        <v>7719</v>
      </c>
      <c r="D21664" s="1" t="s">
        <v>1210</v>
      </c>
      <c r="E21664" s="1" t="s">
        <v>85</v>
      </c>
      <c r="G21664" s="1" t="s">
        <v>1212</v>
      </c>
      <c r="H21664" s="1" t="s">
        <v>45951</v>
      </c>
      <c r="I21664" s="1" t="s">
        <v>304</v>
      </c>
      <c r="J21664" s="1" t="s">
        <v>305</v>
      </c>
      <c r="K21664" s="1">
        <v>28</v>
      </c>
      <c r="L21664" s="1" t="s">
        <v>5962</v>
      </c>
      <c r="M21664" s="1">
        <v>75</v>
      </c>
      <c r="N21664" s="1" t="s">
        <v>46667</v>
      </c>
      <c r="O21664" s="1">
        <v>1.8</v>
      </c>
      <c r="P21664" s="1">
        <v>19840</v>
      </c>
      <c r="Q21664" s="1">
        <v>1998</v>
      </c>
      <c r="R21664" s="1">
        <v>9999</v>
      </c>
      <c r="U21664" s="1" t="s">
        <v>25</v>
      </c>
      <c r="V21664" s="1" t="s">
        <v>45953</v>
      </c>
      <c r="AI21664" s="1">
        <v>4.8</v>
      </c>
      <c r="AJ21664" s="1">
        <v>1.6497599999999999</v>
      </c>
      <c r="AK21664" s="1">
        <v>1.6497599999999999</v>
      </c>
      <c r="AL21664" s="1">
        <v>1.6497599999999999</v>
      </c>
      <c r="AM21664" s="1">
        <v>1.6497599999999999</v>
      </c>
      <c r="AY21664" s="1" t="s">
        <v>45810</v>
      </c>
      <c r="AZ21664" s="1">
        <v>100</v>
      </c>
      <c r="BA21664" s="1" t="s">
        <v>45810</v>
      </c>
      <c r="BB21664" s="1">
        <v>100</v>
      </c>
      <c r="BC21664" s="1" t="s">
        <v>75363</v>
      </c>
    </row>
    <row r="21665" spans="1:55" x14ac:dyDescent="0.35">
      <c r="A21665" s="1" t="s">
        <v>44223</v>
      </c>
      <c r="B21665" s="1" t="s">
        <v>44224</v>
      </c>
      <c r="C21665" s="1">
        <v>7721</v>
      </c>
      <c r="D21665" s="1" t="s">
        <v>1210</v>
      </c>
      <c r="E21665" s="1" t="s">
        <v>36</v>
      </c>
      <c r="F21665" s="1">
        <v>3151</v>
      </c>
      <c r="G21665" s="1" t="s">
        <v>2106</v>
      </c>
      <c r="I21665" s="1" t="s">
        <v>196</v>
      </c>
      <c r="J21665" s="1" t="s">
        <v>197</v>
      </c>
      <c r="K21665" s="1">
        <v>1</v>
      </c>
      <c r="L21665" s="1" t="s">
        <v>515</v>
      </c>
      <c r="M21665" s="1">
        <v>97</v>
      </c>
      <c r="N21665" s="1" t="s">
        <v>45792</v>
      </c>
      <c r="O21665" s="1">
        <v>166.3</v>
      </c>
      <c r="P21665" s="1">
        <v>5500</v>
      </c>
      <c r="Q21665" s="1">
        <v>2000</v>
      </c>
      <c r="R21665" s="1">
        <v>9999</v>
      </c>
      <c r="U21665" s="1" t="s">
        <v>161</v>
      </c>
      <c r="V21665" s="1" t="s">
        <v>45674</v>
      </c>
      <c r="Z21665" s="1" t="s">
        <v>2083</v>
      </c>
      <c r="AA21665" s="1" t="s">
        <v>56</v>
      </c>
      <c r="AI21665" s="1">
        <v>1E-3</v>
      </c>
      <c r="AJ21665" s="1">
        <v>7.7400000000000004E-3</v>
      </c>
      <c r="AK21665" s="1">
        <v>7.7400000000000004E-3</v>
      </c>
      <c r="AL21665" s="1">
        <v>7.7400000000000004E-3</v>
      </c>
      <c r="AM21665" s="1">
        <v>7.7400000000000004E-3</v>
      </c>
      <c r="AY21665" s="1" t="s">
        <v>45759</v>
      </c>
      <c r="AZ21665" s="1">
        <v>100</v>
      </c>
      <c r="BA21665" s="1" t="s">
        <v>45717</v>
      </c>
      <c r="BB21665" s="1">
        <v>100</v>
      </c>
      <c r="BC21665" s="1" t="s">
        <v>75363</v>
      </c>
    </row>
    <row r="21666" spans="1:55" x14ac:dyDescent="0.35">
      <c r="A21666" s="1" t="s">
        <v>44223</v>
      </c>
      <c r="B21666" s="1" t="s">
        <v>44225</v>
      </c>
      <c r="C21666" s="1">
        <v>7721</v>
      </c>
      <c r="D21666" s="1" t="s">
        <v>1210</v>
      </c>
      <c r="E21666" s="1" t="s">
        <v>18</v>
      </c>
      <c r="F21666" s="1">
        <v>3151</v>
      </c>
      <c r="G21666" s="1" t="s">
        <v>2106</v>
      </c>
      <c r="I21666" s="1" t="s">
        <v>196</v>
      </c>
      <c r="J21666" s="1" t="s">
        <v>197</v>
      </c>
      <c r="K21666" s="1">
        <v>1</v>
      </c>
      <c r="L21666" s="1" t="s">
        <v>515</v>
      </c>
      <c r="M21666" s="1">
        <v>97</v>
      </c>
      <c r="N21666" s="1" t="s">
        <v>45792</v>
      </c>
      <c r="O21666" s="1">
        <v>64.7</v>
      </c>
      <c r="P21666" s="1">
        <v>5500</v>
      </c>
      <c r="Q21666" s="1">
        <v>2000</v>
      </c>
      <c r="R21666" s="1">
        <v>9999</v>
      </c>
      <c r="U21666" s="1" t="s">
        <v>161</v>
      </c>
      <c r="V21666" s="1" t="s">
        <v>45674</v>
      </c>
      <c r="Z21666" s="1" t="s">
        <v>2083</v>
      </c>
      <c r="AA21666" s="1" t="s">
        <v>56</v>
      </c>
      <c r="AI21666" s="1">
        <v>1E-3</v>
      </c>
      <c r="AJ21666" s="1">
        <v>7.7400000000000004E-3</v>
      </c>
      <c r="AK21666" s="1">
        <v>7.7400000000000004E-3</v>
      </c>
      <c r="AL21666" s="1">
        <v>7.7400000000000004E-3</v>
      </c>
      <c r="AM21666" s="1">
        <v>7.7400000000000004E-3</v>
      </c>
      <c r="AY21666" s="1" t="s">
        <v>45759</v>
      </c>
      <c r="AZ21666" s="1">
        <v>100</v>
      </c>
      <c r="BA21666" s="1" t="s">
        <v>45717</v>
      </c>
      <c r="BB21666" s="1">
        <v>100</v>
      </c>
      <c r="BC21666" s="1" t="s">
        <v>75363</v>
      </c>
    </row>
    <row r="21667" spans="1:55" x14ac:dyDescent="0.35">
      <c r="A21667" s="1" t="s">
        <v>44226</v>
      </c>
      <c r="B21667" s="1" t="s">
        <v>44227</v>
      </c>
      <c r="C21667" s="1">
        <v>7722</v>
      </c>
      <c r="D21667" s="1" t="s">
        <v>1210</v>
      </c>
      <c r="E21667" s="1" t="s">
        <v>36</v>
      </c>
      <c r="G21667" s="1" t="s">
        <v>5147</v>
      </c>
      <c r="I21667" s="1" t="s">
        <v>304</v>
      </c>
      <c r="J21667" s="1" t="s">
        <v>593</v>
      </c>
      <c r="K21667" s="1">
        <v>47</v>
      </c>
      <c r="L21667" s="1" t="s">
        <v>8700</v>
      </c>
      <c r="M21667" s="1">
        <v>143</v>
      </c>
      <c r="N21667" s="1" t="s">
        <v>46885</v>
      </c>
      <c r="O21667" s="1">
        <v>1123</v>
      </c>
      <c r="P21667" s="1">
        <v>10456</v>
      </c>
      <c r="Q21667" s="1">
        <v>1996</v>
      </c>
      <c r="R21667" s="1">
        <v>2076</v>
      </c>
      <c r="U21667" s="1" t="s">
        <v>25</v>
      </c>
      <c r="V21667" s="1" t="s">
        <v>46579</v>
      </c>
      <c r="AJ21667" s="1">
        <v>0</v>
      </c>
      <c r="AK21667" s="1">
        <v>0</v>
      </c>
      <c r="AL21667" s="1">
        <v>0</v>
      </c>
      <c r="AM21667" s="1">
        <v>0</v>
      </c>
      <c r="AY21667" s="1" t="s">
        <v>45810</v>
      </c>
      <c r="AZ21667" s="1">
        <v>100</v>
      </c>
      <c r="BA21667" s="1" t="s">
        <v>45810</v>
      </c>
      <c r="BB21667" s="1">
        <v>100</v>
      </c>
      <c r="BC21667" s="1" t="s">
        <v>75363</v>
      </c>
    </row>
    <row r="21668" spans="1:55" x14ac:dyDescent="0.35">
      <c r="A21668" s="1" t="s">
        <v>44226</v>
      </c>
      <c r="B21668" s="1" t="s">
        <v>44228</v>
      </c>
      <c r="C21668" s="1">
        <v>7722</v>
      </c>
      <c r="D21668" s="1" t="s">
        <v>1210</v>
      </c>
      <c r="E21668" s="1" t="s">
        <v>18</v>
      </c>
      <c r="G21668" s="1" t="s">
        <v>5147</v>
      </c>
      <c r="I21668" s="1" t="s">
        <v>304</v>
      </c>
      <c r="J21668" s="1" t="s">
        <v>593</v>
      </c>
      <c r="K21668" s="1">
        <v>47</v>
      </c>
      <c r="L21668" s="1" t="s">
        <v>8700</v>
      </c>
      <c r="M21668" s="1">
        <v>143</v>
      </c>
      <c r="N21668" s="1" t="s">
        <v>46885</v>
      </c>
      <c r="O21668" s="1">
        <v>1122</v>
      </c>
      <c r="P21668" s="1">
        <v>10456</v>
      </c>
      <c r="Q21668" s="1">
        <v>2016</v>
      </c>
      <c r="R21668" s="1">
        <v>2096</v>
      </c>
      <c r="U21668" s="1" t="s">
        <v>25</v>
      </c>
      <c r="V21668" s="1" t="s">
        <v>46579</v>
      </c>
      <c r="AJ21668" s="1">
        <v>0</v>
      </c>
      <c r="AK21668" s="1">
        <v>0</v>
      </c>
      <c r="AL21668" s="1">
        <v>0</v>
      </c>
      <c r="AM21668" s="1">
        <v>0</v>
      </c>
      <c r="AY21668" s="1" t="s">
        <v>45810</v>
      </c>
      <c r="AZ21668" s="1">
        <v>100</v>
      </c>
      <c r="BA21668" s="1" t="s">
        <v>45810</v>
      </c>
      <c r="BB21668" s="1">
        <v>100</v>
      </c>
      <c r="BC21668" s="1" t="s">
        <v>75363</v>
      </c>
    </row>
    <row r="21669" spans="1:55" x14ac:dyDescent="0.35">
      <c r="A21669" s="1" t="s">
        <v>44229</v>
      </c>
      <c r="B21669" s="1" t="s">
        <v>44230</v>
      </c>
      <c r="C21669" s="1">
        <v>7725</v>
      </c>
      <c r="D21669" s="1" t="s">
        <v>1210</v>
      </c>
      <c r="E21669" s="1" t="s">
        <v>36</v>
      </c>
      <c r="G21669" s="1" t="s">
        <v>357</v>
      </c>
      <c r="I21669" s="1" t="s">
        <v>798</v>
      </c>
      <c r="J21669" s="1" t="s">
        <v>799</v>
      </c>
      <c r="K21669" s="1">
        <v>41</v>
      </c>
      <c r="L21669" s="1" t="s">
        <v>1931</v>
      </c>
      <c r="M21669" s="1">
        <v>3</v>
      </c>
      <c r="N21669" s="1" t="s">
        <v>47766</v>
      </c>
      <c r="O21669" s="1">
        <v>0.8</v>
      </c>
      <c r="P21669" s="1">
        <v>13500</v>
      </c>
      <c r="Q21669" s="1">
        <v>1995</v>
      </c>
      <c r="R21669" s="1">
        <v>9999</v>
      </c>
      <c r="U21669" s="1" t="s">
        <v>25</v>
      </c>
      <c r="V21669" s="1" t="s">
        <v>357</v>
      </c>
      <c r="AJ21669" s="1">
        <v>0.25297999999999998</v>
      </c>
      <c r="AK21669" s="1">
        <v>0.25297999999999998</v>
      </c>
      <c r="AL21669" s="1">
        <v>0.25297999999999998</v>
      </c>
      <c r="AM21669" s="1">
        <v>0.25297999999999998</v>
      </c>
      <c r="AY21669" s="1" t="s">
        <v>47115</v>
      </c>
      <c r="AZ21669" s="1">
        <v>100</v>
      </c>
      <c r="BA21669" s="1" t="s">
        <v>47115</v>
      </c>
      <c r="BB21669" s="1">
        <v>100</v>
      </c>
      <c r="BC21669" s="1" t="s">
        <v>75363</v>
      </c>
    </row>
    <row r="21670" spans="1:55" x14ac:dyDescent="0.35">
      <c r="A21670" s="1" t="s">
        <v>44229</v>
      </c>
      <c r="B21670" s="1" t="s">
        <v>44231</v>
      </c>
      <c r="C21670" s="1">
        <v>7725</v>
      </c>
      <c r="D21670" s="1" t="s">
        <v>1210</v>
      </c>
      <c r="E21670" s="1" t="s">
        <v>18</v>
      </c>
      <c r="G21670" s="1" t="s">
        <v>357</v>
      </c>
      <c r="I21670" s="1" t="s">
        <v>798</v>
      </c>
      <c r="J21670" s="1" t="s">
        <v>799</v>
      </c>
      <c r="K21670" s="1">
        <v>41</v>
      </c>
      <c r="L21670" s="1" t="s">
        <v>1931</v>
      </c>
      <c r="M21670" s="1">
        <v>3</v>
      </c>
      <c r="N21670" s="1" t="s">
        <v>47766</v>
      </c>
      <c r="O21670" s="1">
        <v>0.8</v>
      </c>
      <c r="P21670" s="1">
        <v>13500</v>
      </c>
      <c r="Q21670" s="1">
        <v>1995</v>
      </c>
      <c r="R21670" s="1">
        <v>9999</v>
      </c>
      <c r="U21670" s="1" t="s">
        <v>25</v>
      </c>
      <c r="V21670" s="1" t="s">
        <v>357</v>
      </c>
      <c r="AJ21670" s="1">
        <v>0.25297999999999998</v>
      </c>
      <c r="AK21670" s="1">
        <v>0.25297999999999998</v>
      </c>
      <c r="AL21670" s="1">
        <v>0.25297999999999998</v>
      </c>
      <c r="AM21670" s="1">
        <v>0.25297999999999998</v>
      </c>
      <c r="AY21670" s="1" t="s">
        <v>47115</v>
      </c>
      <c r="AZ21670" s="1">
        <v>100</v>
      </c>
      <c r="BA21670" s="1" t="s">
        <v>47115</v>
      </c>
      <c r="BB21670" s="1">
        <v>100</v>
      </c>
      <c r="BC21670" s="1" t="s">
        <v>75363</v>
      </c>
    </row>
    <row r="21671" spans="1:55" x14ac:dyDescent="0.35">
      <c r="A21671" s="1" t="s">
        <v>44229</v>
      </c>
      <c r="B21671" s="1" t="s">
        <v>44232</v>
      </c>
      <c r="C21671" s="1">
        <v>7725</v>
      </c>
      <c r="D21671" s="1" t="s">
        <v>1210</v>
      </c>
      <c r="E21671" s="1" t="s">
        <v>31</v>
      </c>
      <c r="G21671" s="1" t="s">
        <v>357</v>
      </c>
      <c r="I21671" s="1" t="s">
        <v>798</v>
      </c>
      <c r="J21671" s="1" t="s">
        <v>799</v>
      </c>
      <c r="K21671" s="1">
        <v>41</v>
      </c>
      <c r="L21671" s="1" t="s">
        <v>1931</v>
      </c>
      <c r="M21671" s="1">
        <v>3</v>
      </c>
      <c r="N21671" s="1" t="s">
        <v>47766</v>
      </c>
      <c r="O21671" s="1">
        <v>0.8</v>
      </c>
      <c r="P21671" s="1">
        <v>13500</v>
      </c>
      <c r="Q21671" s="1">
        <v>1995</v>
      </c>
      <c r="R21671" s="1">
        <v>9999</v>
      </c>
      <c r="U21671" s="1" t="s">
        <v>25</v>
      </c>
      <c r="V21671" s="1" t="s">
        <v>357</v>
      </c>
      <c r="AJ21671" s="1">
        <v>0.25297999999999998</v>
      </c>
      <c r="AK21671" s="1">
        <v>0.25297999999999998</v>
      </c>
      <c r="AL21671" s="1">
        <v>0.25297999999999998</v>
      </c>
      <c r="AM21671" s="1">
        <v>0.25297999999999998</v>
      </c>
      <c r="AY21671" s="1" t="s">
        <v>47115</v>
      </c>
      <c r="AZ21671" s="1">
        <v>100</v>
      </c>
      <c r="BA21671" s="1" t="s">
        <v>47115</v>
      </c>
      <c r="BB21671" s="1">
        <v>100</v>
      </c>
      <c r="BC21671" s="1" t="s">
        <v>75363</v>
      </c>
    </row>
    <row r="21672" spans="1:55" x14ac:dyDescent="0.35">
      <c r="A21672" s="1" t="s">
        <v>44229</v>
      </c>
      <c r="B21672" s="1" t="s">
        <v>44233</v>
      </c>
      <c r="C21672" s="1">
        <v>7725</v>
      </c>
      <c r="D21672" s="1" t="s">
        <v>1210</v>
      </c>
      <c r="E21672" s="1" t="s">
        <v>33</v>
      </c>
      <c r="G21672" s="1" t="s">
        <v>357</v>
      </c>
      <c r="I21672" s="1" t="s">
        <v>798</v>
      </c>
      <c r="J21672" s="1" t="s">
        <v>799</v>
      </c>
      <c r="K21672" s="1">
        <v>41</v>
      </c>
      <c r="L21672" s="1" t="s">
        <v>1931</v>
      </c>
      <c r="M21672" s="1">
        <v>3</v>
      </c>
      <c r="N21672" s="1" t="s">
        <v>47766</v>
      </c>
      <c r="O21672" s="1">
        <v>1.6</v>
      </c>
      <c r="P21672" s="1">
        <v>13500</v>
      </c>
      <c r="Q21672" s="1">
        <v>2007</v>
      </c>
      <c r="R21672" s="1">
        <v>9999</v>
      </c>
      <c r="U21672" s="1" t="s">
        <v>25</v>
      </c>
      <c r="V21672" s="1" t="s">
        <v>357</v>
      </c>
      <c r="AJ21672" s="1">
        <v>0.17632999999999999</v>
      </c>
      <c r="AK21672" s="1">
        <v>0.17632999999999999</v>
      </c>
      <c r="AL21672" s="1">
        <v>0.17632999999999999</v>
      </c>
      <c r="AM21672" s="1">
        <v>0.17632999999999999</v>
      </c>
      <c r="AY21672" s="1" t="s">
        <v>47115</v>
      </c>
      <c r="AZ21672" s="1">
        <v>100</v>
      </c>
      <c r="BA21672" s="1" t="s">
        <v>47115</v>
      </c>
      <c r="BB21672" s="1">
        <v>100</v>
      </c>
      <c r="BC21672" s="1" t="s">
        <v>75363</v>
      </c>
    </row>
    <row r="21673" spans="1:55" x14ac:dyDescent="0.35">
      <c r="A21673" s="1" t="s">
        <v>44229</v>
      </c>
      <c r="B21673" s="1" t="s">
        <v>44234</v>
      </c>
      <c r="C21673" s="1">
        <v>7725</v>
      </c>
      <c r="D21673" s="1" t="s">
        <v>1210</v>
      </c>
      <c r="E21673" s="1" t="s">
        <v>85</v>
      </c>
      <c r="G21673" s="1" t="s">
        <v>357</v>
      </c>
      <c r="I21673" s="1" t="s">
        <v>798</v>
      </c>
      <c r="J21673" s="1" t="s">
        <v>799</v>
      </c>
      <c r="K21673" s="1">
        <v>41</v>
      </c>
      <c r="L21673" s="1" t="s">
        <v>1931</v>
      </c>
      <c r="M21673" s="1">
        <v>3</v>
      </c>
      <c r="N21673" s="1" t="s">
        <v>47766</v>
      </c>
      <c r="O21673" s="1">
        <v>1.6</v>
      </c>
      <c r="P21673" s="1">
        <v>13500</v>
      </c>
      <c r="Q21673" s="1">
        <v>2007</v>
      </c>
      <c r="R21673" s="1">
        <v>9999</v>
      </c>
      <c r="U21673" s="1" t="s">
        <v>25</v>
      </c>
      <c r="V21673" s="1" t="s">
        <v>357</v>
      </c>
      <c r="AJ21673" s="1">
        <v>0.17632999999999999</v>
      </c>
      <c r="AK21673" s="1">
        <v>0.17632999999999999</v>
      </c>
      <c r="AL21673" s="1">
        <v>0.17632999999999999</v>
      </c>
      <c r="AM21673" s="1">
        <v>0.17632999999999999</v>
      </c>
      <c r="AY21673" s="1" t="s">
        <v>47115</v>
      </c>
      <c r="AZ21673" s="1">
        <v>100</v>
      </c>
      <c r="BA21673" s="1" t="s">
        <v>47115</v>
      </c>
      <c r="BB21673" s="1">
        <v>100</v>
      </c>
      <c r="BC21673" s="1" t="s">
        <v>75363</v>
      </c>
    </row>
    <row r="21674" spans="1:55" x14ac:dyDescent="0.35">
      <c r="A21674" s="1" t="s">
        <v>940</v>
      </c>
      <c r="B21674" s="1" t="s">
        <v>44235</v>
      </c>
      <c r="C21674" s="1">
        <v>7749</v>
      </c>
      <c r="D21674" s="1" t="s">
        <v>1210</v>
      </c>
      <c r="E21674" s="1" t="s">
        <v>36</v>
      </c>
      <c r="F21674" s="1">
        <v>3152</v>
      </c>
      <c r="G21674" s="1" t="s">
        <v>1212</v>
      </c>
      <c r="I21674" s="1" t="s">
        <v>54</v>
      </c>
      <c r="J21674" s="1" t="s">
        <v>21</v>
      </c>
      <c r="K21674" s="1">
        <v>29</v>
      </c>
      <c r="L21674" s="1" t="s">
        <v>44236</v>
      </c>
      <c r="M21674" s="1">
        <v>207</v>
      </c>
      <c r="N21674" s="1" t="s">
        <v>50017</v>
      </c>
      <c r="O21674" s="1">
        <v>96</v>
      </c>
      <c r="P21674" s="1">
        <v>11488</v>
      </c>
      <c r="Q21674" s="1">
        <v>1999</v>
      </c>
      <c r="R21674" s="1">
        <v>9999</v>
      </c>
      <c r="U21674" s="1" t="s">
        <v>25</v>
      </c>
      <c r="V21674" s="1" t="s">
        <v>45674</v>
      </c>
      <c r="Z21674" s="1" t="s">
        <v>2083</v>
      </c>
      <c r="AI21674" s="1">
        <v>2.2999999999999998</v>
      </c>
      <c r="AJ21674" s="1">
        <v>0.10181999999999999</v>
      </c>
      <c r="AK21674" s="1">
        <v>0.10181999999999999</v>
      </c>
      <c r="AL21674" s="1">
        <v>0.10181999999999999</v>
      </c>
      <c r="AM21674" s="1">
        <v>0.10181999999999999</v>
      </c>
      <c r="AY21674" s="1" t="s">
        <v>75967</v>
      </c>
      <c r="AZ21674" s="1">
        <v>100</v>
      </c>
      <c r="BA21674" s="1" t="s">
        <v>75967</v>
      </c>
      <c r="BB21674" s="1">
        <v>100</v>
      </c>
      <c r="BC21674" s="1" t="s">
        <v>75363</v>
      </c>
    </row>
    <row r="21675" spans="1:55" x14ac:dyDescent="0.35">
      <c r="A21675" s="1" t="s">
        <v>16114</v>
      </c>
      <c r="B21675" s="1" t="s">
        <v>44237</v>
      </c>
      <c r="C21675" s="1">
        <v>7754</v>
      </c>
      <c r="D21675" s="1" t="s">
        <v>1210</v>
      </c>
      <c r="E21675" s="1" t="s">
        <v>36</v>
      </c>
      <c r="F21675" s="1">
        <v>3153</v>
      </c>
      <c r="G21675" s="1" t="s">
        <v>1212</v>
      </c>
      <c r="I21675" s="1" t="s">
        <v>54</v>
      </c>
      <c r="J21675" s="1" t="s">
        <v>21</v>
      </c>
      <c r="K21675" s="1">
        <v>29</v>
      </c>
      <c r="L21675" s="1" t="s">
        <v>16114</v>
      </c>
      <c r="M21675" s="1">
        <v>147</v>
      </c>
      <c r="N21675" s="1" t="s">
        <v>47529</v>
      </c>
      <c r="O21675" s="1">
        <v>90</v>
      </c>
      <c r="P21675" s="1">
        <v>12317</v>
      </c>
      <c r="Q21675" s="1">
        <v>1999</v>
      </c>
      <c r="R21675" s="1">
        <v>9999</v>
      </c>
      <c r="U21675" s="1" t="s">
        <v>25</v>
      </c>
      <c r="V21675" s="1" t="s">
        <v>45674</v>
      </c>
      <c r="Z21675" s="1" t="s">
        <v>2083</v>
      </c>
      <c r="AI21675" s="1">
        <v>2.2999999999999998</v>
      </c>
      <c r="AJ21675" s="1">
        <v>8.6309999999999998E-2</v>
      </c>
      <c r="AK21675" s="1">
        <v>8.6309999999999998E-2</v>
      </c>
      <c r="AL21675" s="1">
        <v>8.6309999999999998E-2</v>
      </c>
      <c r="AM21675" s="1">
        <v>8.6309999999999998E-2</v>
      </c>
      <c r="AY21675" s="1" t="s">
        <v>75967</v>
      </c>
      <c r="AZ21675" s="1">
        <v>100</v>
      </c>
      <c r="BA21675" s="1" t="s">
        <v>75967</v>
      </c>
      <c r="BB21675" s="1">
        <v>100</v>
      </c>
      <c r="BC21675" s="1" t="s">
        <v>75363</v>
      </c>
    </row>
    <row r="21676" spans="1:55" x14ac:dyDescent="0.35">
      <c r="A21676" s="1" t="s">
        <v>16114</v>
      </c>
      <c r="B21676" s="1" t="s">
        <v>44238</v>
      </c>
      <c r="C21676" s="1">
        <v>7754</v>
      </c>
      <c r="D21676" s="1" t="s">
        <v>1210</v>
      </c>
      <c r="E21676" s="1" t="s">
        <v>18</v>
      </c>
      <c r="F21676" s="1">
        <v>3154</v>
      </c>
      <c r="G21676" s="1" t="s">
        <v>1212</v>
      </c>
      <c r="I21676" s="1" t="s">
        <v>54</v>
      </c>
      <c r="J21676" s="1" t="s">
        <v>21</v>
      </c>
      <c r="K21676" s="1">
        <v>29</v>
      </c>
      <c r="L21676" s="1" t="s">
        <v>16114</v>
      </c>
      <c r="M21676" s="1">
        <v>147</v>
      </c>
      <c r="N21676" s="1" t="s">
        <v>47529</v>
      </c>
      <c r="O21676" s="1">
        <v>88</v>
      </c>
      <c r="P21676" s="1">
        <v>12327</v>
      </c>
      <c r="Q21676" s="1">
        <v>1999</v>
      </c>
      <c r="R21676" s="1">
        <v>9999</v>
      </c>
      <c r="U21676" s="1" t="s">
        <v>25</v>
      </c>
      <c r="V21676" s="1" t="s">
        <v>45674</v>
      </c>
      <c r="Z21676" s="1" t="s">
        <v>2083</v>
      </c>
      <c r="AI21676" s="1">
        <v>2.2999999999999998</v>
      </c>
      <c r="AJ21676" s="1">
        <v>8.1009999999999999E-2</v>
      </c>
      <c r="AK21676" s="1">
        <v>8.1009999999999999E-2</v>
      </c>
      <c r="AL21676" s="1">
        <v>8.1009999999999999E-2</v>
      </c>
      <c r="AM21676" s="1">
        <v>8.1009999999999999E-2</v>
      </c>
      <c r="AY21676" s="1" t="s">
        <v>75967</v>
      </c>
      <c r="AZ21676" s="1">
        <v>100</v>
      </c>
      <c r="BA21676" s="1" t="s">
        <v>75967</v>
      </c>
      <c r="BB21676" s="1">
        <v>100</v>
      </c>
      <c r="BC21676" s="1" t="s">
        <v>75363</v>
      </c>
    </row>
    <row r="21677" spans="1:55" x14ac:dyDescent="0.35">
      <c r="A21677" s="1" t="s">
        <v>44239</v>
      </c>
      <c r="B21677" s="1" t="s">
        <v>44240</v>
      </c>
      <c r="C21677" s="1">
        <v>7757</v>
      </c>
      <c r="D21677" s="1" t="s">
        <v>1210</v>
      </c>
      <c r="E21677" s="1" t="s">
        <v>36</v>
      </c>
      <c r="F21677" s="1">
        <v>3155</v>
      </c>
      <c r="G21677" s="1" t="s">
        <v>2106</v>
      </c>
      <c r="I21677" s="1" t="s">
        <v>54</v>
      </c>
      <c r="J21677" s="1" t="s">
        <v>234</v>
      </c>
      <c r="K21677" s="1">
        <v>40</v>
      </c>
      <c r="L21677" s="1" t="s">
        <v>3659</v>
      </c>
      <c r="M21677" s="1">
        <v>97</v>
      </c>
      <c r="N21677" s="1" t="s">
        <v>46428</v>
      </c>
      <c r="O21677" s="1">
        <v>159</v>
      </c>
      <c r="P21677" s="1">
        <v>7340</v>
      </c>
      <c r="Q21677" s="1">
        <v>2000</v>
      </c>
      <c r="R21677" s="1">
        <v>9999</v>
      </c>
      <c r="U21677" s="1" t="s">
        <v>25</v>
      </c>
      <c r="V21677" s="1" t="s">
        <v>45674</v>
      </c>
      <c r="Z21677" s="1" t="s">
        <v>2083</v>
      </c>
      <c r="AA21677" s="1" t="s">
        <v>56</v>
      </c>
      <c r="AJ21677" s="1">
        <v>2.751E-2</v>
      </c>
      <c r="AK21677" s="1">
        <v>2.751E-2</v>
      </c>
      <c r="AL21677" s="1">
        <v>2.751E-2</v>
      </c>
      <c r="AM21677" s="1">
        <v>2.751E-2</v>
      </c>
      <c r="AY21677" s="1" t="s">
        <v>75967</v>
      </c>
      <c r="AZ21677" s="1">
        <v>100</v>
      </c>
      <c r="BA21677" s="1" t="s">
        <v>75967</v>
      </c>
      <c r="BB21677" s="1">
        <v>100</v>
      </c>
      <c r="BC21677" s="1" t="s">
        <v>75363</v>
      </c>
    </row>
    <row r="21678" spans="1:55" x14ac:dyDescent="0.35">
      <c r="A21678" s="1" t="s">
        <v>44239</v>
      </c>
      <c r="B21678" s="1" t="s">
        <v>44241</v>
      </c>
      <c r="C21678" s="1">
        <v>7757</v>
      </c>
      <c r="D21678" s="1" t="s">
        <v>1210</v>
      </c>
      <c r="E21678" s="1" t="s">
        <v>18</v>
      </c>
      <c r="F21678" s="1">
        <v>3156</v>
      </c>
      <c r="G21678" s="1" t="s">
        <v>2106</v>
      </c>
      <c r="I21678" s="1" t="s">
        <v>54</v>
      </c>
      <c r="J21678" s="1" t="s">
        <v>234</v>
      </c>
      <c r="K21678" s="1">
        <v>40</v>
      </c>
      <c r="L21678" s="1" t="s">
        <v>3659</v>
      </c>
      <c r="M21678" s="1">
        <v>97</v>
      </c>
      <c r="N21678" s="1" t="s">
        <v>46428</v>
      </c>
      <c r="O21678" s="1">
        <v>162</v>
      </c>
      <c r="P21678" s="1">
        <v>7340</v>
      </c>
      <c r="Q21678" s="1">
        <v>2000</v>
      </c>
      <c r="R21678" s="1">
        <v>9999</v>
      </c>
      <c r="U21678" s="1" t="s">
        <v>25</v>
      </c>
      <c r="V21678" s="1" t="s">
        <v>45674</v>
      </c>
      <c r="Z21678" s="1" t="s">
        <v>2083</v>
      </c>
      <c r="AA21678" s="1" t="s">
        <v>56</v>
      </c>
      <c r="AJ21678" s="1">
        <v>2.751E-2</v>
      </c>
      <c r="AK21678" s="1">
        <v>2.751E-2</v>
      </c>
      <c r="AL21678" s="1">
        <v>2.751E-2</v>
      </c>
      <c r="AM21678" s="1">
        <v>2.751E-2</v>
      </c>
      <c r="AY21678" s="1" t="s">
        <v>75967</v>
      </c>
      <c r="AZ21678" s="1">
        <v>100</v>
      </c>
      <c r="BA21678" s="1" t="s">
        <v>75967</v>
      </c>
      <c r="BB21678" s="1">
        <v>100</v>
      </c>
      <c r="BC21678" s="1" t="s">
        <v>75363</v>
      </c>
    </row>
    <row r="21679" spans="1:55" x14ac:dyDescent="0.35">
      <c r="A21679" s="1" t="s">
        <v>44239</v>
      </c>
      <c r="B21679" s="1" t="s">
        <v>44242</v>
      </c>
      <c r="C21679" s="1">
        <v>7757</v>
      </c>
      <c r="D21679" s="1" t="s">
        <v>1210</v>
      </c>
      <c r="E21679" s="1" t="s">
        <v>31</v>
      </c>
      <c r="F21679" s="1">
        <v>3155</v>
      </c>
      <c r="G21679" s="1" t="s">
        <v>2106</v>
      </c>
      <c r="I21679" s="1" t="s">
        <v>54</v>
      </c>
      <c r="J21679" s="1" t="s">
        <v>234</v>
      </c>
      <c r="K21679" s="1">
        <v>40</v>
      </c>
      <c r="L21679" s="1" t="s">
        <v>3659</v>
      </c>
      <c r="M21679" s="1">
        <v>97</v>
      </c>
      <c r="N21679" s="1" t="s">
        <v>46428</v>
      </c>
      <c r="O21679" s="1">
        <v>149</v>
      </c>
      <c r="P21679" s="1">
        <v>7340</v>
      </c>
      <c r="Q21679" s="1">
        <v>2000</v>
      </c>
      <c r="R21679" s="1">
        <v>9999</v>
      </c>
      <c r="U21679" s="1" t="s">
        <v>25</v>
      </c>
      <c r="V21679" s="1" t="s">
        <v>45674</v>
      </c>
      <c r="Z21679" s="1" t="s">
        <v>2083</v>
      </c>
      <c r="AA21679" s="1" t="s">
        <v>56</v>
      </c>
      <c r="AJ21679" s="1">
        <v>2.751E-2</v>
      </c>
      <c r="AK21679" s="1">
        <v>2.751E-2</v>
      </c>
      <c r="AL21679" s="1">
        <v>2.751E-2</v>
      </c>
      <c r="AM21679" s="1">
        <v>2.751E-2</v>
      </c>
      <c r="AY21679" s="1" t="s">
        <v>75967</v>
      </c>
      <c r="AZ21679" s="1">
        <v>100</v>
      </c>
      <c r="BA21679" s="1" t="s">
        <v>75967</v>
      </c>
      <c r="BB21679" s="1">
        <v>100</v>
      </c>
      <c r="BC21679" s="1" t="s">
        <v>75363</v>
      </c>
    </row>
    <row r="21680" spans="1:55" x14ac:dyDescent="0.35">
      <c r="A21680" s="1" t="s">
        <v>44239</v>
      </c>
      <c r="B21680" s="1" t="s">
        <v>44243</v>
      </c>
      <c r="C21680" s="1">
        <v>7757</v>
      </c>
      <c r="D21680" s="1" t="s">
        <v>1210</v>
      </c>
      <c r="E21680" s="1" t="s">
        <v>33</v>
      </c>
      <c r="F21680" s="1">
        <v>90618</v>
      </c>
      <c r="G21680" s="1" t="s">
        <v>2106</v>
      </c>
      <c r="I21680" s="1" t="s">
        <v>54</v>
      </c>
      <c r="J21680" s="1" t="s">
        <v>234</v>
      </c>
      <c r="K21680" s="1">
        <v>40</v>
      </c>
      <c r="L21680" s="1" t="s">
        <v>3659</v>
      </c>
      <c r="M21680" s="1">
        <v>97</v>
      </c>
      <c r="N21680" s="1" t="s">
        <v>46428</v>
      </c>
      <c r="O21680" s="1">
        <v>158</v>
      </c>
      <c r="P21680" s="1">
        <v>7340</v>
      </c>
      <c r="Q21680" s="1">
        <v>2011</v>
      </c>
      <c r="R21680" s="1">
        <v>9999</v>
      </c>
      <c r="U21680" s="1" t="s">
        <v>25</v>
      </c>
      <c r="V21680" s="1" t="s">
        <v>45674</v>
      </c>
      <c r="Z21680" s="1" t="s">
        <v>2083</v>
      </c>
      <c r="AA21680" s="1" t="s">
        <v>56</v>
      </c>
      <c r="AJ21680" s="1">
        <v>3.4499999999999999E-3</v>
      </c>
      <c r="AK21680" s="1">
        <v>3.4499999999999999E-3</v>
      </c>
      <c r="AL21680" s="1">
        <v>3.4499999999999999E-3</v>
      </c>
      <c r="AM21680" s="1">
        <v>3.4499999999999999E-3</v>
      </c>
      <c r="AY21680" s="1" t="s">
        <v>75967</v>
      </c>
      <c r="AZ21680" s="1">
        <v>100</v>
      </c>
      <c r="BA21680" s="1" t="s">
        <v>75967</v>
      </c>
      <c r="BB21680" s="1">
        <v>100</v>
      </c>
      <c r="BC21680" s="1" t="s">
        <v>75363</v>
      </c>
    </row>
    <row r="21681" spans="1:55" x14ac:dyDescent="0.35">
      <c r="A21681" s="1" t="s">
        <v>44239</v>
      </c>
      <c r="B21681" s="1" t="s">
        <v>44244</v>
      </c>
      <c r="C21681" s="1">
        <v>7757</v>
      </c>
      <c r="D21681" s="1" t="s">
        <v>1210</v>
      </c>
      <c r="E21681" s="1" t="s">
        <v>85</v>
      </c>
      <c r="F21681" s="1">
        <v>90617</v>
      </c>
      <c r="G21681" s="1" t="s">
        <v>2106</v>
      </c>
      <c r="I21681" s="1" t="s">
        <v>54</v>
      </c>
      <c r="J21681" s="1" t="s">
        <v>234</v>
      </c>
      <c r="K21681" s="1">
        <v>40</v>
      </c>
      <c r="L21681" s="1" t="s">
        <v>3659</v>
      </c>
      <c r="M21681" s="1">
        <v>97</v>
      </c>
      <c r="N21681" s="1" t="s">
        <v>46428</v>
      </c>
      <c r="O21681" s="1">
        <v>156</v>
      </c>
      <c r="P21681" s="1">
        <v>7340</v>
      </c>
      <c r="Q21681" s="1">
        <v>2011</v>
      </c>
      <c r="R21681" s="1">
        <v>9999</v>
      </c>
      <c r="U21681" s="1" t="s">
        <v>25</v>
      </c>
      <c r="V21681" s="1" t="s">
        <v>45674</v>
      </c>
      <c r="Z21681" s="1" t="s">
        <v>2083</v>
      </c>
      <c r="AA21681" s="1" t="s">
        <v>56</v>
      </c>
      <c r="AJ21681" s="1">
        <v>3.4499999999999999E-3</v>
      </c>
      <c r="AK21681" s="1">
        <v>3.4499999999999999E-3</v>
      </c>
      <c r="AL21681" s="1">
        <v>3.4499999999999999E-3</v>
      </c>
      <c r="AM21681" s="1">
        <v>3.4499999999999999E-3</v>
      </c>
      <c r="AY21681" s="1" t="s">
        <v>75967</v>
      </c>
      <c r="AZ21681" s="1">
        <v>100</v>
      </c>
      <c r="BA21681" s="1" t="s">
        <v>75967</v>
      </c>
      <c r="BB21681" s="1">
        <v>100</v>
      </c>
      <c r="BC21681" s="1" t="s">
        <v>75363</v>
      </c>
    </row>
    <row r="21682" spans="1:55" x14ac:dyDescent="0.35">
      <c r="A21682" s="1" t="s">
        <v>44239</v>
      </c>
      <c r="B21682" s="1" t="s">
        <v>44245</v>
      </c>
      <c r="C21682" s="1">
        <v>7757</v>
      </c>
      <c r="D21682" s="1" t="s">
        <v>1210</v>
      </c>
      <c r="E21682" s="1" t="s">
        <v>73</v>
      </c>
      <c r="F21682" s="1">
        <v>90617</v>
      </c>
      <c r="G21682" s="1" t="s">
        <v>2106</v>
      </c>
      <c r="I21682" s="1" t="s">
        <v>54</v>
      </c>
      <c r="J21682" s="1" t="s">
        <v>234</v>
      </c>
      <c r="K21682" s="1">
        <v>40</v>
      </c>
      <c r="L21682" s="1" t="s">
        <v>3659</v>
      </c>
      <c r="M21682" s="1">
        <v>97</v>
      </c>
      <c r="N21682" s="1" t="s">
        <v>46428</v>
      </c>
      <c r="O21682" s="1">
        <v>144</v>
      </c>
      <c r="P21682" s="1">
        <v>7340</v>
      </c>
      <c r="Q21682" s="1">
        <v>2011</v>
      </c>
      <c r="R21682" s="1">
        <v>9999</v>
      </c>
      <c r="U21682" s="1" t="s">
        <v>25</v>
      </c>
      <c r="V21682" s="1" t="s">
        <v>45674</v>
      </c>
      <c r="Z21682" s="1" t="s">
        <v>79</v>
      </c>
      <c r="AA21682" s="1" t="s">
        <v>56</v>
      </c>
      <c r="AJ21682" s="1">
        <v>3.4499999999999999E-3</v>
      </c>
      <c r="AK21682" s="1">
        <v>3.4499999999999999E-3</v>
      </c>
      <c r="AL21682" s="1">
        <v>3.4499999999999999E-3</v>
      </c>
      <c r="AM21682" s="1">
        <v>3.4499999999999999E-3</v>
      </c>
      <c r="AY21682" s="1" t="s">
        <v>75967</v>
      </c>
      <c r="AZ21682" s="1">
        <v>100</v>
      </c>
      <c r="BA21682" s="1" t="s">
        <v>75967</v>
      </c>
      <c r="BB21682" s="1">
        <v>100</v>
      </c>
      <c r="BC21682" s="1" t="s">
        <v>75363</v>
      </c>
    </row>
    <row r="21683" spans="1:55" x14ac:dyDescent="0.35">
      <c r="A21683" s="1" t="s">
        <v>44246</v>
      </c>
      <c r="B21683" s="1" t="s">
        <v>44247</v>
      </c>
      <c r="C21683" s="1">
        <v>7758</v>
      </c>
      <c r="D21683" s="1" t="s">
        <v>1210</v>
      </c>
      <c r="E21683" s="1" t="s">
        <v>36</v>
      </c>
      <c r="G21683" s="1" t="s">
        <v>1212</v>
      </c>
      <c r="H21683" s="1" t="s">
        <v>45951</v>
      </c>
      <c r="I21683" s="1" t="s">
        <v>1081</v>
      </c>
      <c r="J21683" s="1" t="s">
        <v>1082</v>
      </c>
      <c r="K21683" s="1">
        <v>19</v>
      </c>
      <c r="L21683" s="1" t="s">
        <v>4163</v>
      </c>
      <c r="M21683" s="1">
        <v>17</v>
      </c>
      <c r="N21683" s="1" t="s">
        <v>46494</v>
      </c>
      <c r="O21683" s="1">
        <v>1.9</v>
      </c>
      <c r="P21683" s="1">
        <v>10745</v>
      </c>
      <c r="Q21683" s="1">
        <v>2000</v>
      </c>
      <c r="R21683" s="1">
        <v>9999</v>
      </c>
      <c r="U21683" s="1" t="s">
        <v>25</v>
      </c>
      <c r="V21683" s="1" t="s">
        <v>45953</v>
      </c>
      <c r="AI21683" s="1">
        <v>1.4059999999999999</v>
      </c>
      <c r="AJ21683" s="1">
        <v>1.6497599999999999</v>
      </c>
      <c r="AK21683" s="1">
        <v>1.6497599999999999</v>
      </c>
      <c r="AL21683" s="1">
        <v>1.6497599999999999</v>
      </c>
      <c r="AM21683" s="1">
        <v>1.6497599999999999</v>
      </c>
      <c r="AY21683" s="1" t="s">
        <v>76904</v>
      </c>
      <c r="AZ21683" s="1">
        <v>100</v>
      </c>
      <c r="BA21683" s="1" t="s">
        <v>76904</v>
      </c>
      <c r="BB21683" s="1">
        <v>100</v>
      </c>
      <c r="BC21683" s="1" t="s">
        <v>75363</v>
      </c>
    </row>
    <row r="21684" spans="1:55" x14ac:dyDescent="0.35">
      <c r="A21684" s="1" t="s">
        <v>44246</v>
      </c>
      <c r="B21684" s="1" t="s">
        <v>44248</v>
      </c>
      <c r="C21684" s="1">
        <v>7758</v>
      </c>
      <c r="D21684" s="1" t="s">
        <v>1210</v>
      </c>
      <c r="E21684" s="1" t="s">
        <v>18</v>
      </c>
      <c r="G21684" s="1" t="s">
        <v>1212</v>
      </c>
      <c r="H21684" s="1" t="s">
        <v>45951</v>
      </c>
      <c r="I21684" s="1" t="s">
        <v>1081</v>
      </c>
      <c r="J21684" s="1" t="s">
        <v>1082</v>
      </c>
      <c r="K21684" s="1">
        <v>19</v>
      </c>
      <c r="L21684" s="1" t="s">
        <v>4163</v>
      </c>
      <c r="M21684" s="1">
        <v>17</v>
      </c>
      <c r="N21684" s="1" t="s">
        <v>46494</v>
      </c>
      <c r="O21684" s="1">
        <v>1.9</v>
      </c>
      <c r="P21684" s="1">
        <v>10745</v>
      </c>
      <c r="Q21684" s="1">
        <v>2000</v>
      </c>
      <c r="R21684" s="1">
        <v>9999</v>
      </c>
      <c r="U21684" s="1" t="s">
        <v>25</v>
      </c>
      <c r="V21684" s="1" t="s">
        <v>45953</v>
      </c>
      <c r="AI21684" s="1">
        <v>1.4059999999999999</v>
      </c>
      <c r="AJ21684" s="1">
        <v>1.6497599999999999</v>
      </c>
      <c r="AK21684" s="1">
        <v>1.6497599999999999</v>
      </c>
      <c r="AL21684" s="1">
        <v>1.6497599999999999</v>
      </c>
      <c r="AM21684" s="1">
        <v>1.6497599999999999</v>
      </c>
      <c r="AY21684" s="1" t="s">
        <v>76904</v>
      </c>
      <c r="AZ21684" s="1">
        <v>100</v>
      </c>
      <c r="BA21684" s="1" t="s">
        <v>76904</v>
      </c>
      <c r="BB21684" s="1">
        <v>100</v>
      </c>
      <c r="BC21684" s="1" t="s">
        <v>75363</v>
      </c>
    </row>
    <row r="21685" spans="1:55" x14ac:dyDescent="0.35">
      <c r="A21685" s="1" t="s">
        <v>44246</v>
      </c>
      <c r="B21685" s="1" t="s">
        <v>44249</v>
      </c>
      <c r="C21685" s="1">
        <v>7758</v>
      </c>
      <c r="D21685" s="1" t="s">
        <v>1210</v>
      </c>
      <c r="E21685" s="1" t="s">
        <v>31</v>
      </c>
      <c r="G21685" s="1" t="s">
        <v>1212</v>
      </c>
      <c r="H21685" s="1" t="s">
        <v>45951</v>
      </c>
      <c r="I21685" s="1" t="s">
        <v>1081</v>
      </c>
      <c r="J21685" s="1" t="s">
        <v>1082</v>
      </c>
      <c r="K21685" s="1">
        <v>19</v>
      </c>
      <c r="L21685" s="1" t="s">
        <v>4163</v>
      </c>
      <c r="M21685" s="1">
        <v>17</v>
      </c>
      <c r="N21685" s="1" t="s">
        <v>46494</v>
      </c>
      <c r="O21685" s="1">
        <v>1.9</v>
      </c>
      <c r="P21685" s="1">
        <v>10745</v>
      </c>
      <c r="Q21685" s="1">
        <v>2000</v>
      </c>
      <c r="R21685" s="1">
        <v>9999</v>
      </c>
      <c r="U21685" s="1" t="s">
        <v>25</v>
      </c>
      <c r="V21685" s="1" t="s">
        <v>45953</v>
      </c>
      <c r="AI21685" s="1">
        <v>1.4059999999999999</v>
      </c>
      <c r="AJ21685" s="1">
        <v>1.6497599999999999</v>
      </c>
      <c r="AK21685" s="1">
        <v>1.6497599999999999</v>
      </c>
      <c r="AL21685" s="1">
        <v>1.6497599999999999</v>
      </c>
      <c r="AM21685" s="1">
        <v>1.6497599999999999</v>
      </c>
      <c r="AY21685" s="1" t="s">
        <v>76904</v>
      </c>
      <c r="AZ21685" s="1">
        <v>100</v>
      </c>
      <c r="BA21685" s="1" t="s">
        <v>76904</v>
      </c>
      <c r="BB21685" s="1">
        <v>100</v>
      </c>
      <c r="BC21685" s="1" t="s">
        <v>75363</v>
      </c>
    </row>
    <row r="21686" spans="1:55" x14ac:dyDescent="0.35">
      <c r="A21686" s="1" t="s">
        <v>44246</v>
      </c>
      <c r="B21686" s="1" t="s">
        <v>44250</v>
      </c>
      <c r="C21686" s="1">
        <v>7758</v>
      </c>
      <c r="D21686" s="1" t="s">
        <v>1210</v>
      </c>
      <c r="E21686" s="1" t="s">
        <v>33</v>
      </c>
      <c r="G21686" s="1" t="s">
        <v>1212</v>
      </c>
      <c r="H21686" s="1" t="s">
        <v>45951</v>
      </c>
      <c r="I21686" s="1" t="s">
        <v>1081</v>
      </c>
      <c r="J21686" s="1" t="s">
        <v>1082</v>
      </c>
      <c r="K21686" s="1">
        <v>19</v>
      </c>
      <c r="L21686" s="1" t="s">
        <v>4163</v>
      </c>
      <c r="M21686" s="1">
        <v>17</v>
      </c>
      <c r="N21686" s="1" t="s">
        <v>46494</v>
      </c>
      <c r="O21686" s="1">
        <v>1.9</v>
      </c>
      <c r="P21686" s="1">
        <v>10745</v>
      </c>
      <c r="Q21686" s="1">
        <v>2000</v>
      </c>
      <c r="R21686" s="1">
        <v>9999</v>
      </c>
      <c r="U21686" s="1" t="s">
        <v>25</v>
      </c>
      <c r="V21686" s="1" t="s">
        <v>45953</v>
      </c>
      <c r="AI21686" s="1">
        <v>1.4059999999999999</v>
      </c>
      <c r="AJ21686" s="1">
        <v>1.6497599999999999</v>
      </c>
      <c r="AK21686" s="1">
        <v>1.6497599999999999</v>
      </c>
      <c r="AL21686" s="1">
        <v>1.6497599999999999</v>
      </c>
      <c r="AM21686" s="1">
        <v>1.6497599999999999</v>
      </c>
      <c r="AY21686" s="1" t="s">
        <v>76904</v>
      </c>
      <c r="AZ21686" s="1">
        <v>100</v>
      </c>
      <c r="BA21686" s="1" t="s">
        <v>76904</v>
      </c>
      <c r="BB21686" s="1">
        <v>100</v>
      </c>
      <c r="BC21686" s="1" t="s">
        <v>75363</v>
      </c>
    </row>
    <row r="21687" spans="1:55" x14ac:dyDescent="0.35">
      <c r="A21687" s="1" t="s">
        <v>44246</v>
      </c>
      <c r="B21687" s="1" t="s">
        <v>44251</v>
      </c>
      <c r="C21687" s="1">
        <v>7758</v>
      </c>
      <c r="D21687" s="1" t="s">
        <v>1210</v>
      </c>
      <c r="E21687" s="1" t="s">
        <v>85</v>
      </c>
      <c r="G21687" s="1" t="s">
        <v>1212</v>
      </c>
      <c r="H21687" s="1" t="s">
        <v>45951</v>
      </c>
      <c r="I21687" s="1" t="s">
        <v>1081</v>
      </c>
      <c r="J21687" s="1" t="s">
        <v>1082</v>
      </c>
      <c r="K21687" s="1">
        <v>19</v>
      </c>
      <c r="L21687" s="1" t="s">
        <v>4163</v>
      </c>
      <c r="M21687" s="1">
        <v>17</v>
      </c>
      <c r="N21687" s="1" t="s">
        <v>46494</v>
      </c>
      <c r="O21687" s="1">
        <v>1.9</v>
      </c>
      <c r="P21687" s="1">
        <v>10745</v>
      </c>
      <c r="Q21687" s="1">
        <v>2000</v>
      </c>
      <c r="R21687" s="1">
        <v>9999</v>
      </c>
      <c r="U21687" s="1" t="s">
        <v>25</v>
      </c>
      <c r="V21687" s="1" t="s">
        <v>45953</v>
      </c>
      <c r="AI21687" s="1">
        <v>1.4059999999999999</v>
      </c>
      <c r="AJ21687" s="1">
        <v>1.6497599999999999</v>
      </c>
      <c r="AK21687" s="1">
        <v>1.6497599999999999</v>
      </c>
      <c r="AL21687" s="1">
        <v>1.6497599999999999</v>
      </c>
      <c r="AM21687" s="1">
        <v>1.6497599999999999</v>
      </c>
      <c r="AY21687" s="1" t="s">
        <v>76904</v>
      </c>
      <c r="AZ21687" s="1">
        <v>100</v>
      </c>
      <c r="BA21687" s="1" t="s">
        <v>76904</v>
      </c>
      <c r="BB21687" s="1">
        <v>100</v>
      </c>
      <c r="BC21687" s="1" t="s">
        <v>75363</v>
      </c>
    </row>
    <row r="21688" spans="1:55" x14ac:dyDescent="0.35">
      <c r="A21688" s="1" t="s">
        <v>44246</v>
      </c>
      <c r="B21688" s="1" t="s">
        <v>44252</v>
      </c>
      <c r="C21688" s="1">
        <v>7758</v>
      </c>
      <c r="D21688" s="1" t="s">
        <v>1210</v>
      </c>
      <c r="E21688" s="1" t="s">
        <v>73</v>
      </c>
      <c r="G21688" s="1" t="s">
        <v>1212</v>
      </c>
      <c r="H21688" s="1" t="s">
        <v>45951</v>
      </c>
      <c r="I21688" s="1" t="s">
        <v>1081</v>
      </c>
      <c r="J21688" s="1" t="s">
        <v>1082</v>
      </c>
      <c r="K21688" s="1">
        <v>19</v>
      </c>
      <c r="L21688" s="1" t="s">
        <v>4163</v>
      </c>
      <c r="M21688" s="1">
        <v>17</v>
      </c>
      <c r="N21688" s="1" t="s">
        <v>46494</v>
      </c>
      <c r="O21688" s="1">
        <v>1.9</v>
      </c>
      <c r="P21688" s="1">
        <v>10745</v>
      </c>
      <c r="Q21688" s="1">
        <v>2000</v>
      </c>
      <c r="R21688" s="1">
        <v>9999</v>
      </c>
      <c r="U21688" s="1" t="s">
        <v>25</v>
      </c>
      <c r="V21688" s="1" t="s">
        <v>45953</v>
      </c>
      <c r="AI21688" s="1">
        <v>2.5</v>
      </c>
      <c r="AJ21688" s="1">
        <v>1.6497599999999999</v>
      </c>
      <c r="AK21688" s="1">
        <v>1.6497599999999999</v>
      </c>
      <c r="AL21688" s="1">
        <v>1.6497599999999999</v>
      </c>
      <c r="AM21688" s="1">
        <v>1.6497599999999999</v>
      </c>
      <c r="AY21688" s="1" t="s">
        <v>76904</v>
      </c>
      <c r="AZ21688" s="1">
        <v>100</v>
      </c>
      <c r="BA21688" s="1" t="s">
        <v>76904</v>
      </c>
      <c r="BB21688" s="1">
        <v>100</v>
      </c>
      <c r="BC21688" s="1" t="s">
        <v>75363</v>
      </c>
    </row>
    <row r="21689" spans="1:55" x14ac:dyDescent="0.35">
      <c r="A21689" s="1" t="s">
        <v>2011</v>
      </c>
      <c r="B21689" s="1" t="s">
        <v>44253</v>
      </c>
      <c r="C21689" s="1">
        <v>7759</v>
      </c>
      <c r="D21689" s="1" t="s">
        <v>1210</v>
      </c>
      <c r="E21689" s="1" t="s">
        <v>2285</v>
      </c>
      <c r="F21689" s="1">
        <v>3163</v>
      </c>
      <c r="G21689" s="1" t="s">
        <v>1212</v>
      </c>
      <c r="I21689" s="1" t="s">
        <v>1034</v>
      </c>
      <c r="J21689" s="1" t="s">
        <v>377</v>
      </c>
      <c r="K21689" s="1">
        <v>18</v>
      </c>
      <c r="L21689" s="1" t="s">
        <v>640</v>
      </c>
      <c r="M21689" s="1">
        <v>97</v>
      </c>
      <c r="N21689" s="1" t="s">
        <v>45938</v>
      </c>
      <c r="O21689" s="1">
        <v>79</v>
      </c>
      <c r="P21689" s="1">
        <v>13177</v>
      </c>
      <c r="Q21689" s="1">
        <v>2000</v>
      </c>
      <c r="R21689" s="1">
        <v>9999</v>
      </c>
      <c r="U21689" s="1" t="s">
        <v>25</v>
      </c>
      <c r="V21689" s="1" t="s">
        <v>45674</v>
      </c>
      <c r="Z21689" s="1" t="s">
        <v>2083</v>
      </c>
      <c r="AI21689" s="1">
        <v>1.6</v>
      </c>
      <c r="AJ21689" s="1">
        <v>2.409E-2</v>
      </c>
      <c r="AK21689" s="1">
        <v>2.409E-2</v>
      </c>
      <c r="AL21689" s="1">
        <v>2.409E-2</v>
      </c>
      <c r="AM21689" s="1">
        <v>2.409E-2</v>
      </c>
      <c r="AY21689" s="1" t="s">
        <v>77791</v>
      </c>
      <c r="AZ21689" s="1">
        <v>100</v>
      </c>
      <c r="BA21689" s="1" t="s">
        <v>77791</v>
      </c>
      <c r="BB21689" s="1">
        <v>100</v>
      </c>
      <c r="BC21689" s="1" t="s">
        <v>75363</v>
      </c>
    </row>
    <row r="21690" spans="1:55" x14ac:dyDescent="0.35">
      <c r="A21690" s="1" t="s">
        <v>2011</v>
      </c>
      <c r="B21690" s="1" t="s">
        <v>44254</v>
      </c>
      <c r="C21690" s="1">
        <v>7759</v>
      </c>
      <c r="D21690" s="1" t="s">
        <v>1210</v>
      </c>
      <c r="E21690" s="1" t="s">
        <v>1216</v>
      </c>
      <c r="F21690" s="1">
        <v>3164</v>
      </c>
      <c r="G21690" s="1" t="s">
        <v>1212</v>
      </c>
      <c r="I21690" s="1" t="s">
        <v>1034</v>
      </c>
      <c r="J21690" s="1" t="s">
        <v>377</v>
      </c>
      <c r="K21690" s="1">
        <v>18</v>
      </c>
      <c r="L21690" s="1" t="s">
        <v>640</v>
      </c>
      <c r="M21690" s="1">
        <v>97</v>
      </c>
      <c r="N21690" s="1" t="s">
        <v>45938</v>
      </c>
      <c r="O21690" s="1">
        <v>79</v>
      </c>
      <c r="P21690" s="1">
        <v>13177</v>
      </c>
      <c r="Q21690" s="1">
        <v>2000</v>
      </c>
      <c r="R21690" s="1">
        <v>9999</v>
      </c>
      <c r="U21690" s="1" t="s">
        <v>25</v>
      </c>
      <c r="V21690" s="1" t="s">
        <v>45674</v>
      </c>
      <c r="Z21690" s="1" t="s">
        <v>2083</v>
      </c>
      <c r="AI21690" s="1">
        <v>1.6</v>
      </c>
      <c r="AJ21690" s="1">
        <v>2.63E-2</v>
      </c>
      <c r="AK21690" s="1">
        <v>2.63E-2</v>
      </c>
      <c r="AL21690" s="1">
        <v>2.63E-2</v>
      </c>
      <c r="AM21690" s="1">
        <v>2.63E-2</v>
      </c>
      <c r="AY21690" s="1" t="s">
        <v>46220</v>
      </c>
      <c r="AZ21690" s="1">
        <v>100</v>
      </c>
      <c r="BA21690" s="1" t="s">
        <v>46220</v>
      </c>
      <c r="BB21690" s="1">
        <v>100</v>
      </c>
      <c r="BC21690" s="1" t="s">
        <v>75363</v>
      </c>
    </row>
    <row r="21691" spans="1:55" x14ac:dyDescent="0.35">
      <c r="A21691" s="1" t="s">
        <v>2011</v>
      </c>
      <c r="B21691" s="1" t="s">
        <v>44255</v>
      </c>
      <c r="C21691" s="1">
        <v>7759</v>
      </c>
      <c r="D21691" s="1" t="s">
        <v>1210</v>
      </c>
      <c r="E21691" s="1" t="s">
        <v>1218</v>
      </c>
      <c r="F21691" s="1">
        <v>3165</v>
      </c>
      <c r="G21691" s="1" t="s">
        <v>1212</v>
      </c>
      <c r="I21691" s="1" t="s">
        <v>1034</v>
      </c>
      <c r="J21691" s="1" t="s">
        <v>377</v>
      </c>
      <c r="K21691" s="1">
        <v>18</v>
      </c>
      <c r="L21691" s="1" t="s">
        <v>640</v>
      </c>
      <c r="M21691" s="1">
        <v>97</v>
      </c>
      <c r="N21691" s="1" t="s">
        <v>45938</v>
      </c>
      <c r="O21691" s="1">
        <v>79.2</v>
      </c>
      <c r="P21691" s="1">
        <v>13177</v>
      </c>
      <c r="Q21691" s="1">
        <v>2000</v>
      </c>
      <c r="R21691" s="1">
        <v>9999</v>
      </c>
      <c r="U21691" s="1" t="s">
        <v>25</v>
      </c>
      <c r="V21691" s="1" t="s">
        <v>45674</v>
      </c>
      <c r="Z21691" s="1" t="s">
        <v>2083</v>
      </c>
      <c r="AI21691" s="1">
        <v>1.6</v>
      </c>
      <c r="AJ21691" s="1">
        <v>3.0370000000000001E-2</v>
      </c>
      <c r="AK21691" s="1">
        <v>3.0370000000000001E-2</v>
      </c>
      <c r="AL21691" s="1">
        <v>3.0370000000000001E-2</v>
      </c>
      <c r="AM21691" s="1">
        <v>3.0370000000000001E-2</v>
      </c>
      <c r="AY21691" s="1" t="s">
        <v>46220</v>
      </c>
      <c r="AZ21691" s="1">
        <v>100</v>
      </c>
      <c r="BA21691" s="1" t="s">
        <v>46220</v>
      </c>
      <c r="BB21691" s="1">
        <v>100</v>
      </c>
      <c r="BC21691" s="1" t="s">
        <v>75363</v>
      </c>
    </row>
    <row r="21692" spans="1:55" x14ac:dyDescent="0.35">
      <c r="A21692" s="1" t="s">
        <v>2011</v>
      </c>
      <c r="B21692" s="1" t="s">
        <v>44256</v>
      </c>
      <c r="C21692" s="1">
        <v>7759</v>
      </c>
      <c r="D21692" s="1" t="s">
        <v>1210</v>
      </c>
      <c r="E21692" s="1" t="s">
        <v>1220</v>
      </c>
      <c r="F21692" s="1">
        <v>3166</v>
      </c>
      <c r="G21692" s="1" t="s">
        <v>1212</v>
      </c>
      <c r="I21692" s="1" t="s">
        <v>1034</v>
      </c>
      <c r="J21692" s="1" t="s">
        <v>377</v>
      </c>
      <c r="K21692" s="1">
        <v>18</v>
      </c>
      <c r="L21692" s="1" t="s">
        <v>640</v>
      </c>
      <c r="M21692" s="1">
        <v>97</v>
      </c>
      <c r="N21692" s="1" t="s">
        <v>45938</v>
      </c>
      <c r="O21692" s="1">
        <v>79.2</v>
      </c>
      <c r="P21692" s="1">
        <v>13177</v>
      </c>
      <c r="Q21692" s="1">
        <v>2001</v>
      </c>
      <c r="R21692" s="1">
        <v>9999</v>
      </c>
      <c r="U21692" s="1" t="s">
        <v>25</v>
      </c>
      <c r="V21692" s="1" t="s">
        <v>45674</v>
      </c>
      <c r="Z21692" s="1" t="s">
        <v>2083</v>
      </c>
      <c r="AI21692" s="1">
        <v>1.6</v>
      </c>
      <c r="AJ21692" s="1">
        <v>2.6610000000000002E-2</v>
      </c>
      <c r="AK21692" s="1">
        <v>2.6610000000000002E-2</v>
      </c>
      <c r="AL21692" s="1">
        <v>2.6610000000000002E-2</v>
      </c>
      <c r="AM21692" s="1">
        <v>2.6610000000000002E-2</v>
      </c>
      <c r="AY21692" s="1" t="s">
        <v>77791</v>
      </c>
      <c r="AZ21692" s="1">
        <v>100</v>
      </c>
      <c r="BA21692" s="1" t="s">
        <v>77791</v>
      </c>
      <c r="BB21692" s="1">
        <v>100</v>
      </c>
      <c r="BC21692" s="1" t="s">
        <v>75363</v>
      </c>
    </row>
    <row r="21693" spans="1:55" x14ac:dyDescent="0.35">
      <c r="A21693" s="1" t="s">
        <v>44257</v>
      </c>
      <c r="B21693" s="1" t="s">
        <v>44258</v>
      </c>
      <c r="C21693" s="1">
        <v>776</v>
      </c>
      <c r="D21693" s="1" t="s">
        <v>1210</v>
      </c>
      <c r="E21693" s="1" t="s">
        <v>36</v>
      </c>
      <c r="G21693" s="1" t="s">
        <v>1234</v>
      </c>
      <c r="I21693" s="1" t="s">
        <v>260</v>
      </c>
      <c r="J21693" s="1" t="s">
        <v>261</v>
      </c>
      <c r="K21693" s="1">
        <v>6</v>
      </c>
      <c r="L21693" s="1" t="s">
        <v>6557</v>
      </c>
      <c r="M21693" s="1">
        <v>7</v>
      </c>
      <c r="N21693" s="1" t="s">
        <v>46735</v>
      </c>
      <c r="O21693" s="1">
        <v>12.1</v>
      </c>
      <c r="P21693" s="1">
        <v>0</v>
      </c>
      <c r="Q21693" s="1">
        <v>1983</v>
      </c>
      <c r="R21693" s="1">
        <v>9999</v>
      </c>
      <c r="U21693" s="1" t="s">
        <v>25</v>
      </c>
      <c r="V21693" s="1" t="s">
        <v>1234</v>
      </c>
      <c r="AJ21693" s="1">
        <v>0</v>
      </c>
      <c r="AK21693" s="1">
        <v>0</v>
      </c>
      <c r="AL21693" s="1">
        <v>0</v>
      </c>
      <c r="AM21693" s="1">
        <v>0</v>
      </c>
      <c r="AY21693" s="1" t="s">
        <v>78574</v>
      </c>
      <c r="AZ21693" s="1">
        <v>100</v>
      </c>
      <c r="BA21693" s="1" t="s">
        <v>78574</v>
      </c>
      <c r="BB21693" s="1">
        <v>100</v>
      </c>
      <c r="BC21693" s="1" t="s">
        <v>75363</v>
      </c>
    </row>
    <row r="21694" spans="1:55" x14ac:dyDescent="0.35">
      <c r="A21694" s="1" t="s">
        <v>44259</v>
      </c>
      <c r="B21694" s="1" t="s">
        <v>44260</v>
      </c>
      <c r="C21694" s="1">
        <v>7760</v>
      </c>
      <c r="D21694" s="1" t="s">
        <v>1210</v>
      </c>
      <c r="E21694" s="1" t="s">
        <v>36</v>
      </c>
      <c r="F21694" s="1">
        <v>3167</v>
      </c>
      <c r="G21694" s="1" t="s">
        <v>1212</v>
      </c>
      <c r="I21694" s="1" t="s">
        <v>1167</v>
      </c>
      <c r="J21694" s="1" t="s">
        <v>710</v>
      </c>
      <c r="K21694" s="1">
        <v>17</v>
      </c>
      <c r="L21694" s="1" t="s">
        <v>20061</v>
      </c>
      <c r="M21694" s="1">
        <v>183</v>
      </c>
      <c r="N21694" s="1" t="s">
        <v>47835</v>
      </c>
      <c r="O21694" s="1">
        <v>45.5</v>
      </c>
      <c r="P21694" s="1">
        <v>10831</v>
      </c>
      <c r="Q21694" s="1">
        <v>1999</v>
      </c>
      <c r="R21694" s="1">
        <v>2045</v>
      </c>
      <c r="U21694" s="1" t="s">
        <v>25</v>
      </c>
      <c r="V21694" s="1" t="s">
        <v>45674</v>
      </c>
      <c r="Z21694" s="1" t="s">
        <v>395</v>
      </c>
      <c r="AI21694" s="1">
        <v>1</v>
      </c>
      <c r="AJ21694" s="1">
        <v>0.10832</v>
      </c>
      <c r="AK21694" s="1">
        <v>0.10832</v>
      </c>
      <c r="AL21694" s="1">
        <v>0.10832</v>
      </c>
      <c r="AM21694" s="1">
        <v>0.10832</v>
      </c>
      <c r="AY21694" s="1" t="s">
        <v>50018</v>
      </c>
      <c r="AZ21694" s="1">
        <v>100</v>
      </c>
      <c r="BA21694" s="1" t="s">
        <v>45724</v>
      </c>
      <c r="BB21694" s="1">
        <v>100</v>
      </c>
      <c r="BC21694" s="1" t="s">
        <v>75364</v>
      </c>
    </row>
    <row r="21695" spans="1:55" x14ac:dyDescent="0.35">
      <c r="A21695" s="1" t="s">
        <v>44259</v>
      </c>
      <c r="B21695" s="1" t="s">
        <v>44261</v>
      </c>
      <c r="C21695" s="1">
        <v>7760</v>
      </c>
      <c r="D21695" s="1" t="s">
        <v>1210</v>
      </c>
      <c r="E21695" s="1" t="s">
        <v>18</v>
      </c>
      <c r="F21695" s="1">
        <v>3168</v>
      </c>
      <c r="G21695" s="1" t="s">
        <v>1212</v>
      </c>
      <c r="I21695" s="1" t="s">
        <v>1167</v>
      </c>
      <c r="J21695" s="1" t="s">
        <v>710</v>
      </c>
      <c r="K21695" s="1">
        <v>17</v>
      </c>
      <c r="L21695" s="1" t="s">
        <v>20061</v>
      </c>
      <c r="M21695" s="1">
        <v>183</v>
      </c>
      <c r="N21695" s="1" t="s">
        <v>47835</v>
      </c>
      <c r="O21695" s="1">
        <v>45.5</v>
      </c>
      <c r="P21695" s="1">
        <v>10831</v>
      </c>
      <c r="Q21695" s="1">
        <v>1999</v>
      </c>
      <c r="R21695" s="1">
        <v>2045</v>
      </c>
      <c r="U21695" s="1" t="s">
        <v>25</v>
      </c>
      <c r="V21695" s="1" t="s">
        <v>45674</v>
      </c>
      <c r="Z21695" s="1" t="s">
        <v>395</v>
      </c>
      <c r="AI21695" s="1">
        <v>1</v>
      </c>
      <c r="AJ21695" s="1">
        <v>0.1134</v>
      </c>
      <c r="AK21695" s="1">
        <v>0.1134</v>
      </c>
      <c r="AL21695" s="1">
        <v>0.1134</v>
      </c>
      <c r="AM21695" s="1">
        <v>0.1134</v>
      </c>
      <c r="AY21695" s="1" t="s">
        <v>50018</v>
      </c>
      <c r="AZ21695" s="1">
        <v>100</v>
      </c>
      <c r="BA21695" s="1" t="s">
        <v>45724</v>
      </c>
      <c r="BB21695" s="1">
        <v>100</v>
      </c>
      <c r="BC21695" s="1" t="s">
        <v>75364</v>
      </c>
    </row>
    <row r="21696" spans="1:55" x14ac:dyDescent="0.35">
      <c r="A21696" s="1" t="s">
        <v>44259</v>
      </c>
      <c r="B21696" s="1" t="s">
        <v>44262</v>
      </c>
      <c r="C21696" s="1">
        <v>7760</v>
      </c>
      <c r="D21696" s="1" t="s">
        <v>1210</v>
      </c>
      <c r="E21696" s="1" t="s">
        <v>31</v>
      </c>
      <c r="F21696" s="1">
        <v>3169</v>
      </c>
      <c r="G21696" s="1" t="s">
        <v>1212</v>
      </c>
      <c r="I21696" s="1" t="s">
        <v>1167</v>
      </c>
      <c r="J21696" s="1" t="s">
        <v>710</v>
      </c>
      <c r="K21696" s="1">
        <v>17</v>
      </c>
      <c r="L21696" s="1" t="s">
        <v>20061</v>
      </c>
      <c r="M21696" s="1">
        <v>183</v>
      </c>
      <c r="N21696" s="1" t="s">
        <v>47835</v>
      </c>
      <c r="O21696" s="1">
        <v>46</v>
      </c>
      <c r="P21696" s="1">
        <v>10832</v>
      </c>
      <c r="Q21696" s="1">
        <v>1999</v>
      </c>
      <c r="R21696" s="1">
        <v>2045</v>
      </c>
      <c r="U21696" s="1" t="s">
        <v>25</v>
      </c>
      <c r="V21696" s="1" t="s">
        <v>45674</v>
      </c>
      <c r="Z21696" s="1" t="s">
        <v>395</v>
      </c>
      <c r="AI21696" s="1">
        <v>1</v>
      </c>
      <c r="AJ21696" s="1">
        <v>0.11965000000000001</v>
      </c>
      <c r="AK21696" s="1">
        <v>0.11965000000000001</v>
      </c>
      <c r="AL21696" s="1">
        <v>0.11965000000000001</v>
      </c>
      <c r="AM21696" s="1">
        <v>0.11965000000000001</v>
      </c>
      <c r="AY21696" s="1" t="s">
        <v>50018</v>
      </c>
      <c r="AZ21696" s="1">
        <v>100</v>
      </c>
      <c r="BA21696" s="1" t="s">
        <v>45724</v>
      </c>
      <c r="BB21696" s="1">
        <v>100</v>
      </c>
      <c r="BC21696" s="1" t="s">
        <v>75364</v>
      </c>
    </row>
    <row r="21697" spans="1:55" x14ac:dyDescent="0.35">
      <c r="A21697" s="1" t="s">
        <v>44259</v>
      </c>
      <c r="B21697" s="1" t="s">
        <v>44263</v>
      </c>
      <c r="C21697" s="1">
        <v>7760</v>
      </c>
      <c r="D21697" s="1" t="s">
        <v>1210</v>
      </c>
      <c r="E21697" s="1" t="s">
        <v>33</v>
      </c>
      <c r="F21697" s="1">
        <v>3170</v>
      </c>
      <c r="G21697" s="1" t="s">
        <v>1212</v>
      </c>
      <c r="I21697" s="1" t="s">
        <v>1167</v>
      </c>
      <c r="J21697" s="1" t="s">
        <v>710</v>
      </c>
      <c r="K21697" s="1">
        <v>17</v>
      </c>
      <c r="L21697" s="1" t="s">
        <v>20061</v>
      </c>
      <c r="M21697" s="1">
        <v>183</v>
      </c>
      <c r="N21697" s="1" t="s">
        <v>47835</v>
      </c>
      <c r="O21697" s="1">
        <v>46.1</v>
      </c>
      <c r="P21697" s="1">
        <v>10832</v>
      </c>
      <c r="Q21697" s="1">
        <v>1999</v>
      </c>
      <c r="R21697" s="1">
        <v>2045</v>
      </c>
      <c r="U21697" s="1" t="s">
        <v>25</v>
      </c>
      <c r="V21697" s="1" t="s">
        <v>45674</v>
      </c>
      <c r="Z21697" s="1" t="s">
        <v>395</v>
      </c>
      <c r="AI21697" s="1">
        <v>1</v>
      </c>
      <c r="AJ21697" s="1">
        <v>0.11289</v>
      </c>
      <c r="AK21697" s="1">
        <v>0.11289</v>
      </c>
      <c r="AL21697" s="1">
        <v>0.11289</v>
      </c>
      <c r="AM21697" s="1">
        <v>0.11289</v>
      </c>
      <c r="AY21697" s="1" t="s">
        <v>50018</v>
      </c>
      <c r="AZ21697" s="1">
        <v>100</v>
      </c>
      <c r="BA21697" s="1" t="s">
        <v>45724</v>
      </c>
      <c r="BB21697" s="1">
        <v>100</v>
      </c>
      <c r="BC21697" s="1" t="s">
        <v>75364</v>
      </c>
    </row>
    <row r="21698" spans="1:55" x14ac:dyDescent="0.35">
      <c r="A21698" s="1" t="s">
        <v>44264</v>
      </c>
      <c r="B21698" s="1" t="s">
        <v>44265</v>
      </c>
      <c r="C21698" s="1">
        <v>7763</v>
      </c>
      <c r="D21698" s="1" t="s">
        <v>1210</v>
      </c>
      <c r="E21698" s="1" t="s">
        <v>36</v>
      </c>
      <c r="F21698" s="1">
        <v>3173</v>
      </c>
      <c r="G21698" s="1" t="s">
        <v>1212</v>
      </c>
      <c r="I21698" s="1" t="s">
        <v>1034</v>
      </c>
      <c r="J21698" s="1" t="s">
        <v>377</v>
      </c>
      <c r="K21698" s="1">
        <v>18</v>
      </c>
      <c r="L21698" s="1" t="s">
        <v>4062</v>
      </c>
      <c r="M21698" s="1">
        <v>65</v>
      </c>
      <c r="N21698" s="1" t="s">
        <v>48177</v>
      </c>
      <c r="O21698" s="1">
        <v>40</v>
      </c>
      <c r="P21698" s="1">
        <v>11037</v>
      </c>
      <c r="Q21698" s="1">
        <v>2001</v>
      </c>
      <c r="R21698" s="1">
        <v>9999</v>
      </c>
      <c r="U21698" s="1" t="s">
        <v>25</v>
      </c>
      <c r="V21698" s="1" t="s">
        <v>45674</v>
      </c>
      <c r="Z21698" s="1" t="s">
        <v>395</v>
      </c>
      <c r="AI21698" s="1">
        <v>1.6</v>
      </c>
      <c r="AJ21698" s="1">
        <v>8.5250000000000006E-2</v>
      </c>
      <c r="AK21698" s="1">
        <v>8.5250000000000006E-2</v>
      </c>
      <c r="AL21698" s="1">
        <v>8.5250000000000006E-2</v>
      </c>
      <c r="AM21698" s="1">
        <v>8.5250000000000006E-2</v>
      </c>
      <c r="AY21698" s="1" t="s">
        <v>48832</v>
      </c>
      <c r="AZ21698" s="1">
        <v>100</v>
      </c>
      <c r="BA21698" s="1" t="s">
        <v>48832</v>
      </c>
      <c r="BB21698" s="1">
        <v>100</v>
      </c>
      <c r="BC21698" s="1" t="s">
        <v>75363</v>
      </c>
    </row>
    <row r="21699" spans="1:55" x14ac:dyDescent="0.35">
      <c r="A21699" s="1" t="s">
        <v>44264</v>
      </c>
      <c r="B21699" s="1" t="s">
        <v>44266</v>
      </c>
      <c r="C21699" s="1">
        <v>7763</v>
      </c>
      <c r="D21699" s="1" t="s">
        <v>1210</v>
      </c>
      <c r="E21699" s="1" t="s">
        <v>18</v>
      </c>
      <c r="F21699" s="1">
        <v>3174</v>
      </c>
      <c r="G21699" s="1" t="s">
        <v>1212</v>
      </c>
      <c r="I21699" s="1" t="s">
        <v>1034</v>
      </c>
      <c r="J21699" s="1" t="s">
        <v>377</v>
      </c>
      <c r="K21699" s="1">
        <v>18</v>
      </c>
      <c r="L21699" s="1" t="s">
        <v>4062</v>
      </c>
      <c r="M21699" s="1">
        <v>65</v>
      </c>
      <c r="N21699" s="1" t="s">
        <v>48177</v>
      </c>
      <c r="O21699" s="1">
        <v>43</v>
      </c>
      <c r="P21699" s="1">
        <v>11037</v>
      </c>
      <c r="Q21699" s="1">
        <v>2001</v>
      </c>
      <c r="R21699" s="1">
        <v>9999</v>
      </c>
      <c r="U21699" s="1" t="s">
        <v>25</v>
      </c>
      <c r="V21699" s="1" t="s">
        <v>45674</v>
      </c>
      <c r="Z21699" s="1" t="s">
        <v>395</v>
      </c>
      <c r="AI21699" s="1">
        <v>1.6</v>
      </c>
      <c r="AJ21699" s="1">
        <v>8.2299999999999998E-2</v>
      </c>
      <c r="AK21699" s="1">
        <v>8.2299999999999998E-2</v>
      </c>
      <c r="AL21699" s="1">
        <v>8.2299999999999998E-2</v>
      </c>
      <c r="AM21699" s="1">
        <v>8.2299999999999998E-2</v>
      </c>
      <c r="AY21699" s="1" t="s">
        <v>48832</v>
      </c>
      <c r="AZ21699" s="1">
        <v>100</v>
      </c>
      <c r="BA21699" s="1" t="s">
        <v>48832</v>
      </c>
      <c r="BB21699" s="1">
        <v>100</v>
      </c>
      <c r="BC21699" s="1" t="s">
        <v>75363</v>
      </c>
    </row>
    <row r="21700" spans="1:55" x14ac:dyDescent="0.35">
      <c r="A21700" s="1" t="s">
        <v>44264</v>
      </c>
      <c r="B21700" s="1" t="s">
        <v>44267</v>
      </c>
      <c r="C21700" s="1">
        <v>7763</v>
      </c>
      <c r="D21700" s="1" t="s">
        <v>1210</v>
      </c>
      <c r="E21700" s="1" t="s">
        <v>31</v>
      </c>
      <c r="F21700" s="1">
        <v>3175</v>
      </c>
      <c r="G21700" s="1" t="s">
        <v>1212</v>
      </c>
      <c r="I21700" s="1" t="s">
        <v>1034</v>
      </c>
      <c r="J21700" s="1" t="s">
        <v>377</v>
      </c>
      <c r="K21700" s="1">
        <v>18</v>
      </c>
      <c r="L21700" s="1" t="s">
        <v>4062</v>
      </c>
      <c r="M21700" s="1">
        <v>65</v>
      </c>
      <c r="N21700" s="1" t="s">
        <v>48177</v>
      </c>
      <c r="O21700" s="1">
        <v>43</v>
      </c>
      <c r="P21700" s="1">
        <v>11037</v>
      </c>
      <c r="Q21700" s="1">
        <v>2001</v>
      </c>
      <c r="R21700" s="1">
        <v>9999</v>
      </c>
      <c r="U21700" s="1" t="s">
        <v>25</v>
      </c>
      <c r="V21700" s="1" t="s">
        <v>45674</v>
      </c>
      <c r="Z21700" s="1" t="s">
        <v>395</v>
      </c>
      <c r="AI21700" s="1">
        <v>1.6</v>
      </c>
      <c r="AJ21700" s="1">
        <v>8.3750000000000005E-2</v>
      </c>
      <c r="AK21700" s="1">
        <v>8.3750000000000005E-2</v>
      </c>
      <c r="AL21700" s="1">
        <v>8.3750000000000005E-2</v>
      </c>
      <c r="AM21700" s="1">
        <v>8.3750000000000005E-2</v>
      </c>
      <c r="AY21700" s="1" t="s">
        <v>48832</v>
      </c>
      <c r="AZ21700" s="1">
        <v>100</v>
      </c>
      <c r="BA21700" s="1" t="s">
        <v>48832</v>
      </c>
      <c r="BB21700" s="1">
        <v>100</v>
      </c>
      <c r="BC21700" s="1" t="s">
        <v>75363</v>
      </c>
    </row>
    <row r="21701" spans="1:55" x14ac:dyDescent="0.35">
      <c r="A21701" s="1" t="s">
        <v>44268</v>
      </c>
      <c r="B21701" s="1" t="s">
        <v>44269</v>
      </c>
      <c r="C21701" s="1">
        <v>7764</v>
      </c>
      <c r="D21701" s="1" t="s">
        <v>1210</v>
      </c>
      <c r="E21701" s="1" t="s">
        <v>36</v>
      </c>
      <c r="F21701" s="1">
        <v>3176</v>
      </c>
      <c r="G21701" s="1" t="s">
        <v>1212</v>
      </c>
      <c r="I21701" s="1" t="s">
        <v>196</v>
      </c>
      <c r="J21701" s="1" t="s">
        <v>328</v>
      </c>
      <c r="K21701" s="1">
        <v>13</v>
      </c>
      <c r="L21701" s="1" t="s">
        <v>12931</v>
      </c>
      <c r="M21701" s="1">
        <v>297</v>
      </c>
      <c r="N21701" s="1" t="s">
        <v>47247</v>
      </c>
      <c r="O21701" s="1">
        <v>147.5</v>
      </c>
      <c r="P21701" s="1">
        <v>11038</v>
      </c>
      <c r="Q21701" s="1">
        <v>2000</v>
      </c>
      <c r="R21701" s="1">
        <v>9999</v>
      </c>
      <c r="U21701" s="1" t="s">
        <v>25</v>
      </c>
      <c r="V21701" s="1" t="s">
        <v>45709</v>
      </c>
      <c r="Z21701" s="1" t="s">
        <v>395</v>
      </c>
      <c r="AI21701" s="1">
        <v>5.1999999999999998E-2</v>
      </c>
      <c r="AJ21701" s="1">
        <v>0.11247</v>
      </c>
      <c r="AK21701" s="1">
        <v>0.11247</v>
      </c>
      <c r="AL21701" s="1">
        <v>0.11247</v>
      </c>
      <c r="AM21701" s="1">
        <v>0.11247</v>
      </c>
      <c r="AY21701" s="1" t="s">
        <v>78801</v>
      </c>
      <c r="AZ21701" s="1">
        <v>100</v>
      </c>
      <c r="BA21701" s="1" t="s">
        <v>78801</v>
      </c>
      <c r="BB21701" s="1">
        <v>100</v>
      </c>
      <c r="BC21701" s="1" t="s">
        <v>75364</v>
      </c>
    </row>
    <row r="21702" spans="1:55" x14ac:dyDescent="0.35">
      <c r="A21702" s="1" t="s">
        <v>44268</v>
      </c>
      <c r="B21702" s="1" t="s">
        <v>44270</v>
      </c>
      <c r="C21702" s="1">
        <v>7764</v>
      </c>
      <c r="D21702" s="1" t="s">
        <v>1210</v>
      </c>
      <c r="E21702" s="1" t="s">
        <v>18</v>
      </c>
      <c r="F21702" s="1">
        <v>3177</v>
      </c>
      <c r="G21702" s="1" t="s">
        <v>1212</v>
      </c>
      <c r="I21702" s="1" t="s">
        <v>196</v>
      </c>
      <c r="J21702" s="1" t="s">
        <v>328</v>
      </c>
      <c r="K21702" s="1">
        <v>13</v>
      </c>
      <c r="L21702" s="1" t="s">
        <v>12931</v>
      </c>
      <c r="M21702" s="1">
        <v>297</v>
      </c>
      <c r="N21702" s="1" t="s">
        <v>47247</v>
      </c>
      <c r="O21702" s="1">
        <v>155</v>
      </c>
      <c r="P21702" s="1">
        <v>11038</v>
      </c>
      <c r="Q21702" s="1">
        <v>2001</v>
      </c>
      <c r="R21702" s="1">
        <v>9999</v>
      </c>
      <c r="U21702" s="1" t="s">
        <v>25</v>
      </c>
      <c r="V21702" s="1" t="s">
        <v>45709</v>
      </c>
      <c r="Z21702" s="1" t="s">
        <v>395</v>
      </c>
      <c r="AI21702" s="1">
        <v>5.1999999999999998E-2</v>
      </c>
      <c r="AJ21702" s="1">
        <v>0.10964</v>
      </c>
      <c r="AK21702" s="1">
        <v>0.10964</v>
      </c>
      <c r="AL21702" s="1">
        <v>0.10964</v>
      </c>
      <c r="AM21702" s="1">
        <v>0.10964</v>
      </c>
      <c r="AY21702" s="1" t="s">
        <v>78801</v>
      </c>
      <c r="AZ21702" s="1">
        <v>100</v>
      </c>
      <c r="BA21702" s="1" t="s">
        <v>78801</v>
      </c>
      <c r="BB21702" s="1">
        <v>100</v>
      </c>
      <c r="BC21702" s="1" t="s">
        <v>75364</v>
      </c>
    </row>
    <row r="21703" spans="1:55" x14ac:dyDescent="0.35">
      <c r="A21703" s="1" t="s">
        <v>44271</v>
      </c>
      <c r="B21703" s="1" t="s">
        <v>44272</v>
      </c>
      <c r="C21703" s="1">
        <v>7766</v>
      </c>
      <c r="D21703" s="1" t="s">
        <v>1210</v>
      </c>
      <c r="E21703" s="1" t="s">
        <v>36</v>
      </c>
      <c r="G21703" s="1" t="s">
        <v>1212</v>
      </c>
      <c r="H21703" s="1" t="s">
        <v>45951</v>
      </c>
      <c r="I21703" s="1" t="s">
        <v>1038</v>
      </c>
      <c r="J21703" s="1" t="s">
        <v>1039</v>
      </c>
      <c r="K21703" s="1">
        <v>20</v>
      </c>
      <c r="L21703" s="1" t="s">
        <v>3828</v>
      </c>
      <c r="M21703" s="1">
        <v>133</v>
      </c>
      <c r="N21703" s="1" t="s">
        <v>46450</v>
      </c>
      <c r="O21703" s="1">
        <v>2.5</v>
      </c>
      <c r="P21703" s="1">
        <v>10745</v>
      </c>
      <c r="Q21703" s="1">
        <v>1999</v>
      </c>
      <c r="R21703" s="1">
        <v>9999</v>
      </c>
      <c r="U21703" s="1" t="s">
        <v>25</v>
      </c>
      <c r="V21703" s="1" t="s">
        <v>45953</v>
      </c>
      <c r="AI21703" s="1">
        <v>3</v>
      </c>
      <c r="AJ21703" s="1">
        <v>1.6497599999999999</v>
      </c>
      <c r="AK21703" s="1">
        <v>1.6497599999999999</v>
      </c>
      <c r="AL21703" s="1">
        <v>1.6497599999999999</v>
      </c>
      <c r="AM21703" s="1">
        <v>1.6497599999999999</v>
      </c>
      <c r="AY21703" s="1" t="s">
        <v>77185</v>
      </c>
      <c r="AZ21703" s="1">
        <v>100</v>
      </c>
      <c r="BA21703" s="1" t="s">
        <v>77185</v>
      </c>
      <c r="BB21703" s="1">
        <v>100</v>
      </c>
      <c r="BC21703" s="1" t="s">
        <v>75363</v>
      </c>
    </row>
    <row r="21704" spans="1:55" x14ac:dyDescent="0.35">
      <c r="A21704" s="1" t="s">
        <v>44271</v>
      </c>
      <c r="B21704" s="1" t="s">
        <v>44273</v>
      </c>
      <c r="C21704" s="1">
        <v>7766</v>
      </c>
      <c r="D21704" s="1" t="s">
        <v>1210</v>
      </c>
      <c r="E21704" s="1" t="s">
        <v>18</v>
      </c>
      <c r="G21704" s="1" t="s">
        <v>1212</v>
      </c>
      <c r="H21704" s="1" t="s">
        <v>45951</v>
      </c>
      <c r="I21704" s="1" t="s">
        <v>1038</v>
      </c>
      <c r="J21704" s="1" t="s">
        <v>1039</v>
      </c>
      <c r="K21704" s="1">
        <v>20</v>
      </c>
      <c r="L21704" s="1" t="s">
        <v>3828</v>
      </c>
      <c r="M21704" s="1">
        <v>133</v>
      </c>
      <c r="N21704" s="1" t="s">
        <v>46450</v>
      </c>
      <c r="O21704" s="1">
        <v>2.5</v>
      </c>
      <c r="P21704" s="1">
        <v>10745</v>
      </c>
      <c r="Q21704" s="1">
        <v>1999</v>
      </c>
      <c r="R21704" s="1">
        <v>9999</v>
      </c>
      <c r="U21704" s="1" t="s">
        <v>25</v>
      </c>
      <c r="V21704" s="1" t="s">
        <v>45953</v>
      </c>
      <c r="AI21704" s="1">
        <v>3</v>
      </c>
      <c r="AJ21704" s="1">
        <v>1.6497599999999999</v>
      </c>
      <c r="AK21704" s="1">
        <v>1.6497599999999999</v>
      </c>
      <c r="AL21704" s="1">
        <v>1.6497599999999999</v>
      </c>
      <c r="AM21704" s="1">
        <v>1.6497599999999999</v>
      </c>
      <c r="AY21704" s="1" t="s">
        <v>77185</v>
      </c>
      <c r="AZ21704" s="1">
        <v>100</v>
      </c>
      <c r="BA21704" s="1" t="s">
        <v>77185</v>
      </c>
      <c r="BB21704" s="1">
        <v>100</v>
      </c>
      <c r="BC21704" s="1" t="s">
        <v>75363</v>
      </c>
    </row>
    <row r="21705" spans="1:55" x14ac:dyDescent="0.35">
      <c r="A21705" s="1" t="s">
        <v>44271</v>
      </c>
      <c r="B21705" s="1" t="s">
        <v>44274</v>
      </c>
      <c r="C21705" s="1">
        <v>7766</v>
      </c>
      <c r="D21705" s="1" t="s">
        <v>1210</v>
      </c>
      <c r="E21705" s="1" t="s">
        <v>31</v>
      </c>
      <c r="G21705" s="1" t="s">
        <v>1212</v>
      </c>
      <c r="H21705" s="1" t="s">
        <v>45951</v>
      </c>
      <c r="I21705" s="1" t="s">
        <v>1038</v>
      </c>
      <c r="J21705" s="1" t="s">
        <v>1039</v>
      </c>
      <c r="K21705" s="1">
        <v>20</v>
      </c>
      <c r="L21705" s="1" t="s">
        <v>3828</v>
      </c>
      <c r="M21705" s="1">
        <v>133</v>
      </c>
      <c r="N21705" s="1" t="s">
        <v>46450</v>
      </c>
      <c r="O21705" s="1">
        <v>2.5</v>
      </c>
      <c r="P21705" s="1">
        <v>10745</v>
      </c>
      <c r="Q21705" s="1">
        <v>1999</v>
      </c>
      <c r="R21705" s="1">
        <v>9999</v>
      </c>
      <c r="U21705" s="1" t="s">
        <v>25</v>
      </c>
      <c r="V21705" s="1" t="s">
        <v>45953</v>
      </c>
      <c r="AI21705" s="1">
        <v>3</v>
      </c>
      <c r="AJ21705" s="1">
        <v>1.6497599999999999</v>
      </c>
      <c r="AK21705" s="1">
        <v>1.6497599999999999</v>
      </c>
      <c r="AL21705" s="1">
        <v>1.6497599999999999</v>
      </c>
      <c r="AM21705" s="1">
        <v>1.6497599999999999</v>
      </c>
      <c r="AY21705" s="1" t="s">
        <v>77185</v>
      </c>
      <c r="AZ21705" s="1">
        <v>100</v>
      </c>
      <c r="BA21705" s="1" t="s">
        <v>77185</v>
      </c>
      <c r="BB21705" s="1">
        <v>100</v>
      </c>
      <c r="BC21705" s="1" t="s">
        <v>75363</v>
      </c>
    </row>
    <row r="21706" spans="1:55" x14ac:dyDescent="0.35">
      <c r="A21706" s="1" t="s">
        <v>44271</v>
      </c>
      <c r="B21706" s="1" t="s">
        <v>44275</v>
      </c>
      <c r="C21706" s="1">
        <v>7766</v>
      </c>
      <c r="D21706" s="1" t="s">
        <v>1210</v>
      </c>
      <c r="E21706" s="1" t="s">
        <v>33</v>
      </c>
      <c r="G21706" s="1" t="s">
        <v>1212</v>
      </c>
      <c r="H21706" s="1" t="s">
        <v>45951</v>
      </c>
      <c r="I21706" s="1" t="s">
        <v>1038</v>
      </c>
      <c r="J21706" s="1" t="s">
        <v>1039</v>
      </c>
      <c r="K21706" s="1">
        <v>20</v>
      </c>
      <c r="L21706" s="1" t="s">
        <v>3828</v>
      </c>
      <c r="M21706" s="1">
        <v>133</v>
      </c>
      <c r="N21706" s="1" t="s">
        <v>46450</v>
      </c>
      <c r="O21706" s="1">
        <v>2.5</v>
      </c>
      <c r="P21706" s="1">
        <v>10745</v>
      </c>
      <c r="Q21706" s="1">
        <v>1999</v>
      </c>
      <c r="R21706" s="1">
        <v>9999</v>
      </c>
      <c r="U21706" s="1" t="s">
        <v>25</v>
      </c>
      <c r="V21706" s="1" t="s">
        <v>45953</v>
      </c>
      <c r="AI21706" s="1">
        <v>3</v>
      </c>
      <c r="AJ21706" s="1">
        <v>1.6497599999999999</v>
      </c>
      <c r="AK21706" s="1">
        <v>1.6497599999999999</v>
      </c>
      <c r="AL21706" s="1">
        <v>1.6497599999999999</v>
      </c>
      <c r="AM21706" s="1">
        <v>1.6497599999999999</v>
      </c>
      <c r="AY21706" s="1" t="s">
        <v>77185</v>
      </c>
      <c r="AZ21706" s="1">
        <v>100</v>
      </c>
      <c r="BA21706" s="1" t="s">
        <v>77185</v>
      </c>
      <c r="BB21706" s="1">
        <v>100</v>
      </c>
      <c r="BC21706" s="1" t="s">
        <v>75363</v>
      </c>
    </row>
    <row r="21707" spans="1:55" x14ac:dyDescent="0.35">
      <c r="A21707" s="1" t="s">
        <v>44271</v>
      </c>
      <c r="B21707" s="1" t="s">
        <v>44276</v>
      </c>
      <c r="C21707" s="1">
        <v>7766</v>
      </c>
      <c r="D21707" s="1" t="s">
        <v>1210</v>
      </c>
      <c r="E21707" s="1" t="s">
        <v>85</v>
      </c>
      <c r="G21707" s="1" t="s">
        <v>1212</v>
      </c>
      <c r="H21707" s="1" t="s">
        <v>45951</v>
      </c>
      <c r="I21707" s="1" t="s">
        <v>1038</v>
      </c>
      <c r="J21707" s="1" t="s">
        <v>1039</v>
      </c>
      <c r="K21707" s="1">
        <v>20</v>
      </c>
      <c r="L21707" s="1" t="s">
        <v>3828</v>
      </c>
      <c r="M21707" s="1">
        <v>133</v>
      </c>
      <c r="N21707" s="1" t="s">
        <v>46450</v>
      </c>
      <c r="O21707" s="1">
        <v>2.5</v>
      </c>
      <c r="P21707" s="1">
        <v>10745</v>
      </c>
      <c r="Q21707" s="1">
        <v>1999</v>
      </c>
      <c r="R21707" s="1">
        <v>9999</v>
      </c>
      <c r="U21707" s="1" t="s">
        <v>25</v>
      </c>
      <c r="V21707" s="1" t="s">
        <v>45953</v>
      </c>
      <c r="AI21707" s="1">
        <v>3</v>
      </c>
      <c r="AJ21707" s="1">
        <v>1.6497599999999999</v>
      </c>
      <c r="AK21707" s="1">
        <v>1.6497599999999999</v>
      </c>
      <c r="AL21707" s="1">
        <v>1.6497599999999999</v>
      </c>
      <c r="AM21707" s="1">
        <v>1.6497599999999999</v>
      </c>
      <c r="AY21707" s="1" t="s">
        <v>77185</v>
      </c>
      <c r="AZ21707" s="1">
        <v>100</v>
      </c>
      <c r="BA21707" s="1" t="s">
        <v>77185</v>
      </c>
      <c r="BB21707" s="1">
        <v>100</v>
      </c>
      <c r="BC21707" s="1" t="s">
        <v>75363</v>
      </c>
    </row>
    <row r="21708" spans="1:55" x14ac:dyDescent="0.35">
      <c r="A21708" s="1" t="s">
        <v>44271</v>
      </c>
      <c r="B21708" s="1" t="s">
        <v>44277</v>
      </c>
      <c r="C21708" s="1">
        <v>7766</v>
      </c>
      <c r="D21708" s="1" t="s">
        <v>1210</v>
      </c>
      <c r="E21708" s="1" t="s">
        <v>73</v>
      </c>
      <c r="G21708" s="1" t="s">
        <v>1212</v>
      </c>
      <c r="H21708" s="1" t="s">
        <v>45951</v>
      </c>
      <c r="I21708" s="1" t="s">
        <v>1038</v>
      </c>
      <c r="J21708" s="1" t="s">
        <v>1039</v>
      </c>
      <c r="K21708" s="1">
        <v>20</v>
      </c>
      <c r="L21708" s="1" t="s">
        <v>3828</v>
      </c>
      <c r="M21708" s="1">
        <v>133</v>
      </c>
      <c r="N21708" s="1" t="s">
        <v>46450</v>
      </c>
      <c r="O21708" s="1">
        <v>2.5</v>
      </c>
      <c r="P21708" s="1">
        <v>10745</v>
      </c>
      <c r="Q21708" s="1">
        <v>1999</v>
      </c>
      <c r="R21708" s="1">
        <v>9999</v>
      </c>
      <c r="U21708" s="1" t="s">
        <v>25</v>
      </c>
      <c r="V21708" s="1" t="s">
        <v>45953</v>
      </c>
      <c r="AI21708" s="1">
        <v>3</v>
      </c>
      <c r="AJ21708" s="1">
        <v>1.6497599999999999</v>
      </c>
      <c r="AK21708" s="1">
        <v>1.6497599999999999</v>
      </c>
      <c r="AL21708" s="1">
        <v>1.6497599999999999</v>
      </c>
      <c r="AM21708" s="1">
        <v>1.6497599999999999</v>
      </c>
      <c r="AY21708" s="1" t="s">
        <v>77185</v>
      </c>
      <c r="AZ21708" s="1">
        <v>100</v>
      </c>
      <c r="BA21708" s="1" t="s">
        <v>77185</v>
      </c>
      <c r="BB21708" s="1">
        <v>100</v>
      </c>
      <c r="BC21708" s="1" t="s">
        <v>75363</v>
      </c>
    </row>
    <row r="21709" spans="1:55" x14ac:dyDescent="0.35">
      <c r="A21709" s="1" t="s">
        <v>44271</v>
      </c>
      <c r="B21709" s="1" t="s">
        <v>44278</v>
      </c>
      <c r="C21709" s="1">
        <v>7766</v>
      </c>
      <c r="D21709" s="1" t="s">
        <v>1210</v>
      </c>
      <c r="E21709" s="1" t="s">
        <v>77</v>
      </c>
      <c r="G21709" s="1" t="s">
        <v>1212</v>
      </c>
      <c r="H21709" s="1" t="s">
        <v>45951</v>
      </c>
      <c r="I21709" s="1" t="s">
        <v>1038</v>
      </c>
      <c r="J21709" s="1" t="s">
        <v>1039</v>
      </c>
      <c r="K21709" s="1">
        <v>20</v>
      </c>
      <c r="L21709" s="1" t="s">
        <v>3828</v>
      </c>
      <c r="M21709" s="1">
        <v>133</v>
      </c>
      <c r="N21709" s="1" t="s">
        <v>46450</v>
      </c>
      <c r="O21709" s="1">
        <v>2.5</v>
      </c>
      <c r="P21709" s="1">
        <v>10745</v>
      </c>
      <c r="Q21709" s="1">
        <v>1999</v>
      </c>
      <c r="R21709" s="1">
        <v>9999</v>
      </c>
      <c r="U21709" s="1" t="s">
        <v>25</v>
      </c>
      <c r="V21709" s="1" t="s">
        <v>45953</v>
      </c>
      <c r="AI21709" s="1">
        <v>3</v>
      </c>
      <c r="AJ21709" s="1">
        <v>1.6497599999999999</v>
      </c>
      <c r="AK21709" s="1">
        <v>1.6497599999999999</v>
      </c>
      <c r="AL21709" s="1">
        <v>1.6497599999999999</v>
      </c>
      <c r="AM21709" s="1">
        <v>1.6497599999999999</v>
      </c>
      <c r="AY21709" s="1" t="s">
        <v>77185</v>
      </c>
      <c r="AZ21709" s="1">
        <v>100</v>
      </c>
      <c r="BA21709" s="1" t="s">
        <v>77185</v>
      </c>
      <c r="BB21709" s="1">
        <v>100</v>
      </c>
      <c r="BC21709" s="1" t="s">
        <v>75363</v>
      </c>
    </row>
    <row r="21710" spans="1:55" x14ac:dyDescent="0.35">
      <c r="A21710" s="1" t="s">
        <v>44271</v>
      </c>
      <c r="B21710" s="1" t="s">
        <v>44279</v>
      </c>
      <c r="C21710" s="1">
        <v>7766</v>
      </c>
      <c r="D21710" s="1" t="s">
        <v>1210</v>
      </c>
      <c r="E21710" s="1" t="s">
        <v>46</v>
      </c>
      <c r="G21710" s="1" t="s">
        <v>1212</v>
      </c>
      <c r="H21710" s="1" t="s">
        <v>45951</v>
      </c>
      <c r="I21710" s="1" t="s">
        <v>1038</v>
      </c>
      <c r="J21710" s="1" t="s">
        <v>1039</v>
      </c>
      <c r="K21710" s="1">
        <v>20</v>
      </c>
      <c r="L21710" s="1" t="s">
        <v>3828</v>
      </c>
      <c r="M21710" s="1">
        <v>133</v>
      </c>
      <c r="N21710" s="1" t="s">
        <v>46450</v>
      </c>
      <c r="O21710" s="1">
        <v>2.5</v>
      </c>
      <c r="P21710" s="1">
        <v>10745</v>
      </c>
      <c r="Q21710" s="1">
        <v>1999</v>
      </c>
      <c r="R21710" s="1">
        <v>9999</v>
      </c>
      <c r="U21710" s="1" t="s">
        <v>25</v>
      </c>
      <c r="V21710" s="1" t="s">
        <v>45953</v>
      </c>
      <c r="AI21710" s="1">
        <v>3</v>
      </c>
      <c r="AJ21710" s="1">
        <v>1.6497599999999999</v>
      </c>
      <c r="AK21710" s="1">
        <v>1.6497599999999999</v>
      </c>
      <c r="AL21710" s="1">
        <v>1.6497599999999999</v>
      </c>
      <c r="AM21710" s="1">
        <v>1.6497599999999999</v>
      </c>
      <c r="AY21710" s="1" t="s">
        <v>77185</v>
      </c>
      <c r="AZ21710" s="1">
        <v>100</v>
      </c>
      <c r="BA21710" s="1" t="s">
        <v>77185</v>
      </c>
      <c r="BB21710" s="1">
        <v>100</v>
      </c>
      <c r="BC21710" s="1" t="s">
        <v>75363</v>
      </c>
    </row>
    <row r="21711" spans="1:55" x14ac:dyDescent="0.35">
      <c r="A21711" s="1" t="s">
        <v>44280</v>
      </c>
      <c r="B21711" s="1" t="s">
        <v>44281</v>
      </c>
      <c r="C21711" s="1">
        <v>7767</v>
      </c>
      <c r="D21711" s="1" t="s">
        <v>1210</v>
      </c>
      <c r="E21711" s="1" t="s">
        <v>36</v>
      </c>
      <c r="G21711" s="1" t="s">
        <v>1212</v>
      </c>
      <c r="H21711" s="1" t="s">
        <v>45951</v>
      </c>
      <c r="I21711" s="1" t="s">
        <v>509</v>
      </c>
      <c r="J21711" s="1" t="s">
        <v>510</v>
      </c>
      <c r="K21711" s="1">
        <v>49</v>
      </c>
      <c r="L21711" s="1" t="s">
        <v>1117</v>
      </c>
      <c r="M21711" s="1">
        <v>53</v>
      </c>
      <c r="N21711" s="1" t="s">
        <v>47122</v>
      </c>
      <c r="O21711" s="1">
        <v>1.5</v>
      </c>
      <c r="P21711" s="1">
        <v>10745</v>
      </c>
      <c r="Q21711" s="1">
        <v>1999</v>
      </c>
      <c r="R21711" s="1">
        <v>9999</v>
      </c>
      <c r="U21711" s="1" t="s">
        <v>25</v>
      </c>
      <c r="V21711" s="1" t="s">
        <v>45953</v>
      </c>
      <c r="AI21711" s="1">
        <v>0.85</v>
      </c>
      <c r="AJ21711" s="1">
        <v>1.6497599999999999</v>
      </c>
      <c r="AK21711" s="1">
        <v>1.6497599999999999</v>
      </c>
      <c r="AL21711" s="1">
        <v>1.6497599999999999</v>
      </c>
      <c r="AM21711" s="1">
        <v>1.6497599999999999</v>
      </c>
      <c r="AY21711" s="1" t="s">
        <v>77065</v>
      </c>
      <c r="AZ21711" s="1">
        <v>100</v>
      </c>
      <c r="BA21711" s="1" t="s">
        <v>77065</v>
      </c>
      <c r="BB21711" s="1">
        <v>100</v>
      </c>
      <c r="BC21711" s="1" t="s">
        <v>75363</v>
      </c>
    </row>
    <row r="21712" spans="1:55" x14ac:dyDescent="0.35">
      <c r="A21712" s="1" t="s">
        <v>44280</v>
      </c>
      <c r="B21712" s="1" t="s">
        <v>44282</v>
      </c>
      <c r="C21712" s="1">
        <v>7767</v>
      </c>
      <c r="D21712" s="1" t="s">
        <v>1210</v>
      </c>
      <c r="E21712" s="1" t="s">
        <v>18</v>
      </c>
      <c r="G21712" s="1" t="s">
        <v>1212</v>
      </c>
      <c r="H21712" s="1" t="s">
        <v>45951</v>
      </c>
      <c r="I21712" s="1" t="s">
        <v>509</v>
      </c>
      <c r="J21712" s="1" t="s">
        <v>510</v>
      </c>
      <c r="K21712" s="1">
        <v>49</v>
      </c>
      <c r="L21712" s="1" t="s">
        <v>1117</v>
      </c>
      <c r="M21712" s="1">
        <v>53</v>
      </c>
      <c r="N21712" s="1" t="s">
        <v>47122</v>
      </c>
      <c r="O21712" s="1">
        <v>1.5</v>
      </c>
      <c r="P21712" s="1">
        <v>11078</v>
      </c>
      <c r="Q21712" s="1">
        <v>1999</v>
      </c>
      <c r="R21712" s="1">
        <v>9999</v>
      </c>
      <c r="U21712" s="1" t="s">
        <v>25</v>
      </c>
      <c r="V21712" s="1" t="s">
        <v>45953</v>
      </c>
      <c r="AI21712" s="1">
        <v>0.85</v>
      </c>
      <c r="AJ21712" s="1">
        <v>1.6497599999999999</v>
      </c>
      <c r="AK21712" s="1">
        <v>1.6497599999999999</v>
      </c>
      <c r="AL21712" s="1">
        <v>1.6497599999999999</v>
      </c>
      <c r="AM21712" s="1">
        <v>1.6497599999999999</v>
      </c>
      <c r="AY21712" s="1" t="s">
        <v>77065</v>
      </c>
      <c r="AZ21712" s="1">
        <v>100</v>
      </c>
      <c r="BA21712" s="1" t="s">
        <v>77065</v>
      </c>
      <c r="BB21712" s="1">
        <v>100</v>
      </c>
      <c r="BC21712" s="1" t="s">
        <v>75363</v>
      </c>
    </row>
    <row r="21713" spans="1:55" x14ac:dyDescent="0.35">
      <c r="A21713" s="1" t="s">
        <v>44280</v>
      </c>
      <c r="B21713" s="1" t="s">
        <v>44283</v>
      </c>
      <c r="C21713" s="1">
        <v>7767</v>
      </c>
      <c r="D21713" s="1" t="s">
        <v>1210</v>
      </c>
      <c r="E21713" s="1" t="s">
        <v>31</v>
      </c>
      <c r="G21713" s="1" t="s">
        <v>1212</v>
      </c>
      <c r="H21713" s="1" t="s">
        <v>45951</v>
      </c>
      <c r="I21713" s="1" t="s">
        <v>509</v>
      </c>
      <c r="J21713" s="1" t="s">
        <v>510</v>
      </c>
      <c r="K21713" s="1">
        <v>49</v>
      </c>
      <c r="L21713" s="1" t="s">
        <v>1117</v>
      </c>
      <c r="M21713" s="1">
        <v>53</v>
      </c>
      <c r="N21713" s="1" t="s">
        <v>47122</v>
      </c>
      <c r="O21713" s="1">
        <v>1.5</v>
      </c>
      <c r="P21713" s="1">
        <v>11078</v>
      </c>
      <c r="Q21713" s="1">
        <v>1999</v>
      </c>
      <c r="R21713" s="1">
        <v>9999</v>
      </c>
      <c r="U21713" s="1" t="s">
        <v>25</v>
      </c>
      <c r="V21713" s="1" t="s">
        <v>45953</v>
      </c>
      <c r="AI21713" s="1">
        <v>0.85</v>
      </c>
      <c r="AJ21713" s="1">
        <v>1.6497599999999999</v>
      </c>
      <c r="AK21713" s="1">
        <v>1.6497599999999999</v>
      </c>
      <c r="AL21713" s="1">
        <v>1.6497599999999999</v>
      </c>
      <c r="AM21713" s="1">
        <v>1.6497599999999999</v>
      </c>
      <c r="AY21713" s="1" t="s">
        <v>77065</v>
      </c>
      <c r="AZ21713" s="1">
        <v>100</v>
      </c>
      <c r="BA21713" s="1" t="s">
        <v>77065</v>
      </c>
      <c r="BB21713" s="1">
        <v>100</v>
      </c>
      <c r="BC21713" s="1" t="s">
        <v>75363</v>
      </c>
    </row>
    <row r="21714" spans="1:55" x14ac:dyDescent="0.35">
      <c r="A21714" s="1" t="s">
        <v>44280</v>
      </c>
      <c r="B21714" s="1" t="s">
        <v>44284</v>
      </c>
      <c r="C21714" s="1">
        <v>7767</v>
      </c>
      <c r="D21714" s="1" t="s">
        <v>1210</v>
      </c>
      <c r="E21714" s="1" t="s">
        <v>33</v>
      </c>
      <c r="G21714" s="1" t="s">
        <v>1212</v>
      </c>
      <c r="H21714" s="1" t="s">
        <v>45951</v>
      </c>
      <c r="I21714" s="1" t="s">
        <v>509</v>
      </c>
      <c r="J21714" s="1" t="s">
        <v>510</v>
      </c>
      <c r="K21714" s="1">
        <v>49</v>
      </c>
      <c r="L21714" s="1" t="s">
        <v>1117</v>
      </c>
      <c r="M21714" s="1">
        <v>53</v>
      </c>
      <c r="N21714" s="1" t="s">
        <v>47122</v>
      </c>
      <c r="O21714" s="1">
        <v>1.5</v>
      </c>
      <c r="P21714" s="1">
        <v>11078</v>
      </c>
      <c r="Q21714" s="1">
        <v>1999</v>
      </c>
      <c r="R21714" s="1">
        <v>9999</v>
      </c>
      <c r="U21714" s="1" t="s">
        <v>25</v>
      </c>
      <c r="V21714" s="1" t="s">
        <v>45953</v>
      </c>
      <c r="AI21714" s="1">
        <v>0.85</v>
      </c>
      <c r="AJ21714" s="1">
        <v>1.6497599999999999</v>
      </c>
      <c r="AK21714" s="1">
        <v>1.6497599999999999</v>
      </c>
      <c r="AL21714" s="1">
        <v>1.6497599999999999</v>
      </c>
      <c r="AM21714" s="1">
        <v>1.6497599999999999</v>
      </c>
      <c r="AY21714" s="1" t="s">
        <v>77065</v>
      </c>
      <c r="AZ21714" s="1">
        <v>100</v>
      </c>
      <c r="BA21714" s="1" t="s">
        <v>77065</v>
      </c>
      <c r="BB21714" s="1">
        <v>100</v>
      </c>
      <c r="BC21714" s="1" t="s">
        <v>75363</v>
      </c>
    </row>
    <row r="21715" spans="1:55" x14ac:dyDescent="0.35">
      <c r="A21715" s="1" t="s">
        <v>44280</v>
      </c>
      <c r="B21715" s="1" t="s">
        <v>44285</v>
      </c>
      <c r="C21715" s="1">
        <v>7767</v>
      </c>
      <c r="D21715" s="1" t="s">
        <v>1210</v>
      </c>
      <c r="E21715" s="1" t="s">
        <v>85</v>
      </c>
      <c r="G21715" s="1" t="s">
        <v>1212</v>
      </c>
      <c r="H21715" s="1" t="s">
        <v>45951</v>
      </c>
      <c r="I21715" s="1" t="s">
        <v>509</v>
      </c>
      <c r="J21715" s="1" t="s">
        <v>510</v>
      </c>
      <c r="K21715" s="1">
        <v>49</v>
      </c>
      <c r="L21715" s="1" t="s">
        <v>1117</v>
      </c>
      <c r="M21715" s="1">
        <v>53</v>
      </c>
      <c r="N21715" s="1" t="s">
        <v>47122</v>
      </c>
      <c r="O21715" s="1">
        <v>1.5</v>
      </c>
      <c r="P21715" s="1">
        <v>11078</v>
      </c>
      <c r="Q21715" s="1">
        <v>1999</v>
      </c>
      <c r="R21715" s="1">
        <v>9999</v>
      </c>
      <c r="U21715" s="1" t="s">
        <v>25</v>
      </c>
      <c r="V21715" s="1" t="s">
        <v>45953</v>
      </c>
      <c r="AI21715" s="1">
        <v>0.85</v>
      </c>
      <c r="AJ21715" s="1">
        <v>1.6497599999999999</v>
      </c>
      <c r="AK21715" s="1">
        <v>1.6497599999999999</v>
      </c>
      <c r="AL21715" s="1">
        <v>1.6497599999999999</v>
      </c>
      <c r="AM21715" s="1">
        <v>1.6497599999999999</v>
      </c>
      <c r="AY21715" s="1" t="s">
        <v>77065</v>
      </c>
      <c r="AZ21715" s="1">
        <v>100</v>
      </c>
      <c r="BA21715" s="1" t="s">
        <v>77065</v>
      </c>
      <c r="BB21715" s="1">
        <v>100</v>
      </c>
      <c r="BC21715" s="1" t="s">
        <v>75363</v>
      </c>
    </row>
    <row r="21716" spans="1:55" x14ac:dyDescent="0.35">
      <c r="A21716" s="1" t="s">
        <v>44280</v>
      </c>
      <c r="B21716" s="1" t="s">
        <v>44286</v>
      </c>
      <c r="C21716" s="1">
        <v>7767</v>
      </c>
      <c r="D21716" s="1" t="s">
        <v>1210</v>
      </c>
      <c r="E21716" s="1" t="s">
        <v>73</v>
      </c>
      <c r="G21716" s="1" t="s">
        <v>1212</v>
      </c>
      <c r="H21716" s="1" t="s">
        <v>45951</v>
      </c>
      <c r="I21716" s="1" t="s">
        <v>509</v>
      </c>
      <c r="J21716" s="1" t="s">
        <v>510</v>
      </c>
      <c r="K21716" s="1">
        <v>49</v>
      </c>
      <c r="L21716" s="1" t="s">
        <v>1117</v>
      </c>
      <c r="M21716" s="1">
        <v>53</v>
      </c>
      <c r="N21716" s="1" t="s">
        <v>47122</v>
      </c>
      <c r="O21716" s="1">
        <v>1.5</v>
      </c>
      <c r="P21716" s="1">
        <v>11078</v>
      </c>
      <c r="Q21716" s="1">
        <v>1999</v>
      </c>
      <c r="R21716" s="1">
        <v>9999</v>
      </c>
      <c r="U21716" s="1" t="s">
        <v>25</v>
      </c>
      <c r="V21716" s="1" t="s">
        <v>45953</v>
      </c>
      <c r="AI21716" s="1">
        <v>0.85</v>
      </c>
      <c r="AJ21716" s="1">
        <v>1.6497599999999999</v>
      </c>
      <c r="AK21716" s="1">
        <v>1.6497599999999999</v>
      </c>
      <c r="AL21716" s="1">
        <v>1.6497599999999999</v>
      </c>
      <c r="AM21716" s="1">
        <v>1.6497599999999999</v>
      </c>
      <c r="AY21716" s="1" t="s">
        <v>77065</v>
      </c>
      <c r="AZ21716" s="1">
        <v>100</v>
      </c>
      <c r="BA21716" s="1" t="s">
        <v>77065</v>
      </c>
      <c r="BB21716" s="1">
        <v>100</v>
      </c>
      <c r="BC21716" s="1" t="s">
        <v>75363</v>
      </c>
    </row>
    <row r="21717" spans="1:55" x14ac:dyDescent="0.35">
      <c r="A21717" s="1" t="s">
        <v>44287</v>
      </c>
      <c r="B21717" s="1" t="s">
        <v>44288</v>
      </c>
      <c r="C21717" s="1">
        <v>7768</v>
      </c>
      <c r="D21717" s="1" t="s">
        <v>1210</v>
      </c>
      <c r="E21717" s="1" t="s">
        <v>4622</v>
      </c>
      <c r="F21717" s="1">
        <v>3194</v>
      </c>
      <c r="G21717" s="1" t="s">
        <v>1212</v>
      </c>
      <c r="I21717" s="1" t="s">
        <v>196</v>
      </c>
      <c r="J21717" s="1" t="s">
        <v>328</v>
      </c>
      <c r="K21717" s="1">
        <v>13</v>
      </c>
      <c r="L21717" s="1" t="s">
        <v>4108</v>
      </c>
      <c r="M21717" s="1">
        <v>205</v>
      </c>
      <c r="N21717" s="1" t="s">
        <v>47316</v>
      </c>
      <c r="O21717" s="1">
        <v>48.5</v>
      </c>
      <c r="P21717" s="1">
        <v>10745</v>
      </c>
      <c r="Q21717" s="1">
        <v>1999</v>
      </c>
      <c r="R21717" s="1">
        <v>9999</v>
      </c>
      <c r="U21717" s="1" t="s">
        <v>25</v>
      </c>
      <c r="V21717" s="1" t="s">
        <v>45709</v>
      </c>
      <c r="Z21717" s="1" t="s">
        <v>395</v>
      </c>
      <c r="AI21717" s="1">
        <v>0.51500000000000001</v>
      </c>
      <c r="AJ21717" s="1">
        <v>0.10493</v>
      </c>
      <c r="AK21717" s="1">
        <v>0.10493</v>
      </c>
      <c r="AL21717" s="1">
        <v>0.10493</v>
      </c>
      <c r="AM21717" s="1">
        <v>0.10493</v>
      </c>
      <c r="AY21717" s="1" t="s">
        <v>77792</v>
      </c>
      <c r="AZ21717" s="1">
        <v>100</v>
      </c>
      <c r="BA21717" s="1" t="s">
        <v>77792</v>
      </c>
      <c r="BB21717" s="1">
        <v>100</v>
      </c>
      <c r="BC21717" s="1" t="s">
        <v>75363</v>
      </c>
    </row>
    <row r="21718" spans="1:55" x14ac:dyDescent="0.35">
      <c r="A21718" s="1" t="s">
        <v>44287</v>
      </c>
      <c r="B21718" s="1" t="s">
        <v>44289</v>
      </c>
      <c r="C21718" s="1">
        <v>7768</v>
      </c>
      <c r="D21718" s="1" t="s">
        <v>1210</v>
      </c>
      <c r="E21718" s="1" t="s">
        <v>4624</v>
      </c>
      <c r="F21718" s="1">
        <v>3195</v>
      </c>
      <c r="G21718" s="1" t="s">
        <v>1212</v>
      </c>
      <c r="I21718" s="1" t="s">
        <v>196</v>
      </c>
      <c r="J21718" s="1" t="s">
        <v>328</v>
      </c>
      <c r="K21718" s="1">
        <v>13</v>
      </c>
      <c r="L21718" s="1" t="s">
        <v>4108</v>
      </c>
      <c r="M21718" s="1">
        <v>205</v>
      </c>
      <c r="N21718" s="1" t="s">
        <v>47316</v>
      </c>
      <c r="O21718" s="1">
        <v>48.5</v>
      </c>
      <c r="P21718" s="1">
        <v>10745</v>
      </c>
      <c r="Q21718" s="1">
        <v>1999</v>
      </c>
      <c r="R21718" s="1">
        <v>9999</v>
      </c>
      <c r="U21718" s="1" t="s">
        <v>25</v>
      </c>
      <c r="V21718" s="1" t="s">
        <v>45709</v>
      </c>
      <c r="Z21718" s="1" t="s">
        <v>395</v>
      </c>
      <c r="AI21718" s="1">
        <v>0.51500000000000001</v>
      </c>
      <c r="AJ21718" s="1">
        <v>9.4579999999999997E-2</v>
      </c>
      <c r="AK21718" s="1">
        <v>9.4579999999999997E-2</v>
      </c>
      <c r="AL21718" s="1">
        <v>9.4579999999999997E-2</v>
      </c>
      <c r="AM21718" s="1">
        <v>9.4579999999999997E-2</v>
      </c>
      <c r="AY21718" s="1" t="s">
        <v>77792</v>
      </c>
      <c r="AZ21718" s="1">
        <v>100</v>
      </c>
      <c r="BA21718" s="1" t="s">
        <v>77792</v>
      </c>
      <c r="BB21718" s="1">
        <v>100</v>
      </c>
      <c r="BC21718" s="1" t="s">
        <v>75363</v>
      </c>
    </row>
    <row r="21719" spans="1:55" x14ac:dyDescent="0.35">
      <c r="A21719" s="1" t="s">
        <v>44292</v>
      </c>
      <c r="B21719" s="1" t="s">
        <v>44293</v>
      </c>
      <c r="C21719" s="1">
        <v>7771</v>
      </c>
      <c r="D21719" s="1" t="s">
        <v>1210</v>
      </c>
      <c r="E21719" s="1" t="s">
        <v>31</v>
      </c>
      <c r="G21719" s="1" t="s">
        <v>1245</v>
      </c>
      <c r="I21719" s="1" t="s">
        <v>68</v>
      </c>
      <c r="J21719" s="1" t="s">
        <v>69</v>
      </c>
      <c r="K21719" s="1">
        <v>31</v>
      </c>
      <c r="L21719" s="1" t="s">
        <v>44294</v>
      </c>
      <c r="M21719" s="1">
        <v>103</v>
      </c>
      <c r="N21719" s="1" t="s">
        <v>50020</v>
      </c>
      <c r="O21719" s="1">
        <v>1.5</v>
      </c>
      <c r="P21719" s="1">
        <v>0</v>
      </c>
      <c r="Q21719" s="1">
        <v>2011</v>
      </c>
      <c r="R21719" s="1">
        <v>9999</v>
      </c>
      <c r="U21719" s="1" t="s">
        <v>25</v>
      </c>
      <c r="V21719" s="1" t="s">
        <v>45947</v>
      </c>
      <c r="AJ21719" s="1">
        <v>0</v>
      </c>
      <c r="AK21719" s="1">
        <v>0</v>
      </c>
      <c r="AL21719" s="1">
        <v>0</v>
      </c>
      <c r="AM21719" s="1">
        <v>0</v>
      </c>
      <c r="AY21719" s="1" t="s">
        <v>48128</v>
      </c>
      <c r="AZ21719" s="1">
        <v>100</v>
      </c>
      <c r="BA21719" s="1" t="s">
        <v>48128</v>
      </c>
      <c r="BB21719" s="1">
        <v>100</v>
      </c>
      <c r="BC21719" s="1" t="s">
        <v>75364</v>
      </c>
    </row>
    <row r="21720" spans="1:55" x14ac:dyDescent="0.35">
      <c r="A21720" s="1" t="s">
        <v>44292</v>
      </c>
      <c r="B21720" s="1" t="s">
        <v>44295</v>
      </c>
      <c r="C21720" s="1">
        <v>7771</v>
      </c>
      <c r="D21720" s="1" t="s">
        <v>1210</v>
      </c>
      <c r="E21720" s="1" t="s">
        <v>33</v>
      </c>
      <c r="G21720" s="1" t="s">
        <v>1245</v>
      </c>
      <c r="I21720" s="1" t="s">
        <v>68</v>
      </c>
      <c r="J21720" s="1" t="s">
        <v>69</v>
      </c>
      <c r="K21720" s="1">
        <v>31</v>
      </c>
      <c r="L21720" s="1" t="s">
        <v>44294</v>
      </c>
      <c r="M21720" s="1">
        <v>103</v>
      </c>
      <c r="N21720" s="1" t="s">
        <v>50020</v>
      </c>
      <c r="O21720" s="1">
        <v>1.5</v>
      </c>
      <c r="P21720" s="1">
        <v>0</v>
      </c>
      <c r="Q21720" s="1">
        <v>2011</v>
      </c>
      <c r="R21720" s="1">
        <v>9999</v>
      </c>
      <c r="U21720" s="1" t="s">
        <v>25</v>
      </c>
      <c r="V21720" s="1" t="s">
        <v>45947</v>
      </c>
      <c r="AJ21720" s="1">
        <v>0</v>
      </c>
      <c r="AK21720" s="1">
        <v>0</v>
      </c>
      <c r="AL21720" s="1">
        <v>0</v>
      </c>
      <c r="AM21720" s="1">
        <v>0</v>
      </c>
      <c r="AY21720" s="1" t="s">
        <v>48128</v>
      </c>
      <c r="AZ21720" s="1">
        <v>100</v>
      </c>
      <c r="BA21720" s="1" t="s">
        <v>48128</v>
      </c>
      <c r="BB21720" s="1">
        <v>100</v>
      </c>
      <c r="BC21720" s="1" t="s">
        <v>75364</v>
      </c>
    </row>
    <row r="21721" spans="1:55" x14ac:dyDescent="0.35">
      <c r="A21721" s="1" t="s">
        <v>44296</v>
      </c>
      <c r="B21721" s="1" t="s">
        <v>44297</v>
      </c>
      <c r="C21721" s="1">
        <v>7774</v>
      </c>
      <c r="D21721" s="1" t="s">
        <v>1210</v>
      </c>
      <c r="E21721" s="1" t="s">
        <v>36</v>
      </c>
      <c r="G21721" s="1" t="s">
        <v>1212</v>
      </c>
      <c r="H21721" s="1" t="s">
        <v>45951</v>
      </c>
      <c r="I21721" s="1" t="s">
        <v>448</v>
      </c>
      <c r="J21721" s="1" t="s">
        <v>435</v>
      </c>
      <c r="K21721" s="1">
        <v>39</v>
      </c>
      <c r="L21721" s="1" t="s">
        <v>7676</v>
      </c>
      <c r="M21721" s="1">
        <v>35</v>
      </c>
      <c r="N21721" s="1" t="s">
        <v>46804</v>
      </c>
      <c r="O21721" s="1">
        <v>1.8</v>
      </c>
      <c r="P21721" s="1">
        <v>10745</v>
      </c>
      <c r="Q21721" s="1">
        <v>2000</v>
      </c>
      <c r="R21721" s="1">
        <v>9999</v>
      </c>
      <c r="U21721" s="1" t="s">
        <v>25</v>
      </c>
      <c r="V21721" s="1" t="s">
        <v>45953</v>
      </c>
      <c r="AI21721" s="1">
        <v>0.5</v>
      </c>
      <c r="AJ21721" s="1">
        <v>2.6266799999999999</v>
      </c>
      <c r="AK21721" s="1">
        <v>2.6266799999999999</v>
      </c>
      <c r="AL21721" s="1">
        <v>2.6266799999999999</v>
      </c>
      <c r="AM21721" s="1">
        <v>2.6266799999999999</v>
      </c>
      <c r="AY21721" s="1" t="s">
        <v>75430</v>
      </c>
      <c r="AZ21721" s="1">
        <v>100</v>
      </c>
      <c r="BA21721" s="1" t="s">
        <v>75430</v>
      </c>
      <c r="BB21721" s="1">
        <v>100</v>
      </c>
      <c r="BC21721" s="1" t="s">
        <v>75363</v>
      </c>
    </row>
    <row r="21722" spans="1:55" x14ac:dyDescent="0.35">
      <c r="A21722" s="1" t="s">
        <v>44296</v>
      </c>
      <c r="B21722" s="1" t="s">
        <v>44298</v>
      </c>
      <c r="C21722" s="1">
        <v>7774</v>
      </c>
      <c r="D21722" s="1" t="s">
        <v>1210</v>
      </c>
      <c r="E21722" s="1" t="s">
        <v>18</v>
      </c>
      <c r="G21722" s="1" t="s">
        <v>1212</v>
      </c>
      <c r="H21722" s="1" t="s">
        <v>45951</v>
      </c>
      <c r="I21722" s="1" t="s">
        <v>448</v>
      </c>
      <c r="J21722" s="1" t="s">
        <v>435</v>
      </c>
      <c r="K21722" s="1">
        <v>39</v>
      </c>
      <c r="L21722" s="1" t="s">
        <v>7676</v>
      </c>
      <c r="M21722" s="1">
        <v>35</v>
      </c>
      <c r="N21722" s="1" t="s">
        <v>46804</v>
      </c>
      <c r="O21722" s="1">
        <v>1.8</v>
      </c>
      <c r="P21722" s="1">
        <v>10745</v>
      </c>
      <c r="Q21722" s="1">
        <v>2000</v>
      </c>
      <c r="R21722" s="1">
        <v>9999</v>
      </c>
      <c r="U21722" s="1" t="s">
        <v>25</v>
      </c>
      <c r="V21722" s="1" t="s">
        <v>45953</v>
      </c>
      <c r="AI21722" s="1">
        <v>0.5</v>
      </c>
      <c r="AJ21722" s="1">
        <v>1.8662300000000001</v>
      </c>
      <c r="AK21722" s="1">
        <v>1.8662300000000001</v>
      </c>
      <c r="AL21722" s="1">
        <v>1.8662300000000001</v>
      </c>
      <c r="AM21722" s="1">
        <v>1.8662300000000001</v>
      </c>
      <c r="AY21722" s="1" t="s">
        <v>75430</v>
      </c>
      <c r="AZ21722" s="1">
        <v>100</v>
      </c>
      <c r="BA21722" s="1" t="s">
        <v>75430</v>
      </c>
      <c r="BB21722" s="1">
        <v>100</v>
      </c>
      <c r="BC21722" s="1" t="s">
        <v>75363</v>
      </c>
    </row>
    <row r="21723" spans="1:55" x14ac:dyDescent="0.35">
      <c r="A21723" s="1" t="s">
        <v>44296</v>
      </c>
      <c r="B21723" s="1" t="s">
        <v>44299</v>
      </c>
      <c r="C21723" s="1">
        <v>7774</v>
      </c>
      <c r="D21723" s="1" t="s">
        <v>1210</v>
      </c>
      <c r="E21723" s="1" t="s">
        <v>31</v>
      </c>
      <c r="G21723" s="1" t="s">
        <v>1212</v>
      </c>
      <c r="H21723" s="1" t="s">
        <v>45951</v>
      </c>
      <c r="I21723" s="1" t="s">
        <v>448</v>
      </c>
      <c r="J21723" s="1" t="s">
        <v>435</v>
      </c>
      <c r="K21723" s="1">
        <v>39</v>
      </c>
      <c r="L21723" s="1" t="s">
        <v>7676</v>
      </c>
      <c r="M21723" s="1">
        <v>35</v>
      </c>
      <c r="N21723" s="1" t="s">
        <v>46804</v>
      </c>
      <c r="O21723" s="1">
        <v>1.8</v>
      </c>
      <c r="P21723" s="1">
        <v>10745</v>
      </c>
      <c r="Q21723" s="1">
        <v>2000</v>
      </c>
      <c r="R21723" s="1">
        <v>9999</v>
      </c>
      <c r="U21723" s="1" t="s">
        <v>25</v>
      </c>
      <c r="V21723" s="1" t="s">
        <v>45953</v>
      </c>
      <c r="AI21723" s="1">
        <v>0.5</v>
      </c>
      <c r="AJ21723" s="1">
        <v>2.6266799999999999</v>
      </c>
      <c r="AK21723" s="1">
        <v>2.6266799999999999</v>
      </c>
      <c r="AL21723" s="1">
        <v>2.6266799999999999</v>
      </c>
      <c r="AM21723" s="1">
        <v>2.6266799999999999</v>
      </c>
      <c r="AY21723" s="1" t="s">
        <v>75430</v>
      </c>
      <c r="AZ21723" s="1">
        <v>100</v>
      </c>
      <c r="BA21723" s="1" t="s">
        <v>75430</v>
      </c>
      <c r="BB21723" s="1">
        <v>100</v>
      </c>
      <c r="BC21723" s="1" t="s">
        <v>75363</v>
      </c>
    </row>
    <row r="21724" spans="1:55" x14ac:dyDescent="0.35">
      <c r="A21724" s="1" t="s">
        <v>44296</v>
      </c>
      <c r="B21724" s="1" t="s">
        <v>44300</v>
      </c>
      <c r="C21724" s="1">
        <v>7774</v>
      </c>
      <c r="D21724" s="1" t="s">
        <v>1210</v>
      </c>
      <c r="E21724" s="1" t="s">
        <v>33</v>
      </c>
      <c r="G21724" s="1" t="s">
        <v>1212</v>
      </c>
      <c r="H21724" s="1" t="s">
        <v>45951</v>
      </c>
      <c r="I21724" s="1" t="s">
        <v>448</v>
      </c>
      <c r="J21724" s="1" t="s">
        <v>435</v>
      </c>
      <c r="K21724" s="1">
        <v>39</v>
      </c>
      <c r="L21724" s="1" t="s">
        <v>7676</v>
      </c>
      <c r="M21724" s="1">
        <v>35</v>
      </c>
      <c r="N21724" s="1" t="s">
        <v>46804</v>
      </c>
      <c r="O21724" s="1">
        <v>1.8</v>
      </c>
      <c r="P21724" s="1">
        <v>10745</v>
      </c>
      <c r="Q21724" s="1">
        <v>2000</v>
      </c>
      <c r="R21724" s="1">
        <v>9999</v>
      </c>
      <c r="U21724" s="1" t="s">
        <v>25</v>
      </c>
      <c r="V21724" s="1" t="s">
        <v>45953</v>
      </c>
      <c r="AI21724" s="1">
        <v>0.5</v>
      </c>
      <c r="AJ21724" s="1">
        <v>2.70383</v>
      </c>
      <c r="AK21724" s="1">
        <v>2.70383</v>
      </c>
      <c r="AL21724" s="1">
        <v>2.70383</v>
      </c>
      <c r="AM21724" s="1">
        <v>2.70383</v>
      </c>
      <c r="AY21724" s="1" t="s">
        <v>75430</v>
      </c>
      <c r="AZ21724" s="1">
        <v>100</v>
      </c>
      <c r="BA21724" s="1" t="s">
        <v>75430</v>
      </c>
      <c r="BB21724" s="1">
        <v>100</v>
      </c>
      <c r="BC21724" s="1" t="s">
        <v>75363</v>
      </c>
    </row>
    <row r="21725" spans="1:55" x14ac:dyDescent="0.35">
      <c r="A21725" s="1" t="s">
        <v>44296</v>
      </c>
      <c r="B21725" s="1" t="s">
        <v>44301</v>
      </c>
      <c r="C21725" s="1">
        <v>7774</v>
      </c>
      <c r="D21725" s="1" t="s">
        <v>1210</v>
      </c>
      <c r="E21725" s="1" t="s">
        <v>85</v>
      </c>
      <c r="G21725" s="1" t="s">
        <v>1212</v>
      </c>
      <c r="H21725" s="1" t="s">
        <v>45951</v>
      </c>
      <c r="I21725" s="1" t="s">
        <v>448</v>
      </c>
      <c r="J21725" s="1" t="s">
        <v>435</v>
      </c>
      <c r="K21725" s="1">
        <v>39</v>
      </c>
      <c r="L21725" s="1" t="s">
        <v>7676</v>
      </c>
      <c r="M21725" s="1">
        <v>35</v>
      </c>
      <c r="N21725" s="1" t="s">
        <v>46804</v>
      </c>
      <c r="O21725" s="1">
        <v>1.8</v>
      </c>
      <c r="P21725" s="1">
        <v>10745</v>
      </c>
      <c r="Q21725" s="1">
        <v>2000</v>
      </c>
      <c r="R21725" s="1">
        <v>9999</v>
      </c>
      <c r="U21725" s="1" t="s">
        <v>25</v>
      </c>
      <c r="V21725" s="1" t="s">
        <v>45953</v>
      </c>
      <c r="AI21725" s="1">
        <v>0.5</v>
      </c>
      <c r="AJ21725" s="1">
        <v>2.70383</v>
      </c>
      <c r="AK21725" s="1">
        <v>2.70383</v>
      </c>
      <c r="AL21725" s="1">
        <v>2.70383</v>
      </c>
      <c r="AM21725" s="1">
        <v>2.70383</v>
      </c>
      <c r="AY21725" s="1" t="s">
        <v>75430</v>
      </c>
      <c r="AZ21725" s="1">
        <v>100</v>
      </c>
      <c r="BA21725" s="1" t="s">
        <v>75430</v>
      </c>
      <c r="BB21725" s="1">
        <v>100</v>
      </c>
      <c r="BC21725" s="1" t="s">
        <v>75363</v>
      </c>
    </row>
    <row r="21726" spans="1:55" x14ac:dyDescent="0.35">
      <c r="A21726" s="1" t="s">
        <v>44296</v>
      </c>
      <c r="B21726" s="1" t="s">
        <v>44302</v>
      </c>
      <c r="C21726" s="1">
        <v>7774</v>
      </c>
      <c r="D21726" s="1" t="s">
        <v>1210</v>
      </c>
      <c r="E21726" s="1" t="s">
        <v>73</v>
      </c>
      <c r="G21726" s="1" t="s">
        <v>1212</v>
      </c>
      <c r="H21726" s="1" t="s">
        <v>45951</v>
      </c>
      <c r="I21726" s="1" t="s">
        <v>448</v>
      </c>
      <c r="J21726" s="1" t="s">
        <v>435</v>
      </c>
      <c r="K21726" s="1">
        <v>39</v>
      </c>
      <c r="L21726" s="1" t="s">
        <v>7676</v>
      </c>
      <c r="M21726" s="1">
        <v>35</v>
      </c>
      <c r="N21726" s="1" t="s">
        <v>46804</v>
      </c>
      <c r="O21726" s="1">
        <v>1.8</v>
      </c>
      <c r="P21726" s="1">
        <v>10745</v>
      </c>
      <c r="Q21726" s="1">
        <v>2000</v>
      </c>
      <c r="R21726" s="1">
        <v>9999</v>
      </c>
      <c r="U21726" s="1" t="s">
        <v>25</v>
      </c>
      <c r="V21726" s="1" t="s">
        <v>45953</v>
      </c>
      <c r="AI21726" s="1">
        <v>0.5</v>
      </c>
      <c r="AJ21726" s="1">
        <v>2.70383</v>
      </c>
      <c r="AK21726" s="1">
        <v>2.70383</v>
      </c>
      <c r="AL21726" s="1">
        <v>2.70383</v>
      </c>
      <c r="AM21726" s="1">
        <v>2.70383</v>
      </c>
      <c r="AY21726" s="1" t="s">
        <v>75430</v>
      </c>
      <c r="AZ21726" s="1">
        <v>100</v>
      </c>
      <c r="BA21726" s="1" t="s">
        <v>75430</v>
      </c>
      <c r="BB21726" s="1">
        <v>100</v>
      </c>
      <c r="BC21726" s="1" t="s">
        <v>75363</v>
      </c>
    </row>
    <row r="21727" spans="1:55" x14ac:dyDescent="0.35">
      <c r="A21727" s="1" t="s">
        <v>44303</v>
      </c>
      <c r="B21727" s="1" t="s">
        <v>44304</v>
      </c>
      <c r="C21727" s="1">
        <v>7775</v>
      </c>
      <c r="D21727" s="1" t="s">
        <v>1210</v>
      </c>
      <c r="E21727" s="1" t="s">
        <v>36</v>
      </c>
      <c r="G21727" s="1" t="s">
        <v>1212</v>
      </c>
      <c r="H21727" s="1" t="s">
        <v>45951</v>
      </c>
      <c r="I21727" s="1" t="s">
        <v>376</v>
      </c>
      <c r="J21727" s="1" t="s">
        <v>435</v>
      </c>
      <c r="K21727" s="1">
        <v>39</v>
      </c>
      <c r="L21727" s="1" t="s">
        <v>7668</v>
      </c>
      <c r="M21727" s="1">
        <v>37</v>
      </c>
      <c r="N21727" s="1" t="s">
        <v>46803</v>
      </c>
      <c r="O21727" s="1">
        <v>1.8</v>
      </c>
      <c r="P21727" s="1">
        <v>10745</v>
      </c>
      <c r="Q21727" s="1">
        <v>1999</v>
      </c>
      <c r="R21727" s="1">
        <v>9999</v>
      </c>
      <c r="U21727" s="1" t="s">
        <v>25</v>
      </c>
      <c r="V21727" s="1" t="s">
        <v>45953</v>
      </c>
      <c r="AI21727" s="1">
        <v>0.5</v>
      </c>
      <c r="AJ21727" s="1">
        <v>1.4821200000000001</v>
      </c>
      <c r="AK21727" s="1">
        <v>1.4821200000000001</v>
      </c>
      <c r="AL21727" s="1">
        <v>1.4821200000000001</v>
      </c>
      <c r="AM21727" s="1">
        <v>1.4821200000000001</v>
      </c>
      <c r="AY21727" s="1" t="s">
        <v>57083</v>
      </c>
      <c r="AZ21727" s="1">
        <v>30.830000000000002</v>
      </c>
      <c r="BA21727" s="1" t="s">
        <v>57083</v>
      </c>
      <c r="BB21727" s="1">
        <v>30.830000000000002</v>
      </c>
      <c r="BC21727" s="1" t="s">
        <v>75363</v>
      </c>
    </row>
    <row r="21728" spans="1:55" x14ac:dyDescent="0.35">
      <c r="A21728" s="1" t="s">
        <v>44303</v>
      </c>
      <c r="B21728" s="1" t="s">
        <v>44305</v>
      </c>
      <c r="C21728" s="1">
        <v>7775</v>
      </c>
      <c r="D21728" s="1" t="s">
        <v>1210</v>
      </c>
      <c r="E21728" s="1" t="s">
        <v>18</v>
      </c>
      <c r="G21728" s="1" t="s">
        <v>1212</v>
      </c>
      <c r="H21728" s="1" t="s">
        <v>45951</v>
      </c>
      <c r="I21728" s="1" t="s">
        <v>376</v>
      </c>
      <c r="J21728" s="1" t="s">
        <v>435</v>
      </c>
      <c r="K21728" s="1">
        <v>39</v>
      </c>
      <c r="L21728" s="1" t="s">
        <v>7668</v>
      </c>
      <c r="M21728" s="1">
        <v>37</v>
      </c>
      <c r="N21728" s="1" t="s">
        <v>46803</v>
      </c>
      <c r="O21728" s="1">
        <v>1.8</v>
      </c>
      <c r="P21728" s="1">
        <v>10745</v>
      </c>
      <c r="Q21728" s="1">
        <v>1999</v>
      </c>
      <c r="R21728" s="1">
        <v>9999</v>
      </c>
      <c r="U21728" s="1" t="s">
        <v>25</v>
      </c>
      <c r="V21728" s="1" t="s">
        <v>45953</v>
      </c>
      <c r="AI21728" s="1">
        <v>0.5</v>
      </c>
      <c r="AJ21728" s="1">
        <v>1.44238</v>
      </c>
      <c r="AK21728" s="1">
        <v>1.44238</v>
      </c>
      <c r="AL21728" s="1">
        <v>1.44238</v>
      </c>
      <c r="AM21728" s="1">
        <v>1.44238</v>
      </c>
      <c r="AY21728" s="1" t="s">
        <v>57083</v>
      </c>
      <c r="AZ21728" s="1">
        <v>30.830000000000002</v>
      </c>
      <c r="BA21728" s="1" t="s">
        <v>57083</v>
      </c>
      <c r="BB21728" s="1">
        <v>30.830000000000002</v>
      </c>
      <c r="BC21728" s="1" t="s">
        <v>75363</v>
      </c>
    </row>
    <row r="21729" spans="1:55" x14ac:dyDescent="0.35">
      <c r="A21729" s="1" t="s">
        <v>44303</v>
      </c>
      <c r="B21729" s="1" t="s">
        <v>44306</v>
      </c>
      <c r="C21729" s="1">
        <v>7775</v>
      </c>
      <c r="D21729" s="1" t="s">
        <v>1210</v>
      </c>
      <c r="E21729" s="1" t="s">
        <v>31</v>
      </c>
      <c r="G21729" s="1" t="s">
        <v>1212</v>
      </c>
      <c r="H21729" s="1" t="s">
        <v>45951</v>
      </c>
      <c r="I21729" s="1" t="s">
        <v>376</v>
      </c>
      <c r="J21729" s="1" t="s">
        <v>435</v>
      </c>
      <c r="K21729" s="1">
        <v>39</v>
      </c>
      <c r="L21729" s="1" t="s">
        <v>7668</v>
      </c>
      <c r="M21729" s="1">
        <v>37</v>
      </c>
      <c r="N21729" s="1" t="s">
        <v>46803</v>
      </c>
      <c r="O21729" s="1">
        <v>1.8</v>
      </c>
      <c r="P21729" s="1">
        <v>10745</v>
      </c>
      <c r="Q21729" s="1">
        <v>1999</v>
      </c>
      <c r="R21729" s="1">
        <v>9999</v>
      </c>
      <c r="U21729" s="1" t="s">
        <v>25</v>
      </c>
      <c r="V21729" s="1" t="s">
        <v>45953</v>
      </c>
      <c r="AI21729" s="1">
        <v>0.5</v>
      </c>
      <c r="AJ21729" s="1">
        <v>1.23576</v>
      </c>
      <c r="AK21729" s="1">
        <v>1.23576</v>
      </c>
      <c r="AL21729" s="1">
        <v>1.23576</v>
      </c>
      <c r="AM21729" s="1">
        <v>1.23576</v>
      </c>
      <c r="AY21729" s="1" t="s">
        <v>57083</v>
      </c>
      <c r="AZ21729" s="1">
        <v>30.830000000000002</v>
      </c>
      <c r="BA21729" s="1" t="s">
        <v>57083</v>
      </c>
      <c r="BB21729" s="1">
        <v>30.830000000000002</v>
      </c>
      <c r="BC21729" s="1" t="s">
        <v>75363</v>
      </c>
    </row>
    <row r="21730" spans="1:55" x14ac:dyDescent="0.35">
      <c r="A21730" s="1" t="s">
        <v>44307</v>
      </c>
      <c r="B21730" s="1" t="s">
        <v>44308</v>
      </c>
      <c r="C21730" s="1">
        <v>7776</v>
      </c>
      <c r="D21730" s="1" t="s">
        <v>1210</v>
      </c>
      <c r="E21730" s="1" t="s">
        <v>33</v>
      </c>
      <c r="G21730" s="1" t="s">
        <v>1212</v>
      </c>
      <c r="H21730" s="1" t="s">
        <v>45951</v>
      </c>
      <c r="I21730" s="1" t="s">
        <v>448</v>
      </c>
      <c r="J21730" s="1" t="s">
        <v>435</v>
      </c>
      <c r="K21730" s="1">
        <v>39</v>
      </c>
      <c r="L21730" s="1" t="s">
        <v>4062</v>
      </c>
      <c r="M21730" s="1">
        <v>69</v>
      </c>
      <c r="N21730" s="1" t="s">
        <v>47299</v>
      </c>
      <c r="O21730" s="1">
        <v>1.8</v>
      </c>
      <c r="P21730" s="1">
        <v>10745</v>
      </c>
      <c r="Q21730" s="1">
        <v>1999</v>
      </c>
      <c r="R21730" s="1">
        <v>9999</v>
      </c>
      <c r="U21730" s="1" t="s">
        <v>25</v>
      </c>
      <c r="V21730" s="1" t="s">
        <v>45953</v>
      </c>
      <c r="AJ21730" s="1">
        <v>2.7584599999999999</v>
      </c>
      <c r="AK21730" s="1">
        <v>2.7584599999999999</v>
      </c>
      <c r="AL21730" s="1">
        <v>2.7584599999999999</v>
      </c>
      <c r="AM21730" s="1">
        <v>2.7584599999999999</v>
      </c>
      <c r="AY21730" s="1" t="s">
        <v>57083</v>
      </c>
      <c r="AZ21730" s="1">
        <v>35.120000000000005</v>
      </c>
      <c r="BA21730" s="1" t="s">
        <v>57083</v>
      </c>
      <c r="BB21730" s="1">
        <v>35.120000000000005</v>
      </c>
      <c r="BC21730" s="1" t="s">
        <v>75363</v>
      </c>
    </row>
    <row r="21731" spans="1:55" x14ac:dyDescent="0.35">
      <c r="A21731" s="1" t="s">
        <v>44307</v>
      </c>
      <c r="B21731" s="1" t="s">
        <v>44309</v>
      </c>
      <c r="C21731" s="1">
        <v>7776</v>
      </c>
      <c r="D21731" s="1" t="s">
        <v>1210</v>
      </c>
      <c r="E21731" s="1" t="s">
        <v>85</v>
      </c>
      <c r="G21731" s="1" t="s">
        <v>1212</v>
      </c>
      <c r="H21731" s="1" t="s">
        <v>45951</v>
      </c>
      <c r="I21731" s="1" t="s">
        <v>448</v>
      </c>
      <c r="J21731" s="1" t="s">
        <v>435</v>
      </c>
      <c r="K21731" s="1">
        <v>39</v>
      </c>
      <c r="L21731" s="1" t="s">
        <v>4062</v>
      </c>
      <c r="M21731" s="1">
        <v>69</v>
      </c>
      <c r="N21731" s="1" t="s">
        <v>47299</v>
      </c>
      <c r="O21731" s="1">
        <v>1.8</v>
      </c>
      <c r="P21731" s="1">
        <v>10745</v>
      </c>
      <c r="Q21731" s="1">
        <v>1999</v>
      </c>
      <c r="R21731" s="1">
        <v>9999</v>
      </c>
      <c r="U21731" s="1" t="s">
        <v>25</v>
      </c>
      <c r="V21731" s="1" t="s">
        <v>45953</v>
      </c>
      <c r="AJ21731" s="1">
        <v>2.5157500000000002</v>
      </c>
      <c r="AK21731" s="1">
        <v>2.5157500000000002</v>
      </c>
      <c r="AL21731" s="1">
        <v>2.5157500000000002</v>
      </c>
      <c r="AM21731" s="1">
        <v>2.5157500000000002</v>
      </c>
      <c r="AY21731" s="1" t="s">
        <v>57083</v>
      </c>
      <c r="AZ21731" s="1">
        <v>35.120000000000005</v>
      </c>
      <c r="BA21731" s="1" t="s">
        <v>57083</v>
      </c>
      <c r="BB21731" s="1">
        <v>35.120000000000005</v>
      </c>
      <c r="BC21731" s="1" t="s">
        <v>75363</v>
      </c>
    </row>
    <row r="21732" spans="1:55" x14ac:dyDescent="0.35">
      <c r="A21732" s="1" t="s">
        <v>44307</v>
      </c>
      <c r="B21732" s="1" t="s">
        <v>44310</v>
      </c>
      <c r="C21732" s="1">
        <v>7776</v>
      </c>
      <c r="D21732" s="1" t="s">
        <v>1210</v>
      </c>
      <c r="E21732" s="1" t="s">
        <v>73</v>
      </c>
      <c r="G21732" s="1" t="s">
        <v>1212</v>
      </c>
      <c r="H21732" s="1" t="s">
        <v>45951</v>
      </c>
      <c r="I21732" s="1" t="s">
        <v>448</v>
      </c>
      <c r="J21732" s="1" t="s">
        <v>435</v>
      </c>
      <c r="K21732" s="1">
        <v>39</v>
      </c>
      <c r="L21732" s="1" t="s">
        <v>4062</v>
      </c>
      <c r="M21732" s="1">
        <v>69</v>
      </c>
      <c r="N21732" s="1" t="s">
        <v>47299</v>
      </c>
      <c r="O21732" s="1">
        <v>1.8</v>
      </c>
      <c r="P21732" s="1">
        <v>10745</v>
      </c>
      <c r="Q21732" s="1">
        <v>1999</v>
      </c>
      <c r="R21732" s="1">
        <v>9999</v>
      </c>
      <c r="U21732" s="1" t="s">
        <v>25</v>
      </c>
      <c r="V21732" s="1" t="s">
        <v>45953</v>
      </c>
      <c r="AJ21732" s="1">
        <v>0.48308000000000001</v>
      </c>
      <c r="AK21732" s="1">
        <v>0.48308000000000001</v>
      </c>
      <c r="AL21732" s="1">
        <v>0.48308000000000001</v>
      </c>
      <c r="AM21732" s="1">
        <v>0.48308000000000001</v>
      </c>
      <c r="AY21732" s="1" t="s">
        <v>57083</v>
      </c>
      <c r="AZ21732" s="1">
        <v>35.120000000000005</v>
      </c>
      <c r="BA21732" s="1" t="s">
        <v>57083</v>
      </c>
      <c r="BB21732" s="1">
        <v>35.120000000000005</v>
      </c>
      <c r="BC21732" s="1" t="s">
        <v>75363</v>
      </c>
    </row>
    <row r="21733" spans="1:55" x14ac:dyDescent="0.35">
      <c r="A21733" s="1" t="s">
        <v>44311</v>
      </c>
      <c r="B21733" s="1" t="s">
        <v>44312</v>
      </c>
      <c r="C21733" s="1">
        <v>7777</v>
      </c>
      <c r="D21733" s="1" t="s">
        <v>1210</v>
      </c>
      <c r="E21733" s="1" t="s">
        <v>36</v>
      </c>
      <c r="G21733" s="1" t="s">
        <v>1212</v>
      </c>
      <c r="H21733" s="1" t="s">
        <v>45951</v>
      </c>
      <c r="I21733" s="1" t="s">
        <v>376</v>
      </c>
      <c r="J21733" s="1" t="s">
        <v>435</v>
      </c>
      <c r="K21733" s="1">
        <v>39</v>
      </c>
      <c r="L21733" s="1" t="s">
        <v>454</v>
      </c>
      <c r="M21733" s="1">
        <v>157</v>
      </c>
      <c r="N21733" s="1" t="s">
        <v>45778</v>
      </c>
      <c r="O21733" s="1">
        <v>1.8</v>
      </c>
      <c r="P21733" s="1">
        <v>10745</v>
      </c>
      <c r="Q21733" s="1">
        <v>1999</v>
      </c>
      <c r="R21733" s="1">
        <v>9999</v>
      </c>
      <c r="U21733" s="1" t="s">
        <v>25</v>
      </c>
      <c r="V21733" s="1" t="s">
        <v>45953</v>
      </c>
      <c r="AI21733" s="1">
        <v>0.5</v>
      </c>
      <c r="AJ21733" s="1">
        <v>1.6497599999999999</v>
      </c>
      <c r="AK21733" s="1">
        <v>1.6497599999999999</v>
      </c>
      <c r="AL21733" s="1">
        <v>1.6497599999999999</v>
      </c>
      <c r="AM21733" s="1">
        <v>1.6497599999999999</v>
      </c>
      <c r="AY21733" s="1" t="s">
        <v>57083</v>
      </c>
      <c r="AZ21733" s="1">
        <v>27.1</v>
      </c>
      <c r="BA21733" s="1" t="s">
        <v>57083</v>
      </c>
      <c r="BB21733" s="1">
        <v>27.1</v>
      </c>
      <c r="BC21733" s="1" t="s">
        <v>75363</v>
      </c>
    </row>
    <row r="21734" spans="1:55" x14ac:dyDescent="0.35">
      <c r="A21734" s="1" t="s">
        <v>44311</v>
      </c>
      <c r="B21734" s="1" t="s">
        <v>44313</v>
      </c>
      <c r="C21734" s="1">
        <v>7777</v>
      </c>
      <c r="D21734" s="1" t="s">
        <v>1210</v>
      </c>
      <c r="E21734" s="1" t="s">
        <v>18</v>
      </c>
      <c r="G21734" s="1" t="s">
        <v>1212</v>
      </c>
      <c r="H21734" s="1" t="s">
        <v>45951</v>
      </c>
      <c r="I21734" s="1" t="s">
        <v>376</v>
      </c>
      <c r="J21734" s="1" t="s">
        <v>435</v>
      </c>
      <c r="K21734" s="1">
        <v>39</v>
      </c>
      <c r="L21734" s="1" t="s">
        <v>454</v>
      </c>
      <c r="M21734" s="1">
        <v>157</v>
      </c>
      <c r="N21734" s="1" t="s">
        <v>45778</v>
      </c>
      <c r="O21734" s="1">
        <v>1.8</v>
      </c>
      <c r="P21734" s="1">
        <v>10745</v>
      </c>
      <c r="Q21734" s="1">
        <v>1999</v>
      </c>
      <c r="R21734" s="1">
        <v>9999</v>
      </c>
      <c r="U21734" s="1" t="s">
        <v>25</v>
      </c>
      <c r="V21734" s="1" t="s">
        <v>45953</v>
      </c>
      <c r="AI21734" s="1">
        <v>0.5</v>
      </c>
      <c r="AJ21734" s="1">
        <v>1.6497599999999999</v>
      </c>
      <c r="AK21734" s="1">
        <v>1.6497599999999999</v>
      </c>
      <c r="AL21734" s="1">
        <v>1.6497599999999999</v>
      </c>
      <c r="AM21734" s="1">
        <v>1.6497599999999999</v>
      </c>
      <c r="AY21734" s="1" t="s">
        <v>57083</v>
      </c>
      <c r="AZ21734" s="1">
        <v>27.1</v>
      </c>
      <c r="BA21734" s="1" t="s">
        <v>57083</v>
      </c>
      <c r="BB21734" s="1">
        <v>27.1</v>
      </c>
      <c r="BC21734" s="1" t="s">
        <v>75363</v>
      </c>
    </row>
    <row r="21735" spans="1:55" x14ac:dyDescent="0.35">
      <c r="A21735" s="1" t="s">
        <v>44311</v>
      </c>
      <c r="B21735" s="1" t="s">
        <v>44314</v>
      </c>
      <c r="C21735" s="1">
        <v>7777</v>
      </c>
      <c r="D21735" s="1" t="s">
        <v>1210</v>
      </c>
      <c r="E21735" s="1" t="s">
        <v>31</v>
      </c>
      <c r="G21735" s="1" t="s">
        <v>1212</v>
      </c>
      <c r="H21735" s="1" t="s">
        <v>45951</v>
      </c>
      <c r="I21735" s="1" t="s">
        <v>376</v>
      </c>
      <c r="J21735" s="1" t="s">
        <v>435</v>
      </c>
      <c r="K21735" s="1">
        <v>39</v>
      </c>
      <c r="L21735" s="1" t="s">
        <v>454</v>
      </c>
      <c r="M21735" s="1">
        <v>157</v>
      </c>
      <c r="N21735" s="1" t="s">
        <v>45778</v>
      </c>
      <c r="O21735" s="1">
        <v>1.8</v>
      </c>
      <c r="P21735" s="1">
        <v>10745</v>
      </c>
      <c r="Q21735" s="1">
        <v>1999</v>
      </c>
      <c r="R21735" s="1">
        <v>9999</v>
      </c>
      <c r="U21735" s="1" t="s">
        <v>25</v>
      </c>
      <c r="V21735" s="1" t="s">
        <v>45953</v>
      </c>
      <c r="AI21735" s="1">
        <v>0.5</v>
      </c>
      <c r="AJ21735" s="1">
        <v>1.6497599999999999</v>
      </c>
      <c r="AK21735" s="1">
        <v>1.6497599999999999</v>
      </c>
      <c r="AL21735" s="1">
        <v>1.6497599999999999</v>
      </c>
      <c r="AM21735" s="1">
        <v>1.6497599999999999</v>
      </c>
      <c r="AY21735" s="1" t="s">
        <v>57083</v>
      </c>
      <c r="AZ21735" s="1">
        <v>27.1</v>
      </c>
      <c r="BA21735" s="1" t="s">
        <v>57083</v>
      </c>
      <c r="BB21735" s="1">
        <v>27.1</v>
      </c>
      <c r="BC21735" s="1" t="s">
        <v>75363</v>
      </c>
    </row>
    <row r="21736" spans="1:55" x14ac:dyDescent="0.35">
      <c r="A21736" s="1" t="s">
        <v>44311</v>
      </c>
      <c r="B21736" s="1" t="s">
        <v>44315</v>
      </c>
      <c r="C21736" s="1">
        <v>7777</v>
      </c>
      <c r="D21736" s="1" t="s">
        <v>1210</v>
      </c>
      <c r="E21736" s="1" t="s">
        <v>33</v>
      </c>
      <c r="G21736" s="1" t="s">
        <v>1212</v>
      </c>
      <c r="H21736" s="1" t="s">
        <v>45951</v>
      </c>
      <c r="I21736" s="1" t="s">
        <v>376</v>
      </c>
      <c r="J21736" s="1" t="s">
        <v>435</v>
      </c>
      <c r="K21736" s="1">
        <v>39</v>
      </c>
      <c r="L21736" s="1" t="s">
        <v>454</v>
      </c>
      <c r="M21736" s="1">
        <v>157</v>
      </c>
      <c r="N21736" s="1" t="s">
        <v>45778</v>
      </c>
      <c r="O21736" s="1">
        <v>1.8</v>
      </c>
      <c r="P21736" s="1">
        <v>10745</v>
      </c>
      <c r="Q21736" s="1">
        <v>1999</v>
      </c>
      <c r="R21736" s="1">
        <v>9999</v>
      </c>
      <c r="U21736" s="1" t="s">
        <v>25</v>
      </c>
      <c r="V21736" s="1" t="s">
        <v>45953</v>
      </c>
      <c r="AI21736" s="1">
        <v>0.5</v>
      </c>
      <c r="AJ21736" s="1">
        <v>1.6497599999999999</v>
      </c>
      <c r="AK21736" s="1">
        <v>1.6497599999999999</v>
      </c>
      <c r="AL21736" s="1">
        <v>1.6497599999999999</v>
      </c>
      <c r="AM21736" s="1">
        <v>1.6497599999999999</v>
      </c>
      <c r="AY21736" s="1" t="s">
        <v>57083</v>
      </c>
      <c r="AZ21736" s="1">
        <v>27.1</v>
      </c>
      <c r="BA21736" s="1" t="s">
        <v>57083</v>
      </c>
      <c r="BB21736" s="1">
        <v>27.1</v>
      </c>
      <c r="BC21736" s="1" t="s">
        <v>75363</v>
      </c>
    </row>
    <row r="21737" spans="1:55" x14ac:dyDescent="0.35">
      <c r="A21737" s="1" t="s">
        <v>44311</v>
      </c>
      <c r="B21737" s="1" t="s">
        <v>44316</v>
      </c>
      <c r="C21737" s="1">
        <v>7777</v>
      </c>
      <c r="D21737" s="1" t="s">
        <v>1210</v>
      </c>
      <c r="E21737" s="1" t="s">
        <v>85</v>
      </c>
      <c r="G21737" s="1" t="s">
        <v>1212</v>
      </c>
      <c r="H21737" s="1" t="s">
        <v>45951</v>
      </c>
      <c r="I21737" s="1" t="s">
        <v>376</v>
      </c>
      <c r="J21737" s="1" t="s">
        <v>435</v>
      </c>
      <c r="K21737" s="1">
        <v>39</v>
      </c>
      <c r="L21737" s="1" t="s">
        <v>454</v>
      </c>
      <c r="M21737" s="1">
        <v>157</v>
      </c>
      <c r="N21737" s="1" t="s">
        <v>45778</v>
      </c>
      <c r="O21737" s="1">
        <v>1.8</v>
      </c>
      <c r="P21737" s="1">
        <v>10745</v>
      </c>
      <c r="Q21737" s="1">
        <v>1999</v>
      </c>
      <c r="R21737" s="1">
        <v>9999</v>
      </c>
      <c r="U21737" s="1" t="s">
        <v>25</v>
      </c>
      <c r="V21737" s="1" t="s">
        <v>45953</v>
      </c>
      <c r="AI21737" s="1">
        <v>0.5</v>
      </c>
      <c r="AJ21737" s="1">
        <v>1.6497599999999999</v>
      </c>
      <c r="AK21737" s="1">
        <v>1.6497599999999999</v>
      </c>
      <c r="AL21737" s="1">
        <v>1.6497599999999999</v>
      </c>
      <c r="AM21737" s="1">
        <v>1.6497599999999999</v>
      </c>
      <c r="AY21737" s="1" t="s">
        <v>57083</v>
      </c>
      <c r="AZ21737" s="1">
        <v>27.1</v>
      </c>
      <c r="BA21737" s="1" t="s">
        <v>57083</v>
      </c>
      <c r="BB21737" s="1">
        <v>27.1</v>
      </c>
      <c r="BC21737" s="1" t="s">
        <v>75363</v>
      </c>
    </row>
    <row r="21738" spans="1:55" x14ac:dyDescent="0.35">
      <c r="A21738" s="1" t="s">
        <v>44311</v>
      </c>
      <c r="B21738" s="1" t="s">
        <v>44317</v>
      </c>
      <c r="C21738" s="1">
        <v>7777</v>
      </c>
      <c r="D21738" s="1" t="s">
        <v>1210</v>
      </c>
      <c r="E21738" s="1" t="s">
        <v>73</v>
      </c>
      <c r="G21738" s="1" t="s">
        <v>1212</v>
      </c>
      <c r="H21738" s="1" t="s">
        <v>45951</v>
      </c>
      <c r="I21738" s="1" t="s">
        <v>376</v>
      </c>
      <c r="J21738" s="1" t="s">
        <v>435</v>
      </c>
      <c r="K21738" s="1">
        <v>39</v>
      </c>
      <c r="L21738" s="1" t="s">
        <v>454</v>
      </c>
      <c r="M21738" s="1">
        <v>157</v>
      </c>
      <c r="N21738" s="1" t="s">
        <v>45778</v>
      </c>
      <c r="O21738" s="1">
        <v>1.8</v>
      </c>
      <c r="P21738" s="1">
        <v>10745</v>
      </c>
      <c r="Q21738" s="1">
        <v>1999</v>
      </c>
      <c r="R21738" s="1">
        <v>9999</v>
      </c>
      <c r="U21738" s="1" t="s">
        <v>25</v>
      </c>
      <c r="V21738" s="1" t="s">
        <v>45953</v>
      </c>
      <c r="AI21738" s="1">
        <v>0.5</v>
      </c>
      <c r="AJ21738" s="1">
        <v>1.6497599999999999</v>
      </c>
      <c r="AK21738" s="1">
        <v>1.6497599999999999</v>
      </c>
      <c r="AL21738" s="1">
        <v>1.6497599999999999</v>
      </c>
      <c r="AM21738" s="1">
        <v>1.6497599999999999</v>
      </c>
      <c r="AY21738" s="1" t="s">
        <v>57083</v>
      </c>
      <c r="AZ21738" s="1">
        <v>27.1</v>
      </c>
      <c r="BA21738" s="1" t="s">
        <v>57083</v>
      </c>
      <c r="BB21738" s="1">
        <v>27.1</v>
      </c>
      <c r="BC21738" s="1" t="s">
        <v>75363</v>
      </c>
    </row>
    <row r="21739" spans="1:55" x14ac:dyDescent="0.35">
      <c r="A21739" s="1" t="s">
        <v>44318</v>
      </c>
      <c r="B21739" s="1" t="s">
        <v>44319</v>
      </c>
      <c r="C21739" s="1">
        <v>7778</v>
      </c>
      <c r="D21739" s="1" t="s">
        <v>1210</v>
      </c>
      <c r="E21739" s="1" t="s">
        <v>36</v>
      </c>
      <c r="G21739" s="1" t="s">
        <v>1212</v>
      </c>
      <c r="H21739" s="1" t="s">
        <v>45951</v>
      </c>
      <c r="I21739" s="1" t="s">
        <v>376</v>
      </c>
      <c r="J21739" s="1" t="s">
        <v>435</v>
      </c>
      <c r="K21739" s="1">
        <v>39</v>
      </c>
      <c r="L21739" s="1" t="s">
        <v>457</v>
      </c>
      <c r="M21739" s="1">
        <v>169</v>
      </c>
      <c r="N21739" s="1" t="s">
        <v>45779</v>
      </c>
      <c r="O21739" s="1">
        <v>1.8</v>
      </c>
      <c r="P21739" s="1">
        <v>10745</v>
      </c>
      <c r="Q21739" s="1">
        <v>1999</v>
      </c>
      <c r="R21739" s="1">
        <v>9999</v>
      </c>
      <c r="U21739" s="1" t="s">
        <v>25</v>
      </c>
      <c r="V21739" s="1" t="s">
        <v>45953</v>
      </c>
      <c r="AI21739" s="1">
        <v>0.5</v>
      </c>
      <c r="AJ21739" s="1">
        <v>1.3930499999999999</v>
      </c>
      <c r="AK21739" s="1">
        <v>1.3930499999999999</v>
      </c>
      <c r="AL21739" s="1">
        <v>1.3930499999999999</v>
      </c>
      <c r="AM21739" s="1">
        <v>1.3930499999999999</v>
      </c>
      <c r="AY21739" s="1" t="s">
        <v>75430</v>
      </c>
      <c r="AZ21739" s="1">
        <v>100</v>
      </c>
      <c r="BA21739" s="1" t="s">
        <v>75430</v>
      </c>
      <c r="BB21739" s="1">
        <v>100</v>
      </c>
      <c r="BC21739" s="1" t="s">
        <v>75363</v>
      </c>
    </row>
    <row r="21740" spans="1:55" x14ac:dyDescent="0.35">
      <c r="A21740" s="1" t="s">
        <v>44318</v>
      </c>
      <c r="B21740" s="1" t="s">
        <v>44320</v>
      </c>
      <c r="C21740" s="1">
        <v>7778</v>
      </c>
      <c r="D21740" s="1" t="s">
        <v>1210</v>
      </c>
      <c r="E21740" s="1" t="s">
        <v>18</v>
      </c>
      <c r="G21740" s="1" t="s">
        <v>1212</v>
      </c>
      <c r="H21740" s="1" t="s">
        <v>45951</v>
      </c>
      <c r="I21740" s="1" t="s">
        <v>376</v>
      </c>
      <c r="J21740" s="1" t="s">
        <v>435</v>
      </c>
      <c r="K21740" s="1">
        <v>39</v>
      </c>
      <c r="L21740" s="1" t="s">
        <v>457</v>
      </c>
      <c r="M21740" s="1">
        <v>169</v>
      </c>
      <c r="N21740" s="1" t="s">
        <v>45779</v>
      </c>
      <c r="O21740" s="1">
        <v>1.8</v>
      </c>
      <c r="P21740" s="1">
        <v>10745</v>
      </c>
      <c r="Q21740" s="1">
        <v>1999</v>
      </c>
      <c r="R21740" s="1">
        <v>9999</v>
      </c>
      <c r="U21740" s="1" t="s">
        <v>25</v>
      </c>
      <c r="V21740" s="1" t="s">
        <v>45953</v>
      </c>
      <c r="AI21740" s="1">
        <v>0.5</v>
      </c>
      <c r="AJ21740" s="1">
        <v>1.4218500000000001</v>
      </c>
      <c r="AK21740" s="1">
        <v>1.4218500000000001</v>
      </c>
      <c r="AL21740" s="1">
        <v>1.4218500000000001</v>
      </c>
      <c r="AM21740" s="1">
        <v>1.4218500000000001</v>
      </c>
      <c r="AY21740" s="1" t="s">
        <v>75430</v>
      </c>
      <c r="AZ21740" s="1">
        <v>100</v>
      </c>
      <c r="BA21740" s="1" t="s">
        <v>75430</v>
      </c>
      <c r="BB21740" s="1">
        <v>100</v>
      </c>
      <c r="BC21740" s="1" t="s">
        <v>75363</v>
      </c>
    </row>
    <row r="21741" spans="1:55" x14ac:dyDescent="0.35">
      <c r="A21741" s="1" t="s">
        <v>44318</v>
      </c>
      <c r="B21741" s="1" t="s">
        <v>44321</v>
      </c>
      <c r="C21741" s="1">
        <v>7778</v>
      </c>
      <c r="D21741" s="1" t="s">
        <v>1210</v>
      </c>
      <c r="E21741" s="1" t="s">
        <v>31</v>
      </c>
      <c r="G21741" s="1" t="s">
        <v>1212</v>
      </c>
      <c r="H21741" s="1" t="s">
        <v>45951</v>
      </c>
      <c r="I21741" s="1" t="s">
        <v>376</v>
      </c>
      <c r="J21741" s="1" t="s">
        <v>435</v>
      </c>
      <c r="K21741" s="1">
        <v>39</v>
      </c>
      <c r="L21741" s="1" t="s">
        <v>457</v>
      </c>
      <c r="M21741" s="1">
        <v>169</v>
      </c>
      <c r="N21741" s="1" t="s">
        <v>45779</v>
      </c>
      <c r="O21741" s="1">
        <v>1.8</v>
      </c>
      <c r="P21741" s="1">
        <v>10745</v>
      </c>
      <c r="Q21741" s="1">
        <v>1999</v>
      </c>
      <c r="R21741" s="1">
        <v>9999</v>
      </c>
      <c r="U21741" s="1" t="s">
        <v>25</v>
      </c>
      <c r="V21741" s="1" t="s">
        <v>45953</v>
      </c>
      <c r="AI21741" s="1">
        <v>0.5</v>
      </c>
      <c r="AJ21741" s="1">
        <v>1.3354699999999999</v>
      </c>
      <c r="AK21741" s="1">
        <v>1.3354699999999999</v>
      </c>
      <c r="AL21741" s="1">
        <v>1.3354699999999999</v>
      </c>
      <c r="AM21741" s="1">
        <v>1.3354699999999999</v>
      </c>
      <c r="AY21741" s="1" t="s">
        <v>75430</v>
      </c>
      <c r="AZ21741" s="1">
        <v>100</v>
      </c>
      <c r="BA21741" s="1" t="s">
        <v>75430</v>
      </c>
      <c r="BB21741" s="1">
        <v>100</v>
      </c>
      <c r="BC21741" s="1" t="s">
        <v>75363</v>
      </c>
    </row>
    <row r="21742" spans="1:55" x14ac:dyDescent="0.35">
      <c r="A21742" s="1" t="s">
        <v>44322</v>
      </c>
      <c r="B21742" s="1" t="s">
        <v>44323</v>
      </c>
      <c r="C21742" s="1">
        <v>7779</v>
      </c>
      <c r="D21742" s="1" t="s">
        <v>1210</v>
      </c>
      <c r="E21742" s="1" t="s">
        <v>36</v>
      </c>
      <c r="G21742" s="1" t="s">
        <v>1212</v>
      </c>
      <c r="H21742" s="1" t="s">
        <v>45951</v>
      </c>
      <c r="I21742" s="1" t="s">
        <v>448</v>
      </c>
      <c r="J21742" s="1" t="s">
        <v>435</v>
      </c>
      <c r="K21742" s="1">
        <v>39</v>
      </c>
      <c r="L21742" s="1" t="s">
        <v>587</v>
      </c>
      <c r="M21742" s="1">
        <v>171</v>
      </c>
      <c r="N21742" s="1" t="s">
        <v>46802</v>
      </c>
      <c r="O21742" s="1">
        <v>1.8</v>
      </c>
      <c r="P21742" s="1">
        <v>10745</v>
      </c>
      <c r="Q21742" s="1">
        <v>1999</v>
      </c>
      <c r="R21742" s="1">
        <v>9999</v>
      </c>
      <c r="U21742" s="1" t="s">
        <v>25</v>
      </c>
      <c r="V21742" s="1" t="s">
        <v>45953</v>
      </c>
      <c r="AI21742" s="1">
        <v>0.5</v>
      </c>
      <c r="AJ21742" s="1">
        <v>4.5992199999999999</v>
      </c>
      <c r="AK21742" s="1">
        <v>4.5992199999999999</v>
      </c>
      <c r="AL21742" s="1">
        <v>4.5992199999999999</v>
      </c>
      <c r="AM21742" s="1">
        <v>4.5992199999999999</v>
      </c>
      <c r="AY21742" s="1" t="s">
        <v>75430</v>
      </c>
      <c r="AZ21742" s="1">
        <v>100</v>
      </c>
      <c r="BA21742" s="1" t="s">
        <v>75430</v>
      </c>
      <c r="BB21742" s="1">
        <v>100</v>
      </c>
      <c r="BC21742" s="1" t="s">
        <v>75363</v>
      </c>
    </row>
    <row r="21743" spans="1:55" x14ac:dyDescent="0.35">
      <c r="A21743" s="1" t="s">
        <v>44322</v>
      </c>
      <c r="B21743" s="1" t="s">
        <v>44324</v>
      </c>
      <c r="C21743" s="1">
        <v>7779</v>
      </c>
      <c r="D21743" s="1" t="s">
        <v>1210</v>
      </c>
      <c r="E21743" s="1" t="s">
        <v>18</v>
      </c>
      <c r="G21743" s="1" t="s">
        <v>1212</v>
      </c>
      <c r="H21743" s="1" t="s">
        <v>45951</v>
      </c>
      <c r="I21743" s="1" t="s">
        <v>448</v>
      </c>
      <c r="J21743" s="1" t="s">
        <v>435</v>
      </c>
      <c r="K21743" s="1">
        <v>39</v>
      </c>
      <c r="L21743" s="1" t="s">
        <v>587</v>
      </c>
      <c r="M21743" s="1">
        <v>171</v>
      </c>
      <c r="N21743" s="1" t="s">
        <v>46802</v>
      </c>
      <c r="O21743" s="1">
        <v>1.8</v>
      </c>
      <c r="P21743" s="1">
        <v>10745</v>
      </c>
      <c r="Q21743" s="1">
        <v>1999</v>
      </c>
      <c r="R21743" s="1">
        <v>9999</v>
      </c>
      <c r="U21743" s="1" t="s">
        <v>25</v>
      </c>
      <c r="V21743" s="1" t="s">
        <v>45953</v>
      </c>
      <c r="AI21743" s="1">
        <v>0.5</v>
      </c>
      <c r="AJ21743" s="1">
        <v>4.4766500000000002</v>
      </c>
      <c r="AK21743" s="1">
        <v>4.4766500000000002</v>
      </c>
      <c r="AL21743" s="1">
        <v>4.4766500000000002</v>
      </c>
      <c r="AM21743" s="1">
        <v>4.4766500000000002</v>
      </c>
      <c r="AY21743" s="1" t="s">
        <v>75430</v>
      </c>
      <c r="AZ21743" s="1">
        <v>100</v>
      </c>
      <c r="BA21743" s="1" t="s">
        <v>75430</v>
      </c>
      <c r="BB21743" s="1">
        <v>100</v>
      </c>
      <c r="BC21743" s="1" t="s">
        <v>75363</v>
      </c>
    </row>
    <row r="21744" spans="1:55" x14ac:dyDescent="0.35">
      <c r="A21744" s="1" t="s">
        <v>44322</v>
      </c>
      <c r="B21744" s="1" t="s">
        <v>44325</v>
      </c>
      <c r="C21744" s="1">
        <v>7779</v>
      </c>
      <c r="D21744" s="1" t="s">
        <v>1210</v>
      </c>
      <c r="E21744" s="1" t="s">
        <v>31</v>
      </c>
      <c r="G21744" s="1" t="s">
        <v>1212</v>
      </c>
      <c r="H21744" s="1" t="s">
        <v>45951</v>
      </c>
      <c r="I21744" s="1" t="s">
        <v>448</v>
      </c>
      <c r="J21744" s="1" t="s">
        <v>435</v>
      </c>
      <c r="K21744" s="1">
        <v>39</v>
      </c>
      <c r="L21744" s="1" t="s">
        <v>587</v>
      </c>
      <c r="M21744" s="1">
        <v>171</v>
      </c>
      <c r="N21744" s="1" t="s">
        <v>46802</v>
      </c>
      <c r="O21744" s="1">
        <v>1.8</v>
      </c>
      <c r="P21744" s="1">
        <v>10745</v>
      </c>
      <c r="Q21744" s="1">
        <v>1999</v>
      </c>
      <c r="R21744" s="1">
        <v>9999</v>
      </c>
      <c r="U21744" s="1" t="s">
        <v>25</v>
      </c>
      <c r="V21744" s="1" t="s">
        <v>45953</v>
      </c>
      <c r="AI21744" s="1">
        <v>0.5</v>
      </c>
      <c r="AJ21744" s="1">
        <v>4.7159500000000003</v>
      </c>
      <c r="AK21744" s="1">
        <v>4.7159500000000003</v>
      </c>
      <c r="AL21744" s="1">
        <v>4.7159500000000003</v>
      </c>
      <c r="AM21744" s="1">
        <v>4.7159500000000003</v>
      </c>
      <c r="AY21744" s="1" t="s">
        <v>75430</v>
      </c>
      <c r="AZ21744" s="1">
        <v>100</v>
      </c>
      <c r="BA21744" s="1" t="s">
        <v>75430</v>
      </c>
      <c r="BB21744" s="1">
        <v>100</v>
      </c>
      <c r="BC21744" s="1" t="s">
        <v>75363</v>
      </c>
    </row>
    <row r="21745" spans="1:55" x14ac:dyDescent="0.35">
      <c r="A21745" s="1" t="s">
        <v>44322</v>
      </c>
      <c r="B21745" s="1" t="s">
        <v>44326</v>
      </c>
      <c r="C21745" s="1">
        <v>7779</v>
      </c>
      <c r="D21745" s="1" t="s">
        <v>1210</v>
      </c>
      <c r="E21745" s="1" t="s">
        <v>33</v>
      </c>
      <c r="G21745" s="1" t="s">
        <v>1212</v>
      </c>
      <c r="H21745" s="1" t="s">
        <v>45951</v>
      </c>
      <c r="I21745" s="1" t="s">
        <v>448</v>
      </c>
      <c r="J21745" s="1" t="s">
        <v>435</v>
      </c>
      <c r="K21745" s="1">
        <v>39</v>
      </c>
      <c r="L21745" s="1" t="s">
        <v>587</v>
      </c>
      <c r="M21745" s="1">
        <v>171</v>
      </c>
      <c r="N21745" s="1" t="s">
        <v>46802</v>
      </c>
      <c r="O21745" s="1">
        <v>1.8</v>
      </c>
      <c r="P21745" s="1">
        <v>10745</v>
      </c>
      <c r="Q21745" s="1">
        <v>1999</v>
      </c>
      <c r="R21745" s="1">
        <v>9999</v>
      </c>
      <c r="U21745" s="1" t="s">
        <v>25</v>
      </c>
      <c r="V21745" s="1" t="s">
        <v>45953</v>
      </c>
      <c r="AJ21745" s="1">
        <v>1.6497599999999999</v>
      </c>
      <c r="AK21745" s="1">
        <v>1.6497599999999999</v>
      </c>
      <c r="AL21745" s="1">
        <v>1.6497599999999999</v>
      </c>
      <c r="AM21745" s="1">
        <v>1.6497599999999999</v>
      </c>
      <c r="AY21745" s="1" t="s">
        <v>75430</v>
      </c>
      <c r="AZ21745" s="1">
        <v>100</v>
      </c>
      <c r="BA21745" s="1" t="s">
        <v>75430</v>
      </c>
      <c r="BB21745" s="1">
        <v>100</v>
      </c>
      <c r="BC21745" s="1" t="s">
        <v>75363</v>
      </c>
    </row>
    <row r="21746" spans="1:55" x14ac:dyDescent="0.35">
      <c r="A21746" s="1" t="s">
        <v>44322</v>
      </c>
      <c r="B21746" s="1" t="s">
        <v>44327</v>
      </c>
      <c r="C21746" s="1">
        <v>7779</v>
      </c>
      <c r="D21746" s="1" t="s">
        <v>1210</v>
      </c>
      <c r="E21746" s="1" t="s">
        <v>85</v>
      </c>
      <c r="G21746" s="1" t="s">
        <v>1212</v>
      </c>
      <c r="H21746" s="1" t="s">
        <v>45951</v>
      </c>
      <c r="I21746" s="1" t="s">
        <v>448</v>
      </c>
      <c r="J21746" s="1" t="s">
        <v>435</v>
      </c>
      <c r="K21746" s="1">
        <v>39</v>
      </c>
      <c r="L21746" s="1" t="s">
        <v>587</v>
      </c>
      <c r="M21746" s="1">
        <v>171</v>
      </c>
      <c r="N21746" s="1" t="s">
        <v>46802</v>
      </c>
      <c r="O21746" s="1">
        <v>1.8</v>
      </c>
      <c r="P21746" s="1">
        <v>10745</v>
      </c>
      <c r="Q21746" s="1">
        <v>1999</v>
      </c>
      <c r="R21746" s="1">
        <v>9999</v>
      </c>
      <c r="U21746" s="1" t="s">
        <v>25</v>
      </c>
      <c r="V21746" s="1" t="s">
        <v>45953</v>
      </c>
      <c r="AJ21746" s="1">
        <v>1.6497599999999999</v>
      </c>
      <c r="AK21746" s="1">
        <v>1.6497599999999999</v>
      </c>
      <c r="AL21746" s="1">
        <v>1.6497599999999999</v>
      </c>
      <c r="AM21746" s="1">
        <v>1.6497599999999999</v>
      </c>
      <c r="AY21746" s="1" t="s">
        <v>75430</v>
      </c>
      <c r="AZ21746" s="1">
        <v>100</v>
      </c>
      <c r="BA21746" s="1" t="s">
        <v>75430</v>
      </c>
      <c r="BB21746" s="1">
        <v>100</v>
      </c>
      <c r="BC21746" s="1" t="s">
        <v>75363</v>
      </c>
    </row>
    <row r="21747" spans="1:55" x14ac:dyDescent="0.35">
      <c r="A21747" s="1" t="s">
        <v>44322</v>
      </c>
      <c r="B21747" s="1" t="s">
        <v>44328</v>
      </c>
      <c r="C21747" s="1">
        <v>7779</v>
      </c>
      <c r="D21747" s="1" t="s">
        <v>1210</v>
      </c>
      <c r="E21747" s="1" t="s">
        <v>73</v>
      </c>
      <c r="G21747" s="1" t="s">
        <v>1212</v>
      </c>
      <c r="H21747" s="1" t="s">
        <v>45951</v>
      </c>
      <c r="I21747" s="1" t="s">
        <v>448</v>
      </c>
      <c r="J21747" s="1" t="s">
        <v>435</v>
      </c>
      <c r="K21747" s="1">
        <v>39</v>
      </c>
      <c r="L21747" s="1" t="s">
        <v>587</v>
      </c>
      <c r="M21747" s="1">
        <v>171</v>
      </c>
      <c r="N21747" s="1" t="s">
        <v>46802</v>
      </c>
      <c r="O21747" s="1">
        <v>1.8</v>
      </c>
      <c r="P21747" s="1">
        <v>10745</v>
      </c>
      <c r="Q21747" s="1">
        <v>1999</v>
      </c>
      <c r="R21747" s="1">
        <v>9999</v>
      </c>
      <c r="U21747" s="1" t="s">
        <v>25</v>
      </c>
      <c r="V21747" s="1" t="s">
        <v>45953</v>
      </c>
      <c r="AJ21747" s="1">
        <v>1.6497599999999999</v>
      </c>
      <c r="AK21747" s="1">
        <v>1.6497599999999999</v>
      </c>
      <c r="AL21747" s="1">
        <v>1.6497599999999999</v>
      </c>
      <c r="AM21747" s="1">
        <v>1.6497599999999999</v>
      </c>
      <c r="AY21747" s="1" t="s">
        <v>75430</v>
      </c>
      <c r="AZ21747" s="1">
        <v>100</v>
      </c>
      <c r="BA21747" s="1" t="s">
        <v>75430</v>
      </c>
      <c r="BB21747" s="1">
        <v>100</v>
      </c>
      <c r="BC21747" s="1" t="s">
        <v>75363</v>
      </c>
    </row>
    <row r="21748" spans="1:55" x14ac:dyDescent="0.35">
      <c r="A21748" s="1" t="s">
        <v>44329</v>
      </c>
      <c r="B21748" s="1" t="s">
        <v>44330</v>
      </c>
      <c r="C21748" s="1">
        <v>7780</v>
      </c>
      <c r="D21748" s="1" t="s">
        <v>1210</v>
      </c>
      <c r="E21748" s="1" t="s">
        <v>36</v>
      </c>
      <c r="G21748" s="1" t="s">
        <v>1212</v>
      </c>
      <c r="H21748" s="1" t="s">
        <v>45951</v>
      </c>
      <c r="I21748" s="1" t="s">
        <v>376</v>
      </c>
      <c r="J21748" s="1" t="s">
        <v>435</v>
      </c>
      <c r="K21748" s="1">
        <v>39</v>
      </c>
      <c r="L21748" s="1" t="s">
        <v>198</v>
      </c>
      <c r="M21748" s="1">
        <v>149</v>
      </c>
      <c r="N21748" s="1" t="s">
        <v>46797</v>
      </c>
      <c r="O21748" s="1">
        <v>1.8</v>
      </c>
      <c r="P21748" s="1">
        <v>10745</v>
      </c>
      <c r="Q21748" s="1">
        <v>1999</v>
      </c>
      <c r="R21748" s="1">
        <v>9999</v>
      </c>
      <c r="U21748" s="1" t="s">
        <v>25</v>
      </c>
      <c r="V21748" s="1" t="s">
        <v>45953</v>
      </c>
      <c r="AI21748" s="1">
        <v>0.5</v>
      </c>
      <c r="AJ21748" s="1">
        <v>0.50290000000000001</v>
      </c>
      <c r="AK21748" s="1">
        <v>0.50290000000000001</v>
      </c>
      <c r="AL21748" s="1">
        <v>0.50290000000000001</v>
      </c>
      <c r="AM21748" s="1">
        <v>0.50290000000000001</v>
      </c>
      <c r="AY21748" s="1" t="s">
        <v>57083</v>
      </c>
      <c r="AZ21748" s="1">
        <v>27.1</v>
      </c>
      <c r="BA21748" s="1" t="s">
        <v>57083</v>
      </c>
      <c r="BB21748" s="1">
        <v>27.1</v>
      </c>
      <c r="BC21748" s="1" t="s">
        <v>75363</v>
      </c>
    </row>
    <row r="21749" spans="1:55" x14ac:dyDescent="0.35">
      <c r="A21749" s="1" t="s">
        <v>44333</v>
      </c>
      <c r="B21749" s="1" t="s">
        <v>44334</v>
      </c>
      <c r="C21749" s="1">
        <v>7782</v>
      </c>
      <c r="D21749" s="1" t="s">
        <v>1210</v>
      </c>
      <c r="E21749" s="1" t="s">
        <v>36</v>
      </c>
      <c r="F21749" s="1">
        <v>3225</v>
      </c>
      <c r="G21749" s="1" t="s">
        <v>1212</v>
      </c>
      <c r="I21749" s="1" t="s">
        <v>376</v>
      </c>
      <c r="J21749" s="1" t="s">
        <v>435</v>
      </c>
      <c r="K21749" s="1">
        <v>39</v>
      </c>
      <c r="L21749" s="1" t="s">
        <v>1753</v>
      </c>
      <c r="M21749" s="1">
        <v>17</v>
      </c>
      <c r="N21749" s="1" t="s">
        <v>46070</v>
      </c>
      <c r="O21749" s="1">
        <v>29</v>
      </c>
      <c r="P21749" s="1">
        <v>12112</v>
      </c>
      <c r="Q21749" s="1">
        <v>2000</v>
      </c>
      <c r="R21749" s="1">
        <v>9999</v>
      </c>
      <c r="U21749" s="1" t="s">
        <v>25</v>
      </c>
      <c r="V21749" s="1" t="s">
        <v>45674</v>
      </c>
      <c r="Z21749" s="1" t="s">
        <v>395</v>
      </c>
      <c r="AI21749" s="1">
        <v>0.5</v>
      </c>
      <c r="AJ21749" s="1">
        <v>0.16505</v>
      </c>
      <c r="AK21749" s="1">
        <v>0.16505</v>
      </c>
      <c r="AL21749" s="1">
        <v>0.16505</v>
      </c>
      <c r="AM21749" s="1">
        <v>0.16505</v>
      </c>
      <c r="AY21749" s="1" t="s">
        <v>75430</v>
      </c>
      <c r="AZ21749" s="1">
        <v>100</v>
      </c>
      <c r="BA21749" s="1" t="s">
        <v>75430</v>
      </c>
      <c r="BB21749" s="1">
        <v>100</v>
      </c>
      <c r="BC21749" s="1" t="s">
        <v>75363</v>
      </c>
    </row>
    <row r="21750" spans="1:55" x14ac:dyDescent="0.35">
      <c r="A21750" s="1" t="s">
        <v>44335</v>
      </c>
      <c r="B21750" s="1" t="s">
        <v>44336</v>
      </c>
      <c r="C21750" s="1">
        <v>7783</v>
      </c>
      <c r="D21750" s="1" t="s">
        <v>1210</v>
      </c>
      <c r="E21750" s="1" t="s">
        <v>36</v>
      </c>
      <c r="F21750" s="1">
        <v>3226</v>
      </c>
      <c r="G21750" s="1" t="s">
        <v>1212</v>
      </c>
      <c r="I21750" s="1" t="s">
        <v>448</v>
      </c>
      <c r="J21750" s="1" t="s">
        <v>435</v>
      </c>
      <c r="K21750" s="1">
        <v>39</v>
      </c>
      <c r="L21750" s="1" t="s">
        <v>3222</v>
      </c>
      <c r="M21750" s="1">
        <v>173</v>
      </c>
      <c r="N21750" s="1" t="s">
        <v>47297</v>
      </c>
      <c r="O21750" s="1">
        <v>29</v>
      </c>
      <c r="P21750" s="1">
        <v>10745</v>
      </c>
      <c r="Q21750" s="1">
        <v>2000</v>
      </c>
      <c r="R21750" s="1">
        <v>9999</v>
      </c>
      <c r="U21750" s="1" t="s">
        <v>25</v>
      </c>
      <c r="V21750" s="1" t="s">
        <v>45674</v>
      </c>
      <c r="Z21750" s="1" t="s">
        <v>395</v>
      </c>
      <c r="AI21750" s="1">
        <v>0.5</v>
      </c>
      <c r="AJ21750" s="1">
        <v>0.16508</v>
      </c>
      <c r="AK21750" s="1">
        <v>0.16508</v>
      </c>
      <c r="AL21750" s="1">
        <v>0.16508</v>
      </c>
      <c r="AM21750" s="1">
        <v>0.16508</v>
      </c>
      <c r="AY21750" s="1" t="s">
        <v>75430</v>
      </c>
      <c r="AZ21750" s="1">
        <v>100</v>
      </c>
      <c r="BA21750" s="1" t="s">
        <v>75430</v>
      </c>
      <c r="BB21750" s="1">
        <v>100</v>
      </c>
      <c r="BC21750" s="1" t="s">
        <v>75363</v>
      </c>
    </row>
    <row r="21751" spans="1:55" x14ac:dyDescent="0.35">
      <c r="A21751" s="1" t="s">
        <v>44337</v>
      </c>
      <c r="B21751" s="1" t="s">
        <v>44338</v>
      </c>
      <c r="C21751" s="1">
        <v>7784</v>
      </c>
      <c r="D21751" s="1" t="s">
        <v>1210</v>
      </c>
      <c r="E21751" s="1" t="s">
        <v>36</v>
      </c>
      <c r="F21751" s="1">
        <v>3562</v>
      </c>
      <c r="G21751" s="1" t="s">
        <v>2106</v>
      </c>
      <c r="I21751" s="1" t="s">
        <v>2102</v>
      </c>
      <c r="J21751" s="1" t="s">
        <v>143</v>
      </c>
      <c r="K21751" s="1">
        <v>36</v>
      </c>
      <c r="L21751" s="1" t="s">
        <v>3422</v>
      </c>
      <c r="M21751" s="1">
        <v>3</v>
      </c>
      <c r="N21751" s="1" t="s">
        <v>47620</v>
      </c>
      <c r="O21751" s="1">
        <v>40</v>
      </c>
      <c r="P21751" s="1">
        <v>8466</v>
      </c>
      <c r="Q21751" s="1">
        <v>1994</v>
      </c>
      <c r="R21751" s="1">
        <v>9999</v>
      </c>
      <c r="U21751" s="1" t="s">
        <v>25</v>
      </c>
      <c r="V21751" s="1" t="s">
        <v>45674</v>
      </c>
      <c r="Z21751" s="1" t="s">
        <v>395</v>
      </c>
      <c r="AA21751" s="1" t="s">
        <v>56</v>
      </c>
      <c r="AJ21751" s="1">
        <v>3.1199999999999999E-2</v>
      </c>
      <c r="AK21751" s="1">
        <v>3.1199999999999999E-2</v>
      </c>
      <c r="AL21751" s="1">
        <v>3.1199999999999999E-2</v>
      </c>
      <c r="AM21751" s="1">
        <v>3.1199999999999999E-2</v>
      </c>
      <c r="AY21751" s="1" t="s">
        <v>78802</v>
      </c>
      <c r="AZ21751" s="1">
        <v>100</v>
      </c>
      <c r="BA21751" s="1" t="s">
        <v>78802</v>
      </c>
      <c r="BB21751" s="1">
        <v>100</v>
      </c>
      <c r="BC21751" s="1" t="s">
        <v>75364</v>
      </c>
    </row>
    <row r="21752" spans="1:55" x14ac:dyDescent="0.35">
      <c r="A21752" s="1" t="s">
        <v>44337</v>
      </c>
      <c r="B21752" s="1" t="s">
        <v>44339</v>
      </c>
      <c r="C21752" s="1">
        <v>7784</v>
      </c>
      <c r="D21752" s="1" t="s">
        <v>1210</v>
      </c>
      <c r="E21752" s="1" t="s">
        <v>18</v>
      </c>
      <c r="F21752" s="1">
        <v>3562</v>
      </c>
      <c r="G21752" s="1" t="s">
        <v>2106</v>
      </c>
      <c r="I21752" s="1" t="s">
        <v>2102</v>
      </c>
      <c r="J21752" s="1" t="s">
        <v>143</v>
      </c>
      <c r="K21752" s="1">
        <v>36</v>
      </c>
      <c r="L21752" s="1" t="s">
        <v>3422</v>
      </c>
      <c r="M21752" s="1">
        <v>3</v>
      </c>
      <c r="N21752" s="1" t="s">
        <v>47620</v>
      </c>
      <c r="O21752" s="1">
        <v>20</v>
      </c>
      <c r="P21752" s="1">
        <v>8466</v>
      </c>
      <c r="Q21752" s="1">
        <v>1994</v>
      </c>
      <c r="R21752" s="1">
        <v>9999</v>
      </c>
      <c r="U21752" s="1" t="s">
        <v>25</v>
      </c>
      <c r="V21752" s="1" t="s">
        <v>45674</v>
      </c>
      <c r="Z21752" s="1" t="s">
        <v>395</v>
      </c>
      <c r="AA21752" s="1" t="s">
        <v>56</v>
      </c>
      <c r="AJ21752" s="1">
        <v>3.1199999999999999E-2</v>
      </c>
      <c r="AK21752" s="1">
        <v>3.1199999999999999E-2</v>
      </c>
      <c r="AL21752" s="1">
        <v>3.1199999999999999E-2</v>
      </c>
      <c r="AM21752" s="1">
        <v>3.1199999999999999E-2</v>
      </c>
      <c r="AY21752" s="1" t="s">
        <v>78802</v>
      </c>
      <c r="AZ21752" s="1">
        <v>100</v>
      </c>
      <c r="BA21752" s="1" t="s">
        <v>78802</v>
      </c>
      <c r="BB21752" s="1">
        <v>100</v>
      </c>
      <c r="BC21752" s="1" t="s">
        <v>75364</v>
      </c>
    </row>
    <row r="21753" spans="1:55" x14ac:dyDescent="0.35">
      <c r="A21753" s="1" t="s">
        <v>44340</v>
      </c>
      <c r="B21753" s="1" t="s">
        <v>44341</v>
      </c>
      <c r="C21753" s="1">
        <v>7789</v>
      </c>
      <c r="D21753" s="1" t="s">
        <v>1210</v>
      </c>
      <c r="E21753" s="1" t="s">
        <v>36</v>
      </c>
      <c r="G21753" s="1" t="s">
        <v>1234</v>
      </c>
      <c r="I21753" s="1" t="s">
        <v>119</v>
      </c>
      <c r="J21753" s="1" t="s">
        <v>120</v>
      </c>
      <c r="K21753" s="1">
        <v>35</v>
      </c>
      <c r="L21753" s="1" t="s">
        <v>33609</v>
      </c>
      <c r="M21753" s="1">
        <v>39</v>
      </c>
      <c r="N21753" s="1" t="s">
        <v>48767</v>
      </c>
      <c r="O21753" s="1">
        <v>6.9</v>
      </c>
      <c r="P21753" s="1">
        <v>0</v>
      </c>
      <c r="Q21753" s="1">
        <v>1989</v>
      </c>
      <c r="R21753" s="1">
        <v>9999</v>
      </c>
      <c r="U21753" s="1" t="s">
        <v>25</v>
      </c>
      <c r="V21753" s="1" t="s">
        <v>1234</v>
      </c>
      <c r="AJ21753" s="1">
        <v>0</v>
      </c>
      <c r="AK21753" s="1">
        <v>0</v>
      </c>
      <c r="AL21753" s="1">
        <v>0</v>
      </c>
      <c r="AM21753" s="1">
        <v>0</v>
      </c>
      <c r="AY21753" s="1" t="s">
        <v>47882</v>
      </c>
      <c r="AZ21753" s="1">
        <v>100</v>
      </c>
      <c r="BA21753" s="1" t="s">
        <v>47882</v>
      </c>
      <c r="BB21753" s="1">
        <v>100</v>
      </c>
      <c r="BC21753" s="1" t="s">
        <v>75363</v>
      </c>
    </row>
    <row r="21754" spans="1:55" x14ac:dyDescent="0.35">
      <c r="A21754" s="1" t="s">
        <v>44340</v>
      </c>
      <c r="B21754" s="1" t="s">
        <v>44342</v>
      </c>
      <c r="C21754" s="1">
        <v>7789</v>
      </c>
      <c r="D21754" s="1" t="s">
        <v>1210</v>
      </c>
      <c r="E21754" s="1" t="s">
        <v>18</v>
      </c>
      <c r="G21754" s="1" t="s">
        <v>1234</v>
      </c>
      <c r="I21754" s="1" t="s">
        <v>119</v>
      </c>
      <c r="J21754" s="1" t="s">
        <v>120</v>
      </c>
      <c r="K21754" s="1">
        <v>35</v>
      </c>
      <c r="L21754" s="1" t="s">
        <v>33609</v>
      </c>
      <c r="M21754" s="1">
        <v>39</v>
      </c>
      <c r="N21754" s="1" t="s">
        <v>48767</v>
      </c>
      <c r="O21754" s="1">
        <v>6.9</v>
      </c>
      <c r="P21754" s="1">
        <v>0</v>
      </c>
      <c r="Q21754" s="1">
        <v>1989</v>
      </c>
      <c r="R21754" s="1">
        <v>9999</v>
      </c>
      <c r="U21754" s="1" t="s">
        <v>25</v>
      </c>
      <c r="V21754" s="1" t="s">
        <v>1234</v>
      </c>
      <c r="AJ21754" s="1">
        <v>0</v>
      </c>
      <c r="AK21754" s="1">
        <v>0</v>
      </c>
      <c r="AL21754" s="1">
        <v>0</v>
      </c>
      <c r="AM21754" s="1">
        <v>0</v>
      </c>
      <c r="AY21754" s="1" t="s">
        <v>47882</v>
      </c>
      <c r="AZ21754" s="1">
        <v>100</v>
      </c>
      <c r="BA21754" s="1" t="s">
        <v>47882</v>
      </c>
      <c r="BB21754" s="1">
        <v>100</v>
      </c>
      <c r="BC21754" s="1" t="s">
        <v>75363</v>
      </c>
    </row>
    <row r="21755" spans="1:55" x14ac:dyDescent="0.35">
      <c r="A21755" s="1" t="s">
        <v>44340</v>
      </c>
      <c r="B21755" s="1" t="s">
        <v>44343</v>
      </c>
      <c r="C21755" s="1">
        <v>7789</v>
      </c>
      <c r="D21755" s="1" t="s">
        <v>1210</v>
      </c>
      <c r="E21755" s="1" t="s">
        <v>31</v>
      </c>
      <c r="G21755" s="1" t="s">
        <v>1234</v>
      </c>
      <c r="I21755" s="1" t="s">
        <v>119</v>
      </c>
      <c r="J21755" s="1" t="s">
        <v>120</v>
      </c>
      <c r="K21755" s="1">
        <v>35</v>
      </c>
      <c r="L21755" s="1" t="s">
        <v>33609</v>
      </c>
      <c r="M21755" s="1">
        <v>39</v>
      </c>
      <c r="N21755" s="1" t="s">
        <v>48767</v>
      </c>
      <c r="O21755" s="1">
        <v>3</v>
      </c>
      <c r="P21755" s="1">
        <v>0</v>
      </c>
      <c r="Q21755" s="1">
        <v>2011</v>
      </c>
      <c r="R21755" s="1">
        <v>9999</v>
      </c>
      <c r="U21755" s="1" t="s">
        <v>25</v>
      </c>
      <c r="V21755" s="1" t="s">
        <v>1234</v>
      </c>
      <c r="AJ21755" s="1">
        <v>0</v>
      </c>
      <c r="AK21755" s="1">
        <v>0</v>
      </c>
      <c r="AL21755" s="1">
        <v>0</v>
      </c>
      <c r="AM21755" s="1">
        <v>0</v>
      </c>
      <c r="AY21755" s="1" t="s">
        <v>47882</v>
      </c>
      <c r="AZ21755" s="1">
        <v>100</v>
      </c>
      <c r="BA21755" s="1" t="s">
        <v>47882</v>
      </c>
      <c r="BB21755" s="1">
        <v>100</v>
      </c>
      <c r="BC21755" s="1" t="s">
        <v>75363</v>
      </c>
    </row>
    <row r="21756" spans="1:55" x14ac:dyDescent="0.35">
      <c r="A21756" s="1" t="s">
        <v>44344</v>
      </c>
      <c r="B21756" s="1" t="s">
        <v>44345</v>
      </c>
      <c r="C21756" s="1">
        <v>7791</v>
      </c>
      <c r="D21756" s="1" t="s">
        <v>1210</v>
      </c>
      <c r="E21756" s="1" t="s">
        <v>36</v>
      </c>
      <c r="G21756" s="1" t="s">
        <v>1212</v>
      </c>
      <c r="H21756" s="1" t="s">
        <v>45951</v>
      </c>
      <c r="I21756" s="1" t="s">
        <v>448</v>
      </c>
      <c r="J21756" s="1" t="s">
        <v>435</v>
      </c>
      <c r="K21756" s="1">
        <v>39</v>
      </c>
      <c r="L21756" s="1" t="s">
        <v>587</v>
      </c>
      <c r="M21756" s="1">
        <v>171</v>
      </c>
      <c r="N21756" s="1" t="s">
        <v>46802</v>
      </c>
      <c r="O21756" s="1">
        <v>1.8</v>
      </c>
      <c r="P21756" s="1">
        <v>10745</v>
      </c>
      <c r="Q21756" s="1">
        <v>2000</v>
      </c>
      <c r="R21756" s="1">
        <v>9999</v>
      </c>
      <c r="U21756" s="1" t="s">
        <v>25</v>
      </c>
      <c r="V21756" s="1" t="s">
        <v>45953</v>
      </c>
      <c r="AI21756" s="1">
        <v>0.5</v>
      </c>
      <c r="AJ21756" s="1">
        <v>2.3597399999999999</v>
      </c>
      <c r="AK21756" s="1">
        <v>2.3597399999999999</v>
      </c>
      <c r="AL21756" s="1">
        <v>2.3597399999999999</v>
      </c>
      <c r="AM21756" s="1">
        <v>2.3597399999999999</v>
      </c>
      <c r="AY21756" s="1" t="s">
        <v>57083</v>
      </c>
      <c r="AZ21756" s="1">
        <v>27.1</v>
      </c>
      <c r="BA21756" s="1" t="s">
        <v>57083</v>
      </c>
      <c r="BB21756" s="1">
        <v>27.1</v>
      </c>
      <c r="BC21756" s="1" t="s">
        <v>75363</v>
      </c>
    </row>
    <row r="21757" spans="1:55" x14ac:dyDescent="0.35">
      <c r="A21757" s="1" t="s">
        <v>44344</v>
      </c>
      <c r="B21757" s="1" t="s">
        <v>44346</v>
      </c>
      <c r="C21757" s="1">
        <v>7791</v>
      </c>
      <c r="D21757" s="1" t="s">
        <v>1210</v>
      </c>
      <c r="E21757" s="1" t="s">
        <v>18</v>
      </c>
      <c r="G21757" s="1" t="s">
        <v>1212</v>
      </c>
      <c r="H21757" s="1" t="s">
        <v>45951</v>
      </c>
      <c r="I21757" s="1" t="s">
        <v>448</v>
      </c>
      <c r="J21757" s="1" t="s">
        <v>435</v>
      </c>
      <c r="K21757" s="1">
        <v>39</v>
      </c>
      <c r="L21757" s="1" t="s">
        <v>587</v>
      </c>
      <c r="M21757" s="1">
        <v>171</v>
      </c>
      <c r="N21757" s="1" t="s">
        <v>46802</v>
      </c>
      <c r="O21757" s="1">
        <v>1.8</v>
      </c>
      <c r="P21757" s="1">
        <v>10745</v>
      </c>
      <c r="Q21757" s="1">
        <v>2000</v>
      </c>
      <c r="R21757" s="1">
        <v>9999</v>
      </c>
      <c r="U21757" s="1" t="s">
        <v>25</v>
      </c>
      <c r="V21757" s="1" t="s">
        <v>45953</v>
      </c>
      <c r="AI21757" s="1">
        <v>0.5</v>
      </c>
      <c r="AJ21757" s="1">
        <v>2.4243399999999999</v>
      </c>
      <c r="AK21757" s="1">
        <v>2.4243399999999999</v>
      </c>
      <c r="AL21757" s="1">
        <v>2.4243399999999999</v>
      </c>
      <c r="AM21757" s="1">
        <v>2.4243399999999999</v>
      </c>
      <c r="AY21757" s="1" t="s">
        <v>57083</v>
      </c>
      <c r="AZ21757" s="1">
        <v>27.1</v>
      </c>
      <c r="BA21757" s="1" t="s">
        <v>57083</v>
      </c>
      <c r="BB21757" s="1">
        <v>27.1</v>
      </c>
      <c r="BC21757" s="1" t="s">
        <v>75363</v>
      </c>
    </row>
    <row r="21758" spans="1:55" x14ac:dyDescent="0.35">
      <c r="A21758" s="1" t="s">
        <v>44344</v>
      </c>
      <c r="B21758" s="1" t="s">
        <v>44347</v>
      </c>
      <c r="C21758" s="1">
        <v>7791</v>
      </c>
      <c r="D21758" s="1" t="s">
        <v>1210</v>
      </c>
      <c r="E21758" s="1" t="s">
        <v>31</v>
      </c>
      <c r="G21758" s="1" t="s">
        <v>1212</v>
      </c>
      <c r="H21758" s="1" t="s">
        <v>45951</v>
      </c>
      <c r="I21758" s="1" t="s">
        <v>448</v>
      </c>
      <c r="J21758" s="1" t="s">
        <v>435</v>
      </c>
      <c r="K21758" s="1">
        <v>39</v>
      </c>
      <c r="L21758" s="1" t="s">
        <v>587</v>
      </c>
      <c r="M21758" s="1">
        <v>171</v>
      </c>
      <c r="N21758" s="1" t="s">
        <v>46802</v>
      </c>
      <c r="O21758" s="1">
        <v>1.8</v>
      </c>
      <c r="P21758" s="1">
        <v>10745</v>
      </c>
      <c r="Q21758" s="1">
        <v>2000</v>
      </c>
      <c r="R21758" s="1">
        <v>9999</v>
      </c>
      <c r="U21758" s="1" t="s">
        <v>25</v>
      </c>
      <c r="V21758" s="1" t="s">
        <v>45953</v>
      </c>
      <c r="AI21758" s="1">
        <v>0.5</v>
      </c>
      <c r="AJ21758" s="1">
        <v>2.2951299999999999</v>
      </c>
      <c r="AK21758" s="1">
        <v>2.2951299999999999</v>
      </c>
      <c r="AL21758" s="1">
        <v>2.2951299999999999</v>
      </c>
      <c r="AM21758" s="1">
        <v>2.2951299999999999</v>
      </c>
      <c r="AY21758" s="1" t="s">
        <v>57083</v>
      </c>
      <c r="AZ21758" s="1">
        <v>27.1</v>
      </c>
      <c r="BA21758" s="1" t="s">
        <v>57083</v>
      </c>
      <c r="BB21758" s="1">
        <v>27.1</v>
      </c>
      <c r="BC21758" s="1" t="s">
        <v>75363</v>
      </c>
    </row>
    <row r="21759" spans="1:55" x14ac:dyDescent="0.35">
      <c r="A21759" s="1" t="s">
        <v>44344</v>
      </c>
      <c r="B21759" s="1" t="s">
        <v>44348</v>
      </c>
      <c r="C21759" s="1">
        <v>7791</v>
      </c>
      <c r="D21759" s="1" t="s">
        <v>1210</v>
      </c>
      <c r="E21759" s="1" t="s">
        <v>33</v>
      </c>
      <c r="G21759" s="1" t="s">
        <v>1212</v>
      </c>
      <c r="H21759" s="1" t="s">
        <v>45951</v>
      </c>
      <c r="I21759" s="1" t="s">
        <v>448</v>
      </c>
      <c r="J21759" s="1" t="s">
        <v>435</v>
      </c>
      <c r="K21759" s="1">
        <v>39</v>
      </c>
      <c r="L21759" s="1" t="s">
        <v>587</v>
      </c>
      <c r="M21759" s="1">
        <v>171</v>
      </c>
      <c r="N21759" s="1" t="s">
        <v>46802</v>
      </c>
      <c r="O21759" s="1">
        <v>1.8</v>
      </c>
      <c r="P21759" s="1">
        <v>10745</v>
      </c>
      <c r="Q21759" s="1">
        <v>2000</v>
      </c>
      <c r="R21759" s="1">
        <v>9999</v>
      </c>
      <c r="U21759" s="1" t="s">
        <v>25</v>
      </c>
      <c r="V21759" s="1" t="s">
        <v>45953</v>
      </c>
      <c r="AI21759" s="1">
        <v>0.5</v>
      </c>
      <c r="AJ21759" s="1">
        <v>2.3597399999999999</v>
      </c>
      <c r="AK21759" s="1">
        <v>2.3597399999999999</v>
      </c>
      <c r="AL21759" s="1">
        <v>2.3597399999999999</v>
      </c>
      <c r="AM21759" s="1">
        <v>2.3597399999999999</v>
      </c>
      <c r="AY21759" s="1" t="s">
        <v>57083</v>
      </c>
      <c r="AZ21759" s="1">
        <v>27.1</v>
      </c>
      <c r="BA21759" s="1" t="s">
        <v>57083</v>
      </c>
      <c r="BB21759" s="1">
        <v>27.1</v>
      </c>
      <c r="BC21759" s="1" t="s">
        <v>75363</v>
      </c>
    </row>
    <row r="21760" spans="1:55" x14ac:dyDescent="0.35">
      <c r="A21760" s="1" t="s">
        <v>44344</v>
      </c>
      <c r="B21760" s="1" t="s">
        <v>44349</v>
      </c>
      <c r="C21760" s="1">
        <v>7791</v>
      </c>
      <c r="D21760" s="1" t="s">
        <v>1210</v>
      </c>
      <c r="E21760" s="1" t="s">
        <v>85</v>
      </c>
      <c r="G21760" s="1" t="s">
        <v>1212</v>
      </c>
      <c r="H21760" s="1" t="s">
        <v>45951</v>
      </c>
      <c r="I21760" s="1" t="s">
        <v>448</v>
      </c>
      <c r="J21760" s="1" t="s">
        <v>435</v>
      </c>
      <c r="K21760" s="1">
        <v>39</v>
      </c>
      <c r="L21760" s="1" t="s">
        <v>587</v>
      </c>
      <c r="M21760" s="1">
        <v>171</v>
      </c>
      <c r="N21760" s="1" t="s">
        <v>46802</v>
      </c>
      <c r="O21760" s="1">
        <v>1.8</v>
      </c>
      <c r="P21760" s="1">
        <v>10745</v>
      </c>
      <c r="Q21760" s="1">
        <v>2000</v>
      </c>
      <c r="R21760" s="1">
        <v>9999</v>
      </c>
      <c r="U21760" s="1" t="s">
        <v>25</v>
      </c>
      <c r="V21760" s="1" t="s">
        <v>45953</v>
      </c>
      <c r="AI21760" s="1">
        <v>0.5</v>
      </c>
      <c r="AJ21760" s="1">
        <v>2.2336</v>
      </c>
      <c r="AK21760" s="1">
        <v>2.2336</v>
      </c>
      <c r="AL21760" s="1">
        <v>2.2336</v>
      </c>
      <c r="AM21760" s="1">
        <v>2.2336</v>
      </c>
      <c r="AY21760" s="1" t="s">
        <v>57083</v>
      </c>
      <c r="AZ21760" s="1">
        <v>27.1</v>
      </c>
      <c r="BA21760" s="1" t="s">
        <v>57083</v>
      </c>
      <c r="BB21760" s="1">
        <v>27.1</v>
      </c>
      <c r="BC21760" s="1" t="s">
        <v>75363</v>
      </c>
    </row>
    <row r="21761" spans="1:55" x14ac:dyDescent="0.35">
      <c r="A21761" s="1" t="s">
        <v>44344</v>
      </c>
      <c r="B21761" s="1" t="s">
        <v>44350</v>
      </c>
      <c r="C21761" s="1">
        <v>7791</v>
      </c>
      <c r="D21761" s="1" t="s">
        <v>1210</v>
      </c>
      <c r="E21761" s="1" t="s">
        <v>73</v>
      </c>
      <c r="G21761" s="1" t="s">
        <v>1212</v>
      </c>
      <c r="H21761" s="1" t="s">
        <v>45951</v>
      </c>
      <c r="I21761" s="1" t="s">
        <v>448</v>
      </c>
      <c r="J21761" s="1" t="s">
        <v>435</v>
      </c>
      <c r="K21761" s="1">
        <v>39</v>
      </c>
      <c r="L21761" s="1" t="s">
        <v>587</v>
      </c>
      <c r="M21761" s="1">
        <v>171</v>
      </c>
      <c r="N21761" s="1" t="s">
        <v>46802</v>
      </c>
      <c r="O21761" s="1">
        <v>1.8</v>
      </c>
      <c r="P21761" s="1">
        <v>10745</v>
      </c>
      <c r="Q21761" s="1">
        <v>2000</v>
      </c>
      <c r="R21761" s="1">
        <v>9999</v>
      </c>
      <c r="U21761" s="1" t="s">
        <v>25</v>
      </c>
      <c r="V21761" s="1" t="s">
        <v>45953</v>
      </c>
      <c r="AI21761" s="1">
        <v>0.5</v>
      </c>
      <c r="AJ21761" s="1">
        <v>2.16899</v>
      </c>
      <c r="AK21761" s="1">
        <v>2.16899</v>
      </c>
      <c r="AL21761" s="1">
        <v>2.16899</v>
      </c>
      <c r="AM21761" s="1">
        <v>2.16899</v>
      </c>
      <c r="AY21761" s="1" t="s">
        <v>57083</v>
      </c>
      <c r="AZ21761" s="1">
        <v>27.1</v>
      </c>
      <c r="BA21761" s="1" t="s">
        <v>57083</v>
      </c>
      <c r="BB21761" s="1">
        <v>27.1</v>
      </c>
      <c r="BC21761" s="1" t="s">
        <v>75363</v>
      </c>
    </row>
    <row r="21762" spans="1:55" x14ac:dyDescent="0.35">
      <c r="A21762" s="1" t="s">
        <v>44351</v>
      </c>
      <c r="B21762" s="1" t="s">
        <v>44352</v>
      </c>
      <c r="C21762" s="1">
        <v>7795</v>
      </c>
      <c r="D21762" s="1" t="s">
        <v>1210</v>
      </c>
      <c r="E21762" s="1" t="s">
        <v>36</v>
      </c>
      <c r="G21762" s="1" t="s">
        <v>1212</v>
      </c>
      <c r="I21762" s="1" t="s">
        <v>751</v>
      </c>
      <c r="J21762" s="1" t="s">
        <v>214</v>
      </c>
      <c r="K21762" s="1">
        <v>55</v>
      </c>
      <c r="L21762" s="1" t="s">
        <v>772</v>
      </c>
      <c r="M21762" s="1">
        <v>71</v>
      </c>
      <c r="N21762" s="1" t="s">
        <v>45855</v>
      </c>
      <c r="O21762" s="1">
        <v>22</v>
      </c>
      <c r="P21762" s="1">
        <v>16966</v>
      </c>
      <c r="Q21762" s="1">
        <v>1999</v>
      </c>
      <c r="R21762" s="1">
        <v>9999</v>
      </c>
      <c r="U21762" s="1" t="s">
        <v>25</v>
      </c>
      <c r="V21762" s="1" t="s">
        <v>45709</v>
      </c>
      <c r="AI21762" s="1">
        <v>3</v>
      </c>
      <c r="AJ21762" s="1">
        <v>0.23894000000000001</v>
      </c>
      <c r="AK21762" s="1">
        <v>0.23894000000000001</v>
      </c>
      <c r="AL21762" s="1">
        <v>0.23894000000000001</v>
      </c>
      <c r="AM21762" s="1">
        <v>0.23894000000000001</v>
      </c>
      <c r="AY21762" s="1" t="s">
        <v>45856</v>
      </c>
      <c r="AZ21762" s="1">
        <v>100</v>
      </c>
      <c r="BA21762" s="1" t="s">
        <v>45856</v>
      </c>
      <c r="BB21762" s="1">
        <v>100</v>
      </c>
      <c r="BC21762" s="1" t="s">
        <v>75363</v>
      </c>
    </row>
    <row r="21763" spans="1:55" x14ac:dyDescent="0.35">
      <c r="A21763" s="1" t="s">
        <v>44145</v>
      </c>
      <c r="B21763" s="1" t="s">
        <v>44353</v>
      </c>
      <c r="C21763" s="1">
        <v>7797</v>
      </c>
      <c r="D21763" s="1" t="s">
        <v>1210</v>
      </c>
      <c r="E21763" s="1" t="s">
        <v>44354</v>
      </c>
      <c r="G21763" s="1" t="s">
        <v>1212</v>
      </c>
      <c r="I21763" s="1" t="s">
        <v>316</v>
      </c>
      <c r="J21763" s="1" t="s">
        <v>705</v>
      </c>
      <c r="K21763" s="1">
        <v>51</v>
      </c>
      <c r="L21763" s="1" t="s">
        <v>2554</v>
      </c>
      <c r="M21763" s="1">
        <v>153</v>
      </c>
      <c r="N21763" s="1" t="s">
        <v>46245</v>
      </c>
      <c r="O21763" s="1">
        <v>9</v>
      </c>
      <c r="P21763" s="1">
        <v>24694</v>
      </c>
      <c r="Q21763" s="1">
        <v>1997</v>
      </c>
      <c r="R21763" s="1">
        <v>9999</v>
      </c>
      <c r="U21763" s="1" t="s">
        <v>25</v>
      </c>
      <c r="V21763" s="1" t="s">
        <v>45953</v>
      </c>
      <c r="AI21763" s="1">
        <v>0.8</v>
      </c>
      <c r="AJ21763" s="1">
        <v>1.0100499999999999</v>
      </c>
      <c r="AK21763" s="1">
        <v>1.0100499999999999</v>
      </c>
      <c r="AL21763" s="1">
        <v>1.0100499999999999</v>
      </c>
      <c r="AM21763" s="1">
        <v>1.0100499999999999</v>
      </c>
      <c r="AY21763" s="1" t="s">
        <v>76746</v>
      </c>
      <c r="AZ21763" s="1">
        <v>50</v>
      </c>
      <c r="BA21763" s="1" t="s">
        <v>76746</v>
      </c>
      <c r="BB21763" s="1">
        <v>50</v>
      </c>
      <c r="BC21763" s="1" t="s">
        <v>75363</v>
      </c>
    </row>
    <row r="21764" spans="1:55" x14ac:dyDescent="0.35">
      <c r="A21764" s="1" t="s">
        <v>44145</v>
      </c>
      <c r="B21764" s="1" t="s">
        <v>44355</v>
      </c>
      <c r="C21764" s="1">
        <v>7797</v>
      </c>
      <c r="D21764" s="1" t="s">
        <v>1210</v>
      </c>
      <c r="E21764" s="1" t="s">
        <v>44356</v>
      </c>
      <c r="G21764" s="1" t="s">
        <v>1212</v>
      </c>
      <c r="H21764" s="1" t="s">
        <v>45951</v>
      </c>
      <c r="I21764" s="1" t="s">
        <v>316</v>
      </c>
      <c r="J21764" s="1" t="s">
        <v>705</v>
      </c>
      <c r="K21764" s="1">
        <v>51</v>
      </c>
      <c r="L21764" s="1" t="s">
        <v>2554</v>
      </c>
      <c r="M21764" s="1">
        <v>153</v>
      </c>
      <c r="N21764" s="1" t="s">
        <v>46245</v>
      </c>
      <c r="O21764" s="1">
        <v>1.7</v>
      </c>
      <c r="P21764" s="1">
        <v>10745</v>
      </c>
      <c r="Q21764" s="1">
        <v>1997</v>
      </c>
      <c r="R21764" s="1">
        <v>9999</v>
      </c>
      <c r="U21764" s="1" t="s">
        <v>25</v>
      </c>
      <c r="V21764" s="1" t="s">
        <v>45953</v>
      </c>
      <c r="AI21764" s="1">
        <v>1.06</v>
      </c>
      <c r="AJ21764" s="1">
        <v>1.6497599999999999</v>
      </c>
      <c r="AK21764" s="1">
        <v>1.6497599999999999</v>
      </c>
      <c r="AL21764" s="1">
        <v>1.6497599999999999</v>
      </c>
      <c r="AM21764" s="1">
        <v>1.6497599999999999</v>
      </c>
      <c r="AY21764" s="1" t="s">
        <v>76612</v>
      </c>
      <c r="AZ21764" s="1">
        <v>100</v>
      </c>
      <c r="BA21764" s="1" t="s">
        <v>76612</v>
      </c>
      <c r="BB21764" s="1">
        <v>100</v>
      </c>
      <c r="BC21764" s="1" t="s">
        <v>75363</v>
      </c>
    </row>
    <row r="21765" spans="1:55" x14ac:dyDescent="0.35">
      <c r="A21765" s="1" t="s">
        <v>44145</v>
      </c>
      <c r="B21765" s="1" t="s">
        <v>44357</v>
      </c>
      <c r="C21765" s="1">
        <v>7797</v>
      </c>
      <c r="D21765" s="1" t="s">
        <v>1210</v>
      </c>
      <c r="E21765" s="1" t="s">
        <v>44358</v>
      </c>
      <c r="G21765" s="1" t="s">
        <v>1212</v>
      </c>
      <c r="H21765" s="1" t="s">
        <v>45951</v>
      </c>
      <c r="I21765" s="1" t="s">
        <v>316</v>
      </c>
      <c r="J21765" s="1" t="s">
        <v>705</v>
      </c>
      <c r="K21765" s="1">
        <v>51</v>
      </c>
      <c r="L21765" s="1" t="s">
        <v>2554</v>
      </c>
      <c r="M21765" s="1">
        <v>153</v>
      </c>
      <c r="N21765" s="1" t="s">
        <v>46245</v>
      </c>
      <c r="O21765" s="1">
        <v>1.7</v>
      </c>
      <c r="P21765" s="1">
        <v>10745</v>
      </c>
      <c r="Q21765" s="1">
        <v>1997</v>
      </c>
      <c r="R21765" s="1">
        <v>9999</v>
      </c>
      <c r="U21765" s="1" t="s">
        <v>25</v>
      </c>
      <c r="V21765" s="1" t="s">
        <v>45953</v>
      </c>
      <c r="AI21765" s="1">
        <v>1.06</v>
      </c>
      <c r="AJ21765" s="1">
        <v>1.6497599999999999</v>
      </c>
      <c r="AK21765" s="1">
        <v>1.6497599999999999</v>
      </c>
      <c r="AL21765" s="1">
        <v>1.6497599999999999</v>
      </c>
      <c r="AM21765" s="1">
        <v>1.6497599999999999</v>
      </c>
      <c r="AY21765" s="1" t="s">
        <v>76612</v>
      </c>
      <c r="AZ21765" s="1">
        <v>100</v>
      </c>
      <c r="BA21765" s="1" t="s">
        <v>76612</v>
      </c>
      <c r="BB21765" s="1">
        <v>100</v>
      </c>
      <c r="BC21765" s="1" t="s">
        <v>75363</v>
      </c>
    </row>
    <row r="21766" spans="1:55" x14ac:dyDescent="0.35">
      <c r="A21766" s="1" t="s">
        <v>44145</v>
      </c>
      <c r="B21766" s="1" t="s">
        <v>44359</v>
      </c>
      <c r="C21766" s="1">
        <v>7797</v>
      </c>
      <c r="D21766" s="1" t="s">
        <v>1210</v>
      </c>
      <c r="E21766" s="1" t="s">
        <v>44360</v>
      </c>
      <c r="G21766" s="1" t="s">
        <v>1212</v>
      </c>
      <c r="H21766" s="1" t="s">
        <v>45951</v>
      </c>
      <c r="I21766" s="1" t="s">
        <v>316</v>
      </c>
      <c r="J21766" s="1" t="s">
        <v>705</v>
      </c>
      <c r="K21766" s="1">
        <v>51</v>
      </c>
      <c r="L21766" s="1" t="s">
        <v>2554</v>
      </c>
      <c r="M21766" s="1">
        <v>153</v>
      </c>
      <c r="N21766" s="1" t="s">
        <v>46245</v>
      </c>
      <c r="O21766" s="1">
        <v>1.7</v>
      </c>
      <c r="P21766" s="1">
        <v>10745</v>
      </c>
      <c r="Q21766" s="1">
        <v>1997</v>
      </c>
      <c r="R21766" s="1">
        <v>9999</v>
      </c>
      <c r="U21766" s="1" t="s">
        <v>25</v>
      </c>
      <c r="V21766" s="1" t="s">
        <v>45953</v>
      </c>
      <c r="AI21766" s="1">
        <v>1.06</v>
      </c>
      <c r="AJ21766" s="1">
        <v>1.6497599999999999</v>
      </c>
      <c r="AK21766" s="1">
        <v>1.6497599999999999</v>
      </c>
      <c r="AL21766" s="1">
        <v>1.6497599999999999</v>
      </c>
      <c r="AM21766" s="1">
        <v>1.6497599999999999</v>
      </c>
      <c r="AY21766" s="1" t="s">
        <v>76612</v>
      </c>
      <c r="AZ21766" s="1">
        <v>100</v>
      </c>
      <c r="BA21766" s="1" t="s">
        <v>76612</v>
      </c>
      <c r="BB21766" s="1">
        <v>100</v>
      </c>
      <c r="BC21766" s="1" t="s">
        <v>75363</v>
      </c>
    </row>
    <row r="21767" spans="1:55" x14ac:dyDescent="0.35">
      <c r="A21767" s="1" t="s">
        <v>44361</v>
      </c>
      <c r="B21767" s="1" t="s">
        <v>44362</v>
      </c>
      <c r="C21767" s="1">
        <v>7829</v>
      </c>
      <c r="D21767" s="1" t="s">
        <v>1210</v>
      </c>
      <c r="E21767" s="1" t="s">
        <v>36</v>
      </c>
      <c r="F21767" s="1">
        <v>3255</v>
      </c>
      <c r="G21767" s="1" t="s">
        <v>1212</v>
      </c>
      <c r="I21767" s="1" t="s">
        <v>196</v>
      </c>
      <c r="J21767" s="1" t="s">
        <v>328</v>
      </c>
      <c r="K21767" s="1">
        <v>13</v>
      </c>
      <c r="L21767" s="1" t="s">
        <v>1454</v>
      </c>
      <c r="M21767" s="1">
        <v>207</v>
      </c>
      <c r="N21767" s="1" t="s">
        <v>46142</v>
      </c>
      <c r="O21767" s="1">
        <v>96</v>
      </c>
      <c r="P21767" s="1">
        <v>12724</v>
      </c>
      <c r="Q21767" s="1">
        <v>1999</v>
      </c>
      <c r="R21767" s="1">
        <v>9999</v>
      </c>
      <c r="U21767" s="1" t="s">
        <v>25</v>
      </c>
      <c r="V21767" s="1" t="s">
        <v>45674</v>
      </c>
      <c r="Z21767" s="1" t="s">
        <v>2083</v>
      </c>
      <c r="AI21767" s="1">
        <v>6.0000000000000001E-3</v>
      </c>
      <c r="AJ21767" s="1">
        <v>4.3040000000000002E-2</v>
      </c>
      <c r="AK21767" s="1">
        <v>4.3040000000000002E-2</v>
      </c>
      <c r="AL21767" s="1">
        <v>4.3040000000000002E-2</v>
      </c>
      <c r="AM21767" s="1">
        <v>4.3040000000000002E-2</v>
      </c>
      <c r="AY21767" s="1" t="s">
        <v>50015</v>
      </c>
      <c r="AZ21767" s="1">
        <v>100</v>
      </c>
      <c r="BA21767" s="1" t="s">
        <v>50015</v>
      </c>
      <c r="BB21767" s="1">
        <v>100</v>
      </c>
      <c r="BC21767" s="1" t="s">
        <v>75363</v>
      </c>
    </row>
    <row r="21768" spans="1:55" x14ac:dyDescent="0.35">
      <c r="A21768" s="1" t="s">
        <v>44361</v>
      </c>
      <c r="B21768" s="1" t="s">
        <v>44363</v>
      </c>
      <c r="C21768" s="1">
        <v>7829</v>
      </c>
      <c r="D21768" s="1" t="s">
        <v>1210</v>
      </c>
      <c r="E21768" s="1" t="s">
        <v>18</v>
      </c>
      <c r="F21768" s="1">
        <v>3256</v>
      </c>
      <c r="G21768" s="1" t="s">
        <v>1212</v>
      </c>
      <c r="I21768" s="1" t="s">
        <v>196</v>
      </c>
      <c r="J21768" s="1" t="s">
        <v>328</v>
      </c>
      <c r="K21768" s="1">
        <v>13</v>
      </c>
      <c r="L21768" s="1" t="s">
        <v>1454</v>
      </c>
      <c r="M21768" s="1">
        <v>207</v>
      </c>
      <c r="N21768" s="1" t="s">
        <v>46142</v>
      </c>
      <c r="O21768" s="1">
        <v>95.6</v>
      </c>
      <c r="P21768" s="1">
        <v>12724</v>
      </c>
      <c r="Q21768" s="1">
        <v>1999</v>
      </c>
      <c r="R21768" s="1">
        <v>9999</v>
      </c>
      <c r="U21768" s="1" t="s">
        <v>25</v>
      </c>
      <c r="V21768" s="1" t="s">
        <v>45674</v>
      </c>
      <c r="Z21768" s="1" t="s">
        <v>2083</v>
      </c>
      <c r="AI21768" s="1">
        <v>6.0000000000000001E-3</v>
      </c>
      <c r="AJ21768" s="1">
        <v>4.3279999999999999E-2</v>
      </c>
      <c r="AK21768" s="1">
        <v>4.3279999999999999E-2</v>
      </c>
      <c r="AL21768" s="1">
        <v>4.3279999999999999E-2</v>
      </c>
      <c r="AM21768" s="1">
        <v>4.3279999999999999E-2</v>
      </c>
      <c r="AY21768" s="1" t="s">
        <v>50015</v>
      </c>
      <c r="AZ21768" s="1">
        <v>100</v>
      </c>
      <c r="BA21768" s="1" t="s">
        <v>50015</v>
      </c>
      <c r="BB21768" s="1">
        <v>100</v>
      </c>
      <c r="BC21768" s="1" t="s">
        <v>75363</v>
      </c>
    </row>
    <row r="21769" spans="1:55" x14ac:dyDescent="0.35">
      <c r="A21769" s="1" t="s">
        <v>44364</v>
      </c>
      <c r="B21769" s="1" t="s">
        <v>44365</v>
      </c>
      <c r="C21769" s="1">
        <v>7831</v>
      </c>
      <c r="D21769" s="1" t="s">
        <v>1210</v>
      </c>
      <c r="E21769" s="1" t="s">
        <v>36</v>
      </c>
      <c r="G21769" s="1" t="s">
        <v>1212</v>
      </c>
      <c r="H21769" s="1" t="s">
        <v>45951</v>
      </c>
      <c r="I21769" s="1" t="s">
        <v>967</v>
      </c>
      <c r="J21769" s="1" t="s">
        <v>968</v>
      </c>
      <c r="K21769" s="1">
        <v>26</v>
      </c>
      <c r="L21769" s="1" t="s">
        <v>44366</v>
      </c>
      <c r="M21769" s="1">
        <v>29</v>
      </c>
      <c r="N21769" s="1" t="s">
        <v>50021</v>
      </c>
      <c r="O21769" s="1">
        <v>1</v>
      </c>
      <c r="P21769" s="1">
        <v>25000</v>
      </c>
      <c r="Q21769" s="1">
        <v>2000</v>
      </c>
      <c r="R21769" s="1">
        <v>9999</v>
      </c>
      <c r="U21769" s="1" t="s">
        <v>25</v>
      </c>
      <c r="V21769" s="1" t="s">
        <v>45953</v>
      </c>
      <c r="AI21769" s="1">
        <v>1.67</v>
      </c>
      <c r="AJ21769" s="1">
        <v>1.6497599999999999</v>
      </c>
      <c r="AK21769" s="1">
        <v>1.6497599999999999</v>
      </c>
      <c r="AL21769" s="1">
        <v>1.6497599999999999</v>
      </c>
      <c r="AM21769" s="1">
        <v>1.6497599999999999</v>
      </c>
      <c r="AY21769" s="1" t="s">
        <v>50022</v>
      </c>
      <c r="AZ21769" s="1">
        <v>100</v>
      </c>
      <c r="BA21769" s="1" t="s">
        <v>50022</v>
      </c>
      <c r="BB21769" s="1">
        <v>100</v>
      </c>
      <c r="BC21769" s="1" t="s">
        <v>75363</v>
      </c>
    </row>
    <row r="21770" spans="1:55" x14ac:dyDescent="0.35">
      <c r="A21770" s="1" t="s">
        <v>44364</v>
      </c>
      <c r="B21770" s="1" t="s">
        <v>44367</v>
      </c>
      <c r="C21770" s="1">
        <v>7831</v>
      </c>
      <c r="D21770" s="1" t="s">
        <v>1210</v>
      </c>
      <c r="E21770" s="1" t="s">
        <v>18</v>
      </c>
      <c r="G21770" s="1" t="s">
        <v>1212</v>
      </c>
      <c r="H21770" s="1" t="s">
        <v>45951</v>
      </c>
      <c r="I21770" s="1" t="s">
        <v>967</v>
      </c>
      <c r="J21770" s="1" t="s">
        <v>968</v>
      </c>
      <c r="K21770" s="1">
        <v>26</v>
      </c>
      <c r="L21770" s="1" t="s">
        <v>44366</v>
      </c>
      <c r="M21770" s="1">
        <v>29</v>
      </c>
      <c r="N21770" s="1" t="s">
        <v>50021</v>
      </c>
      <c r="O21770" s="1">
        <v>1</v>
      </c>
      <c r="P21770" s="1">
        <v>25000</v>
      </c>
      <c r="Q21770" s="1">
        <v>2000</v>
      </c>
      <c r="R21770" s="1">
        <v>9999</v>
      </c>
      <c r="U21770" s="1" t="s">
        <v>25</v>
      </c>
      <c r="V21770" s="1" t="s">
        <v>45953</v>
      </c>
      <c r="AI21770" s="1">
        <v>1.67</v>
      </c>
      <c r="AJ21770" s="1">
        <v>1.6497599999999999</v>
      </c>
      <c r="AK21770" s="1">
        <v>1.6497599999999999</v>
      </c>
      <c r="AL21770" s="1">
        <v>1.6497599999999999</v>
      </c>
      <c r="AM21770" s="1">
        <v>1.6497599999999999</v>
      </c>
      <c r="AY21770" s="1" t="s">
        <v>50022</v>
      </c>
      <c r="AZ21770" s="1">
        <v>100</v>
      </c>
      <c r="BA21770" s="1" t="s">
        <v>50022</v>
      </c>
      <c r="BB21770" s="1">
        <v>100</v>
      </c>
      <c r="BC21770" s="1" t="s">
        <v>75363</v>
      </c>
    </row>
    <row r="21771" spans="1:55" x14ac:dyDescent="0.35">
      <c r="A21771" s="1" t="s">
        <v>44364</v>
      </c>
      <c r="B21771" s="1" t="s">
        <v>44368</v>
      </c>
      <c r="C21771" s="1">
        <v>7831</v>
      </c>
      <c r="D21771" s="1" t="s">
        <v>1210</v>
      </c>
      <c r="E21771" s="1" t="s">
        <v>31</v>
      </c>
      <c r="G21771" s="1" t="s">
        <v>1212</v>
      </c>
      <c r="H21771" s="1" t="s">
        <v>45951</v>
      </c>
      <c r="I21771" s="1" t="s">
        <v>967</v>
      </c>
      <c r="J21771" s="1" t="s">
        <v>968</v>
      </c>
      <c r="K21771" s="1">
        <v>26</v>
      </c>
      <c r="L21771" s="1" t="s">
        <v>44366</v>
      </c>
      <c r="M21771" s="1">
        <v>29</v>
      </c>
      <c r="N21771" s="1" t="s">
        <v>50021</v>
      </c>
      <c r="O21771" s="1">
        <v>0.8</v>
      </c>
      <c r="P21771" s="1">
        <v>25000</v>
      </c>
      <c r="Q21771" s="1">
        <v>2001</v>
      </c>
      <c r="R21771" s="1">
        <v>9999</v>
      </c>
      <c r="U21771" s="1" t="s">
        <v>25</v>
      </c>
      <c r="V21771" s="1" t="s">
        <v>45953</v>
      </c>
      <c r="AI21771" s="1">
        <v>1.67</v>
      </c>
      <c r="AJ21771" s="1">
        <v>1.6497599999999999</v>
      </c>
      <c r="AK21771" s="1">
        <v>1.6497599999999999</v>
      </c>
      <c r="AL21771" s="1">
        <v>1.6497599999999999</v>
      </c>
      <c r="AM21771" s="1">
        <v>1.6497599999999999</v>
      </c>
      <c r="AY21771" s="1" t="s">
        <v>50022</v>
      </c>
      <c r="AZ21771" s="1">
        <v>100</v>
      </c>
      <c r="BA21771" s="1" t="s">
        <v>50022</v>
      </c>
      <c r="BB21771" s="1">
        <v>100</v>
      </c>
      <c r="BC21771" s="1" t="s">
        <v>75363</v>
      </c>
    </row>
    <row r="21772" spans="1:55" x14ac:dyDescent="0.35">
      <c r="A21772" s="1" t="s">
        <v>44369</v>
      </c>
      <c r="B21772" s="1" t="s">
        <v>44370</v>
      </c>
      <c r="C21772" s="1">
        <v>7834</v>
      </c>
      <c r="D21772" s="1" t="s">
        <v>1210</v>
      </c>
      <c r="E21772" s="1" t="s">
        <v>7156</v>
      </c>
      <c r="F21772" s="1">
        <v>3260</v>
      </c>
      <c r="G21772" s="1" t="s">
        <v>2106</v>
      </c>
      <c r="I21772" s="1" t="s">
        <v>398</v>
      </c>
      <c r="J21772" s="1" t="s">
        <v>572</v>
      </c>
      <c r="K21772" s="1">
        <v>45</v>
      </c>
      <c r="L21772" s="1" t="s">
        <v>2419</v>
      </c>
      <c r="M21772" s="1">
        <v>7</v>
      </c>
      <c r="N21772" s="1" t="s">
        <v>46338</v>
      </c>
      <c r="O21772" s="1">
        <v>150</v>
      </c>
      <c r="P21772" s="1">
        <v>7162</v>
      </c>
      <c r="Q21772" s="1">
        <v>2001</v>
      </c>
      <c r="R21772" s="1">
        <v>9999</v>
      </c>
      <c r="U21772" s="1" t="s">
        <v>25</v>
      </c>
      <c r="V21772" s="1" t="s">
        <v>45709</v>
      </c>
      <c r="Z21772" s="1" t="s">
        <v>2368</v>
      </c>
      <c r="AA21772" s="1" t="s">
        <v>56</v>
      </c>
      <c r="AI21772" s="1">
        <v>1E-3</v>
      </c>
      <c r="AJ21772" s="1">
        <v>1.619E-2</v>
      </c>
      <c r="AK21772" s="1">
        <v>1.619E-2</v>
      </c>
      <c r="AL21772" s="1">
        <v>1.619E-2</v>
      </c>
      <c r="AM21772" s="1">
        <v>1.619E-2</v>
      </c>
      <c r="AY21772" s="1" t="s">
        <v>76800</v>
      </c>
      <c r="AZ21772" s="1">
        <v>100</v>
      </c>
      <c r="BA21772" s="1" t="s">
        <v>76800</v>
      </c>
      <c r="BB21772" s="1">
        <v>100</v>
      </c>
      <c r="BC21772" s="1" t="s">
        <v>75363</v>
      </c>
    </row>
    <row r="21773" spans="1:55" x14ac:dyDescent="0.35">
      <c r="A21773" s="1" t="s">
        <v>44369</v>
      </c>
      <c r="B21773" s="1" t="s">
        <v>44371</v>
      </c>
      <c r="C21773" s="1">
        <v>7834</v>
      </c>
      <c r="D21773" s="1" t="s">
        <v>1210</v>
      </c>
      <c r="E21773" s="1" t="s">
        <v>7158</v>
      </c>
      <c r="F21773" s="1">
        <v>3261</v>
      </c>
      <c r="G21773" s="1" t="s">
        <v>2106</v>
      </c>
      <c r="I21773" s="1" t="s">
        <v>398</v>
      </c>
      <c r="J21773" s="1" t="s">
        <v>572</v>
      </c>
      <c r="K21773" s="1">
        <v>45</v>
      </c>
      <c r="L21773" s="1" t="s">
        <v>2419</v>
      </c>
      <c r="M21773" s="1">
        <v>7</v>
      </c>
      <c r="N21773" s="1" t="s">
        <v>46338</v>
      </c>
      <c r="O21773" s="1">
        <v>150</v>
      </c>
      <c r="P21773" s="1">
        <v>7162</v>
      </c>
      <c r="Q21773" s="1">
        <v>2001</v>
      </c>
      <c r="R21773" s="1">
        <v>9999</v>
      </c>
      <c r="U21773" s="1" t="s">
        <v>25</v>
      </c>
      <c r="V21773" s="1" t="s">
        <v>45709</v>
      </c>
      <c r="Z21773" s="1" t="s">
        <v>2368</v>
      </c>
      <c r="AA21773" s="1" t="s">
        <v>56</v>
      </c>
      <c r="AI21773" s="1">
        <v>1E-3</v>
      </c>
      <c r="AJ21773" s="1">
        <v>1.619E-2</v>
      </c>
      <c r="AK21773" s="1">
        <v>1.619E-2</v>
      </c>
      <c r="AL21773" s="1">
        <v>1.619E-2</v>
      </c>
      <c r="AM21773" s="1">
        <v>1.619E-2</v>
      </c>
      <c r="AY21773" s="1" t="s">
        <v>76800</v>
      </c>
      <c r="AZ21773" s="1">
        <v>100</v>
      </c>
      <c r="BA21773" s="1" t="s">
        <v>76800</v>
      </c>
      <c r="BB21773" s="1">
        <v>100</v>
      </c>
      <c r="BC21773" s="1" t="s">
        <v>75363</v>
      </c>
    </row>
    <row r="21774" spans="1:55" x14ac:dyDescent="0.35">
      <c r="A21774" s="1" t="s">
        <v>44369</v>
      </c>
      <c r="B21774" s="1" t="s">
        <v>44372</v>
      </c>
      <c r="C21774" s="1">
        <v>7834</v>
      </c>
      <c r="D21774" s="1" t="s">
        <v>1210</v>
      </c>
      <c r="E21774" s="1" t="s">
        <v>7160</v>
      </c>
      <c r="F21774" s="1">
        <v>3262</v>
      </c>
      <c r="G21774" s="1" t="s">
        <v>1212</v>
      </c>
      <c r="I21774" s="1" t="s">
        <v>398</v>
      </c>
      <c r="J21774" s="1" t="s">
        <v>572</v>
      </c>
      <c r="K21774" s="1">
        <v>45</v>
      </c>
      <c r="L21774" s="1" t="s">
        <v>2419</v>
      </c>
      <c r="M21774" s="1">
        <v>7</v>
      </c>
      <c r="N21774" s="1" t="s">
        <v>46338</v>
      </c>
      <c r="O21774" s="1">
        <v>146</v>
      </c>
      <c r="P21774" s="1">
        <v>11487</v>
      </c>
      <c r="Q21774" s="1">
        <v>2002</v>
      </c>
      <c r="R21774" s="1">
        <v>9999</v>
      </c>
      <c r="U21774" s="1" t="s">
        <v>25</v>
      </c>
      <c r="V21774" s="1" t="s">
        <v>45709</v>
      </c>
      <c r="Z21774" s="1" t="s">
        <v>2368</v>
      </c>
      <c r="AI21774" s="1">
        <v>1E-3</v>
      </c>
      <c r="AJ21774" s="1">
        <v>2.938E-2</v>
      </c>
      <c r="AK21774" s="1">
        <v>2.938E-2</v>
      </c>
      <c r="AL21774" s="1">
        <v>2.938E-2</v>
      </c>
      <c r="AM21774" s="1">
        <v>2.938E-2</v>
      </c>
      <c r="AY21774" s="1" t="s">
        <v>76800</v>
      </c>
      <c r="AZ21774" s="1">
        <v>100</v>
      </c>
      <c r="BA21774" s="1" t="s">
        <v>76800</v>
      </c>
      <c r="BB21774" s="1">
        <v>100</v>
      </c>
      <c r="BC21774" s="1" t="s">
        <v>75363</v>
      </c>
    </row>
    <row r="21775" spans="1:55" x14ac:dyDescent="0.35">
      <c r="A21775" s="1" t="s">
        <v>44369</v>
      </c>
      <c r="B21775" s="1" t="s">
        <v>44373</v>
      </c>
      <c r="C21775" s="1">
        <v>7834</v>
      </c>
      <c r="D21775" s="1" t="s">
        <v>1210</v>
      </c>
      <c r="E21775" s="1" t="s">
        <v>7162</v>
      </c>
      <c r="F21775" s="1">
        <v>3263</v>
      </c>
      <c r="G21775" s="1" t="s">
        <v>1212</v>
      </c>
      <c r="I21775" s="1" t="s">
        <v>398</v>
      </c>
      <c r="J21775" s="1" t="s">
        <v>572</v>
      </c>
      <c r="K21775" s="1">
        <v>45</v>
      </c>
      <c r="L21775" s="1" t="s">
        <v>2419</v>
      </c>
      <c r="M21775" s="1">
        <v>7</v>
      </c>
      <c r="N21775" s="1" t="s">
        <v>46338</v>
      </c>
      <c r="O21775" s="1">
        <v>146</v>
      </c>
      <c r="P21775" s="1">
        <v>11487</v>
      </c>
      <c r="Q21775" s="1">
        <v>2002</v>
      </c>
      <c r="R21775" s="1">
        <v>9999</v>
      </c>
      <c r="U21775" s="1" t="s">
        <v>25</v>
      </c>
      <c r="V21775" s="1" t="s">
        <v>45709</v>
      </c>
      <c r="Z21775" s="1" t="s">
        <v>2368</v>
      </c>
      <c r="AI21775" s="1">
        <v>1E-3</v>
      </c>
      <c r="AJ21775" s="1">
        <v>2.8879999999999999E-2</v>
      </c>
      <c r="AK21775" s="1">
        <v>2.8879999999999999E-2</v>
      </c>
      <c r="AL21775" s="1">
        <v>2.8879999999999999E-2</v>
      </c>
      <c r="AM21775" s="1">
        <v>2.8879999999999999E-2</v>
      </c>
      <c r="AY21775" s="1" t="s">
        <v>76800</v>
      </c>
      <c r="AZ21775" s="1">
        <v>100</v>
      </c>
      <c r="BA21775" s="1" t="s">
        <v>76800</v>
      </c>
      <c r="BB21775" s="1">
        <v>100</v>
      </c>
      <c r="BC21775" s="1" t="s">
        <v>75363</v>
      </c>
    </row>
    <row r="21776" spans="1:55" x14ac:dyDescent="0.35">
      <c r="A21776" s="1" t="s">
        <v>44369</v>
      </c>
      <c r="B21776" s="1" t="s">
        <v>44374</v>
      </c>
      <c r="C21776" s="1">
        <v>7834</v>
      </c>
      <c r="D21776" s="1" t="s">
        <v>1210</v>
      </c>
      <c r="E21776" s="1" t="s">
        <v>44134</v>
      </c>
      <c r="F21776" s="1">
        <v>88287</v>
      </c>
      <c r="G21776" s="1" t="s">
        <v>1212</v>
      </c>
      <c r="I21776" s="1" t="s">
        <v>398</v>
      </c>
      <c r="J21776" s="1" t="s">
        <v>572</v>
      </c>
      <c r="K21776" s="1">
        <v>45</v>
      </c>
      <c r="L21776" s="1" t="s">
        <v>2419</v>
      </c>
      <c r="M21776" s="1">
        <v>7</v>
      </c>
      <c r="N21776" s="1" t="s">
        <v>46338</v>
      </c>
      <c r="O21776" s="1">
        <v>75</v>
      </c>
      <c r="P21776" s="1">
        <v>11487</v>
      </c>
      <c r="Q21776" s="1">
        <v>2004</v>
      </c>
      <c r="R21776" s="1">
        <v>9999</v>
      </c>
      <c r="U21776" s="1" t="s">
        <v>25</v>
      </c>
      <c r="V21776" s="1" t="s">
        <v>45674</v>
      </c>
      <c r="AJ21776" s="1">
        <v>2.9839999999999998E-2</v>
      </c>
      <c r="AK21776" s="1">
        <v>2.9839999999999998E-2</v>
      </c>
      <c r="AL21776" s="1">
        <v>2.9839999999999998E-2</v>
      </c>
      <c r="AM21776" s="1">
        <v>2.9839999999999998E-2</v>
      </c>
      <c r="AY21776" s="1" t="s">
        <v>76800</v>
      </c>
      <c r="AZ21776" s="1">
        <v>100</v>
      </c>
      <c r="BA21776" s="1" t="s">
        <v>76800</v>
      </c>
      <c r="BB21776" s="1">
        <v>100</v>
      </c>
      <c r="BC21776" s="1" t="s">
        <v>75363</v>
      </c>
    </row>
    <row r="21777" spans="1:55" x14ac:dyDescent="0.35">
      <c r="A21777" s="1" t="s">
        <v>44369</v>
      </c>
      <c r="B21777" s="1" t="s">
        <v>44375</v>
      </c>
      <c r="C21777" s="1">
        <v>7834</v>
      </c>
      <c r="D21777" s="1" t="s">
        <v>1210</v>
      </c>
      <c r="E21777" s="1" t="s">
        <v>44213</v>
      </c>
      <c r="F21777" s="1">
        <v>88288</v>
      </c>
      <c r="G21777" s="1" t="s">
        <v>1212</v>
      </c>
      <c r="I21777" s="1" t="s">
        <v>398</v>
      </c>
      <c r="J21777" s="1" t="s">
        <v>572</v>
      </c>
      <c r="K21777" s="1">
        <v>45</v>
      </c>
      <c r="L21777" s="1" t="s">
        <v>2419</v>
      </c>
      <c r="M21777" s="1">
        <v>7</v>
      </c>
      <c r="N21777" s="1" t="s">
        <v>46338</v>
      </c>
      <c r="O21777" s="1">
        <v>75</v>
      </c>
      <c r="P21777" s="1">
        <v>11487</v>
      </c>
      <c r="Q21777" s="1">
        <v>2004</v>
      </c>
      <c r="R21777" s="1">
        <v>9999</v>
      </c>
      <c r="U21777" s="1" t="s">
        <v>25</v>
      </c>
      <c r="V21777" s="1" t="s">
        <v>45674</v>
      </c>
      <c r="AJ21777" s="1">
        <v>2.9530000000000001E-2</v>
      </c>
      <c r="AK21777" s="1">
        <v>2.9530000000000001E-2</v>
      </c>
      <c r="AL21777" s="1">
        <v>2.9530000000000001E-2</v>
      </c>
      <c r="AM21777" s="1">
        <v>2.9530000000000001E-2</v>
      </c>
      <c r="AY21777" s="1" t="s">
        <v>76800</v>
      </c>
      <c r="AZ21777" s="1">
        <v>100</v>
      </c>
      <c r="BA21777" s="1" t="s">
        <v>76800</v>
      </c>
      <c r="BB21777" s="1">
        <v>100</v>
      </c>
      <c r="BC21777" s="1" t="s">
        <v>75363</v>
      </c>
    </row>
    <row r="21778" spans="1:55" x14ac:dyDescent="0.35">
      <c r="A21778" s="1" t="s">
        <v>44369</v>
      </c>
      <c r="B21778" s="1" t="s">
        <v>44376</v>
      </c>
      <c r="C21778" s="1">
        <v>7834</v>
      </c>
      <c r="D21778" s="1" t="s">
        <v>1210</v>
      </c>
      <c r="E21778" s="1" t="s">
        <v>15546</v>
      </c>
      <c r="F21778" s="1">
        <v>88289</v>
      </c>
      <c r="G21778" s="1" t="s">
        <v>1212</v>
      </c>
      <c r="I21778" s="1" t="s">
        <v>398</v>
      </c>
      <c r="J21778" s="1" t="s">
        <v>572</v>
      </c>
      <c r="K21778" s="1">
        <v>45</v>
      </c>
      <c r="L21778" s="1" t="s">
        <v>2419</v>
      </c>
      <c r="M21778" s="1">
        <v>7</v>
      </c>
      <c r="N21778" s="1" t="s">
        <v>46338</v>
      </c>
      <c r="O21778" s="1">
        <v>75</v>
      </c>
      <c r="P21778" s="1">
        <v>11487</v>
      </c>
      <c r="Q21778" s="1">
        <v>2004</v>
      </c>
      <c r="R21778" s="1">
        <v>9999</v>
      </c>
      <c r="U21778" s="1" t="s">
        <v>25</v>
      </c>
      <c r="V21778" s="1" t="s">
        <v>45674</v>
      </c>
      <c r="AJ21778" s="1">
        <v>2.964E-2</v>
      </c>
      <c r="AK21778" s="1">
        <v>2.964E-2</v>
      </c>
      <c r="AL21778" s="1">
        <v>2.964E-2</v>
      </c>
      <c r="AM21778" s="1">
        <v>2.964E-2</v>
      </c>
      <c r="AY21778" s="1" t="s">
        <v>76800</v>
      </c>
      <c r="AZ21778" s="1">
        <v>100</v>
      </c>
      <c r="BA21778" s="1" t="s">
        <v>76800</v>
      </c>
      <c r="BB21778" s="1">
        <v>100</v>
      </c>
      <c r="BC21778" s="1" t="s">
        <v>75363</v>
      </c>
    </row>
    <row r="21779" spans="1:55" x14ac:dyDescent="0.35">
      <c r="A21779" s="1" t="s">
        <v>44369</v>
      </c>
      <c r="B21779" s="1" t="s">
        <v>44377</v>
      </c>
      <c r="C21779" s="1">
        <v>7834</v>
      </c>
      <c r="D21779" s="1" t="s">
        <v>1210</v>
      </c>
      <c r="E21779" s="1" t="s">
        <v>44378</v>
      </c>
      <c r="F21779" s="1">
        <v>3260</v>
      </c>
      <c r="G21779" s="1" t="s">
        <v>2106</v>
      </c>
      <c r="I21779" s="1" t="s">
        <v>398</v>
      </c>
      <c r="J21779" s="1" t="s">
        <v>572</v>
      </c>
      <c r="K21779" s="1">
        <v>45</v>
      </c>
      <c r="L21779" s="1" t="s">
        <v>2419</v>
      </c>
      <c r="M21779" s="1">
        <v>7</v>
      </c>
      <c r="N21779" s="1" t="s">
        <v>46338</v>
      </c>
      <c r="O21779" s="1">
        <v>160</v>
      </c>
      <c r="P21779" s="1">
        <v>7162</v>
      </c>
      <c r="Q21779" s="1">
        <v>2001</v>
      </c>
      <c r="R21779" s="1">
        <v>9999</v>
      </c>
      <c r="U21779" s="1" t="s">
        <v>25</v>
      </c>
      <c r="V21779" s="1" t="s">
        <v>45709</v>
      </c>
      <c r="Z21779" s="1" t="s">
        <v>2368</v>
      </c>
      <c r="AA21779" s="1" t="s">
        <v>56</v>
      </c>
      <c r="AI21779" s="1">
        <v>1E-3</v>
      </c>
      <c r="AJ21779" s="1">
        <v>1.619E-2</v>
      </c>
      <c r="AK21779" s="1">
        <v>1.619E-2</v>
      </c>
      <c r="AL21779" s="1">
        <v>1.619E-2</v>
      </c>
      <c r="AM21779" s="1">
        <v>1.619E-2</v>
      </c>
      <c r="AY21779" s="1" t="s">
        <v>76800</v>
      </c>
      <c r="AZ21779" s="1">
        <v>100</v>
      </c>
      <c r="BA21779" s="1" t="s">
        <v>76800</v>
      </c>
      <c r="BB21779" s="1">
        <v>100</v>
      </c>
      <c r="BC21779" s="1" t="s">
        <v>75363</v>
      </c>
    </row>
    <row r="21780" spans="1:55" x14ac:dyDescent="0.35">
      <c r="A21780" s="1" t="s">
        <v>44379</v>
      </c>
      <c r="B21780" s="1" t="s">
        <v>44380</v>
      </c>
      <c r="C21780" s="1">
        <v>7835</v>
      </c>
      <c r="D21780" s="1" t="s">
        <v>1210</v>
      </c>
      <c r="E21780" s="1" t="s">
        <v>36</v>
      </c>
      <c r="F21780" s="1">
        <v>3264</v>
      </c>
      <c r="G21780" s="1" t="s">
        <v>1212</v>
      </c>
      <c r="I21780" s="1" t="s">
        <v>566</v>
      </c>
      <c r="J21780" s="1" t="s">
        <v>928</v>
      </c>
      <c r="K21780" s="1">
        <v>24</v>
      </c>
      <c r="L21780" s="1" t="s">
        <v>20080</v>
      </c>
      <c r="M21780" s="1">
        <v>15</v>
      </c>
      <c r="N21780" s="1" t="s">
        <v>47840</v>
      </c>
      <c r="O21780" s="1">
        <v>167.5</v>
      </c>
      <c r="P21780" s="1">
        <v>10745</v>
      </c>
      <c r="Q21780" s="1">
        <v>2003</v>
      </c>
      <c r="R21780" s="1">
        <v>9999</v>
      </c>
      <c r="U21780" s="1" t="s">
        <v>25</v>
      </c>
      <c r="V21780" s="1" t="s">
        <v>45674</v>
      </c>
      <c r="Z21780" s="1" t="s">
        <v>2083</v>
      </c>
      <c r="AI21780" s="1">
        <v>0.3</v>
      </c>
      <c r="AJ21780" s="1">
        <v>3.286E-2</v>
      </c>
      <c r="AK21780" s="1">
        <v>3.286E-2</v>
      </c>
      <c r="AL21780" s="1">
        <v>3.286E-2</v>
      </c>
      <c r="AM21780" s="1">
        <v>3.286E-2</v>
      </c>
      <c r="AY21780" s="1" t="s">
        <v>78803</v>
      </c>
      <c r="AZ21780" s="1">
        <v>100</v>
      </c>
      <c r="BA21780" s="1" t="s">
        <v>78803</v>
      </c>
      <c r="BB21780" s="1">
        <v>100</v>
      </c>
      <c r="BC21780" s="1" t="s">
        <v>75364</v>
      </c>
    </row>
    <row r="21781" spans="1:55" x14ac:dyDescent="0.35">
      <c r="A21781" s="1" t="s">
        <v>44379</v>
      </c>
      <c r="B21781" s="1" t="s">
        <v>44381</v>
      </c>
      <c r="C21781" s="1">
        <v>7835</v>
      </c>
      <c r="D21781" s="1" t="s">
        <v>1210</v>
      </c>
      <c r="E21781" s="1" t="s">
        <v>18</v>
      </c>
      <c r="F21781" s="1">
        <v>3265</v>
      </c>
      <c r="G21781" s="1" t="s">
        <v>1212</v>
      </c>
      <c r="I21781" s="1" t="s">
        <v>566</v>
      </c>
      <c r="J21781" s="1" t="s">
        <v>928</v>
      </c>
      <c r="K21781" s="1">
        <v>24</v>
      </c>
      <c r="L21781" s="1" t="s">
        <v>20080</v>
      </c>
      <c r="M21781" s="1">
        <v>15</v>
      </c>
      <c r="N21781" s="1" t="s">
        <v>47840</v>
      </c>
      <c r="O21781" s="1">
        <v>166.5</v>
      </c>
      <c r="P21781" s="1">
        <v>10745</v>
      </c>
      <c r="Q21781" s="1">
        <v>2003</v>
      </c>
      <c r="R21781" s="1">
        <v>9999</v>
      </c>
      <c r="U21781" s="1" t="s">
        <v>25</v>
      </c>
      <c r="V21781" s="1" t="s">
        <v>45674</v>
      </c>
      <c r="Z21781" s="1" t="s">
        <v>2083</v>
      </c>
      <c r="AI21781" s="1">
        <v>0.3</v>
      </c>
      <c r="AJ21781" s="1">
        <v>3.7330000000000002E-2</v>
      </c>
      <c r="AK21781" s="1">
        <v>3.7330000000000002E-2</v>
      </c>
      <c r="AL21781" s="1">
        <v>3.7330000000000002E-2</v>
      </c>
      <c r="AM21781" s="1">
        <v>3.7330000000000002E-2</v>
      </c>
      <c r="AY21781" s="1" t="s">
        <v>78803</v>
      </c>
      <c r="AZ21781" s="1">
        <v>100</v>
      </c>
      <c r="BA21781" s="1" t="s">
        <v>78803</v>
      </c>
      <c r="BB21781" s="1">
        <v>100</v>
      </c>
      <c r="BC21781" s="1" t="s">
        <v>75364</v>
      </c>
    </row>
    <row r="21782" spans="1:55" x14ac:dyDescent="0.35">
      <c r="A21782" s="1" t="s">
        <v>44379</v>
      </c>
      <c r="B21782" s="1" t="s">
        <v>44382</v>
      </c>
      <c r="C21782" s="1">
        <v>7835</v>
      </c>
      <c r="D21782" s="1" t="s">
        <v>1210</v>
      </c>
      <c r="E21782" s="1" t="s">
        <v>31</v>
      </c>
      <c r="F21782" s="1">
        <v>3266</v>
      </c>
      <c r="G21782" s="1" t="s">
        <v>1212</v>
      </c>
      <c r="I21782" s="1" t="s">
        <v>566</v>
      </c>
      <c r="J21782" s="1" t="s">
        <v>928</v>
      </c>
      <c r="K21782" s="1">
        <v>24</v>
      </c>
      <c r="L21782" s="1" t="s">
        <v>20080</v>
      </c>
      <c r="M21782" s="1">
        <v>15</v>
      </c>
      <c r="N21782" s="1" t="s">
        <v>47840</v>
      </c>
      <c r="O21782" s="1">
        <v>169</v>
      </c>
      <c r="P21782" s="1">
        <v>10745</v>
      </c>
      <c r="Q21782" s="1">
        <v>2003</v>
      </c>
      <c r="R21782" s="1">
        <v>9999</v>
      </c>
      <c r="U21782" s="1" t="s">
        <v>25</v>
      </c>
      <c r="V21782" s="1" t="s">
        <v>45674</v>
      </c>
      <c r="Z21782" s="1" t="s">
        <v>2083</v>
      </c>
      <c r="AI21782" s="1">
        <v>0.3</v>
      </c>
      <c r="AJ21782" s="1">
        <v>3.3860000000000001E-2</v>
      </c>
      <c r="AK21782" s="1">
        <v>3.3860000000000001E-2</v>
      </c>
      <c r="AL21782" s="1">
        <v>3.3860000000000001E-2</v>
      </c>
      <c r="AM21782" s="1">
        <v>3.3860000000000001E-2</v>
      </c>
      <c r="AY21782" s="1" t="s">
        <v>78803</v>
      </c>
      <c r="AZ21782" s="1">
        <v>100</v>
      </c>
      <c r="BA21782" s="1" t="s">
        <v>78803</v>
      </c>
      <c r="BB21782" s="1">
        <v>100</v>
      </c>
      <c r="BC21782" s="1" t="s">
        <v>75364</v>
      </c>
    </row>
    <row r="21783" spans="1:55" x14ac:dyDescent="0.35">
      <c r="A21783" s="1" t="s">
        <v>44379</v>
      </c>
      <c r="B21783" s="1" t="s">
        <v>44383</v>
      </c>
      <c r="C21783" s="1">
        <v>7835</v>
      </c>
      <c r="D21783" s="1" t="s">
        <v>1210</v>
      </c>
      <c r="E21783" s="1" t="s">
        <v>33</v>
      </c>
      <c r="F21783" s="1">
        <v>3267</v>
      </c>
      <c r="G21783" s="1" t="s">
        <v>1212</v>
      </c>
      <c r="I21783" s="1" t="s">
        <v>566</v>
      </c>
      <c r="J21783" s="1" t="s">
        <v>928</v>
      </c>
      <c r="K21783" s="1">
        <v>24</v>
      </c>
      <c r="L21783" s="1" t="s">
        <v>20080</v>
      </c>
      <c r="M21783" s="1">
        <v>15</v>
      </c>
      <c r="N21783" s="1" t="s">
        <v>47840</v>
      </c>
      <c r="O21783" s="1">
        <v>169</v>
      </c>
      <c r="P21783" s="1">
        <v>10745</v>
      </c>
      <c r="Q21783" s="1">
        <v>2003</v>
      </c>
      <c r="R21783" s="1">
        <v>9999</v>
      </c>
      <c r="U21783" s="1" t="s">
        <v>25</v>
      </c>
      <c r="V21783" s="1" t="s">
        <v>45674</v>
      </c>
      <c r="Z21783" s="1" t="s">
        <v>2083</v>
      </c>
      <c r="AI21783" s="1">
        <v>0.3</v>
      </c>
      <c r="AJ21783" s="1">
        <v>3.746E-2</v>
      </c>
      <c r="AK21783" s="1">
        <v>3.746E-2</v>
      </c>
      <c r="AL21783" s="1">
        <v>3.746E-2</v>
      </c>
      <c r="AM21783" s="1">
        <v>3.746E-2</v>
      </c>
      <c r="AY21783" s="1" t="s">
        <v>78803</v>
      </c>
      <c r="AZ21783" s="1">
        <v>100</v>
      </c>
      <c r="BA21783" s="1" t="s">
        <v>78803</v>
      </c>
      <c r="BB21783" s="1">
        <v>100</v>
      </c>
      <c r="BC21783" s="1" t="s">
        <v>75364</v>
      </c>
    </row>
    <row r="21784" spans="1:55" x14ac:dyDescent="0.35">
      <c r="A21784" s="1" t="s">
        <v>44384</v>
      </c>
      <c r="B21784" s="1" t="s">
        <v>44385</v>
      </c>
      <c r="C21784" s="1">
        <v>7836</v>
      </c>
      <c r="D21784" s="1" t="s">
        <v>1210</v>
      </c>
      <c r="E21784" s="1" t="s">
        <v>36</v>
      </c>
      <c r="F21784" s="1">
        <v>3270</v>
      </c>
      <c r="G21784" s="1" t="s">
        <v>1212</v>
      </c>
      <c r="I21784" s="1" t="s">
        <v>316</v>
      </c>
      <c r="J21784" s="1" t="s">
        <v>705</v>
      </c>
      <c r="K21784" s="1">
        <v>51</v>
      </c>
      <c r="L21784" s="1" t="s">
        <v>24153</v>
      </c>
      <c r="M21784" s="1">
        <v>61</v>
      </c>
      <c r="N21784" s="1" t="s">
        <v>48112</v>
      </c>
      <c r="O21784" s="1">
        <v>161</v>
      </c>
      <c r="P21784" s="1">
        <v>10819</v>
      </c>
      <c r="Q21784" s="1">
        <v>2004</v>
      </c>
      <c r="R21784" s="1">
        <v>9999</v>
      </c>
      <c r="U21784" s="1" t="s">
        <v>25</v>
      </c>
      <c r="V21784" s="1" t="s">
        <v>45709</v>
      </c>
      <c r="Z21784" s="1" t="s">
        <v>2368</v>
      </c>
      <c r="AI21784" s="1">
        <v>0.3</v>
      </c>
      <c r="AJ21784" s="1">
        <v>3.5249999999999997E-2</v>
      </c>
      <c r="AK21784" s="1">
        <v>3.5249999999999997E-2</v>
      </c>
      <c r="AL21784" s="1">
        <v>3.5249999999999997E-2</v>
      </c>
      <c r="AM21784" s="1">
        <v>3.5249999999999997E-2</v>
      </c>
      <c r="AY21784" s="1" t="s">
        <v>45912</v>
      </c>
      <c r="AZ21784" s="1">
        <v>100</v>
      </c>
      <c r="BA21784" s="1" t="s">
        <v>45912</v>
      </c>
      <c r="BB21784" s="1">
        <v>100</v>
      </c>
      <c r="BC21784" s="1" t="s">
        <v>75363</v>
      </c>
    </row>
    <row r="21785" spans="1:55" x14ac:dyDescent="0.35">
      <c r="A21785" s="1" t="s">
        <v>44384</v>
      </c>
      <c r="B21785" s="1" t="s">
        <v>44386</v>
      </c>
      <c r="C21785" s="1">
        <v>7836</v>
      </c>
      <c r="D21785" s="1" t="s">
        <v>1210</v>
      </c>
      <c r="E21785" s="1" t="s">
        <v>18</v>
      </c>
      <c r="F21785" s="1">
        <v>3271</v>
      </c>
      <c r="G21785" s="1" t="s">
        <v>1212</v>
      </c>
      <c r="I21785" s="1" t="s">
        <v>316</v>
      </c>
      <c r="J21785" s="1" t="s">
        <v>705</v>
      </c>
      <c r="K21785" s="1">
        <v>51</v>
      </c>
      <c r="L21785" s="1" t="s">
        <v>24153</v>
      </c>
      <c r="M21785" s="1">
        <v>61</v>
      </c>
      <c r="N21785" s="1" t="s">
        <v>48112</v>
      </c>
      <c r="O21785" s="1">
        <v>159.30000000000001</v>
      </c>
      <c r="P21785" s="1">
        <v>10818</v>
      </c>
      <c r="Q21785" s="1">
        <v>2004</v>
      </c>
      <c r="R21785" s="1">
        <v>9999</v>
      </c>
      <c r="U21785" s="1" t="s">
        <v>25</v>
      </c>
      <c r="V21785" s="1" t="s">
        <v>45709</v>
      </c>
      <c r="Z21785" s="1" t="s">
        <v>2368</v>
      </c>
      <c r="AI21785" s="1">
        <v>0.3</v>
      </c>
      <c r="AJ21785" s="1">
        <v>3.39E-2</v>
      </c>
      <c r="AK21785" s="1">
        <v>3.39E-2</v>
      </c>
      <c r="AL21785" s="1">
        <v>3.39E-2</v>
      </c>
      <c r="AM21785" s="1">
        <v>3.39E-2</v>
      </c>
      <c r="AY21785" s="1" t="s">
        <v>45912</v>
      </c>
      <c r="AZ21785" s="1">
        <v>100</v>
      </c>
      <c r="BA21785" s="1" t="s">
        <v>45912</v>
      </c>
      <c r="BB21785" s="1">
        <v>100</v>
      </c>
      <c r="BC21785" s="1" t="s">
        <v>75363</v>
      </c>
    </row>
    <row r="21786" spans="1:55" x14ac:dyDescent="0.35">
      <c r="A21786" s="1" t="s">
        <v>44384</v>
      </c>
      <c r="B21786" s="1" t="s">
        <v>44387</v>
      </c>
      <c r="C21786" s="1">
        <v>7836</v>
      </c>
      <c r="D21786" s="1" t="s">
        <v>1210</v>
      </c>
      <c r="E21786" s="1" t="s">
        <v>31</v>
      </c>
      <c r="F21786" s="1">
        <v>3272</v>
      </c>
      <c r="G21786" s="1" t="s">
        <v>1212</v>
      </c>
      <c r="I21786" s="1" t="s">
        <v>316</v>
      </c>
      <c r="J21786" s="1" t="s">
        <v>705</v>
      </c>
      <c r="K21786" s="1">
        <v>51</v>
      </c>
      <c r="L21786" s="1" t="s">
        <v>24153</v>
      </c>
      <c r="M21786" s="1">
        <v>61</v>
      </c>
      <c r="N21786" s="1" t="s">
        <v>48112</v>
      </c>
      <c r="O21786" s="1">
        <v>161</v>
      </c>
      <c r="P21786" s="1">
        <v>10818</v>
      </c>
      <c r="Q21786" s="1">
        <v>2004</v>
      </c>
      <c r="R21786" s="1">
        <v>9999</v>
      </c>
      <c r="U21786" s="1" t="s">
        <v>25</v>
      </c>
      <c r="V21786" s="1" t="s">
        <v>45709</v>
      </c>
      <c r="Z21786" s="1" t="s">
        <v>2368</v>
      </c>
      <c r="AI21786" s="1">
        <v>0.3</v>
      </c>
      <c r="AJ21786" s="1">
        <v>4.2180000000000002E-2</v>
      </c>
      <c r="AK21786" s="1">
        <v>4.2180000000000002E-2</v>
      </c>
      <c r="AL21786" s="1">
        <v>4.2180000000000002E-2</v>
      </c>
      <c r="AM21786" s="1">
        <v>4.2180000000000002E-2</v>
      </c>
      <c r="AY21786" s="1" t="s">
        <v>45912</v>
      </c>
      <c r="AZ21786" s="1">
        <v>100</v>
      </c>
      <c r="BA21786" s="1" t="s">
        <v>45912</v>
      </c>
      <c r="BB21786" s="1">
        <v>100</v>
      </c>
      <c r="BC21786" s="1" t="s">
        <v>75363</v>
      </c>
    </row>
    <row r="21787" spans="1:55" x14ac:dyDescent="0.35">
      <c r="A21787" s="1" t="s">
        <v>44388</v>
      </c>
      <c r="B21787" s="1" t="s">
        <v>44389</v>
      </c>
      <c r="C21787" s="1">
        <v>7837</v>
      </c>
      <c r="D21787" s="1" t="s">
        <v>1210</v>
      </c>
      <c r="E21787" s="1" t="s">
        <v>36</v>
      </c>
      <c r="F21787" s="1">
        <v>3274</v>
      </c>
      <c r="G21787" s="1" t="s">
        <v>1212</v>
      </c>
      <c r="I21787" s="1" t="s">
        <v>316</v>
      </c>
      <c r="J21787" s="1" t="s">
        <v>705</v>
      </c>
      <c r="K21787" s="1">
        <v>51</v>
      </c>
      <c r="L21787" s="1" t="s">
        <v>2062</v>
      </c>
      <c r="M21787" s="1">
        <v>109</v>
      </c>
      <c r="N21787" s="1" t="s">
        <v>47209</v>
      </c>
      <c r="O21787" s="1">
        <v>76.5</v>
      </c>
      <c r="P21787" s="1">
        <v>11627</v>
      </c>
      <c r="Q21787" s="1">
        <v>2003</v>
      </c>
      <c r="R21787" s="1">
        <v>9999</v>
      </c>
      <c r="U21787" s="1" t="s">
        <v>25</v>
      </c>
      <c r="V21787" s="1" t="s">
        <v>45709</v>
      </c>
      <c r="Z21787" s="1" t="s">
        <v>2368</v>
      </c>
      <c r="AI21787" s="1">
        <v>0.3</v>
      </c>
      <c r="AJ21787" s="1">
        <v>2.5250000000000002E-2</v>
      </c>
      <c r="AK21787" s="1">
        <v>2.5250000000000002E-2</v>
      </c>
      <c r="AL21787" s="1">
        <v>2.5250000000000002E-2</v>
      </c>
      <c r="AM21787" s="1">
        <v>2.5250000000000002E-2</v>
      </c>
      <c r="AY21787" s="1" t="s">
        <v>45912</v>
      </c>
      <c r="AZ21787" s="1">
        <v>100</v>
      </c>
      <c r="BA21787" s="1" t="s">
        <v>45912</v>
      </c>
      <c r="BB21787" s="1">
        <v>100</v>
      </c>
      <c r="BC21787" s="1" t="s">
        <v>75363</v>
      </c>
    </row>
    <row r="21788" spans="1:55" x14ac:dyDescent="0.35">
      <c r="A21788" s="1" t="s">
        <v>44388</v>
      </c>
      <c r="B21788" s="1" t="s">
        <v>44390</v>
      </c>
      <c r="C21788" s="1">
        <v>7837</v>
      </c>
      <c r="D21788" s="1" t="s">
        <v>1210</v>
      </c>
      <c r="E21788" s="1" t="s">
        <v>18</v>
      </c>
      <c r="F21788" s="1">
        <v>3275</v>
      </c>
      <c r="G21788" s="1" t="s">
        <v>1212</v>
      </c>
      <c r="I21788" s="1" t="s">
        <v>316</v>
      </c>
      <c r="J21788" s="1" t="s">
        <v>705</v>
      </c>
      <c r="K21788" s="1">
        <v>51</v>
      </c>
      <c r="L21788" s="1" t="s">
        <v>2062</v>
      </c>
      <c r="M21788" s="1">
        <v>109</v>
      </c>
      <c r="N21788" s="1" t="s">
        <v>47209</v>
      </c>
      <c r="O21788" s="1">
        <v>77</v>
      </c>
      <c r="P21788" s="1">
        <v>11627</v>
      </c>
      <c r="Q21788" s="1">
        <v>2003</v>
      </c>
      <c r="R21788" s="1">
        <v>9999</v>
      </c>
      <c r="U21788" s="1" t="s">
        <v>25</v>
      </c>
      <c r="V21788" s="1" t="s">
        <v>45709</v>
      </c>
      <c r="Z21788" s="1" t="s">
        <v>2368</v>
      </c>
      <c r="AI21788" s="1">
        <v>0.3</v>
      </c>
      <c r="AJ21788" s="1">
        <v>2.946E-2</v>
      </c>
      <c r="AK21788" s="1">
        <v>2.946E-2</v>
      </c>
      <c r="AL21788" s="1">
        <v>2.946E-2</v>
      </c>
      <c r="AM21788" s="1">
        <v>2.946E-2</v>
      </c>
      <c r="AY21788" s="1" t="s">
        <v>45912</v>
      </c>
      <c r="AZ21788" s="1">
        <v>100</v>
      </c>
      <c r="BA21788" s="1" t="s">
        <v>45912</v>
      </c>
      <c r="BB21788" s="1">
        <v>100</v>
      </c>
      <c r="BC21788" s="1" t="s">
        <v>75363</v>
      </c>
    </row>
    <row r="21789" spans="1:55" x14ac:dyDescent="0.35">
      <c r="A21789" s="1" t="s">
        <v>44388</v>
      </c>
      <c r="B21789" s="1" t="s">
        <v>44391</v>
      </c>
      <c r="C21789" s="1">
        <v>7837</v>
      </c>
      <c r="D21789" s="1" t="s">
        <v>1210</v>
      </c>
      <c r="E21789" s="1" t="s">
        <v>31</v>
      </c>
      <c r="F21789" s="1">
        <v>3276</v>
      </c>
      <c r="G21789" s="1" t="s">
        <v>1212</v>
      </c>
      <c r="I21789" s="1" t="s">
        <v>316</v>
      </c>
      <c r="J21789" s="1" t="s">
        <v>705</v>
      </c>
      <c r="K21789" s="1">
        <v>51</v>
      </c>
      <c r="L21789" s="1" t="s">
        <v>2062</v>
      </c>
      <c r="M21789" s="1">
        <v>109</v>
      </c>
      <c r="N21789" s="1" t="s">
        <v>47209</v>
      </c>
      <c r="O21789" s="1">
        <v>77.3</v>
      </c>
      <c r="P21789" s="1">
        <v>11627</v>
      </c>
      <c r="Q21789" s="1">
        <v>2003</v>
      </c>
      <c r="R21789" s="1">
        <v>9999</v>
      </c>
      <c r="U21789" s="1" t="s">
        <v>25</v>
      </c>
      <c r="V21789" s="1" t="s">
        <v>45709</v>
      </c>
      <c r="Z21789" s="1" t="s">
        <v>2368</v>
      </c>
      <c r="AI21789" s="1">
        <v>0.3</v>
      </c>
      <c r="AJ21789" s="1">
        <v>2.9360000000000001E-2</v>
      </c>
      <c r="AK21789" s="1">
        <v>2.9360000000000001E-2</v>
      </c>
      <c r="AL21789" s="1">
        <v>2.9360000000000001E-2</v>
      </c>
      <c r="AM21789" s="1">
        <v>2.9360000000000001E-2</v>
      </c>
      <c r="AY21789" s="1" t="s">
        <v>45912</v>
      </c>
      <c r="AZ21789" s="1">
        <v>100</v>
      </c>
      <c r="BA21789" s="1" t="s">
        <v>45912</v>
      </c>
      <c r="BB21789" s="1">
        <v>100</v>
      </c>
      <c r="BC21789" s="1" t="s">
        <v>75363</v>
      </c>
    </row>
    <row r="21790" spans="1:55" x14ac:dyDescent="0.35">
      <c r="A21790" s="1" t="s">
        <v>44388</v>
      </c>
      <c r="B21790" s="1" t="s">
        <v>44392</v>
      </c>
      <c r="C21790" s="1">
        <v>7837</v>
      </c>
      <c r="D21790" s="1" t="s">
        <v>1210</v>
      </c>
      <c r="E21790" s="1" t="s">
        <v>33</v>
      </c>
      <c r="F21790" s="1">
        <v>3277</v>
      </c>
      <c r="G21790" s="1" t="s">
        <v>1212</v>
      </c>
      <c r="I21790" s="1" t="s">
        <v>316</v>
      </c>
      <c r="J21790" s="1" t="s">
        <v>705</v>
      </c>
      <c r="K21790" s="1">
        <v>51</v>
      </c>
      <c r="L21790" s="1" t="s">
        <v>2062</v>
      </c>
      <c r="M21790" s="1">
        <v>109</v>
      </c>
      <c r="N21790" s="1" t="s">
        <v>47209</v>
      </c>
      <c r="O21790" s="1">
        <v>77.2</v>
      </c>
      <c r="P21790" s="1">
        <v>11627</v>
      </c>
      <c r="Q21790" s="1">
        <v>2003</v>
      </c>
      <c r="R21790" s="1">
        <v>9999</v>
      </c>
      <c r="U21790" s="1" t="s">
        <v>25</v>
      </c>
      <c r="V21790" s="1" t="s">
        <v>45709</v>
      </c>
      <c r="Z21790" s="1" t="s">
        <v>2368</v>
      </c>
      <c r="AI21790" s="1">
        <v>0.3</v>
      </c>
      <c r="AJ21790" s="1">
        <v>2.2630000000000001E-2</v>
      </c>
      <c r="AK21790" s="1">
        <v>2.2630000000000001E-2</v>
      </c>
      <c r="AL21790" s="1">
        <v>2.2630000000000001E-2</v>
      </c>
      <c r="AM21790" s="1">
        <v>2.2630000000000001E-2</v>
      </c>
      <c r="AY21790" s="1" t="s">
        <v>45912</v>
      </c>
      <c r="AZ21790" s="1">
        <v>100</v>
      </c>
      <c r="BA21790" s="1" t="s">
        <v>45912</v>
      </c>
      <c r="BB21790" s="1">
        <v>100</v>
      </c>
      <c r="BC21790" s="1" t="s">
        <v>75363</v>
      </c>
    </row>
    <row r="21791" spans="1:55" x14ac:dyDescent="0.35">
      <c r="A21791" s="1" t="s">
        <v>44388</v>
      </c>
      <c r="B21791" s="1" t="s">
        <v>44393</v>
      </c>
      <c r="C21791" s="1">
        <v>7837</v>
      </c>
      <c r="D21791" s="1" t="s">
        <v>1210</v>
      </c>
      <c r="E21791" s="1" t="s">
        <v>85</v>
      </c>
      <c r="F21791" s="1">
        <v>3278</v>
      </c>
      <c r="G21791" s="1" t="s">
        <v>1212</v>
      </c>
      <c r="I21791" s="1" t="s">
        <v>316</v>
      </c>
      <c r="J21791" s="1" t="s">
        <v>705</v>
      </c>
      <c r="K21791" s="1">
        <v>51</v>
      </c>
      <c r="L21791" s="1" t="s">
        <v>2062</v>
      </c>
      <c r="M21791" s="1">
        <v>109</v>
      </c>
      <c r="N21791" s="1" t="s">
        <v>47209</v>
      </c>
      <c r="O21791" s="1">
        <v>158</v>
      </c>
      <c r="P21791" s="1">
        <v>11627</v>
      </c>
      <c r="Q21791" s="1">
        <v>2003</v>
      </c>
      <c r="R21791" s="1">
        <v>9999</v>
      </c>
      <c r="U21791" s="1" t="s">
        <v>25</v>
      </c>
      <c r="V21791" s="1" t="s">
        <v>45709</v>
      </c>
      <c r="Z21791" s="1" t="s">
        <v>2368</v>
      </c>
      <c r="AI21791" s="1">
        <v>0.3</v>
      </c>
      <c r="AJ21791" s="1">
        <v>3.2829999999999998E-2</v>
      </c>
      <c r="AK21791" s="1">
        <v>3.2829999999999998E-2</v>
      </c>
      <c r="AL21791" s="1">
        <v>3.2829999999999998E-2</v>
      </c>
      <c r="AM21791" s="1">
        <v>3.2829999999999998E-2</v>
      </c>
      <c r="AY21791" s="1" t="s">
        <v>45912</v>
      </c>
      <c r="AZ21791" s="1">
        <v>100</v>
      </c>
      <c r="BA21791" s="1" t="s">
        <v>45912</v>
      </c>
      <c r="BB21791" s="1">
        <v>100</v>
      </c>
      <c r="BC21791" s="1" t="s">
        <v>75363</v>
      </c>
    </row>
    <row r="21792" spans="1:55" x14ac:dyDescent="0.35">
      <c r="A21792" s="1" t="s">
        <v>44394</v>
      </c>
      <c r="B21792" s="1" t="s">
        <v>44395</v>
      </c>
      <c r="C21792" s="1">
        <v>7838</v>
      </c>
      <c r="D21792" s="1" t="s">
        <v>1210</v>
      </c>
      <c r="E21792" s="1" t="s">
        <v>36</v>
      </c>
      <c r="F21792" s="1">
        <v>3281</v>
      </c>
      <c r="G21792" s="1" t="s">
        <v>1212</v>
      </c>
      <c r="I21792" s="1" t="s">
        <v>316</v>
      </c>
      <c r="J21792" s="1" t="s">
        <v>705</v>
      </c>
      <c r="K21792" s="1">
        <v>51</v>
      </c>
      <c r="L21792" s="1" t="s">
        <v>24153</v>
      </c>
      <c r="M21792" s="1">
        <v>61</v>
      </c>
      <c r="N21792" s="1" t="s">
        <v>48112</v>
      </c>
      <c r="O21792" s="1">
        <v>153</v>
      </c>
      <c r="P21792" s="1">
        <v>10745</v>
      </c>
      <c r="Q21792" s="1">
        <v>2000</v>
      </c>
      <c r="R21792" s="1">
        <v>9999</v>
      </c>
      <c r="U21792" s="1" t="s">
        <v>25</v>
      </c>
      <c r="V21792" s="1" t="s">
        <v>45709</v>
      </c>
      <c r="Z21792" s="1" t="s">
        <v>2368</v>
      </c>
      <c r="AI21792" s="1">
        <v>2.64</v>
      </c>
      <c r="AJ21792" s="1">
        <v>3.619E-2</v>
      </c>
      <c r="AK21792" s="1">
        <v>3.619E-2</v>
      </c>
      <c r="AL21792" s="1">
        <v>3.619E-2</v>
      </c>
      <c r="AM21792" s="1">
        <v>3.619E-2</v>
      </c>
      <c r="AY21792" s="1" t="s">
        <v>45846</v>
      </c>
      <c r="AZ21792" s="1">
        <v>100</v>
      </c>
      <c r="BA21792" s="1" t="s">
        <v>45806</v>
      </c>
      <c r="BB21792" s="1">
        <v>100</v>
      </c>
      <c r="BC21792" s="1" t="s">
        <v>75363</v>
      </c>
    </row>
    <row r="21793" spans="1:55" x14ac:dyDescent="0.35">
      <c r="A21793" s="1" t="s">
        <v>44394</v>
      </c>
      <c r="B21793" s="1" t="s">
        <v>44396</v>
      </c>
      <c r="C21793" s="1">
        <v>7838</v>
      </c>
      <c r="D21793" s="1" t="s">
        <v>1210</v>
      </c>
      <c r="E21793" s="1" t="s">
        <v>18</v>
      </c>
      <c r="F21793" s="1">
        <v>3282</v>
      </c>
      <c r="G21793" s="1" t="s">
        <v>1212</v>
      </c>
      <c r="I21793" s="1" t="s">
        <v>316</v>
      </c>
      <c r="J21793" s="1" t="s">
        <v>705</v>
      </c>
      <c r="K21793" s="1">
        <v>51</v>
      </c>
      <c r="L21793" s="1" t="s">
        <v>24153</v>
      </c>
      <c r="M21793" s="1">
        <v>61</v>
      </c>
      <c r="N21793" s="1" t="s">
        <v>48112</v>
      </c>
      <c r="O21793" s="1">
        <v>151</v>
      </c>
      <c r="P21793" s="1">
        <v>10745</v>
      </c>
      <c r="Q21793" s="1">
        <v>2000</v>
      </c>
      <c r="R21793" s="1">
        <v>9999</v>
      </c>
      <c r="U21793" s="1" t="s">
        <v>25</v>
      </c>
      <c r="V21793" s="1" t="s">
        <v>45709</v>
      </c>
      <c r="Z21793" s="1" t="s">
        <v>2368</v>
      </c>
      <c r="AI21793" s="1">
        <v>2.64</v>
      </c>
      <c r="AJ21793" s="1">
        <v>3.6089999999999997E-2</v>
      </c>
      <c r="AK21793" s="1">
        <v>3.6089999999999997E-2</v>
      </c>
      <c r="AL21793" s="1">
        <v>3.6089999999999997E-2</v>
      </c>
      <c r="AM21793" s="1">
        <v>3.6089999999999997E-2</v>
      </c>
      <c r="AY21793" s="1" t="s">
        <v>45846</v>
      </c>
      <c r="AZ21793" s="1">
        <v>100</v>
      </c>
      <c r="BA21793" s="1" t="s">
        <v>45806</v>
      </c>
      <c r="BB21793" s="1">
        <v>100</v>
      </c>
      <c r="BC21793" s="1" t="s">
        <v>75363</v>
      </c>
    </row>
    <row r="21794" spans="1:55" x14ac:dyDescent="0.35">
      <c r="A21794" s="1" t="s">
        <v>44394</v>
      </c>
      <c r="B21794" s="1" t="s">
        <v>44397</v>
      </c>
      <c r="C21794" s="1">
        <v>7838</v>
      </c>
      <c r="D21794" s="1" t="s">
        <v>1210</v>
      </c>
      <c r="E21794" s="1" t="s">
        <v>31</v>
      </c>
      <c r="F21794" s="1">
        <v>3283</v>
      </c>
      <c r="G21794" s="1" t="s">
        <v>1212</v>
      </c>
      <c r="I21794" s="1" t="s">
        <v>316</v>
      </c>
      <c r="J21794" s="1" t="s">
        <v>705</v>
      </c>
      <c r="K21794" s="1">
        <v>51</v>
      </c>
      <c r="L21794" s="1" t="s">
        <v>24153</v>
      </c>
      <c r="M21794" s="1">
        <v>61</v>
      </c>
      <c r="N21794" s="1" t="s">
        <v>48112</v>
      </c>
      <c r="O21794" s="1">
        <v>152</v>
      </c>
      <c r="P21794" s="1">
        <v>10745</v>
      </c>
      <c r="Q21794" s="1">
        <v>2000</v>
      </c>
      <c r="R21794" s="1">
        <v>9999</v>
      </c>
      <c r="U21794" s="1" t="s">
        <v>25</v>
      </c>
      <c r="V21794" s="1" t="s">
        <v>45709</v>
      </c>
      <c r="Z21794" s="1" t="s">
        <v>2368</v>
      </c>
      <c r="AI21794" s="1">
        <v>2.64</v>
      </c>
      <c r="AJ21794" s="1">
        <v>2.777E-2</v>
      </c>
      <c r="AK21794" s="1">
        <v>2.777E-2</v>
      </c>
      <c r="AL21794" s="1">
        <v>2.777E-2</v>
      </c>
      <c r="AM21794" s="1">
        <v>2.777E-2</v>
      </c>
      <c r="AY21794" s="1" t="s">
        <v>45846</v>
      </c>
      <c r="AZ21794" s="1">
        <v>100</v>
      </c>
      <c r="BA21794" s="1" t="s">
        <v>45806</v>
      </c>
      <c r="BB21794" s="1">
        <v>100</v>
      </c>
      <c r="BC21794" s="1" t="s">
        <v>75363</v>
      </c>
    </row>
    <row r="21795" spans="1:55" x14ac:dyDescent="0.35">
      <c r="A21795" s="1" t="s">
        <v>44394</v>
      </c>
      <c r="B21795" s="1" t="s">
        <v>44398</v>
      </c>
      <c r="C21795" s="1">
        <v>7838</v>
      </c>
      <c r="D21795" s="1" t="s">
        <v>1210</v>
      </c>
      <c r="E21795" s="1" t="s">
        <v>33</v>
      </c>
      <c r="F21795" s="1">
        <v>3284</v>
      </c>
      <c r="G21795" s="1" t="s">
        <v>1212</v>
      </c>
      <c r="I21795" s="1" t="s">
        <v>316</v>
      </c>
      <c r="J21795" s="1" t="s">
        <v>705</v>
      </c>
      <c r="K21795" s="1">
        <v>51</v>
      </c>
      <c r="L21795" s="1" t="s">
        <v>24153</v>
      </c>
      <c r="M21795" s="1">
        <v>61</v>
      </c>
      <c r="N21795" s="1" t="s">
        <v>48112</v>
      </c>
      <c r="O21795" s="1">
        <v>152</v>
      </c>
      <c r="P21795" s="1">
        <v>10745</v>
      </c>
      <c r="Q21795" s="1">
        <v>2000</v>
      </c>
      <c r="R21795" s="1">
        <v>9999</v>
      </c>
      <c r="U21795" s="1" t="s">
        <v>25</v>
      </c>
      <c r="V21795" s="1" t="s">
        <v>45709</v>
      </c>
      <c r="Z21795" s="1" t="s">
        <v>2368</v>
      </c>
      <c r="AI21795" s="1">
        <v>2.64</v>
      </c>
      <c r="AJ21795" s="1">
        <v>3.2919999999999998E-2</v>
      </c>
      <c r="AK21795" s="1">
        <v>3.2919999999999998E-2</v>
      </c>
      <c r="AL21795" s="1">
        <v>3.2919999999999998E-2</v>
      </c>
      <c r="AM21795" s="1">
        <v>3.2919999999999998E-2</v>
      </c>
      <c r="AY21795" s="1" t="s">
        <v>45846</v>
      </c>
      <c r="AZ21795" s="1">
        <v>100</v>
      </c>
      <c r="BA21795" s="1" t="s">
        <v>45806</v>
      </c>
      <c r="BB21795" s="1">
        <v>100</v>
      </c>
      <c r="BC21795" s="1" t="s">
        <v>75363</v>
      </c>
    </row>
    <row r="21796" spans="1:55" x14ac:dyDescent="0.35">
      <c r="A21796" s="1" t="s">
        <v>44399</v>
      </c>
      <c r="B21796" s="1" t="s">
        <v>44400</v>
      </c>
      <c r="C21796" s="1">
        <v>7839</v>
      </c>
      <c r="D21796" s="1" t="s">
        <v>1210</v>
      </c>
      <c r="E21796" s="1" t="s">
        <v>36</v>
      </c>
      <c r="F21796" s="1">
        <v>3279</v>
      </c>
      <c r="G21796" s="1" t="s">
        <v>1212</v>
      </c>
      <c r="I21796" s="1" t="s">
        <v>316</v>
      </c>
      <c r="J21796" s="1" t="s">
        <v>705</v>
      </c>
      <c r="K21796" s="1">
        <v>51</v>
      </c>
      <c r="L21796" s="1" t="s">
        <v>44401</v>
      </c>
      <c r="M21796" s="1">
        <v>33</v>
      </c>
      <c r="N21796" s="1" t="s">
        <v>50023</v>
      </c>
      <c r="O21796" s="1">
        <v>151</v>
      </c>
      <c r="P21796" s="1">
        <v>10745</v>
      </c>
      <c r="Q21796" s="1">
        <v>2001</v>
      </c>
      <c r="R21796" s="1">
        <v>9999</v>
      </c>
      <c r="U21796" s="1" t="s">
        <v>25</v>
      </c>
      <c r="V21796" s="1" t="s">
        <v>45709</v>
      </c>
      <c r="Z21796" s="1" t="s">
        <v>2368</v>
      </c>
      <c r="AI21796" s="1">
        <v>2.64</v>
      </c>
      <c r="AJ21796" s="1">
        <v>3.1449999999999999E-2</v>
      </c>
      <c r="AK21796" s="1">
        <v>3.1449999999999999E-2</v>
      </c>
      <c r="AL21796" s="1">
        <v>3.1449999999999999E-2</v>
      </c>
      <c r="AM21796" s="1">
        <v>3.1449999999999999E-2</v>
      </c>
      <c r="AY21796" s="1" t="s">
        <v>45846</v>
      </c>
      <c r="AZ21796" s="1">
        <v>100</v>
      </c>
      <c r="BA21796" s="1" t="s">
        <v>45806</v>
      </c>
      <c r="BB21796" s="1">
        <v>100</v>
      </c>
      <c r="BC21796" s="1" t="s">
        <v>75363</v>
      </c>
    </row>
    <row r="21797" spans="1:55" x14ac:dyDescent="0.35">
      <c r="A21797" s="1" t="s">
        <v>44399</v>
      </c>
      <c r="B21797" s="1" t="s">
        <v>44402</v>
      </c>
      <c r="C21797" s="1">
        <v>7839</v>
      </c>
      <c r="D21797" s="1" t="s">
        <v>1210</v>
      </c>
      <c r="E21797" s="1" t="s">
        <v>18</v>
      </c>
      <c r="F21797" s="1">
        <v>3280</v>
      </c>
      <c r="G21797" s="1" t="s">
        <v>1212</v>
      </c>
      <c r="I21797" s="1" t="s">
        <v>316</v>
      </c>
      <c r="J21797" s="1" t="s">
        <v>705</v>
      </c>
      <c r="K21797" s="1">
        <v>51</v>
      </c>
      <c r="L21797" s="1" t="s">
        <v>44401</v>
      </c>
      <c r="M21797" s="1">
        <v>33</v>
      </c>
      <c r="N21797" s="1" t="s">
        <v>50023</v>
      </c>
      <c r="O21797" s="1">
        <v>151</v>
      </c>
      <c r="P21797" s="1">
        <v>10745</v>
      </c>
      <c r="Q21797" s="1">
        <v>2001</v>
      </c>
      <c r="R21797" s="1">
        <v>9999</v>
      </c>
      <c r="U21797" s="1" t="s">
        <v>25</v>
      </c>
      <c r="V21797" s="1" t="s">
        <v>45709</v>
      </c>
      <c r="Z21797" s="1" t="s">
        <v>2368</v>
      </c>
      <c r="AI21797" s="1">
        <v>2.64</v>
      </c>
      <c r="AJ21797" s="1">
        <v>3.2539999999999999E-2</v>
      </c>
      <c r="AK21797" s="1">
        <v>3.2539999999999999E-2</v>
      </c>
      <c r="AL21797" s="1">
        <v>3.2539999999999999E-2</v>
      </c>
      <c r="AM21797" s="1">
        <v>3.2539999999999999E-2</v>
      </c>
      <c r="AY21797" s="1" t="s">
        <v>45846</v>
      </c>
      <c r="AZ21797" s="1">
        <v>100</v>
      </c>
      <c r="BA21797" s="1" t="s">
        <v>45806</v>
      </c>
      <c r="BB21797" s="1">
        <v>100</v>
      </c>
      <c r="BC21797" s="1" t="s">
        <v>75363</v>
      </c>
    </row>
    <row r="21798" spans="1:55" x14ac:dyDescent="0.35">
      <c r="A21798" s="1" t="s">
        <v>44399</v>
      </c>
      <c r="B21798" s="1" t="s">
        <v>44403</v>
      </c>
      <c r="C21798" s="1">
        <v>7839</v>
      </c>
      <c r="D21798" s="1" t="s">
        <v>1210</v>
      </c>
      <c r="E21798" s="1" t="s">
        <v>31</v>
      </c>
      <c r="F21798" s="1">
        <v>90273</v>
      </c>
      <c r="G21798" s="1" t="s">
        <v>1212</v>
      </c>
      <c r="I21798" s="1" t="s">
        <v>316</v>
      </c>
      <c r="J21798" s="1" t="s">
        <v>705</v>
      </c>
      <c r="K21798" s="1">
        <v>51</v>
      </c>
      <c r="L21798" s="1" t="s">
        <v>44401</v>
      </c>
      <c r="M21798" s="1">
        <v>33</v>
      </c>
      <c r="N21798" s="1" t="s">
        <v>50023</v>
      </c>
      <c r="O21798" s="1">
        <v>161</v>
      </c>
      <c r="P21798" s="1">
        <v>10745</v>
      </c>
      <c r="Q21798" s="1">
        <v>2008</v>
      </c>
      <c r="R21798" s="1">
        <v>9999</v>
      </c>
      <c r="U21798" s="1" t="s">
        <v>25</v>
      </c>
      <c r="V21798" s="1" t="s">
        <v>45709</v>
      </c>
      <c r="Z21798" s="1" t="s">
        <v>2368</v>
      </c>
      <c r="AJ21798" s="1">
        <v>2.8879999999999999E-2</v>
      </c>
      <c r="AK21798" s="1">
        <v>2.8879999999999999E-2</v>
      </c>
      <c r="AL21798" s="1">
        <v>2.8879999999999999E-2</v>
      </c>
      <c r="AM21798" s="1">
        <v>2.8879999999999999E-2</v>
      </c>
      <c r="AY21798" s="1" t="s">
        <v>45846</v>
      </c>
      <c r="AZ21798" s="1">
        <v>100</v>
      </c>
      <c r="BA21798" s="1" t="s">
        <v>45806</v>
      </c>
      <c r="BB21798" s="1">
        <v>100</v>
      </c>
      <c r="BC21798" s="1" t="s">
        <v>75363</v>
      </c>
    </row>
    <row r="21799" spans="1:55" x14ac:dyDescent="0.35">
      <c r="A21799" s="1" t="s">
        <v>44399</v>
      </c>
      <c r="B21799" s="1" t="s">
        <v>44404</v>
      </c>
      <c r="C21799" s="1">
        <v>7839</v>
      </c>
      <c r="D21799" s="1" t="s">
        <v>1210</v>
      </c>
      <c r="E21799" s="1" t="s">
        <v>33</v>
      </c>
      <c r="F21799" s="1">
        <v>90274</v>
      </c>
      <c r="G21799" s="1" t="s">
        <v>1212</v>
      </c>
      <c r="I21799" s="1" t="s">
        <v>316</v>
      </c>
      <c r="J21799" s="1" t="s">
        <v>705</v>
      </c>
      <c r="K21799" s="1">
        <v>51</v>
      </c>
      <c r="L21799" s="1" t="s">
        <v>44401</v>
      </c>
      <c r="M21799" s="1">
        <v>33</v>
      </c>
      <c r="N21799" s="1" t="s">
        <v>50023</v>
      </c>
      <c r="O21799" s="1">
        <v>160</v>
      </c>
      <c r="P21799" s="1">
        <v>10745</v>
      </c>
      <c r="Q21799" s="1">
        <v>2008</v>
      </c>
      <c r="R21799" s="1">
        <v>9999</v>
      </c>
      <c r="U21799" s="1" t="s">
        <v>25</v>
      </c>
      <c r="V21799" s="1" t="s">
        <v>45709</v>
      </c>
      <c r="Z21799" s="1" t="s">
        <v>2368</v>
      </c>
      <c r="AJ21799" s="1">
        <v>3.1550000000000002E-2</v>
      </c>
      <c r="AK21799" s="1">
        <v>3.1550000000000002E-2</v>
      </c>
      <c r="AL21799" s="1">
        <v>3.1550000000000002E-2</v>
      </c>
      <c r="AM21799" s="1">
        <v>3.1550000000000002E-2</v>
      </c>
      <c r="AY21799" s="1" t="s">
        <v>45846</v>
      </c>
      <c r="AZ21799" s="1">
        <v>100</v>
      </c>
      <c r="BA21799" s="1" t="s">
        <v>45806</v>
      </c>
      <c r="BB21799" s="1">
        <v>100</v>
      </c>
      <c r="BC21799" s="1" t="s">
        <v>75363</v>
      </c>
    </row>
    <row r="21800" spans="1:55" x14ac:dyDescent="0.35">
      <c r="A21800" s="1" t="s">
        <v>44399</v>
      </c>
      <c r="B21800" s="1" t="s">
        <v>44405</v>
      </c>
      <c r="C21800" s="1">
        <v>7839</v>
      </c>
      <c r="D21800" s="1" t="s">
        <v>1210</v>
      </c>
      <c r="E21800" s="1" t="s">
        <v>85</v>
      </c>
      <c r="F21800" s="1">
        <v>90276</v>
      </c>
      <c r="G21800" s="1" t="s">
        <v>1212</v>
      </c>
      <c r="I21800" s="1" t="s">
        <v>316</v>
      </c>
      <c r="J21800" s="1" t="s">
        <v>705</v>
      </c>
      <c r="K21800" s="1">
        <v>51</v>
      </c>
      <c r="L21800" s="1" t="s">
        <v>44401</v>
      </c>
      <c r="M21800" s="1">
        <v>33</v>
      </c>
      <c r="N21800" s="1" t="s">
        <v>50023</v>
      </c>
      <c r="O21800" s="1">
        <v>160</v>
      </c>
      <c r="P21800" s="1">
        <v>10745</v>
      </c>
      <c r="Q21800" s="1">
        <v>2009</v>
      </c>
      <c r="R21800" s="1">
        <v>9999</v>
      </c>
      <c r="U21800" s="1" t="s">
        <v>25</v>
      </c>
      <c r="V21800" s="1" t="s">
        <v>45709</v>
      </c>
      <c r="Z21800" s="1" t="s">
        <v>2368</v>
      </c>
      <c r="AJ21800" s="1">
        <v>4.07E-2</v>
      </c>
      <c r="AK21800" s="1">
        <v>4.07E-2</v>
      </c>
      <c r="AL21800" s="1">
        <v>4.07E-2</v>
      </c>
      <c r="AM21800" s="1">
        <v>4.07E-2</v>
      </c>
      <c r="AY21800" s="1" t="s">
        <v>45846</v>
      </c>
      <c r="AZ21800" s="1">
        <v>100</v>
      </c>
      <c r="BA21800" s="1" t="s">
        <v>45806</v>
      </c>
      <c r="BB21800" s="1">
        <v>100</v>
      </c>
      <c r="BC21800" s="1" t="s">
        <v>75363</v>
      </c>
    </row>
    <row r="21801" spans="1:55" x14ac:dyDescent="0.35">
      <c r="A21801" s="1" t="s">
        <v>44408</v>
      </c>
      <c r="B21801" s="1" t="s">
        <v>44409</v>
      </c>
      <c r="C21801" s="1">
        <v>7843</v>
      </c>
      <c r="D21801" s="1" t="s">
        <v>1210</v>
      </c>
      <c r="E21801" s="1" t="s">
        <v>459</v>
      </c>
      <c r="F21801" s="1">
        <v>3294</v>
      </c>
      <c r="G21801" s="1" t="s">
        <v>1212</v>
      </c>
      <c r="I21801" s="1" t="s">
        <v>213</v>
      </c>
      <c r="J21801" s="1" t="s">
        <v>1402</v>
      </c>
      <c r="K21801" s="1">
        <v>27</v>
      </c>
      <c r="L21801" s="1" t="s">
        <v>15429</v>
      </c>
      <c r="M21801" s="1">
        <v>99</v>
      </c>
      <c r="N21801" s="1" t="s">
        <v>47478</v>
      </c>
      <c r="O21801" s="1">
        <v>151.1</v>
      </c>
      <c r="P21801" s="1">
        <v>11331</v>
      </c>
      <c r="Q21801" s="1">
        <v>2001</v>
      </c>
      <c r="R21801" s="1">
        <v>9999</v>
      </c>
      <c r="U21801" s="1" t="s">
        <v>25</v>
      </c>
      <c r="V21801" s="1" t="s">
        <v>45709</v>
      </c>
      <c r="Z21801" s="1" t="s">
        <v>2368</v>
      </c>
      <c r="AI21801" s="1">
        <v>0.5</v>
      </c>
      <c r="AJ21801" s="1">
        <v>0.11716</v>
      </c>
      <c r="AK21801" s="1">
        <v>0.11716</v>
      </c>
      <c r="AL21801" s="1">
        <v>0.11716</v>
      </c>
      <c r="AM21801" s="1">
        <v>0.11716</v>
      </c>
      <c r="AY21801" s="1" t="s">
        <v>46041</v>
      </c>
      <c r="AZ21801" s="1">
        <v>100</v>
      </c>
      <c r="BA21801" s="1" t="s">
        <v>46041</v>
      </c>
      <c r="BB21801" s="1">
        <v>100</v>
      </c>
      <c r="BC21801" s="1" t="s">
        <v>75363</v>
      </c>
    </row>
    <row r="21802" spans="1:55" x14ac:dyDescent="0.35">
      <c r="A21802" s="1" t="s">
        <v>44408</v>
      </c>
      <c r="B21802" s="1" t="s">
        <v>44410</v>
      </c>
      <c r="C21802" s="1">
        <v>7843</v>
      </c>
      <c r="D21802" s="1" t="s">
        <v>1210</v>
      </c>
      <c r="E21802" s="1" t="s">
        <v>461</v>
      </c>
      <c r="F21802" s="1">
        <v>3295</v>
      </c>
      <c r="G21802" s="1" t="s">
        <v>1212</v>
      </c>
      <c r="I21802" s="1" t="s">
        <v>213</v>
      </c>
      <c r="J21802" s="1" t="s">
        <v>1402</v>
      </c>
      <c r="K21802" s="1">
        <v>27</v>
      </c>
      <c r="L21802" s="1" t="s">
        <v>15429</v>
      </c>
      <c r="M21802" s="1">
        <v>99</v>
      </c>
      <c r="N21802" s="1" t="s">
        <v>47478</v>
      </c>
      <c r="O21802" s="1">
        <v>148.69999999999999</v>
      </c>
      <c r="P21802" s="1">
        <v>11330</v>
      </c>
      <c r="Q21802" s="1">
        <v>2001</v>
      </c>
      <c r="R21802" s="1">
        <v>9999</v>
      </c>
      <c r="U21802" s="1" t="s">
        <v>25</v>
      </c>
      <c r="V21802" s="1" t="s">
        <v>45709</v>
      </c>
      <c r="Z21802" s="1" t="s">
        <v>2368</v>
      </c>
      <c r="AI21802" s="1">
        <v>0.5</v>
      </c>
      <c r="AJ21802" s="1">
        <v>0.10489</v>
      </c>
      <c r="AK21802" s="1">
        <v>0.10489</v>
      </c>
      <c r="AL21802" s="1">
        <v>0.10489</v>
      </c>
      <c r="AM21802" s="1">
        <v>0.10489</v>
      </c>
      <c r="AY21802" s="1" t="s">
        <v>46041</v>
      </c>
      <c r="AZ21802" s="1">
        <v>100</v>
      </c>
      <c r="BA21802" s="1" t="s">
        <v>46041</v>
      </c>
      <c r="BB21802" s="1">
        <v>100</v>
      </c>
      <c r="BC21802" s="1" t="s">
        <v>75363</v>
      </c>
    </row>
    <row r="21803" spans="1:55" x14ac:dyDescent="0.35">
      <c r="A21803" s="1" t="s">
        <v>44408</v>
      </c>
      <c r="B21803" s="1" t="s">
        <v>44411</v>
      </c>
      <c r="C21803" s="1">
        <v>7843</v>
      </c>
      <c r="D21803" s="1" t="s">
        <v>1210</v>
      </c>
      <c r="E21803" s="1" t="s">
        <v>463</v>
      </c>
      <c r="F21803" s="1">
        <v>3296</v>
      </c>
      <c r="G21803" s="1" t="s">
        <v>1212</v>
      </c>
      <c r="I21803" s="1" t="s">
        <v>213</v>
      </c>
      <c r="J21803" s="1" t="s">
        <v>1402</v>
      </c>
      <c r="K21803" s="1">
        <v>27</v>
      </c>
      <c r="L21803" s="1" t="s">
        <v>15429</v>
      </c>
      <c r="M21803" s="1">
        <v>99</v>
      </c>
      <c r="N21803" s="1" t="s">
        <v>47478</v>
      </c>
      <c r="O21803" s="1">
        <v>114.4</v>
      </c>
      <c r="P21803" s="1">
        <v>11335</v>
      </c>
      <c r="Q21803" s="1">
        <v>2002</v>
      </c>
      <c r="R21803" s="1">
        <v>9999</v>
      </c>
      <c r="U21803" s="1" t="s">
        <v>25</v>
      </c>
      <c r="V21803" s="1" t="s">
        <v>45709</v>
      </c>
      <c r="Z21803" s="1" t="s">
        <v>2368</v>
      </c>
      <c r="AI21803" s="1">
        <v>0.5</v>
      </c>
      <c r="AJ21803" s="1">
        <v>0.11988</v>
      </c>
      <c r="AK21803" s="1">
        <v>0.11988</v>
      </c>
      <c r="AL21803" s="1">
        <v>0.11988</v>
      </c>
      <c r="AM21803" s="1">
        <v>0.11988</v>
      </c>
      <c r="AY21803" s="1" t="s">
        <v>46041</v>
      </c>
      <c r="AZ21803" s="1">
        <v>100</v>
      </c>
      <c r="BA21803" s="1" t="s">
        <v>46041</v>
      </c>
      <c r="BB21803" s="1">
        <v>100</v>
      </c>
      <c r="BC21803" s="1" t="s">
        <v>75363</v>
      </c>
    </row>
    <row r="21804" spans="1:55" x14ac:dyDescent="0.35">
      <c r="A21804" s="1" t="s">
        <v>44412</v>
      </c>
      <c r="B21804" s="1" t="s">
        <v>44413</v>
      </c>
      <c r="C21804" s="1">
        <v>7844</v>
      </c>
      <c r="D21804" s="1" t="s">
        <v>1210</v>
      </c>
      <c r="E21804" s="1" t="s">
        <v>44414</v>
      </c>
      <c r="F21804" s="1">
        <v>3297</v>
      </c>
      <c r="G21804" s="1" t="s">
        <v>1212</v>
      </c>
      <c r="I21804" s="1" t="s">
        <v>213</v>
      </c>
      <c r="J21804" s="1" t="s">
        <v>1402</v>
      </c>
      <c r="K21804" s="1">
        <v>27</v>
      </c>
      <c r="L21804" s="1" t="s">
        <v>26404</v>
      </c>
      <c r="M21804" s="1">
        <v>19</v>
      </c>
      <c r="N21804" s="1" t="s">
        <v>48266</v>
      </c>
      <c r="O21804" s="1">
        <v>39</v>
      </c>
      <c r="P21804" s="1">
        <v>11143</v>
      </c>
      <c r="Q21804" s="1">
        <v>2001</v>
      </c>
      <c r="R21804" s="1">
        <v>9999</v>
      </c>
      <c r="U21804" s="1" t="s">
        <v>25</v>
      </c>
      <c r="V21804" s="1" t="s">
        <v>45674</v>
      </c>
      <c r="Z21804" s="1" t="s">
        <v>2083</v>
      </c>
      <c r="AJ21804" s="1">
        <v>0.19821</v>
      </c>
      <c r="AK21804" s="1">
        <v>0.19821</v>
      </c>
      <c r="AL21804" s="1">
        <v>0.19821</v>
      </c>
      <c r="AM21804" s="1">
        <v>0.19821</v>
      </c>
      <c r="AY21804" s="1" t="s">
        <v>77794</v>
      </c>
      <c r="AZ21804" s="1">
        <v>100</v>
      </c>
      <c r="BA21804" s="1" t="s">
        <v>77794</v>
      </c>
      <c r="BB21804" s="1">
        <v>100</v>
      </c>
      <c r="BC21804" s="1" t="s">
        <v>75363</v>
      </c>
    </row>
    <row r="21805" spans="1:55" x14ac:dyDescent="0.35">
      <c r="A21805" s="1" t="s">
        <v>44415</v>
      </c>
      <c r="B21805" s="1" t="s">
        <v>44416</v>
      </c>
      <c r="C21805" s="1">
        <v>7845</v>
      </c>
      <c r="D21805" s="1" t="s">
        <v>1210</v>
      </c>
      <c r="E21805" s="1" t="s">
        <v>3756</v>
      </c>
      <c r="F21805" s="1">
        <v>90421</v>
      </c>
      <c r="G21805" s="1" t="s">
        <v>2106</v>
      </c>
      <c r="I21805" s="1" t="s">
        <v>304</v>
      </c>
      <c r="J21805" s="1" t="s">
        <v>593</v>
      </c>
      <c r="K21805" s="1">
        <v>47</v>
      </c>
      <c r="L21805" s="1" t="s">
        <v>7412</v>
      </c>
      <c r="M21805" s="1">
        <v>75</v>
      </c>
      <c r="N21805" s="1" t="s">
        <v>47237</v>
      </c>
      <c r="O21805" s="1">
        <v>160</v>
      </c>
      <c r="P21805" s="1">
        <v>7360</v>
      </c>
      <c r="Q21805" s="1">
        <v>2010</v>
      </c>
      <c r="R21805" s="1">
        <v>9999</v>
      </c>
      <c r="U21805" s="1" t="s">
        <v>25</v>
      </c>
      <c r="V21805" s="1" t="s">
        <v>45674</v>
      </c>
      <c r="Z21805" s="1" t="s">
        <v>2083</v>
      </c>
      <c r="AA21805" s="1" t="s">
        <v>56</v>
      </c>
      <c r="AJ21805" s="1">
        <v>1.052E-2</v>
      </c>
      <c r="AK21805" s="1">
        <v>1.052E-2</v>
      </c>
      <c r="AL21805" s="1">
        <v>1.052E-2</v>
      </c>
      <c r="AM21805" s="1">
        <v>1.052E-2</v>
      </c>
      <c r="AY21805" s="1" t="s">
        <v>45810</v>
      </c>
      <c r="AZ21805" s="1">
        <v>100</v>
      </c>
      <c r="BA21805" s="1" t="s">
        <v>45810</v>
      </c>
      <c r="BB21805" s="1">
        <v>100</v>
      </c>
      <c r="BC21805" s="1" t="s">
        <v>75363</v>
      </c>
    </row>
    <row r="21806" spans="1:55" x14ac:dyDescent="0.35">
      <c r="A21806" s="1" t="s">
        <v>44415</v>
      </c>
      <c r="B21806" s="1" t="s">
        <v>44417</v>
      </c>
      <c r="C21806" s="1">
        <v>7845</v>
      </c>
      <c r="D21806" s="1" t="s">
        <v>1210</v>
      </c>
      <c r="E21806" s="1" t="s">
        <v>4622</v>
      </c>
      <c r="F21806" s="1">
        <v>90422</v>
      </c>
      <c r="G21806" s="1" t="s">
        <v>2106</v>
      </c>
      <c r="I21806" s="1" t="s">
        <v>304</v>
      </c>
      <c r="J21806" s="1" t="s">
        <v>593</v>
      </c>
      <c r="K21806" s="1">
        <v>47</v>
      </c>
      <c r="L21806" s="1" t="s">
        <v>7412</v>
      </c>
      <c r="M21806" s="1">
        <v>75</v>
      </c>
      <c r="N21806" s="1" t="s">
        <v>47237</v>
      </c>
      <c r="O21806" s="1">
        <v>160</v>
      </c>
      <c r="P21806" s="1">
        <v>7360</v>
      </c>
      <c r="Q21806" s="1">
        <v>2010</v>
      </c>
      <c r="R21806" s="1">
        <v>9999</v>
      </c>
      <c r="U21806" s="1" t="s">
        <v>25</v>
      </c>
      <c r="V21806" s="1" t="s">
        <v>45674</v>
      </c>
      <c r="Z21806" s="1" t="s">
        <v>2083</v>
      </c>
      <c r="AA21806" s="1" t="s">
        <v>56</v>
      </c>
      <c r="AJ21806" s="1">
        <v>1.052E-2</v>
      </c>
      <c r="AK21806" s="1">
        <v>1.052E-2</v>
      </c>
      <c r="AL21806" s="1">
        <v>1.052E-2</v>
      </c>
      <c r="AM21806" s="1">
        <v>1.052E-2</v>
      </c>
      <c r="AY21806" s="1" t="s">
        <v>45810</v>
      </c>
      <c r="AZ21806" s="1">
        <v>100</v>
      </c>
      <c r="BA21806" s="1" t="s">
        <v>45810</v>
      </c>
      <c r="BB21806" s="1">
        <v>100</v>
      </c>
      <c r="BC21806" s="1" t="s">
        <v>75363</v>
      </c>
    </row>
    <row r="21807" spans="1:55" x14ac:dyDescent="0.35">
      <c r="A21807" s="1" t="s">
        <v>44415</v>
      </c>
      <c r="B21807" s="1" t="s">
        <v>44418</v>
      </c>
      <c r="C21807" s="1">
        <v>7845</v>
      </c>
      <c r="D21807" s="1" t="s">
        <v>1210</v>
      </c>
      <c r="E21807" s="1" t="s">
        <v>2285</v>
      </c>
      <c r="F21807" s="1">
        <v>3298</v>
      </c>
      <c r="G21807" s="1" t="s">
        <v>1212</v>
      </c>
      <c r="I21807" s="1" t="s">
        <v>304</v>
      </c>
      <c r="J21807" s="1" t="s">
        <v>593</v>
      </c>
      <c r="K21807" s="1">
        <v>47</v>
      </c>
      <c r="L21807" s="1" t="s">
        <v>7412</v>
      </c>
      <c r="M21807" s="1">
        <v>75</v>
      </c>
      <c r="N21807" s="1" t="s">
        <v>47237</v>
      </c>
      <c r="O21807" s="1">
        <v>73.900000000000006</v>
      </c>
      <c r="P21807" s="1">
        <v>11966</v>
      </c>
      <c r="Q21807" s="1">
        <v>2001</v>
      </c>
      <c r="R21807" s="1">
        <v>9999</v>
      </c>
      <c r="U21807" s="1" t="s">
        <v>25</v>
      </c>
      <c r="V21807" s="1" t="s">
        <v>45709</v>
      </c>
      <c r="Z21807" s="1" t="s">
        <v>2368</v>
      </c>
      <c r="AI21807" s="1">
        <v>5</v>
      </c>
      <c r="AJ21807" s="1">
        <v>3.2849999999999997E-2</v>
      </c>
      <c r="AK21807" s="1">
        <v>3.2849999999999997E-2</v>
      </c>
      <c r="AL21807" s="1">
        <v>3.2849999999999997E-2</v>
      </c>
      <c r="AM21807" s="1">
        <v>3.2849999999999997E-2</v>
      </c>
      <c r="AY21807" s="1" t="s">
        <v>45810</v>
      </c>
      <c r="AZ21807" s="1">
        <v>100</v>
      </c>
      <c r="BA21807" s="1" t="s">
        <v>45810</v>
      </c>
      <c r="BB21807" s="1">
        <v>100</v>
      </c>
      <c r="BC21807" s="1" t="s">
        <v>75363</v>
      </c>
    </row>
    <row r="21808" spans="1:55" x14ac:dyDescent="0.35">
      <c r="A21808" s="1" t="s">
        <v>44415</v>
      </c>
      <c r="B21808" s="1" t="s">
        <v>44419</v>
      </c>
      <c r="C21808" s="1">
        <v>7845</v>
      </c>
      <c r="D21808" s="1" t="s">
        <v>1210</v>
      </c>
      <c r="E21808" s="1" t="s">
        <v>1211</v>
      </c>
      <c r="F21808" s="1">
        <v>3299</v>
      </c>
      <c r="G21808" s="1" t="s">
        <v>1212</v>
      </c>
      <c r="I21808" s="1" t="s">
        <v>304</v>
      </c>
      <c r="J21808" s="1" t="s">
        <v>593</v>
      </c>
      <c r="K21808" s="1">
        <v>47</v>
      </c>
      <c r="L21808" s="1" t="s">
        <v>7412</v>
      </c>
      <c r="M21808" s="1">
        <v>75</v>
      </c>
      <c r="N21808" s="1" t="s">
        <v>47237</v>
      </c>
      <c r="O21808" s="1">
        <v>72.7</v>
      </c>
      <c r="P21808" s="1">
        <v>11966</v>
      </c>
      <c r="Q21808" s="1">
        <v>2002</v>
      </c>
      <c r="R21808" s="1">
        <v>9999</v>
      </c>
      <c r="U21808" s="1" t="s">
        <v>25</v>
      </c>
      <c r="V21808" s="1" t="s">
        <v>45709</v>
      </c>
      <c r="Z21808" s="1" t="s">
        <v>2368</v>
      </c>
      <c r="AI21808" s="1">
        <v>5</v>
      </c>
      <c r="AJ21808" s="1">
        <v>3.2629999999999999E-2</v>
      </c>
      <c r="AK21808" s="1">
        <v>3.2629999999999999E-2</v>
      </c>
      <c r="AL21808" s="1">
        <v>3.2629999999999999E-2</v>
      </c>
      <c r="AM21808" s="1">
        <v>3.2629999999999999E-2</v>
      </c>
      <c r="AY21808" s="1" t="s">
        <v>45810</v>
      </c>
      <c r="AZ21808" s="1">
        <v>100</v>
      </c>
      <c r="BA21808" s="1" t="s">
        <v>45810</v>
      </c>
      <c r="BB21808" s="1">
        <v>100</v>
      </c>
      <c r="BC21808" s="1" t="s">
        <v>75363</v>
      </c>
    </row>
    <row r="21809" spans="1:55" x14ac:dyDescent="0.35">
      <c r="A21809" s="1" t="s">
        <v>44415</v>
      </c>
      <c r="B21809" s="1" t="s">
        <v>44420</v>
      </c>
      <c r="C21809" s="1">
        <v>7845</v>
      </c>
      <c r="D21809" s="1" t="s">
        <v>1210</v>
      </c>
      <c r="E21809" s="1" t="s">
        <v>3006</v>
      </c>
      <c r="F21809" s="1">
        <v>3300</v>
      </c>
      <c r="G21809" s="1" t="s">
        <v>1212</v>
      </c>
      <c r="I21809" s="1" t="s">
        <v>304</v>
      </c>
      <c r="J21809" s="1" t="s">
        <v>593</v>
      </c>
      <c r="K21809" s="1">
        <v>47</v>
      </c>
      <c r="L21809" s="1" t="s">
        <v>7412</v>
      </c>
      <c r="M21809" s="1">
        <v>75</v>
      </c>
      <c r="N21809" s="1" t="s">
        <v>47237</v>
      </c>
      <c r="O21809" s="1">
        <v>72.7</v>
      </c>
      <c r="P21809" s="1">
        <v>11966</v>
      </c>
      <c r="Q21809" s="1">
        <v>2002</v>
      </c>
      <c r="R21809" s="1">
        <v>9999</v>
      </c>
      <c r="U21809" s="1" t="s">
        <v>25</v>
      </c>
      <c r="V21809" s="1" t="s">
        <v>45709</v>
      </c>
      <c r="Z21809" s="1" t="s">
        <v>2368</v>
      </c>
      <c r="AI21809" s="1">
        <v>5</v>
      </c>
      <c r="AJ21809" s="1">
        <v>3.8120000000000001E-2</v>
      </c>
      <c r="AK21809" s="1">
        <v>3.8120000000000001E-2</v>
      </c>
      <c r="AL21809" s="1">
        <v>3.8120000000000001E-2</v>
      </c>
      <c r="AM21809" s="1">
        <v>3.8120000000000001E-2</v>
      </c>
      <c r="AY21809" s="1" t="s">
        <v>45810</v>
      </c>
      <c r="AZ21809" s="1">
        <v>100</v>
      </c>
      <c r="BA21809" s="1" t="s">
        <v>45810</v>
      </c>
      <c r="BB21809" s="1">
        <v>100</v>
      </c>
      <c r="BC21809" s="1" t="s">
        <v>75363</v>
      </c>
    </row>
    <row r="21810" spans="1:55" x14ac:dyDescent="0.35">
      <c r="A21810" s="1" t="s">
        <v>44415</v>
      </c>
      <c r="B21810" s="1" t="s">
        <v>44421</v>
      </c>
      <c r="C21810" s="1">
        <v>7845</v>
      </c>
      <c r="D21810" s="1" t="s">
        <v>1210</v>
      </c>
      <c r="E21810" s="1" t="s">
        <v>3008</v>
      </c>
      <c r="F21810" s="1">
        <v>3301</v>
      </c>
      <c r="G21810" s="1" t="s">
        <v>1212</v>
      </c>
      <c r="I21810" s="1" t="s">
        <v>304</v>
      </c>
      <c r="J21810" s="1" t="s">
        <v>593</v>
      </c>
      <c r="K21810" s="1">
        <v>47</v>
      </c>
      <c r="L21810" s="1" t="s">
        <v>7412</v>
      </c>
      <c r="M21810" s="1">
        <v>75</v>
      </c>
      <c r="N21810" s="1" t="s">
        <v>47237</v>
      </c>
      <c r="O21810" s="1">
        <v>72.7</v>
      </c>
      <c r="P21810" s="1">
        <v>11966</v>
      </c>
      <c r="Q21810" s="1">
        <v>2002</v>
      </c>
      <c r="R21810" s="1">
        <v>9999</v>
      </c>
      <c r="U21810" s="1" t="s">
        <v>25</v>
      </c>
      <c r="V21810" s="1" t="s">
        <v>45709</v>
      </c>
      <c r="Z21810" s="1" t="s">
        <v>2368</v>
      </c>
      <c r="AI21810" s="1">
        <v>5</v>
      </c>
      <c r="AJ21810" s="1">
        <v>4.3830000000000001E-2</v>
      </c>
      <c r="AK21810" s="1">
        <v>4.3830000000000001E-2</v>
      </c>
      <c r="AL21810" s="1">
        <v>4.3830000000000001E-2</v>
      </c>
      <c r="AM21810" s="1">
        <v>4.3830000000000001E-2</v>
      </c>
      <c r="AY21810" s="1" t="s">
        <v>45810</v>
      </c>
      <c r="AZ21810" s="1">
        <v>100</v>
      </c>
      <c r="BA21810" s="1" t="s">
        <v>45810</v>
      </c>
      <c r="BB21810" s="1">
        <v>100</v>
      </c>
      <c r="BC21810" s="1" t="s">
        <v>75363</v>
      </c>
    </row>
    <row r="21811" spans="1:55" x14ac:dyDescent="0.35">
      <c r="A21811" s="1" t="s">
        <v>44415</v>
      </c>
      <c r="B21811" s="1" t="s">
        <v>44422</v>
      </c>
      <c r="C21811" s="1">
        <v>7845</v>
      </c>
      <c r="D21811" s="1" t="s">
        <v>1210</v>
      </c>
      <c r="E21811" s="1" t="s">
        <v>1216</v>
      </c>
      <c r="F21811" s="1">
        <v>3302</v>
      </c>
      <c r="G21811" s="1" t="s">
        <v>1212</v>
      </c>
      <c r="I21811" s="1" t="s">
        <v>304</v>
      </c>
      <c r="J21811" s="1" t="s">
        <v>593</v>
      </c>
      <c r="K21811" s="1">
        <v>47</v>
      </c>
      <c r="L21811" s="1" t="s">
        <v>7412</v>
      </c>
      <c r="M21811" s="1">
        <v>75</v>
      </c>
      <c r="N21811" s="1" t="s">
        <v>47237</v>
      </c>
      <c r="O21811" s="1">
        <v>73.900000000000006</v>
      </c>
      <c r="P21811" s="1">
        <v>11966</v>
      </c>
      <c r="Q21811" s="1">
        <v>2001</v>
      </c>
      <c r="R21811" s="1">
        <v>9999</v>
      </c>
      <c r="U21811" s="1" t="s">
        <v>25</v>
      </c>
      <c r="V21811" s="1" t="s">
        <v>45709</v>
      </c>
      <c r="Z21811" s="1" t="s">
        <v>2368</v>
      </c>
      <c r="AI21811" s="1">
        <v>5</v>
      </c>
      <c r="AJ21811" s="1">
        <v>2.9899999999999999E-2</v>
      </c>
      <c r="AK21811" s="1">
        <v>2.9899999999999999E-2</v>
      </c>
      <c r="AL21811" s="1">
        <v>2.9899999999999999E-2</v>
      </c>
      <c r="AM21811" s="1">
        <v>2.9899999999999999E-2</v>
      </c>
      <c r="AY21811" s="1" t="s">
        <v>45810</v>
      </c>
      <c r="AZ21811" s="1">
        <v>100</v>
      </c>
      <c r="BA21811" s="1" t="s">
        <v>45810</v>
      </c>
      <c r="BB21811" s="1">
        <v>100</v>
      </c>
      <c r="BC21811" s="1" t="s">
        <v>75363</v>
      </c>
    </row>
    <row r="21812" spans="1:55" x14ac:dyDescent="0.35">
      <c r="A21812" s="1" t="s">
        <v>44415</v>
      </c>
      <c r="B21812" s="1" t="s">
        <v>44423</v>
      </c>
      <c r="C21812" s="1">
        <v>7845</v>
      </c>
      <c r="D21812" s="1" t="s">
        <v>1210</v>
      </c>
      <c r="E21812" s="1" t="s">
        <v>1218</v>
      </c>
      <c r="F21812" s="1">
        <v>3303</v>
      </c>
      <c r="G21812" s="1" t="s">
        <v>1212</v>
      </c>
      <c r="I21812" s="1" t="s">
        <v>304</v>
      </c>
      <c r="J21812" s="1" t="s">
        <v>593</v>
      </c>
      <c r="K21812" s="1">
        <v>47</v>
      </c>
      <c r="L21812" s="1" t="s">
        <v>7412</v>
      </c>
      <c r="M21812" s="1">
        <v>75</v>
      </c>
      <c r="N21812" s="1" t="s">
        <v>47237</v>
      </c>
      <c r="O21812" s="1">
        <v>73.900000000000006</v>
      </c>
      <c r="P21812" s="1">
        <v>11966</v>
      </c>
      <c r="Q21812" s="1">
        <v>2001</v>
      </c>
      <c r="R21812" s="1">
        <v>9999</v>
      </c>
      <c r="U21812" s="1" t="s">
        <v>25</v>
      </c>
      <c r="V21812" s="1" t="s">
        <v>45709</v>
      </c>
      <c r="Z21812" s="1" t="s">
        <v>2368</v>
      </c>
      <c r="AI21812" s="1">
        <v>5</v>
      </c>
      <c r="AJ21812" s="1">
        <v>3.4419999999999999E-2</v>
      </c>
      <c r="AK21812" s="1">
        <v>3.4419999999999999E-2</v>
      </c>
      <c r="AL21812" s="1">
        <v>3.4419999999999999E-2</v>
      </c>
      <c r="AM21812" s="1">
        <v>3.4419999999999999E-2</v>
      </c>
      <c r="AY21812" s="1" t="s">
        <v>45810</v>
      </c>
      <c r="AZ21812" s="1">
        <v>100</v>
      </c>
      <c r="BA21812" s="1" t="s">
        <v>45810</v>
      </c>
      <c r="BB21812" s="1">
        <v>100</v>
      </c>
      <c r="BC21812" s="1" t="s">
        <v>75363</v>
      </c>
    </row>
    <row r="21813" spans="1:55" x14ac:dyDescent="0.35">
      <c r="A21813" s="1" t="s">
        <v>44415</v>
      </c>
      <c r="B21813" s="1" t="s">
        <v>44424</v>
      </c>
      <c r="C21813" s="1">
        <v>7845</v>
      </c>
      <c r="D21813" s="1" t="s">
        <v>1210</v>
      </c>
      <c r="E21813" s="1" t="s">
        <v>1220</v>
      </c>
      <c r="F21813" s="1">
        <v>3304</v>
      </c>
      <c r="G21813" s="1" t="s">
        <v>1212</v>
      </c>
      <c r="I21813" s="1" t="s">
        <v>304</v>
      </c>
      <c r="J21813" s="1" t="s">
        <v>593</v>
      </c>
      <c r="K21813" s="1">
        <v>47</v>
      </c>
      <c r="L21813" s="1" t="s">
        <v>7412</v>
      </c>
      <c r="M21813" s="1">
        <v>75</v>
      </c>
      <c r="N21813" s="1" t="s">
        <v>47237</v>
      </c>
      <c r="O21813" s="1">
        <v>73.900000000000006</v>
      </c>
      <c r="P21813" s="1">
        <v>11966</v>
      </c>
      <c r="Q21813" s="1">
        <v>2001</v>
      </c>
      <c r="R21813" s="1">
        <v>9999</v>
      </c>
      <c r="U21813" s="1" t="s">
        <v>25</v>
      </c>
      <c r="V21813" s="1" t="s">
        <v>45709</v>
      </c>
      <c r="Z21813" s="1" t="s">
        <v>2368</v>
      </c>
      <c r="AI21813" s="1">
        <v>5</v>
      </c>
      <c r="AJ21813" s="1">
        <v>2.972E-2</v>
      </c>
      <c r="AK21813" s="1">
        <v>2.972E-2</v>
      </c>
      <c r="AL21813" s="1">
        <v>2.972E-2</v>
      </c>
      <c r="AM21813" s="1">
        <v>2.972E-2</v>
      </c>
      <c r="AY21813" s="1" t="s">
        <v>45810</v>
      </c>
      <c r="AZ21813" s="1">
        <v>100</v>
      </c>
      <c r="BA21813" s="1" t="s">
        <v>45810</v>
      </c>
      <c r="BB21813" s="1">
        <v>100</v>
      </c>
      <c r="BC21813" s="1" t="s">
        <v>75363</v>
      </c>
    </row>
    <row r="21814" spans="1:55" x14ac:dyDescent="0.35">
      <c r="A21814" s="1" t="s">
        <v>44415</v>
      </c>
      <c r="B21814" s="1" t="s">
        <v>44425</v>
      </c>
      <c r="C21814" s="1">
        <v>7845</v>
      </c>
      <c r="D21814" s="1" t="s">
        <v>1210</v>
      </c>
      <c r="E21814" s="1" t="s">
        <v>1222</v>
      </c>
      <c r="F21814" s="1">
        <v>3305</v>
      </c>
      <c r="G21814" s="1" t="s">
        <v>1212</v>
      </c>
      <c r="I21814" s="1" t="s">
        <v>304</v>
      </c>
      <c r="J21814" s="1" t="s">
        <v>593</v>
      </c>
      <c r="K21814" s="1">
        <v>47</v>
      </c>
      <c r="L21814" s="1" t="s">
        <v>7412</v>
      </c>
      <c r="M21814" s="1">
        <v>75</v>
      </c>
      <c r="N21814" s="1" t="s">
        <v>47237</v>
      </c>
      <c r="O21814" s="1">
        <v>73.900000000000006</v>
      </c>
      <c r="P21814" s="1">
        <v>11966</v>
      </c>
      <c r="Q21814" s="1">
        <v>2001</v>
      </c>
      <c r="R21814" s="1">
        <v>9999</v>
      </c>
      <c r="U21814" s="1" t="s">
        <v>25</v>
      </c>
      <c r="V21814" s="1" t="s">
        <v>45709</v>
      </c>
      <c r="Z21814" s="1" t="s">
        <v>2368</v>
      </c>
      <c r="AI21814" s="1">
        <v>5</v>
      </c>
      <c r="AJ21814" s="1">
        <v>2.945E-2</v>
      </c>
      <c r="AK21814" s="1">
        <v>2.945E-2</v>
      </c>
      <c r="AL21814" s="1">
        <v>2.945E-2</v>
      </c>
      <c r="AM21814" s="1">
        <v>2.945E-2</v>
      </c>
      <c r="AY21814" s="1" t="s">
        <v>45810</v>
      </c>
      <c r="AZ21814" s="1">
        <v>100</v>
      </c>
      <c r="BA21814" s="1" t="s">
        <v>45810</v>
      </c>
      <c r="BB21814" s="1">
        <v>100</v>
      </c>
      <c r="BC21814" s="1" t="s">
        <v>75363</v>
      </c>
    </row>
    <row r="21815" spans="1:55" x14ac:dyDescent="0.35">
      <c r="A21815" s="1" t="s">
        <v>44415</v>
      </c>
      <c r="B21815" s="1" t="s">
        <v>44426</v>
      </c>
      <c r="C21815" s="1">
        <v>7845</v>
      </c>
      <c r="D21815" s="1" t="s">
        <v>1210</v>
      </c>
      <c r="E21815" s="1" t="s">
        <v>1224</v>
      </c>
      <c r="F21815" s="1">
        <v>3306</v>
      </c>
      <c r="G21815" s="1" t="s">
        <v>1212</v>
      </c>
      <c r="I21815" s="1" t="s">
        <v>304</v>
      </c>
      <c r="J21815" s="1" t="s">
        <v>593</v>
      </c>
      <c r="K21815" s="1">
        <v>47</v>
      </c>
      <c r="L21815" s="1" t="s">
        <v>7412</v>
      </c>
      <c r="M21815" s="1">
        <v>75</v>
      </c>
      <c r="N21815" s="1" t="s">
        <v>47237</v>
      </c>
      <c r="O21815" s="1">
        <v>73.900000000000006</v>
      </c>
      <c r="P21815" s="1">
        <v>11966</v>
      </c>
      <c r="Q21815" s="1">
        <v>2001</v>
      </c>
      <c r="R21815" s="1">
        <v>9999</v>
      </c>
      <c r="U21815" s="1" t="s">
        <v>25</v>
      </c>
      <c r="V21815" s="1" t="s">
        <v>45709</v>
      </c>
      <c r="Z21815" s="1" t="s">
        <v>2368</v>
      </c>
      <c r="AI21815" s="1">
        <v>5</v>
      </c>
      <c r="AJ21815" s="1">
        <v>2.9520000000000001E-2</v>
      </c>
      <c r="AK21815" s="1">
        <v>2.9520000000000001E-2</v>
      </c>
      <c r="AL21815" s="1">
        <v>2.9520000000000001E-2</v>
      </c>
      <c r="AM21815" s="1">
        <v>2.9520000000000001E-2</v>
      </c>
      <c r="AY21815" s="1" t="s">
        <v>45810</v>
      </c>
      <c r="AZ21815" s="1">
        <v>100</v>
      </c>
      <c r="BA21815" s="1" t="s">
        <v>45810</v>
      </c>
      <c r="BB21815" s="1">
        <v>100</v>
      </c>
      <c r="BC21815" s="1" t="s">
        <v>75363</v>
      </c>
    </row>
    <row r="21816" spans="1:55" x14ac:dyDescent="0.35">
      <c r="A21816" s="1" t="s">
        <v>44415</v>
      </c>
      <c r="B21816" s="1" t="s">
        <v>44427</v>
      </c>
      <c r="C21816" s="1">
        <v>7845</v>
      </c>
      <c r="D21816" s="1" t="s">
        <v>1210</v>
      </c>
      <c r="E21816" s="1" t="s">
        <v>1226</v>
      </c>
      <c r="F21816" s="1">
        <v>3307</v>
      </c>
      <c r="G21816" s="1" t="s">
        <v>1212</v>
      </c>
      <c r="I21816" s="1" t="s">
        <v>304</v>
      </c>
      <c r="J21816" s="1" t="s">
        <v>593</v>
      </c>
      <c r="K21816" s="1">
        <v>47</v>
      </c>
      <c r="L21816" s="1" t="s">
        <v>7412</v>
      </c>
      <c r="M21816" s="1">
        <v>75</v>
      </c>
      <c r="N21816" s="1" t="s">
        <v>47237</v>
      </c>
      <c r="O21816" s="1">
        <v>73.900000000000006</v>
      </c>
      <c r="P21816" s="1">
        <v>11966</v>
      </c>
      <c r="Q21816" s="1">
        <v>2001</v>
      </c>
      <c r="R21816" s="1">
        <v>9999</v>
      </c>
      <c r="U21816" s="1" t="s">
        <v>25</v>
      </c>
      <c r="V21816" s="1" t="s">
        <v>45709</v>
      </c>
      <c r="Z21816" s="1" t="s">
        <v>2368</v>
      </c>
      <c r="AI21816" s="1">
        <v>5</v>
      </c>
      <c r="AJ21816" s="1">
        <v>3.1859999999999999E-2</v>
      </c>
      <c r="AK21816" s="1">
        <v>3.1859999999999999E-2</v>
      </c>
      <c r="AL21816" s="1">
        <v>3.1859999999999999E-2</v>
      </c>
      <c r="AM21816" s="1">
        <v>3.1859999999999999E-2</v>
      </c>
      <c r="AY21816" s="1" t="s">
        <v>45810</v>
      </c>
      <c r="AZ21816" s="1">
        <v>100</v>
      </c>
      <c r="BA21816" s="1" t="s">
        <v>45810</v>
      </c>
      <c r="BB21816" s="1">
        <v>100</v>
      </c>
      <c r="BC21816" s="1" t="s">
        <v>75363</v>
      </c>
    </row>
    <row r="21817" spans="1:55" x14ac:dyDescent="0.35">
      <c r="A21817" s="1" t="s">
        <v>44415</v>
      </c>
      <c r="B21817" s="1" t="s">
        <v>44428</v>
      </c>
      <c r="C21817" s="1">
        <v>7845</v>
      </c>
      <c r="D21817" s="1" t="s">
        <v>1210</v>
      </c>
      <c r="E21817" s="1" t="s">
        <v>1228</v>
      </c>
      <c r="F21817" s="1">
        <v>3308</v>
      </c>
      <c r="G21817" s="1" t="s">
        <v>1212</v>
      </c>
      <c r="I21817" s="1" t="s">
        <v>304</v>
      </c>
      <c r="J21817" s="1" t="s">
        <v>593</v>
      </c>
      <c r="K21817" s="1">
        <v>47</v>
      </c>
      <c r="L21817" s="1" t="s">
        <v>7412</v>
      </c>
      <c r="M21817" s="1">
        <v>75</v>
      </c>
      <c r="N21817" s="1" t="s">
        <v>47237</v>
      </c>
      <c r="O21817" s="1">
        <v>73.900000000000006</v>
      </c>
      <c r="P21817" s="1">
        <v>11966</v>
      </c>
      <c r="Q21817" s="1">
        <v>2001</v>
      </c>
      <c r="R21817" s="1">
        <v>9999</v>
      </c>
      <c r="U21817" s="1" t="s">
        <v>25</v>
      </c>
      <c r="V21817" s="1" t="s">
        <v>45709</v>
      </c>
      <c r="Z21817" s="1" t="s">
        <v>2368</v>
      </c>
      <c r="AI21817" s="1">
        <v>5</v>
      </c>
      <c r="AJ21817" s="1">
        <v>3.5389999999999998E-2</v>
      </c>
      <c r="AK21817" s="1">
        <v>3.5389999999999998E-2</v>
      </c>
      <c r="AL21817" s="1">
        <v>3.5389999999999998E-2</v>
      </c>
      <c r="AM21817" s="1">
        <v>3.5389999999999998E-2</v>
      </c>
      <c r="AY21817" s="1" t="s">
        <v>45810</v>
      </c>
      <c r="AZ21817" s="1">
        <v>100</v>
      </c>
      <c r="BA21817" s="1" t="s">
        <v>45810</v>
      </c>
      <c r="BB21817" s="1">
        <v>100</v>
      </c>
      <c r="BC21817" s="1" t="s">
        <v>75363</v>
      </c>
    </row>
    <row r="21818" spans="1:55" x14ac:dyDescent="0.35">
      <c r="A21818" s="1" t="s">
        <v>44415</v>
      </c>
      <c r="B21818" s="1" t="s">
        <v>44429</v>
      </c>
      <c r="C21818" s="1">
        <v>7845</v>
      </c>
      <c r="D21818" s="1" t="s">
        <v>1210</v>
      </c>
      <c r="E21818" s="1" t="s">
        <v>1230</v>
      </c>
      <c r="F21818" s="1">
        <v>3309</v>
      </c>
      <c r="G21818" s="1" t="s">
        <v>1212</v>
      </c>
      <c r="I21818" s="1" t="s">
        <v>304</v>
      </c>
      <c r="J21818" s="1" t="s">
        <v>593</v>
      </c>
      <c r="K21818" s="1">
        <v>47</v>
      </c>
      <c r="L21818" s="1" t="s">
        <v>7412</v>
      </c>
      <c r="M21818" s="1">
        <v>75</v>
      </c>
      <c r="N21818" s="1" t="s">
        <v>47237</v>
      </c>
      <c r="O21818" s="1">
        <v>72.7</v>
      </c>
      <c r="P21818" s="1">
        <v>11966</v>
      </c>
      <c r="Q21818" s="1">
        <v>2002</v>
      </c>
      <c r="R21818" s="1">
        <v>9999</v>
      </c>
      <c r="U21818" s="1" t="s">
        <v>25</v>
      </c>
      <c r="V21818" s="1" t="s">
        <v>45709</v>
      </c>
      <c r="Z21818" s="1" t="s">
        <v>2368</v>
      </c>
      <c r="AI21818" s="1">
        <v>5</v>
      </c>
      <c r="AJ21818" s="1">
        <v>3.1800000000000002E-2</v>
      </c>
      <c r="AK21818" s="1">
        <v>3.1800000000000002E-2</v>
      </c>
      <c r="AL21818" s="1">
        <v>3.1800000000000002E-2</v>
      </c>
      <c r="AM21818" s="1">
        <v>3.1800000000000002E-2</v>
      </c>
      <c r="AY21818" s="1" t="s">
        <v>45810</v>
      </c>
      <c r="AZ21818" s="1">
        <v>100</v>
      </c>
      <c r="BA21818" s="1" t="s">
        <v>45810</v>
      </c>
      <c r="BB21818" s="1">
        <v>100</v>
      </c>
      <c r="BC21818" s="1" t="s">
        <v>75363</v>
      </c>
    </row>
    <row r="21819" spans="1:55" x14ac:dyDescent="0.35">
      <c r="A21819" s="1" t="s">
        <v>44415</v>
      </c>
      <c r="B21819" s="1" t="s">
        <v>44430</v>
      </c>
      <c r="C21819" s="1">
        <v>7845</v>
      </c>
      <c r="D21819" s="1" t="s">
        <v>1210</v>
      </c>
      <c r="E21819" s="1" t="s">
        <v>4626</v>
      </c>
      <c r="F21819" s="1">
        <v>90421</v>
      </c>
      <c r="G21819" s="1" t="s">
        <v>2106</v>
      </c>
      <c r="I21819" s="1" t="s">
        <v>304</v>
      </c>
      <c r="J21819" s="1" t="s">
        <v>593</v>
      </c>
      <c r="K21819" s="1">
        <v>47</v>
      </c>
      <c r="L21819" s="1" t="s">
        <v>7412</v>
      </c>
      <c r="M21819" s="1">
        <v>75</v>
      </c>
      <c r="N21819" s="1" t="s">
        <v>47237</v>
      </c>
      <c r="O21819" s="1">
        <v>205</v>
      </c>
      <c r="P21819" s="1">
        <v>7360</v>
      </c>
      <c r="Q21819" s="1">
        <v>2010</v>
      </c>
      <c r="R21819" s="1">
        <v>9999</v>
      </c>
      <c r="U21819" s="1" t="s">
        <v>25</v>
      </c>
      <c r="V21819" s="1" t="s">
        <v>45674</v>
      </c>
      <c r="Z21819" s="1" t="s">
        <v>2083</v>
      </c>
      <c r="AA21819" s="1" t="s">
        <v>56</v>
      </c>
      <c r="AJ21819" s="1">
        <v>1.052E-2</v>
      </c>
      <c r="AK21819" s="1">
        <v>1.052E-2</v>
      </c>
      <c r="AL21819" s="1">
        <v>1.052E-2</v>
      </c>
      <c r="AM21819" s="1">
        <v>1.052E-2</v>
      </c>
      <c r="AY21819" s="1" t="s">
        <v>45810</v>
      </c>
      <c r="AZ21819" s="1">
        <v>100</v>
      </c>
      <c r="BA21819" s="1" t="s">
        <v>45810</v>
      </c>
      <c r="BB21819" s="1">
        <v>100</v>
      </c>
      <c r="BC21819" s="1" t="s">
        <v>75363</v>
      </c>
    </row>
    <row r="21820" spans="1:55" x14ac:dyDescent="0.35">
      <c r="A21820" s="1" t="s">
        <v>44431</v>
      </c>
      <c r="B21820" s="1" t="s">
        <v>44432</v>
      </c>
      <c r="C21820" s="1">
        <v>7846</v>
      </c>
      <c r="D21820" s="1" t="s">
        <v>1210</v>
      </c>
      <c r="E21820" s="1" t="s">
        <v>12854</v>
      </c>
      <c r="F21820" s="1">
        <v>3310</v>
      </c>
      <c r="G21820" s="1" t="s">
        <v>1212</v>
      </c>
      <c r="I21820" s="1" t="s">
        <v>280</v>
      </c>
      <c r="J21820" s="1" t="s">
        <v>281</v>
      </c>
      <c r="K21820" s="1">
        <v>12</v>
      </c>
      <c r="L21820" s="1" t="s">
        <v>1252</v>
      </c>
      <c r="M21820" s="1">
        <v>31</v>
      </c>
      <c r="N21820" s="1" t="s">
        <v>45948</v>
      </c>
      <c r="O21820" s="1">
        <v>178.6</v>
      </c>
      <c r="P21820" s="1">
        <v>11516</v>
      </c>
      <c r="Q21820" s="1">
        <v>2001</v>
      </c>
      <c r="R21820" s="1">
        <v>9999</v>
      </c>
      <c r="U21820" s="1" t="s">
        <v>25</v>
      </c>
      <c r="V21820" s="1" t="s">
        <v>45709</v>
      </c>
      <c r="Z21820" s="1" t="s">
        <v>2368</v>
      </c>
      <c r="AI21820" s="1">
        <v>0.8</v>
      </c>
      <c r="AJ21820" s="1">
        <v>3.5520000000000003E-2</v>
      </c>
      <c r="AK21820" s="1">
        <v>3.5520000000000003E-2</v>
      </c>
      <c r="AL21820" s="1">
        <v>3.5520000000000003E-2</v>
      </c>
      <c r="AM21820" s="1">
        <v>3.5520000000000003E-2</v>
      </c>
      <c r="AY21820" s="1" t="s">
        <v>46155</v>
      </c>
      <c r="AZ21820" s="1">
        <v>100</v>
      </c>
      <c r="BA21820" s="1" t="s">
        <v>46155</v>
      </c>
      <c r="BB21820" s="1">
        <v>100</v>
      </c>
      <c r="BC21820" s="1" t="s">
        <v>75363</v>
      </c>
    </row>
    <row r="21821" spans="1:55" x14ac:dyDescent="0.35">
      <c r="A21821" s="1" t="s">
        <v>44431</v>
      </c>
      <c r="B21821" s="1" t="s">
        <v>44433</v>
      </c>
      <c r="C21821" s="1">
        <v>7846</v>
      </c>
      <c r="D21821" s="1" t="s">
        <v>1210</v>
      </c>
      <c r="E21821" s="1" t="s">
        <v>12856</v>
      </c>
      <c r="F21821" s="1">
        <v>3311</v>
      </c>
      <c r="G21821" s="1" t="s">
        <v>2106</v>
      </c>
      <c r="I21821" s="1" t="s">
        <v>280</v>
      </c>
      <c r="J21821" s="1" t="s">
        <v>281</v>
      </c>
      <c r="K21821" s="1">
        <v>12</v>
      </c>
      <c r="L21821" s="1" t="s">
        <v>1252</v>
      </c>
      <c r="M21821" s="1">
        <v>31</v>
      </c>
      <c r="N21821" s="1" t="s">
        <v>45948</v>
      </c>
      <c r="O21821" s="1">
        <v>189.8</v>
      </c>
      <c r="P21821" s="1">
        <v>7052</v>
      </c>
      <c r="Q21821" s="1">
        <v>2001</v>
      </c>
      <c r="R21821" s="1">
        <v>9999</v>
      </c>
      <c r="U21821" s="1" t="s">
        <v>25</v>
      </c>
      <c r="V21821" s="1" t="s">
        <v>45709</v>
      </c>
      <c r="Z21821" s="1" t="s">
        <v>2368</v>
      </c>
      <c r="AA21821" s="1" t="s">
        <v>56</v>
      </c>
      <c r="AJ21821" s="1">
        <v>1.018E-2</v>
      </c>
      <c r="AK21821" s="1">
        <v>1.018E-2</v>
      </c>
      <c r="AL21821" s="1">
        <v>1.018E-2</v>
      </c>
      <c r="AM21821" s="1">
        <v>1.018E-2</v>
      </c>
      <c r="AY21821" s="1" t="s">
        <v>46155</v>
      </c>
      <c r="AZ21821" s="1">
        <v>100</v>
      </c>
      <c r="BA21821" s="1" t="s">
        <v>46155</v>
      </c>
      <c r="BB21821" s="1">
        <v>100</v>
      </c>
      <c r="BC21821" s="1" t="s">
        <v>75363</v>
      </c>
    </row>
    <row r="21822" spans="1:55" x14ac:dyDescent="0.35">
      <c r="A21822" s="1" t="s">
        <v>44431</v>
      </c>
      <c r="B21822" s="1" t="s">
        <v>44434</v>
      </c>
      <c r="C21822" s="1">
        <v>7846</v>
      </c>
      <c r="D21822" s="1" t="s">
        <v>1210</v>
      </c>
      <c r="E21822" s="1" t="s">
        <v>10344</v>
      </c>
      <c r="F21822" s="1">
        <v>3312</v>
      </c>
      <c r="G21822" s="1" t="s">
        <v>2106</v>
      </c>
      <c r="I21822" s="1" t="s">
        <v>280</v>
      </c>
      <c r="J21822" s="1" t="s">
        <v>281</v>
      </c>
      <c r="K21822" s="1">
        <v>12</v>
      </c>
      <c r="L21822" s="1" t="s">
        <v>1252</v>
      </c>
      <c r="M21822" s="1">
        <v>31</v>
      </c>
      <c r="N21822" s="1" t="s">
        <v>45948</v>
      </c>
      <c r="O21822" s="1">
        <v>189.8</v>
      </c>
      <c r="P21822" s="1">
        <v>7052</v>
      </c>
      <c r="Q21822" s="1">
        <v>2001</v>
      </c>
      <c r="R21822" s="1">
        <v>9999</v>
      </c>
      <c r="U21822" s="1" t="s">
        <v>25</v>
      </c>
      <c r="V21822" s="1" t="s">
        <v>45709</v>
      </c>
      <c r="Z21822" s="1" t="s">
        <v>2368</v>
      </c>
      <c r="AA21822" s="1" t="s">
        <v>56</v>
      </c>
      <c r="AJ21822" s="1">
        <v>1.018E-2</v>
      </c>
      <c r="AK21822" s="1">
        <v>1.018E-2</v>
      </c>
      <c r="AL21822" s="1">
        <v>1.018E-2</v>
      </c>
      <c r="AM21822" s="1">
        <v>1.018E-2</v>
      </c>
      <c r="AY21822" s="1" t="s">
        <v>46155</v>
      </c>
      <c r="AZ21822" s="1">
        <v>100</v>
      </c>
      <c r="BA21822" s="1" t="s">
        <v>46155</v>
      </c>
      <c r="BB21822" s="1">
        <v>100</v>
      </c>
      <c r="BC21822" s="1" t="s">
        <v>75363</v>
      </c>
    </row>
    <row r="21823" spans="1:55" x14ac:dyDescent="0.35">
      <c r="A21823" s="1" t="s">
        <v>44431</v>
      </c>
      <c r="B21823" s="1" t="s">
        <v>44435</v>
      </c>
      <c r="C21823" s="1">
        <v>7846</v>
      </c>
      <c r="D21823" s="1" t="s">
        <v>1210</v>
      </c>
      <c r="E21823" s="1" t="s">
        <v>12859</v>
      </c>
      <c r="F21823" s="1">
        <v>3311</v>
      </c>
      <c r="G21823" s="1" t="s">
        <v>2106</v>
      </c>
      <c r="I21823" s="1" t="s">
        <v>280</v>
      </c>
      <c r="J21823" s="1" t="s">
        <v>281</v>
      </c>
      <c r="K21823" s="1">
        <v>12</v>
      </c>
      <c r="L21823" s="1" t="s">
        <v>1252</v>
      </c>
      <c r="M21823" s="1">
        <v>31</v>
      </c>
      <c r="N21823" s="1" t="s">
        <v>45948</v>
      </c>
      <c r="O21823" s="1">
        <v>185</v>
      </c>
      <c r="P21823" s="1">
        <v>7052</v>
      </c>
      <c r="Q21823" s="1">
        <v>2005</v>
      </c>
      <c r="R21823" s="1">
        <v>9999</v>
      </c>
      <c r="U21823" s="1" t="s">
        <v>25</v>
      </c>
      <c r="V21823" s="1" t="s">
        <v>45709</v>
      </c>
      <c r="Z21823" s="1" t="s">
        <v>2368</v>
      </c>
      <c r="AA21823" s="1" t="s">
        <v>56</v>
      </c>
      <c r="AJ21823" s="1">
        <v>1.018E-2</v>
      </c>
      <c r="AK21823" s="1">
        <v>1.018E-2</v>
      </c>
      <c r="AL21823" s="1">
        <v>1.018E-2</v>
      </c>
      <c r="AM21823" s="1">
        <v>1.018E-2</v>
      </c>
      <c r="AY21823" s="1" t="s">
        <v>46155</v>
      </c>
      <c r="AZ21823" s="1">
        <v>100</v>
      </c>
      <c r="BA21823" s="1" t="s">
        <v>46155</v>
      </c>
      <c r="BB21823" s="1">
        <v>100</v>
      </c>
      <c r="BC21823" s="1" t="s">
        <v>75363</v>
      </c>
    </row>
    <row r="21824" spans="1:55" x14ac:dyDescent="0.35">
      <c r="A21824" s="1" t="s">
        <v>44436</v>
      </c>
      <c r="B21824" s="1" t="s">
        <v>44437</v>
      </c>
      <c r="C21824" s="1">
        <v>7847</v>
      </c>
      <c r="D21824" s="1" t="s">
        <v>1210</v>
      </c>
      <c r="E21824" s="1" t="s">
        <v>36</v>
      </c>
      <c r="G21824" s="1" t="s">
        <v>1212</v>
      </c>
      <c r="H21824" s="1" t="s">
        <v>45951</v>
      </c>
      <c r="I21824" s="1" t="s">
        <v>1081</v>
      </c>
      <c r="J21824" s="1" t="s">
        <v>1082</v>
      </c>
      <c r="K21824" s="1">
        <v>19</v>
      </c>
      <c r="L21824" s="1" t="s">
        <v>964</v>
      </c>
      <c r="M21824" s="1">
        <v>27</v>
      </c>
      <c r="N21824" s="1" t="s">
        <v>46482</v>
      </c>
      <c r="O21824" s="1">
        <v>1.7</v>
      </c>
      <c r="P21824" s="1">
        <v>10745</v>
      </c>
      <c r="Q21824" s="1">
        <v>2001</v>
      </c>
      <c r="R21824" s="1">
        <v>9999</v>
      </c>
      <c r="U21824" s="1" t="s">
        <v>25</v>
      </c>
      <c r="V21824" s="1" t="s">
        <v>45953</v>
      </c>
      <c r="AI21824" s="1">
        <v>1.24</v>
      </c>
      <c r="AJ21824" s="1">
        <v>1.6497599999999999</v>
      </c>
      <c r="AK21824" s="1">
        <v>1.6497599999999999</v>
      </c>
      <c r="AL21824" s="1">
        <v>1.6497599999999999</v>
      </c>
      <c r="AM21824" s="1">
        <v>1.6497599999999999</v>
      </c>
      <c r="AY21824" s="1" t="s">
        <v>77781</v>
      </c>
      <c r="AZ21824" s="1">
        <v>100</v>
      </c>
      <c r="BA21824" s="1" t="s">
        <v>77781</v>
      </c>
      <c r="BB21824" s="1">
        <v>100</v>
      </c>
      <c r="BC21824" s="1" t="s">
        <v>75363</v>
      </c>
    </row>
    <row r="21825" spans="1:55" x14ac:dyDescent="0.35">
      <c r="A21825" s="1" t="s">
        <v>44436</v>
      </c>
      <c r="B21825" s="1" t="s">
        <v>44438</v>
      </c>
      <c r="C21825" s="1">
        <v>7847</v>
      </c>
      <c r="D21825" s="1" t="s">
        <v>1210</v>
      </c>
      <c r="E21825" s="1" t="s">
        <v>18</v>
      </c>
      <c r="G21825" s="1" t="s">
        <v>1212</v>
      </c>
      <c r="H21825" s="1" t="s">
        <v>45951</v>
      </c>
      <c r="I21825" s="1" t="s">
        <v>1081</v>
      </c>
      <c r="J21825" s="1" t="s">
        <v>1082</v>
      </c>
      <c r="K21825" s="1">
        <v>19</v>
      </c>
      <c r="L21825" s="1" t="s">
        <v>964</v>
      </c>
      <c r="M21825" s="1">
        <v>27</v>
      </c>
      <c r="N21825" s="1" t="s">
        <v>46482</v>
      </c>
      <c r="O21825" s="1">
        <v>1.7</v>
      </c>
      <c r="P21825" s="1">
        <v>11013</v>
      </c>
      <c r="Q21825" s="1">
        <v>2001</v>
      </c>
      <c r="R21825" s="1">
        <v>9999</v>
      </c>
      <c r="U21825" s="1" t="s">
        <v>25</v>
      </c>
      <c r="V21825" s="1" t="s">
        <v>45953</v>
      </c>
      <c r="AI21825" s="1">
        <v>1.24</v>
      </c>
      <c r="AJ21825" s="1">
        <v>1.6497599999999999</v>
      </c>
      <c r="AK21825" s="1">
        <v>1.6497599999999999</v>
      </c>
      <c r="AL21825" s="1">
        <v>1.6497599999999999</v>
      </c>
      <c r="AM21825" s="1">
        <v>1.6497599999999999</v>
      </c>
      <c r="AY21825" s="1" t="s">
        <v>77781</v>
      </c>
      <c r="AZ21825" s="1">
        <v>100</v>
      </c>
      <c r="BA21825" s="1" t="s">
        <v>77781</v>
      </c>
      <c r="BB21825" s="1">
        <v>100</v>
      </c>
      <c r="BC21825" s="1" t="s">
        <v>75363</v>
      </c>
    </row>
    <row r="21826" spans="1:55" x14ac:dyDescent="0.35">
      <c r="A21826" s="1" t="s">
        <v>44436</v>
      </c>
      <c r="B21826" s="1" t="s">
        <v>44439</v>
      </c>
      <c r="C21826" s="1">
        <v>7847</v>
      </c>
      <c r="D21826" s="1" t="s">
        <v>1210</v>
      </c>
      <c r="E21826" s="1" t="s">
        <v>31</v>
      </c>
      <c r="G21826" s="1" t="s">
        <v>1212</v>
      </c>
      <c r="H21826" s="1" t="s">
        <v>45951</v>
      </c>
      <c r="I21826" s="1" t="s">
        <v>1081</v>
      </c>
      <c r="J21826" s="1" t="s">
        <v>1082</v>
      </c>
      <c r="K21826" s="1">
        <v>19</v>
      </c>
      <c r="L21826" s="1" t="s">
        <v>964</v>
      </c>
      <c r="M21826" s="1">
        <v>27</v>
      </c>
      <c r="N21826" s="1" t="s">
        <v>46482</v>
      </c>
      <c r="O21826" s="1">
        <v>1.7</v>
      </c>
      <c r="P21826" s="1">
        <v>11013</v>
      </c>
      <c r="Q21826" s="1">
        <v>2001</v>
      </c>
      <c r="R21826" s="1">
        <v>9999</v>
      </c>
      <c r="U21826" s="1" t="s">
        <v>25</v>
      </c>
      <c r="V21826" s="1" t="s">
        <v>45953</v>
      </c>
      <c r="AI21826" s="1">
        <v>1.24</v>
      </c>
      <c r="AJ21826" s="1">
        <v>1.6497599999999999</v>
      </c>
      <c r="AK21826" s="1">
        <v>1.6497599999999999</v>
      </c>
      <c r="AL21826" s="1">
        <v>1.6497599999999999</v>
      </c>
      <c r="AM21826" s="1">
        <v>1.6497599999999999</v>
      </c>
      <c r="AY21826" s="1" t="s">
        <v>77781</v>
      </c>
      <c r="AZ21826" s="1">
        <v>100</v>
      </c>
      <c r="BA21826" s="1" t="s">
        <v>77781</v>
      </c>
      <c r="BB21826" s="1">
        <v>100</v>
      </c>
      <c r="BC21826" s="1" t="s">
        <v>75363</v>
      </c>
    </row>
    <row r="21827" spans="1:55" x14ac:dyDescent="0.35">
      <c r="A21827" s="1" t="s">
        <v>44440</v>
      </c>
      <c r="B21827" s="1" t="s">
        <v>44441</v>
      </c>
      <c r="C21827" s="1">
        <v>7848</v>
      </c>
      <c r="D21827" s="1" t="s">
        <v>1210</v>
      </c>
      <c r="E21827" s="1" t="s">
        <v>459</v>
      </c>
      <c r="F21827" s="1">
        <v>3316</v>
      </c>
      <c r="G21827" s="1" t="s">
        <v>1212</v>
      </c>
      <c r="I21827" s="1" t="s">
        <v>54</v>
      </c>
      <c r="J21827" s="1" t="s">
        <v>21</v>
      </c>
      <c r="K21827" s="1">
        <v>29</v>
      </c>
      <c r="L21827" s="1" t="s">
        <v>1516</v>
      </c>
      <c r="M21827" s="1">
        <v>101</v>
      </c>
      <c r="N21827" s="1" t="s">
        <v>50024</v>
      </c>
      <c r="O21827" s="1">
        <v>90</v>
      </c>
      <c r="P21827" s="1">
        <v>11939</v>
      </c>
      <c r="Q21827" s="1">
        <v>2002</v>
      </c>
      <c r="R21827" s="1">
        <v>9999</v>
      </c>
      <c r="U21827" s="1" t="s">
        <v>25</v>
      </c>
      <c r="V21827" s="1" t="s">
        <v>45709</v>
      </c>
      <c r="Z21827" s="1" t="s">
        <v>2368</v>
      </c>
      <c r="AI21827" s="1">
        <v>2.2999999999999998</v>
      </c>
      <c r="AJ21827" s="1">
        <v>2.4299999999999999E-2</v>
      </c>
      <c r="AK21827" s="1">
        <v>2.4299999999999999E-2</v>
      </c>
      <c r="AL21827" s="1">
        <v>2.4299999999999999E-2</v>
      </c>
      <c r="AM21827" s="1">
        <v>2.4299999999999999E-2</v>
      </c>
      <c r="AY21827" s="1" t="s">
        <v>75967</v>
      </c>
      <c r="AZ21827" s="1">
        <v>100</v>
      </c>
      <c r="BA21827" s="1" t="s">
        <v>75967</v>
      </c>
      <c r="BB21827" s="1">
        <v>100</v>
      </c>
      <c r="BC21827" s="1" t="s">
        <v>75363</v>
      </c>
    </row>
    <row r="21828" spans="1:55" x14ac:dyDescent="0.35">
      <c r="A21828" s="1" t="s">
        <v>44440</v>
      </c>
      <c r="B21828" s="1" t="s">
        <v>44442</v>
      </c>
      <c r="C21828" s="1">
        <v>7848</v>
      </c>
      <c r="D21828" s="1" t="s">
        <v>1210</v>
      </c>
      <c r="E21828" s="1" t="s">
        <v>461</v>
      </c>
      <c r="F21828" s="1">
        <v>3317</v>
      </c>
      <c r="G21828" s="1" t="s">
        <v>1212</v>
      </c>
      <c r="I21828" s="1" t="s">
        <v>54</v>
      </c>
      <c r="J21828" s="1" t="s">
        <v>21</v>
      </c>
      <c r="K21828" s="1">
        <v>29</v>
      </c>
      <c r="L21828" s="1" t="s">
        <v>1516</v>
      </c>
      <c r="M21828" s="1">
        <v>101</v>
      </c>
      <c r="N21828" s="1" t="s">
        <v>50024</v>
      </c>
      <c r="O21828" s="1">
        <v>89</v>
      </c>
      <c r="P21828" s="1">
        <v>11957</v>
      </c>
      <c r="Q21828" s="1">
        <v>2002</v>
      </c>
      <c r="R21828" s="1">
        <v>9999</v>
      </c>
      <c r="U21828" s="1" t="s">
        <v>25</v>
      </c>
      <c r="V21828" s="1" t="s">
        <v>45709</v>
      </c>
      <c r="Z21828" s="1" t="s">
        <v>2368</v>
      </c>
      <c r="AI21828" s="1">
        <v>2.2999999999999998</v>
      </c>
      <c r="AJ21828" s="1">
        <v>2.4420000000000001E-2</v>
      </c>
      <c r="AK21828" s="1">
        <v>2.4420000000000001E-2</v>
      </c>
      <c r="AL21828" s="1">
        <v>2.4420000000000001E-2</v>
      </c>
      <c r="AM21828" s="1">
        <v>2.4420000000000001E-2</v>
      </c>
      <c r="AY21828" s="1" t="s">
        <v>75967</v>
      </c>
      <c r="AZ21828" s="1">
        <v>100</v>
      </c>
      <c r="BA21828" s="1" t="s">
        <v>75967</v>
      </c>
      <c r="BB21828" s="1">
        <v>100</v>
      </c>
      <c r="BC21828" s="1" t="s">
        <v>75363</v>
      </c>
    </row>
    <row r="21829" spans="1:55" x14ac:dyDescent="0.35">
      <c r="A21829" s="1" t="s">
        <v>44440</v>
      </c>
      <c r="B21829" s="1" t="s">
        <v>44443</v>
      </c>
      <c r="C21829" s="1">
        <v>7848</v>
      </c>
      <c r="D21829" s="1" t="s">
        <v>1210</v>
      </c>
      <c r="E21829" s="1" t="s">
        <v>463</v>
      </c>
      <c r="F21829" s="1">
        <v>3318</v>
      </c>
      <c r="G21829" s="1" t="s">
        <v>1212</v>
      </c>
      <c r="I21829" s="1" t="s">
        <v>54</v>
      </c>
      <c r="J21829" s="1" t="s">
        <v>21</v>
      </c>
      <c r="K21829" s="1">
        <v>29</v>
      </c>
      <c r="L21829" s="1" t="s">
        <v>1516</v>
      </c>
      <c r="M21829" s="1">
        <v>101</v>
      </c>
      <c r="N21829" s="1" t="s">
        <v>50024</v>
      </c>
      <c r="O21829" s="1">
        <v>88</v>
      </c>
      <c r="P21829" s="1">
        <v>11948</v>
      </c>
      <c r="Q21829" s="1">
        <v>2002</v>
      </c>
      <c r="R21829" s="1">
        <v>9999</v>
      </c>
      <c r="U21829" s="1" t="s">
        <v>25</v>
      </c>
      <c r="V21829" s="1" t="s">
        <v>45709</v>
      </c>
      <c r="Z21829" s="1" t="s">
        <v>2368</v>
      </c>
      <c r="AI21829" s="1">
        <v>2.2999999999999998</v>
      </c>
      <c r="AJ21829" s="1">
        <v>2.3550000000000001E-2</v>
      </c>
      <c r="AK21829" s="1">
        <v>2.3550000000000001E-2</v>
      </c>
      <c r="AL21829" s="1">
        <v>2.3550000000000001E-2</v>
      </c>
      <c r="AM21829" s="1">
        <v>2.3550000000000001E-2</v>
      </c>
      <c r="AY21829" s="1" t="s">
        <v>75967</v>
      </c>
      <c r="AZ21829" s="1">
        <v>100</v>
      </c>
      <c r="BA21829" s="1" t="s">
        <v>75967</v>
      </c>
      <c r="BB21829" s="1">
        <v>100</v>
      </c>
      <c r="BC21829" s="1" t="s">
        <v>75363</v>
      </c>
    </row>
    <row r="21830" spans="1:55" x14ac:dyDescent="0.35">
      <c r="A21830" s="1" t="s">
        <v>44444</v>
      </c>
      <c r="B21830" s="1" t="s">
        <v>44445</v>
      </c>
      <c r="C21830" s="1">
        <v>7849</v>
      </c>
      <c r="D21830" s="1" t="s">
        <v>1210</v>
      </c>
      <c r="E21830" s="1" t="s">
        <v>36</v>
      </c>
      <c r="G21830" s="1" t="s">
        <v>1212</v>
      </c>
      <c r="H21830" s="1" t="s">
        <v>45951</v>
      </c>
      <c r="I21830" s="1" t="s">
        <v>1081</v>
      </c>
      <c r="J21830" s="1" t="s">
        <v>1082</v>
      </c>
      <c r="K21830" s="1">
        <v>19</v>
      </c>
      <c r="L21830" s="1" t="s">
        <v>640</v>
      </c>
      <c r="M21830" s="1">
        <v>125</v>
      </c>
      <c r="N21830" s="1" t="s">
        <v>47922</v>
      </c>
      <c r="O21830" s="1">
        <v>2</v>
      </c>
      <c r="P21830" s="1">
        <v>14538</v>
      </c>
      <c r="Q21830" s="1">
        <v>2000</v>
      </c>
      <c r="R21830" s="1">
        <v>9999</v>
      </c>
      <c r="U21830" s="1" t="s">
        <v>25</v>
      </c>
      <c r="V21830" s="1" t="s">
        <v>45953</v>
      </c>
      <c r="AI21830" s="1">
        <v>0.05</v>
      </c>
      <c r="AJ21830" s="1">
        <v>1.6497599999999999</v>
      </c>
      <c r="AK21830" s="1">
        <v>1.6497599999999999</v>
      </c>
      <c r="AL21830" s="1">
        <v>1.6497599999999999</v>
      </c>
      <c r="AM21830" s="1">
        <v>1.6497599999999999</v>
      </c>
      <c r="AY21830" s="1" t="s">
        <v>45915</v>
      </c>
      <c r="AZ21830" s="1">
        <v>100</v>
      </c>
      <c r="BA21830" s="1" t="s">
        <v>45687</v>
      </c>
      <c r="BB21830" s="1">
        <v>100</v>
      </c>
      <c r="BC21830" s="1" t="s">
        <v>75363</v>
      </c>
    </row>
    <row r="21831" spans="1:55" x14ac:dyDescent="0.35">
      <c r="A21831" s="1" t="s">
        <v>44444</v>
      </c>
      <c r="B21831" s="1" t="s">
        <v>44446</v>
      </c>
      <c r="C21831" s="1">
        <v>7849</v>
      </c>
      <c r="D21831" s="1" t="s">
        <v>1210</v>
      </c>
      <c r="E21831" s="1" t="s">
        <v>18</v>
      </c>
      <c r="G21831" s="1" t="s">
        <v>1212</v>
      </c>
      <c r="H21831" s="1" t="s">
        <v>45951</v>
      </c>
      <c r="I21831" s="1" t="s">
        <v>1081</v>
      </c>
      <c r="J21831" s="1" t="s">
        <v>1082</v>
      </c>
      <c r="K21831" s="1">
        <v>19</v>
      </c>
      <c r="L21831" s="1" t="s">
        <v>640</v>
      </c>
      <c r="M21831" s="1">
        <v>125</v>
      </c>
      <c r="N21831" s="1" t="s">
        <v>47922</v>
      </c>
      <c r="O21831" s="1">
        <v>2</v>
      </c>
      <c r="P21831" s="1">
        <v>14438</v>
      </c>
      <c r="Q21831" s="1">
        <v>2000</v>
      </c>
      <c r="R21831" s="1">
        <v>9999</v>
      </c>
      <c r="U21831" s="1" t="s">
        <v>25</v>
      </c>
      <c r="V21831" s="1" t="s">
        <v>45953</v>
      </c>
      <c r="AI21831" s="1">
        <v>0.05</v>
      </c>
      <c r="AJ21831" s="1">
        <v>1.6497599999999999</v>
      </c>
      <c r="AK21831" s="1">
        <v>1.6497599999999999</v>
      </c>
      <c r="AL21831" s="1">
        <v>1.6497599999999999</v>
      </c>
      <c r="AM21831" s="1">
        <v>1.6497599999999999</v>
      </c>
      <c r="AY21831" s="1" t="s">
        <v>45915</v>
      </c>
      <c r="AZ21831" s="1">
        <v>100</v>
      </c>
      <c r="BA21831" s="1" t="s">
        <v>45687</v>
      </c>
      <c r="BB21831" s="1">
        <v>100</v>
      </c>
      <c r="BC21831" s="1" t="s">
        <v>75363</v>
      </c>
    </row>
    <row r="21832" spans="1:55" x14ac:dyDescent="0.35">
      <c r="A21832" s="1" t="s">
        <v>44444</v>
      </c>
      <c r="B21832" s="1" t="s">
        <v>44447</v>
      </c>
      <c r="C21832" s="1">
        <v>7849</v>
      </c>
      <c r="D21832" s="1" t="s">
        <v>1210</v>
      </c>
      <c r="E21832" s="1" t="s">
        <v>31</v>
      </c>
      <c r="G21832" s="1" t="s">
        <v>1212</v>
      </c>
      <c r="H21832" s="1" t="s">
        <v>45951</v>
      </c>
      <c r="I21832" s="1" t="s">
        <v>1081</v>
      </c>
      <c r="J21832" s="1" t="s">
        <v>1082</v>
      </c>
      <c r="K21832" s="1">
        <v>19</v>
      </c>
      <c r="L21832" s="1" t="s">
        <v>640</v>
      </c>
      <c r="M21832" s="1">
        <v>125</v>
      </c>
      <c r="N21832" s="1" t="s">
        <v>47922</v>
      </c>
      <c r="O21832" s="1">
        <v>2</v>
      </c>
      <c r="P21832" s="1">
        <v>14438</v>
      </c>
      <c r="Q21832" s="1">
        <v>2000</v>
      </c>
      <c r="R21832" s="1">
        <v>9999</v>
      </c>
      <c r="U21832" s="1" t="s">
        <v>25</v>
      </c>
      <c r="V21832" s="1" t="s">
        <v>45953</v>
      </c>
      <c r="AI21832" s="1">
        <v>0.05</v>
      </c>
      <c r="AJ21832" s="1">
        <v>1.6497599999999999</v>
      </c>
      <c r="AK21832" s="1">
        <v>1.6497599999999999</v>
      </c>
      <c r="AL21832" s="1">
        <v>1.6497599999999999</v>
      </c>
      <c r="AM21832" s="1">
        <v>1.6497599999999999</v>
      </c>
      <c r="AY21832" s="1" t="s">
        <v>45915</v>
      </c>
      <c r="AZ21832" s="1">
        <v>100</v>
      </c>
      <c r="BA21832" s="1" t="s">
        <v>45687</v>
      </c>
      <c r="BB21832" s="1">
        <v>100</v>
      </c>
      <c r="BC21832" s="1" t="s">
        <v>75363</v>
      </c>
    </row>
    <row r="21833" spans="1:55" x14ac:dyDescent="0.35">
      <c r="A21833" s="1" t="s">
        <v>44444</v>
      </c>
      <c r="B21833" s="1" t="s">
        <v>44448</v>
      </c>
      <c r="C21833" s="1">
        <v>7849</v>
      </c>
      <c r="D21833" s="1" t="s">
        <v>1210</v>
      </c>
      <c r="E21833" s="1" t="s">
        <v>33</v>
      </c>
      <c r="G21833" s="1" t="s">
        <v>1212</v>
      </c>
      <c r="H21833" s="1" t="s">
        <v>45951</v>
      </c>
      <c r="I21833" s="1" t="s">
        <v>1081</v>
      </c>
      <c r="J21833" s="1" t="s">
        <v>1082</v>
      </c>
      <c r="K21833" s="1">
        <v>19</v>
      </c>
      <c r="L21833" s="1" t="s">
        <v>640</v>
      </c>
      <c r="M21833" s="1">
        <v>125</v>
      </c>
      <c r="N21833" s="1" t="s">
        <v>47922</v>
      </c>
      <c r="O21833" s="1">
        <v>2</v>
      </c>
      <c r="P21833" s="1">
        <v>14438</v>
      </c>
      <c r="Q21833" s="1">
        <v>2000</v>
      </c>
      <c r="R21833" s="1">
        <v>9999</v>
      </c>
      <c r="U21833" s="1" t="s">
        <v>25</v>
      </c>
      <c r="V21833" s="1" t="s">
        <v>45953</v>
      </c>
      <c r="AI21833" s="1">
        <v>0.05</v>
      </c>
      <c r="AJ21833" s="1">
        <v>1.6497599999999999</v>
      </c>
      <c r="AK21833" s="1">
        <v>1.6497599999999999</v>
      </c>
      <c r="AL21833" s="1">
        <v>1.6497599999999999</v>
      </c>
      <c r="AM21833" s="1">
        <v>1.6497599999999999</v>
      </c>
      <c r="AY21833" s="1" t="s">
        <v>45915</v>
      </c>
      <c r="AZ21833" s="1">
        <v>100</v>
      </c>
      <c r="BA21833" s="1" t="s">
        <v>45687</v>
      </c>
      <c r="BB21833" s="1">
        <v>100</v>
      </c>
      <c r="BC21833" s="1" t="s">
        <v>75363</v>
      </c>
    </row>
    <row r="21834" spans="1:55" x14ac:dyDescent="0.35">
      <c r="A21834" s="1" t="s">
        <v>44444</v>
      </c>
      <c r="B21834" s="1" t="s">
        <v>44449</v>
      </c>
      <c r="C21834" s="1">
        <v>7849</v>
      </c>
      <c r="D21834" s="1" t="s">
        <v>1210</v>
      </c>
      <c r="E21834" s="1" t="s">
        <v>85</v>
      </c>
      <c r="G21834" s="1" t="s">
        <v>1212</v>
      </c>
      <c r="H21834" s="1" t="s">
        <v>45951</v>
      </c>
      <c r="I21834" s="1" t="s">
        <v>1081</v>
      </c>
      <c r="J21834" s="1" t="s">
        <v>1082</v>
      </c>
      <c r="K21834" s="1">
        <v>19</v>
      </c>
      <c r="L21834" s="1" t="s">
        <v>640</v>
      </c>
      <c r="M21834" s="1">
        <v>125</v>
      </c>
      <c r="N21834" s="1" t="s">
        <v>47922</v>
      </c>
      <c r="O21834" s="1">
        <v>2</v>
      </c>
      <c r="P21834" s="1">
        <v>14438</v>
      </c>
      <c r="Q21834" s="1">
        <v>2000</v>
      </c>
      <c r="R21834" s="1">
        <v>9999</v>
      </c>
      <c r="U21834" s="1" t="s">
        <v>25</v>
      </c>
      <c r="V21834" s="1" t="s">
        <v>45953</v>
      </c>
      <c r="AI21834" s="1">
        <v>0.05</v>
      </c>
      <c r="AJ21834" s="1">
        <v>1.6497599999999999</v>
      </c>
      <c r="AK21834" s="1">
        <v>1.6497599999999999</v>
      </c>
      <c r="AL21834" s="1">
        <v>1.6497599999999999</v>
      </c>
      <c r="AM21834" s="1">
        <v>1.6497599999999999</v>
      </c>
      <c r="AY21834" s="1" t="s">
        <v>45915</v>
      </c>
      <c r="AZ21834" s="1">
        <v>100</v>
      </c>
      <c r="BA21834" s="1" t="s">
        <v>45687</v>
      </c>
      <c r="BB21834" s="1">
        <v>100</v>
      </c>
      <c r="BC21834" s="1" t="s">
        <v>75363</v>
      </c>
    </row>
    <row r="21835" spans="1:55" x14ac:dyDescent="0.35">
      <c r="A21835" s="1" t="s">
        <v>44444</v>
      </c>
      <c r="B21835" s="1" t="s">
        <v>44450</v>
      </c>
      <c r="C21835" s="1">
        <v>7849</v>
      </c>
      <c r="D21835" s="1" t="s">
        <v>1210</v>
      </c>
      <c r="E21835" s="1" t="s">
        <v>73</v>
      </c>
      <c r="G21835" s="1" t="s">
        <v>1212</v>
      </c>
      <c r="H21835" s="1" t="s">
        <v>45951</v>
      </c>
      <c r="I21835" s="1" t="s">
        <v>1081</v>
      </c>
      <c r="J21835" s="1" t="s">
        <v>1082</v>
      </c>
      <c r="K21835" s="1">
        <v>19</v>
      </c>
      <c r="L21835" s="1" t="s">
        <v>640</v>
      </c>
      <c r="M21835" s="1">
        <v>125</v>
      </c>
      <c r="N21835" s="1" t="s">
        <v>47922</v>
      </c>
      <c r="O21835" s="1">
        <v>2</v>
      </c>
      <c r="P21835" s="1">
        <v>14438</v>
      </c>
      <c r="Q21835" s="1">
        <v>2000</v>
      </c>
      <c r="R21835" s="1">
        <v>9999</v>
      </c>
      <c r="U21835" s="1" t="s">
        <v>25</v>
      </c>
      <c r="V21835" s="1" t="s">
        <v>45953</v>
      </c>
      <c r="AI21835" s="1">
        <v>0.05</v>
      </c>
      <c r="AJ21835" s="1">
        <v>1.6497599999999999</v>
      </c>
      <c r="AK21835" s="1">
        <v>1.6497599999999999</v>
      </c>
      <c r="AL21835" s="1">
        <v>1.6497599999999999</v>
      </c>
      <c r="AM21835" s="1">
        <v>1.6497599999999999</v>
      </c>
      <c r="AY21835" s="1" t="s">
        <v>45915</v>
      </c>
      <c r="AZ21835" s="1">
        <v>100</v>
      </c>
      <c r="BA21835" s="1" t="s">
        <v>45687</v>
      </c>
      <c r="BB21835" s="1">
        <v>100</v>
      </c>
      <c r="BC21835" s="1" t="s">
        <v>75363</v>
      </c>
    </row>
    <row r="21836" spans="1:55" x14ac:dyDescent="0.35">
      <c r="A21836" s="1" t="s">
        <v>44444</v>
      </c>
      <c r="B21836" s="1" t="s">
        <v>44451</v>
      </c>
      <c r="C21836" s="1">
        <v>7849</v>
      </c>
      <c r="D21836" s="1" t="s">
        <v>1210</v>
      </c>
      <c r="E21836" s="1" t="s">
        <v>77</v>
      </c>
      <c r="G21836" s="1" t="s">
        <v>1212</v>
      </c>
      <c r="H21836" s="1" t="s">
        <v>45951</v>
      </c>
      <c r="I21836" s="1" t="s">
        <v>1081</v>
      </c>
      <c r="J21836" s="1" t="s">
        <v>1082</v>
      </c>
      <c r="K21836" s="1">
        <v>19</v>
      </c>
      <c r="L21836" s="1" t="s">
        <v>640</v>
      </c>
      <c r="M21836" s="1">
        <v>125</v>
      </c>
      <c r="N21836" s="1" t="s">
        <v>47922</v>
      </c>
      <c r="O21836" s="1">
        <v>2</v>
      </c>
      <c r="P21836" s="1">
        <v>14438</v>
      </c>
      <c r="Q21836" s="1">
        <v>2000</v>
      </c>
      <c r="R21836" s="1">
        <v>9999</v>
      </c>
      <c r="U21836" s="1" t="s">
        <v>25</v>
      </c>
      <c r="V21836" s="1" t="s">
        <v>45953</v>
      </c>
      <c r="AI21836" s="1">
        <v>0.05</v>
      </c>
      <c r="AJ21836" s="1">
        <v>1.6497599999999999</v>
      </c>
      <c r="AK21836" s="1">
        <v>1.6497599999999999</v>
      </c>
      <c r="AL21836" s="1">
        <v>1.6497599999999999</v>
      </c>
      <c r="AM21836" s="1">
        <v>1.6497599999999999</v>
      </c>
      <c r="AY21836" s="1" t="s">
        <v>45915</v>
      </c>
      <c r="AZ21836" s="1">
        <v>100</v>
      </c>
      <c r="BA21836" s="1" t="s">
        <v>45687</v>
      </c>
      <c r="BB21836" s="1">
        <v>100</v>
      </c>
      <c r="BC21836" s="1" t="s">
        <v>75363</v>
      </c>
    </row>
    <row r="21837" spans="1:55" x14ac:dyDescent="0.35">
      <c r="A21837" s="1" t="s">
        <v>44444</v>
      </c>
      <c r="B21837" s="1" t="s">
        <v>44452</v>
      </c>
      <c r="C21837" s="1">
        <v>7849</v>
      </c>
      <c r="D21837" s="1" t="s">
        <v>1210</v>
      </c>
      <c r="E21837" s="1" t="s">
        <v>46</v>
      </c>
      <c r="G21837" s="1" t="s">
        <v>1212</v>
      </c>
      <c r="H21837" s="1" t="s">
        <v>45951</v>
      </c>
      <c r="I21837" s="1" t="s">
        <v>1081</v>
      </c>
      <c r="J21837" s="1" t="s">
        <v>1082</v>
      </c>
      <c r="K21837" s="1">
        <v>19</v>
      </c>
      <c r="L21837" s="1" t="s">
        <v>640</v>
      </c>
      <c r="M21837" s="1">
        <v>125</v>
      </c>
      <c r="N21837" s="1" t="s">
        <v>47922</v>
      </c>
      <c r="O21837" s="1">
        <v>2</v>
      </c>
      <c r="P21837" s="1">
        <v>14438</v>
      </c>
      <c r="Q21837" s="1">
        <v>2000</v>
      </c>
      <c r="R21837" s="1">
        <v>9999</v>
      </c>
      <c r="U21837" s="1" t="s">
        <v>25</v>
      </c>
      <c r="V21837" s="1" t="s">
        <v>45953</v>
      </c>
      <c r="AI21837" s="1">
        <v>0.05</v>
      </c>
      <c r="AJ21837" s="1">
        <v>1.6497599999999999</v>
      </c>
      <c r="AK21837" s="1">
        <v>1.6497599999999999</v>
      </c>
      <c r="AL21837" s="1">
        <v>1.6497599999999999</v>
      </c>
      <c r="AM21837" s="1">
        <v>1.6497599999999999</v>
      </c>
      <c r="AY21837" s="1" t="s">
        <v>45915</v>
      </c>
      <c r="AZ21837" s="1">
        <v>100</v>
      </c>
      <c r="BA21837" s="1" t="s">
        <v>45687</v>
      </c>
      <c r="BB21837" s="1">
        <v>100</v>
      </c>
      <c r="BC21837" s="1" t="s">
        <v>75363</v>
      </c>
    </row>
    <row r="21838" spans="1:55" x14ac:dyDescent="0.35">
      <c r="A21838" s="1" t="s">
        <v>44453</v>
      </c>
      <c r="B21838" s="1" t="s">
        <v>44454</v>
      </c>
      <c r="C21838" s="1">
        <v>785</v>
      </c>
      <c r="D21838" s="1" t="s">
        <v>1210</v>
      </c>
      <c r="E21838" s="1" t="s">
        <v>36</v>
      </c>
      <c r="G21838" s="1" t="s">
        <v>1234</v>
      </c>
      <c r="I21838" s="1" t="s">
        <v>68</v>
      </c>
      <c r="J21838" s="1" t="s">
        <v>69</v>
      </c>
      <c r="K21838" s="1">
        <v>31</v>
      </c>
      <c r="L21838" s="1" t="s">
        <v>44455</v>
      </c>
      <c r="M21838" s="1">
        <v>101</v>
      </c>
      <c r="N21838" s="1" t="s">
        <v>50025</v>
      </c>
      <c r="O21838" s="1">
        <v>41</v>
      </c>
      <c r="P21838" s="1">
        <v>0</v>
      </c>
      <c r="Q21838" s="1">
        <v>1984</v>
      </c>
      <c r="R21838" s="1">
        <v>9999</v>
      </c>
      <c r="U21838" s="1" t="s">
        <v>25</v>
      </c>
      <c r="V21838" s="1" t="s">
        <v>1234</v>
      </c>
      <c r="AJ21838" s="1">
        <v>0</v>
      </c>
      <c r="AK21838" s="1">
        <v>0</v>
      </c>
      <c r="AL21838" s="1">
        <v>0</v>
      </c>
      <c r="AM21838" s="1">
        <v>0</v>
      </c>
      <c r="AY21838" s="1" t="s">
        <v>78589</v>
      </c>
      <c r="AZ21838" s="1">
        <v>100</v>
      </c>
      <c r="BA21838" s="1" t="s">
        <v>78589</v>
      </c>
      <c r="BB21838" s="1">
        <v>100</v>
      </c>
      <c r="BC21838" s="1" t="s">
        <v>75363</v>
      </c>
    </row>
    <row r="21839" spans="1:55" x14ac:dyDescent="0.35">
      <c r="A21839" s="1" t="s">
        <v>28559</v>
      </c>
      <c r="B21839" s="1" t="s">
        <v>44456</v>
      </c>
      <c r="C21839" s="1">
        <v>7850</v>
      </c>
      <c r="D21839" s="1" t="s">
        <v>1210</v>
      </c>
      <c r="E21839" s="1" t="s">
        <v>36</v>
      </c>
      <c r="G21839" s="1" t="s">
        <v>1212</v>
      </c>
      <c r="H21839" s="1" t="s">
        <v>45951</v>
      </c>
      <c r="I21839" s="1" t="s">
        <v>1081</v>
      </c>
      <c r="J21839" s="1" t="s">
        <v>1082</v>
      </c>
      <c r="K21839" s="1">
        <v>19</v>
      </c>
      <c r="L21839" s="1" t="s">
        <v>9182</v>
      </c>
      <c r="M21839" s="1">
        <v>145</v>
      </c>
      <c r="N21839" s="1" t="s">
        <v>50026</v>
      </c>
      <c r="O21839" s="1">
        <v>2</v>
      </c>
      <c r="P21839" s="1">
        <v>17217</v>
      </c>
      <c r="Q21839" s="1">
        <v>2000</v>
      </c>
      <c r="R21839" s="1">
        <v>9999</v>
      </c>
      <c r="U21839" s="1" t="s">
        <v>25</v>
      </c>
      <c r="V21839" s="1" t="s">
        <v>45953</v>
      </c>
      <c r="AI21839" s="1">
        <v>0.05</v>
      </c>
      <c r="AJ21839" s="1">
        <v>1.6497599999999999</v>
      </c>
      <c r="AK21839" s="1">
        <v>1.6497599999999999</v>
      </c>
      <c r="AL21839" s="1">
        <v>1.6497599999999999</v>
      </c>
      <c r="AM21839" s="1">
        <v>1.6497599999999999</v>
      </c>
      <c r="AY21839" s="1" t="s">
        <v>45915</v>
      </c>
      <c r="AZ21839" s="1">
        <v>100</v>
      </c>
      <c r="BA21839" s="1" t="s">
        <v>45687</v>
      </c>
      <c r="BB21839" s="1">
        <v>100</v>
      </c>
      <c r="BC21839" s="1" t="s">
        <v>75363</v>
      </c>
    </row>
    <row r="21840" spans="1:55" x14ac:dyDescent="0.35">
      <c r="A21840" s="1" t="s">
        <v>28559</v>
      </c>
      <c r="B21840" s="1" t="s">
        <v>44457</v>
      </c>
      <c r="C21840" s="1">
        <v>7850</v>
      </c>
      <c r="D21840" s="1" t="s">
        <v>1210</v>
      </c>
      <c r="E21840" s="1" t="s">
        <v>166</v>
      </c>
      <c r="G21840" s="1" t="s">
        <v>1212</v>
      </c>
      <c r="H21840" s="1" t="s">
        <v>45951</v>
      </c>
      <c r="I21840" s="1" t="s">
        <v>1081</v>
      </c>
      <c r="J21840" s="1" t="s">
        <v>1082</v>
      </c>
      <c r="K21840" s="1">
        <v>19</v>
      </c>
      <c r="L21840" s="1" t="s">
        <v>9182</v>
      </c>
      <c r="M21840" s="1">
        <v>145</v>
      </c>
      <c r="N21840" s="1" t="s">
        <v>50026</v>
      </c>
      <c r="O21840" s="1">
        <v>2</v>
      </c>
      <c r="P21840" s="1">
        <v>17474</v>
      </c>
      <c r="Q21840" s="1">
        <v>2000</v>
      </c>
      <c r="R21840" s="1">
        <v>9999</v>
      </c>
      <c r="U21840" s="1" t="s">
        <v>25</v>
      </c>
      <c r="V21840" s="1" t="s">
        <v>45953</v>
      </c>
      <c r="AI21840" s="1">
        <v>0.05</v>
      </c>
      <c r="AJ21840" s="1">
        <v>1.6497599999999999</v>
      </c>
      <c r="AK21840" s="1">
        <v>1.6497599999999999</v>
      </c>
      <c r="AL21840" s="1">
        <v>1.6497599999999999</v>
      </c>
      <c r="AM21840" s="1">
        <v>1.6497599999999999</v>
      </c>
      <c r="AY21840" s="1" t="s">
        <v>45915</v>
      </c>
      <c r="AZ21840" s="1">
        <v>100</v>
      </c>
      <c r="BA21840" s="1" t="s">
        <v>45687</v>
      </c>
      <c r="BB21840" s="1">
        <v>100</v>
      </c>
      <c r="BC21840" s="1" t="s">
        <v>75363</v>
      </c>
    </row>
    <row r="21841" spans="1:55" x14ac:dyDescent="0.35">
      <c r="A21841" s="1" t="s">
        <v>28559</v>
      </c>
      <c r="B21841" s="1" t="s">
        <v>44458</v>
      </c>
      <c r="C21841" s="1">
        <v>7850</v>
      </c>
      <c r="D21841" s="1" t="s">
        <v>1210</v>
      </c>
      <c r="E21841" s="1" t="s">
        <v>18</v>
      </c>
      <c r="G21841" s="1" t="s">
        <v>1212</v>
      </c>
      <c r="H21841" s="1" t="s">
        <v>45951</v>
      </c>
      <c r="I21841" s="1" t="s">
        <v>1081</v>
      </c>
      <c r="J21841" s="1" t="s">
        <v>1082</v>
      </c>
      <c r="K21841" s="1">
        <v>19</v>
      </c>
      <c r="L21841" s="1" t="s">
        <v>9182</v>
      </c>
      <c r="M21841" s="1">
        <v>145</v>
      </c>
      <c r="N21841" s="1" t="s">
        <v>50026</v>
      </c>
      <c r="O21841" s="1">
        <v>2</v>
      </c>
      <c r="P21841" s="1">
        <v>17474</v>
      </c>
      <c r="Q21841" s="1">
        <v>2000</v>
      </c>
      <c r="R21841" s="1">
        <v>9999</v>
      </c>
      <c r="U21841" s="1" t="s">
        <v>25</v>
      </c>
      <c r="V21841" s="1" t="s">
        <v>45953</v>
      </c>
      <c r="AI21841" s="1">
        <v>0.05</v>
      </c>
      <c r="AJ21841" s="1">
        <v>1.6497599999999999</v>
      </c>
      <c r="AK21841" s="1">
        <v>1.6497599999999999</v>
      </c>
      <c r="AL21841" s="1">
        <v>1.6497599999999999</v>
      </c>
      <c r="AM21841" s="1">
        <v>1.6497599999999999</v>
      </c>
      <c r="AY21841" s="1" t="s">
        <v>45915</v>
      </c>
      <c r="AZ21841" s="1">
        <v>100</v>
      </c>
      <c r="BA21841" s="1" t="s">
        <v>45687</v>
      </c>
      <c r="BB21841" s="1">
        <v>100</v>
      </c>
      <c r="BC21841" s="1" t="s">
        <v>75363</v>
      </c>
    </row>
    <row r="21842" spans="1:55" x14ac:dyDescent="0.35">
      <c r="A21842" s="1" t="s">
        <v>28559</v>
      </c>
      <c r="B21842" s="1" t="s">
        <v>44459</v>
      </c>
      <c r="C21842" s="1">
        <v>7850</v>
      </c>
      <c r="D21842" s="1" t="s">
        <v>1210</v>
      </c>
      <c r="E21842" s="1" t="s">
        <v>31</v>
      </c>
      <c r="G21842" s="1" t="s">
        <v>1212</v>
      </c>
      <c r="H21842" s="1" t="s">
        <v>45951</v>
      </c>
      <c r="I21842" s="1" t="s">
        <v>1081</v>
      </c>
      <c r="J21842" s="1" t="s">
        <v>1082</v>
      </c>
      <c r="K21842" s="1">
        <v>19</v>
      </c>
      <c r="L21842" s="1" t="s">
        <v>9182</v>
      </c>
      <c r="M21842" s="1">
        <v>145</v>
      </c>
      <c r="N21842" s="1" t="s">
        <v>50026</v>
      </c>
      <c r="O21842" s="1">
        <v>2</v>
      </c>
      <c r="P21842" s="1">
        <v>17474</v>
      </c>
      <c r="Q21842" s="1">
        <v>2000</v>
      </c>
      <c r="R21842" s="1">
        <v>9999</v>
      </c>
      <c r="U21842" s="1" t="s">
        <v>25</v>
      </c>
      <c r="V21842" s="1" t="s">
        <v>45953</v>
      </c>
      <c r="AI21842" s="1">
        <v>0.05</v>
      </c>
      <c r="AJ21842" s="1">
        <v>1.6497599999999999</v>
      </c>
      <c r="AK21842" s="1">
        <v>1.6497599999999999</v>
      </c>
      <c r="AL21842" s="1">
        <v>1.6497599999999999</v>
      </c>
      <c r="AM21842" s="1">
        <v>1.6497599999999999</v>
      </c>
      <c r="AY21842" s="1" t="s">
        <v>45915</v>
      </c>
      <c r="AZ21842" s="1">
        <v>100</v>
      </c>
      <c r="BA21842" s="1" t="s">
        <v>45687</v>
      </c>
      <c r="BB21842" s="1">
        <v>100</v>
      </c>
      <c r="BC21842" s="1" t="s">
        <v>75363</v>
      </c>
    </row>
    <row r="21843" spans="1:55" x14ac:dyDescent="0.35">
      <c r="A21843" s="1" t="s">
        <v>28559</v>
      </c>
      <c r="B21843" s="1" t="s">
        <v>44460</v>
      </c>
      <c r="C21843" s="1">
        <v>7850</v>
      </c>
      <c r="D21843" s="1" t="s">
        <v>1210</v>
      </c>
      <c r="E21843" s="1" t="s">
        <v>33</v>
      </c>
      <c r="G21843" s="1" t="s">
        <v>1212</v>
      </c>
      <c r="H21843" s="1" t="s">
        <v>45951</v>
      </c>
      <c r="I21843" s="1" t="s">
        <v>1081</v>
      </c>
      <c r="J21843" s="1" t="s">
        <v>1082</v>
      </c>
      <c r="K21843" s="1">
        <v>19</v>
      </c>
      <c r="L21843" s="1" t="s">
        <v>9182</v>
      </c>
      <c r="M21843" s="1">
        <v>145</v>
      </c>
      <c r="N21843" s="1" t="s">
        <v>50026</v>
      </c>
      <c r="O21843" s="1">
        <v>2</v>
      </c>
      <c r="P21843" s="1">
        <v>17474</v>
      </c>
      <c r="Q21843" s="1">
        <v>2000</v>
      </c>
      <c r="R21843" s="1">
        <v>9999</v>
      </c>
      <c r="U21843" s="1" t="s">
        <v>25</v>
      </c>
      <c r="V21843" s="1" t="s">
        <v>45953</v>
      </c>
      <c r="AI21843" s="1">
        <v>0.05</v>
      </c>
      <c r="AJ21843" s="1">
        <v>1.6497599999999999</v>
      </c>
      <c r="AK21843" s="1">
        <v>1.6497599999999999</v>
      </c>
      <c r="AL21843" s="1">
        <v>1.6497599999999999</v>
      </c>
      <c r="AM21843" s="1">
        <v>1.6497599999999999</v>
      </c>
      <c r="AY21843" s="1" t="s">
        <v>45915</v>
      </c>
      <c r="AZ21843" s="1">
        <v>100</v>
      </c>
      <c r="BA21843" s="1" t="s">
        <v>45687</v>
      </c>
      <c r="BB21843" s="1">
        <v>100</v>
      </c>
      <c r="BC21843" s="1" t="s">
        <v>75363</v>
      </c>
    </row>
    <row r="21844" spans="1:55" x14ac:dyDescent="0.35">
      <c r="A21844" s="1" t="s">
        <v>28559</v>
      </c>
      <c r="B21844" s="1" t="s">
        <v>44461</v>
      </c>
      <c r="C21844" s="1">
        <v>7850</v>
      </c>
      <c r="D21844" s="1" t="s">
        <v>1210</v>
      </c>
      <c r="E21844" s="1" t="s">
        <v>85</v>
      </c>
      <c r="G21844" s="1" t="s">
        <v>1212</v>
      </c>
      <c r="H21844" s="1" t="s">
        <v>45951</v>
      </c>
      <c r="I21844" s="1" t="s">
        <v>1081</v>
      </c>
      <c r="J21844" s="1" t="s">
        <v>1082</v>
      </c>
      <c r="K21844" s="1">
        <v>19</v>
      </c>
      <c r="L21844" s="1" t="s">
        <v>9182</v>
      </c>
      <c r="M21844" s="1">
        <v>145</v>
      </c>
      <c r="N21844" s="1" t="s">
        <v>50026</v>
      </c>
      <c r="O21844" s="1">
        <v>2</v>
      </c>
      <c r="P21844" s="1">
        <v>17474</v>
      </c>
      <c r="Q21844" s="1">
        <v>2000</v>
      </c>
      <c r="R21844" s="1">
        <v>9999</v>
      </c>
      <c r="U21844" s="1" t="s">
        <v>25</v>
      </c>
      <c r="V21844" s="1" t="s">
        <v>45953</v>
      </c>
      <c r="AI21844" s="1">
        <v>0.05</v>
      </c>
      <c r="AJ21844" s="1">
        <v>1.6497599999999999</v>
      </c>
      <c r="AK21844" s="1">
        <v>1.6497599999999999</v>
      </c>
      <c r="AL21844" s="1">
        <v>1.6497599999999999</v>
      </c>
      <c r="AM21844" s="1">
        <v>1.6497599999999999</v>
      </c>
      <c r="AY21844" s="1" t="s">
        <v>45915</v>
      </c>
      <c r="AZ21844" s="1">
        <v>100</v>
      </c>
      <c r="BA21844" s="1" t="s">
        <v>45687</v>
      </c>
      <c r="BB21844" s="1">
        <v>100</v>
      </c>
      <c r="BC21844" s="1" t="s">
        <v>75363</v>
      </c>
    </row>
    <row r="21845" spans="1:55" x14ac:dyDescent="0.35">
      <c r="A21845" s="1" t="s">
        <v>28559</v>
      </c>
      <c r="B21845" s="1" t="s">
        <v>44462</v>
      </c>
      <c r="C21845" s="1">
        <v>7850</v>
      </c>
      <c r="D21845" s="1" t="s">
        <v>1210</v>
      </c>
      <c r="E21845" s="1" t="s">
        <v>73</v>
      </c>
      <c r="G21845" s="1" t="s">
        <v>1212</v>
      </c>
      <c r="H21845" s="1" t="s">
        <v>45951</v>
      </c>
      <c r="I21845" s="1" t="s">
        <v>1081</v>
      </c>
      <c r="J21845" s="1" t="s">
        <v>1082</v>
      </c>
      <c r="K21845" s="1">
        <v>19</v>
      </c>
      <c r="L21845" s="1" t="s">
        <v>9182</v>
      </c>
      <c r="M21845" s="1">
        <v>145</v>
      </c>
      <c r="N21845" s="1" t="s">
        <v>50026</v>
      </c>
      <c r="O21845" s="1">
        <v>2</v>
      </c>
      <c r="P21845" s="1">
        <v>17474</v>
      </c>
      <c r="Q21845" s="1">
        <v>2000</v>
      </c>
      <c r="R21845" s="1">
        <v>9999</v>
      </c>
      <c r="U21845" s="1" t="s">
        <v>25</v>
      </c>
      <c r="V21845" s="1" t="s">
        <v>45953</v>
      </c>
      <c r="AI21845" s="1">
        <v>0.05</v>
      </c>
      <c r="AJ21845" s="1">
        <v>1.6497599999999999</v>
      </c>
      <c r="AK21845" s="1">
        <v>1.6497599999999999</v>
      </c>
      <c r="AL21845" s="1">
        <v>1.6497599999999999</v>
      </c>
      <c r="AM21845" s="1">
        <v>1.6497599999999999</v>
      </c>
      <c r="AY21845" s="1" t="s">
        <v>45915</v>
      </c>
      <c r="AZ21845" s="1">
        <v>100</v>
      </c>
      <c r="BA21845" s="1" t="s">
        <v>45687</v>
      </c>
      <c r="BB21845" s="1">
        <v>100</v>
      </c>
      <c r="BC21845" s="1" t="s">
        <v>75363</v>
      </c>
    </row>
    <row r="21846" spans="1:55" x14ac:dyDescent="0.35">
      <c r="A21846" s="1" t="s">
        <v>28559</v>
      </c>
      <c r="B21846" s="1" t="s">
        <v>44463</v>
      </c>
      <c r="C21846" s="1">
        <v>7850</v>
      </c>
      <c r="D21846" s="1" t="s">
        <v>1210</v>
      </c>
      <c r="E21846" s="1" t="s">
        <v>77</v>
      </c>
      <c r="G21846" s="1" t="s">
        <v>1212</v>
      </c>
      <c r="H21846" s="1" t="s">
        <v>45951</v>
      </c>
      <c r="I21846" s="1" t="s">
        <v>1081</v>
      </c>
      <c r="J21846" s="1" t="s">
        <v>1082</v>
      </c>
      <c r="K21846" s="1">
        <v>19</v>
      </c>
      <c r="L21846" s="1" t="s">
        <v>9182</v>
      </c>
      <c r="M21846" s="1">
        <v>145</v>
      </c>
      <c r="N21846" s="1" t="s">
        <v>50026</v>
      </c>
      <c r="O21846" s="1">
        <v>2</v>
      </c>
      <c r="P21846" s="1">
        <v>17474</v>
      </c>
      <c r="Q21846" s="1">
        <v>2000</v>
      </c>
      <c r="R21846" s="1">
        <v>9999</v>
      </c>
      <c r="U21846" s="1" t="s">
        <v>25</v>
      </c>
      <c r="V21846" s="1" t="s">
        <v>45953</v>
      </c>
      <c r="AI21846" s="1">
        <v>0.05</v>
      </c>
      <c r="AJ21846" s="1">
        <v>1.6497599999999999</v>
      </c>
      <c r="AK21846" s="1">
        <v>1.6497599999999999</v>
      </c>
      <c r="AL21846" s="1">
        <v>1.6497599999999999</v>
      </c>
      <c r="AM21846" s="1">
        <v>1.6497599999999999</v>
      </c>
      <c r="AY21846" s="1" t="s">
        <v>45915</v>
      </c>
      <c r="AZ21846" s="1">
        <v>100</v>
      </c>
      <c r="BA21846" s="1" t="s">
        <v>45687</v>
      </c>
      <c r="BB21846" s="1">
        <v>100</v>
      </c>
      <c r="BC21846" s="1" t="s">
        <v>75363</v>
      </c>
    </row>
    <row r="21847" spans="1:55" x14ac:dyDescent="0.35">
      <c r="A21847" s="1" t="s">
        <v>28559</v>
      </c>
      <c r="B21847" s="1" t="s">
        <v>44464</v>
      </c>
      <c r="C21847" s="1">
        <v>7850</v>
      </c>
      <c r="D21847" s="1" t="s">
        <v>1210</v>
      </c>
      <c r="E21847" s="1" t="s">
        <v>46</v>
      </c>
      <c r="G21847" s="1" t="s">
        <v>1212</v>
      </c>
      <c r="H21847" s="1" t="s">
        <v>45951</v>
      </c>
      <c r="I21847" s="1" t="s">
        <v>1081</v>
      </c>
      <c r="J21847" s="1" t="s">
        <v>1082</v>
      </c>
      <c r="K21847" s="1">
        <v>19</v>
      </c>
      <c r="L21847" s="1" t="s">
        <v>9182</v>
      </c>
      <c r="M21847" s="1">
        <v>145</v>
      </c>
      <c r="N21847" s="1" t="s">
        <v>50026</v>
      </c>
      <c r="O21847" s="1">
        <v>2</v>
      </c>
      <c r="P21847" s="1">
        <v>17474</v>
      </c>
      <c r="Q21847" s="1">
        <v>2000</v>
      </c>
      <c r="R21847" s="1">
        <v>9999</v>
      </c>
      <c r="U21847" s="1" t="s">
        <v>25</v>
      </c>
      <c r="V21847" s="1" t="s">
        <v>45953</v>
      </c>
      <c r="AI21847" s="1">
        <v>0.05</v>
      </c>
      <c r="AJ21847" s="1">
        <v>1.6497599999999999</v>
      </c>
      <c r="AK21847" s="1">
        <v>1.6497599999999999</v>
      </c>
      <c r="AL21847" s="1">
        <v>1.6497599999999999</v>
      </c>
      <c r="AM21847" s="1">
        <v>1.6497599999999999</v>
      </c>
      <c r="AY21847" s="1" t="s">
        <v>45915</v>
      </c>
      <c r="AZ21847" s="1">
        <v>100</v>
      </c>
      <c r="BA21847" s="1" t="s">
        <v>45687</v>
      </c>
      <c r="BB21847" s="1">
        <v>100</v>
      </c>
      <c r="BC21847" s="1" t="s">
        <v>75363</v>
      </c>
    </row>
    <row r="21848" spans="1:55" x14ac:dyDescent="0.35">
      <c r="A21848" s="1" t="s">
        <v>28559</v>
      </c>
      <c r="B21848" s="1" t="s">
        <v>44465</v>
      </c>
      <c r="C21848" s="1">
        <v>7850</v>
      </c>
      <c r="D21848" s="1" t="s">
        <v>1210</v>
      </c>
      <c r="E21848" s="1" t="s">
        <v>393</v>
      </c>
      <c r="G21848" s="1" t="s">
        <v>1212</v>
      </c>
      <c r="H21848" s="1" t="s">
        <v>45951</v>
      </c>
      <c r="I21848" s="1" t="s">
        <v>1081</v>
      </c>
      <c r="J21848" s="1" t="s">
        <v>1082</v>
      </c>
      <c r="K21848" s="1">
        <v>19</v>
      </c>
      <c r="L21848" s="1" t="s">
        <v>9182</v>
      </c>
      <c r="M21848" s="1">
        <v>145</v>
      </c>
      <c r="N21848" s="1" t="s">
        <v>50026</v>
      </c>
      <c r="O21848" s="1">
        <v>2</v>
      </c>
      <c r="P21848" s="1">
        <v>17474</v>
      </c>
      <c r="Q21848" s="1">
        <v>2000</v>
      </c>
      <c r="R21848" s="1">
        <v>9999</v>
      </c>
      <c r="U21848" s="1" t="s">
        <v>25</v>
      </c>
      <c r="V21848" s="1" t="s">
        <v>45953</v>
      </c>
      <c r="AI21848" s="1">
        <v>0.05</v>
      </c>
      <c r="AJ21848" s="1">
        <v>1.6497599999999999</v>
      </c>
      <c r="AK21848" s="1">
        <v>1.6497599999999999</v>
      </c>
      <c r="AL21848" s="1">
        <v>1.6497599999999999</v>
      </c>
      <c r="AM21848" s="1">
        <v>1.6497599999999999</v>
      </c>
      <c r="AY21848" s="1" t="s">
        <v>45915</v>
      </c>
      <c r="AZ21848" s="1">
        <v>100</v>
      </c>
      <c r="BA21848" s="1" t="s">
        <v>45687</v>
      </c>
      <c r="BB21848" s="1">
        <v>100</v>
      </c>
      <c r="BC21848" s="1" t="s">
        <v>75363</v>
      </c>
    </row>
    <row r="21849" spans="1:55" x14ac:dyDescent="0.35">
      <c r="A21849" s="1" t="s">
        <v>44466</v>
      </c>
      <c r="B21849" s="1" t="s">
        <v>44467</v>
      </c>
      <c r="C21849" s="1">
        <v>7851</v>
      </c>
      <c r="D21849" s="1" t="s">
        <v>1210</v>
      </c>
      <c r="E21849" s="1" t="s">
        <v>36</v>
      </c>
      <c r="G21849" s="1" t="s">
        <v>1212</v>
      </c>
      <c r="H21849" s="1" t="s">
        <v>45951</v>
      </c>
      <c r="I21849" s="1" t="s">
        <v>1081</v>
      </c>
      <c r="J21849" s="1" t="s">
        <v>1082</v>
      </c>
      <c r="K21849" s="1">
        <v>19</v>
      </c>
      <c r="L21849" s="1" t="s">
        <v>3521</v>
      </c>
      <c r="M21849" s="1">
        <v>13</v>
      </c>
      <c r="N21849" s="1" t="s">
        <v>45574</v>
      </c>
      <c r="O21849" s="1">
        <v>2</v>
      </c>
      <c r="P21849" s="1">
        <v>18400</v>
      </c>
      <c r="Q21849" s="1">
        <v>2000</v>
      </c>
      <c r="R21849" s="1">
        <v>9999</v>
      </c>
      <c r="U21849" s="1" t="s">
        <v>25</v>
      </c>
      <c r="V21849" s="1" t="s">
        <v>45953</v>
      </c>
      <c r="AI21849" s="1">
        <v>0.05</v>
      </c>
      <c r="AJ21849" s="1">
        <v>1.6497599999999999</v>
      </c>
      <c r="AK21849" s="1">
        <v>1.6497599999999999</v>
      </c>
      <c r="AL21849" s="1">
        <v>1.6497599999999999</v>
      </c>
      <c r="AM21849" s="1">
        <v>1.6497599999999999</v>
      </c>
      <c r="AY21849" s="1" t="s">
        <v>45915</v>
      </c>
      <c r="AZ21849" s="1">
        <v>100</v>
      </c>
      <c r="BA21849" s="1" t="s">
        <v>45687</v>
      </c>
      <c r="BB21849" s="1">
        <v>100</v>
      </c>
      <c r="BC21849" s="1" t="s">
        <v>75363</v>
      </c>
    </row>
    <row r="21850" spans="1:55" x14ac:dyDescent="0.35">
      <c r="A21850" s="1" t="s">
        <v>44466</v>
      </c>
      <c r="B21850" s="1" t="s">
        <v>44468</v>
      </c>
      <c r="C21850" s="1">
        <v>7851</v>
      </c>
      <c r="D21850" s="1" t="s">
        <v>1210</v>
      </c>
      <c r="E21850" s="1" t="s">
        <v>18</v>
      </c>
      <c r="G21850" s="1" t="s">
        <v>1212</v>
      </c>
      <c r="H21850" s="1" t="s">
        <v>45951</v>
      </c>
      <c r="I21850" s="1" t="s">
        <v>1081</v>
      </c>
      <c r="J21850" s="1" t="s">
        <v>1082</v>
      </c>
      <c r="K21850" s="1">
        <v>19</v>
      </c>
      <c r="L21850" s="1" t="s">
        <v>3521</v>
      </c>
      <c r="M21850" s="1">
        <v>13</v>
      </c>
      <c r="N21850" s="1" t="s">
        <v>45574</v>
      </c>
      <c r="O21850" s="1">
        <v>2</v>
      </c>
      <c r="P21850" s="1">
        <v>18773</v>
      </c>
      <c r="Q21850" s="1">
        <v>2000</v>
      </c>
      <c r="R21850" s="1">
        <v>9999</v>
      </c>
      <c r="U21850" s="1" t="s">
        <v>25</v>
      </c>
      <c r="V21850" s="1" t="s">
        <v>45953</v>
      </c>
      <c r="AI21850" s="1">
        <v>0.05</v>
      </c>
      <c r="AJ21850" s="1">
        <v>1.6497599999999999</v>
      </c>
      <c r="AK21850" s="1">
        <v>1.6497599999999999</v>
      </c>
      <c r="AL21850" s="1">
        <v>1.6497599999999999</v>
      </c>
      <c r="AM21850" s="1">
        <v>1.6497599999999999</v>
      </c>
      <c r="AY21850" s="1" t="s">
        <v>45915</v>
      </c>
      <c r="AZ21850" s="1">
        <v>100</v>
      </c>
      <c r="BA21850" s="1" t="s">
        <v>45687</v>
      </c>
      <c r="BB21850" s="1">
        <v>100</v>
      </c>
      <c r="BC21850" s="1" t="s">
        <v>75363</v>
      </c>
    </row>
    <row r="21851" spans="1:55" x14ac:dyDescent="0.35">
      <c r="A21851" s="1" t="s">
        <v>44466</v>
      </c>
      <c r="B21851" s="1" t="s">
        <v>44469</v>
      </c>
      <c r="C21851" s="1">
        <v>7851</v>
      </c>
      <c r="D21851" s="1" t="s">
        <v>1210</v>
      </c>
      <c r="E21851" s="1" t="s">
        <v>31</v>
      </c>
      <c r="G21851" s="1" t="s">
        <v>1212</v>
      </c>
      <c r="H21851" s="1" t="s">
        <v>45951</v>
      </c>
      <c r="I21851" s="1" t="s">
        <v>1081</v>
      </c>
      <c r="J21851" s="1" t="s">
        <v>1082</v>
      </c>
      <c r="K21851" s="1">
        <v>19</v>
      </c>
      <c r="L21851" s="1" t="s">
        <v>3521</v>
      </c>
      <c r="M21851" s="1">
        <v>13</v>
      </c>
      <c r="N21851" s="1" t="s">
        <v>45574</v>
      </c>
      <c r="O21851" s="1">
        <v>2</v>
      </c>
      <c r="P21851" s="1">
        <v>18773</v>
      </c>
      <c r="Q21851" s="1">
        <v>2000</v>
      </c>
      <c r="R21851" s="1">
        <v>9999</v>
      </c>
      <c r="U21851" s="1" t="s">
        <v>25</v>
      </c>
      <c r="V21851" s="1" t="s">
        <v>45953</v>
      </c>
      <c r="AI21851" s="1">
        <v>0.05</v>
      </c>
      <c r="AJ21851" s="1">
        <v>1.6497599999999999</v>
      </c>
      <c r="AK21851" s="1">
        <v>1.6497599999999999</v>
      </c>
      <c r="AL21851" s="1">
        <v>1.6497599999999999</v>
      </c>
      <c r="AM21851" s="1">
        <v>1.6497599999999999</v>
      </c>
      <c r="AY21851" s="1" t="s">
        <v>45915</v>
      </c>
      <c r="AZ21851" s="1">
        <v>100</v>
      </c>
      <c r="BA21851" s="1" t="s">
        <v>45687</v>
      </c>
      <c r="BB21851" s="1">
        <v>100</v>
      </c>
      <c r="BC21851" s="1" t="s">
        <v>75363</v>
      </c>
    </row>
    <row r="21852" spans="1:55" x14ac:dyDescent="0.35">
      <c r="A21852" s="1" t="s">
        <v>44466</v>
      </c>
      <c r="B21852" s="1" t="s">
        <v>44470</v>
      </c>
      <c r="C21852" s="1">
        <v>7851</v>
      </c>
      <c r="D21852" s="1" t="s">
        <v>1210</v>
      </c>
      <c r="E21852" s="1" t="s">
        <v>33</v>
      </c>
      <c r="G21852" s="1" t="s">
        <v>1212</v>
      </c>
      <c r="H21852" s="1" t="s">
        <v>45951</v>
      </c>
      <c r="I21852" s="1" t="s">
        <v>1081</v>
      </c>
      <c r="J21852" s="1" t="s">
        <v>1082</v>
      </c>
      <c r="K21852" s="1">
        <v>19</v>
      </c>
      <c r="L21852" s="1" t="s">
        <v>3521</v>
      </c>
      <c r="M21852" s="1">
        <v>13</v>
      </c>
      <c r="N21852" s="1" t="s">
        <v>45574</v>
      </c>
      <c r="O21852" s="1">
        <v>2</v>
      </c>
      <c r="P21852" s="1">
        <v>18773</v>
      </c>
      <c r="Q21852" s="1">
        <v>2000</v>
      </c>
      <c r="R21852" s="1">
        <v>9999</v>
      </c>
      <c r="U21852" s="1" t="s">
        <v>25</v>
      </c>
      <c r="V21852" s="1" t="s">
        <v>45953</v>
      </c>
      <c r="AI21852" s="1">
        <v>0.05</v>
      </c>
      <c r="AJ21852" s="1">
        <v>1.6497599999999999</v>
      </c>
      <c r="AK21852" s="1">
        <v>1.6497599999999999</v>
      </c>
      <c r="AL21852" s="1">
        <v>1.6497599999999999</v>
      </c>
      <c r="AM21852" s="1">
        <v>1.6497599999999999</v>
      </c>
      <c r="AY21852" s="1" t="s">
        <v>45915</v>
      </c>
      <c r="AZ21852" s="1">
        <v>100</v>
      </c>
      <c r="BA21852" s="1" t="s">
        <v>45687</v>
      </c>
      <c r="BB21852" s="1">
        <v>100</v>
      </c>
      <c r="BC21852" s="1" t="s">
        <v>75363</v>
      </c>
    </row>
    <row r="21853" spans="1:55" x14ac:dyDescent="0.35">
      <c r="A21853" s="1" t="s">
        <v>44466</v>
      </c>
      <c r="B21853" s="1" t="s">
        <v>44471</v>
      </c>
      <c r="C21853" s="1">
        <v>7851</v>
      </c>
      <c r="D21853" s="1" t="s">
        <v>1210</v>
      </c>
      <c r="E21853" s="1" t="s">
        <v>85</v>
      </c>
      <c r="G21853" s="1" t="s">
        <v>1212</v>
      </c>
      <c r="H21853" s="1" t="s">
        <v>45951</v>
      </c>
      <c r="I21853" s="1" t="s">
        <v>1081</v>
      </c>
      <c r="J21853" s="1" t="s">
        <v>1082</v>
      </c>
      <c r="K21853" s="1">
        <v>19</v>
      </c>
      <c r="L21853" s="1" t="s">
        <v>3521</v>
      </c>
      <c r="M21853" s="1">
        <v>13</v>
      </c>
      <c r="N21853" s="1" t="s">
        <v>45574</v>
      </c>
      <c r="O21853" s="1">
        <v>2</v>
      </c>
      <c r="P21853" s="1">
        <v>18773</v>
      </c>
      <c r="Q21853" s="1">
        <v>2000</v>
      </c>
      <c r="R21853" s="1">
        <v>9999</v>
      </c>
      <c r="U21853" s="1" t="s">
        <v>25</v>
      </c>
      <c r="V21853" s="1" t="s">
        <v>45953</v>
      </c>
      <c r="AI21853" s="1">
        <v>0.05</v>
      </c>
      <c r="AJ21853" s="1">
        <v>1.6497599999999999</v>
      </c>
      <c r="AK21853" s="1">
        <v>1.6497599999999999</v>
      </c>
      <c r="AL21853" s="1">
        <v>1.6497599999999999</v>
      </c>
      <c r="AM21853" s="1">
        <v>1.6497599999999999</v>
      </c>
      <c r="AY21853" s="1" t="s">
        <v>45915</v>
      </c>
      <c r="AZ21853" s="1">
        <v>100</v>
      </c>
      <c r="BA21853" s="1" t="s">
        <v>45687</v>
      </c>
      <c r="BB21853" s="1">
        <v>100</v>
      </c>
      <c r="BC21853" s="1" t="s">
        <v>75363</v>
      </c>
    </row>
    <row r="21854" spans="1:55" x14ac:dyDescent="0.35">
      <c r="A21854" s="1" t="s">
        <v>44466</v>
      </c>
      <c r="B21854" s="1" t="s">
        <v>44472</v>
      </c>
      <c r="C21854" s="1">
        <v>7851</v>
      </c>
      <c r="D21854" s="1" t="s">
        <v>1210</v>
      </c>
      <c r="E21854" s="1" t="s">
        <v>73</v>
      </c>
      <c r="G21854" s="1" t="s">
        <v>1212</v>
      </c>
      <c r="H21854" s="1" t="s">
        <v>45951</v>
      </c>
      <c r="I21854" s="1" t="s">
        <v>1081</v>
      </c>
      <c r="J21854" s="1" t="s">
        <v>1082</v>
      </c>
      <c r="K21854" s="1">
        <v>19</v>
      </c>
      <c r="L21854" s="1" t="s">
        <v>3521</v>
      </c>
      <c r="M21854" s="1">
        <v>13</v>
      </c>
      <c r="N21854" s="1" t="s">
        <v>45574</v>
      </c>
      <c r="O21854" s="1">
        <v>2</v>
      </c>
      <c r="P21854" s="1">
        <v>18773</v>
      </c>
      <c r="Q21854" s="1">
        <v>2000</v>
      </c>
      <c r="R21854" s="1">
        <v>9999</v>
      </c>
      <c r="U21854" s="1" t="s">
        <v>25</v>
      </c>
      <c r="V21854" s="1" t="s">
        <v>45953</v>
      </c>
      <c r="AI21854" s="1">
        <v>0.05</v>
      </c>
      <c r="AJ21854" s="1">
        <v>1.6497599999999999</v>
      </c>
      <c r="AK21854" s="1">
        <v>1.6497599999999999</v>
      </c>
      <c r="AL21854" s="1">
        <v>1.6497599999999999</v>
      </c>
      <c r="AM21854" s="1">
        <v>1.6497599999999999</v>
      </c>
      <c r="AY21854" s="1" t="s">
        <v>45915</v>
      </c>
      <c r="AZ21854" s="1">
        <v>100</v>
      </c>
      <c r="BA21854" s="1" t="s">
        <v>45687</v>
      </c>
      <c r="BB21854" s="1">
        <v>100</v>
      </c>
      <c r="BC21854" s="1" t="s">
        <v>75363</v>
      </c>
    </row>
    <row r="21855" spans="1:55" x14ac:dyDescent="0.35">
      <c r="A21855" s="1" t="s">
        <v>44466</v>
      </c>
      <c r="B21855" s="1" t="s">
        <v>44473</v>
      </c>
      <c r="C21855" s="1">
        <v>7851</v>
      </c>
      <c r="D21855" s="1" t="s">
        <v>1210</v>
      </c>
      <c r="E21855" s="1" t="s">
        <v>77</v>
      </c>
      <c r="G21855" s="1" t="s">
        <v>1212</v>
      </c>
      <c r="H21855" s="1" t="s">
        <v>45951</v>
      </c>
      <c r="I21855" s="1" t="s">
        <v>1081</v>
      </c>
      <c r="J21855" s="1" t="s">
        <v>1082</v>
      </c>
      <c r="K21855" s="1">
        <v>19</v>
      </c>
      <c r="L21855" s="1" t="s">
        <v>3521</v>
      </c>
      <c r="M21855" s="1">
        <v>13</v>
      </c>
      <c r="N21855" s="1" t="s">
        <v>45574</v>
      </c>
      <c r="O21855" s="1">
        <v>2</v>
      </c>
      <c r="P21855" s="1">
        <v>18773</v>
      </c>
      <c r="Q21855" s="1">
        <v>2000</v>
      </c>
      <c r="R21855" s="1">
        <v>9999</v>
      </c>
      <c r="U21855" s="1" t="s">
        <v>25</v>
      </c>
      <c r="V21855" s="1" t="s">
        <v>45953</v>
      </c>
      <c r="AI21855" s="1">
        <v>0.05</v>
      </c>
      <c r="AJ21855" s="1">
        <v>1.6497599999999999</v>
      </c>
      <c r="AK21855" s="1">
        <v>1.6497599999999999</v>
      </c>
      <c r="AL21855" s="1">
        <v>1.6497599999999999</v>
      </c>
      <c r="AM21855" s="1">
        <v>1.6497599999999999</v>
      </c>
      <c r="AY21855" s="1" t="s">
        <v>45915</v>
      </c>
      <c r="AZ21855" s="1">
        <v>100</v>
      </c>
      <c r="BA21855" s="1" t="s">
        <v>45687</v>
      </c>
      <c r="BB21855" s="1">
        <v>100</v>
      </c>
      <c r="BC21855" s="1" t="s">
        <v>75363</v>
      </c>
    </row>
    <row r="21856" spans="1:55" x14ac:dyDescent="0.35">
      <c r="A21856" s="1" t="s">
        <v>44466</v>
      </c>
      <c r="B21856" s="1" t="s">
        <v>44474</v>
      </c>
      <c r="C21856" s="1">
        <v>7851</v>
      </c>
      <c r="D21856" s="1" t="s">
        <v>1210</v>
      </c>
      <c r="E21856" s="1" t="s">
        <v>46</v>
      </c>
      <c r="G21856" s="1" t="s">
        <v>1212</v>
      </c>
      <c r="H21856" s="1" t="s">
        <v>45951</v>
      </c>
      <c r="I21856" s="1" t="s">
        <v>1081</v>
      </c>
      <c r="J21856" s="1" t="s">
        <v>1082</v>
      </c>
      <c r="K21856" s="1">
        <v>19</v>
      </c>
      <c r="L21856" s="1" t="s">
        <v>3521</v>
      </c>
      <c r="M21856" s="1">
        <v>13</v>
      </c>
      <c r="N21856" s="1" t="s">
        <v>45574</v>
      </c>
      <c r="O21856" s="1">
        <v>2</v>
      </c>
      <c r="P21856" s="1">
        <v>18773</v>
      </c>
      <c r="Q21856" s="1">
        <v>2000</v>
      </c>
      <c r="R21856" s="1">
        <v>9999</v>
      </c>
      <c r="U21856" s="1" t="s">
        <v>25</v>
      </c>
      <c r="V21856" s="1" t="s">
        <v>45953</v>
      </c>
      <c r="AI21856" s="1">
        <v>0.05</v>
      </c>
      <c r="AJ21856" s="1">
        <v>1.6497599999999999</v>
      </c>
      <c r="AK21856" s="1">
        <v>1.6497599999999999</v>
      </c>
      <c r="AL21856" s="1">
        <v>1.6497599999999999</v>
      </c>
      <c r="AM21856" s="1">
        <v>1.6497599999999999</v>
      </c>
      <c r="AY21856" s="1" t="s">
        <v>45915</v>
      </c>
      <c r="AZ21856" s="1">
        <v>100</v>
      </c>
      <c r="BA21856" s="1" t="s">
        <v>45687</v>
      </c>
      <c r="BB21856" s="1">
        <v>100</v>
      </c>
      <c r="BC21856" s="1" t="s">
        <v>75363</v>
      </c>
    </row>
    <row r="21857" spans="1:55" x14ac:dyDescent="0.35">
      <c r="A21857" s="1" t="s">
        <v>44466</v>
      </c>
      <c r="B21857" s="1" t="s">
        <v>44475</v>
      </c>
      <c r="C21857" s="1">
        <v>7851</v>
      </c>
      <c r="D21857" s="1" t="s">
        <v>1210</v>
      </c>
      <c r="E21857" s="1" t="s">
        <v>393</v>
      </c>
      <c r="G21857" s="1" t="s">
        <v>1212</v>
      </c>
      <c r="H21857" s="1" t="s">
        <v>45951</v>
      </c>
      <c r="I21857" s="1" t="s">
        <v>1081</v>
      </c>
      <c r="J21857" s="1" t="s">
        <v>1082</v>
      </c>
      <c r="K21857" s="1">
        <v>19</v>
      </c>
      <c r="L21857" s="1" t="s">
        <v>3521</v>
      </c>
      <c r="M21857" s="1">
        <v>13</v>
      </c>
      <c r="N21857" s="1" t="s">
        <v>45574</v>
      </c>
      <c r="O21857" s="1">
        <v>2</v>
      </c>
      <c r="P21857" s="1">
        <v>18773</v>
      </c>
      <c r="Q21857" s="1">
        <v>2000</v>
      </c>
      <c r="R21857" s="1">
        <v>9999</v>
      </c>
      <c r="U21857" s="1" t="s">
        <v>25</v>
      </c>
      <c r="V21857" s="1" t="s">
        <v>45953</v>
      </c>
      <c r="AI21857" s="1">
        <v>0.05</v>
      </c>
      <c r="AJ21857" s="1">
        <v>1.6497599999999999</v>
      </c>
      <c r="AK21857" s="1">
        <v>1.6497599999999999</v>
      </c>
      <c r="AL21857" s="1">
        <v>1.6497599999999999</v>
      </c>
      <c r="AM21857" s="1">
        <v>1.6497599999999999</v>
      </c>
      <c r="AY21857" s="1" t="s">
        <v>45915</v>
      </c>
      <c r="AZ21857" s="1">
        <v>100</v>
      </c>
      <c r="BA21857" s="1" t="s">
        <v>45687</v>
      </c>
      <c r="BB21857" s="1">
        <v>100</v>
      </c>
      <c r="BC21857" s="1" t="s">
        <v>75363</v>
      </c>
    </row>
    <row r="21858" spans="1:55" x14ac:dyDescent="0.35">
      <c r="A21858" s="1" t="s">
        <v>44476</v>
      </c>
      <c r="B21858" s="1" t="s">
        <v>44477</v>
      </c>
      <c r="C21858" s="1">
        <v>7853</v>
      </c>
      <c r="D21858" s="1" t="s">
        <v>1210</v>
      </c>
      <c r="E21858" s="1" t="s">
        <v>36</v>
      </c>
      <c r="G21858" s="1" t="s">
        <v>1212</v>
      </c>
      <c r="H21858" s="1" t="s">
        <v>45951</v>
      </c>
      <c r="I21858" s="1" t="s">
        <v>1081</v>
      </c>
      <c r="J21858" s="1" t="s">
        <v>1082</v>
      </c>
      <c r="K21858" s="1">
        <v>19</v>
      </c>
      <c r="L21858" s="1" t="s">
        <v>3475</v>
      </c>
      <c r="M21858" s="1">
        <v>47</v>
      </c>
      <c r="N21858" s="1" t="s">
        <v>47757</v>
      </c>
      <c r="O21858" s="1">
        <v>1.8</v>
      </c>
      <c r="P21858" s="1">
        <v>10745</v>
      </c>
      <c r="Q21858" s="1">
        <v>1998</v>
      </c>
      <c r="R21858" s="1">
        <v>9999</v>
      </c>
      <c r="U21858" s="1" t="s">
        <v>25</v>
      </c>
      <c r="V21858" s="1" t="s">
        <v>45953</v>
      </c>
      <c r="AI21858" s="1">
        <v>1.35</v>
      </c>
      <c r="AJ21858" s="1">
        <v>1.6497599999999999</v>
      </c>
      <c r="AK21858" s="1">
        <v>1.6497599999999999</v>
      </c>
      <c r="AL21858" s="1">
        <v>1.6497599999999999</v>
      </c>
      <c r="AM21858" s="1">
        <v>1.6497599999999999</v>
      </c>
      <c r="AY21858" s="1" t="s">
        <v>78805</v>
      </c>
      <c r="AZ21858" s="1">
        <v>100</v>
      </c>
      <c r="BA21858" s="1" t="s">
        <v>78805</v>
      </c>
      <c r="BB21858" s="1">
        <v>100</v>
      </c>
      <c r="BC21858" s="1" t="s">
        <v>75363</v>
      </c>
    </row>
    <row r="21859" spans="1:55" x14ac:dyDescent="0.35">
      <c r="A21859" s="1" t="s">
        <v>44478</v>
      </c>
      <c r="B21859" s="1" t="s">
        <v>44479</v>
      </c>
      <c r="C21859" s="1">
        <v>7854</v>
      </c>
      <c r="D21859" s="1" t="s">
        <v>1210</v>
      </c>
      <c r="E21859" s="1" t="s">
        <v>36</v>
      </c>
      <c r="G21859" s="1" t="s">
        <v>1212</v>
      </c>
      <c r="H21859" s="1" t="s">
        <v>45951</v>
      </c>
      <c r="I21859" s="1" t="s">
        <v>709</v>
      </c>
      <c r="J21859" s="1" t="s">
        <v>710</v>
      </c>
      <c r="K21859" s="1">
        <v>17</v>
      </c>
      <c r="L21859" s="1" t="s">
        <v>36330</v>
      </c>
      <c r="M21859" s="1">
        <v>195</v>
      </c>
      <c r="N21859" s="1" t="s">
        <v>49173</v>
      </c>
      <c r="O21859" s="1">
        <v>1.8</v>
      </c>
      <c r="P21859" s="1">
        <v>10745</v>
      </c>
      <c r="Q21859" s="1">
        <v>2000</v>
      </c>
      <c r="R21859" s="1">
        <v>9999</v>
      </c>
      <c r="U21859" s="1" t="s">
        <v>25</v>
      </c>
      <c r="V21859" s="1" t="s">
        <v>45953</v>
      </c>
      <c r="AI21859" s="1">
        <v>1</v>
      </c>
      <c r="AJ21859" s="1">
        <v>0.73146999999999995</v>
      </c>
      <c r="AK21859" s="1">
        <v>0.73146999999999995</v>
      </c>
      <c r="AL21859" s="1">
        <v>0.73146999999999995</v>
      </c>
      <c r="AM21859" s="1">
        <v>0.73146999999999995</v>
      </c>
      <c r="AY21859" s="1" t="s">
        <v>78793</v>
      </c>
      <c r="AZ21859" s="1">
        <v>100</v>
      </c>
      <c r="BA21859" s="1" t="s">
        <v>78793</v>
      </c>
      <c r="BB21859" s="1">
        <v>100</v>
      </c>
      <c r="BC21859" s="1" t="s">
        <v>75363</v>
      </c>
    </row>
    <row r="21860" spans="1:55" x14ac:dyDescent="0.35">
      <c r="A21860" s="1" t="s">
        <v>44478</v>
      </c>
      <c r="B21860" s="1" t="s">
        <v>44480</v>
      </c>
      <c r="C21860" s="1">
        <v>7854</v>
      </c>
      <c r="D21860" s="1" t="s">
        <v>1210</v>
      </c>
      <c r="E21860" s="1" t="s">
        <v>18</v>
      </c>
      <c r="G21860" s="1" t="s">
        <v>1212</v>
      </c>
      <c r="H21860" s="1" t="s">
        <v>45951</v>
      </c>
      <c r="I21860" s="1" t="s">
        <v>709</v>
      </c>
      <c r="J21860" s="1" t="s">
        <v>710</v>
      </c>
      <c r="K21860" s="1">
        <v>17</v>
      </c>
      <c r="L21860" s="1" t="s">
        <v>36330</v>
      </c>
      <c r="M21860" s="1">
        <v>195</v>
      </c>
      <c r="N21860" s="1" t="s">
        <v>49173</v>
      </c>
      <c r="O21860" s="1">
        <v>1.8</v>
      </c>
      <c r="P21860" s="1">
        <v>10745</v>
      </c>
      <c r="Q21860" s="1">
        <v>2000</v>
      </c>
      <c r="R21860" s="1">
        <v>9999</v>
      </c>
      <c r="U21860" s="1" t="s">
        <v>25</v>
      </c>
      <c r="V21860" s="1" t="s">
        <v>45953</v>
      </c>
      <c r="AI21860" s="1">
        <v>1</v>
      </c>
      <c r="AJ21860" s="1">
        <v>0.73146999999999995</v>
      </c>
      <c r="AK21860" s="1">
        <v>0.73146999999999995</v>
      </c>
      <c r="AL21860" s="1">
        <v>0.73146999999999995</v>
      </c>
      <c r="AM21860" s="1">
        <v>0.73146999999999995</v>
      </c>
      <c r="AY21860" s="1" t="s">
        <v>78793</v>
      </c>
      <c r="AZ21860" s="1">
        <v>100</v>
      </c>
      <c r="BA21860" s="1" t="s">
        <v>78793</v>
      </c>
      <c r="BB21860" s="1">
        <v>100</v>
      </c>
      <c r="BC21860" s="1" t="s">
        <v>75363</v>
      </c>
    </row>
    <row r="21861" spans="1:55" x14ac:dyDescent="0.35">
      <c r="A21861" s="1" t="s">
        <v>44481</v>
      </c>
      <c r="B21861" s="1" t="s">
        <v>44482</v>
      </c>
      <c r="C21861" s="1">
        <v>7855</v>
      </c>
      <c r="D21861" s="1" t="s">
        <v>1210</v>
      </c>
      <c r="E21861" s="1" t="s">
        <v>46</v>
      </c>
      <c r="G21861" s="1" t="s">
        <v>1245</v>
      </c>
      <c r="I21861" s="1" t="s">
        <v>423</v>
      </c>
      <c r="J21861" s="1" t="s">
        <v>1402</v>
      </c>
      <c r="K21861" s="1">
        <v>27</v>
      </c>
      <c r="L21861" s="1" t="s">
        <v>3531</v>
      </c>
      <c r="M21861" s="1">
        <v>27</v>
      </c>
      <c r="N21861" s="1" t="s">
        <v>47372</v>
      </c>
      <c r="O21861" s="1">
        <v>0.7</v>
      </c>
      <c r="P21861" s="1">
        <v>0</v>
      </c>
      <c r="Q21861" s="1">
        <v>1999</v>
      </c>
      <c r="R21861" s="1">
        <v>9999</v>
      </c>
      <c r="U21861" s="1" t="s">
        <v>25</v>
      </c>
      <c r="V21861" s="1" t="s">
        <v>45947</v>
      </c>
      <c r="AJ21861" s="1">
        <v>0</v>
      </c>
      <c r="AK21861" s="1">
        <v>0</v>
      </c>
      <c r="AL21861" s="1">
        <v>0</v>
      </c>
      <c r="AM21861" s="1">
        <v>0</v>
      </c>
      <c r="AY21861" s="1" t="s">
        <v>77025</v>
      </c>
      <c r="AZ21861" s="1">
        <v>100</v>
      </c>
      <c r="BA21861" s="1" t="s">
        <v>77025</v>
      </c>
      <c r="BB21861" s="1">
        <v>100</v>
      </c>
      <c r="BC21861" s="1" t="s">
        <v>75363</v>
      </c>
    </row>
    <row r="21862" spans="1:55" x14ac:dyDescent="0.35">
      <c r="A21862" s="1" t="s">
        <v>44481</v>
      </c>
      <c r="B21862" s="1" t="s">
        <v>44483</v>
      </c>
      <c r="C21862" s="1">
        <v>7855</v>
      </c>
      <c r="D21862" s="1" t="s">
        <v>1210</v>
      </c>
      <c r="E21862" s="1" t="s">
        <v>393</v>
      </c>
      <c r="G21862" s="1" t="s">
        <v>1245</v>
      </c>
      <c r="I21862" s="1" t="s">
        <v>423</v>
      </c>
      <c r="J21862" s="1" t="s">
        <v>1402</v>
      </c>
      <c r="K21862" s="1">
        <v>27</v>
      </c>
      <c r="L21862" s="1" t="s">
        <v>3531</v>
      </c>
      <c r="M21862" s="1">
        <v>27</v>
      </c>
      <c r="N21862" s="1" t="s">
        <v>47372</v>
      </c>
      <c r="O21862" s="1">
        <v>0.7</v>
      </c>
      <c r="P21862" s="1">
        <v>0</v>
      </c>
      <c r="Q21862" s="1">
        <v>2001</v>
      </c>
      <c r="R21862" s="1">
        <v>9999</v>
      </c>
      <c r="U21862" s="1" t="s">
        <v>25</v>
      </c>
      <c r="V21862" s="1" t="s">
        <v>45947</v>
      </c>
      <c r="AJ21862" s="1">
        <v>0</v>
      </c>
      <c r="AK21862" s="1">
        <v>0</v>
      </c>
      <c r="AL21862" s="1">
        <v>0</v>
      </c>
      <c r="AM21862" s="1">
        <v>0</v>
      </c>
      <c r="AY21862" s="1" t="s">
        <v>77025</v>
      </c>
      <c r="AZ21862" s="1">
        <v>100</v>
      </c>
      <c r="BA21862" s="1" t="s">
        <v>77025</v>
      </c>
      <c r="BB21862" s="1">
        <v>100</v>
      </c>
      <c r="BC21862" s="1" t="s">
        <v>75363</v>
      </c>
    </row>
    <row r="21863" spans="1:55" x14ac:dyDescent="0.35">
      <c r="A21863" s="1" t="s">
        <v>44484</v>
      </c>
      <c r="B21863" s="1" t="s">
        <v>44485</v>
      </c>
      <c r="C21863" s="1">
        <v>7856</v>
      </c>
      <c r="D21863" s="1" t="s">
        <v>1210</v>
      </c>
      <c r="E21863" s="1" t="s">
        <v>36</v>
      </c>
      <c r="G21863" s="1" t="s">
        <v>1212</v>
      </c>
      <c r="H21863" s="1" t="s">
        <v>45951</v>
      </c>
      <c r="I21863" s="1" t="s">
        <v>1081</v>
      </c>
      <c r="J21863" s="1" t="s">
        <v>1082</v>
      </c>
      <c r="K21863" s="1">
        <v>19</v>
      </c>
      <c r="L21863" s="1" t="s">
        <v>16910</v>
      </c>
      <c r="M21863" s="1">
        <v>1</v>
      </c>
      <c r="N21863" s="1" t="s">
        <v>24479</v>
      </c>
      <c r="O21863" s="1">
        <v>1.8</v>
      </c>
      <c r="P21863" s="1">
        <v>10745</v>
      </c>
      <c r="Q21863" s="1">
        <v>2002</v>
      </c>
      <c r="R21863" s="1">
        <v>9999</v>
      </c>
      <c r="U21863" s="1" t="s">
        <v>25</v>
      </c>
      <c r="V21863" s="1" t="s">
        <v>45953</v>
      </c>
      <c r="AI21863" s="1">
        <v>2.5</v>
      </c>
      <c r="AJ21863" s="1">
        <v>1.6497599999999999</v>
      </c>
      <c r="AK21863" s="1">
        <v>1.6497599999999999</v>
      </c>
      <c r="AL21863" s="1">
        <v>1.6497599999999999</v>
      </c>
      <c r="AM21863" s="1">
        <v>1.6497599999999999</v>
      </c>
      <c r="AY21863" s="1" t="s">
        <v>49379</v>
      </c>
      <c r="AZ21863" s="1">
        <v>100</v>
      </c>
      <c r="BA21863" s="1" t="s">
        <v>49379</v>
      </c>
      <c r="BB21863" s="1">
        <v>100</v>
      </c>
      <c r="BC21863" s="1" t="s">
        <v>75363</v>
      </c>
    </row>
    <row r="21864" spans="1:55" x14ac:dyDescent="0.35">
      <c r="A21864" s="1" t="s">
        <v>44484</v>
      </c>
      <c r="B21864" s="1" t="s">
        <v>44486</v>
      </c>
      <c r="C21864" s="1">
        <v>7856</v>
      </c>
      <c r="D21864" s="1" t="s">
        <v>1210</v>
      </c>
      <c r="E21864" s="1" t="s">
        <v>18</v>
      </c>
      <c r="G21864" s="1" t="s">
        <v>1212</v>
      </c>
      <c r="H21864" s="1" t="s">
        <v>45951</v>
      </c>
      <c r="I21864" s="1" t="s">
        <v>1081</v>
      </c>
      <c r="J21864" s="1" t="s">
        <v>1082</v>
      </c>
      <c r="K21864" s="1">
        <v>19</v>
      </c>
      <c r="L21864" s="1" t="s">
        <v>16910</v>
      </c>
      <c r="M21864" s="1">
        <v>1</v>
      </c>
      <c r="N21864" s="1" t="s">
        <v>24479</v>
      </c>
      <c r="O21864" s="1">
        <v>1.8</v>
      </c>
      <c r="P21864" s="1">
        <v>10745</v>
      </c>
      <c r="Q21864" s="1">
        <v>2002</v>
      </c>
      <c r="R21864" s="1">
        <v>9999</v>
      </c>
      <c r="U21864" s="1" t="s">
        <v>25</v>
      </c>
      <c r="V21864" s="1" t="s">
        <v>45953</v>
      </c>
      <c r="AI21864" s="1">
        <v>2.5</v>
      </c>
      <c r="AJ21864" s="1">
        <v>1.6497599999999999</v>
      </c>
      <c r="AK21864" s="1">
        <v>1.6497599999999999</v>
      </c>
      <c r="AL21864" s="1">
        <v>1.6497599999999999</v>
      </c>
      <c r="AM21864" s="1">
        <v>1.6497599999999999</v>
      </c>
      <c r="AY21864" s="1" t="s">
        <v>49379</v>
      </c>
      <c r="AZ21864" s="1">
        <v>100</v>
      </c>
      <c r="BA21864" s="1" t="s">
        <v>49379</v>
      </c>
      <c r="BB21864" s="1">
        <v>100</v>
      </c>
      <c r="BC21864" s="1" t="s">
        <v>75363</v>
      </c>
    </row>
    <row r="21865" spans="1:55" x14ac:dyDescent="0.35">
      <c r="A21865" s="1" t="s">
        <v>44484</v>
      </c>
      <c r="B21865" s="1" t="s">
        <v>44487</v>
      </c>
      <c r="C21865" s="1">
        <v>7856</v>
      </c>
      <c r="D21865" s="1" t="s">
        <v>1210</v>
      </c>
      <c r="E21865" s="1" t="s">
        <v>31</v>
      </c>
      <c r="G21865" s="1" t="s">
        <v>1212</v>
      </c>
      <c r="H21865" s="1" t="s">
        <v>45951</v>
      </c>
      <c r="I21865" s="1" t="s">
        <v>1081</v>
      </c>
      <c r="J21865" s="1" t="s">
        <v>1082</v>
      </c>
      <c r="K21865" s="1">
        <v>19</v>
      </c>
      <c r="L21865" s="1" t="s">
        <v>16910</v>
      </c>
      <c r="M21865" s="1">
        <v>1</v>
      </c>
      <c r="N21865" s="1" t="s">
        <v>24479</v>
      </c>
      <c r="O21865" s="1">
        <v>2.2000000000000002</v>
      </c>
      <c r="P21865" s="1">
        <v>10745</v>
      </c>
      <c r="Q21865" s="1">
        <v>2011</v>
      </c>
      <c r="R21865" s="1">
        <v>9999</v>
      </c>
      <c r="U21865" s="1" t="s">
        <v>25</v>
      </c>
      <c r="V21865" s="1" t="s">
        <v>45953</v>
      </c>
      <c r="AJ21865" s="1">
        <v>1.6497599999999999</v>
      </c>
      <c r="AK21865" s="1">
        <v>1.6497599999999999</v>
      </c>
      <c r="AL21865" s="1">
        <v>1.6497599999999999</v>
      </c>
      <c r="AM21865" s="1">
        <v>1.6497599999999999</v>
      </c>
      <c r="AY21865" s="1" t="s">
        <v>49379</v>
      </c>
      <c r="AZ21865" s="1">
        <v>100</v>
      </c>
      <c r="BA21865" s="1" t="s">
        <v>49379</v>
      </c>
      <c r="BB21865" s="1">
        <v>100</v>
      </c>
      <c r="BC21865" s="1" t="s">
        <v>75363</v>
      </c>
    </row>
    <row r="21866" spans="1:55" x14ac:dyDescent="0.35">
      <c r="A21866" s="1" t="s">
        <v>44484</v>
      </c>
      <c r="B21866" s="1" t="s">
        <v>44488</v>
      </c>
      <c r="C21866" s="1">
        <v>7856</v>
      </c>
      <c r="D21866" s="1" t="s">
        <v>1210</v>
      </c>
      <c r="E21866" s="1" t="s">
        <v>33</v>
      </c>
      <c r="G21866" s="1" t="s">
        <v>1212</v>
      </c>
      <c r="H21866" s="1" t="s">
        <v>45951</v>
      </c>
      <c r="I21866" s="1" t="s">
        <v>1081</v>
      </c>
      <c r="J21866" s="1" t="s">
        <v>1082</v>
      </c>
      <c r="K21866" s="1">
        <v>19</v>
      </c>
      <c r="L21866" s="1" t="s">
        <v>16910</v>
      </c>
      <c r="M21866" s="1">
        <v>1</v>
      </c>
      <c r="N21866" s="1" t="s">
        <v>24479</v>
      </c>
      <c r="O21866" s="1">
        <v>2.2000000000000002</v>
      </c>
      <c r="P21866" s="1">
        <v>10745</v>
      </c>
      <c r="Q21866" s="1">
        <v>2011</v>
      </c>
      <c r="R21866" s="1">
        <v>9999</v>
      </c>
      <c r="U21866" s="1" t="s">
        <v>25</v>
      </c>
      <c r="V21866" s="1" t="s">
        <v>45953</v>
      </c>
      <c r="AJ21866" s="1">
        <v>1.6497599999999999</v>
      </c>
      <c r="AK21866" s="1">
        <v>1.6497599999999999</v>
      </c>
      <c r="AL21866" s="1">
        <v>1.6497599999999999</v>
      </c>
      <c r="AM21866" s="1">
        <v>1.6497599999999999</v>
      </c>
      <c r="AY21866" s="1" t="s">
        <v>49379</v>
      </c>
      <c r="AZ21866" s="1">
        <v>100</v>
      </c>
      <c r="BA21866" s="1" t="s">
        <v>49379</v>
      </c>
      <c r="BB21866" s="1">
        <v>100</v>
      </c>
      <c r="BC21866" s="1" t="s">
        <v>75363</v>
      </c>
    </row>
    <row r="21867" spans="1:55" x14ac:dyDescent="0.35">
      <c r="A21867" s="1" t="s">
        <v>44489</v>
      </c>
      <c r="B21867" s="1" t="s">
        <v>44490</v>
      </c>
      <c r="C21867" s="1">
        <v>7857</v>
      </c>
      <c r="D21867" s="1" t="s">
        <v>1210</v>
      </c>
      <c r="E21867" s="1" t="s">
        <v>36</v>
      </c>
      <c r="G21867" s="1" t="s">
        <v>1212</v>
      </c>
      <c r="H21867" s="1" t="s">
        <v>45951</v>
      </c>
      <c r="I21867" s="1" t="s">
        <v>1081</v>
      </c>
      <c r="J21867" s="1" t="s">
        <v>1082</v>
      </c>
      <c r="K21867" s="1">
        <v>19</v>
      </c>
      <c r="L21867" s="1" t="s">
        <v>16910</v>
      </c>
      <c r="M21867" s="1">
        <v>1</v>
      </c>
      <c r="N21867" s="1" t="s">
        <v>24479</v>
      </c>
      <c r="O21867" s="1">
        <v>1.7</v>
      </c>
      <c r="P21867" s="1">
        <v>25000</v>
      </c>
      <c r="Q21867" s="1">
        <v>2001</v>
      </c>
      <c r="R21867" s="1">
        <v>9999</v>
      </c>
      <c r="U21867" s="1" t="s">
        <v>25</v>
      </c>
      <c r="V21867" s="1" t="s">
        <v>45953</v>
      </c>
      <c r="AI21867" s="1">
        <v>2.5</v>
      </c>
      <c r="AJ21867" s="1">
        <v>1.6497599999999999</v>
      </c>
      <c r="AK21867" s="1">
        <v>1.6497599999999999</v>
      </c>
      <c r="AL21867" s="1">
        <v>1.6497599999999999</v>
      </c>
      <c r="AM21867" s="1">
        <v>1.6497599999999999</v>
      </c>
      <c r="AY21867" s="1" t="s">
        <v>78622</v>
      </c>
      <c r="AZ21867" s="1">
        <v>100</v>
      </c>
      <c r="BA21867" s="1" t="s">
        <v>78622</v>
      </c>
      <c r="BB21867" s="1">
        <v>100</v>
      </c>
      <c r="BC21867" s="1" t="s">
        <v>75363</v>
      </c>
    </row>
    <row r="21868" spans="1:55" x14ac:dyDescent="0.35">
      <c r="A21868" s="1" t="s">
        <v>44489</v>
      </c>
      <c r="B21868" s="1" t="s">
        <v>44491</v>
      </c>
      <c r="C21868" s="1">
        <v>7857</v>
      </c>
      <c r="D21868" s="1" t="s">
        <v>1210</v>
      </c>
      <c r="E21868" s="1" t="s">
        <v>77</v>
      </c>
      <c r="G21868" s="1" t="s">
        <v>1212</v>
      </c>
      <c r="H21868" s="1" t="s">
        <v>45951</v>
      </c>
      <c r="I21868" s="1" t="s">
        <v>1081</v>
      </c>
      <c r="J21868" s="1" t="s">
        <v>1082</v>
      </c>
      <c r="K21868" s="1">
        <v>19</v>
      </c>
      <c r="L21868" s="1" t="s">
        <v>16910</v>
      </c>
      <c r="M21868" s="1">
        <v>1</v>
      </c>
      <c r="N21868" s="1" t="s">
        <v>24479</v>
      </c>
      <c r="O21868" s="1">
        <v>2.2999999999999998</v>
      </c>
      <c r="P21868" s="1">
        <v>25000</v>
      </c>
      <c r="Q21868" s="1">
        <v>2012</v>
      </c>
      <c r="R21868" s="1">
        <v>9999</v>
      </c>
      <c r="U21868" s="1" t="s">
        <v>25</v>
      </c>
      <c r="V21868" s="1" t="s">
        <v>45953</v>
      </c>
      <c r="AJ21868" s="1">
        <v>1.6497599999999999</v>
      </c>
      <c r="AK21868" s="1">
        <v>1.6497599999999999</v>
      </c>
      <c r="AL21868" s="1">
        <v>1.6497599999999999</v>
      </c>
      <c r="AM21868" s="1">
        <v>1.6497599999999999</v>
      </c>
      <c r="AY21868" s="1" t="s">
        <v>78622</v>
      </c>
      <c r="AZ21868" s="1">
        <v>100</v>
      </c>
      <c r="BA21868" s="1" t="s">
        <v>78622</v>
      </c>
      <c r="BB21868" s="1">
        <v>100</v>
      </c>
      <c r="BC21868" s="1" t="s">
        <v>75363</v>
      </c>
    </row>
    <row r="21869" spans="1:55" x14ac:dyDescent="0.35">
      <c r="A21869" s="1" t="s">
        <v>44492</v>
      </c>
      <c r="B21869" s="1" t="s">
        <v>44493</v>
      </c>
      <c r="C21869" s="1">
        <v>7860</v>
      </c>
      <c r="D21869" s="1" t="s">
        <v>1210</v>
      </c>
      <c r="E21869" s="1" t="s">
        <v>13254</v>
      </c>
      <c r="G21869" s="1" t="s">
        <v>1212</v>
      </c>
      <c r="H21869" s="1" t="s">
        <v>45951</v>
      </c>
      <c r="I21869" s="1" t="s">
        <v>54</v>
      </c>
      <c r="J21869" s="1" t="s">
        <v>21</v>
      </c>
      <c r="K21869" s="1">
        <v>29</v>
      </c>
      <c r="L21869" s="1" t="s">
        <v>198</v>
      </c>
      <c r="M21869" s="1">
        <v>205</v>
      </c>
      <c r="N21869" s="1" t="s">
        <v>46237</v>
      </c>
      <c r="O21869" s="1">
        <v>1.8</v>
      </c>
      <c r="P21869" s="1">
        <v>12164</v>
      </c>
      <c r="Q21869" s="1">
        <v>2002</v>
      </c>
      <c r="R21869" s="1">
        <v>9999</v>
      </c>
      <c r="U21869" s="1" t="s">
        <v>25</v>
      </c>
      <c r="V21869" s="1" t="s">
        <v>45953</v>
      </c>
      <c r="AI21869" s="1">
        <v>2.2999999999999998</v>
      </c>
      <c r="AJ21869" s="1">
        <v>1.158E-2</v>
      </c>
      <c r="AK21869" s="1">
        <v>1.158E-2</v>
      </c>
      <c r="AL21869" s="1">
        <v>1.158E-2</v>
      </c>
      <c r="AM21869" s="1">
        <v>1.158E-2</v>
      </c>
      <c r="AY21869" s="1" t="s">
        <v>78790</v>
      </c>
      <c r="AZ21869" s="1">
        <v>100</v>
      </c>
      <c r="BA21869" s="1" t="s">
        <v>78790</v>
      </c>
      <c r="BB21869" s="1">
        <v>100</v>
      </c>
      <c r="BC21869" s="1" t="s">
        <v>75363</v>
      </c>
    </row>
    <row r="21870" spans="1:55" x14ac:dyDescent="0.35">
      <c r="A21870" s="1" t="s">
        <v>44492</v>
      </c>
      <c r="B21870" s="1" t="s">
        <v>44494</v>
      </c>
      <c r="C21870" s="1">
        <v>7860</v>
      </c>
      <c r="D21870" s="1" t="s">
        <v>1210</v>
      </c>
      <c r="E21870" s="1" t="s">
        <v>13256</v>
      </c>
      <c r="G21870" s="1" t="s">
        <v>1212</v>
      </c>
      <c r="H21870" s="1" t="s">
        <v>45951</v>
      </c>
      <c r="I21870" s="1" t="s">
        <v>54</v>
      </c>
      <c r="J21870" s="1" t="s">
        <v>21</v>
      </c>
      <c r="K21870" s="1">
        <v>29</v>
      </c>
      <c r="L21870" s="1" t="s">
        <v>198</v>
      </c>
      <c r="M21870" s="1">
        <v>205</v>
      </c>
      <c r="N21870" s="1" t="s">
        <v>46237</v>
      </c>
      <c r="O21870" s="1">
        <v>1.8</v>
      </c>
      <c r="P21870" s="1">
        <v>12836</v>
      </c>
      <c r="Q21870" s="1">
        <v>2002</v>
      </c>
      <c r="R21870" s="1">
        <v>9999</v>
      </c>
      <c r="U21870" s="1" t="s">
        <v>25</v>
      </c>
      <c r="V21870" s="1" t="s">
        <v>45953</v>
      </c>
      <c r="AI21870" s="1">
        <v>2.2999999999999998</v>
      </c>
      <c r="AJ21870" s="1">
        <v>1.11E-2</v>
      </c>
      <c r="AK21870" s="1">
        <v>1.11E-2</v>
      </c>
      <c r="AL21870" s="1">
        <v>1.11E-2</v>
      </c>
      <c r="AM21870" s="1">
        <v>1.11E-2</v>
      </c>
      <c r="AY21870" s="1" t="s">
        <v>78790</v>
      </c>
      <c r="AZ21870" s="1">
        <v>100</v>
      </c>
      <c r="BA21870" s="1" t="s">
        <v>78790</v>
      </c>
      <c r="BB21870" s="1">
        <v>100</v>
      </c>
      <c r="BC21870" s="1" t="s">
        <v>75363</v>
      </c>
    </row>
    <row r="21871" spans="1:55" x14ac:dyDescent="0.35">
      <c r="A21871" s="1" t="s">
        <v>44495</v>
      </c>
      <c r="B21871" s="1" t="s">
        <v>44496</v>
      </c>
      <c r="C21871" s="1">
        <v>7863</v>
      </c>
      <c r="D21871" s="1" t="s">
        <v>1210</v>
      </c>
      <c r="E21871" s="1" t="s">
        <v>36</v>
      </c>
      <c r="F21871" s="1">
        <v>3327</v>
      </c>
      <c r="G21871" s="1" t="s">
        <v>1212</v>
      </c>
      <c r="I21871" s="1" t="s">
        <v>213</v>
      </c>
      <c r="J21871" s="1" t="s">
        <v>214</v>
      </c>
      <c r="K21871" s="1">
        <v>55</v>
      </c>
      <c r="L21871" s="1" t="s">
        <v>5229</v>
      </c>
      <c r="M21871" s="1">
        <v>17</v>
      </c>
      <c r="N21871" s="1" t="s">
        <v>45610</v>
      </c>
      <c r="O21871" s="1">
        <v>30.7</v>
      </c>
      <c r="P21871" s="1">
        <v>13841</v>
      </c>
      <c r="Q21871" s="1">
        <v>2001</v>
      </c>
      <c r="R21871" s="1">
        <v>9999</v>
      </c>
      <c r="U21871" s="1" t="s">
        <v>25</v>
      </c>
      <c r="V21871" s="1" t="s">
        <v>45709</v>
      </c>
      <c r="Z21871" s="1" t="s">
        <v>2368</v>
      </c>
      <c r="AJ21871" s="1">
        <v>5.5059999999999998E-2</v>
      </c>
      <c r="AK21871" s="1">
        <v>5.5059999999999998E-2</v>
      </c>
      <c r="AL21871" s="1">
        <v>5.5059999999999998E-2</v>
      </c>
      <c r="AM21871" s="1">
        <v>5.5059999999999998E-2</v>
      </c>
      <c r="AY21871" s="1" t="s">
        <v>45720</v>
      </c>
      <c r="AZ21871" s="1">
        <v>100</v>
      </c>
      <c r="BA21871" s="1" t="s">
        <v>45720</v>
      </c>
      <c r="BB21871" s="1">
        <v>100</v>
      </c>
      <c r="BC21871" s="1" t="s">
        <v>75363</v>
      </c>
    </row>
    <row r="21872" spans="1:55" x14ac:dyDescent="0.35">
      <c r="A21872" s="1" t="s">
        <v>44495</v>
      </c>
      <c r="B21872" s="1" t="s">
        <v>44497</v>
      </c>
      <c r="C21872" s="1">
        <v>7863</v>
      </c>
      <c r="D21872" s="1" t="s">
        <v>1210</v>
      </c>
      <c r="E21872" s="1" t="s">
        <v>18</v>
      </c>
      <c r="F21872" s="1">
        <v>3328</v>
      </c>
      <c r="G21872" s="1" t="s">
        <v>1212</v>
      </c>
      <c r="I21872" s="1" t="s">
        <v>213</v>
      </c>
      <c r="J21872" s="1" t="s">
        <v>214</v>
      </c>
      <c r="K21872" s="1">
        <v>55</v>
      </c>
      <c r="L21872" s="1" t="s">
        <v>5229</v>
      </c>
      <c r="M21872" s="1">
        <v>17</v>
      </c>
      <c r="N21872" s="1" t="s">
        <v>45610</v>
      </c>
      <c r="O21872" s="1">
        <v>33.9</v>
      </c>
      <c r="P21872" s="1">
        <v>13866</v>
      </c>
      <c r="Q21872" s="1">
        <v>2001</v>
      </c>
      <c r="R21872" s="1">
        <v>9999</v>
      </c>
      <c r="U21872" s="1" t="s">
        <v>25</v>
      </c>
      <c r="V21872" s="1" t="s">
        <v>45709</v>
      </c>
      <c r="Z21872" s="1" t="s">
        <v>2368</v>
      </c>
      <c r="AJ21872" s="1">
        <v>5.1819999999999998E-2</v>
      </c>
      <c r="AK21872" s="1">
        <v>5.1819999999999998E-2</v>
      </c>
      <c r="AL21872" s="1">
        <v>5.1819999999999998E-2</v>
      </c>
      <c r="AM21872" s="1">
        <v>5.1819999999999998E-2</v>
      </c>
      <c r="AY21872" s="1" t="s">
        <v>45720</v>
      </c>
      <c r="AZ21872" s="1">
        <v>100</v>
      </c>
      <c r="BA21872" s="1" t="s">
        <v>45720</v>
      </c>
      <c r="BB21872" s="1">
        <v>100</v>
      </c>
      <c r="BC21872" s="1" t="s">
        <v>75363</v>
      </c>
    </row>
    <row r="21873" spans="1:55" x14ac:dyDescent="0.35">
      <c r="A21873" s="1" t="s">
        <v>44498</v>
      </c>
      <c r="B21873" s="1" t="s">
        <v>44499</v>
      </c>
      <c r="C21873" s="1">
        <v>7865</v>
      </c>
      <c r="D21873" s="1" t="s">
        <v>1210</v>
      </c>
      <c r="E21873" s="1" t="s">
        <v>36</v>
      </c>
      <c r="G21873" s="1" t="s">
        <v>1212</v>
      </c>
      <c r="H21873" s="1" t="s">
        <v>45951</v>
      </c>
      <c r="I21873" s="1" t="s">
        <v>2022</v>
      </c>
      <c r="J21873" s="1" t="s">
        <v>1082</v>
      </c>
      <c r="K21873" s="1">
        <v>19</v>
      </c>
      <c r="L21873" s="1" t="s">
        <v>567</v>
      </c>
      <c r="M21873" s="1">
        <v>55</v>
      </c>
      <c r="N21873" s="1" t="s">
        <v>47722</v>
      </c>
      <c r="O21873" s="1">
        <v>1.8</v>
      </c>
      <c r="P21873" s="1">
        <v>10745</v>
      </c>
      <c r="Q21873" s="1">
        <v>2001</v>
      </c>
      <c r="R21873" s="1">
        <v>9999</v>
      </c>
      <c r="U21873" s="1" t="s">
        <v>25</v>
      </c>
      <c r="V21873" s="1" t="s">
        <v>45953</v>
      </c>
      <c r="AI21873" s="1">
        <v>2.5</v>
      </c>
      <c r="AJ21873" s="1">
        <v>1.6497599999999999</v>
      </c>
      <c r="AK21873" s="1">
        <v>1.6497599999999999</v>
      </c>
      <c r="AL21873" s="1">
        <v>1.6497599999999999</v>
      </c>
      <c r="AM21873" s="1">
        <v>1.6497599999999999</v>
      </c>
      <c r="AY21873" s="1" t="s">
        <v>78806</v>
      </c>
      <c r="AZ21873" s="1">
        <v>100</v>
      </c>
      <c r="BA21873" s="1" t="s">
        <v>78806</v>
      </c>
      <c r="BB21873" s="1">
        <v>100</v>
      </c>
      <c r="BC21873" s="1" t="s">
        <v>75363</v>
      </c>
    </row>
    <row r="21874" spans="1:55" x14ac:dyDescent="0.35">
      <c r="A21874" s="1" t="s">
        <v>44500</v>
      </c>
      <c r="B21874" s="1" t="s">
        <v>44501</v>
      </c>
      <c r="C21874" s="1">
        <v>7867</v>
      </c>
      <c r="D21874" s="1" t="s">
        <v>1210</v>
      </c>
      <c r="E21874" s="1" t="s">
        <v>4655</v>
      </c>
      <c r="G21874" s="1" t="s">
        <v>1234</v>
      </c>
      <c r="I21874" s="1" t="s">
        <v>798</v>
      </c>
      <c r="J21874" s="1" t="s">
        <v>1117</v>
      </c>
      <c r="K21874" s="1">
        <v>53</v>
      </c>
      <c r="L21874" s="1" t="s">
        <v>9311</v>
      </c>
      <c r="M21874" s="1">
        <v>33</v>
      </c>
      <c r="N21874" s="1" t="s">
        <v>46938</v>
      </c>
      <c r="O21874" s="1">
        <v>12.6</v>
      </c>
      <c r="P21874" s="1">
        <v>0</v>
      </c>
      <c r="Q21874" s="1">
        <v>2013</v>
      </c>
      <c r="R21874" s="1">
        <v>9999</v>
      </c>
      <c r="U21874" s="1" t="s">
        <v>25</v>
      </c>
      <c r="V21874" s="1" t="s">
        <v>1234</v>
      </c>
      <c r="AJ21874" s="1">
        <v>0</v>
      </c>
      <c r="AK21874" s="1">
        <v>0</v>
      </c>
      <c r="AL21874" s="1">
        <v>0</v>
      </c>
      <c r="AM21874" s="1">
        <v>0</v>
      </c>
      <c r="AY21874" s="1" t="s">
        <v>46934</v>
      </c>
      <c r="AZ21874" s="1">
        <v>100</v>
      </c>
      <c r="BA21874" s="1" t="s">
        <v>46935</v>
      </c>
      <c r="BB21874" s="1">
        <v>100</v>
      </c>
      <c r="BC21874" s="1" t="s">
        <v>75363</v>
      </c>
    </row>
    <row r="21875" spans="1:55" x14ac:dyDescent="0.35">
      <c r="A21875" s="1" t="s">
        <v>44500</v>
      </c>
      <c r="B21875" s="1" t="s">
        <v>44502</v>
      </c>
      <c r="C21875" s="1">
        <v>7867</v>
      </c>
      <c r="D21875" s="1" t="s">
        <v>1210</v>
      </c>
      <c r="E21875" s="1" t="s">
        <v>77</v>
      </c>
      <c r="G21875" s="1" t="s">
        <v>1234</v>
      </c>
      <c r="I21875" s="1" t="s">
        <v>798</v>
      </c>
      <c r="J21875" s="1" t="s">
        <v>1117</v>
      </c>
      <c r="K21875" s="1">
        <v>53</v>
      </c>
      <c r="L21875" s="1" t="s">
        <v>9311</v>
      </c>
      <c r="M21875" s="1">
        <v>33</v>
      </c>
      <c r="N21875" s="1" t="s">
        <v>46938</v>
      </c>
      <c r="O21875" s="1">
        <v>21</v>
      </c>
      <c r="P21875" s="1">
        <v>0</v>
      </c>
      <c r="Q21875" s="1">
        <v>1957</v>
      </c>
      <c r="R21875" s="1">
        <v>9999</v>
      </c>
      <c r="U21875" s="1" t="s">
        <v>25</v>
      </c>
      <c r="V21875" s="1" t="s">
        <v>1234</v>
      </c>
      <c r="AJ21875" s="1">
        <v>0</v>
      </c>
      <c r="AK21875" s="1">
        <v>0</v>
      </c>
      <c r="AL21875" s="1">
        <v>0</v>
      </c>
      <c r="AM21875" s="1">
        <v>0</v>
      </c>
      <c r="AY21875" s="1" t="s">
        <v>46934</v>
      </c>
      <c r="AZ21875" s="1">
        <v>100</v>
      </c>
      <c r="BA21875" s="1" t="s">
        <v>46935</v>
      </c>
      <c r="BB21875" s="1">
        <v>100</v>
      </c>
      <c r="BC21875" s="1" t="s">
        <v>75363</v>
      </c>
    </row>
    <row r="21876" spans="1:55" x14ac:dyDescent="0.35">
      <c r="A21876" s="1" t="s">
        <v>44503</v>
      </c>
      <c r="B21876" s="1" t="s">
        <v>44504</v>
      </c>
      <c r="C21876" s="1">
        <v>7869</v>
      </c>
      <c r="D21876" s="1" t="s">
        <v>1210</v>
      </c>
      <c r="E21876" s="1" t="s">
        <v>2285</v>
      </c>
      <c r="F21876" s="1">
        <v>3335</v>
      </c>
      <c r="G21876" s="1" t="s">
        <v>1212</v>
      </c>
      <c r="I21876" s="1" t="s">
        <v>172</v>
      </c>
      <c r="J21876" s="1" t="s">
        <v>143</v>
      </c>
      <c r="K21876" s="1">
        <v>36</v>
      </c>
      <c r="L21876" s="1" t="s">
        <v>173</v>
      </c>
      <c r="M21876" s="1">
        <v>59</v>
      </c>
      <c r="N21876" s="1" t="s">
        <v>45708</v>
      </c>
      <c r="O21876" s="1">
        <v>12.6</v>
      </c>
      <c r="P21876" s="1">
        <v>10745</v>
      </c>
      <c r="Q21876" s="1">
        <v>1967</v>
      </c>
      <c r="R21876" s="1">
        <v>9999</v>
      </c>
      <c r="U21876" s="1" t="s">
        <v>25</v>
      </c>
      <c r="V21876" s="1" t="s">
        <v>45953</v>
      </c>
      <c r="AJ21876" s="1">
        <v>0.16278000000000001</v>
      </c>
      <c r="AK21876" s="1">
        <v>0.16278000000000001</v>
      </c>
      <c r="AL21876" s="1">
        <v>0.16278000000000001</v>
      </c>
      <c r="AM21876" s="1">
        <v>0.16278000000000001</v>
      </c>
      <c r="AY21876" s="1" t="s">
        <v>45710</v>
      </c>
      <c r="AZ21876" s="1">
        <v>100</v>
      </c>
      <c r="BA21876" s="1" t="s">
        <v>45710</v>
      </c>
      <c r="BB21876" s="1">
        <v>100</v>
      </c>
      <c r="BC21876" s="1" t="s">
        <v>75363</v>
      </c>
    </row>
    <row r="21877" spans="1:55" x14ac:dyDescent="0.35">
      <c r="A21877" s="1" t="s">
        <v>44503</v>
      </c>
      <c r="B21877" s="1" t="s">
        <v>44505</v>
      </c>
      <c r="C21877" s="1">
        <v>7869</v>
      </c>
      <c r="D21877" s="1" t="s">
        <v>1210</v>
      </c>
      <c r="E21877" s="1" t="s">
        <v>1220</v>
      </c>
      <c r="F21877" s="1">
        <v>10031</v>
      </c>
      <c r="G21877" s="1" t="s">
        <v>1212</v>
      </c>
      <c r="I21877" s="1" t="s">
        <v>172</v>
      </c>
      <c r="J21877" s="1" t="s">
        <v>143</v>
      </c>
      <c r="K21877" s="1">
        <v>36</v>
      </c>
      <c r="L21877" s="1" t="s">
        <v>173</v>
      </c>
      <c r="M21877" s="1">
        <v>59</v>
      </c>
      <c r="N21877" s="1" t="s">
        <v>45708</v>
      </c>
      <c r="O21877" s="1">
        <v>42.6</v>
      </c>
      <c r="P21877" s="1">
        <v>10745</v>
      </c>
      <c r="Q21877" s="1">
        <v>2002</v>
      </c>
      <c r="R21877" s="1">
        <v>9999</v>
      </c>
      <c r="U21877" s="1" t="s">
        <v>25</v>
      </c>
      <c r="V21877" s="1" t="s">
        <v>45709</v>
      </c>
      <c r="Z21877" s="1" t="s">
        <v>395</v>
      </c>
      <c r="AA21877" s="1" t="s">
        <v>56</v>
      </c>
      <c r="AJ21877" s="1">
        <v>1.481E-2</v>
      </c>
      <c r="AK21877" s="1">
        <v>1.3339999999999999E-2</v>
      </c>
      <c r="AL21877" s="1">
        <v>1.481E-2</v>
      </c>
      <c r="AM21877" s="1">
        <v>1.3339999999999999E-2</v>
      </c>
      <c r="AY21877" s="1" t="s">
        <v>45710</v>
      </c>
      <c r="AZ21877" s="1">
        <v>100</v>
      </c>
      <c r="BA21877" s="1" t="s">
        <v>45710</v>
      </c>
      <c r="BB21877" s="1">
        <v>100</v>
      </c>
      <c r="BC21877" s="1" t="s">
        <v>75363</v>
      </c>
    </row>
    <row r="21878" spans="1:55" x14ac:dyDescent="0.35">
      <c r="A21878" s="1" t="s">
        <v>44503</v>
      </c>
      <c r="B21878" s="1" t="s">
        <v>44506</v>
      </c>
      <c r="C21878" s="1">
        <v>7869</v>
      </c>
      <c r="D21878" s="1" t="s">
        <v>1210</v>
      </c>
      <c r="E21878" s="1" t="s">
        <v>1222</v>
      </c>
      <c r="F21878" s="1">
        <v>10032</v>
      </c>
      <c r="G21878" s="1" t="s">
        <v>1212</v>
      </c>
      <c r="I21878" s="1" t="s">
        <v>172</v>
      </c>
      <c r="J21878" s="1" t="s">
        <v>143</v>
      </c>
      <c r="K21878" s="1">
        <v>36</v>
      </c>
      <c r="L21878" s="1" t="s">
        <v>173</v>
      </c>
      <c r="M21878" s="1">
        <v>59</v>
      </c>
      <c r="N21878" s="1" t="s">
        <v>45708</v>
      </c>
      <c r="O21878" s="1">
        <v>42.5</v>
      </c>
      <c r="P21878" s="1">
        <v>10745</v>
      </c>
      <c r="Q21878" s="1">
        <v>2002</v>
      </c>
      <c r="R21878" s="1">
        <v>9999</v>
      </c>
      <c r="U21878" s="1" t="s">
        <v>25</v>
      </c>
      <c r="V21878" s="1" t="s">
        <v>45709</v>
      </c>
      <c r="Z21878" s="1" t="s">
        <v>395</v>
      </c>
      <c r="AA21878" s="1" t="s">
        <v>56</v>
      </c>
      <c r="AJ21878" s="1">
        <v>1.4489999999999999E-2</v>
      </c>
      <c r="AK21878" s="1">
        <v>1.289E-2</v>
      </c>
      <c r="AL21878" s="1">
        <v>1.4489999999999999E-2</v>
      </c>
      <c r="AM21878" s="1">
        <v>1.289E-2</v>
      </c>
      <c r="AY21878" s="1" t="s">
        <v>45710</v>
      </c>
      <c r="AZ21878" s="1">
        <v>100</v>
      </c>
      <c r="BA21878" s="1" t="s">
        <v>45710</v>
      </c>
      <c r="BB21878" s="1">
        <v>100</v>
      </c>
      <c r="BC21878" s="1" t="s">
        <v>75363</v>
      </c>
    </row>
    <row r="21879" spans="1:55" x14ac:dyDescent="0.35">
      <c r="A21879" s="1" t="s">
        <v>44507</v>
      </c>
      <c r="B21879" s="1" t="s">
        <v>44508</v>
      </c>
      <c r="C21879" s="1">
        <v>7870</v>
      </c>
      <c r="D21879" s="1" t="s">
        <v>1210</v>
      </c>
      <c r="E21879" s="1" t="s">
        <v>3756</v>
      </c>
      <c r="F21879" s="1">
        <v>89576</v>
      </c>
      <c r="G21879" s="1" t="s">
        <v>2106</v>
      </c>
      <c r="I21879" s="1" t="s">
        <v>798</v>
      </c>
      <c r="J21879" s="1" t="s">
        <v>1117</v>
      </c>
      <c r="K21879" s="1">
        <v>53</v>
      </c>
      <c r="L21879" s="1" t="s">
        <v>9318</v>
      </c>
      <c r="M21879" s="1">
        <v>73</v>
      </c>
      <c r="N21879" s="1" t="s">
        <v>45604</v>
      </c>
      <c r="O21879" s="1">
        <v>34.5</v>
      </c>
      <c r="P21879" s="1">
        <v>9214</v>
      </c>
      <c r="Q21879" s="1">
        <v>1993</v>
      </c>
      <c r="R21879" s="1">
        <v>9999</v>
      </c>
      <c r="U21879" s="1" t="s">
        <v>25</v>
      </c>
      <c r="V21879" s="1" t="s">
        <v>45709</v>
      </c>
      <c r="Z21879" s="1" t="s">
        <v>1376</v>
      </c>
      <c r="AA21879" s="1" t="s">
        <v>56</v>
      </c>
      <c r="AJ21879" s="1">
        <v>2.529E-2</v>
      </c>
      <c r="AK21879" s="1">
        <v>2.529E-2</v>
      </c>
      <c r="AL21879" s="1">
        <v>2.529E-2</v>
      </c>
      <c r="AM21879" s="1">
        <v>2.529E-2</v>
      </c>
      <c r="AY21879" s="1" t="s">
        <v>46934</v>
      </c>
      <c r="AZ21879" s="1">
        <v>100</v>
      </c>
      <c r="BA21879" s="1" t="s">
        <v>46935</v>
      </c>
      <c r="BB21879" s="1">
        <v>100</v>
      </c>
      <c r="BC21879" s="1" t="s">
        <v>75363</v>
      </c>
    </row>
    <row r="21880" spans="1:55" x14ac:dyDescent="0.35">
      <c r="A21880" s="1" t="s">
        <v>44507</v>
      </c>
      <c r="B21880" s="1" t="s">
        <v>44509</v>
      </c>
      <c r="C21880" s="1">
        <v>7870</v>
      </c>
      <c r="D21880" s="1" t="s">
        <v>1210</v>
      </c>
      <c r="E21880" s="1" t="s">
        <v>4622</v>
      </c>
      <c r="F21880" s="1">
        <v>89577</v>
      </c>
      <c r="G21880" s="1" t="s">
        <v>2106</v>
      </c>
      <c r="I21880" s="1" t="s">
        <v>798</v>
      </c>
      <c r="J21880" s="1" t="s">
        <v>1117</v>
      </c>
      <c r="K21880" s="1">
        <v>53</v>
      </c>
      <c r="L21880" s="1" t="s">
        <v>9318</v>
      </c>
      <c r="M21880" s="1">
        <v>73</v>
      </c>
      <c r="N21880" s="1" t="s">
        <v>45604</v>
      </c>
      <c r="O21880" s="1">
        <v>34.5</v>
      </c>
      <c r="P21880" s="1">
        <v>9214</v>
      </c>
      <c r="Q21880" s="1">
        <v>1993</v>
      </c>
      <c r="R21880" s="1">
        <v>9999</v>
      </c>
      <c r="U21880" s="1" t="s">
        <v>25</v>
      </c>
      <c r="V21880" s="1" t="s">
        <v>45709</v>
      </c>
      <c r="Z21880" s="1" t="s">
        <v>1376</v>
      </c>
      <c r="AA21880" s="1" t="s">
        <v>56</v>
      </c>
      <c r="AJ21880" s="1">
        <v>2.529E-2</v>
      </c>
      <c r="AK21880" s="1">
        <v>2.529E-2</v>
      </c>
      <c r="AL21880" s="1">
        <v>2.529E-2</v>
      </c>
      <c r="AM21880" s="1">
        <v>2.529E-2</v>
      </c>
      <c r="AY21880" s="1" t="s">
        <v>46934</v>
      </c>
      <c r="AZ21880" s="1">
        <v>100</v>
      </c>
      <c r="BA21880" s="1" t="s">
        <v>46935</v>
      </c>
      <c r="BB21880" s="1">
        <v>100</v>
      </c>
      <c r="BC21880" s="1" t="s">
        <v>75363</v>
      </c>
    </row>
    <row r="21881" spans="1:55" x14ac:dyDescent="0.35">
      <c r="A21881" s="1" t="s">
        <v>44507</v>
      </c>
      <c r="B21881" s="1" t="s">
        <v>44510</v>
      </c>
      <c r="C21881" s="1">
        <v>7870</v>
      </c>
      <c r="D21881" s="1" t="s">
        <v>1210</v>
      </c>
      <c r="E21881" s="1" t="s">
        <v>4624</v>
      </c>
      <c r="F21881" s="1">
        <v>89578</v>
      </c>
      <c r="G21881" s="1" t="s">
        <v>2106</v>
      </c>
      <c r="I21881" s="1" t="s">
        <v>798</v>
      </c>
      <c r="J21881" s="1" t="s">
        <v>1117</v>
      </c>
      <c r="K21881" s="1">
        <v>53</v>
      </c>
      <c r="L21881" s="1" t="s">
        <v>9318</v>
      </c>
      <c r="M21881" s="1">
        <v>73</v>
      </c>
      <c r="N21881" s="1" t="s">
        <v>45604</v>
      </c>
      <c r="O21881" s="1">
        <v>34.5</v>
      </c>
      <c r="P21881" s="1">
        <v>9214</v>
      </c>
      <c r="Q21881" s="1">
        <v>1993</v>
      </c>
      <c r="R21881" s="1">
        <v>9999</v>
      </c>
      <c r="U21881" s="1" t="s">
        <v>25</v>
      </c>
      <c r="V21881" s="1" t="s">
        <v>45709</v>
      </c>
      <c r="Z21881" s="1" t="s">
        <v>1376</v>
      </c>
      <c r="AA21881" s="1" t="s">
        <v>56</v>
      </c>
      <c r="AJ21881" s="1">
        <v>2.529E-2</v>
      </c>
      <c r="AK21881" s="1">
        <v>2.529E-2</v>
      </c>
      <c r="AL21881" s="1">
        <v>2.529E-2</v>
      </c>
      <c r="AM21881" s="1">
        <v>2.529E-2</v>
      </c>
      <c r="AY21881" s="1" t="s">
        <v>46934</v>
      </c>
      <c r="AZ21881" s="1">
        <v>100</v>
      </c>
      <c r="BA21881" s="1" t="s">
        <v>46935</v>
      </c>
      <c r="BB21881" s="1">
        <v>100</v>
      </c>
      <c r="BC21881" s="1" t="s">
        <v>75363</v>
      </c>
    </row>
    <row r="21882" spans="1:55" x14ac:dyDescent="0.35">
      <c r="A21882" s="1" t="s">
        <v>44507</v>
      </c>
      <c r="B21882" s="1" t="s">
        <v>44511</v>
      </c>
      <c r="C21882" s="1">
        <v>7870</v>
      </c>
      <c r="D21882" s="1" t="s">
        <v>1210</v>
      </c>
      <c r="E21882" s="1" t="s">
        <v>2256</v>
      </c>
      <c r="F21882" s="1">
        <v>89576</v>
      </c>
      <c r="G21882" s="1" t="s">
        <v>2106</v>
      </c>
      <c r="I21882" s="1" t="s">
        <v>798</v>
      </c>
      <c r="J21882" s="1" t="s">
        <v>1117</v>
      </c>
      <c r="K21882" s="1">
        <v>53</v>
      </c>
      <c r="L21882" s="1" t="s">
        <v>9318</v>
      </c>
      <c r="M21882" s="1">
        <v>73</v>
      </c>
      <c r="N21882" s="1" t="s">
        <v>45604</v>
      </c>
      <c r="O21882" s="1">
        <v>55.9</v>
      </c>
      <c r="P21882" s="1">
        <v>9214</v>
      </c>
      <c r="Q21882" s="1">
        <v>1993</v>
      </c>
      <c r="R21882" s="1">
        <v>9999</v>
      </c>
      <c r="U21882" s="1" t="s">
        <v>25</v>
      </c>
      <c r="V21882" s="1" t="s">
        <v>45709</v>
      </c>
      <c r="Z21882" s="1" t="s">
        <v>1376</v>
      </c>
      <c r="AA21882" s="1" t="s">
        <v>56</v>
      </c>
      <c r="AJ21882" s="1">
        <v>2.529E-2</v>
      </c>
      <c r="AK21882" s="1">
        <v>2.529E-2</v>
      </c>
      <c r="AL21882" s="1">
        <v>2.529E-2</v>
      </c>
      <c r="AM21882" s="1">
        <v>2.529E-2</v>
      </c>
      <c r="AY21882" s="1" t="s">
        <v>46934</v>
      </c>
      <c r="AZ21882" s="1">
        <v>100</v>
      </c>
      <c r="BA21882" s="1" t="s">
        <v>46935</v>
      </c>
      <c r="BB21882" s="1">
        <v>100</v>
      </c>
      <c r="BC21882" s="1" t="s">
        <v>75363</v>
      </c>
    </row>
    <row r="21883" spans="1:55" x14ac:dyDescent="0.35">
      <c r="A21883" s="1" t="s">
        <v>44512</v>
      </c>
      <c r="B21883" s="1" t="s">
        <v>44513</v>
      </c>
      <c r="C21883" s="1">
        <v>7872</v>
      </c>
      <c r="D21883" s="1" t="s">
        <v>1210</v>
      </c>
      <c r="E21883" s="1" t="s">
        <v>36</v>
      </c>
      <c r="F21883" s="1">
        <v>3336</v>
      </c>
      <c r="G21883" s="1" t="s">
        <v>1212</v>
      </c>
      <c r="I21883" s="1" t="s">
        <v>376</v>
      </c>
      <c r="J21883" s="1" t="s">
        <v>435</v>
      </c>
      <c r="K21883" s="1">
        <v>39</v>
      </c>
      <c r="L21883" s="1" t="s">
        <v>18655</v>
      </c>
      <c r="M21883" s="1">
        <v>161</v>
      </c>
      <c r="N21883" s="1" t="s">
        <v>47725</v>
      </c>
      <c r="O21883" s="1">
        <v>145</v>
      </c>
      <c r="P21883" s="1">
        <v>10745</v>
      </c>
      <c r="Q21883" s="1">
        <v>2002</v>
      </c>
      <c r="R21883" s="1">
        <v>9999</v>
      </c>
      <c r="U21883" s="1" t="s">
        <v>25</v>
      </c>
      <c r="V21883" s="1" t="s">
        <v>45709</v>
      </c>
      <c r="Z21883" s="1" t="s">
        <v>2368</v>
      </c>
      <c r="AI21883" s="1">
        <v>0.05</v>
      </c>
      <c r="AJ21883" s="1">
        <v>8.8220000000000007E-2</v>
      </c>
      <c r="AK21883" s="1">
        <v>8.8220000000000007E-2</v>
      </c>
      <c r="AL21883" s="1">
        <v>8.8220000000000007E-2</v>
      </c>
      <c r="AM21883" s="1">
        <v>8.8220000000000007E-2</v>
      </c>
      <c r="AY21883" s="1" t="s">
        <v>77752</v>
      </c>
      <c r="AZ21883" s="1">
        <v>100</v>
      </c>
      <c r="BA21883" s="1" t="s">
        <v>77752</v>
      </c>
      <c r="BB21883" s="1">
        <v>100</v>
      </c>
      <c r="BC21883" s="1" t="s">
        <v>75363</v>
      </c>
    </row>
    <row r="21884" spans="1:55" x14ac:dyDescent="0.35">
      <c r="A21884" s="1" t="s">
        <v>44512</v>
      </c>
      <c r="B21884" s="1" t="s">
        <v>44514</v>
      </c>
      <c r="C21884" s="1">
        <v>7872</v>
      </c>
      <c r="D21884" s="1" t="s">
        <v>1210</v>
      </c>
      <c r="E21884" s="1" t="s">
        <v>18</v>
      </c>
      <c r="F21884" s="1">
        <v>3337</v>
      </c>
      <c r="G21884" s="1" t="s">
        <v>1212</v>
      </c>
      <c r="I21884" s="1" t="s">
        <v>376</v>
      </c>
      <c r="J21884" s="1" t="s">
        <v>435</v>
      </c>
      <c r="K21884" s="1">
        <v>39</v>
      </c>
      <c r="L21884" s="1" t="s">
        <v>18655</v>
      </c>
      <c r="M21884" s="1">
        <v>161</v>
      </c>
      <c r="N21884" s="1" t="s">
        <v>47725</v>
      </c>
      <c r="O21884" s="1">
        <v>145</v>
      </c>
      <c r="P21884" s="1">
        <v>10745</v>
      </c>
      <c r="Q21884" s="1">
        <v>2002</v>
      </c>
      <c r="R21884" s="1">
        <v>9999</v>
      </c>
      <c r="U21884" s="1" t="s">
        <v>25</v>
      </c>
      <c r="V21884" s="1" t="s">
        <v>45709</v>
      </c>
      <c r="Z21884" s="1" t="s">
        <v>2368</v>
      </c>
      <c r="AI21884" s="1">
        <v>0.05</v>
      </c>
      <c r="AJ21884" s="1">
        <v>8.7300000000000003E-2</v>
      </c>
      <c r="AK21884" s="1">
        <v>8.7300000000000003E-2</v>
      </c>
      <c r="AL21884" s="1">
        <v>8.7300000000000003E-2</v>
      </c>
      <c r="AM21884" s="1">
        <v>8.7300000000000003E-2</v>
      </c>
      <c r="AY21884" s="1" t="s">
        <v>77752</v>
      </c>
      <c r="AZ21884" s="1">
        <v>100</v>
      </c>
      <c r="BA21884" s="1" t="s">
        <v>77752</v>
      </c>
      <c r="BB21884" s="1">
        <v>100</v>
      </c>
      <c r="BC21884" s="1" t="s">
        <v>75363</v>
      </c>
    </row>
    <row r="21885" spans="1:55" x14ac:dyDescent="0.35">
      <c r="A21885" s="1" t="s">
        <v>44512</v>
      </c>
      <c r="B21885" s="1" t="s">
        <v>44515</v>
      </c>
      <c r="C21885" s="1">
        <v>7872</v>
      </c>
      <c r="D21885" s="1" t="s">
        <v>1210</v>
      </c>
      <c r="E21885" s="1" t="s">
        <v>31</v>
      </c>
      <c r="F21885" s="1">
        <v>3338</v>
      </c>
      <c r="G21885" s="1" t="s">
        <v>1212</v>
      </c>
      <c r="I21885" s="1" t="s">
        <v>376</v>
      </c>
      <c r="J21885" s="1" t="s">
        <v>435</v>
      </c>
      <c r="K21885" s="1">
        <v>39</v>
      </c>
      <c r="L21885" s="1" t="s">
        <v>18655</v>
      </c>
      <c r="M21885" s="1">
        <v>161</v>
      </c>
      <c r="N21885" s="1" t="s">
        <v>47725</v>
      </c>
      <c r="O21885" s="1">
        <v>145</v>
      </c>
      <c r="P21885" s="1">
        <v>10745</v>
      </c>
      <c r="Q21885" s="1">
        <v>2002</v>
      </c>
      <c r="R21885" s="1">
        <v>9999</v>
      </c>
      <c r="U21885" s="1" t="s">
        <v>25</v>
      </c>
      <c r="V21885" s="1" t="s">
        <v>45709</v>
      </c>
      <c r="Z21885" s="1" t="s">
        <v>2368</v>
      </c>
      <c r="AI21885" s="1">
        <v>0.05</v>
      </c>
      <c r="AJ21885" s="1">
        <v>0.11076</v>
      </c>
      <c r="AK21885" s="1">
        <v>0.11076</v>
      </c>
      <c r="AL21885" s="1">
        <v>0.11076</v>
      </c>
      <c r="AM21885" s="1">
        <v>0.11076</v>
      </c>
      <c r="AY21885" s="1" t="s">
        <v>77752</v>
      </c>
      <c r="AZ21885" s="1">
        <v>100</v>
      </c>
      <c r="BA21885" s="1" t="s">
        <v>77752</v>
      </c>
      <c r="BB21885" s="1">
        <v>100</v>
      </c>
      <c r="BC21885" s="1" t="s">
        <v>75363</v>
      </c>
    </row>
    <row r="21886" spans="1:55" x14ac:dyDescent="0.35">
      <c r="A21886" s="1" t="s">
        <v>44516</v>
      </c>
      <c r="B21886" s="1" t="s">
        <v>44517</v>
      </c>
      <c r="C21886" s="1">
        <v>7873</v>
      </c>
      <c r="D21886" s="1" t="s">
        <v>1210</v>
      </c>
      <c r="E21886" s="1" t="s">
        <v>2017</v>
      </c>
      <c r="F21886" s="1">
        <v>3339</v>
      </c>
      <c r="G21886" s="1" t="s">
        <v>2106</v>
      </c>
      <c r="I21886" s="1" t="s">
        <v>280</v>
      </c>
      <c r="J21886" s="1" t="s">
        <v>281</v>
      </c>
      <c r="K21886" s="1">
        <v>12</v>
      </c>
      <c r="L21886" s="1" t="s">
        <v>1007</v>
      </c>
      <c r="M21886" s="1">
        <v>57</v>
      </c>
      <c r="N21886" s="1" t="s">
        <v>45896</v>
      </c>
      <c r="O21886" s="1">
        <v>168</v>
      </c>
      <c r="P21886" s="1">
        <v>7524</v>
      </c>
      <c r="Q21886" s="1">
        <v>2003</v>
      </c>
      <c r="R21886" s="1">
        <v>9999</v>
      </c>
      <c r="U21886" s="1" t="s">
        <v>25</v>
      </c>
      <c r="V21886" s="1" t="s">
        <v>45674</v>
      </c>
      <c r="Z21886" s="1" t="s">
        <v>2083</v>
      </c>
      <c r="AA21886" s="1" t="s">
        <v>56</v>
      </c>
      <c r="AJ21886" s="1">
        <v>1.303E-2</v>
      </c>
      <c r="AK21886" s="1">
        <v>1.303E-2</v>
      </c>
      <c r="AL21886" s="1">
        <v>1.303E-2</v>
      </c>
      <c r="AM21886" s="1">
        <v>1.303E-2</v>
      </c>
      <c r="AY21886" s="1" t="s">
        <v>46149</v>
      </c>
      <c r="AZ21886" s="1">
        <v>100</v>
      </c>
      <c r="BA21886" s="1" t="s">
        <v>46150</v>
      </c>
      <c r="BB21886" s="1">
        <v>100</v>
      </c>
      <c r="BC21886" s="1" t="s">
        <v>75363</v>
      </c>
    </row>
    <row r="21887" spans="1:55" x14ac:dyDescent="0.35">
      <c r="A21887" s="1" t="s">
        <v>44516</v>
      </c>
      <c r="B21887" s="1" t="s">
        <v>44518</v>
      </c>
      <c r="C21887" s="1">
        <v>7873</v>
      </c>
      <c r="D21887" s="1" t="s">
        <v>1210</v>
      </c>
      <c r="E21887" s="1" t="s">
        <v>2019</v>
      </c>
      <c r="F21887" s="1">
        <v>3340</v>
      </c>
      <c r="G21887" s="1" t="s">
        <v>2106</v>
      </c>
      <c r="I21887" s="1" t="s">
        <v>280</v>
      </c>
      <c r="J21887" s="1" t="s">
        <v>281</v>
      </c>
      <c r="K21887" s="1">
        <v>12</v>
      </c>
      <c r="L21887" s="1" t="s">
        <v>1007</v>
      </c>
      <c r="M21887" s="1">
        <v>57</v>
      </c>
      <c r="N21887" s="1" t="s">
        <v>45896</v>
      </c>
      <c r="O21887" s="1">
        <v>168</v>
      </c>
      <c r="P21887" s="1">
        <v>7524</v>
      </c>
      <c r="Q21887" s="1">
        <v>2003</v>
      </c>
      <c r="R21887" s="1">
        <v>9999</v>
      </c>
      <c r="U21887" s="1" t="s">
        <v>25</v>
      </c>
      <c r="V21887" s="1" t="s">
        <v>45674</v>
      </c>
      <c r="Z21887" s="1" t="s">
        <v>2083</v>
      </c>
      <c r="AA21887" s="1" t="s">
        <v>56</v>
      </c>
      <c r="AJ21887" s="1">
        <v>1.303E-2</v>
      </c>
      <c r="AK21887" s="1">
        <v>1.303E-2</v>
      </c>
      <c r="AL21887" s="1">
        <v>1.303E-2</v>
      </c>
      <c r="AM21887" s="1">
        <v>1.303E-2</v>
      </c>
      <c r="AY21887" s="1" t="s">
        <v>46149</v>
      </c>
      <c r="AZ21887" s="1">
        <v>100</v>
      </c>
      <c r="BA21887" s="1" t="s">
        <v>46150</v>
      </c>
      <c r="BB21887" s="1">
        <v>100</v>
      </c>
      <c r="BC21887" s="1" t="s">
        <v>75363</v>
      </c>
    </row>
    <row r="21888" spans="1:55" x14ac:dyDescent="0.35">
      <c r="A21888" s="1" t="s">
        <v>44516</v>
      </c>
      <c r="B21888" s="1" t="s">
        <v>44519</v>
      </c>
      <c r="C21888" s="1">
        <v>7873</v>
      </c>
      <c r="D21888" s="1" t="s">
        <v>1210</v>
      </c>
      <c r="E21888" s="1" t="s">
        <v>5514</v>
      </c>
      <c r="F21888" s="1">
        <v>3341</v>
      </c>
      <c r="G21888" s="1" t="s">
        <v>2106</v>
      </c>
      <c r="I21888" s="1" t="s">
        <v>280</v>
      </c>
      <c r="J21888" s="1" t="s">
        <v>281</v>
      </c>
      <c r="K21888" s="1">
        <v>12</v>
      </c>
      <c r="L21888" s="1" t="s">
        <v>1007</v>
      </c>
      <c r="M21888" s="1">
        <v>57</v>
      </c>
      <c r="N21888" s="1" t="s">
        <v>45896</v>
      </c>
      <c r="O21888" s="1">
        <v>168</v>
      </c>
      <c r="P21888" s="1">
        <v>7524</v>
      </c>
      <c r="Q21888" s="1">
        <v>2003</v>
      </c>
      <c r="R21888" s="1">
        <v>9999</v>
      </c>
      <c r="U21888" s="1" t="s">
        <v>25</v>
      </c>
      <c r="V21888" s="1" t="s">
        <v>45674</v>
      </c>
      <c r="Z21888" s="1" t="s">
        <v>2083</v>
      </c>
      <c r="AA21888" s="1" t="s">
        <v>56</v>
      </c>
      <c r="AJ21888" s="1">
        <v>1.303E-2</v>
      </c>
      <c r="AK21888" s="1">
        <v>1.303E-2</v>
      </c>
      <c r="AL21888" s="1">
        <v>1.303E-2</v>
      </c>
      <c r="AM21888" s="1">
        <v>1.303E-2</v>
      </c>
      <c r="AY21888" s="1" t="s">
        <v>46149</v>
      </c>
      <c r="AZ21888" s="1">
        <v>100</v>
      </c>
      <c r="BA21888" s="1" t="s">
        <v>46150</v>
      </c>
      <c r="BB21888" s="1">
        <v>100</v>
      </c>
      <c r="BC21888" s="1" t="s">
        <v>75363</v>
      </c>
    </row>
    <row r="21889" spans="1:55" x14ac:dyDescent="0.35">
      <c r="A21889" s="1" t="s">
        <v>44516</v>
      </c>
      <c r="B21889" s="1" t="s">
        <v>44520</v>
      </c>
      <c r="C21889" s="1">
        <v>7873</v>
      </c>
      <c r="D21889" s="1" t="s">
        <v>1210</v>
      </c>
      <c r="E21889" s="1" t="s">
        <v>14436</v>
      </c>
      <c r="F21889" s="1">
        <v>3339</v>
      </c>
      <c r="G21889" s="1" t="s">
        <v>2106</v>
      </c>
      <c r="I21889" s="1" t="s">
        <v>280</v>
      </c>
      <c r="J21889" s="1" t="s">
        <v>281</v>
      </c>
      <c r="K21889" s="1">
        <v>12</v>
      </c>
      <c r="L21889" s="1" t="s">
        <v>1007</v>
      </c>
      <c r="M21889" s="1">
        <v>57</v>
      </c>
      <c r="N21889" s="1" t="s">
        <v>45896</v>
      </c>
      <c r="O21889" s="1">
        <v>245</v>
      </c>
      <c r="P21889" s="1">
        <v>7524</v>
      </c>
      <c r="Q21889" s="1">
        <v>1965</v>
      </c>
      <c r="R21889" s="1">
        <v>9999</v>
      </c>
      <c r="U21889" s="1" t="s">
        <v>25</v>
      </c>
      <c r="V21889" s="1" t="s">
        <v>45674</v>
      </c>
      <c r="Z21889" s="1" t="s">
        <v>2083</v>
      </c>
      <c r="AA21889" s="1" t="s">
        <v>56</v>
      </c>
      <c r="AJ21889" s="1">
        <v>1.303E-2</v>
      </c>
      <c r="AK21889" s="1">
        <v>1.303E-2</v>
      </c>
      <c r="AL21889" s="1">
        <v>1.303E-2</v>
      </c>
      <c r="AM21889" s="1">
        <v>1.303E-2</v>
      </c>
      <c r="AY21889" s="1" t="s">
        <v>46149</v>
      </c>
      <c r="AZ21889" s="1">
        <v>100</v>
      </c>
      <c r="BA21889" s="1" t="s">
        <v>46150</v>
      </c>
      <c r="BB21889" s="1">
        <v>100</v>
      </c>
      <c r="BC21889" s="1" t="s">
        <v>75363</v>
      </c>
    </row>
    <row r="21890" spans="1:55" x14ac:dyDescent="0.35">
      <c r="A21890" s="1" t="s">
        <v>44516</v>
      </c>
      <c r="B21890" s="1" t="s">
        <v>44521</v>
      </c>
      <c r="C21890" s="1">
        <v>7873</v>
      </c>
      <c r="D21890" s="1" t="s">
        <v>1210</v>
      </c>
      <c r="E21890" s="1" t="s">
        <v>878</v>
      </c>
      <c r="F21890" s="1">
        <v>3342</v>
      </c>
      <c r="G21890" s="1" t="s">
        <v>2106</v>
      </c>
      <c r="I21890" s="1" t="s">
        <v>280</v>
      </c>
      <c r="J21890" s="1" t="s">
        <v>281</v>
      </c>
      <c r="K21890" s="1">
        <v>12</v>
      </c>
      <c r="L21890" s="1" t="s">
        <v>1007</v>
      </c>
      <c r="M21890" s="1">
        <v>57</v>
      </c>
      <c r="N21890" s="1" t="s">
        <v>45896</v>
      </c>
      <c r="O21890" s="1">
        <v>170</v>
      </c>
      <c r="P21890" s="1">
        <v>7524</v>
      </c>
      <c r="Q21890" s="1">
        <v>2004</v>
      </c>
      <c r="R21890" s="1">
        <v>9999</v>
      </c>
      <c r="U21890" s="1" t="s">
        <v>25</v>
      </c>
      <c r="V21890" s="1" t="s">
        <v>45674</v>
      </c>
      <c r="Z21890" s="1" t="s">
        <v>2083</v>
      </c>
      <c r="AA21890" s="1" t="s">
        <v>56</v>
      </c>
      <c r="AJ21890" s="1">
        <v>1.2579999999999999E-2</v>
      </c>
      <c r="AK21890" s="1">
        <v>1.2579999999999999E-2</v>
      </c>
      <c r="AL21890" s="1">
        <v>1.2579999999999999E-2</v>
      </c>
      <c r="AM21890" s="1">
        <v>1.2579999999999999E-2</v>
      </c>
      <c r="AY21890" s="1" t="s">
        <v>46149</v>
      </c>
      <c r="AZ21890" s="1">
        <v>100</v>
      </c>
      <c r="BA21890" s="1" t="s">
        <v>46150</v>
      </c>
      <c r="BB21890" s="1">
        <v>100</v>
      </c>
      <c r="BC21890" s="1" t="s">
        <v>75363</v>
      </c>
    </row>
    <row r="21891" spans="1:55" x14ac:dyDescent="0.35">
      <c r="A21891" s="1" t="s">
        <v>44516</v>
      </c>
      <c r="B21891" s="1" t="s">
        <v>44522</v>
      </c>
      <c r="C21891" s="1">
        <v>7873</v>
      </c>
      <c r="D21891" s="1" t="s">
        <v>1210</v>
      </c>
      <c r="E21891" s="1" t="s">
        <v>882</v>
      </c>
      <c r="F21891" s="1">
        <v>3343</v>
      </c>
      <c r="G21891" s="1" t="s">
        <v>2106</v>
      </c>
      <c r="I21891" s="1" t="s">
        <v>280</v>
      </c>
      <c r="J21891" s="1" t="s">
        <v>281</v>
      </c>
      <c r="K21891" s="1">
        <v>12</v>
      </c>
      <c r="L21891" s="1" t="s">
        <v>1007</v>
      </c>
      <c r="M21891" s="1">
        <v>57</v>
      </c>
      <c r="N21891" s="1" t="s">
        <v>45896</v>
      </c>
      <c r="O21891" s="1">
        <v>170</v>
      </c>
      <c r="P21891" s="1">
        <v>7524</v>
      </c>
      <c r="Q21891" s="1">
        <v>2004</v>
      </c>
      <c r="R21891" s="1">
        <v>9999</v>
      </c>
      <c r="U21891" s="1" t="s">
        <v>25</v>
      </c>
      <c r="V21891" s="1" t="s">
        <v>45674</v>
      </c>
      <c r="Z21891" s="1" t="s">
        <v>2083</v>
      </c>
      <c r="AA21891" s="1" t="s">
        <v>56</v>
      </c>
      <c r="AJ21891" s="1">
        <v>1.2579999999999999E-2</v>
      </c>
      <c r="AK21891" s="1">
        <v>1.2579999999999999E-2</v>
      </c>
      <c r="AL21891" s="1">
        <v>1.2579999999999999E-2</v>
      </c>
      <c r="AM21891" s="1">
        <v>1.2579999999999999E-2</v>
      </c>
      <c r="AY21891" s="1" t="s">
        <v>46149</v>
      </c>
      <c r="AZ21891" s="1">
        <v>100</v>
      </c>
      <c r="BA21891" s="1" t="s">
        <v>46150</v>
      </c>
      <c r="BB21891" s="1">
        <v>100</v>
      </c>
      <c r="BC21891" s="1" t="s">
        <v>75363</v>
      </c>
    </row>
    <row r="21892" spans="1:55" x14ac:dyDescent="0.35">
      <c r="A21892" s="1" t="s">
        <v>44516</v>
      </c>
      <c r="B21892" s="1" t="s">
        <v>44523</v>
      </c>
      <c r="C21892" s="1">
        <v>7873</v>
      </c>
      <c r="D21892" s="1" t="s">
        <v>1210</v>
      </c>
      <c r="E21892" s="1" t="s">
        <v>884</v>
      </c>
      <c r="F21892" s="1">
        <v>3344</v>
      </c>
      <c r="G21892" s="1" t="s">
        <v>2106</v>
      </c>
      <c r="I21892" s="1" t="s">
        <v>280</v>
      </c>
      <c r="J21892" s="1" t="s">
        <v>281</v>
      </c>
      <c r="K21892" s="1">
        <v>12</v>
      </c>
      <c r="L21892" s="1" t="s">
        <v>1007</v>
      </c>
      <c r="M21892" s="1">
        <v>57</v>
      </c>
      <c r="N21892" s="1" t="s">
        <v>45896</v>
      </c>
      <c r="O21892" s="1">
        <v>170</v>
      </c>
      <c r="P21892" s="1">
        <v>7524</v>
      </c>
      <c r="Q21892" s="1">
        <v>2004</v>
      </c>
      <c r="R21892" s="1">
        <v>9999</v>
      </c>
      <c r="U21892" s="1" t="s">
        <v>25</v>
      </c>
      <c r="V21892" s="1" t="s">
        <v>45674</v>
      </c>
      <c r="Z21892" s="1" t="s">
        <v>2083</v>
      </c>
      <c r="AA21892" s="1" t="s">
        <v>56</v>
      </c>
      <c r="AJ21892" s="1">
        <v>1.2579999999999999E-2</v>
      </c>
      <c r="AK21892" s="1">
        <v>1.2579999999999999E-2</v>
      </c>
      <c r="AL21892" s="1">
        <v>1.2579999999999999E-2</v>
      </c>
      <c r="AM21892" s="1">
        <v>1.2579999999999999E-2</v>
      </c>
      <c r="AY21892" s="1" t="s">
        <v>46149</v>
      </c>
      <c r="AZ21892" s="1">
        <v>100</v>
      </c>
      <c r="BA21892" s="1" t="s">
        <v>46150</v>
      </c>
      <c r="BB21892" s="1">
        <v>100</v>
      </c>
      <c r="BC21892" s="1" t="s">
        <v>75363</v>
      </c>
    </row>
    <row r="21893" spans="1:55" x14ac:dyDescent="0.35">
      <c r="A21893" s="1" t="s">
        <v>44516</v>
      </c>
      <c r="B21893" s="1" t="s">
        <v>44524</v>
      </c>
      <c r="C21893" s="1">
        <v>7873</v>
      </c>
      <c r="D21893" s="1" t="s">
        <v>1210</v>
      </c>
      <c r="E21893" s="1" t="s">
        <v>16715</v>
      </c>
      <c r="F21893" s="1">
        <v>3345</v>
      </c>
      <c r="G21893" s="1" t="s">
        <v>2106</v>
      </c>
      <c r="I21893" s="1" t="s">
        <v>280</v>
      </c>
      <c r="J21893" s="1" t="s">
        <v>281</v>
      </c>
      <c r="K21893" s="1">
        <v>12</v>
      </c>
      <c r="L21893" s="1" t="s">
        <v>1007</v>
      </c>
      <c r="M21893" s="1">
        <v>57</v>
      </c>
      <c r="N21893" s="1" t="s">
        <v>45896</v>
      </c>
      <c r="O21893" s="1">
        <v>170</v>
      </c>
      <c r="P21893" s="1">
        <v>7524</v>
      </c>
      <c r="Q21893" s="1">
        <v>2004</v>
      </c>
      <c r="R21893" s="1">
        <v>9999</v>
      </c>
      <c r="U21893" s="1" t="s">
        <v>25</v>
      </c>
      <c r="V21893" s="1" t="s">
        <v>45674</v>
      </c>
      <c r="Z21893" s="1" t="s">
        <v>2083</v>
      </c>
      <c r="AA21893" s="1" t="s">
        <v>56</v>
      </c>
      <c r="AJ21893" s="1">
        <v>1.2579999999999999E-2</v>
      </c>
      <c r="AK21893" s="1">
        <v>1.2579999999999999E-2</v>
      </c>
      <c r="AL21893" s="1">
        <v>1.2579999999999999E-2</v>
      </c>
      <c r="AM21893" s="1">
        <v>1.2579999999999999E-2</v>
      </c>
      <c r="AY21893" s="1" t="s">
        <v>46149</v>
      </c>
      <c r="AZ21893" s="1">
        <v>100</v>
      </c>
      <c r="BA21893" s="1" t="s">
        <v>46150</v>
      </c>
      <c r="BB21893" s="1">
        <v>100</v>
      </c>
      <c r="BC21893" s="1" t="s">
        <v>75363</v>
      </c>
    </row>
    <row r="21894" spans="1:55" x14ac:dyDescent="0.35">
      <c r="A21894" s="1" t="s">
        <v>44516</v>
      </c>
      <c r="B21894" s="1" t="s">
        <v>44525</v>
      </c>
      <c r="C21894" s="1">
        <v>7873</v>
      </c>
      <c r="D21894" s="1" t="s">
        <v>1210</v>
      </c>
      <c r="E21894" s="1" t="s">
        <v>2372</v>
      </c>
      <c r="F21894" s="1">
        <v>3342</v>
      </c>
      <c r="G21894" s="1" t="s">
        <v>2106</v>
      </c>
      <c r="I21894" s="1" t="s">
        <v>280</v>
      </c>
      <c r="J21894" s="1" t="s">
        <v>281</v>
      </c>
      <c r="K21894" s="1">
        <v>12</v>
      </c>
      <c r="L21894" s="1" t="s">
        <v>1007</v>
      </c>
      <c r="M21894" s="1">
        <v>57</v>
      </c>
      <c r="N21894" s="1" t="s">
        <v>45896</v>
      </c>
      <c r="O21894" s="1">
        <v>319</v>
      </c>
      <c r="P21894" s="1">
        <v>7524</v>
      </c>
      <c r="Q21894" s="1">
        <v>1967</v>
      </c>
      <c r="R21894" s="1">
        <v>9999</v>
      </c>
      <c r="U21894" s="1" t="s">
        <v>25</v>
      </c>
      <c r="V21894" s="1" t="s">
        <v>45674</v>
      </c>
      <c r="Z21894" s="1" t="s">
        <v>2083</v>
      </c>
      <c r="AA21894" s="1" t="s">
        <v>56</v>
      </c>
      <c r="AJ21894" s="1">
        <v>1.2579999999999999E-2</v>
      </c>
      <c r="AK21894" s="1">
        <v>1.2579999999999999E-2</v>
      </c>
      <c r="AL21894" s="1">
        <v>1.2579999999999999E-2</v>
      </c>
      <c r="AM21894" s="1">
        <v>1.2579999999999999E-2</v>
      </c>
      <c r="AY21894" s="1" t="s">
        <v>46149</v>
      </c>
      <c r="AZ21894" s="1">
        <v>100</v>
      </c>
      <c r="BA21894" s="1" t="s">
        <v>46150</v>
      </c>
      <c r="BB21894" s="1">
        <v>100</v>
      </c>
      <c r="BC21894" s="1" t="s">
        <v>75363</v>
      </c>
    </row>
    <row r="21895" spans="1:55" x14ac:dyDescent="0.35">
      <c r="A21895" s="1" t="s">
        <v>44516</v>
      </c>
      <c r="B21895" s="1" t="s">
        <v>44526</v>
      </c>
      <c r="C21895" s="1">
        <v>7873</v>
      </c>
      <c r="D21895" s="1" t="s">
        <v>1210</v>
      </c>
      <c r="E21895" s="1" t="s">
        <v>31</v>
      </c>
      <c r="F21895" s="1">
        <v>90399</v>
      </c>
      <c r="G21895" s="1" t="s">
        <v>1212</v>
      </c>
      <c r="I21895" s="1" t="s">
        <v>280</v>
      </c>
      <c r="J21895" s="1" t="s">
        <v>281</v>
      </c>
      <c r="K21895" s="1">
        <v>12</v>
      </c>
      <c r="L21895" s="1" t="s">
        <v>1007</v>
      </c>
      <c r="M21895" s="1">
        <v>57</v>
      </c>
      <c r="N21895" s="1" t="s">
        <v>45896</v>
      </c>
      <c r="O21895" s="1">
        <v>56</v>
      </c>
      <c r="P21895" s="1">
        <v>11482</v>
      </c>
      <c r="Q21895" s="1">
        <v>2009</v>
      </c>
      <c r="R21895" s="1">
        <v>9999</v>
      </c>
      <c r="U21895" s="1" t="s">
        <v>25</v>
      </c>
      <c r="V21895" s="1" t="s">
        <v>45674</v>
      </c>
      <c r="Z21895" s="1" t="s">
        <v>395</v>
      </c>
      <c r="AJ21895" s="1">
        <v>8.7279999999999996E-2</v>
      </c>
      <c r="AK21895" s="1">
        <v>8.7279999999999996E-2</v>
      </c>
      <c r="AL21895" s="1">
        <v>8.7279999999999996E-2</v>
      </c>
      <c r="AM21895" s="1">
        <v>8.7279999999999996E-2</v>
      </c>
      <c r="AY21895" s="1" t="s">
        <v>46149</v>
      </c>
      <c r="AZ21895" s="1">
        <v>100</v>
      </c>
      <c r="BA21895" s="1" t="s">
        <v>46150</v>
      </c>
      <c r="BB21895" s="1">
        <v>100</v>
      </c>
      <c r="BC21895" s="1" t="s">
        <v>75363</v>
      </c>
    </row>
    <row r="21896" spans="1:55" x14ac:dyDescent="0.35">
      <c r="A21896" s="1" t="s">
        <v>44516</v>
      </c>
      <c r="B21896" s="1" t="s">
        <v>44527</v>
      </c>
      <c r="C21896" s="1">
        <v>7873</v>
      </c>
      <c r="D21896" s="1" t="s">
        <v>1210</v>
      </c>
      <c r="E21896" s="1" t="s">
        <v>33</v>
      </c>
      <c r="F21896" s="1">
        <v>90401</v>
      </c>
      <c r="G21896" s="1" t="s">
        <v>1212</v>
      </c>
      <c r="I21896" s="1" t="s">
        <v>280</v>
      </c>
      <c r="J21896" s="1" t="s">
        <v>281</v>
      </c>
      <c r="K21896" s="1">
        <v>12</v>
      </c>
      <c r="L21896" s="1" t="s">
        <v>1007</v>
      </c>
      <c r="M21896" s="1">
        <v>57</v>
      </c>
      <c r="N21896" s="1" t="s">
        <v>45896</v>
      </c>
      <c r="O21896" s="1">
        <v>56</v>
      </c>
      <c r="P21896" s="1">
        <v>11482</v>
      </c>
      <c r="Q21896" s="1">
        <v>2009</v>
      </c>
      <c r="R21896" s="1">
        <v>9999</v>
      </c>
      <c r="U21896" s="1" t="s">
        <v>25</v>
      </c>
      <c r="V21896" s="1" t="s">
        <v>45674</v>
      </c>
      <c r="Z21896" s="1" t="s">
        <v>395</v>
      </c>
      <c r="AJ21896" s="1">
        <v>8.7389999999999995E-2</v>
      </c>
      <c r="AK21896" s="1">
        <v>8.7389999999999995E-2</v>
      </c>
      <c r="AL21896" s="1">
        <v>8.7389999999999995E-2</v>
      </c>
      <c r="AM21896" s="1">
        <v>8.7389999999999995E-2</v>
      </c>
      <c r="AY21896" s="1" t="s">
        <v>46149</v>
      </c>
      <c r="AZ21896" s="1">
        <v>100</v>
      </c>
      <c r="BA21896" s="1" t="s">
        <v>46150</v>
      </c>
      <c r="BB21896" s="1">
        <v>100</v>
      </c>
      <c r="BC21896" s="1" t="s">
        <v>75363</v>
      </c>
    </row>
    <row r="21897" spans="1:55" x14ac:dyDescent="0.35">
      <c r="A21897" s="1" t="s">
        <v>44516</v>
      </c>
      <c r="B21897" s="1" t="s">
        <v>44528</v>
      </c>
      <c r="C21897" s="1">
        <v>7873</v>
      </c>
      <c r="D21897" s="1" t="s">
        <v>1210</v>
      </c>
      <c r="E21897" s="1" t="s">
        <v>85</v>
      </c>
      <c r="F21897" s="1">
        <v>90403</v>
      </c>
      <c r="G21897" s="1" t="s">
        <v>1212</v>
      </c>
      <c r="I21897" s="1" t="s">
        <v>280</v>
      </c>
      <c r="J21897" s="1" t="s">
        <v>281</v>
      </c>
      <c r="K21897" s="1">
        <v>12</v>
      </c>
      <c r="L21897" s="1" t="s">
        <v>1007</v>
      </c>
      <c r="M21897" s="1">
        <v>57</v>
      </c>
      <c r="N21897" s="1" t="s">
        <v>45896</v>
      </c>
      <c r="O21897" s="1">
        <v>56</v>
      </c>
      <c r="P21897" s="1">
        <v>11482</v>
      </c>
      <c r="Q21897" s="1">
        <v>2009</v>
      </c>
      <c r="R21897" s="1">
        <v>9999</v>
      </c>
      <c r="U21897" s="1" t="s">
        <v>25</v>
      </c>
      <c r="V21897" s="1" t="s">
        <v>45674</v>
      </c>
      <c r="Z21897" s="1" t="s">
        <v>395</v>
      </c>
      <c r="AJ21897" s="1">
        <v>8.4669999999999995E-2</v>
      </c>
      <c r="AK21897" s="1">
        <v>8.4669999999999995E-2</v>
      </c>
      <c r="AL21897" s="1">
        <v>8.4669999999999995E-2</v>
      </c>
      <c r="AM21897" s="1">
        <v>8.4669999999999995E-2</v>
      </c>
      <c r="AY21897" s="1" t="s">
        <v>46149</v>
      </c>
      <c r="AZ21897" s="1">
        <v>100</v>
      </c>
      <c r="BA21897" s="1" t="s">
        <v>46150</v>
      </c>
      <c r="BB21897" s="1">
        <v>100</v>
      </c>
      <c r="BC21897" s="1" t="s">
        <v>75363</v>
      </c>
    </row>
    <row r="21898" spans="1:55" x14ac:dyDescent="0.35">
      <c r="A21898" s="1" t="s">
        <v>44516</v>
      </c>
      <c r="B21898" s="1" t="s">
        <v>44529</v>
      </c>
      <c r="C21898" s="1">
        <v>7873</v>
      </c>
      <c r="D21898" s="1" t="s">
        <v>1210</v>
      </c>
      <c r="E21898" s="1" t="s">
        <v>73</v>
      </c>
      <c r="F21898" s="1">
        <v>90405</v>
      </c>
      <c r="G21898" s="1" t="s">
        <v>1212</v>
      </c>
      <c r="I21898" s="1" t="s">
        <v>280</v>
      </c>
      <c r="J21898" s="1" t="s">
        <v>281</v>
      </c>
      <c r="K21898" s="1">
        <v>12</v>
      </c>
      <c r="L21898" s="1" t="s">
        <v>1007</v>
      </c>
      <c r="M21898" s="1">
        <v>57</v>
      </c>
      <c r="N21898" s="1" t="s">
        <v>45896</v>
      </c>
      <c r="O21898" s="1">
        <v>56</v>
      </c>
      <c r="P21898" s="1">
        <v>11482</v>
      </c>
      <c r="Q21898" s="1">
        <v>2009</v>
      </c>
      <c r="R21898" s="1">
        <v>9999</v>
      </c>
      <c r="U21898" s="1" t="s">
        <v>25</v>
      </c>
      <c r="V21898" s="1" t="s">
        <v>45674</v>
      </c>
      <c r="Z21898" s="1" t="s">
        <v>395</v>
      </c>
      <c r="AJ21898" s="1">
        <v>8.5379999999999998E-2</v>
      </c>
      <c r="AK21898" s="1">
        <v>8.5379999999999998E-2</v>
      </c>
      <c r="AL21898" s="1">
        <v>8.5379999999999998E-2</v>
      </c>
      <c r="AM21898" s="1">
        <v>8.5379999999999998E-2</v>
      </c>
      <c r="AY21898" s="1" t="s">
        <v>46149</v>
      </c>
      <c r="AZ21898" s="1">
        <v>100</v>
      </c>
      <c r="BA21898" s="1" t="s">
        <v>46150</v>
      </c>
      <c r="BB21898" s="1">
        <v>100</v>
      </c>
      <c r="BC21898" s="1" t="s">
        <v>75363</v>
      </c>
    </row>
    <row r="21899" spans="1:55" x14ac:dyDescent="0.35">
      <c r="A21899" s="1" t="s">
        <v>44530</v>
      </c>
      <c r="B21899" s="1" t="s">
        <v>44531</v>
      </c>
      <c r="C21899" s="1">
        <v>7874</v>
      </c>
      <c r="D21899" s="1" t="s">
        <v>1210</v>
      </c>
      <c r="E21899" s="1" t="s">
        <v>36</v>
      </c>
      <c r="G21899" s="1" t="s">
        <v>1212</v>
      </c>
      <c r="H21899" s="1" t="s">
        <v>45951</v>
      </c>
      <c r="I21899" s="1" t="s">
        <v>376</v>
      </c>
      <c r="J21899" s="1" t="s">
        <v>435</v>
      </c>
      <c r="K21899" s="1">
        <v>39</v>
      </c>
      <c r="L21899" s="1" t="s">
        <v>587</v>
      </c>
      <c r="M21899" s="1">
        <v>171</v>
      </c>
      <c r="N21899" s="1" t="s">
        <v>46802</v>
      </c>
      <c r="O21899" s="1">
        <v>1.8</v>
      </c>
      <c r="P21899" s="1">
        <v>10745</v>
      </c>
      <c r="Q21899" s="1">
        <v>2000</v>
      </c>
      <c r="R21899" s="1">
        <v>9999</v>
      </c>
      <c r="U21899" s="1" t="s">
        <v>25</v>
      </c>
      <c r="V21899" s="1" t="s">
        <v>45953</v>
      </c>
      <c r="AI21899" s="1">
        <v>0.5</v>
      </c>
      <c r="AJ21899" s="1">
        <v>1.1769999999999999E-2</v>
      </c>
      <c r="AK21899" s="1">
        <v>1.1769999999999999E-2</v>
      </c>
      <c r="AL21899" s="1">
        <v>1.1769999999999999E-2</v>
      </c>
      <c r="AM21899" s="1">
        <v>1.1769999999999999E-2</v>
      </c>
      <c r="AY21899" s="1" t="s">
        <v>57083</v>
      </c>
      <c r="AZ21899" s="1">
        <v>27.1</v>
      </c>
      <c r="BA21899" s="1" t="s">
        <v>57083</v>
      </c>
      <c r="BB21899" s="1">
        <v>27.1</v>
      </c>
      <c r="BC21899" s="1" t="s">
        <v>75363</v>
      </c>
    </row>
    <row r="21900" spans="1:55" x14ac:dyDescent="0.35">
      <c r="A21900" s="1" t="s">
        <v>44530</v>
      </c>
      <c r="B21900" s="1" t="s">
        <v>44532</v>
      </c>
      <c r="C21900" s="1">
        <v>7874</v>
      </c>
      <c r="D21900" s="1" t="s">
        <v>1210</v>
      </c>
      <c r="E21900" s="1" t="s">
        <v>18</v>
      </c>
      <c r="G21900" s="1" t="s">
        <v>1212</v>
      </c>
      <c r="H21900" s="1" t="s">
        <v>45951</v>
      </c>
      <c r="I21900" s="1" t="s">
        <v>376</v>
      </c>
      <c r="J21900" s="1" t="s">
        <v>435</v>
      </c>
      <c r="K21900" s="1">
        <v>39</v>
      </c>
      <c r="L21900" s="1" t="s">
        <v>587</v>
      </c>
      <c r="M21900" s="1">
        <v>171</v>
      </c>
      <c r="N21900" s="1" t="s">
        <v>46802</v>
      </c>
      <c r="O21900" s="1">
        <v>1.8</v>
      </c>
      <c r="P21900" s="1">
        <v>10745</v>
      </c>
      <c r="Q21900" s="1">
        <v>2000</v>
      </c>
      <c r="R21900" s="1">
        <v>9999</v>
      </c>
      <c r="U21900" s="1" t="s">
        <v>25</v>
      </c>
      <c r="V21900" s="1" t="s">
        <v>45953</v>
      </c>
      <c r="AI21900" s="1">
        <v>0.5</v>
      </c>
      <c r="AJ21900" s="1">
        <v>6.9300000000000004E-3</v>
      </c>
      <c r="AK21900" s="1">
        <v>6.9300000000000004E-3</v>
      </c>
      <c r="AL21900" s="1">
        <v>6.9300000000000004E-3</v>
      </c>
      <c r="AM21900" s="1">
        <v>6.9300000000000004E-3</v>
      </c>
      <c r="AY21900" s="1" t="s">
        <v>57083</v>
      </c>
      <c r="AZ21900" s="1">
        <v>27.1</v>
      </c>
      <c r="BA21900" s="1" t="s">
        <v>57083</v>
      </c>
      <c r="BB21900" s="1">
        <v>27.1</v>
      </c>
      <c r="BC21900" s="1" t="s">
        <v>75363</v>
      </c>
    </row>
    <row r="21901" spans="1:55" x14ac:dyDescent="0.35">
      <c r="A21901" s="1" t="s">
        <v>44533</v>
      </c>
      <c r="B21901" s="1" t="s">
        <v>44534</v>
      </c>
      <c r="C21901" s="1">
        <v>7878</v>
      </c>
      <c r="D21901" s="1" t="s">
        <v>1210</v>
      </c>
      <c r="E21901" s="1" t="s">
        <v>36</v>
      </c>
      <c r="G21901" s="1" t="s">
        <v>1212</v>
      </c>
      <c r="H21901" s="1" t="s">
        <v>45951</v>
      </c>
      <c r="I21901" s="1" t="s">
        <v>448</v>
      </c>
      <c r="J21901" s="1" t="s">
        <v>435</v>
      </c>
      <c r="K21901" s="1">
        <v>39</v>
      </c>
      <c r="L21901" s="1" t="s">
        <v>7644</v>
      </c>
      <c r="M21901" s="1">
        <v>93</v>
      </c>
      <c r="N21901" s="1" t="s">
        <v>46799</v>
      </c>
      <c r="O21901" s="1">
        <v>1</v>
      </c>
      <c r="P21901" s="1">
        <v>11228</v>
      </c>
      <c r="Q21901" s="1">
        <v>1998</v>
      </c>
      <c r="R21901" s="1">
        <v>9999</v>
      </c>
      <c r="U21901" s="1" t="s">
        <v>25</v>
      </c>
      <c r="V21901" s="1" t="s">
        <v>45953</v>
      </c>
      <c r="AI21901" s="1">
        <v>0.5</v>
      </c>
      <c r="AJ21901" s="1">
        <v>1.1216999999999999</v>
      </c>
      <c r="AK21901" s="1">
        <v>1.1216999999999999</v>
      </c>
      <c r="AL21901" s="1">
        <v>1.1216999999999999</v>
      </c>
      <c r="AM21901" s="1">
        <v>1.1216999999999999</v>
      </c>
      <c r="AY21901" s="1" t="s">
        <v>75430</v>
      </c>
      <c r="AZ21901" s="1">
        <v>100</v>
      </c>
      <c r="BA21901" s="1" t="s">
        <v>75430</v>
      </c>
      <c r="BB21901" s="1">
        <v>100</v>
      </c>
      <c r="BC21901" s="1" t="s">
        <v>75363</v>
      </c>
    </row>
    <row r="21902" spans="1:55" x14ac:dyDescent="0.35">
      <c r="A21902" s="1" t="s">
        <v>44535</v>
      </c>
      <c r="B21902" s="1" t="s">
        <v>44536</v>
      </c>
      <c r="C21902" s="1">
        <v>788</v>
      </c>
      <c r="D21902" s="1" t="s">
        <v>1210</v>
      </c>
      <c r="E21902" s="1" t="s">
        <v>36</v>
      </c>
      <c r="G21902" s="1" t="s">
        <v>1234</v>
      </c>
      <c r="I21902" s="1" t="s">
        <v>102</v>
      </c>
      <c r="J21902" s="1" t="s">
        <v>1349</v>
      </c>
      <c r="K21902" s="1">
        <v>50</v>
      </c>
      <c r="L21902" s="1" t="s">
        <v>9091</v>
      </c>
      <c r="M21902" s="1">
        <v>5</v>
      </c>
      <c r="N21902" s="1" t="s">
        <v>45969</v>
      </c>
      <c r="O21902" s="1">
        <v>1.9</v>
      </c>
      <c r="P21902" s="1">
        <v>0</v>
      </c>
      <c r="Q21902" s="1">
        <v>1984</v>
      </c>
      <c r="R21902" s="1">
        <v>9999</v>
      </c>
      <c r="U21902" s="1" t="s">
        <v>25</v>
      </c>
      <c r="V21902" s="1" t="s">
        <v>1234</v>
      </c>
      <c r="AJ21902" s="1">
        <v>0</v>
      </c>
      <c r="AK21902" s="1">
        <v>0</v>
      </c>
      <c r="AL21902" s="1">
        <v>0</v>
      </c>
      <c r="AM21902" s="1">
        <v>0</v>
      </c>
      <c r="AY21902" s="1" t="s">
        <v>46230</v>
      </c>
      <c r="AZ21902" s="1">
        <v>100</v>
      </c>
      <c r="BA21902" s="1" t="s">
        <v>46231</v>
      </c>
      <c r="BB21902" s="1">
        <v>100</v>
      </c>
      <c r="BC21902" s="1" t="s">
        <v>75363</v>
      </c>
    </row>
    <row r="21903" spans="1:55" x14ac:dyDescent="0.35">
      <c r="A21903" s="1" t="s">
        <v>44537</v>
      </c>
      <c r="B21903" s="1" t="s">
        <v>44538</v>
      </c>
      <c r="C21903" s="1">
        <v>7883</v>
      </c>
      <c r="D21903" s="1" t="s">
        <v>1210</v>
      </c>
      <c r="E21903" s="1" t="s">
        <v>36</v>
      </c>
      <c r="G21903" s="1" t="s">
        <v>1212</v>
      </c>
      <c r="H21903" s="1" t="s">
        <v>45951</v>
      </c>
      <c r="I21903" s="1" t="s">
        <v>304</v>
      </c>
      <c r="J21903" s="1" t="s">
        <v>593</v>
      </c>
      <c r="K21903" s="1">
        <v>47</v>
      </c>
      <c r="L21903" s="1" t="s">
        <v>4824</v>
      </c>
      <c r="M21903" s="1">
        <v>67</v>
      </c>
      <c r="N21903" s="1" t="s">
        <v>50027</v>
      </c>
      <c r="O21903" s="1">
        <v>1.8</v>
      </c>
      <c r="P21903" s="1">
        <v>11102</v>
      </c>
      <c r="Q21903" s="1">
        <v>2000</v>
      </c>
      <c r="R21903" s="1">
        <v>9999</v>
      </c>
      <c r="U21903" s="1" t="s">
        <v>25</v>
      </c>
      <c r="V21903" s="1" t="s">
        <v>45953</v>
      </c>
      <c r="AI21903" s="1">
        <v>5</v>
      </c>
      <c r="AJ21903" s="1">
        <v>1.6497599999999999</v>
      </c>
      <c r="AK21903" s="1">
        <v>1.6497599999999999</v>
      </c>
      <c r="AL21903" s="1">
        <v>1.6497599999999999</v>
      </c>
      <c r="AM21903" s="1">
        <v>1.6497599999999999</v>
      </c>
      <c r="AY21903" s="1" t="s">
        <v>50028</v>
      </c>
      <c r="AZ21903" s="1">
        <v>100</v>
      </c>
      <c r="BA21903" s="1" t="s">
        <v>50028</v>
      </c>
      <c r="BB21903" s="1">
        <v>100</v>
      </c>
      <c r="BC21903" s="1" t="s">
        <v>75363</v>
      </c>
    </row>
    <row r="21904" spans="1:55" x14ac:dyDescent="0.35">
      <c r="A21904" s="1" t="s">
        <v>44537</v>
      </c>
      <c r="B21904" s="1" t="s">
        <v>44539</v>
      </c>
      <c r="C21904" s="1">
        <v>7883</v>
      </c>
      <c r="D21904" s="1" t="s">
        <v>1210</v>
      </c>
      <c r="E21904" s="1" t="s">
        <v>166</v>
      </c>
      <c r="G21904" s="1" t="s">
        <v>1212</v>
      </c>
      <c r="H21904" s="1" t="s">
        <v>45951</v>
      </c>
      <c r="I21904" s="1" t="s">
        <v>304</v>
      </c>
      <c r="J21904" s="1" t="s">
        <v>593</v>
      </c>
      <c r="K21904" s="1">
        <v>47</v>
      </c>
      <c r="L21904" s="1" t="s">
        <v>4824</v>
      </c>
      <c r="M21904" s="1">
        <v>67</v>
      </c>
      <c r="N21904" s="1" t="s">
        <v>50027</v>
      </c>
      <c r="O21904" s="1">
        <v>1.8</v>
      </c>
      <c r="P21904" s="1">
        <v>10745</v>
      </c>
      <c r="Q21904" s="1">
        <v>2000</v>
      </c>
      <c r="R21904" s="1">
        <v>9999</v>
      </c>
      <c r="U21904" s="1" t="s">
        <v>25</v>
      </c>
      <c r="V21904" s="1" t="s">
        <v>45953</v>
      </c>
      <c r="AI21904" s="1">
        <v>5</v>
      </c>
      <c r="AJ21904" s="1">
        <v>1.6497599999999999</v>
      </c>
      <c r="AK21904" s="1">
        <v>1.6497599999999999</v>
      </c>
      <c r="AL21904" s="1">
        <v>1.6497599999999999</v>
      </c>
      <c r="AM21904" s="1">
        <v>1.6497599999999999</v>
      </c>
      <c r="AY21904" s="1" t="s">
        <v>50028</v>
      </c>
      <c r="AZ21904" s="1">
        <v>100</v>
      </c>
      <c r="BA21904" s="1" t="s">
        <v>50028</v>
      </c>
      <c r="BB21904" s="1">
        <v>100</v>
      </c>
      <c r="BC21904" s="1" t="s">
        <v>75363</v>
      </c>
    </row>
    <row r="21905" spans="1:55" x14ac:dyDescent="0.35">
      <c r="A21905" s="1" t="s">
        <v>44537</v>
      </c>
      <c r="B21905" s="1" t="s">
        <v>44540</v>
      </c>
      <c r="C21905" s="1">
        <v>7883</v>
      </c>
      <c r="D21905" s="1" t="s">
        <v>1210</v>
      </c>
      <c r="E21905" s="1" t="s">
        <v>459</v>
      </c>
      <c r="G21905" s="1" t="s">
        <v>1212</v>
      </c>
      <c r="H21905" s="1" t="s">
        <v>45951</v>
      </c>
      <c r="I21905" s="1" t="s">
        <v>304</v>
      </c>
      <c r="J21905" s="1" t="s">
        <v>593</v>
      </c>
      <c r="K21905" s="1">
        <v>47</v>
      </c>
      <c r="L21905" s="1" t="s">
        <v>4824</v>
      </c>
      <c r="M21905" s="1">
        <v>67</v>
      </c>
      <c r="N21905" s="1" t="s">
        <v>50027</v>
      </c>
      <c r="O21905" s="1">
        <v>1.8</v>
      </c>
      <c r="P21905" s="1">
        <v>10745</v>
      </c>
      <c r="Q21905" s="1">
        <v>2000</v>
      </c>
      <c r="R21905" s="1">
        <v>9999</v>
      </c>
      <c r="U21905" s="1" t="s">
        <v>25</v>
      </c>
      <c r="V21905" s="1" t="s">
        <v>45953</v>
      </c>
      <c r="AI21905" s="1">
        <v>5</v>
      </c>
      <c r="AJ21905" s="1">
        <v>1.6497599999999999</v>
      </c>
      <c r="AK21905" s="1">
        <v>1.6497599999999999</v>
      </c>
      <c r="AL21905" s="1">
        <v>1.6497599999999999</v>
      </c>
      <c r="AM21905" s="1">
        <v>1.6497599999999999</v>
      </c>
      <c r="AY21905" s="1" t="s">
        <v>50028</v>
      </c>
      <c r="AZ21905" s="1">
        <v>100</v>
      </c>
      <c r="BA21905" s="1" t="s">
        <v>50028</v>
      </c>
      <c r="BB21905" s="1">
        <v>100</v>
      </c>
      <c r="BC21905" s="1" t="s">
        <v>75363</v>
      </c>
    </row>
    <row r="21906" spans="1:55" x14ac:dyDescent="0.35">
      <c r="A21906" s="1" t="s">
        <v>44537</v>
      </c>
      <c r="B21906" s="1" t="s">
        <v>44541</v>
      </c>
      <c r="C21906" s="1">
        <v>7883</v>
      </c>
      <c r="D21906" s="1" t="s">
        <v>1210</v>
      </c>
      <c r="E21906" s="1" t="s">
        <v>18</v>
      </c>
      <c r="G21906" s="1" t="s">
        <v>1212</v>
      </c>
      <c r="H21906" s="1" t="s">
        <v>45951</v>
      </c>
      <c r="I21906" s="1" t="s">
        <v>304</v>
      </c>
      <c r="J21906" s="1" t="s">
        <v>593</v>
      </c>
      <c r="K21906" s="1">
        <v>47</v>
      </c>
      <c r="L21906" s="1" t="s">
        <v>4824</v>
      </c>
      <c r="M21906" s="1">
        <v>67</v>
      </c>
      <c r="N21906" s="1" t="s">
        <v>50027</v>
      </c>
      <c r="O21906" s="1">
        <v>1.8</v>
      </c>
      <c r="P21906" s="1">
        <v>10745</v>
      </c>
      <c r="Q21906" s="1">
        <v>2000</v>
      </c>
      <c r="R21906" s="1">
        <v>9999</v>
      </c>
      <c r="U21906" s="1" t="s">
        <v>25</v>
      </c>
      <c r="V21906" s="1" t="s">
        <v>45953</v>
      </c>
      <c r="AI21906" s="1">
        <v>5</v>
      </c>
      <c r="AJ21906" s="1">
        <v>1.6497599999999999</v>
      </c>
      <c r="AK21906" s="1">
        <v>1.6497599999999999</v>
      </c>
      <c r="AL21906" s="1">
        <v>1.6497599999999999</v>
      </c>
      <c r="AM21906" s="1">
        <v>1.6497599999999999</v>
      </c>
      <c r="AY21906" s="1" t="s">
        <v>50028</v>
      </c>
      <c r="AZ21906" s="1">
        <v>100</v>
      </c>
      <c r="BA21906" s="1" t="s">
        <v>50028</v>
      </c>
      <c r="BB21906" s="1">
        <v>100</v>
      </c>
      <c r="BC21906" s="1" t="s">
        <v>75363</v>
      </c>
    </row>
    <row r="21907" spans="1:55" x14ac:dyDescent="0.35">
      <c r="A21907" s="1" t="s">
        <v>44537</v>
      </c>
      <c r="B21907" s="1" t="s">
        <v>44542</v>
      </c>
      <c r="C21907" s="1">
        <v>7883</v>
      </c>
      <c r="D21907" s="1" t="s">
        <v>1210</v>
      </c>
      <c r="E21907" s="1" t="s">
        <v>31</v>
      </c>
      <c r="G21907" s="1" t="s">
        <v>1212</v>
      </c>
      <c r="H21907" s="1" t="s">
        <v>45951</v>
      </c>
      <c r="I21907" s="1" t="s">
        <v>304</v>
      </c>
      <c r="J21907" s="1" t="s">
        <v>593</v>
      </c>
      <c r="K21907" s="1">
        <v>47</v>
      </c>
      <c r="L21907" s="1" t="s">
        <v>4824</v>
      </c>
      <c r="M21907" s="1">
        <v>67</v>
      </c>
      <c r="N21907" s="1" t="s">
        <v>50027</v>
      </c>
      <c r="O21907" s="1">
        <v>1.8</v>
      </c>
      <c r="P21907" s="1">
        <v>10745</v>
      </c>
      <c r="Q21907" s="1">
        <v>2000</v>
      </c>
      <c r="R21907" s="1">
        <v>9999</v>
      </c>
      <c r="U21907" s="1" t="s">
        <v>25</v>
      </c>
      <c r="V21907" s="1" t="s">
        <v>45953</v>
      </c>
      <c r="AI21907" s="1">
        <v>5</v>
      </c>
      <c r="AJ21907" s="1">
        <v>1.6497599999999999</v>
      </c>
      <c r="AK21907" s="1">
        <v>1.6497599999999999</v>
      </c>
      <c r="AL21907" s="1">
        <v>1.6497599999999999</v>
      </c>
      <c r="AM21907" s="1">
        <v>1.6497599999999999</v>
      </c>
      <c r="AY21907" s="1" t="s">
        <v>50028</v>
      </c>
      <c r="AZ21907" s="1">
        <v>100</v>
      </c>
      <c r="BA21907" s="1" t="s">
        <v>50028</v>
      </c>
      <c r="BB21907" s="1">
        <v>100</v>
      </c>
      <c r="BC21907" s="1" t="s">
        <v>75363</v>
      </c>
    </row>
    <row r="21908" spans="1:55" x14ac:dyDescent="0.35">
      <c r="A21908" s="1" t="s">
        <v>44537</v>
      </c>
      <c r="B21908" s="1" t="s">
        <v>44543</v>
      </c>
      <c r="C21908" s="1">
        <v>7883</v>
      </c>
      <c r="D21908" s="1" t="s">
        <v>1210</v>
      </c>
      <c r="E21908" s="1" t="s">
        <v>33</v>
      </c>
      <c r="G21908" s="1" t="s">
        <v>1212</v>
      </c>
      <c r="H21908" s="1" t="s">
        <v>45951</v>
      </c>
      <c r="I21908" s="1" t="s">
        <v>304</v>
      </c>
      <c r="J21908" s="1" t="s">
        <v>593</v>
      </c>
      <c r="K21908" s="1">
        <v>47</v>
      </c>
      <c r="L21908" s="1" t="s">
        <v>4824</v>
      </c>
      <c r="M21908" s="1">
        <v>67</v>
      </c>
      <c r="N21908" s="1" t="s">
        <v>50027</v>
      </c>
      <c r="O21908" s="1">
        <v>1.8</v>
      </c>
      <c r="P21908" s="1">
        <v>10745</v>
      </c>
      <c r="Q21908" s="1">
        <v>2000</v>
      </c>
      <c r="R21908" s="1">
        <v>9999</v>
      </c>
      <c r="U21908" s="1" t="s">
        <v>25</v>
      </c>
      <c r="V21908" s="1" t="s">
        <v>45953</v>
      </c>
      <c r="AI21908" s="1">
        <v>5</v>
      </c>
      <c r="AJ21908" s="1">
        <v>1.6497599999999999</v>
      </c>
      <c r="AK21908" s="1">
        <v>1.6497599999999999</v>
      </c>
      <c r="AL21908" s="1">
        <v>1.6497599999999999</v>
      </c>
      <c r="AM21908" s="1">
        <v>1.6497599999999999</v>
      </c>
      <c r="AY21908" s="1" t="s">
        <v>50028</v>
      </c>
      <c r="AZ21908" s="1">
        <v>100</v>
      </c>
      <c r="BA21908" s="1" t="s">
        <v>50028</v>
      </c>
      <c r="BB21908" s="1">
        <v>100</v>
      </c>
      <c r="BC21908" s="1" t="s">
        <v>75363</v>
      </c>
    </row>
    <row r="21909" spans="1:55" x14ac:dyDescent="0.35">
      <c r="A21909" s="1" t="s">
        <v>44537</v>
      </c>
      <c r="B21909" s="1" t="s">
        <v>44544</v>
      </c>
      <c r="C21909" s="1">
        <v>7883</v>
      </c>
      <c r="D21909" s="1" t="s">
        <v>1210</v>
      </c>
      <c r="E21909" s="1" t="s">
        <v>85</v>
      </c>
      <c r="G21909" s="1" t="s">
        <v>1212</v>
      </c>
      <c r="H21909" s="1" t="s">
        <v>45951</v>
      </c>
      <c r="I21909" s="1" t="s">
        <v>304</v>
      </c>
      <c r="J21909" s="1" t="s">
        <v>593</v>
      </c>
      <c r="K21909" s="1">
        <v>47</v>
      </c>
      <c r="L21909" s="1" t="s">
        <v>4824</v>
      </c>
      <c r="M21909" s="1">
        <v>67</v>
      </c>
      <c r="N21909" s="1" t="s">
        <v>50027</v>
      </c>
      <c r="O21909" s="1">
        <v>1.8</v>
      </c>
      <c r="P21909" s="1">
        <v>10745</v>
      </c>
      <c r="Q21909" s="1">
        <v>2000</v>
      </c>
      <c r="R21909" s="1">
        <v>9999</v>
      </c>
      <c r="U21909" s="1" t="s">
        <v>25</v>
      </c>
      <c r="V21909" s="1" t="s">
        <v>45953</v>
      </c>
      <c r="AI21909" s="1">
        <v>5</v>
      </c>
      <c r="AJ21909" s="1">
        <v>1.6497599999999999</v>
      </c>
      <c r="AK21909" s="1">
        <v>1.6497599999999999</v>
      </c>
      <c r="AL21909" s="1">
        <v>1.6497599999999999</v>
      </c>
      <c r="AM21909" s="1">
        <v>1.6497599999999999</v>
      </c>
      <c r="AY21909" s="1" t="s">
        <v>50028</v>
      </c>
      <c r="AZ21909" s="1">
        <v>100</v>
      </c>
      <c r="BA21909" s="1" t="s">
        <v>50028</v>
      </c>
      <c r="BB21909" s="1">
        <v>100</v>
      </c>
      <c r="BC21909" s="1" t="s">
        <v>75363</v>
      </c>
    </row>
    <row r="21910" spans="1:55" x14ac:dyDescent="0.35">
      <c r="A21910" s="1" t="s">
        <v>44537</v>
      </c>
      <c r="B21910" s="1" t="s">
        <v>44545</v>
      </c>
      <c r="C21910" s="1">
        <v>7883</v>
      </c>
      <c r="D21910" s="1" t="s">
        <v>1210</v>
      </c>
      <c r="E21910" s="1" t="s">
        <v>73</v>
      </c>
      <c r="G21910" s="1" t="s">
        <v>1212</v>
      </c>
      <c r="H21910" s="1" t="s">
        <v>45951</v>
      </c>
      <c r="I21910" s="1" t="s">
        <v>304</v>
      </c>
      <c r="J21910" s="1" t="s">
        <v>593</v>
      </c>
      <c r="K21910" s="1">
        <v>47</v>
      </c>
      <c r="L21910" s="1" t="s">
        <v>4824</v>
      </c>
      <c r="M21910" s="1">
        <v>67</v>
      </c>
      <c r="N21910" s="1" t="s">
        <v>50027</v>
      </c>
      <c r="O21910" s="1">
        <v>1.8</v>
      </c>
      <c r="P21910" s="1">
        <v>10745</v>
      </c>
      <c r="Q21910" s="1">
        <v>2000</v>
      </c>
      <c r="R21910" s="1">
        <v>9999</v>
      </c>
      <c r="U21910" s="1" t="s">
        <v>25</v>
      </c>
      <c r="V21910" s="1" t="s">
        <v>45953</v>
      </c>
      <c r="AI21910" s="1">
        <v>5</v>
      </c>
      <c r="AJ21910" s="1">
        <v>1.6497599999999999</v>
      </c>
      <c r="AK21910" s="1">
        <v>1.6497599999999999</v>
      </c>
      <c r="AL21910" s="1">
        <v>1.6497599999999999</v>
      </c>
      <c r="AM21910" s="1">
        <v>1.6497599999999999</v>
      </c>
      <c r="AY21910" s="1" t="s">
        <v>50028</v>
      </c>
      <c r="AZ21910" s="1">
        <v>100</v>
      </c>
      <c r="BA21910" s="1" t="s">
        <v>50028</v>
      </c>
      <c r="BB21910" s="1">
        <v>100</v>
      </c>
      <c r="BC21910" s="1" t="s">
        <v>75363</v>
      </c>
    </row>
    <row r="21911" spans="1:55" x14ac:dyDescent="0.35">
      <c r="A21911" s="1" t="s">
        <v>44537</v>
      </c>
      <c r="B21911" s="1" t="s">
        <v>44546</v>
      </c>
      <c r="C21911" s="1">
        <v>7883</v>
      </c>
      <c r="D21911" s="1" t="s">
        <v>1210</v>
      </c>
      <c r="E21911" s="1" t="s">
        <v>77</v>
      </c>
      <c r="G21911" s="1" t="s">
        <v>1212</v>
      </c>
      <c r="H21911" s="1" t="s">
        <v>45951</v>
      </c>
      <c r="I21911" s="1" t="s">
        <v>304</v>
      </c>
      <c r="J21911" s="1" t="s">
        <v>593</v>
      </c>
      <c r="K21911" s="1">
        <v>47</v>
      </c>
      <c r="L21911" s="1" t="s">
        <v>4824</v>
      </c>
      <c r="M21911" s="1">
        <v>67</v>
      </c>
      <c r="N21911" s="1" t="s">
        <v>50027</v>
      </c>
      <c r="O21911" s="1">
        <v>1.8</v>
      </c>
      <c r="P21911" s="1">
        <v>10745</v>
      </c>
      <c r="Q21911" s="1">
        <v>2000</v>
      </c>
      <c r="R21911" s="1">
        <v>9999</v>
      </c>
      <c r="U21911" s="1" t="s">
        <v>25</v>
      </c>
      <c r="V21911" s="1" t="s">
        <v>45953</v>
      </c>
      <c r="AI21911" s="1">
        <v>5</v>
      </c>
      <c r="AJ21911" s="1">
        <v>1.6497599999999999</v>
      </c>
      <c r="AK21911" s="1">
        <v>1.6497599999999999</v>
      </c>
      <c r="AL21911" s="1">
        <v>1.6497599999999999</v>
      </c>
      <c r="AM21911" s="1">
        <v>1.6497599999999999</v>
      </c>
      <c r="AY21911" s="1" t="s">
        <v>50028</v>
      </c>
      <c r="AZ21911" s="1">
        <v>100</v>
      </c>
      <c r="BA21911" s="1" t="s">
        <v>50028</v>
      </c>
      <c r="BB21911" s="1">
        <v>100</v>
      </c>
      <c r="BC21911" s="1" t="s">
        <v>75363</v>
      </c>
    </row>
    <row r="21912" spans="1:55" x14ac:dyDescent="0.35">
      <c r="A21912" s="1" t="s">
        <v>44537</v>
      </c>
      <c r="B21912" s="1" t="s">
        <v>44547</v>
      </c>
      <c r="C21912" s="1">
        <v>7883</v>
      </c>
      <c r="D21912" s="1" t="s">
        <v>1210</v>
      </c>
      <c r="E21912" s="1" t="s">
        <v>46</v>
      </c>
      <c r="G21912" s="1" t="s">
        <v>1212</v>
      </c>
      <c r="H21912" s="1" t="s">
        <v>45951</v>
      </c>
      <c r="I21912" s="1" t="s">
        <v>304</v>
      </c>
      <c r="J21912" s="1" t="s">
        <v>593</v>
      </c>
      <c r="K21912" s="1">
        <v>47</v>
      </c>
      <c r="L21912" s="1" t="s">
        <v>4824</v>
      </c>
      <c r="M21912" s="1">
        <v>67</v>
      </c>
      <c r="N21912" s="1" t="s">
        <v>50027</v>
      </c>
      <c r="O21912" s="1">
        <v>1.8</v>
      </c>
      <c r="P21912" s="1">
        <v>10745</v>
      </c>
      <c r="Q21912" s="1">
        <v>2000</v>
      </c>
      <c r="R21912" s="1">
        <v>9999</v>
      </c>
      <c r="U21912" s="1" t="s">
        <v>25</v>
      </c>
      <c r="V21912" s="1" t="s">
        <v>45953</v>
      </c>
      <c r="AI21912" s="1">
        <v>5</v>
      </c>
      <c r="AJ21912" s="1">
        <v>1.6497599999999999</v>
      </c>
      <c r="AK21912" s="1">
        <v>1.6497599999999999</v>
      </c>
      <c r="AL21912" s="1">
        <v>1.6497599999999999</v>
      </c>
      <c r="AM21912" s="1">
        <v>1.6497599999999999</v>
      </c>
      <c r="AY21912" s="1" t="s">
        <v>50028</v>
      </c>
      <c r="AZ21912" s="1">
        <v>100</v>
      </c>
      <c r="BA21912" s="1" t="s">
        <v>50028</v>
      </c>
      <c r="BB21912" s="1">
        <v>100</v>
      </c>
      <c r="BC21912" s="1" t="s">
        <v>75363</v>
      </c>
    </row>
    <row r="21913" spans="1:55" x14ac:dyDescent="0.35">
      <c r="A21913" s="1" t="s">
        <v>44537</v>
      </c>
      <c r="B21913" s="1" t="s">
        <v>44548</v>
      </c>
      <c r="C21913" s="1">
        <v>7883</v>
      </c>
      <c r="D21913" s="1" t="s">
        <v>1210</v>
      </c>
      <c r="E21913" s="1" t="s">
        <v>393</v>
      </c>
      <c r="G21913" s="1" t="s">
        <v>1212</v>
      </c>
      <c r="H21913" s="1" t="s">
        <v>45951</v>
      </c>
      <c r="I21913" s="1" t="s">
        <v>304</v>
      </c>
      <c r="J21913" s="1" t="s">
        <v>593</v>
      </c>
      <c r="K21913" s="1">
        <v>47</v>
      </c>
      <c r="L21913" s="1" t="s">
        <v>4824</v>
      </c>
      <c r="M21913" s="1">
        <v>67</v>
      </c>
      <c r="N21913" s="1" t="s">
        <v>50027</v>
      </c>
      <c r="O21913" s="1">
        <v>1.8</v>
      </c>
      <c r="P21913" s="1">
        <v>10745</v>
      </c>
      <c r="Q21913" s="1">
        <v>2000</v>
      </c>
      <c r="R21913" s="1">
        <v>9999</v>
      </c>
      <c r="U21913" s="1" t="s">
        <v>25</v>
      </c>
      <c r="V21913" s="1" t="s">
        <v>45953</v>
      </c>
      <c r="AI21913" s="1">
        <v>5</v>
      </c>
      <c r="AJ21913" s="1">
        <v>1.6497599999999999</v>
      </c>
      <c r="AK21913" s="1">
        <v>1.6497599999999999</v>
      </c>
      <c r="AL21913" s="1">
        <v>1.6497599999999999</v>
      </c>
      <c r="AM21913" s="1">
        <v>1.6497599999999999</v>
      </c>
      <c r="AY21913" s="1" t="s">
        <v>50028</v>
      </c>
      <c r="AZ21913" s="1">
        <v>100</v>
      </c>
      <c r="BA21913" s="1" t="s">
        <v>50028</v>
      </c>
      <c r="BB21913" s="1">
        <v>100</v>
      </c>
      <c r="BC21913" s="1" t="s">
        <v>75363</v>
      </c>
    </row>
    <row r="21914" spans="1:55" x14ac:dyDescent="0.35">
      <c r="A21914" s="1" t="s">
        <v>44549</v>
      </c>
      <c r="B21914" s="1" t="s">
        <v>44550</v>
      </c>
      <c r="C21914" s="1">
        <v>7884</v>
      </c>
      <c r="D21914" s="1" t="s">
        <v>1210</v>
      </c>
      <c r="E21914" s="1" t="s">
        <v>36</v>
      </c>
      <c r="G21914" s="1" t="s">
        <v>1212</v>
      </c>
      <c r="H21914" s="1" t="s">
        <v>45951</v>
      </c>
      <c r="I21914" s="1" t="s">
        <v>429</v>
      </c>
      <c r="J21914" s="1" t="s">
        <v>424</v>
      </c>
      <c r="K21914" s="1">
        <v>38</v>
      </c>
      <c r="L21914" s="1" t="s">
        <v>584</v>
      </c>
      <c r="M21914" s="1">
        <v>77</v>
      </c>
      <c r="N21914" s="1" t="s">
        <v>50029</v>
      </c>
      <c r="O21914" s="1">
        <v>1.5</v>
      </c>
      <c r="P21914" s="1">
        <v>13469</v>
      </c>
      <c r="Q21914" s="1">
        <v>2000</v>
      </c>
      <c r="R21914" s="1">
        <v>9999</v>
      </c>
      <c r="U21914" s="1" t="s">
        <v>25</v>
      </c>
      <c r="V21914" s="1" t="s">
        <v>45953</v>
      </c>
      <c r="AI21914" s="1">
        <v>3</v>
      </c>
      <c r="AJ21914" s="1">
        <v>1.6497599999999999</v>
      </c>
      <c r="AK21914" s="1">
        <v>1.6497599999999999</v>
      </c>
      <c r="AL21914" s="1">
        <v>1.6497599999999999</v>
      </c>
      <c r="AM21914" s="1">
        <v>1.6497599999999999</v>
      </c>
      <c r="AY21914" s="1" t="s">
        <v>78807</v>
      </c>
      <c r="AZ21914" s="1">
        <v>100</v>
      </c>
      <c r="BA21914" s="1" t="s">
        <v>78807</v>
      </c>
      <c r="BB21914" s="1">
        <v>100</v>
      </c>
      <c r="BC21914" s="1" t="s">
        <v>75364</v>
      </c>
    </row>
    <row r="21915" spans="1:55" x14ac:dyDescent="0.35">
      <c r="A21915" s="1" t="s">
        <v>44551</v>
      </c>
      <c r="B21915" s="1" t="s">
        <v>44552</v>
      </c>
      <c r="C21915" s="1">
        <v>7886</v>
      </c>
      <c r="D21915" s="1" t="s">
        <v>1210</v>
      </c>
      <c r="E21915" s="1" t="s">
        <v>36</v>
      </c>
      <c r="G21915" s="1" t="s">
        <v>1245</v>
      </c>
      <c r="I21915" s="1" t="s">
        <v>751</v>
      </c>
      <c r="J21915" s="1" t="s">
        <v>214</v>
      </c>
      <c r="K21915" s="1">
        <v>55</v>
      </c>
      <c r="L21915" s="1" t="s">
        <v>44553</v>
      </c>
      <c r="M21915" s="1">
        <v>61</v>
      </c>
      <c r="N21915" s="1" t="s">
        <v>50030</v>
      </c>
      <c r="O21915" s="1">
        <v>0.7</v>
      </c>
      <c r="P21915" s="1">
        <v>0</v>
      </c>
      <c r="Q21915" s="1">
        <v>1999</v>
      </c>
      <c r="R21915" s="1">
        <v>9999</v>
      </c>
      <c r="U21915" s="1" t="s">
        <v>25</v>
      </c>
      <c r="V21915" s="1" t="s">
        <v>45947</v>
      </c>
      <c r="AJ21915" s="1">
        <v>0</v>
      </c>
      <c r="AK21915" s="1">
        <v>0</v>
      </c>
      <c r="AL21915" s="1">
        <v>0</v>
      </c>
      <c r="AM21915" s="1">
        <v>0</v>
      </c>
      <c r="AY21915" s="1" t="s">
        <v>45848</v>
      </c>
      <c r="AZ21915" s="1">
        <v>100</v>
      </c>
      <c r="BA21915" s="1" t="s">
        <v>45849</v>
      </c>
      <c r="BB21915" s="1">
        <v>100</v>
      </c>
      <c r="BC21915" s="1" t="s">
        <v>75363</v>
      </c>
    </row>
    <row r="21916" spans="1:55" x14ac:dyDescent="0.35">
      <c r="A21916" s="1" t="s">
        <v>44554</v>
      </c>
      <c r="B21916" s="1" t="s">
        <v>44555</v>
      </c>
      <c r="C21916" s="1">
        <v>7887</v>
      </c>
      <c r="D21916" s="1" t="s">
        <v>1210</v>
      </c>
      <c r="E21916" s="1" t="s">
        <v>36</v>
      </c>
      <c r="F21916" s="1">
        <v>8370</v>
      </c>
      <c r="G21916" s="1" t="s">
        <v>2106</v>
      </c>
      <c r="I21916" s="1" t="s">
        <v>68</v>
      </c>
      <c r="J21916" s="1" t="s">
        <v>69</v>
      </c>
      <c r="K21916" s="1">
        <v>31</v>
      </c>
      <c r="L21916" s="1" t="s">
        <v>88</v>
      </c>
      <c r="M21916" s="1">
        <v>109</v>
      </c>
      <c r="N21916" s="1" t="s">
        <v>45682</v>
      </c>
      <c r="O21916" s="1">
        <v>27.3</v>
      </c>
      <c r="P21916" s="1">
        <v>8660</v>
      </c>
      <c r="Q21916" s="1">
        <v>2004</v>
      </c>
      <c r="R21916" s="1">
        <v>9999</v>
      </c>
      <c r="U21916" s="1" t="s">
        <v>25</v>
      </c>
      <c r="V21916" s="1" t="s">
        <v>45709</v>
      </c>
      <c r="Z21916" s="1" t="s">
        <v>395</v>
      </c>
      <c r="AA21916" s="1" t="s">
        <v>56</v>
      </c>
      <c r="AJ21916" s="1">
        <v>7.288E-2</v>
      </c>
      <c r="AK21916" s="1">
        <v>7.288E-2</v>
      </c>
      <c r="AL21916" s="1">
        <v>7.288E-2</v>
      </c>
      <c r="AM21916" s="1">
        <v>7.288E-2</v>
      </c>
      <c r="AY21916" s="1" t="s">
        <v>46722</v>
      </c>
      <c r="AZ21916" s="1">
        <v>100</v>
      </c>
      <c r="BA21916" s="1" t="s">
        <v>46722</v>
      </c>
      <c r="BB21916" s="1">
        <v>100</v>
      </c>
      <c r="BC21916" s="1" t="s">
        <v>75363</v>
      </c>
    </row>
    <row r="21917" spans="1:55" x14ac:dyDescent="0.35">
      <c r="A21917" s="1" t="s">
        <v>44554</v>
      </c>
      <c r="B21917" s="1" t="s">
        <v>44556</v>
      </c>
      <c r="C21917" s="1">
        <v>7887</v>
      </c>
      <c r="D21917" s="1" t="s">
        <v>1210</v>
      </c>
      <c r="E21917" s="1" t="s">
        <v>18</v>
      </c>
      <c r="F21917" s="1">
        <v>8370</v>
      </c>
      <c r="G21917" s="1" t="s">
        <v>2106</v>
      </c>
      <c r="I21917" s="1" t="s">
        <v>68</v>
      </c>
      <c r="J21917" s="1" t="s">
        <v>69</v>
      </c>
      <c r="K21917" s="1">
        <v>31</v>
      </c>
      <c r="L21917" s="1" t="s">
        <v>88</v>
      </c>
      <c r="M21917" s="1">
        <v>109</v>
      </c>
      <c r="N21917" s="1" t="s">
        <v>45682</v>
      </c>
      <c r="O21917" s="1">
        <v>46</v>
      </c>
      <c r="P21917" s="1">
        <v>8660</v>
      </c>
      <c r="Q21917" s="1">
        <v>2003</v>
      </c>
      <c r="R21917" s="1">
        <v>9999</v>
      </c>
      <c r="U21917" s="1" t="s">
        <v>25</v>
      </c>
      <c r="V21917" s="1" t="s">
        <v>45709</v>
      </c>
      <c r="Z21917" s="1" t="s">
        <v>11259</v>
      </c>
      <c r="AA21917" s="1" t="s">
        <v>56</v>
      </c>
      <c r="AJ21917" s="1">
        <v>7.288E-2</v>
      </c>
      <c r="AK21917" s="1">
        <v>7.288E-2</v>
      </c>
      <c r="AL21917" s="1">
        <v>7.288E-2</v>
      </c>
      <c r="AM21917" s="1">
        <v>7.288E-2</v>
      </c>
      <c r="AY21917" s="1" t="s">
        <v>46722</v>
      </c>
      <c r="AZ21917" s="1">
        <v>100</v>
      </c>
      <c r="BA21917" s="1" t="s">
        <v>46722</v>
      </c>
      <c r="BB21917" s="1">
        <v>100</v>
      </c>
      <c r="BC21917" s="1" t="s">
        <v>75363</v>
      </c>
    </row>
    <row r="21918" spans="1:55" x14ac:dyDescent="0.35">
      <c r="A21918" s="1" t="s">
        <v>44554</v>
      </c>
      <c r="B21918" s="1" t="s">
        <v>44557</v>
      </c>
      <c r="C21918" s="1">
        <v>7887</v>
      </c>
      <c r="D21918" s="1" t="s">
        <v>1210</v>
      </c>
      <c r="E21918" s="1" t="s">
        <v>31</v>
      </c>
      <c r="F21918" s="1">
        <v>8372</v>
      </c>
      <c r="G21918" s="1" t="s">
        <v>2106</v>
      </c>
      <c r="I21918" s="1" t="s">
        <v>68</v>
      </c>
      <c r="J21918" s="1" t="s">
        <v>69</v>
      </c>
      <c r="K21918" s="1">
        <v>31</v>
      </c>
      <c r="L21918" s="1" t="s">
        <v>88</v>
      </c>
      <c r="M21918" s="1">
        <v>109</v>
      </c>
      <c r="N21918" s="1" t="s">
        <v>45682</v>
      </c>
      <c r="O21918" s="1">
        <v>45.2</v>
      </c>
      <c r="P21918" s="1">
        <v>8660</v>
      </c>
      <c r="Q21918" s="1">
        <v>2004</v>
      </c>
      <c r="R21918" s="1">
        <v>9999</v>
      </c>
      <c r="U21918" s="1" t="s">
        <v>25</v>
      </c>
      <c r="V21918" s="1" t="s">
        <v>45709</v>
      </c>
      <c r="Z21918" s="1" t="s">
        <v>11259</v>
      </c>
      <c r="AA21918" s="1" t="s">
        <v>56</v>
      </c>
      <c r="AJ21918" s="1">
        <v>7.288E-2</v>
      </c>
      <c r="AK21918" s="1">
        <v>7.288E-2</v>
      </c>
      <c r="AL21918" s="1">
        <v>7.288E-2</v>
      </c>
      <c r="AM21918" s="1">
        <v>7.288E-2</v>
      </c>
      <c r="AY21918" s="1" t="s">
        <v>46722</v>
      </c>
      <c r="AZ21918" s="1">
        <v>100</v>
      </c>
      <c r="BA21918" s="1" t="s">
        <v>46722</v>
      </c>
      <c r="BB21918" s="1">
        <v>100</v>
      </c>
      <c r="BC21918" s="1" t="s">
        <v>75363</v>
      </c>
    </row>
    <row r="21919" spans="1:55" x14ac:dyDescent="0.35">
      <c r="A21919" s="1" t="s">
        <v>44554</v>
      </c>
      <c r="B21919" s="1" t="s">
        <v>44558</v>
      </c>
      <c r="C21919" s="1">
        <v>7887</v>
      </c>
      <c r="D21919" s="1" t="s">
        <v>1210</v>
      </c>
      <c r="E21919" s="1" t="s">
        <v>33</v>
      </c>
      <c r="F21919" s="1">
        <v>8374</v>
      </c>
      <c r="G21919" s="1" t="s">
        <v>1212</v>
      </c>
      <c r="I21919" s="1" t="s">
        <v>68</v>
      </c>
      <c r="J21919" s="1" t="s">
        <v>69</v>
      </c>
      <c r="K21919" s="1">
        <v>31</v>
      </c>
      <c r="L21919" s="1" t="s">
        <v>88</v>
      </c>
      <c r="M21919" s="1">
        <v>109</v>
      </c>
      <c r="N21919" s="1" t="s">
        <v>45682</v>
      </c>
      <c r="O21919" s="1">
        <v>45.4</v>
      </c>
      <c r="P21919" s="1">
        <v>11020</v>
      </c>
      <c r="Q21919" s="1">
        <v>2003</v>
      </c>
      <c r="R21919" s="1">
        <v>9999</v>
      </c>
      <c r="U21919" s="1" t="s">
        <v>25</v>
      </c>
      <c r="V21919" s="1" t="s">
        <v>45709</v>
      </c>
      <c r="Z21919" s="1" t="s">
        <v>11259</v>
      </c>
      <c r="AA21919" s="1" t="s">
        <v>56</v>
      </c>
      <c r="AJ21919" s="1">
        <v>2.945E-2</v>
      </c>
      <c r="AK21919" s="1">
        <v>2.945E-2</v>
      </c>
      <c r="AL21919" s="1">
        <v>2.945E-2</v>
      </c>
      <c r="AM21919" s="1">
        <v>2.945E-2</v>
      </c>
      <c r="AY21919" s="1" t="s">
        <v>46722</v>
      </c>
      <c r="AZ21919" s="1">
        <v>100</v>
      </c>
      <c r="BA21919" s="1" t="s">
        <v>46722</v>
      </c>
      <c r="BB21919" s="1">
        <v>100</v>
      </c>
      <c r="BC21919" s="1" t="s">
        <v>75363</v>
      </c>
    </row>
    <row r="21920" spans="1:55" x14ac:dyDescent="0.35">
      <c r="A21920" s="1" t="s">
        <v>44554</v>
      </c>
      <c r="B21920" s="1" t="s">
        <v>44559</v>
      </c>
      <c r="C21920" s="1">
        <v>7887</v>
      </c>
      <c r="D21920" s="1" t="s">
        <v>1210</v>
      </c>
      <c r="E21920" s="1" t="s">
        <v>35407</v>
      </c>
      <c r="G21920" s="1" t="s">
        <v>1212</v>
      </c>
      <c r="H21920" s="1" t="s">
        <v>45951</v>
      </c>
      <c r="I21920" s="1" t="s">
        <v>68</v>
      </c>
      <c r="J21920" s="1" t="s">
        <v>69</v>
      </c>
      <c r="K21920" s="1">
        <v>31</v>
      </c>
      <c r="L21920" s="1" t="s">
        <v>88</v>
      </c>
      <c r="M21920" s="1">
        <v>109</v>
      </c>
      <c r="N21920" s="1" t="s">
        <v>45682</v>
      </c>
      <c r="O21920" s="1">
        <v>1.6</v>
      </c>
      <c r="P21920" s="1">
        <v>10745</v>
      </c>
      <c r="Q21920" s="1">
        <v>2004</v>
      </c>
      <c r="R21920" s="1">
        <v>9999</v>
      </c>
      <c r="U21920" s="1" t="s">
        <v>25</v>
      </c>
      <c r="V21920" s="1" t="s">
        <v>45953</v>
      </c>
      <c r="AI21920" s="1">
        <v>2.5</v>
      </c>
      <c r="AJ21920" s="1">
        <v>1.6497599999999999</v>
      </c>
      <c r="AK21920" s="1">
        <v>1.6497599999999999</v>
      </c>
      <c r="AL21920" s="1">
        <v>1.6497599999999999</v>
      </c>
      <c r="AM21920" s="1">
        <v>1.6497599999999999</v>
      </c>
      <c r="AY21920" s="1" t="s">
        <v>46722</v>
      </c>
      <c r="AZ21920" s="1">
        <v>100</v>
      </c>
      <c r="BA21920" s="1" t="s">
        <v>46722</v>
      </c>
      <c r="BB21920" s="1">
        <v>100</v>
      </c>
      <c r="BC21920" s="1" t="s">
        <v>75363</v>
      </c>
    </row>
    <row r="21921" spans="1:55" x14ac:dyDescent="0.35">
      <c r="A21921" s="1" t="s">
        <v>44554</v>
      </c>
      <c r="B21921" s="1" t="s">
        <v>44560</v>
      </c>
      <c r="C21921" s="1">
        <v>7887</v>
      </c>
      <c r="D21921" s="1" t="s">
        <v>1210</v>
      </c>
      <c r="E21921" s="1" t="s">
        <v>17292</v>
      </c>
      <c r="G21921" s="1" t="s">
        <v>357</v>
      </c>
      <c r="I21921" s="1" t="s">
        <v>68</v>
      </c>
      <c r="J21921" s="1" t="s">
        <v>69</v>
      </c>
      <c r="K21921" s="1">
        <v>31</v>
      </c>
      <c r="L21921" s="1" t="s">
        <v>88</v>
      </c>
      <c r="M21921" s="1">
        <v>109</v>
      </c>
      <c r="N21921" s="1" t="s">
        <v>45682</v>
      </c>
      <c r="O21921" s="1">
        <v>1.6</v>
      </c>
      <c r="P21921" s="1">
        <v>13500</v>
      </c>
      <c r="Q21921" s="1">
        <v>2014</v>
      </c>
      <c r="R21921" s="1">
        <v>9999</v>
      </c>
      <c r="U21921" s="1" t="s">
        <v>25</v>
      </c>
      <c r="V21921" s="1" t="s">
        <v>357</v>
      </c>
      <c r="AJ21921" s="1">
        <v>0.22117000000000001</v>
      </c>
      <c r="AK21921" s="1">
        <v>0.22117000000000001</v>
      </c>
      <c r="AL21921" s="1">
        <v>0.22117000000000001</v>
      </c>
      <c r="AM21921" s="1">
        <v>0.22117000000000001</v>
      </c>
      <c r="AY21921" s="1" t="s">
        <v>46722</v>
      </c>
      <c r="AZ21921" s="1">
        <v>100</v>
      </c>
      <c r="BA21921" s="1" t="s">
        <v>46722</v>
      </c>
      <c r="BB21921" s="1">
        <v>100</v>
      </c>
      <c r="BC21921" s="1" t="s">
        <v>75363</v>
      </c>
    </row>
    <row r="21922" spans="1:55" x14ac:dyDescent="0.35">
      <c r="A21922" s="1" t="s">
        <v>44554</v>
      </c>
      <c r="B21922" s="1" t="s">
        <v>44561</v>
      </c>
      <c r="C21922" s="1">
        <v>7887</v>
      </c>
      <c r="D21922" s="1" t="s">
        <v>1210</v>
      </c>
      <c r="E21922" s="1" t="s">
        <v>17294</v>
      </c>
      <c r="G21922" s="1" t="s">
        <v>357</v>
      </c>
      <c r="I21922" s="1" t="s">
        <v>68</v>
      </c>
      <c r="J21922" s="1" t="s">
        <v>69</v>
      </c>
      <c r="K21922" s="1">
        <v>31</v>
      </c>
      <c r="L21922" s="1" t="s">
        <v>88</v>
      </c>
      <c r="M21922" s="1">
        <v>109</v>
      </c>
      <c r="N21922" s="1" t="s">
        <v>45682</v>
      </c>
      <c r="O21922" s="1">
        <v>1.6</v>
      </c>
      <c r="P21922" s="1">
        <v>13500</v>
      </c>
      <c r="Q21922" s="1">
        <v>2014</v>
      </c>
      <c r="R21922" s="1">
        <v>9999</v>
      </c>
      <c r="U21922" s="1" t="s">
        <v>25</v>
      </c>
      <c r="V21922" s="1" t="s">
        <v>357</v>
      </c>
      <c r="AJ21922" s="1">
        <v>0.22117000000000001</v>
      </c>
      <c r="AK21922" s="1">
        <v>0.22117000000000001</v>
      </c>
      <c r="AL21922" s="1">
        <v>0.22117000000000001</v>
      </c>
      <c r="AM21922" s="1">
        <v>0.22117000000000001</v>
      </c>
      <c r="AY21922" s="1" t="s">
        <v>46722</v>
      </c>
      <c r="AZ21922" s="1">
        <v>100</v>
      </c>
      <c r="BA21922" s="1" t="s">
        <v>46722</v>
      </c>
      <c r="BB21922" s="1">
        <v>100</v>
      </c>
      <c r="BC21922" s="1" t="s">
        <v>75363</v>
      </c>
    </row>
    <row r="21923" spans="1:55" x14ac:dyDescent="0.35">
      <c r="A21923" s="1" t="s">
        <v>44554</v>
      </c>
      <c r="B21923" s="1" t="s">
        <v>44562</v>
      </c>
      <c r="C21923" s="1">
        <v>7887</v>
      </c>
      <c r="D21923" s="1" t="s">
        <v>1210</v>
      </c>
      <c r="E21923" s="1" t="s">
        <v>17296</v>
      </c>
      <c r="G21923" s="1" t="s">
        <v>357</v>
      </c>
      <c r="I21923" s="1" t="s">
        <v>68</v>
      </c>
      <c r="J21923" s="1" t="s">
        <v>69</v>
      </c>
      <c r="K21923" s="1">
        <v>31</v>
      </c>
      <c r="L21923" s="1" t="s">
        <v>88</v>
      </c>
      <c r="M21923" s="1">
        <v>109</v>
      </c>
      <c r="N21923" s="1" t="s">
        <v>45682</v>
      </c>
      <c r="O21923" s="1">
        <v>1.6</v>
      </c>
      <c r="P21923" s="1">
        <v>13500</v>
      </c>
      <c r="Q21923" s="1">
        <v>2014</v>
      </c>
      <c r="R21923" s="1">
        <v>9999</v>
      </c>
      <c r="U21923" s="1" t="s">
        <v>25</v>
      </c>
      <c r="V21923" s="1" t="s">
        <v>357</v>
      </c>
      <c r="AJ21923" s="1">
        <v>0.22117000000000001</v>
      </c>
      <c r="AK21923" s="1">
        <v>0.22117000000000001</v>
      </c>
      <c r="AL21923" s="1">
        <v>0.22117000000000001</v>
      </c>
      <c r="AM21923" s="1">
        <v>0.22117000000000001</v>
      </c>
      <c r="AY21923" s="1" t="s">
        <v>46722</v>
      </c>
      <c r="AZ21923" s="1">
        <v>100</v>
      </c>
      <c r="BA21923" s="1" t="s">
        <v>46722</v>
      </c>
      <c r="BB21923" s="1">
        <v>100</v>
      </c>
      <c r="BC21923" s="1" t="s">
        <v>75363</v>
      </c>
    </row>
    <row r="21924" spans="1:55" x14ac:dyDescent="0.35">
      <c r="A21924" s="1" t="s">
        <v>44563</v>
      </c>
      <c r="B21924" s="1" t="s">
        <v>44564</v>
      </c>
      <c r="C21924" s="1">
        <v>7897</v>
      </c>
      <c r="D21924" s="1" t="s">
        <v>1210</v>
      </c>
      <c r="E21924" s="1" t="s">
        <v>7156</v>
      </c>
      <c r="F21924" s="1">
        <v>3355</v>
      </c>
      <c r="G21924" s="1" t="s">
        <v>2106</v>
      </c>
      <c r="I21924" s="1" t="s">
        <v>196</v>
      </c>
      <c r="J21924" s="1" t="s">
        <v>197</v>
      </c>
      <c r="K21924" s="1">
        <v>1</v>
      </c>
      <c r="L21924" s="1" t="s">
        <v>13469</v>
      </c>
      <c r="M21924" s="1">
        <v>1</v>
      </c>
      <c r="N21924" s="1" t="s">
        <v>47304</v>
      </c>
      <c r="O21924" s="1">
        <v>182.6</v>
      </c>
      <c r="P21924" s="1">
        <v>7138</v>
      </c>
      <c r="Q21924" s="1">
        <v>2003</v>
      </c>
      <c r="R21924" s="1">
        <v>9999</v>
      </c>
      <c r="U21924" s="1" t="s">
        <v>25</v>
      </c>
      <c r="V21924" s="1" t="s">
        <v>45674</v>
      </c>
      <c r="Z21924" s="1" t="s">
        <v>2083</v>
      </c>
      <c r="AA21924" s="1" t="s">
        <v>56</v>
      </c>
      <c r="AB21924" s="1">
        <v>2003</v>
      </c>
      <c r="AI21924" s="1">
        <v>1E-3</v>
      </c>
      <c r="AJ21924" s="1">
        <v>1.023E-2</v>
      </c>
      <c r="AK21924" s="1">
        <v>1.023E-2</v>
      </c>
      <c r="AL21924" s="1">
        <v>1.023E-2</v>
      </c>
      <c r="AM21924" s="1">
        <v>1.023E-2</v>
      </c>
      <c r="AY21924" s="1" t="s">
        <v>47413</v>
      </c>
      <c r="AZ21924" s="1">
        <v>100</v>
      </c>
      <c r="BA21924" s="1" t="s">
        <v>45717</v>
      </c>
      <c r="BB21924" s="1">
        <v>100</v>
      </c>
      <c r="BC21924" s="1" t="s">
        <v>75364</v>
      </c>
    </row>
    <row r="21925" spans="1:55" x14ac:dyDescent="0.35">
      <c r="A21925" s="1" t="s">
        <v>44563</v>
      </c>
      <c r="B21925" s="1" t="s">
        <v>44565</v>
      </c>
      <c r="C21925" s="1">
        <v>7897</v>
      </c>
      <c r="D21925" s="1" t="s">
        <v>1210</v>
      </c>
      <c r="E21925" s="1" t="s">
        <v>7158</v>
      </c>
      <c r="F21925" s="1">
        <v>3356</v>
      </c>
      <c r="G21925" s="1" t="s">
        <v>2106</v>
      </c>
      <c r="I21925" s="1" t="s">
        <v>196</v>
      </c>
      <c r="J21925" s="1" t="s">
        <v>197</v>
      </c>
      <c r="K21925" s="1">
        <v>1</v>
      </c>
      <c r="L21925" s="1" t="s">
        <v>13469</v>
      </c>
      <c r="M21925" s="1">
        <v>1</v>
      </c>
      <c r="N21925" s="1" t="s">
        <v>47304</v>
      </c>
      <c r="O21925" s="1">
        <v>182.6</v>
      </c>
      <c r="P21925" s="1">
        <v>7138</v>
      </c>
      <c r="Q21925" s="1">
        <v>2003</v>
      </c>
      <c r="R21925" s="1">
        <v>9999</v>
      </c>
      <c r="U21925" s="1" t="s">
        <v>25</v>
      </c>
      <c r="V21925" s="1" t="s">
        <v>45674</v>
      </c>
      <c r="Z21925" s="1" t="s">
        <v>2083</v>
      </c>
      <c r="AA21925" s="1" t="s">
        <v>56</v>
      </c>
      <c r="AB21925" s="1">
        <v>2003</v>
      </c>
      <c r="AI21925" s="1">
        <v>1E-3</v>
      </c>
      <c r="AJ21925" s="1">
        <v>1.023E-2</v>
      </c>
      <c r="AK21925" s="1">
        <v>1.023E-2</v>
      </c>
      <c r="AL21925" s="1">
        <v>1.023E-2</v>
      </c>
      <c r="AM21925" s="1">
        <v>1.023E-2</v>
      </c>
      <c r="AY21925" s="1" t="s">
        <v>47413</v>
      </c>
      <c r="AZ21925" s="1">
        <v>100</v>
      </c>
      <c r="BA21925" s="1" t="s">
        <v>45717</v>
      </c>
      <c r="BB21925" s="1">
        <v>100</v>
      </c>
      <c r="BC21925" s="1" t="s">
        <v>75364</v>
      </c>
    </row>
    <row r="21926" spans="1:55" x14ac:dyDescent="0.35">
      <c r="A21926" s="1" t="s">
        <v>44563</v>
      </c>
      <c r="B21926" s="1" t="s">
        <v>44566</v>
      </c>
      <c r="C21926" s="1">
        <v>7897</v>
      </c>
      <c r="D21926" s="1" t="s">
        <v>1210</v>
      </c>
      <c r="E21926" s="1" t="s">
        <v>7160</v>
      </c>
      <c r="F21926" s="1">
        <v>3357</v>
      </c>
      <c r="G21926" s="1" t="s">
        <v>2106</v>
      </c>
      <c r="I21926" s="1" t="s">
        <v>196</v>
      </c>
      <c r="J21926" s="1" t="s">
        <v>197</v>
      </c>
      <c r="K21926" s="1">
        <v>1</v>
      </c>
      <c r="L21926" s="1" t="s">
        <v>13469</v>
      </c>
      <c r="M21926" s="1">
        <v>1</v>
      </c>
      <c r="N21926" s="1" t="s">
        <v>47304</v>
      </c>
      <c r="O21926" s="1">
        <v>178.3</v>
      </c>
      <c r="P21926" s="1">
        <v>7138</v>
      </c>
      <c r="Q21926" s="1">
        <v>2003</v>
      </c>
      <c r="R21926" s="1">
        <v>9999</v>
      </c>
      <c r="U21926" s="1" t="s">
        <v>25</v>
      </c>
      <c r="V21926" s="1" t="s">
        <v>45674</v>
      </c>
      <c r="Z21926" s="1" t="s">
        <v>2083</v>
      </c>
      <c r="AA21926" s="1" t="s">
        <v>56</v>
      </c>
      <c r="AB21926" s="1">
        <v>2003</v>
      </c>
      <c r="AI21926" s="1">
        <v>1E-3</v>
      </c>
      <c r="AJ21926" s="1">
        <v>9.9500000000000005E-3</v>
      </c>
      <c r="AK21926" s="1">
        <v>9.9500000000000005E-3</v>
      </c>
      <c r="AL21926" s="1">
        <v>9.9500000000000005E-3</v>
      </c>
      <c r="AM21926" s="1">
        <v>9.9500000000000005E-3</v>
      </c>
      <c r="AY21926" s="1" t="s">
        <v>47413</v>
      </c>
      <c r="AZ21926" s="1">
        <v>100</v>
      </c>
      <c r="BA21926" s="1" t="s">
        <v>45717</v>
      </c>
      <c r="BB21926" s="1">
        <v>100</v>
      </c>
      <c r="BC21926" s="1" t="s">
        <v>75364</v>
      </c>
    </row>
    <row r="21927" spans="1:55" x14ac:dyDescent="0.35">
      <c r="A21927" s="1" t="s">
        <v>44563</v>
      </c>
      <c r="B21927" s="1" t="s">
        <v>44567</v>
      </c>
      <c r="C21927" s="1">
        <v>7897</v>
      </c>
      <c r="D21927" s="1" t="s">
        <v>1210</v>
      </c>
      <c r="E21927" s="1" t="s">
        <v>7162</v>
      </c>
      <c r="F21927" s="1">
        <v>3358</v>
      </c>
      <c r="G21927" s="1" t="s">
        <v>2106</v>
      </c>
      <c r="I21927" s="1" t="s">
        <v>196</v>
      </c>
      <c r="J21927" s="1" t="s">
        <v>197</v>
      </c>
      <c r="K21927" s="1">
        <v>1</v>
      </c>
      <c r="L21927" s="1" t="s">
        <v>13469</v>
      </c>
      <c r="M21927" s="1">
        <v>1</v>
      </c>
      <c r="N21927" s="1" t="s">
        <v>47304</v>
      </c>
      <c r="O21927" s="1">
        <v>178.3</v>
      </c>
      <c r="P21927" s="1">
        <v>7138</v>
      </c>
      <c r="Q21927" s="1">
        <v>2003</v>
      </c>
      <c r="R21927" s="1">
        <v>9999</v>
      </c>
      <c r="U21927" s="1" t="s">
        <v>25</v>
      </c>
      <c r="V21927" s="1" t="s">
        <v>45674</v>
      </c>
      <c r="Z21927" s="1" t="s">
        <v>2083</v>
      </c>
      <c r="AA21927" s="1" t="s">
        <v>56</v>
      </c>
      <c r="AB21927" s="1">
        <v>2003</v>
      </c>
      <c r="AI21927" s="1">
        <v>1E-3</v>
      </c>
      <c r="AJ21927" s="1">
        <v>9.9500000000000005E-3</v>
      </c>
      <c r="AK21927" s="1">
        <v>9.9500000000000005E-3</v>
      </c>
      <c r="AL21927" s="1">
        <v>9.9500000000000005E-3</v>
      </c>
      <c r="AM21927" s="1">
        <v>9.9500000000000005E-3</v>
      </c>
      <c r="AY21927" s="1" t="s">
        <v>47413</v>
      </c>
      <c r="AZ21927" s="1">
        <v>100</v>
      </c>
      <c r="BA21927" s="1" t="s">
        <v>45717</v>
      </c>
      <c r="BB21927" s="1">
        <v>100</v>
      </c>
      <c r="BC21927" s="1" t="s">
        <v>75364</v>
      </c>
    </row>
    <row r="21928" spans="1:55" x14ac:dyDescent="0.35">
      <c r="A21928" s="1" t="s">
        <v>44563</v>
      </c>
      <c r="B21928" s="1" t="s">
        <v>44568</v>
      </c>
      <c r="C21928" s="1">
        <v>7897</v>
      </c>
      <c r="D21928" s="1" t="s">
        <v>1210</v>
      </c>
      <c r="E21928" s="1" t="s">
        <v>2842</v>
      </c>
      <c r="F21928" s="1">
        <v>3355</v>
      </c>
      <c r="G21928" s="1" t="s">
        <v>2106</v>
      </c>
      <c r="I21928" s="1" t="s">
        <v>196</v>
      </c>
      <c r="J21928" s="1" t="s">
        <v>197</v>
      </c>
      <c r="K21928" s="1">
        <v>1</v>
      </c>
      <c r="L21928" s="1" t="s">
        <v>13469</v>
      </c>
      <c r="M21928" s="1">
        <v>1</v>
      </c>
      <c r="N21928" s="1" t="s">
        <v>47304</v>
      </c>
      <c r="O21928" s="1">
        <v>293</v>
      </c>
      <c r="P21928" s="1">
        <v>7138</v>
      </c>
      <c r="Q21928" s="1">
        <v>2003</v>
      </c>
      <c r="R21928" s="1">
        <v>9999</v>
      </c>
      <c r="U21928" s="1" t="s">
        <v>25</v>
      </c>
      <c r="V21928" s="1" t="s">
        <v>45674</v>
      </c>
      <c r="Z21928" s="1" t="s">
        <v>2083</v>
      </c>
      <c r="AA21928" s="1" t="s">
        <v>56</v>
      </c>
      <c r="AB21928" s="1">
        <v>2003</v>
      </c>
      <c r="AI21928" s="1">
        <v>1E-3</v>
      </c>
      <c r="AJ21928" s="1">
        <v>1.023E-2</v>
      </c>
      <c r="AK21928" s="1">
        <v>1.023E-2</v>
      </c>
      <c r="AL21928" s="1">
        <v>1.023E-2</v>
      </c>
      <c r="AM21928" s="1">
        <v>1.023E-2</v>
      </c>
      <c r="AY21928" s="1" t="s">
        <v>47413</v>
      </c>
      <c r="AZ21928" s="1">
        <v>100</v>
      </c>
      <c r="BA21928" s="1" t="s">
        <v>45717</v>
      </c>
      <c r="BB21928" s="1">
        <v>100</v>
      </c>
      <c r="BC21928" s="1" t="s">
        <v>75364</v>
      </c>
    </row>
    <row r="21929" spans="1:55" x14ac:dyDescent="0.35">
      <c r="A21929" s="1" t="s">
        <v>44563</v>
      </c>
      <c r="B21929" s="1" t="s">
        <v>44569</v>
      </c>
      <c r="C21929" s="1">
        <v>7897</v>
      </c>
      <c r="D21929" s="1" t="s">
        <v>1210</v>
      </c>
      <c r="E21929" s="1" t="s">
        <v>3022</v>
      </c>
      <c r="F21929" s="1">
        <v>3357</v>
      </c>
      <c r="G21929" s="1" t="s">
        <v>2106</v>
      </c>
      <c r="I21929" s="1" t="s">
        <v>196</v>
      </c>
      <c r="J21929" s="1" t="s">
        <v>197</v>
      </c>
      <c r="K21929" s="1">
        <v>1</v>
      </c>
      <c r="L21929" s="1" t="s">
        <v>13469</v>
      </c>
      <c r="M21929" s="1">
        <v>1</v>
      </c>
      <c r="N21929" s="1" t="s">
        <v>47304</v>
      </c>
      <c r="O21929" s="1">
        <v>300</v>
      </c>
      <c r="P21929" s="1">
        <v>7138</v>
      </c>
      <c r="Q21929" s="1">
        <v>2003</v>
      </c>
      <c r="R21929" s="1">
        <v>9999</v>
      </c>
      <c r="U21929" s="1" t="s">
        <v>25</v>
      </c>
      <c r="V21929" s="1" t="s">
        <v>45674</v>
      </c>
      <c r="Z21929" s="1" t="s">
        <v>2083</v>
      </c>
      <c r="AA21929" s="1" t="s">
        <v>56</v>
      </c>
      <c r="AB21929" s="1">
        <v>2003</v>
      </c>
      <c r="AI21929" s="1">
        <v>1E-3</v>
      </c>
      <c r="AJ21929" s="1">
        <v>9.9500000000000005E-3</v>
      </c>
      <c r="AK21929" s="1">
        <v>9.9500000000000005E-3</v>
      </c>
      <c r="AL21929" s="1">
        <v>9.9500000000000005E-3</v>
      </c>
      <c r="AM21929" s="1">
        <v>9.9500000000000005E-3</v>
      </c>
      <c r="AY21929" s="1" t="s">
        <v>47413</v>
      </c>
      <c r="AZ21929" s="1">
        <v>100</v>
      </c>
      <c r="BA21929" s="1" t="s">
        <v>45717</v>
      </c>
      <c r="BB21929" s="1">
        <v>100</v>
      </c>
      <c r="BC21929" s="1" t="s">
        <v>75364</v>
      </c>
    </row>
    <row r="21930" spans="1:55" x14ac:dyDescent="0.35">
      <c r="A21930" s="1" t="s">
        <v>44570</v>
      </c>
      <c r="B21930" s="1" t="s">
        <v>44571</v>
      </c>
      <c r="C21930" s="1">
        <v>790</v>
      </c>
      <c r="D21930" s="1" t="s">
        <v>1210</v>
      </c>
      <c r="E21930" s="1" t="s">
        <v>36</v>
      </c>
      <c r="G21930" s="1" t="s">
        <v>1234</v>
      </c>
      <c r="I21930" s="1" t="s">
        <v>2087</v>
      </c>
      <c r="J21930" s="1" t="s">
        <v>902</v>
      </c>
      <c r="K21930" s="1">
        <v>16</v>
      </c>
      <c r="L21930" s="1" t="s">
        <v>7935</v>
      </c>
      <c r="M21930" s="1">
        <v>19</v>
      </c>
      <c r="N21930" s="1" t="s">
        <v>47475</v>
      </c>
      <c r="O21930" s="1">
        <v>23.4</v>
      </c>
      <c r="P21930" s="1">
        <v>0</v>
      </c>
      <c r="Q21930" s="1">
        <v>1988</v>
      </c>
      <c r="R21930" s="1">
        <v>9999</v>
      </c>
      <c r="U21930" s="1" t="s">
        <v>25</v>
      </c>
      <c r="V21930" s="1" t="s">
        <v>1234</v>
      </c>
      <c r="AJ21930" s="1">
        <v>0</v>
      </c>
      <c r="AK21930" s="1">
        <v>0</v>
      </c>
      <c r="AL21930" s="1">
        <v>0</v>
      </c>
      <c r="AM21930" s="1">
        <v>0</v>
      </c>
      <c r="AY21930" s="1" t="s">
        <v>78590</v>
      </c>
      <c r="AZ21930" s="1">
        <v>100</v>
      </c>
      <c r="BA21930" s="1" t="s">
        <v>78590</v>
      </c>
      <c r="BB21930" s="1">
        <v>100</v>
      </c>
      <c r="BC21930" s="1" t="s">
        <v>75363</v>
      </c>
    </row>
    <row r="21931" spans="1:55" x14ac:dyDescent="0.35">
      <c r="A21931" s="1" t="s">
        <v>44572</v>
      </c>
      <c r="B21931" s="1" t="s">
        <v>44573</v>
      </c>
      <c r="C21931" s="1">
        <v>7900</v>
      </c>
      <c r="D21931" s="1" t="s">
        <v>1210</v>
      </c>
      <c r="E21931" s="1" t="s">
        <v>3601</v>
      </c>
      <c r="F21931" s="1">
        <v>10015</v>
      </c>
      <c r="G21931" s="1" t="s">
        <v>2106</v>
      </c>
      <c r="I21931" s="1" t="s">
        <v>203</v>
      </c>
      <c r="J21931" s="1" t="s">
        <v>204</v>
      </c>
      <c r="K21931" s="1">
        <v>48</v>
      </c>
      <c r="L21931" s="1" t="s">
        <v>2680</v>
      </c>
      <c r="M21931" s="1">
        <v>453</v>
      </c>
      <c r="N21931" s="1" t="s">
        <v>46265</v>
      </c>
      <c r="O21931" s="1">
        <v>161</v>
      </c>
      <c r="P21931" s="1">
        <v>7929</v>
      </c>
      <c r="Q21931" s="1">
        <v>2004</v>
      </c>
      <c r="R21931" s="1">
        <v>9999</v>
      </c>
      <c r="U21931" s="1" t="s">
        <v>25</v>
      </c>
      <c r="V21931" s="1" t="s">
        <v>45674</v>
      </c>
      <c r="Z21931" s="1" t="s">
        <v>79</v>
      </c>
      <c r="AA21931" s="1" t="s">
        <v>56</v>
      </c>
      <c r="AJ21931" s="1">
        <v>1.243E-2</v>
      </c>
      <c r="AK21931" s="1">
        <v>1.243E-2</v>
      </c>
      <c r="AL21931" s="1">
        <v>1.243E-2</v>
      </c>
      <c r="AM21931" s="1">
        <v>1.243E-2</v>
      </c>
      <c r="AY21931" s="1" t="s">
        <v>46017</v>
      </c>
      <c r="AZ21931" s="1">
        <v>100</v>
      </c>
      <c r="BA21931" s="1" t="s">
        <v>46017</v>
      </c>
      <c r="BB21931" s="1">
        <v>100</v>
      </c>
      <c r="BC21931" s="1" t="s">
        <v>75363</v>
      </c>
    </row>
    <row r="21932" spans="1:55" x14ac:dyDescent="0.35">
      <c r="A21932" s="1" t="s">
        <v>44572</v>
      </c>
      <c r="B21932" s="1" t="s">
        <v>44574</v>
      </c>
      <c r="C21932" s="1">
        <v>7900</v>
      </c>
      <c r="D21932" s="1" t="s">
        <v>1210</v>
      </c>
      <c r="E21932" s="1" t="s">
        <v>15720</v>
      </c>
      <c r="F21932" s="1">
        <v>10015</v>
      </c>
      <c r="G21932" s="1" t="s">
        <v>2106</v>
      </c>
      <c r="I21932" s="1" t="s">
        <v>203</v>
      </c>
      <c r="J21932" s="1" t="s">
        <v>204</v>
      </c>
      <c r="K21932" s="1">
        <v>48</v>
      </c>
      <c r="L21932" s="1" t="s">
        <v>2680</v>
      </c>
      <c r="M21932" s="1">
        <v>453</v>
      </c>
      <c r="N21932" s="1" t="s">
        <v>46265</v>
      </c>
      <c r="O21932" s="1">
        <v>151</v>
      </c>
      <c r="P21932" s="1">
        <v>7929</v>
      </c>
      <c r="Q21932" s="1">
        <v>2004</v>
      </c>
      <c r="R21932" s="1">
        <v>9999</v>
      </c>
      <c r="U21932" s="1" t="s">
        <v>25</v>
      </c>
      <c r="V21932" s="1" t="s">
        <v>45674</v>
      </c>
      <c r="Z21932" s="1" t="s">
        <v>79</v>
      </c>
      <c r="AA21932" s="1" t="s">
        <v>56</v>
      </c>
      <c r="AJ21932" s="1">
        <v>1.243E-2</v>
      </c>
      <c r="AK21932" s="1">
        <v>1.243E-2</v>
      </c>
      <c r="AL21932" s="1">
        <v>1.243E-2</v>
      </c>
      <c r="AM21932" s="1">
        <v>1.243E-2</v>
      </c>
      <c r="AY21932" s="1" t="s">
        <v>46017</v>
      </c>
      <c r="AZ21932" s="1">
        <v>100</v>
      </c>
      <c r="BA21932" s="1" t="s">
        <v>46017</v>
      </c>
      <c r="BB21932" s="1">
        <v>100</v>
      </c>
      <c r="BC21932" s="1" t="s">
        <v>75363</v>
      </c>
    </row>
    <row r="21933" spans="1:55" x14ac:dyDescent="0.35">
      <c r="A21933" s="1" t="s">
        <v>44572</v>
      </c>
      <c r="B21933" s="1" t="s">
        <v>44575</v>
      </c>
      <c r="C21933" s="1">
        <v>7900</v>
      </c>
      <c r="D21933" s="1" t="s">
        <v>1210</v>
      </c>
      <c r="E21933" s="1" t="s">
        <v>4944</v>
      </c>
      <c r="F21933" s="1">
        <v>1149</v>
      </c>
      <c r="G21933" s="1" t="s">
        <v>1212</v>
      </c>
      <c r="I21933" s="1" t="s">
        <v>203</v>
      </c>
      <c r="J21933" s="1" t="s">
        <v>204</v>
      </c>
      <c r="K21933" s="1">
        <v>48</v>
      </c>
      <c r="L21933" s="1" t="s">
        <v>2680</v>
      </c>
      <c r="M21933" s="1">
        <v>453</v>
      </c>
      <c r="N21933" s="1" t="s">
        <v>46265</v>
      </c>
      <c r="O21933" s="1">
        <v>47.3</v>
      </c>
      <c r="P21933" s="1">
        <v>10745</v>
      </c>
      <c r="Q21933" s="1">
        <v>2001</v>
      </c>
      <c r="R21933" s="1">
        <v>9999</v>
      </c>
      <c r="U21933" s="1" t="s">
        <v>25</v>
      </c>
      <c r="V21933" s="1" t="s">
        <v>45674</v>
      </c>
      <c r="Z21933" s="1" t="s">
        <v>395</v>
      </c>
      <c r="AA21933" s="1" t="s">
        <v>56</v>
      </c>
      <c r="AI21933" s="1">
        <v>3</v>
      </c>
      <c r="AJ21933" s="1">
        <v>1.4590000000000001E-2</v>
      </c>
      <c r="AK21933" s="1">
        <v>1.405E-2</v>
      </c>
      <c r="AL21933" s="1">
        <v>1.4590000000000001E-2</v>
      </c>
      <c r="AM21933" s="1">
        <v>1.405E-2</v>
      </c>
      <c r="AY21933" s="1" t="s">
        <v>46017</v>
      </c>
      <c r="AZ21933" s="1">
        <v>100</v>
      </c>
      <c r="BA21933" s="1" t="s">
        <v>46017</v>
      </c>
      <c r="BB21933" s="1">
        <v>100</v>
      </c>
      <c r="BC21933" s="1" t="s">
        <v>75363</v>
      </c>
    </row>
    <row r="21934" spans="1:55" x14ac:dyDescent="0.35">
      <c r="A21934" s="1" t="s">
        <v>44572</v>
      </c>
      <c r="B21934" s="1" t="s">
        <v>44576</v>
      </c>
      <c r="C21934" s="1">
        <v>7900</v>
      </c>
      <c r="D21934" s="1" t="s">
        <v>1210</v>
      </c>
      <c r="E21934" s="1" t="s">
        <v>4946</v>
      </c>
      <c r="F21934" s="1">
        <v>1150</v>
      </c>
      <c r="G21934" s="1" t="s">
        <v>1212</v>
      </c>
      <c r="I21934" s="1" t="s">
        <v>203</v>
      </c>
      <c r="J21934" s="1" t="s">
        <v>204</v>
      </c>
      <c r="K21934" s="1">
        <v>48</v>
      </c>
      <c r="L21934" s="1" t="s">
        <v>2680</v>
      </c>
      <c r="M21934" s="1">
        <v>453</v>
      </c>
      <c r="N21934" s="1" t="s">
        <v>46265</v>
      </c>
      <c r="O21934" s="1">
        <v>47.3</v>
      </c>
      <c r="P21934" s="1">
        <v>10745</v>
      </c>
      <c r="Q21934" s="1">
        <v>2001</v>
      </c>
      <c r="R21934" s="1">
        <v>9999</v>
      </c>
      <c r="U21934" s="1" t="s">
        <v>25</v>
      </c>
      <c r="V21934" s="1" t="s">
        <v>45674</v>
      </c>
      <c r="Z21934" s="1" t="s">
        <v>395</v>
      </c>
      <c r="AA21934" s="1" t="s">
        <v>56</v>
      </c>
      <c r="AI21934" s="1">
        <v>3</v>
      </c>
      <c r="AJ21934" s="1">
        <v>1.4919999999999999E-2</v>
      </c>
      <c r="AK21934" s="1">
        <v>1.4710000000000001E-2</v>
      </c>
      <c r="AL21934" s="1">
        <v>1.4919999999999999E-2</v>
      </c>
      <c r="AM21934" s="1">
        <v>1.4710000000000001E-2</v>
      </c>
      <c r="AY21934" s="1" t="s">
        <v>46017</v>
      </c>
      <c r="AZ21934" s="1">
        <v>100</v>
      </c>
      <c r="BA21934" s="1" t="s">
        <v>46017</v>
      </c>
      <c r="BB21934" s="1">
        <v>100</v>
      </c>
      <c r="BC21934" s="1" t="s">
        <v>75363</v>
      </c>
    </row>
    <row r="21935" spans="1:55" x14ac:dyDescent="0.35">
      <c r="A21935" s="1" t="s">
        <v>44572</v>
      </c>
      <c r="B21935" s="1" t="s">
        <v>44577</v>
      </c>
      <c r="C21935" s="1">
        <v>7900</v>
      </c>
      <c r="D21935" s="1" t="s">
        <v>1210</v>
      </c>
      <c r="E21935" s="1" t="s">
        <v>4948</v>
      </c>
      <c r="F21935" s="1">
        <v>1151</v>
      </c>
      <c r="G21935" s="1" t="s">
        <v>1212</v>
      </c>
      <c r="I21935" s="1" t="s">
        <v>203</v>
      </c>
      <c r="J21935" s="1" t="s">
        <v>204</v>
      </c>
      <c r="K21935" s="1">
        <v>48</v>
      </c>
      <c r="L21935" s="1" t="s">
        <v>2680</v>
      </c>
      <c r="M21935" s="1">
        <v>453</v>
      </c>
      <c r="N21935" s="1" t="s">
        <v>46265</v>
      </c>
      <c r="O21935" s="1">
        <v>47.3</v>
      </c>
      <c r="P21935" s="1">
        <v>10745</v>
      </c>
      <c r="Q21935" s="1">
        <v>2001</v>
      </c>
      <c r="R21935" s="1">
        <v>9999</v>
      </c>
      <c r="U21935" s="1" t="s">
        <v>25</v>
      </c>
      <c r="V21935" s="1" t="s">
        <v>45674</v>
      </c>
      <c r="Z21935" s="1" t="s">
        <v>395</v>
      </c>
      <c r="AA21935" s="1" t="s">
        <v>56</v>
      </c>
      <c r="AI21935" s="1">
        <v>3</v>
      </c>
      <c r="AJ21935" s="1">
        <v>1.4959999999999999E-2</v>
      </c>
      <c r="AK21935" s="1">
        <v>1.4449999999999999E-2</v>
      </c>
      <c r="AL21935" s="1">
        <v>1.4959999999999999E-2</v>
      </c>
      <c r="AM21935" s="1">
        <v>1.4449999999999999E-2</v>
      </c>
      <c r="AY21935" s="1" t="s">
        <v>46017</v>
      </c>
      <c r="AZ21935" s="1">
        <v>100</v>
      </c>
      <c r="BA21935" s="1" t="s">
        <v>46017</v>
      </c>
      <c r="BB21935" s="1">
        <v>100</v>
      </c>
      <c r="BC21935" s="1" t="s">
        <v>75363</v>
      </c>
    </row>
    <row r="21936" spans="1:55" x14ac:dyDescent="0.35">
      <c r="A21936" s="1" t="s">
        <v>44572</v>
      </c>
      <c r="B21936" s="1" t="s">
        <v>44578</v>
      </c>
      <c r="C21936" s="1">
        <v>7900</v>
      </c>
      <c r="D21936" s="1" t="s">
        <v>1210</v>
      </c>
      <c r="E21936" s="1" t="s">
        <v>4950</v>
      </c>
      <c r="F21936" s="1">
        <v>1152</v>
      </c>
      <c r="G21936" s="1" t="s">
        <v>1212</v>
      </c>
      <c r="I21936" s="1" t="s">
        <v>203</v>
      </c>
      <c r="J21936" s="1" t="s">
        <v>204</v>
      </c>
      <c r="K21936" s="1">
        <v>48</v>
      </c>
      <c r="L21936" s="1" t="s">
        <v>2680</v>
      </c>
      <c r="M21936" s="1">
        <v>453</v>
      </c>
      <c r="N21936" s="1" t="s">
        <v>46265</v>
      </c>
      <c r="O21936" s="1">
        <v>47.3</v>
      </c>
      <c r="P21936" s="1">
        <v>10745</v>
      </c>
      <c r="Q21936" s="1">
        <v>2001</v>
      </c>
      <c r="R21936" s="1">
        <v>9999</v>
      </c>
      <c r="U21936" s="1" t="s">
        <v>25</v>
      </c>
      <c r="V21936" s="1" t="s">
        <v>45674</v>
      </c>
      <c r="Z21936" s="1" t="s">
        <v>395</v>
      </c>
      <c r="AA21936" s="1" t="s">
        <v>56</v>
      </c>
      <c r="AI21936" s="1">
        <v>3</v>
      </c>
      <c r="AJ21936" s="1">
        <v>1.6580000000000001E-2</v>
      </c>
      <c r="AK21936" s="1">
        <v>1.495E-2</v>
      </c>
      <c r="AL21936" s="1">
        <v>1.6580000000000001E-2</v>
      </c>
      <c r="AM21936" s="1">
        <v>1.495E-2</v>
      </c>
      <c r="AY21936" s="1" t="s">
        <v>46017</v>
      </c>
      <c r="AZ21936" s="1">
        <v>100</v>
      </c>
      <c r="BA21936" s="1" t="s">
        <v>46017</v>
      </c>
      <c r="BB21936" s="1">
        <v>100</v>
      </c>
      <c r="BC21936" s="1" t="s">
        <v>75363</v>
      </c>
    </row>
    <row r="21937" spans="1:55" x14ac:dyDescent="0.35">
      <c r="A21937" s="1" t="s">
        <v>44572</v>
      </c>
      <c r="B21937" s="1" t="s">
        <v>44579</v>
      </c>
      <c r="C21937" s="1">
        <v>7900</v>
      </c>
      <c r="D21937" s="1" t="s">
        <v>1210</v>
      </c>
      <c r="E21937" s="1" t="s">
        <v>4954</v>
      </c>
      <c r="F21937" s="1">
        <v>90519</v>
      </c>
      <c r="G21937" s="1" t="s">
        <v>1212</v>
      </c>
      <c r="I21937" s="1" t="s">
        <v>203</v>
      </c>
      <c r="J21937" s="1" t="s">
        <v>204</v>
      </c>
      <c r="K21937" s="1">
        <v>48</v>
      </c>
      <c r="L21937" s="1" t="s">
        <v>2680</v>
      </c>
      <c r="M21937" s="1">
        <v>453</v>
      </c>
      <c r="N21937" s="1" t="s">
        <v>46265</v>
      </c>
      <c r="O21937" s="1">
        <v>47.3</v>
      </c>
      <c r="P21937" s="1">
        <v>10745</v>
      </c>
      <c r="Q21937" s="1">
        <v>2010</v>
      </c>
      <c r="R21937" s="1">
        <v>9999</v>
      </c>
      <c r="U21937" s="1" t="s">
        <v>25</v>
      </c>
      <c r="V21937" s="1" t="s">
        <v>45674</v>
      </c>
      <c r="Z21937" s="1" t="s">
        <v>395</v>
      </c>
      <c r="AA21937" s="1" t="s">
        <v>56</v>
      </c>
      <c r="AJ21937" s="1">
        <v>1.848E-2</v>
      </c>
      <c r="AK21937" s="1">
        <v>1.669E-2</v>
      </c>
      <c r="AL21937" s="1">
        <v>1.848E-2</v>
      </c>
      <c r="AM21937" s="1">
        <v>1.669E-2</v>
      </c>
      <c r="AY21937" s="1" t="s">
        <v>46017</v>
      </c>
      <c r="AZ21937" s="1">
        <v>100</v>
      </c>
      <c r="BA21937" s="1" t="s">
        <v>46017</v>
      </c>
      <c r="BB21937" s="1">
        <v>100</v>
      </c>
      <c r="BC21937" s="1" t="s">
        <v>75363</v>
      </c>
    </row>
    <row r="21938" spans="1:55" x14ac:dyDescent="0.35">
      <c r="A21938" s="1" t="s">
        <v>44572</v>
      </c>
      <c r="B21938" s="1" t="s">
        <v>44580</v>
      </c>
      <c r="C21938" s="1">
        <v>7900</v>
      </c>
      <c r="D21938" s="1" t="s">
        <v>1210</v>
      </c>
      <c r="E21938" s="1" t="s">
        <v>4956</v>
      </c>
      <c r="F21938" s="1">
        <v>90520</v>
      </c>
      <c r="G21938" s="1" t="s">
        <v>1212</v>
      </c>
      <c r="I21938" s="1" t="s">
        <v>203</v>
      </c>
      <c r="J21938" s="1" t="s">
        <v>204</v>
      </c>
      <c r="K21938" s="1">
        <v>48</v>
      </c>
      <c r="L21938" s="1" t="s">
        <v>2680</v>
      </c>
      <c r="M21938" s="1">
        <v>453</v>
      </c>
      <c r="N21938" s="1" t="s">
        <v>46265</v>
      </c>
      <c r="O21938" s="1">
        <v>47.3</v>
      </c>
      <c r="P21938" s="1">
        <v>10745</v>
      </c>
      <c r="Q21938" s="1">
        <v>2010</v>
      </c>
      <c r="R21938" s="1">
        <v>9999</v>
      </c>
      <c r="U21938" s="1" t="s">
        <v>25</v>
      </c>
      <c r="V21938" s="1" t="s">
        <v>45674</v>
      </c>
      <c r="Z21938" s="1" t="s">
        <v>395</v>
      </c>
      <c r="AA21938" s="1" t="s">
        <v>56</v>
      </c>
      <c r="AJ21938" s="1">
        <v>2.0320000000000001E-2</v>
      </c>
      <c r="AK21938" s="1">
        <v>1.686E-2</v>
      </c>
      <c r="AL21938" s="1">
        <v>2.0320000000000001E-2</v>
      </c>
      <c r="AM21938" s="1">
        <v>1.686E-2</v>
      </c>
      <c r="AY21938" s="1" t="s">
        <v>46017</v>
      </c>
      <c r="AZ21938" s="1">
        <v>100</v>
      </c>
      <c r="BA21938" s="1" t="s">
        <v>46017</v>
      </c>
      <c r="BB21938" s="1">
        <v>100</v>
      </c>
      <c r="BC21938" s="1" t="s">
        <v>75363</v>
      </c>
    </row>
    <row r="21939" spans="1:55" x14ac:dyDescent="0.35">
      <c r="A21939" s="1" t="s">
        <v>44581</v>
      </c>
      <c r="B21939" s="1" t="s">
        <v>44582</v>
      </c>
      <c r="C21939" s="1">
        <v>7903</v>
      </c>
      <c r="D21939" s="1" t="s">
        <v>1210</v>
      </c>
      <c r="E21939" s="1" t="s">
        <v>44583</v>
      </c>
      <c r="F21939" s="1">
        <v>3361</v>
      </c>
      <c r="G21939" s="1" t="s">
        <v>1212</v>
      </c>
      <c r="I21939" s="1" t="s">
        <v>1038</v>
      </c>
      <c r="J21939" s="1" t="s">
        <v>21</v>
      </c>
      <c r="K21939" s="1">
        <v>29</v>
      </c>
      <c r="L21939" s="1" t="s">
        <v>1213</v>
      </c>
      <c r="M21939" s="1">
        <v>77</v>
      </c>
      <c r="N21939" s="1" t="s">
        <v>46135</v>
      </c>
      <c r="O21939" s="1">
        <v>50</v>
      </c>
      <c r="P21939" s="1">
        <v>12017</v>
      </c>
      <c r="Q21939" s="1">
        <v>2002</v>
      </c>
      <c r="R21939" s="1">
        <v>9999</v>
      </c>
      <c r="U21939" s="1" t="s">
        <v>25</v>
      </c>
      <c r="V21939" s="1" t="s">
        <v>45674</v>
      </c>
      <c r="Z21939" s="1" t="s">
        <v>395</v>
      </c>
      <c r="AI21939" s="1">
        <v>2.2999999999999998</v>
      </c>
      <c r="AJ21939" s="1">
        <v>0.11458</v>
      </c>
      <c r="AK21939" s="1">
        <v>0.11458</v>
      </c>
      <c r="AL21939" s="1">
        <v>0.11458</v>
      </c>
      <c r="AM21939" s="1">
        <v>0.11458</v>
      </c>
      <c r="AY21939" s="1" t="s">
        <v>76507</v>
      </c>
      <c r="AZ21939" s="1">
        <v>100</v>
      </c>
      <c r="BA21939" s="1" t="s">
        <v>76507</v>
      </c>
      <c r="BB21939" s="1">
        <v>100</v>
      </c>
      <c r="BC21939" s="1" t="s">
        <v>75363</v>
      </c>
    </row>
    <row r="21940" spans="1:55" x14ac:dyDescent="0.35">
      <c r="A21940" s="1" t="s">
        <v>44581</v>
      </c>
      <c r="B21940" s="1" t="s">
        <v>44584</v>
      </c>
      <c r="C21940" s="1">
        <v>7903</v>
      </c>
      <c r="D21940" s="1" t="s">
        <v>1210</v>
      </c>
      <c r="E21940" s="1" t="s">
        <v>44585</v>
      </c>
      <c r="F21940" s="1">
        <v>3363</v>
      </c>
      <c r="G21940" s="1" t="s">
        <v>1212</v>
      </c>
      <c r="I21940" s="1" t="s">
        <v>1038</v>
      </c>
      <c r="J21940" s="1" t="s">
        <v>21</v>
      </c>
      <c r="K21940" s="1">
        <v>29</v>
      </c>
      <c r="L21940" s="1" t="s">
        <v>1213</v>
      </c>
      <c r="M21940" s="1">
        <v>77</v>
      </c>
      <c r="N21940" s="1" t="s">
        <v>46135</v>
      </c>
      <c r="O21940" s="1">
        <v>50</v>
      </c>
      <c r="P21940" s="1">
        <v>12017</v>
      </c>
      <c r="Q21940" s="1">
        <v>2002</v>
      </c>
      <c r="R21940" s="1">
        <v>9999</v>
      </c>
      <c r="U21940" s="1" t="s">
        <v>25</v>
      </c>
      <c r="V21940" s="1" t="s">
        <v>45674</v>
      </c>
      <c r="Z21940" s="1" t="s">
        <v>395</v>
      </c>
      <c r="AI21940" s="1">
        <v>2.2999999999999998</v>
      </c>
      <c r="AJ21940" s="1">
        <v>0.11108999999999999</v>
      </c>
      <c r="AK21940" s="1">
        <v>0.11108999999999999</v>
      </c>
      <c r="AL21940" s="1">
        <v>0.11108999999999999</v>
      </c>
      <c r="AM21940" s="1">
        <v>0.11108999999999999</v>
      </c>
      <c r="AY21940" s="1" t="s">
        <v>76507</v>
      </c>
      <c r="AZ21940" s="1">
        <v>100</v>
      </c>
      <c r="BA21940" s="1" t="s">
        <v>76507</v>
      </c>
      <c r="BB21940" s="1">
        <v>100</v>
      </c>
      <c r="BC21940" s="1" t="s">
        <v>75363</v>
      </c>
    </row>
    <row r="21941" spans="1:55" x14ac:dyDescent="0.35">
      <c r="A21941" s="1" t="s">
        <v>44586</v>
      </c>
      <c r="B21941" s="1" t="s">
        <v>44587</v>
      </c>
      <c r="C21941" s="1">
        <v>7907</v>
      </c>
      <c r="D21941" s="1" t="s">
        <v>1210</v>
      </c>
      <c r="E21941" s="1" t="s">
        <v>36</v>
      </c>
      <c r="G21941" s="1" t="s">
        <v>1234</v>
      </c>
      <c r="I21941" s="1" t="s">
        <v>260</v>
      </c>
      <c r="J21941" s="1" t="s">
        <v>261</v>
      </c>
      <c r="K21941" s="1">
        <v>6</v>
      </c>
      <c r="L21941" s="1" t="s">
        <v>2623</v>
      </c>
      <c r="M21941" s="1">
        <v>19</v>
      </c>
      <c r="N21941" s="1" t="s">
        <v>46257</v>
      </c>
      <c r="O21941" s="1">
        <v>55</v>
      </c>
      <c r="P21941" s="1">
        <v>0</v>
      </c>
      <c r="Q21941" s="1">
        <v>1984</v>
      </c>
      <c r="R21941" s="1">
        <v>9999</v>
      </c>
      <c r="U21941" s="1" t="s">
        <v>25</v>
      </c>
      <c r="V21941" s="1" t="s">
        <v>1234</v>
      </c>
      <c r="AJ21941" s="1">
        <v>0</v>
      </c>
      <c r="AK21941" s="1">
        <v>0</v>
      </c>
      <c r="AL21941" s="1">
        <v>0</v>
      </c>
      <c r="AM21941" s="1">
        <v>0</v>
      </c>
      <c r="AY21941" s="1" t="s">
        <v>78808</v>
      </c>
      <c r="AZ21941" s="1">
        <v>100</v>
      </c>
      <c r="BA21941" s="1" t="s">
        <v>78808</v>
      </c>
      <c r="BB21941" s="1">
        <v>100</v>
      </c>
      <c r="BC21941" s="1" t="s">
        <v>75363</v>
      </c>
    </row>
    <row r="21942" spans="1:55" x14ac:dyDescent="0.35">
      <c r="A21942" s="1" t="s">
        <v>44586</v>
      </c>
      <c r="B21942" s="1" t="s">
        <v>44588</v>
      </c>
      <c r="C21942" s="1">
        <v>7907</v>
      </c>
      <c r="D21942" s="1" t="s">
        <v>1210</v>
      </c>
      <c r="E21942" s="1" t="s">
        <v>18</v>
      </c>
      <c r="G21942" s="1" t="s">
        <v>1234</v>
      </c>
      <c r="I21942" s="1" t="s">
        <v>260</v>
      </c>
      <c r="J21942" s="1" t="s">
        <v>261</v>
      </c>
      <c r="K21942" s="1">
        <v>6</v>
      </c>
      <c r="L21942" s="1" t="s">
        <v>2623</v>
      </c>
      <c r="M21942" s="1">
        <v>19</v>
      </c>
      <c r="N21942" s="1" t="s">
        <v>46257</v>
      </c>
      <c r="O21942" s="1">
        <v>55</v>
      </c>
      <c r="P21942" s="1">
        <v>0</v>
      </c>
      <c r="Q21942" s="1">
        <v>1984</v>
      </c>
      <c r="R21942" s="1">
        <v>9999</v>
      </c>
      <c r="U21942" s="1" t="s">
        <v>25</v>
      </c>
      <c r="V21942" s="1" t="s">
        <v>1234</v>
      </c>
      <c r="AJ21942" s="1">
        <v>0</v>
      </c>
      <c r="AK21942" s="1">
        <v>0</v>
      </c>
      <c r="AL21942" s="1">
        <v>0</v>
      </c>
      <c r="AM21942" s="1">
        <v>0</v>
      </c>
      <c r="AY21942" s="1" t="s">
        <v>78808</v>
      </c>
      <c r="AZ21942" s="1">
        <v>100</v>
      </c>
      <c r="BA21942" s="1" t="s">
        <v>78808</v>
      </c>
      <c r="BB21942" s="1">
        <v>100</v>
      </c>
      <c r="BC21942" s="1" t="s">
        <v>75363</v>
      </c>
    </row>
    <row r="21943" spans="1:55" x14ac:dyDescent="0.35">
      <c r="A21943" s="1" t="s">
        <v>44586</v>
      </c>
      <c r="B21943" s="1" t="s">
        <v>44589</v>
      </c>
      <c r="C21943" s="1">
        <v>7907</v>
      </c>
      <c r="D21943" s="1" t="s">
        <v>1210</v>
      </c>
      <c r="E21943" s="1" t="s">
        <v>31</v>
      </c>
      <c r="G21943" s="1" t="s">
        <v>1234</v>
      </c>
      <c r="I21943" s="1" t="s">
        <v>260</v>
      </c>
      <c r="J21943" s="1" t="s">
        <v>261</v>
      </c>
      <c r="K21943" s="1">
        <v>6</v>
      </c>
      <c r="L21943" s="1" t="s">
        <v>2623</v>
      </c>
      <c r="M21943" s="1">
        <v>19</v>
      </c>
      <c r="N21943" s="1" t="s">
        <v>46257</v>
      </c>
      <c r="O21943" s="1">
        <v>55</v>
      </c>
      <c r="P21943" s="1">
        <v>0</v>
      </c>
      <c r="Q21943" s="1">
        <v>1984</v>
      </c>
      <c r="R21943" s="1">
        <v>9999</v>
      </c>
      <c r="U21943" s="1" t="s">
        <v>25</v>
      </c>
      <c r="V21943" s="1" t="s">
        <v>1234</v>
      </c>
      <c r="AJ21943" s="1">
        <v>0</v>
      </c>
      <c r="AK21943" s="1">
        <v>0</v>
      </c>
      <c r="AL21943" s="1">
        <v>0</v>
      </c>
      <c r="AM21943" s="1">
        <v>0</v>
      </c>
      <c r="AY21943" s="1" t="s">
        <v>78808</v>
      </c>
      <c r="AZ21943" s="1">
        <v>100</v>
      </c>
      <c r="BA21943" s="1" t="s">
        <v>78808</v>
      </c>
      <c r="BB21943" s="1">
        <v>100</v>
      </c>
      <c r="BC21943" s="1" t="s">
        <v>75363</v>
      </c>
    </row>
    <row r="21944" spans="1:55" x14ac:dyDescent="0.35">
      <c r="A21944" s="1" t="s">
        <v>44590</v>
      </c>
      <c r="B21944" s="1" t="s">
        <v>44591</v>
      </c>
      <c r="C21944" s="1">
        <v>7909</v>
      </c>
      <c r="D21944" s="1" t="s">
        <v>1210</v>
      </c>
      <c r="E21944" s="1" t="s">
        <v>44592</v>
      </c>
      <c r="F21944" s="1">
        <v>8380</v>
      </c>
      <c r="G21944" s="1" t="s">
        <v>1212</v>
      </c>
      <c r="I21944" s="1" t="s">
        <v>153</v>
      </c>
      <c r="J21944" s="1" t="s">
        <v>143</v>
      </c>
      <c r="K21944" s="1">
        <v>36</v>
      </c>
      <c r="L21944" s="1" t="s">
        <v>167</v>
      </c>
      <c r="M21944" s="1">
        <v>81</v>
      </c>
      <c r="N21944" s="1" t="s">
        <v>45706</v>
      </c>
      <c r="O21944" s="1">
        <v>40</v>
      </c>
      <c r="P21944" s="1">
        <v>11752</v>
      </c>
      <c r="Q21944" s="1">
        <v>2001</v>
      </c>
      <c r="R21944" s="1">
        <v>9999</v>
      </c>
      <c r="U21944" s="1" t="s">
        <v>25</v>
      </c>
      <c r="V21944" s="1" t="s">
        <v>45674</v>
      </c>
      <c r="AA21944" s="1" t="s">
        <v>56</v>
      </c>
      <c r="AI21944" s="1">
        <v>0.316</v>
      </c>
      <c r="AJ21944" s="1">
        <v>1.401E-2</v>
      </c>
      <c r="AK21944" s="1">
        <v>1.302E-2</v>
      </c>
      <c r="AL21944" s="1">
        <v>1.401E-2</v>
      </c>
      <c r="AM21944" s="1">
        <v>1.302E-2</v>
      </c>
      <c r="AY21944" s="1" t="s">
        <v>46215</v>
      </c>
      <c r="AZ21944" s="1">
        <v>100</v>
      </c>
      <c r="BA21944" s="1" t="s">
        <v>46215</v>
      </c>
      <c r="BB21944" s="1">
        <v>100</v>
      </c>
      <c r="BC21944" s="1" t="s">
        <v>75363</v>
      </c>
    </row>
    <row r="21945" spans="1:55" x14ac:dyDescent="0.35">
      <c r="A21945" s="1" t="s">
        <v>44590</v>
      </c>
      <c r="B21945" s="1" t="s">
        <v>44593</v>
      </c>
      <c r="C21945" s="1">
        <v>7909</v>
      </c>
      <c r="D21945" s="1" t="s">
        <v>1210</v>
      </c>
      <c r="E21945" s="1" t="s">
        <v>44594</v>
      </c>
      <c r="F21945" s="1">
        <v>8382</v>
      </c>
      <c r="G21945" s="1" t="s">
        <v>1212</v>
      </c>
      <c r="I21945" s="1" t="s">
        <v>153</v>
      </c>
      <c r="J21945" s="1" t="s">
        <v>143</v>
      </c>
      <c r="K21945" s="1">
        <v>36</v>
      </c>
      <c r="L21945" s="1" t="s">
        <v>167</v>
      </c>
      <c r="M21945" s="1">
        <v>81</v>
      </c>
      <c r="N21945" s="1" t="s">
        <v>45706</v>
      </c>
      <c r="O21945" s="1">
        <v>39.9</v>
      </c>
      <c r="P21945" s="1">
        <v>11752</v>
      </c>
      <c r="Q21945" s="1">
        <v>2001</v>
      </c>
      <c r="R21945" s="1">
        <v>9999</v>
      </c>
      <c r="U21945" s="1" t="s">
        <v>25</v>
      </c>
      <c r="V21945" s="1" t="s">
        <v>45674</v>
      </c>
      <c r="AA21945" s="1" t="s">
        <v>56</v>
      </c>
      <c r="AI21945" s="1">
        <v>0.316</v>
      </c>
      <c r="AJ21945" s="1">
        <v>1.4760000000000001E-2</v>
      </c>
      <c r="AK21945" s="1">
        <v>1.3559999999999999E-2</v>
      </c>
      <c r="AL21945" s="1">
        <v>1.4760000000000001E-2</v>
      </c>
      <c r="AM21945" s="1">
        <v>1.3559999999999999E-2</v>
      </c>
      <c r="AY21945" s="1" t="s">
        <v>46215</v>
      </c>
      <c r="AZ21945" s="1">
        <v>100</v>
      </c>
      <c r="BA21945" s="1" t="s">
        <v>46215</v>
      </c>
      <c r="BB21945" s="1">
        <v>100</v>
      </c>
      <c r="BC21945" s="1" t="s">
        <v>75363</v>
      </c>
    </row>
    <row r="21946" spans="1:55" x14ac:dyDescent="0.35">
      <c r="A21946" s="1" t="s">
        <v>20877</v>
      </c>
      <c r="B21946" s="1" t="s">
        <v>44595</v>
      </c>
      <c r="C21946" s="1">
        <v>791</v>
      </c>
      <c r="D21946" s="1" t="s">
        <v>1210</v>
      </c>
      <c r="E21946" s="1" t="s">
        <v>36</v>
      </c>
      <c r="G21946" s="1" t="s">
        <v>1234</v>
      </c>
      <c r="I21946" s="1" t="s">
        <v>203</v>
      </c>
      <c r="J21946" s="1" t="s">
        <v>204</v>
      </c>
      <c r="K21946" s="1">
        <v>48</v>
      </c>
      <c r="L21946" s="1" t="s">
        <v>17777</v>
      </c>
      <c r="M21946" s="1">
        <v>91</v>
      </c>
      <c r="N21946" s="1" t="s">
        <v>45580</v>
      </c>
      <c r="O21946" s="1">
        <v>3</v>
      </c>
      <c r="P21946" s="1">
        <v>0</v>
      </c>
      <c r="Q21946" s="1">
        <v>1989</v>
      </c>
      <c r="R21946" s="1">
        <v>9999</v>
      </c>
      <c r="U21946" s="1" t="s">
        <v>25</v>
      </c>
      <c r="V21946" s="1" t="s">
        <v>1234</v>
      </c>
      <c r="AJ21946" s="1">
        <v>0</v>
      </c>
      <c r="AK21946" s="1">
        <v>0</v>
      </c>
      <c r="AL21946" s="1">
        <v>0</v>
      </c>
      <c r="AM21946" s="1">
        <v>0</v>
      </c>
      <c r="AY21946" s="1" t="s">
        <v>46895</v>
      </c>
      <c r="AZ21946" s="1">
        <v>100</v>
      </c>
      <c r="BA21946" s="1" t="s">
        <v>46895</v>
      </c>
      <c r="BB21946" s="1">
        <v>100</v>
      </c>
      <c r="BC21946" s="1" t="s">
        <v>75363</v>
      </c>
    </row>
    <row r="21947" spans="1:55" x14ac:dyDescent="0.35">
      <c r="A21947" s="1" t="s">
        <v>20877</v>
      </c>
      <c r="B21947" s="1" t="s">
        <v>44596</v>
      </c>
      <c r="C21947" s="1">
        <v>791</v>
      </c>
      <c r="D21947" s="1" t="s">
        <v>1210</v>
      </c>
      <c r="E21947" s="1" t="s">
        <v>18</v>
      </c>
      <c r="G21947" s="1" t="s">
        <v>1234</v>
      </c>
      <c r="I21947" s="1" t="s">
        <v>203</v>
      </c>
      <c r="J21947" s="1" t="s">
        <v>204</v>
      </c>
      <c r="K21947" s="1">
        <v>48</v>
      </c>
      <c r="L21947" s="1" t="s">
        <v>17777</v>
      </c>
      <c r="M21947" s="1">
        <v>91</v>
      </c>
      <c r="N21947" s="1" t="s">
        <v>45580</v>
      </c>
      <c r="O21947" s="1">
        <v>3</v>
      </c>
      <c r="P21947" s="1">
        <v>0</v>
      </c>
      <c r="Q21947" s="1">
        <v>1989</v>
      </c>
      <c r="R21947" s="1">
        <v>9999</v>
      </c>
      <c r="U21947" s="1" t="s">
        <v>25</v>
      </c>
      <c r="V21947" s="1" t="s">
        <v>1234</v>
      </c>
      <c r="AJ21947" s="1">
        <v>0</v>
      </c>
      <c r="AK21947" s="1">
        <v>0</v>
      </c>
      <c r="AL21947" s="1">
        <v>0</v>
      </c>
      <c r="AM21947" s="1">
        <v>0</v>
      </c>
      <c r="AY21947" s="1" t="s">
        <v>46895</v>
      </c>
      <c r="AZ21947" s="1">
        <v>100</v>
      </c>
      <c r="BA21947" s="1" t="s">
        <v>46895</v>
      </c>
      <c r="BB21947" s="1">
        <v>100</v>
      </c>
      <c r="BC21947" s="1" t="s">
        <v>75363</v>
      </c>
    </row>
    <row r="21948" spans="1:55" x14ac:dyDescent="0.35">
      <c r="A21948" s="1" t="s">
        <v>44597</v>
      </c>
      <c r="B21948" s="1" t="s">
        <v>44598</v>
      </c>
      <c r="C21948" s="1">
        <v>7910</v>
      </c>
      <c r="D21948" s="1" t="s">
        <v>1210</v>
      </c>
      <c r="E21948" s="1" t="s">
        <v>36</v>
      </c>
      <c r="F21948" s="1">
        <v>8384</v>
      </c>
      <c r="G21948" s="1" t="s">
        <v>1212</v>
      </c>
      <c r="I21948" s="1" t="s">
        <v>153</v>
      </c>
      <c r="J21948" s="1" t="s">
        <v>143</v>
      </c>
      <c r="K21948" s="1">
        <v>36</v>
      </c>
      <c r="L21948" s="1" t="s">
        <v>6842</v>
      </c>
      <c r="M21948" s="1">
        <v>47</v>
      </c>
      <c r="N21948" s="1" t="s">
        <v>46756</v>
      </c>
      <c r="O21948" s="1">
        <v>40</v>
      </c>
      <c r="P21948" s="1">
        <v>11015</v>
      </c>
      <c r="Q21948" s="1">
        <v>2001</v>
      </c>
      <c r="R21948" s="1">
        <v>9999</v>
      </c>
      <c r="U21948" s="1" t="s">
        <v>25</v>
      </c>
      <c r="V21948" s="1" t="s">
        <v>45674</v>
      </c>
      <c r="AA21948" s="1" t="s">
        <v>56</v>
      </c>
      <c r="AI21948" s="1">
        <v>0.316</v>
      </c>
      <c r="AJ21948" s="1">
        <v>9.7000000000000003E-3</v>
      </c>
      <c r="AK21948" s="1">
        <v>9.5399999999999999E-3</v>
      </c>
      <c r="AL21948" s="1">
        <v>9.7000000000000003E-3</v>
      </c>
      <c r="AM21948" s="1">
        <v>9.5399999999999999E-3</v>
      </c>
      <c r="AY21948" s="1" t="s">
        <v>46215</v>
      </c>
      <c r="AZ21948" s="1">
        <v>100</v>
      </c>
      <c r="BA21948" s="1" t="s">
        <v>46215</v>
      </c>
      <c r="BB21948" s="1">
        <v>100</v>
      </c>
      <c r="BC21948" s="1" t="s">
        <v>75363</v>
      </c>
    </row>
    <row r="21949" spans="1:55" x14ac:dyDescent="0.35">
      <c r="A21949" s="1" t="s">
        <v>44597</v>
      </c>
      <c r="B21949" s="1" t="s">
        <v>44599</v>
      </c>
      <c r="C21949" s="1">
        <v>7910</v>
      </c>
      <c r="D21949" s="1" t="s">
        <v>1210</v>
      </c>
      <c r="E21949" s="1" t="s">
        <v>18</v>
      </c>
      <c r="F21949" s="1">
        <v>8386</v>
      </c>
      <c r="G21949" s="1" t="s">
        <v>1212</v>
      </c>
      <c r="I21949" s="1" t="s">
        <v>153</v>
      </c>
      <c r="J21949" s="1" t="s">
        <v>143</v>
      </c>
      <c r="K21949" s="1">
        <v>36</v>
      </c>
      <c r="L21949" s="1" t="s">
        <v>6842</v>
      </c>
      <c r="M21949" s="1">
        <v>47</v>
      </c>
      <c r="N21949" s="1" t="s">
        <v>46756</v>
      </c>
      <c r="O21949" s="1">
        <v>39.9</v>
      </c>
      <c r="P21949" s="1">
        <v>11015</v>
      </c>
      <c r="Q21949" s="1">
        <v>2001</v>
      </c>
      <c r="R21949" s="1">
        <v>9999</v>
      </c>
      <c r="U21949" s="1" t="s">
        <v>25</v>
      </c>
      <c r="V21949" s="1" t="s">
        <v>45674</v>
      </c>
      <c r="AA21949" s="1" t="s">
        <v>56</v>
      </c>
      <c r="AI21949" s="1">
        <v>0.316</v>
      </c>
      <c r="AJ21949" s="1">
        <v>1.0120000000000001E-2</v>
      </c>
      <c r="AK21949" s="1">
        <v>9.8300000000000002E-3</v>
      </c>
      <c r="AL21949" s="1">
        <v>1.0120000000000001E-2</v>
      </c>
      <c r="AM21949" s="1">
        <v>9.8300000000000002E-3</v>
      </c>
      <c r="AY21949" s="1" t="s">
        <v>46215</v>
      </c>
      <c r="AZ21949" s="1">
        <v>100</v>
      </c>
      <c r="BA21949" s="1" t="s">
        <v>46215</v>
      </c>
      <c r="BB21949" s="1">
        <v>100</v>
      </c>
      <c r="BC21949" s="1" t="s">
        <v>75363</v>
      </c>
    </row>
    <row r="21950" spans="1:55" x14ac:dyDescent="0.35">
      <c r="A21950" s="1" t="s">
        <v>44600</v>
      </c>
      <c r="B21950" s="1" t="s">
        <v>44601</v>
      </c>
      <c r="C21950" s="1">
        <v>7912</v>
      </c>
      <c r="D21950" s="1" t="s">
        <v>1210</v>
      </c>
      <c r="E21950" s="1" t="s">
        <v>36</v>
      </c>
      <c r="F21950" s="1">
        <v>8390</v>
      </c>
      <c r="G21950" s="1" t="s">
        <v>1212</v>
      </c>
      <c r="I21950" s="1" t="s">
        <v>172</v>
      </c>
      <c r="J21950" s="1" t="s">
        <v>143</v>
      </c>
      <c r="K21950" s="1">
        <v>36</v>
      </c>
      <c r="L21950" s="1" t="s">
        <v>177</v>
      </c>
      <c r="M21950" s="1">
        <v>103</v>
      </c>
      <c r="N21950" s="1" t="s">
        <v>45712</v>
      </c>
      <c r="O21950" s="1">
        <v>46</v>
      </c>
      <c r="P21950" s="1">
        <v>10745</v>
      </c>
      <c r="Q21950" s="1">
        <v>2001</v>
      </c>
      <c r="R21950" s="1">
        <v>9999</v>
      </c>
      <c r="U21950" s="1" t="s">
        <v>25</v>
      </c>
      <c r="V21950" s="1" t="s">
        <v>45674</v>
      </c>
      <c r="AA21950" s="1" t="s">
        <v>56</v>
      </c>
      <c r="AI21950" s="1">
        <v>1.0529999999999999</v>
      </c>
      <c r="AJ21950" s="1">
        <v>1.2239999999999999E-2</v>
      </c>
      <c r="AK21950" s="1">
        <v>1.154E-2</v>
      </c>
      <c r="AL21950" s="1">
        <v>1.2239999999999999E-2</v>
      </c>
      <c r="AM21950" s="1">
        <v>1.154E-2</v>
      </c>
      <c r="AY21950" s="1" t="s">
        <v>46215</v>
      </c>
      <c r="AZ21950" s="1">
        <v>100</v>
      </c>
      <c r="BA21950" s="1" t="s">
        <v>46215</v>
      </c>
      <c r="BB21950" s="1">
        <v>100</v>
      </c>
      <c r="BC21950" s="1" t="s">
        <v>75363</v>
      </c>
    </row>
    <row r="21951" spans="1:55" x14ac:dyDescent="0.35">
      <c r="A21951" s="1" t="s">
        <v>44602</v>
      </c>
      <c r="B21951" s="1" t="s">
        <v>44603</v>
      </c>
      <c r="C21951" s="1">
        <v>7913</v>
      </c>
      <c r="D21951" s="1" t="s">
        <v>1210</v>
      </c>
      <c r="E21951" s="1" t="s">
        <v>44604</v>
      </c>
      <c r="F21951" s="1">
        <v>8392</v>
      </c>
      <c r="G21951" s="1" t="s">
        <v>1212</v>
      </c>
      <c r="I21951" s="1" t="s">
        <v>153</v>
      </c>
      <c r="J21951" s="1" t="s">
        <v>143</v>
      </c>
      <c r="K21951" s="1">
        <v>36</v>
      </c>
      <c r="L21951" s="1" t="s">
        <v>10766</v>
      </c>
      <c r="M21951" s="1">
        <v>5</v>
      </c>
      <c r="N21951" s="1" t="s">
        <v>47063</v>
      </c>
      <c r="O21951" s="1">
        <v>39.9</v>
      </c>
      <c r="P21951" s="1">
        <v>11027</v>
      </c>
      <c r="Q21951" s="1">
        <v>2001</v>
      </c>
      <c r="R21951" s="1">
        <v>9999</v>
      </c>
      <c r="U21951" s="1" t="s">
        <v>25</v>
      </c>
      <c r="V21951" s="1" t="s">
        <v>45674</v>
      </c>
      <c r="AA21951" s="1" t="s">
        <v>56</v>
      </c>
      <c r="AI21951" s="1">
        <v>0.316</v>
      </c>
      <c r="AJ21951" s="1">
        <v>1.158E-2</v>
      </c>
      <c r="AK21951" s="1">
        <v>1.0880000000000001E-2</v>
      </c>
      <c r="AL21951" s="1">
        <v>1.158E-2</v>
      </c>
      <c r="AM21951" s="1">
        <v>1.0880000000000001E-2</v>
      </c>
      <c r="AY21951" s="1" t="s">
        <v>46215</v>
      </c>
      <c r="AZ21951" s="1">
        <v>100</v>
      </c>
      <c r="BA21951" s="1" t="s">
        <v>46215</v>
      </c>
      <c r="BB21951" s="1">
        <v>100</v>
      </c>
      <c r="BC21951" s="1" t="s">
        <v>75363</v>
      </c>
    </row>
    <row r="21952" spans="1:55" x14ac:dyDescent="0.35">
      <c r="A21952" s="1" t="s">
        <v>44602</v>
      </c>
      <c r="B21952" s="1" t="s">
        <v>44605</v>
      </c>
      <c r="C21952" s="1">
        <v>7913</v>
      </c>
      <c r="D21952" s="1" t="s">
        <v>1210</v>
      </c>
      <c r="E21952" s="1" t="s">
        <v>44606</v>
      </c>
      <c r="F21952" s="1">
        <v>8394</v>
      </c>
      <c r="G21952" s="1" t="s">
        <v>1212</v>
      </c>
      <c r="I21952" s="1" t="s">
        <v>153</v>
      </c>
      <c r="J21952" s="1" t="s">
        <v>143</v>
      </c>
      <c r="K21952" s="1">
        <v>36</v>
      </c>
      <c r="L21952" s="1" t="s">
        <v>10766</v>
      </c>
      <c r="M21952" s="1">
        <v>5</v>
      </c>
      <c r="N21952" s="1" t="s">
        <v>47063</v>
      </c>
      <c r="O21952" s="1">
        <v>40</v>
      </c>
      <c r="P21952" s="1">
        <v>11028</v>
      </c>
      <c r="Q21952" s="1">
        <v>2001</v>
      </c>
      <c r="R21952" s="1">
        <v>9999</v>
      </c>
      <c r="U21952" s="1" t="s">
        <v>25</v>
      </c>
      <c r="V21952" s="1" t="s">
        <v>45674</v>
      </c>
      <c r="AA21952" s="1" t="s">
        <v>56</v>
      </c>
      <c r="AI21952" s="1">
        <v>0.316</v>
      </c>
      <c r="AJ21952" s="1">
        <v>1.154E-2</v>
      </c>
      <c r="AK21952" s="1">
        <v>1.112E-2</v>
      </c>
      <c r="AL21952" s="1">
        <v>1.154E-2</v>
      </c>
      <c r="AM21952" s="1">
        <v>1.112E-2</v>
      </c>
      <c r="AY21952" s="1" t="s">
        <v>46215</v>
      </c>
      <c r="AZ21952" s="1">
        <v>100</v>
      </c>
      <c r="BA21952" s="1" t="s">
        <v>46215</v>
      </c>
      <c r="BB21952" s="1">
        <v>100</v>
      </c>
      <c r="BC21952" s="1" t="s">
        <v>75363</v>
      </c>
    </row>
    <row r="21953" spans="1:55" x14ac:dyDescent="0.35">
      <c r="A21953" s="1" t="s">
        <v>44607</v>
      </c>
      <c r="B21953" s="1" t="s">
        <v>44608</v>
      </c>
      <c r="C21953" s="1">
        <v>7914</v>
      </c>
      <c r="D21953" s="1" t="s">
        <v>1210</v>
      </c>
      <c r="E21953" s="1" t="s">
        <v>41938</v>
      </c>
      <c r="F21953" s="1">
        <v>8396</v>
      </c>
      <c r="G21953" s="1" t="s">
        <v>1212</v>
      </c>
      <c r="I21953" s="1" t="s">
        <v>153</v>
      </c>
      <c r="J21953" s="1" t="s">
        <v>143</v>
      </c>
      <c r="K21953" s="1">
        <v>36</v>
      </c>
      <c r="L21953" s="1" t="s">
        <v>10766</v>
      </c>
      <c r="M21953" s="1">
        <v>5</v>
      </c>
      <c r="N21953" s="1" t="s">
        <v>47063</v>
      </c>
      <c r="O21953" s="1">
        <v>39.9</v>
      </c>
      <c r="P21953" s="1">
        <v>11043</v>
      </c>
      <c r="Q21953" s="1">
        <v>2001</v>
      </c>
      <c r="R21953" s="1">
        <v>9999</v>
      </c>
      <c r="U21953" s="1" t="s">
        <v>25</v>
      </c>
      <c r="V21953" s="1" t="s">
        <v>45674</v>
      </c>
      <c r="AA21953" s="1" t="s">
        <v>56</v>
      </c>
      <c r="AI21953" s="1">
        <v>0.316</v>
      </c>
      <c r="AJ21953" s="1">
        <v>1.081E-2</v>
      </c>
      <c r="AK21953" s="1">
        <v>1.042E-2</v>
      </c>
      <c r="AL21953" s="1">
        <v>1.081E-2</v>
      </c>
      <c r="AM21953" s="1">
        <v>1.042E-2</v>
      </c>
      <c r="AY21953" s="1" t="s">
        <v>46215</v>
      </c>
      <c r="AZ21953" s="1">
        <v>100</v>
      </c>
      <c r="BA21953" s="1" t="s">
        <v>46215</v>
      </c>
      <c r="BB21953" s="1">
        <v>100</v>
      </c>
      <c r="BC21953" s="1" t="s">
        <v>75363</v>
      </c>
    </row>
    <row r="21954" spans="1:55" x14ac:dyDescent="0.35">
      <c r="A21954" s="1" t="s">
        <v>44607</v>
      </c>
      <c r="B21954" s="1" t="s">
        <v>44609</v>
      </c>
      <c r="C21954" s="1">
        <v>7914</v>
      </c>
      <c r="D21954" s="1" t="s">
        <v>1210</v>
      </c>
      <c r="E21954" s="1" t="s">
        <v>44610</v>
      </c>
      <c r="F21954" s="1">
        <v>8398</v>
      </c>
      <c r="G21954" s="1" t="s">
        <v>1212</v>
      </c>
      <c r="I21954" s="1" t="s">
        <v>153</v>
      </c>
      <c r="J21954" s="1" t="s">
        <v>143</v>
      </c>
      <c r="K21954" s="1">
        <v>36</v>
      </c>
      <c r="L21954" s="1" t="s">
        <v>10766</v>
      </c>
      <c r="M21954" s="1">
        <v>5</v>
      </c>
      <c r="N21954" s="1" t="s">
        <v>47063</v>
      </c>
      <c r="O21954" s="1">
        <v>40</v>
      </c>
      <c r="P21954" s="1">
        <v>11043</v>
      </c>
      <c r="Q21954" s="1">
        <v>2001</v>
      </c>
      <c r="R21954" s="1">
        <v>9999</v>
      </c>
      <c r="U21954" s="1" t="s">
        <v>25</v>
      </c>
      <c r="V21954" s="1" t="s">
        <v>45674</v>
      </c>
      <c r="AA21954" s="1" t="s">
        <v>56</v>
      </c>
      <c r="AI21954" s="1">
        <v>0.316</v>
      </c>
      <c r="AJ21954" s="1">
        <v>1.146E-2</v>
      </c>
      <c r="AK21954" s="1">
        <v>1.0670000000000001E-2</v>
      </c>
      <c r="AL21954" s="1">
        <v>1.146E-2</v>
      </c>
      <c r="AM21954" s="1">
        <v>1.0670000000000001E-2</v>
      </c>
      <c r="AY21954" s="1" t="s">
        <v>46215</v>
      </c>
      <c r="AZ21954" s="1">
        <v>100</v>
      </c>
      <c r="BA21954" s="1" t="s">
        <v>46215</v>
      </c>
      <c r="BB21954" s="1">
        <v>100</v>
      </c>
      <c r="BC21954" s="1" t="s">
        <v>75363</v>
      </c>
    </row>
    <row r="21955" spans="1:55" x14ac:dyDescent="0.35">
      <c r="A21955" s="1" t="s">
        <v>44611</v>
      </c>
      <c r="B21955" s="1" t="s">
        <v>44612</v>
      </c>
      <c r="C21955" s="1">
        <v>7915</v>
      </c>
      <c r="D21955" s="1" t="s">
        <v>1210</v>
      </c>
      <c r="E21955" s="1" t="s">
        <v>44613</v>
      </c>
      <c r="F21955" s="1">
        <v>8400</v>
      </c>
      <c r="G21955" s="1" t="s">
        <v>1212</v>
      </c>
      <c r="I21955" s="1" t="s">
        <v>153</v>
      </c>
      <c r="J21955" s="1" t="s">
        <v>143</v>
      </c>
      <c r="K21955" s="1">
        <v>36</v>
      </c>
      <c r="L21955" s="1" t="s">
        <v>6842</v>
      </c>
      <c r="M21955" s="1">
        <v>47</v>
      </c>
      <c r="N21955" s="1" t="s">
        <v>46756</v>
      </c>
      <c r="O21955" s="1">
        <v>46</v>
      </c>
      <c r="P21955" s="1">
        <v>10821</v>
      </c>
      <c r="Q21955" s="1">
        <v>2001</v>
      </c>
      <c r="R21955" s="1">
        <v>9999</v>
      </c>
      <c r="U21955" s="1" t="s">
        <v>25</v>
      </c>
      <c r="V21955" s="1" t="s">
        <v>45674</v>
      </c>
      <c r="AA21955" s="1" t="s">
        <v>56</v>
      </c>
      <c r="AI21955" s="1">
        <v>0.316</v>
      </c>
      <c r="AJ21955" s="1">
        <v>1.009E-2</v>
      </c>
      <c r="AK21955" s="1">
        <v>9.58E-3</v>
      </c>
      <c r="AL21955" s="1">
        <v>1.009E-2</v>
      </c>
      <c r="AM21955" s="1">
        <v>9.58E-3</v>
      </c>
      <c r="AY21955" s="1" t="s">
        <v>46215</v>
      </c>
      <c r="AZ21955" s="1">
        <v>100</v>
      </c>
      <c r="BA21955" s="1" t="s">
        <v>46215</v>
      </c>
      <c r="BB21955" s="1">
        <v>100</v>
      </c>
      <c r="BC21955" s="1" t="s">
        <v>75363</v>
      </c>
    </row>
    <row r="21956" spans="1:55" x14ac:dyDescent="0.35">
      <c r="A21956" s="1" t="s">
        <v>44614</v>
      </c>
      <c r="B21956" s="1" t="s">
        <v>44615</v>
      </c>
      <c r="C21956" s="1">
        <v>7916</v>
      </c>
      <c r="D21956" s="1" t="s">
        <v>1210</v>
      </c>
      <c r="E21956" s="1" t="s">
        <v>36</v>
      </c>
      <c r="F21956" s="1">
        <v>3365</v>
      </c>
      <c r="G21956" s="1" t="s">
        <v>1212</v>
      </c>
      <c r="I21956" s="1" t="s">
        <v>196</v>
      </c>
      <c r="J21956" s="1" t="s">
        <v>328</v>
      </c>
      <c r="K21956" s="1">
        <v>13</v>
      </c>
      <c r="L21956" s="1" t="s">
        <v>4689</v>
      </c>
      <c r="M21956" s="1">
        <v>263</v>
      </c>
      <c r="N21956" s="1" t="s">
        <v>49520</v>
      </c>
      <c r="O21956" s="1">
        <v>97</v>
      </c>
      <c r="P21956" s="1">
        <v>12029</v>
      </c>
      <c r="Q21956" s="1">
        <v>2002</v>
      </c>
      <c r="R21956" s="1">
        <v>9999</v>
      </c>
      <c r="U21956" s="1" t="s">
        <v>25</v>
      </c>
      <c r="V21956" s="1" t="s">
        <v>45674</v>
      </c>
      <c r="Z21956" s="1" t="s">
        <v>2083</v>
      </c>
      <c r="AI21956" s="1">
        <v>6.0000000000000001E-3</v>
      </c>
      <c r="AJ21956" s="1">
        <v>3.073E-2</v>
      </c>
      <c r="AK21956" s="1">
        <v>3.073E-2</v>
      </c>
      <c r="AL21956" s="1">
        <v>3.073E-2</v>
      </c>
      <c r="AM21956" s="1">
        <v>3.073E-2</v>
      </c>
      <c r="AY21956" s="1" t="s">
        <v>46143</v>
      </c>
      <c r="AZ21956" s="1">
        <v>100</v>
      </c>
      <c r="BA21956" s="1" t="s">
        <v>46143</v>
      </c>
      <c r="BB21956" s="1">
        <v>100</v>
      </c>
      <c r="BC21956" s="1" t="s">
        <v>75363</v>
      </c>
    </row>
    <row r="21957" spans="1:55" x14ac:dyDescent="0.35">
      <c r="A21957" s="1" t="s">
        <v>44614</v>
      </c>
      <c r="B21957" s="1" t="s">
        <v>44616</v>
      </c>
      <c r="C21957" s="1">
        <v>7916</v>
      </c>
      <c r="D21957" s="1" t="s">
        <v>1210</v>
      </c>
      <c r="E21957" s="1" t="s">
        <v>18</v>
      </c>
      <c r="F21957" s="1">
        <v>3366</v>
      </c>
      <c r="G21957" s="1" t="s">
        <v>1212</v>
      </c>
      <c r="I21957" s="1" t="s">
        <v>196</v>
      </c>
      <c r="J21957" s="1" t="s">
        <v>328</v>
      </c>
      <c r="K21957" s="1">
        <v>13</v>
      </c>
      <c r="L21957" s="1" t="s">
        <v>4689</v>
      </c>
      <c r="M21957" s="1">
        <v>263</v>
      </c>
      <c r="N21957" s="1" t="s">
        <v>49520</v>
      </c>
      <c r="O21957" s="1">
        <v>95.8</v>
      </c>
      <c r="P21957" s="1">
        <v>12029</v>
      </c>
      <c r="Q21957" s="1">
        <v>2002</v>
      </c>
      <c r="R21957" s="1">
        <v>9999</v>
      </c>
      <c r="U21957" s="1" t="s">
        <v>25</v>
      </c>
      <c r="V21957" s="1" t="s">
        <v>45674</v>
      </c>
      <c r="Z21957" s="1" t="s">
        <v>2083</v>
      </c>
      <c r="AI21957" s="1">
        <v>6.0000000000000001E-3</v>
      </c>
      <c r="AJ21957" s="1">
        <v>2.9329999999999998E-2</v>
      </c>
      <c r="AK21957" s="1">
        <v>2.9329999999999998E-2</v>
      </c>
      <c r="AL21957" s="1">
        <v>2.9329999999999998E-2</v>
      </c>
      <c r="AM21957" s="1">
        <v>2.9329999999999998E-2</v>
      </c>
      <c r="AY21957" s="1" t="s">
        <v>46143</v>
      </c>
      <c r="AZ21957" s="1">
        <v>100</v>
      </c>
      <c r="BA21957" s="1" t="s">
        <v>46143</v>
      </c>
      <c r="BB21957" s="1">
        <v>100</v>
      </c>
      <c r="BC21957" s="1" t="s">
        <v>75363</v>
      </c>
    </row>
    <row r="21958" spans="1:55" x14ac:dyDescent="0.35">
      <c r="A21958" s="1" t="s">
        <v>44614</v>
      </c>
      <c r="B21958" s="1" t="s">
        <v>44617</v>
      </c>
      <c r="C21958" s="1">
        <v>7916</v>
      </c>
      <c r="D21958" s="1" t="s">
        <v>1210</v>
      </c>
      <c r="E21958" s="1" t="s">
        <v>31</v>
      </c>
      <c r="F21958" s="1">
        <v>3367</v>
      </c>
      <c r="G21958" s="1" t="s">
        <v>1212</v>
      </c>
      <c r="I21958" s="1" t="s">
        <v>196</v>
      </c>
      <c r="J21958" s="1" t="s">
        <v>328</v>
      </c>
      <c r="K21958" s="1">
        <v>13</v>
      </c>
      <c r="L21958" s="1" t="s">
        <v>4689</v>
      </c>
      <c r="M21958" s="1">
        <v>263</v>
      </c>
      <c r="N21958" s="1" t="s">
        <v>49520</v>
      </c>
      <c r="O21958" s="1">
        <v>96.2</v>
      </c>
      <c r="P21958" s="1">
        <v>12028</v>
      </c>
      <c r="Q21958" s="1">
        <v>2002</v>
      </c>
      <c r="R21958" s="1">
        <v>9999</v>
      </c>
      <c r="U21958" s="1" t="s">
        <v>25</v>
      </c>
      <c r="V21958" s="1" t="s">
        <v>45674</v>
      </c>
      <c r="Z21958" s="1" t="s">
        <v>2083</v>
      </c>
      <c r="AI21958" s="1">
        <v>6.0000000000000001E-3</v>
      </c>
      <c r="AJ21958" s="1">
        <v>3.0099999999999998E-2</v>
      </c>
      <c r="AK21958" s="1">
        <v>3.0099999999999998E-2</v>
      </c>
      <c r="AL21958" s="1">
        <v>3.0099999999999998E-2</v>
      </c>
      <c r="AM21958" s="1">
        <v>3.0099999999999998E-2</v>
      </c>
      <c r="AY21958" s="1" t="s">
        <v>46143</v>
      </c>
      <c r="AZ21958" s="1">
        <v>100</v>
      </c>
      <c r="BA21958" s="1" t="s">
        <v>46143</v>
      </c>
      <c r="BB21958" s="1">
        <v>100</v>
      </c>
      <c r="BC21958" s="1" t="s">
        <v>75363</v>
      </c>
    </row>
    <row r="21959" spans="1:55" x14ac:dyDescent="0.35">
      <c r="A21959" s="1" t="s">
        <v>44614</v>
      </c>
      <c r="B21959" s="1" t="s">
        <v>44618</v>
      </c>
      <c r="C21959" s="1">
        <v>7916</v>
      </c>
      <c r="D21959" s="1" t="s">
        <v>1210</v>
      </c>
      <c r="E21959" s="1" t="s">
        <v>33</v>
      </c>
      <c r="F21959" s="1">
        <v>3368</v>
      </c>
      <c r="G21959" s="1" t="s">
        <v>1212</v>
      </c>
      <c r="I21959" s="1" t="s">
        <v>196</v>
      </c>
      <c r="J21959" s="1" t="s">
        <v>328</v>
      </c>
      <c r="K21959" s="1">
        <v>13</v>
      </c>
      <c r="L21959" s="1" t="s">
        <v>4689</v>
      </c>
      <c r="M21959" s="1">
        <v>263</v>
      </c>
      <c r="N21959" s="1" t="s">
        <v>49520</v>
      </c>
      <c r="O21959" s="1">
        <v>97.3</v>
      </c>
      <c r="P21959" s="1">
        <v>12029</v>
      </c>
      <c r="Q21959" s="1">
        <v>2002</v>
      </c>
      <c r="R21959" s="1">
        <v>9999</v>
      </c>
      <c r="U21959" s="1" t="s">
        <v>25</v>
      </c>
      <c r="V21959" s="1" t="s">
        <v>45674</v>
      </c>
      <c r="Z21959" s="1" t="s">
        <v>2083</v>
      </c>
      <c r="AI21959" s="1">
        <v>6.0000000000000001E-3</v>
      </c>
      <c r="AJ21959" s="1">
        <v>3.2530000000000003E-2</v>
      </c>
      <c r="AK21959" s="1">
        <v>3.2530000000000003E-2</v>
      </c>
      <c r="AL21959" s="1">
        <v>3.2530000000000003E-2</v>
      </c>
      <c r="AM21959" s="1">
        <v>3.2530000000000003E-2</v>
      </c>
      <c r="AY21959" s="1" t="s">
        <v>46143</v>
      </c>
      <c r="AZ21959" s="1">
        <v>100</v>
      </c>
      <c r="BA21959" s="1" t="s">
        <v>46143</v>
      </c>
      <c r="BB21959" s="1">
        <v>100</v>
      </c>
      <c r="BC21959" s="1" t="s">
        <v>75363</v>
      </c>
    </row>
    <row r="21960" spans="1:55" x14ac:dyDescent="0.35">
      <c r="A21960" s="1" t="s">
        <v>44614</v>
      </c>
      <c r="B21960" s="1" t="s">
        <v>44619</v>
      </c>
      <c r="C21960" s="1">
        <v>7916</v>
      </c>
      <c r="D21960" s="1" t="s">
        <v>1210</v>
      </c>
      <c r="E21960" s="1" t="s">
        <v>85</v>
      </c>
      <c r="F21960" s="1">
        <v>3369</v>
      </c>
      <c r="G21960" s="1" t="s">
        <v>1212</v>
      </c>
      <c r="I21960" s="1" t="s">
        <v>196</v>
      </c>
      <c r="J21960" s="1" t="s">
        <v>328</v>
      </c>
      <c r="K21960" s="1">
        <v>13</v>
      </c>
      <c r="L21960" s="1" t="s">
        <v>4689</v>
      </c>
      <c r="M21960" s="1">
        <v>263</v>
      </c>
      <c r="N21960" s="1" t="s">
        <v>49520</v>
      </c>
      <c r="O21960" s="1">
        <v>96.5</v>
      </c>
      <c r="P21960" s="1">
        <v>12029</v>
      </c>
      <c r="Q21960" s="1">
        <v>2003</v>
      </c>
      <c r="R21960" s="1">
        <v>9999</v>
      </c>
      <c r="U21960" s="1" t="s">
        <v>25</v>
      </c>
      <c r="V21960" s="1" t="s">
        <v>45709</v>
      </c>
      <c r="Z21960" s="1" t="s">
        <v>2083</v>
      </c>
      <c r="AI21960" s="1">
        <v>6.0000000000000001E-3</v>
      </c>
      <c r="AJ21960" s="1">
        <v>3.0669999999999999E-2</v>
      </c>
      <c r="AK21960" s="1">
        <v>3.0669999999999999E-2</v>
      </c>
      <c r="AL21960" s="1">
        <v>3.0669999999999999E-2</v>
      </c>
      <c r="AM21960" s="1">
        <v>3.0669999999999999E-2</v>
      </c>
      <c r="AY21960" s="1" t="s">
        <v>46143</v>
      </c>
      <c r="AZ21960" s="1">
        <v>100</v>
      </c>
      <c r="BA21960" s="1" t="s">
        <v>46143</v>
      </c>
      <c r="BB21960" s="1">
        <v>100</v>
      </c>
      <c r="BC21960" s="1" t="s">
        <v>75363</v>
      </c>
    </row>
    <row r="21961" spans="1:55" x14ac:dyDescent="0.35">
      <c r="A21961" s="1" t="s">
        <v>44614</v>
      </c>
      <c r="B21961" s="1" t="s">
        <v>44620</v>
      </c>
      <c r="C21961" s="1">
        <v>7916</v>
      </c>
      <c r="D21961" s="1" t="s">
        <v>1210</v>
      </c>
      <c r="E21961" s="1" t="s">
        <v>73</v>
      </c>
      <c r="F21961" s="1">
        <v>3370</v>
      </c>
      <c r="G21961" s="1" t="s">
        <v>1212</v>
      </c>
      <c r="I21961" s="1" t="s">
        <v>196</v>
      </c>
      <c r="J21961" s="1" t="s">
        <v>328</v>
      </c>
      <c r="K21961" s="1">
        <v>13</v>
      </c>
      <c r="L21961" s="1" t="s">
        <v>4689</v>
      </c>
      <c r="M21961" s="1">
        <v>263</v>
      </c>
      <c r="N21961" s="1" t="s">
        <v>49520</v>
      </c>
      <c r="O21961" s="1">
        <v>96.3</v>
      </c>
      <c r="P21961" s="1">
        <v>12029</v>
      </c>
      <c r="Q21961" s="1">
        <v>2003</v>
      </c>
      <c r="R21961" s="1">
        <v>9999</v>
      </c>
      <c r="U21961" s="1" t="s">
        <v>25</v>
      </c>
      <c r="V21961" s="1" t="s">
        <v>45709</v>
      </c>
      <c r="Z21961" s="1" t="s">
        <v>2083</v>
      </c>
      <c r="AI21961" s="1">
        <v>6.0000000000000001E-3</v>
      </c>
      <c r="AJ21961" s="1">
        <v>4.088E-2</v>
      </c>
      <c r="AK21961" s="1">
        <v>4.088E-2</v>
      </c>
      <c r="AL21961" s="1">
        <v>4.088E-2</v>
      </c>
      <c r="AM21961" s="1">
        <v>4.088E-2</v>
      </c>
      <c r="AY21961" s="1" t="s">
        <v>46143</v>
      </c>
      <c r="AZ21961" s="1">
        <v>100</v>
      </c>
      <c r="BA21961" s="1" t="s">
        <v>46143</v>
      </c>
      <c r="BB21961" s="1">
        <v>100</v>
      </c>
      <c r="BC21961" s="1" t="s">
        <v>75363</v>
      </c>
    </row>
    <row r="21962" spans="1:55" x14ac:dyDescent="0.35">
      <c r="A21962" s="1" t="s">
        <v>44621</v>
      </c>
      <c r="B21962" s="1" t="s">
        <v>44622</v>
      </c>
      <c r="C21962" s="1">
        <v>7917</v>
      </c>
      <c r="D21962" s="1" t="s">
        <v>1210</v>
      </c>
      <c r="E21962" s="1" t="s">
        <v>36</v>
      </c>
      <c r="F21962" s="1">
        <v>3371</v>
      </c>
      <c r="G21962" s="1" t="s">
        <v>2106</v>
      </c>
      <c r="I21962" s="1" t="s">
        <v>196</v>
      </c>
      <c r="J21962" s="1" t="s">
        <v>328</v>
      </c>
      <c r="K21962" s="1">
        <v>13</v>
      </c>
      <c r="L21962" s="1" t="s">
        <v>1866</v>
      </c>
      <c r="M21962" s="1">
        <v>149</v>
      </c>
      <c r="N21962" s="1" t="s">
        <v>47231</v>
      </c>
      <c r="O21962" s="1">
        <v>145.5</v>
      </c>
      <c r="P21962" s="1">
        <v>7101</v>
      </c>
      <c r="Q21962" s="1">
        <v>2003</v>
      </c>
      <c r="R21962" s="1">
        <v>9999</v>
      </c>
      <c r="U21962" s="1" t="s">
        <v>25</v>
      </c>
      <c r="V21962" s="1" t="s">
        <v>45674</v>
      </c>
      <c r="AA21962" s="1" t="s">
        <v>56</v>
      </c>
      <c r="AJ21962" s="1">
        <v>8.8000000000000005E-3</v>
      </c>
      <c r="AK21962" s="1">
        <v>8.8000000000000005E-3</v>
      </c>
      <c r="AL21962" s="1">
        <v>8.8000000000000005E-3</v>
      </c>
      <c r="AM21962" s="1">
        <v>8.8000000000000005E-3</v>
      </c>
      <c r="AY21962" s="1" t="s">
        <v>46143</v>
      </c>
      <c r="AZ21962" s="1">
        <v>100</v>
      </c>
      <c r="BA21962" s="1" t="s">
        <v>46143</v>
      </c>
      <c r="BB21962" s="1">
        <v>100</v>
      </c>
      <c r="BC21962" s="1" t="s">
        <v>75363</v>
      </c>
    </row>
    <row r="21963" spans="1:55" x14ac:dyDescent="0.35">
      <c r="A21963" s="1" t="s">
        <v>44621</v>
      </c>
      <c r="B21963" s="1" t="s">
        <v>44623</v>
      </c>
      <c r="C21963" s="1">
        <v>7917</v>
      </c>
      <c r="D21963" s="1" t="s">
        <v>1210</v>
      </c>
      <c r="E21963" s="1" t="s">
        <v>18</v>
      </c>
      <c r="F21963" s="1">
        <v>3372</v>
      </c>
      <c r="G21963" s="1" t="s">
        <v>2106</v>
      </c>
      <c r="I21963" s="1" t="s">
        <v>196</v>
      </c>
      <c r="J21963" s="1" t="s">
        <v>328</v>
      </c>
      <c r="K21963" s="1">
        <v>13</v>
      </c>
      <c r="L21963" s="1" t="s">
        <v>1866</v>
      </c>
      <c r="M21963" s="1">
        <v>149</v>
      </c>
      <c r="N21963" s="1" t="s">
        <v>47231</v>
      </c>
      <c r="O21963" s="1">
        <v>141.5</v>
      </c>
      <c r="P21963" s="1">
        <v>7101</v>
      </c>
      <c r="Q21963" s="1">
        <v>2003</v>
      </c>
      <c r="R21963" s="1">
        <v>9999</v>
      </c>
      <c r="U21963" s="1" t="s">
        <v>25</v>
      </c>
      <c r="V21963" s="1" t="s">
        <v>45674</v>
      </c>
      <c r="AA21963" s="1" t="s">
        <v>56</v>
      </c>
      <c r="AJ21963" s="1">
        <v>8.8000000000000005E-3</v>
      </c>
      <c r="AK21963" s="1">
        <v>8.8000000000000005E-3</v>
      </c>
      <c r="AL21963" s="1">
        <v>8.8000000000000005E-3</v>
      </c>
      <c r="AM21963" s="1">
        <v>8.8000000000000005E-3</v>
      </c>
      <c r="AY21963" s="1" t="s">
        <v>46143</v>
      </c>
      <c r="AZ21963" s="1">
        <v>100</v>
      </c>
      <c r="BA21963" s="1" t="s">
        <v>46143</v>
      </c>
      <c r="BB21963" s="1">
        <v>100</v>
      </c>
      <c r="BC21963" s="1" t="s">
        <v>75363</v>
      </c>
    </row>
    <row r="21964" spans="1:55" x14ac:dyDescent="0.35">
      <c r="A21964" s="1" t="s">
        <v>44621</v>
      </c>
      <c r="B21964" s="1" t="s">
        <v>44624</v>
      </c>
      <c r="C21964" s="1">
        <v>7917</v>
      </c>
      <c r="D21964" s="1" t="s">
        <v>1210</v>
      </c>
      <c r="E21964" s="1" t="s">
        <v>31</v>
      </c>
      <c r="F21964" s="1">
        <v>3371</v>
      </c>
      <c r="G21964" s="1" t="s">
        <v>2106</v>
      </c>
      <c r="I21964" s="1" t="s">
        <v>196</v>
      </c>
      <c r="J21964" s="1" t="s">
        <v>328</v>
      </c>
      <c r="K21964" s="1">
        <v>13</v>
      </c>
      <c r="L21964" s="1" t="s">
        <v>1866</v>
      </c>
      <c r="M21964" s="1">
        <v>149</v>
      </c>
      <c r="N21964" s="1" t="s">
        <v>47231</v>
      </c>
      <c r="O21964" s="1">
        <v>179</v>
      </c>
      <c r="P21964" s="1">
        <v>7101</v>
      </c>
      <c r="Q21964" s="1">
        <v>2003</v>
      </c>
      <c r="R21964" s="1">
        <v>9999</v>
      </c>
      <c r="U21964" s="1" t="s">
        <v>25</v>
      </c>
      <c r="V21964" s="1" t="s">
        <v>45674</v>
      </c>
      <c r="AA21964" s="1" t="s">
        <v>56</v>
      </c>
      <c r="AJ21964" s="1">
        <v>8.8000000000000005E-3</v>
      </c>
      <c r="AK21964" s="1">
        <v>8.8000000000000005E-3</v>
      </c>
      <c r="AL21964" s="1">
        <v>8.8000000000000005E-3</v>
      </c>
      <c r="AM21964" s="1">
        <v>8.8000000000000005E-3</v>
      </c>
      <c r="AY21964" s="1" t="s">
        <v>46143</v>
      </c>
      <c r="AZ21964" s="1">
        <v>100</v>
      </c>
      <c r="BA21964" s="1" t="s">
        <v>46143</v>
      </c>
      <c r="BB21964" s="1">
        <v>100</v>
      </c>
      <c r="BC21964" s="1" t="s">
        <v>75363</v>
      </c>
    </row>
    <row r="21965" spans="1:55" x14ac:dyDescent="0.35">
      <c r="A21965" s="1" t="s">
        <v>44625</v>
      </c>
      <c r="B21965" s="1" t="s">
        <v>44626</v>
      </c>
      <c r="C21965" s="1">
        <v>7918</v>
      </c>
      <c r="D21965" s="1" t="s">
        <v>1210</v>
      </c>
      <c r="E21965" s="1" t="s">
        <v>36</v>
      </c>
      <c r="G21965" s="1" t="s">
        <v>1212</v>
      </c>
      <c r="H21965" s="1" t="s">
        <v>45951</v>
      </c>
      <c r="I21965" s="1" t="s">
        <v>448</v>
      </c>
      <c r="J21965" s="1" t="s">
        <v>435</v>
      </c>
      <c r="K21965" s="1">
        <v>39</v>
      </c>
      <c r="L21965" s="1" t="s">
        <v>3475</v>
      </c>
      <c r="M21965" s="1">
        <v>33</v>
      </c>
      <c r="N21965" s="1" t="s">
        <v>47298</v>
      </c>
      <c r="O21965" s="1">
        <v>1.8</v>
      </c>
      <c r="P21965" s="1">
        <v>10745</v>
      </c>
      <c r="Q21965" s="1">
        <v>2001</v>
      </c>
      <c r="R21965" s="1">
        <v>9999</v>
      </c>
      <c r="U21965" s="1" t="s">
        <v>25</v>
      </c>
      <c r="V21965" s="1" t="s">
        <v>45953</v>
      </c>
      <c r="AJ21965" s="1">
        <v>2.44455</v>
      </c>
      <c r="AK21965" s="1">
        <v>2.44455</v>
      </c>
      <c r="AL21965" s="1">
        <v>2.44455</v>
      </c>
      <c r="AM21965" s="1">
        <v>2.44455</v>
      </c>
      <c r="AY21965" s="1" t="s">
        <v>57083</v>
      </c>
      <c r="AZ21965" s="1">
        <v>27.1</v>
      </c>
      <c r="BA21965" s="1" t="s">
        <v>57083</v>
      </c>
      <c r="BB21965" s="1">
        <v>27.1</v>
      </c>
      <c r="BC21965" s="1" t="s">
        <v>75363</v>
      </c>
    </row>
    <row r="21966" spans="1:55" x14ac:dyDescent="0.35">
      <c r="A21966" s="1" t="s">
        <v>44625</v>
      </c>
      <c r="B21966" s="1" t="s">
        <v>44627</v>
      </c>
      <c r="C21966" s="1">
        <v>7918</v>
      </c>
      <c r="D21966" s="1" t="s">
        <v>1210</v>
      </c>
      <c r="E21966" s="1" t="s">
        <v>18</v>
      </c>
      <c r="G21966" s="1" t="s">
        <v>1212</v>
      </c>
      <c r="H21966" s="1" t="s">
        <v>45951</v>
      </c>
      <c r="I21966" s="1" t="s">
        <v>448</v>
      </c>
      <c r="J21966" s="1" t="s">
        <v>435</v>
      </c>
      <c r="K21966" s="1">
        <v>39</v>
      </c>
      <c r="L21966" s="1" t="s">
        <v>3475</v>
      </c>
      <c r="M21966" s="1">
        <v>33</v>
      </c>
      <c r="N21966" s="1" t="s">
        <v>47298</v>
      </c>
      <c r="O21966" s="1">
        <v>1.8</v>
      </c>
      <c r="P21966" s="1">
        <v>10745</v>
      </c>
      <c r="Q21966" s="1">
        <v>2001</v>
      </c>
      <c r="R21966" s="1">
        <v>9999</v>
      </c>
      <c r="U21966" s="1" t="s">
        <v>25</v>
      </c>
      <c r="V21966" s="1" t="s">
        <v>45953</v>
      </c>
      <c r="AJ21966" s="1">
        <v>2.3794</v>
      </c>
      <c r="AK21966" s="1">
        <v>2.3794</v>
      </c>
      <c r="AL21966" s="1">
        <v>2.3794</v>
      </c>
      <c r="AM21966" s="1">
        <v>2.3794</v>
      </c>
      <c r="AY21966" s="1" t="s">
        <v>57083</v>
      </c>
      <c r="AZ21966" s="1">
        <v>27.1</v>
      </c>
      <c r="BA21966" s="1" t="s">
        <v>57083</v>
      </c>
      <c r="BB21966" s="1">
        <v>27.1</v>
      </c>
      <c r="BC21966" s="1" t="s">
        <v>75363</v>
      </c>
    </row>
    <row r="21967" spans="1:55" x14ac:dyDescent="0.35">
      <c r="A21967" s="1" t="s">
        <v>44625</v>
      </c>
      <c r="B21967" s="1" t="s">
        <v>44628</v>
      </c>
      <c r="C21967" s="1">
        <v>7918</v>
      </c>
      <c r="D21967" s="1" t="s">
        <v>1210</v>
      </c>
      <c r="E21967" s="1" t="s">
        <v>31</v>
      </c>
      <c r="G21967" s="1" t="s">
        <v>1212</v>
      </c>
      <c r="H21967" s="1" t="s">
        <v>45951</v>
      </c>
      <c r="I21967" s="1" t="s">
        <v>448</v>
      </c>
      <c r="J21967" s="1" t="s">
        <v>435</v>
      </c>
      <c r="K21967" s="1">
        <v>39</v>
      </c>
      <c r="L21967" s="1" t="s">
        <v>3475</v>
      </c>
      <c r="M21967" s="1">
        <v>33</v>
      </c>
      <c r="N21967" s="1" t="s">
        <v>47298</v>
      </c>
      <c r="O21967" s="1">
        <v>1.8</v>
      </c>
      <c r="P21967" s="1">
        <v>10745</v>
      </c>
      <c r="Q21967" s="1">
        <v>2001</v>
      </c>
      <c r="R21967" s="1">
        <v>9999</v>
      </c>
      <c r="U21967" s="1" t="s">
        <v>25</v>
      </c>
      <c r="V21967" s="1" t="s">
        <v>45953</v>
      </c>
      <c r="AJ21967" s="1">
        <v>2.3794</v>
      </c>
      <c r="AK21967" s="1">
        <v>2.3794</v>
      </c>
      <c r="AL21967" s="1">
        <v>2.3794</v>
      </c>
      <c r="AM21967" s="1">
        <v>2.3794</v>
      </c>
      <c r="AY21967" s="1" t="s">
        <v>57083</v>
      </c>
      <c r="AZ21967" s="1">
        <v>27.1</v>
      </c>
      <c r="BA21967" s="1" t="s">
        <v>57083</v>
      </c>
      <c r="BB21967" s="1">
        <v>27.1</v>
      </c>
      <c r="BC21967" s="1" t="s">
        <v>75363</v>
      </c>
    </row>
    <row r="21968" spans="1:55" x14ac:dyDescent="0.35">
      <c r="A21968" s="1" t="s">
        <v>44629</v>
      </c>
      <c r="B21968" s="1" t="s">
        <v>44630</v>
      </c>
      <c r="C21968" s="1">
        <v>7919</v>
      </c>
      <c r="D21968" s="1" t="s">
        <v>1210</v>
      </c>
      <c r="E21968" s="1" t="s">
        <v>36</v>
      </c>
      <c r="G21968" s="1" t="s">
        <v>1212</v>
      </c>
      <c r="H21968" s="1" t="s">
        <v>45951</v>
      </c>
      <c r="I21968" s="1" t="s">
        <v>448</v>
      </c>
      <c r="J21968" s="1" t="s">
        <v>435</v>
      </c>
      <c r="K21968" s="1">
        <v>39</v>
      </c>
      <c r="L21968" s="1" t="s">
        <v>33085</v>
      </c>
      <c r="M21968" s="1">
        <v>103</v>
      </c>
      <c r="N21968" s="1" t="s">
        <v>48725</v>
      </c>
      <c r="O21968" s="1">
        <v>1.8</v>
      </c>
      <c r="P21968" s="1">
        <v>10745</v>
      </c>
      <c r="Q21968" s="1">
        <v>2001</v>
      </c>
      <c r="R21968" s="1">
        <v>9999</v>
      </c>
      <c r="U21968" s="1" t="s">
        <v>25</v>
      </c>
      <c r="V21968" s="1" t="s">
        <v>45953</v>
      </c>
      <c r="AI21968" s="1">
        <v>0.5</v>
      </c>
      <c r="AJ21968" s="1">
        <v>1.7431300000000001</v>
      </c>
      <c r="AK21968" s="1">
        <v>1.7431300000000001</v>
      </c>
      <c r="AL21968" s="1">
        <v>1.7431300000000001</v>
      </c>
      <c r="AM21968" s="1">
        <v>1.7431300000000001</v>
      </c>
      <c r="AY21968" s="1" t="s">
        <v>57083</v>
      </c>
      <c r="AZ21968" s="1">
        <v>27.1</v>
      </c>
      <c r="BA21968" s="1" t="s">
        <v>57083</v>
      </c>
      <c r="BB21968" s="1">
        <v>27.1</v>
      </c>
      <c r="BC21968" s="1" t="s">
        <v>75363</v>
      </c>
    </row>
    <row r="21969" spans="1:55" x14ac:dyDescent="0.35">
      <c r="A21969" s="1" t="s">
        <v>44629</v>
      </c>
      <c r="B21969" s="1" t="s">
        <v>44631</v>
      </c>
      <c r="C21969" s="1">
        <v>7919</v>
      </c>
      <c r="D21969" s="1" t="s">
        <v>1210</v>
      </c>
      <c r="E21969" s="1" t="s">
        <v>18</v>
      </c>
      <c r="G21969" s="1" t="s">
        <v>1212</v>
      </c>
      <c r="H21969" s="1" t="s">
        <v>45951</v>
      </c>
      <c r="I21969" s="1" t="s">
        <v>448</v>
      </c>
      <c r="J21969" s="1" t="s">
        <v>435</v>
      </c>
      <c r="K21969" s="1">
        <v>39</v>
      </c>
      <c r="L21969" s="1" t="s">
        <v>33085</v>
      </c>
      <c r="M21969" s="1">
        <v>103</v>
      </c>
      <c r="N21969" s="1" t="s">
        <v>48725</v>
      </c>
      <c r="O21969" s="1">
        <v>1.8</v>
      </c>
      <c r="P21969" s="1">
        <v>10745</v>
      </c>
      <c r="Q21969" s="1">
        <v>2001</v>
      </c>
      <c r="R21969" s="1">
        <v>9999</v>
      </c>
      <c r="U21969" s="1" t="s">
        <v>25</v>
      </c>
      <c r="V21969" s="1" t="s">
        <v>45953</v>
      </c>
      <c r="AI21969" s="1">
        <v>0.5</v>
      </c>
      <c r="AJ21969" s="1">
        <v>2.9310200000000002</v>
      </c>
      <c r="AK21969" s="1">
        <v>2.9310200000000002</v>
      </c>
      <c r="AL21969" s="1">
        <v>2.9310200000000002</v>
      </c>
      <c r="AM21969" s="1">
        <v>2.9310200000000002</v>
      </c>
      <c r="AY21969" s="1" t="s">
        <v>57083</v>
      </c>
      <c r="AZ21969" s="1">
        <v>27.1</v>
      </c>
      <c r="BA21969" s="1" t="s">
        <v>57083</v>
      </c>
      <c r="BB21969" s="1">
        <v>27.1</v>
      </c>
      <c r="BC21969" s="1" t="s">
        <v>75363</v>
      </c>
    </row>
    <row r="21970" spans="1:55" x14ac:dyDescent="0.35">
      <c r="A21970" s="1" t="s">
        <v>44629</v>
      </c>
      <c r="B21970" s="1" t="s">
        <v>44632</v>
      </c>
      <c r="C21970" s="1">
        <v>7919</v>
      </c>
      <c r="D21970" s="1" t="s">
        <v>1210</v>
      </c>
      <c r="E21970" s="1" t="s">
        <v>31</v>
      </c>
      <c r="G21970" s="1" t="s">
        <v>1212</v>
      </c>
      <c r="H21970" s="1" t="s">
        <v>45951</v>
      </c>
      <c r="I21970" s="1" t="s">
        <v>448</v>
      </c>
      <c r="J21970" s="1" t="s">
        <v>435</v>
      </c>
      <c r="K21970" s="1">
        <v>39</v>
      </c>
      <c r="L21970" s="1" t="s">
        <v>33085</v>
      </c>
      <c r="M21970" s="1">
        <v>103</v>
      </c>
      <c r="N21970" s="1" t="s">
        <v>48725</v>
      </c>
      <c r="O21970" s="1">
        <v>1.8</v>
      </c>
      <c r="P21970" s="1">
        <v>10745</v>
      </c>
      <c r="Q21970" s="1">
        <v>2001</v>
      </c>
      <c r="R21970" s="1">
        <v>9999</v>
      </c>
      <c r="U21970" s="1" t="s">
        <v>25</v>
      </c>
      <c r="V21970" s="1" t="s">
        <v>45953</v>
      </c>
      <c r="AI21970" s="1">
        <v>0.5</v>
      </c>
      <c r="AJ21970" s="1">
        <v>2.65171</v>
      </c>
      <c r="AK21970" s="1">
        <v>2.65171</v>
      </c>
      <c r="AL21970" s="1">
        <v>2.65171</v>
      </c>
      <c r="AM21970" s="1">
        <v>2.65171</v>
      </c>
      <c r="AY21970" s="1" t="s">
        <v>57083</v>
      </c>
      <c r="AZ21970" s="1">
        <v>27.1</v>
      </c>
      <c r="BA21970" s="1" t="s">
        <v>57083</v>
      </c>
      <c r="BB21970" s="1">
        <v>27.1</v>
      </c>
      <c r="BC21970" s="1" t="s">
        <v>75363</v>
      </c>
    </row>
    <row r="21971" spans="1:55" x14ac:dyDescent="0.35">
      <c r="A21971" s="1" t="s">
        <v>44633</v>
      </c>
      <c r="B21971" s="1" t="s">
        <v>44634</v>
      </c>
      <c r="C21971" s="1">
        <v>7920</v>
      </c>
      <c r="D21971" s="1" t="s">
        <v>1210</v>
      </c>
      <c r="E21971" s="1" t="s">
        <v>85</v>
      </c>
      <c r="G21971" s="1" t="s">
        <v>1212</v>
      </c>
      <c r="H21971" s="1" t="s">
        <v>45951</v>
      </c>
      <c r="I21971" s="1" t="s">
        <v>1081</v>
      </c>
      <c r="J21971" s="1" t="s">
        <v>1082</v>
      </c>
      <c r="K21971" s="1">
        <v>19</v>
      </c>
      <c r="L21971" s="1" t="s">
        <v>4168</v>
      </c>
      <c r="M21971" s="1">
        <v>171</v>
      </c>
      <c r="N21971" s="1" t="s">
        <v>46496</v>
      </c>
      <c r="O21971" s="1">
        <v>1.8</v>
      </c>
      <c r="P21971" s="1">
        <v>12283</v>
      </c>
      <c r="Q21971" s="1">
        <v>2001</v>
      </c>
      <c r="R21971" s="1">
        <v>9999</v>
      </c>
      <c r="U21971" s="1" t="s">
        <v>25</v>
      </c>
      <c r="V21971" s="1" t="s">
        <v>45953</v>
      </c>
      <c r="AI21971" s="1">
        <v>0.161</v>
      </c>
      <c r="AJ21971" s="1">
        <v>1.6497599999999999</v>
      </c>
      <c r="AK21971" s="1">
        <v>1.6497599999999999</v>
      </c>
      <c r="AL21971" s="1">
        <v>1.6497599999999999</v>
      </c>
      <c r="AM21971" s="1">
        <v>1.6497599999999999</v>
      </c>
      <c r="AY21971" s="1" t="s">
        <v>76548</v>
      </c>
      <c r="AZ21971" s="1">
        <v>100</v>
      </c>
      <c r="BA21971" s="1" t="s">
        <v>76548</v>
      </c>
      <c r="BB21971" s="1">
        <v>100</v>
      </c>
      <c r="BC21971" s="1" t="s">
        <v>75363</v>
      </c>
    </row>
    <row r="21972" spans="1:55" x14ac:dyDescent="0.35">
      <c r="A21972" s="1" t="s">
        <v>44635</v>
      </c>
      <c r="B21972" s="1" t="s">
        <v>44636</v>
      </c>
      <c r="C21972" s="1">
        <v>7921</v>
      </c>
      <c r="D21972" s="1" t="s">
        <v>1210</v>
      </c>
      <c r="E21972" s="1" t="s">
        <v>459</v>
      </c>
      <c r="G21972" s="1" t="s">
        <v>1212</v>
      </c>
      <c r="H21972" s="1" t="s">
        <v>45951</v>
      </c>
      <c r="I21972" s="1" t="s">
        <v>2022</v>
      </c>
      <c r="J21972" s="1" t="s">
        <v>1082</v>
      </c>
      <c r="K21972" s="1">
        <v>19</v>
      </c>
      <c r="L21972" s="1" t="s">
        <v>1778</v>
      </c>
      <c r="M21972" s="1">
        <v>97</v>
      </c>
      <c r="N21972" s="1" t="s">
        <v>46442</v>
      </c>
      <c r="O21972" s="1">
        <v>1.2</v>
      </c>
      <c r="P21972" s="1">
        <v>12283</v>
      </c>
      <c r="Q21972" s="1">
        <v>2001</v>
      </c>
      <c r="R21972" s="1">
        <v>9999</v>
      </c>
      <c r="U21972" s="1" t="s">
        <v>25</v>
      </c>
      <c r="V21972" s="1" t="s">
        <v>45953</v>
      </c>
      <c r="AI21972" s="1">
        <v>2.5</v>
      </c>
      <c r="AJ21972" s="1">
        <v>1.6497599999999999</v>
      </c>
      <c r="AK21972" s="1">
        <v>1.6497599999999999</v>
      </c>
      <c r="AL21972" s="1">
        <v>1.6497599999999999</v>
      </c>
      <c r="AM21972" s="1">
        <v>1.6497599999999999</v>
      </c>
      <c r="AY21972" s="1" t="s">
        <v>77330</v>
      </c>
      <c r="AZ21972" s="1">
        <v>100</v>
      </c>
      <c r="BA21972" s="1" t="s">
        <v>77330</v>
      </c>
      <c r="BB21972" s="1">
        <v>100</v>
      </c>
      <c r="BC21972" s="1" t="s">
        <v>75363</v>
      </c>
    </row>
    <row r="21973" spans="1:55" x14ac:dyDescent="0.35">
      <c r="A21973" s="1" t="s">
        <v>44635</v>
      </c>
      <c r="B21973" s="1" t="s">
        <v>44637</v>
      </c>
      <c r="C21973" s="1">
        <v>7921</v>
      </c>
      <c r="D21973" s="1" t="s">
        <v>1210</v>
      </c>
      <c r="E21973" s="1" t="s">
        <v>461</v>
      </c>
      <c r="G21973" s="1" t="s">
        <v>1212</v>
      </c>
      <c r="H21973" s="1" t="s">
        <v>45951</v>
      </c>
      <c r="I21973" s="1" t="s">
        <v>2022</v>
      </c>
      <c r="J21973" s="1" t="s">
        <v>1082</v>
      </c>
      <c r="K21973" s="1">
        <v>19</v>
      </c>
      <c r="L21973" s="1" t="s">
        <v>1778</v>
      </c>
      <c r="M21973" s="1">
        <v>97</v>
      </c>
      <c r="N21973" s="1" t="s">
        <v>46442</v>
      </c>
      <c r="O21973" s="1">
        <v>1.3</v>
      </c>
      <c r="P21973" s="1">
        <v>12283</v>
      </c>
      <c r="Q21973" s="1">
        <v>2001</v>
      </c>
      <c r="R21973" s="1">
        <v>9999</v>
      </c>
      <c r="U21973" s="1" t="s">
        <v>25</v>
      </c>
      <c r="V21973" s="1" t="s">
        <v>45953</v>
      </c>
      <c r="AI21973" s="1">
        <v>2.5</v>
      </c>
      <c r="AJ21973" s="1">
        <v>1.6497599999999999</v>
      </c>
      <c r="AK21973" s="1">
        <v>1.6497599999999999</v>
      </c>
      <c r="AL21973" s="1">
        <v>1.6497599999999999</v>
      </c>
      <c r="AM21973" s="1">
        <v>1.6497599999999999</v>
      </c>
      <c r="AY21973" s="1" t="s">
        <v>77330</v>
      </c>
      <c r="AZ21973" s="1">
        <v>100</v>
      </c>
      <c r="BA21973" s="1" t="s">
        <v>77330</v>
      </c>
      <c r="BB21973" s="1">
        <v>100</v>
      </c>
      <c r="BC21973" s="1" t="s">
        <v>75363</v>
      </c>
    </row>
    <row r="21974" spans="1:55" x14ac:dyDescent="0.35">
      <c r="A21974" s="1" t="s">
        <v>44635</v>
      </c>
      <c r="B21974" s="1" t="s">
        <v>44638</v>
      </c>
      <c r="C21974" s="1">
        <v>7921</v>
      </c>
      <c r="D21974" s="1" t="s">
        <v>1210</v>
      </c>
      <c r="E21974" s="1" t="s">
        <v>463</v>
      </c>
      <c r="G21974" s="1" t="s">
        <v>1212</v>
      </c>
      <c r="H21974" s="1" t="s">
        <v>45951</v>
      </c>
      <c r="I21974" s="1" t="s">
        <v>2022</v>
      </c>
      <c r="J21974" s="1" t="s">
        <v>1082</v>
      </c>
      <c r="K21974" s="1">
        <v>19</v>
      </c>
      <c r="L21974" s="1" t="s">
        <v>1778</v>
      </c>
      <c r="M21974" s="1">
        <v>97</v>
      </c>
      <c r="N21974" s="1" t="s">
        <v>46442</v>
      </c>
      <c r="O21974" s="1">
        <v>1.3</v>
      </c>
      <c r="P21974" s="1">
        <v>12283</v>
      </c>
      <c r="Q21974" s="1">
        <v>2002</v>
      </c>
      <c r="R21974" s="1">
        <v>9999</v>
      </c>
      <c r="U21974" s="1" t="s">
        <v>25</v>
      </c>
      <c r="V21974" s="1" t="s">
        <v>45953</v>
      </c>
      <c r="AI21974" s="1">
        <v>2.5</v>
      </c>
      <c r="AJ21974" s="1">
        <v>1.6497599999999999</v>
      </c>
      <c r="AK21974" s="1">
        <v>1.6497599999999999</v>
      </c>
      <c r="AL21974" s="1">
        <v>1.6497599999999999</v>
      </c>
      <c r="AM21974" s="1">
        <v>1.6497599999999999</v>
      </c>
      <c r="AY21974" s="1" t="s">
        <v>77330</v>
      </c>
      <c r="AZ21974" s="1">
        <v>100</v>
      </c>
      <c r="BA21974" s="1" t="s">
        <v>77330</v>
      </c>
      <c r="BB21974" s="1">
        <v>100</v>
      </c>
      <c r="BC21974" s="1" t="s">
        <v>75363</v>
      </c>
    </row>
    <row r="21975" spans="1:55" x14ac:dyDescent="0.35">
      <c r="A21975" s="1" t="s">
        <v>44635</v>
      </c>
      <c r="B21975" s="1" t="s">
        <v>44639</v>
      </c>
      <c r="C21975" s="1">
        <v>7921</v>
      </c>
      <c r="D21975" s="1" t="s">
        <v>1210</v>
      </c>
      <c r="E21975" s="1" t="s">
        <v>1194</v>
      </c>
      <c r="G21975" s="1" t="s">
        <v>1212</v>
      </c>
      <c r="H21975" s="1" t="s">
        <v>45951</v>
      </c>
      <c r="I21975" s="1" t="s">
        <v>2022</v>
      </c>
      <c r="J21975" s="1" t="s">
        <v>1082</v>
      </c>
      <c r="K21975" s="1">
        <v>19</v>
      </c>
      <c r="L21975" s="1" t="s">
        <v>1778</v>
      </c>
      <c r="M21975" s="1">
        <v>97</v>
      </c>
      <c r="N21975" s="1" t="s">
        <v>46442</v>
      </c>
      <c r="O21975" s="1">
        <v>1.3</v>
      </c>
      <c r="P21975" s="1">
        <v>12283</v>
      </c>
      <c r="Q21975" s="1">
        <v>2002</v>
      </c>
      <c r="R21975" s="1">
        <v>9999</v>
      </c>
      <c r="U21975" s="1" t="s">
        <v>25</v>
      </c>
      <c r="V21975" s="1" t="s">
        <v>45953</v>
      </c>
      <c r="AI21975" s="1">
        <v>2.5</v>
      </c>
      <c r="AJ21975" s="1">
        <v>1.6497599999999999</v>
      </c>
      <c r="AK21975" s="1">
        <v>1.6497599999999999</v>
      </c>
      <c r="AL21975" s="1">
        <v>1.6497599999999999</v>
      </c>
      <c r="AM21975" s="1">
        <v>1.6497599999999999</v>
      </c>
      <c r="AY21975" s="1" t="s">
        <v>77330</v>
      </c>
      <c r="AZ21975" s="1">
        <v>100</v>
      </c>
      <c r="BA21975" s="1" t="s">
        <v>77330</v>
      </c>
      <c r="BB21975" s="1">
        <v>100</v>
      </c>
      <c r="BC21975" s="1" t="s">
        <v>75363</v>
      </c>
    </row>
    <row r="21976" spans="1:55" x14ac:dyDescent="0.35">
      <c r="A21976" s="1" t="s">
        <v>44640</v>
      </c>
      <c r="B21976" s="1" t="s">
        <v>44641</v>
      </c>
      <c r="C21976" s="1">
        <v>7922</v>
      </c>
      <c r="D21976" s="1" t="s">
        <v>1210</v>
      </c>
      <c r="E21976" s="1" t="s">
        <v>77</v>
      </c>
      <c r="G21976" s="1" t="s">
        <v>1212</v>
      </c>
      <c r="H21976" s="1" t="s">
        <v>45951</v>
      </c>
      <c r="I21976" s="1" t="s">
        <v>2022</v>
      </c>
      <c r="J21976" s="1" t="s">
        <v>1082</v>
      </c>
      <c r="K21976" s="1">
        <v>19</v>
      </c>
      <c r="L21976" s="1" t="s">
        <v>3921</v>
      </c>
      <c r="M21976" s="1">
        <v>157</v>
      </c>
      <c r="N21976" s="1" t="s">
        <v>46462</v>
      </c>
      <c r="O21976" s="1">
        <v>2</v>
      </c>
      <c r="P21976" s="1">
        <v>13470</v>
      </c>
      <c r="Q21976" s="1">
        <v>2012</v>
      </c>
      <c r="R21976" s="1">
        <v>9999</v>
      </c>
      <c r="U21976" s="1" t="s">
        <v>25</v>
      </c>
      <c r="V21976" s="1" t="s">
        <v>45953</v>
      </c>
      <c r="AJ21976" s="1">
        <v>1.6497599999999999</v>
      </c>
      <c r="AK21976" s="1">
        <v>1.6497599999999999</v>
      </c>
      <c r="AL21976" s="1">
        <v>1.6497599999999999</v>
      </c>
      <c r="AM21976" s="1">
        <v>1.6497599999999999</v>
      </c>
      <c r="AY21976" s="1" t="s">
        <v>46463</v>
      </c>
      <c r="AZ21976" s="1">
        <v>100</v>
      </c>
      <c r="BA21976" s="1" t="s">
        <v>46463</v>
      </c>
      <c r="BB21976" s="1">
        <v>100</v>
      </c>
      <c r="BC21976" s="1" t="s">
        <v>75363</v>
      </c>
    </row>
    <row r="21977" spans="1:55" x14ac:dyDescent="0.35">
      <c r="A21977" s="1" t="s">
        <v>44642</v>
      </c>
      <c r="B21977" s="1" t="s">
        <v>44643</v>
      </c>
      <c r="C21977" s="1">
        <v>7924</v>
      </c>
      <c r="D21977" s="1" t="s">
        <v>1210</v>
      </c>
      <c r="E21977" s="1" t="s">
        <v>5499</v>
      </c>
      <c r="G21977" s="1" t="s">
        <v>1212</v>
      </c>
      <c r="H21977" s="1" t="s">
        <v>45951</v>
      </c>
      <c r="I21977" s="1" t="s">
        <v>304</v>
      </c>
      <c r="J21977" s="1" t="s">
        <v>197</v>
      </c>
      <c r="K21977" s="1">
        <v>1</v>
      </c>
      <c r="L21977" s="1" t="s">
        <v>738</v>
      </c>
      <c r="M21977" s="1">
        <v>95</v>
      </c>
      <c r="N21977" s="1" t="s">
        <v>46990</v>
      </c>
      <c r="O21977" s="1">
        <v>0.9</v>
      </c>
      <c r="P21977" s="1">
        <v>12283</v>
      </c>
      <c r="Q21977" s="1">
        <v>2000</v>
      </c>
      <c r="R21977" s="1">
        <v>9999</v>
      </c>
      <c r="U21977" s="1" t="s">
        <v>25</v>
      </c>
      <c r="V21977" s="1" t="s">
        <v>45953</v>
      </c>
      <c r="AI21977" s="1">
        <v>4</v>
      </c>
      <c r="AJ21977" s="1">
        <v>1.6497599999999999</v>
      </c>
      <c r="AK21977" s="1">
        <v>1.6497599999999999</v>
      </c>
      <c r="AL21977" s="1">
        <v>1.6497599999999999</v>
      </c>
      <c r="AM21977" s="1">
        <v>1.6497599999999999</v>
      </c>
      <c r="AY21977" s="1" t="s">
        <v>78809</v>
      </c>
      <c r="AZ21977" s="1">
        <v>100</v>
      </c>
      <c r="BA21977" s="1" t="s">
        <v>78809</v>
      </c>
      <c r="BB21977" s="1">
        <v>100</v>
      </c>
      <c r="BC21977" s="1" t="s">
        <v>75363</v>
      </c>
    </row>
    <row r="21978" spans="1:55" x14ac:dyDescent="0.35">
      <c r="A21978" s="1" t="s">
        <v>44642</v>
      </c>
      <c r="B21978" s="1" t="s">
        <v>44644</v>
      </c>
      <c r="C21978" s="1">
        <v>7924</v>
      </c>
      <c r="D21978" s="1" t="s">
        <v>1210</v>
      </c>
      <c r="E21978" s="1" t="s">
        <v>5501</v>
      </c>
      <c r="G21978" s="1" t="s">
        <v>1212</v>
      </c>
      <c r="H21978" s="1" t="s">
        <v>45951</v>
      </c>
      <c r="I21978" s="1" t="s">
        <v>304</v>
      </c>
      <c r="J21978" s="1" t="s">
        <v>197</v>
      </c>
      <c r="K21978" s="1">
        <v>1</v>
      </c>
      <c r="L21978" s="1" t="s">
        <v>738</v>
      </c>
      <c r="M21978" s="1">
        <v>95</v>
      </c>
      <c r="N21978" s="1" t="s">
        <v>46990</v>
      </c>
      <c r="O21978" s="1">
        <v>0.9</v>
      </c>
      <c r="P21978" s="1">
        <v>12283</v>
      </c>
      <c r="Q21978" s="1">
        <v>2000</v>
      </c>
      <c r="R21978" s="1">
        <v>9999</v>
      </c>
      <c r="U21978" s="1" t="s">
        <v>25</v>
      </c>
      <c r="V21978" s="1" t="s">
        <v>45953</v>
      </c>
      <c r="AI21978" s="1">
        <v>4</v>
      </c>
      <c r="AJ21978" s="1">
        <v>1.6497599999999999</v>
      </c>
      <c r="AK21978" s="1">
        <v>1.6497599999999999</v>
      </c>
      <c r="AL21978" s="1">
        <v>1.6497599999999999</v>
      </c>
      <c r="AM21978" s="1">
        <v>1.6497599999999999</v>
      </c>
      <c r="AY21978" s="1" t="s">
        <v>78809</v>
      </c>
      <c r="AZ21978" s="1">
        <v>100</v>
      </c>
      <c r="BA21978" s="1" t="s">
        <v>78809</v>
      </c>
      <c r="BB21978" s="1">
        <v>100</v>
      </c>
      <c r="BC21978" s="1" t="s">
        <v>75363</v>
      </c>
    </row>
    <row r="21979" spans="1:55" x14ac:dyDescent="0.35">
      <c r="A21979" s="1" t="s">
        <v>44642</v>
      </c>
      <c r="B21979" s="1" t="s">
        <v>44645</v>
      </c>
      <c r="C21979" s="1">
        <v>7924</v>
      </c>
      <c r="D21979" s="1" t="s">
        <v>1210</v>
      </c>
      <c r="E21979" s="1" t="s">
        <v>5503</v>
      </c>
      <c r="G21979" s="1" t="s">
        <v>1212</v>
      </c>
      <c r="H21979" s="1" t="s">
        <v>45951</v>
      </c>
      <c r="I21979" s="1" t="s">
        <v>304</v>
      </c>
      <c r="J21979" s="1" t="s">
        <v>197</v>
      </c>
      <c r="K21979" s="1">
        <v>1</v>
      </c>
      <c r="L21979" s="1" t="s">
        <v>738</v>
      </c>
      <c r="M21979" s="1">
        <v>95</v>
      </c>
      <c r="N21979" s="1" t="s">
        <v>46990</v>
      </c>
      <c r="O21979" s="1">
        <v>0.9</v>
      </c>
      <c r="P21979" s="1">
        <v>12283</v>
      </c>
      <c r="Q21979" s="1">
        <v>2000</v>
      </c>
      <c r="R21979" s="1">
        <v>9999</v>
      </c>
      <c r="U21979" s="1" t="s">
        <v>25</v>
      </c>
      <c r="V21979" s="1" t="s">
        <v>45953</v>
      </c>
      <c r="AI21979" s="1">
        <v>4</v>
      </c>
      <c r="AJ21979" s="1">
        <v>1.6497599999999999</v>
      </c>
      <c r="AK21979" s="1">
        <v>1.6497599999999999</v>
      </c>
      <c r="AL21979" s="1">
        <v>1.6497599999999999</v>
      </c>
      <c r="AM21979" s="1">
        <v>1.6497599999999999</v>
      </c>
      <c r="AY21979" s="1" t="s">
        <v>78809</v>
      </c>
      <c r="AZ21979" s="1">
        <v>100</v>
      </c>
      <c r="BA21979" s="1" t="s">
        <v>78809</v>
      </c>
      <c r="BB21979" s="1">
        <v>100</v>
      </c>
      <c r="BC21979" s="1" t="s">
        <v>75363</v>
      </c>
    </row>
    <row r="21980" spans="1:55" x14ac:dyDescent="0.35">
      <c r="A21980" s="1" t="s">
        <v>44642</v>
      </c>
      <c r="B21980" s="1" t="s">
        <v>44646</v>
      </c>
      <c r="C21980" s="1">
        <v>7924</v>
      </c>
      <c r="D21980" s="1" t="s">
        <v>1210</v>
      </c>
      <c r="E21980" s="1" t="s">
        <v>11709</v>
      </c>
      <c r="G21980" s="1" t="s">
        <v>1212</v>
      </c>
      <c r="H21980" s="1" t="s">
        <v>45951</v>
      </c>
      <c r="I21980" s="1" t="s">
        <v>304</v>
      </c>
      <c r="J21980" s="1" t="s">
        <v>197</v>
      </c>
      <c r="K21980" s="1">
        <v>1</v>
      </c>
      <c r="L21980" s="1" t="s">
        <v>738</v>
      </c>
      <c r="M21980" s="1">
        <v>95</v>
      </c>
      <c r="N21980" s="1" t="s">
        <v>46990</v>
      </c>
      <c r="O21980" s="1">
        <v>0.9</v>
      </c>
      <c r="P21980" s="1">
        <v>12283</v>
      </c>
      <c r="Q21980" s="1">
        <v>2000</v>
      </c>
      <c r="R21980" s="1">
        <v>9999</v>
      </c>
      <c r="U21980" s="1" t="s">
        <v>25</v>
      </c>
      <c r="V21980" s="1" t="s">
        <v>45953</v>
      </c>
      <c r="AI21980" s="1">
        <v>4</v>
      </c>
      <c r="AJ21980" s="1">
        <v>1.6497599999999999</v>
      </c>
      <c r="AK21980" s="1">
        <v>1.6497599999999999</v>
      </c>
      <c r="AL21980" s="1">
        <v>1.6497599999999999</v>
      </c>
      <c r="AM21980" s="1">
        <v>1.6497599999999999</v>
      </c>
      <c r="AY21980" s="1" t="s">
        <v>78809</v>
      </c>
      <c r="AZ21980" s="1">
        <v>100</v>
      </c>
      <c r="BA21980" s="1" t="s">
        <v>78809</v>
      </c>
      <c r="BB21980" s="1">
        <v>100</v>
      </c>
      <c r="BC21980" s="1" t="s">
        <v>75363</v>
      </c>
    </row>
    <row r="21981" spans="1:55" x14ac:dyDescent="0.35">
      <c r="A21981" s="1" t="s">
        <v>44647</v>
      </c>
      <c r="B21981" s="1" t="s">
        <v>44648</v>
      </c>
      <c r="C21981" s="1">
        <v>7925</v>
      </c>
      <c r="D21981" s="1" t="s">
        <v>1210</v>
      </c>
      <c r="E21981" s="1" t="s">
        <v>36</v>
      </c>
      <c r="F21981" s="1">
        <v>3985</v>
      </c>
      <c r="G21981" s="1" t="s">
        <v>1212</v>
      </c>
      <c r="I21981" s="1" t="s">
        <v>213</v>
      </c>
      <c r="J21981" s="1" t="s">
        <v>1402</v>
      </c>
      <c r="K21981" s="1">
        <v>27</v>
      </c>
      <c r="L21981" s="1" t="s">
        <v>318</v>
      </c>
      <c r="M21981" s="1">
        <v>91</v>
      </c>
      <c r="N21981" s="1" t="s">
        <v>46635</v>
      </c>
      <c r="O21981" s="1">
        <v>77.5</v>
      </c>
      <c r="P21981" s="1">
        <v>12648</v>
      </c>
      <c r="Q21981" s="1">
        <v>2001</v>
      </c>
      <c r="R21981" s="1">
        <v>9999</v>
      </c>
      <c r="U21981" s="1" t="s">
        <v>25</v>
      </c>
      <c r="V21981" s="1" t="s">
        <v>45709</v>
      </c>
      <c r="Z21981" s="1" t="s">
        <v>2368</v>
      </c>
      <c r="AI21981" s="1">
        <v>0.05</v>
      </c>
      <c r="AJ21981" s="1">
        <v>3.952E-2</v>
      </c>
      <c r="AK21981" s="1">
        <v>3.952E-2</v>
      </c>
      <c r="AL21981" s="1">
        <v>3.952E-2</v>
      </c>
      <c r="AM21981" s="1">
        <v>3.952E-2</v>
      </c>
      <c r="AY21981" s="1" t="s">
        <v>46041</v>
      </c>
      <c r="AZ21981" s="1">
        <v>100</v>
      </c>
      <c r="BA21981" s="1" t="s">
        <v>46041</v>
      </c>
      <c r="BB21981" s="1">
        <v>100</v>
      </c>
      <c r="BC21981" s="1" t="s">
        <v>75363</v>
      </c>
    </row>
    <row r="21982" spans="1:55" x14ac:dyDescent="0.35">
      <c r="A21982" s="1" t="s">
        <v>44647</v>
      </c>
      <c r="B21982" s="1" t="s">
        <v>44649</v>
      </c>
      <c r="C21982" s="1">
        <v>7925</v>
      </c>
      <c r="D21982" s="1" t="s">
        <v>1210</v>
      </c>
      <c r="E21982" s="1" t="s">
        <v>18</v>
      </c>
      <c r="F21982" s="1">
        <v>3986</v>
      </c>
      <c r="G21982" s="1" t="s">
        <v>1212</v>
      </c>
      <c r="I21982" s="1" t="s">
        <v>213</v>
      </c>
      <c r="J21982" s="1" t="s">
        <v>1402</v>
      </c>
      <c r="K21982" s="1">
        <v>27</v>
      </c>
      <c r="L21982" s="1" t="s">
        <v>318</v>
      </c>
      <c r="M21982" s="1">
        <v>91</v>
      </c>
      <c r="N21982" s="1" t="s">
        <v>46635</v>
      </c>
      <c r="O21982" s="1">
        <v>77.7</v>
      </c>
      <c r="P21982" s="1">
        <v>12652</v>
      </c>
      <c r="Q21982" s="1">
        <v>2001</v>
      </c>
      <c r="R21982" s="1">
        <v>9999</v>
      </c>
      <c r="U21982" s="1" t="s">
        <v>25</v>
      </c>
      <c r="V21982" s="1" t="s">
        <v>45709</v>
      </c>
      <c r="Z21982" s="1" t="s">
        <v>2368</v>
      </c>
      <c r="AI21982" s="1">
        <v>0.05</v>
      </c>
      <c r="AJ21982" s="1">
        <v>3.354E-2</v>
      </c>
      <c r="AK21982" s="1">
        <v>3.354E-2</v>
      </c>
      <c r="AL21982" s="1">
        <v>3.354E-2</v>
      </c>
      <c r="AM21982" s="1">
        <v>3.354E-2</v>
      </c>
      <c r="AY21982" s="1" t="s">
        <v>46041</v>
      </c>
      <c r="AZ21982" s="1">
        <v>100</v>
      </c>
      <c r="BA21982" s="1" t="s">
        <v>46041</v>
      </c>
      <c r="BB21982" s="1">
        <v>100</v>
      </c>
      <c r="BC21982" s="1" t="s">
        <v>75363</v>
      </c>
    </row>
    <row r="21983" spans="1:55" x14ac:dyDescent="0.35">
      <c r="A21983" s="1" t="s">
        <v>44647</v>
      </c>
      <c r="B21983" s="1" t="s">
        <v>44650</v>
      </c>
      <c r="C21983" s="1">
        <v>7925</v>
      </c>
      <c r="D21983" s="1" t="s">
        <v>1210</v>
      </c>
      <c r="E21983" s="1" t="s">
        <v>31</v>
      </c>
      <c r="F21983" s="1">
        <v>3987</v>
      </c>
      <c r="G21983" s="1" t="s">
        <v>1212</v>
      </c>
      <c r="I21983" s="1" t="s">
        <v>213</v>
      </c>
      <c r="J21983" s="1" t="s">
        <v>1402</v>
      </c>
      <c r="K21983" s="1">
        <v>27</v>
      </c>
      <c r="L21983" s="1" t="s">
        <v>318</v>
      </c>
      <c r="M21983" s="1">
        <v>91</v>
      </c>
      <c r="N21983" s="1" t="s">
        <v>46635</v>
      </c>
      <c r="O21983" s="1">
        <v>77.3</v>
      </c>
      <c r="P21983" s="1">
        <v>12649</v>
      </c>
      <c r="Q21983" s="1">
        <v>2001</v>
      </c>
      <c r="R21983" s="1">
        <v>9999</v>
      </c>
      <c r="U21983" s="1" t="s">
        <v>25</v>
      </c>
      <c r="V21983" s="1" t="s">
        <v>45709</v>
      </c>
      <c r="Z21983" s="1" t="s">
        <v>2368</v>
      </c>
      <c r="AI21983" s="1">
        <v>0.05</v>
      </c>
      <c r="AJ21983" s="1">
        <v>3.3259999999999998E-2</v>
      </c>
      <c r="AK21983" s="1">
        <v>3.3259999999999998E-2</v>
      </c>
      <c r="AL21983" s="1">
        <v>3.3259999999999998E-2</v>
      </c>
      <c r="AM21983" s="1">
        <v>3.3259999999999998E-2</v>
      </c>
      <c r="AY21983" s="1" t="s">
        <v>46041</v>
      </c>
      <c r="AZ21983" s="1">
        <v>100</v>
      </c>
      <c r="BA21983" s="1" t="s">
        <v>46041</v>
      </c>
      <c r="BB21983" s="1">
        <v>100</v>
      </c>
      <c r="BC21983" s="1" t="s">
        <v>75363</v>
      </c>
    </row>
    <row r="21984" spans="1:55" x14ac:dyDescent="0.35">
      <c r="A21984" s="1" t="s">
        <v>44647</v>
      </c>
      <c r="B21984" s="1" t="s">
        <v>44651</v>
      </c>
      <c r="C21984" s="1">
        <v>7925</v>
      </c>
      <c r="D21984" s="1" t="s">
        <v>1210</v>
      </c>
      <c r="E21984" s="1" t="s">
        <v>33</v>
      </c>
      <c r="F21984" s="1">
        <v>3988</v>
      </c>
      <c r="G21984" s="1" t="s">
        <v>1212</v>
      </c>
      <c r="I21984" s="1" t="s">
        <v>213</v>
      </c>
      <c r="J21984" s="1" t="s">
        <v>1402</v>
      </c>
      <c r="K21984" s="1">
        <v>27</v>
      </c>
      <c r="L21984" s="1" t="s">
        <v>318</v>
      </c>
      <c r="M21984" s="1">
        <v>91</v>
      </c>
      <c r="N21984" s="1" t="s">
        <v>46635</v>
      </c>
      <c r="O21984" s="1">
        <v>77.7</v>
      </c>
      <c r="P21984" s="1">
        <v>12649</v>
      </c>
      <c r="Q21984" s="1">
        <v>2001</v>
      </c>
      <c r="R21984" s="1">
        <v>9999</v>
      </c>
      <c r="U21984" s="1" t="s">
        <v>25</v>
      </c>
      <c r="V21984" s="1" t="s">
        <v>45709</v>
      </c>
      <c r="Z21984" s="1" t="s">
        <v>2368</v>
      </c>
      <c r="AI21984" s="1">
        <v>0.05</v>
      </c>
      <c r="AJ21984" s="1">
        <v>3.09E-2</v>
      </c>
      <c r="AK21984" s="1">
        <v>3.09E-2</v>
      </c>
      <c r="AL21984" s="1">
        <v>3.09E-2</v>
      </c>
      <c r="AM21984" s="1">
        <v>3.09E-2</v>
      </c>
      <c r="AY21984" s="1" t="s">
        <v>46041</v>
      </c>
      <c r="AZ21984" s="1">
        <v>100</v>
      </c>
      <c r="BA21984" s="1" t="s">
        <v>46041</v>
      </c>
      <c r="BB21984" s="1">
        <v>100</v>
      </c>
      <c r="BC21984" s="1" t="s">
        <v>75363</v>
      </c>
    </row>
    <row r="21985" spans="1:55" x14ac:dyDescent="0.35">
      <c r="A21985" s="1" t="s">
        <v>44647</v>
      </c>
      <c r="B21985" s="1" t="s">
        <v>44652</v>
      </c>
      <c r="C21985" s="1">
        <v>7925</v>
      </c>
      <c r="D21985" s="1" t="s">
        <v>1210</v>
      </c>
      <c r="E21985" s="1" t="s">
        <v>85</v>
      </c>
      <c r="F21985" s="1">
        <v>3989</v>
      </c>
      <c r="G21985" s="1" t="s">
        <v>1212</v>
      </c>
      <c r="I21985" s="1" t="s">
        <v>213</v>
      </c>
      <c r="J21985" s="1" t="s">
        <v>1402</v>
      </c>
      <c r="K21985" s="1">
        <v>27</v>
      </c>
      <c r="L21985" s="1" t="s">
        <v>318</v>
      </c>
      <c r="M21985" s="1">
        <v>91</v>
      </c>
      <c r="N21985" s="1" t="s">
        <v>46635</v>
      </c>
      <c r="O21985" s="1">
        <v>78</v>
      </c>
      <c r="P21985" s="1">
        <v>12650</v>
      </c>
      <c r="Q21985" s="1">
        <v>2001</v>
      </c>
      <c r="R21985" s="1">
        <v>9999</v>
      </c>
      <c r="U21985" s="1" t="s">
        <v>25</v>
      </c>
      <c r="V21985" s="1" t="s">
        <v>45709</v>
      </c>
      <c r="Z21985" s="1" t="s">
        <v>2368</v>
      </c>
      <c r="AI21985" s="1">
        <v>0.05</v>
      </c>
      <c r="AJ21985" s="1">
        <v>3.6929999999999998E-2</v>
      </c>
      <c r="AK21985" s="1">
        <v>3.6929999999999998E-2</v>
      </c>
      <c r="AL21985" s="1">
        <v>3.6929999999999998E-2</v>
      </c>
      <c r="AM21985" s="1">
        <v>3.6929999999999998E-2</v>
      </c>
      <c r="AY21985" s="1" t="s">
        <v>46041</v>
      </c>
      <c r="AZ21985" s="1">
        <v>100</v>
      </c>
      <c r="BA21985" s="1" t="s">
        <v>46041</v>
      </c>
      <c r="BB21985" s="1">
        <v>100</v>
      </c>
      <c r="BC21985" s="1" t="s">
        <v>75363</v>
      </c>
    </row>
    <row r="21986" spans="1:55" x14ac:dyDescent="0.35">
      <c r="A21986" s="1" t="s">
        <v>44647</v>
      </c>
      <c r="B21986" s="1" t="s">
        <v>44653</v>
      </c>
      <c r="C21986" s="1">
        <v>7925</v>
      </c>
      <c r="D21986" s="1" t="s">
        <v>1210</v>
      </c>
      <c r="E21986" s="1" t="s">
        <v>73</v>
      </c>
      <c r="F21986" s="1">
        <v>3990</v>
      </c>
      <c r="G21986" s="1" t="s">
        <v>1212</v>
      </c>
      <c r="I21986" s="1" t="s">
        <v>213</v>
      </c>
      <c r="J21986" s="1" t="s">
        <v>1402</v>
      </c>
      <c r="K21986" s="1">
        <v>27</v>
      </c>
      <c r="L21986" s="1" t="s">
        <v>318</v>
      </c>
      <c r="M21986" s="1">
        <v>91</v>
      </c>
      <c r="N21986" s="1" t="s">
        <v>46635</v>
      </c>
      <c r="O21986" s="1">
        <v>77.400000000000006</v>
      </c>
      <c r="P21986" s="1">
        <v>12651</v>
      </c>
      <c r="Q21986" s="1">
        <v>2001</v>
      </c>
      <c r="R21986" s="1">
        <v>9999</v>
      </c>
      <c r="U21986" s="1" t="s">
        <v>25</v>
      </c>
      <c r="V21986" s="1" t="s">
        <v>45709</v>
      </c>
      <c r="Z21986" s="1" t="s">
        <v>2368</v>
      </c>
      <c r="AI21986" s="1">
        <v>0.05</v>
      </c>
      <c r="AJ21986" s="1">
        <v>3.2779999999999997E-2</v>
      </c>
      <c r="AK21986" s="1">
        <v>3.2779999999999997E-2</v>
      </c>
      <c r="AL21986" s="1">
        <v>3.2779999999999997E-2</v>
      </c>
      <c r="AM21986" s="1">
        <v>3.2779999999999997E-2</v>
      </c>
      <c r="AY21986" s="1" t="s">
        <v>46041</v>
      </c>
      <c r="AZ21986" s="1">
        <v>100</v>
      </c>
      <c r="BA21986" s="1" t="s">
        <v>46041</v>
      </c>
      <c r="BB21986" s="1">
        <v>100</v>
      </c>
      <c r="BC21986" s="1" t="s">
        <v>75363</v>
      </c>
    </row>
    <row r="21987" spans="1:55" x14ac:dyDescent="0.35">
      <c r="A21987" s="1" t="s">
        <v>44647</v>
      </c>
      <c r="B21987" s="1" t="s">
        <v>44654</v>
      </c>
      <c r="C21987" s="1">
        <v>7925</v>
      </c>
      <c r="D21987" s="1" t="s">
        <v>1210</v>
      </c>
      <c r="E21987" s="1" t="s">
        <v>77</v>
      </c>
      <c r="G21987" s="1" t="s">
        <v>1212</v>
      </c>
      <c r="H21987" s="1" t="s">
        <v>45951</v>
      </c>
      <c r="I21987" s="1" t="s">
        <v>213</v>
      </c>
      <c r="J21987" s="1" t="s">
        <v>1402</v>
      </c>
      <c r="K21987" s="1">
        <v>27</v>
      </c>
      <c r="L21987" s="1" t="s">
        <v>318</v>
      </c>
      <c r="M21987" s="1">
        <v>91</v>
      </c>
      <c r="N21987" s="1" t="s">
        <v>46635</v>
      </c>
      <c r="O21987" s="1">
        <v>2</v>
      </c>
      <c r="P21987" s="1">
        <v>12283</v>
      </c>
      <c r="Q21987" s="1">
        <v>2002</v>
      </c>
      <c r="R21987" s="1">
        <v>9999</v>
      </c>
      <c r="U21987" s="1" t="s">
        <v>25</v>
      </c>
      <c r="V21987" s="1" t="s">
        <v>45953</v>
      </c>
      <c r="AJ21987" s="1">
        <v>1.6497599999999999</v>
      </c>
      <c r="AK21987" s="1">
        <v>1.6497599999999999</v>
      </c>
      <c r="AL21987" s="1">
        <v>1.6497599999999999</v>
      </c>
      <c r="AM21987" s="1">
        <v>1.6497599999999999</v>
      </c>
      <c r="AY21987" s="1" t="s">
        <v>46041</v>
      </c>
      <c r="AZ21987" s="1">
        <v>100</v>
      </c>
      <c r="BA21987" s="1" t="s">
        <v>46041</v>
      </c>
      <c r="BB21987" s="1">
        <v>100</v>
      </c>
      <c r="BC21987" s="1" t="s">
        <v>75363</v>
      </c>
    </row>
    <row r="21988" spans="1:55" x14ac:dyDescent="0.35">
      <c r="A21988" s="1" t="s">
        <v>44655</v>
      </c>
      <c r="B21988" s="1" t="s">
        <v>44656</v>
      </c>
      <c r="C21988" s="1">
        <v>7926</v>
      </c>
      <c r="D21988" s="1" t="s">
        <v>1210</v>
      </c>
      <c r="E21988" s="1" t="s">
        <v>2017</v>
      </c>
      <c r="G21988" s="1" t="s">
        <v>1212</v>
      </c>
      <c r="H21988" s="1" t="s">
        <v>45951</v>
      </c>
      <c r="I21988" s="1" t="s">
        <v>2022</v>
      </c>
      <c r="J21988" s="1" t="s">
        <v>1082</v>
      </c>
      <c r="K21988" s="1">
        <v>19</v>
      </c>
      <c r="L21988" s="1" t="s">
        <v>4044</v>
      </c>
      <c r="M21988" s="1">
        <v>43</v>
      </c>
      <c r="N21988" s="1" t="s">
        <v>42653</v>
      </c>
      <c r="O21988" s="1">
        <v>1.8</v>
      </c>
      <c r="P21988" s="1">
        <v>10745</v>
      </c>
      <c r="Q21988" s="1">
        <v>2002</v>
      </c>
      <c r="R21988" s="1">
        <v>9999</v>
      </c>
      <c r="U21988" s="1" t="s">
        <v>25</v>
      </c>
      <c r="V21988" s="1" t="s">
        <v>45953</v>
      </c>
      <c r="AI21988" s="1">
        <v>2.5</v>
      </c>
      <c r="AJ21988" s="1">
        <v>1.6497599999999999</v>
      </c>
      <c r="AK21988" s="1">
        <v>1.6497599999999999</v>
      </c>
      <c r="AL21988" s="1">
        <v>1.6497599999999999</v>
      </c>
      <c r="AM21988" s="1">
        <v>1.6497599999999999</v>
      </c>
      <c r="AY21988" s="1" t="s">
        <v>78621</v>
      </c>
      <c r="AZ21988" s="1">
        <v>100</v>
      </c>
      <c r="BA21988" s="1" t="s">
        <v>78621</v>
      </c>
      <c r="BB21988" s="1">
        <v>100</v>
      </c>
      <c r="BC21988" s="1" t="s">
        <v>75363</v>
      </c>
    </row>
    <row r="21989" spans="1:55" x14ac:dyDescent="0.35">
      <c r="A21989" s="1" t="s">
        <v>44655</v>
      </c>
      <c r="B21989" s="1" t="s">
        <v>44657</v>
      </c>
      <c r="C21989" s="1">
        <v>7926</v>
      </c>
      <c r="D21989" s="1" t="s">
        <v>1210</v>
      </c>
      <c r="E21989" s="1" t="s">
        <v>878</v>
      </c>
      <c r="G21989" s="1" t="s">
        <v>1212</v>
      </c>
      <c r="H21989" s="1" t="s">
        <v>45951</v>
      </c>
      <c r="I21989" s="1" t="s">
        <v>2022</v>
      </c>
      <c r="J21989" s="1" t="s">
        <v>1082</v>
      </c>
      <c r="K21989" s="1">
        <v>19</v>
      </c>
      <c r="L21989" s="1" t="s">
        <v>4044</v>
      </c>
      <c r="M21989" s="1">
        <v>43</v>
      </c>
      <c r="N21989" s="1" t="s">
        <v>42653</v>
      </c>
      <c r="O21989" s="1">
        <v>1.8</v>
      </c>
      <c r="P21989" s="1">
        <v>10745</v>
      </c>
      <c r="Q21989" s="1">
        <v>2002</v>
      </c>
      <c r="R21989" s="1">
        <v>9999</v>
      </c>
      <c r="U21989" s="1" t="s">
        <v>25</v>
      </c>
      <c r="V21989" s="1" t="s">
        <v>45953</v>
      </c>
      <c r="AI21989" s="1">
        <v>2.5</v>
      </c>
      <c r="AJ21989" s="1">
        <v>1.6497599999999999</v>
      </c>
      <c r="AK21989" s="1">
        <v>1.6497599999999999</v>
      </c>
      <c r="AL21989" s="1">
        <v>1.6497599999999999</v>
      </c>
      <c r="AM21989" s="1">
        <v>1.6497599999999999</v>
      </c>
      <c r="AY21989" s="1" t="s">
        <v>78621</v>
      </c>
      <c r="AZ21989" s="1">
        <v>100</v>
      </c>
      <c r="BA21989" s="1" t="s">
        <v>78621</v>
      </c>
      <c r="BB21989" s="1">
        <v>100</v>
      </c>
      <c r="BC21989" s="1" t="s">
        <v>75363</v>
      </c>
    </row>
    <row r="21990" spans="1:55" x14ac:dyDescent="0.35">
      <c r="A21990" s="1" t="s">
        <v>44658</v>
      </c>
      <c r="B21990" s="1" t="s">
        <v>44659</v>
      </c>
      <c r="C21990" s="1">
        <v>7927</v>
      </c>
      <c r="D21990" s="1" t="s">
        <v>1210</v>
      </c>
      <c r="E21990" s="1" t="s">
        <v>36</v>
      </c>
      <c r="G21990" s="1" t="s">
        <v>1245</v>
      </c>
      <c r="I21990" s="1" t="s">
        <v>304</v>
      </c>
      <c r="J21990" s="1" t="s">
        <v>593</v>
      </c>
      <c r="K21990" s="1">
        <v>47</v>
      </c>
      <c r="L21990" s="1" t="s">
        <v>2419</v>
      </c>
      <c r="M21990" s="1">
        <v>1</v>
      </c>
      <c r="N21990" s="1" t="s">
        <v>46881</v>
      </c>
      <c r="O21990" s="1">
        <v>0.7</v>
      </c>
      <c r="P21990" s="1">
        <v>0</v>
      </c>
      <c r="Q21990" s="1">
        <v>2000</v>
      </c>
      <c r="R21990" s="1">
        <v>9999</v>
      </c>
      <c r="U21990" s="1" t="s">
        <v>25</v>
      </c>
      <c r="V21990" s="1" t="s">
        <v>45947</v>
      </c>
      <c r="AJ21990" s="1">
        <v>0</v>
      </c>
      <c r="AK21990" s="1">
        <v>0</v>
      </c>
      <c r="AL21990" s="1">
        <v>0</v>
      </c>
      <c r="AM21990" s="1">
        <v>0</v>
      </c>
      <c r="AY21990" s="1" t="s">
        <v>45810</v>
      </c>
      <c r="AZ21990" s="1">
        <v>100</v>
      </c>
      <c r="BA21990" s="1" t="s">
        <v>45810</v>
      </c>
      <c r="BB21990" s="1">
        <v>100</v>
      </c>
      <c r="BC21990" s="1" t="s">
        <v>75363</v>
      </c>
    </row>
    <row r="21991" spans="1:55" x14ac:dyDescent="0.35">
      <c r="A21991" s="1" t="s">
        <v>44658</v>
      </c>
      <c r="B21991" s="1" t="s">
        <v>44660</v>
      </c>
      <c r="C21991" s="1">
        <v>7927</v>
      </c>
      <c r="D21991" s="1" t="s">
        <v>1210</v>
      </c>
      <c r="E21991" s="1" t="s">
        <v>18</v>
      </c>
      <c r="G21991" s="1" t="s">
        <v>1245</v>
      </c>
      <c r="I21991" s="1" t="s">
        <v>304</v>
      </c>
      <c r="J21991" s="1" t="s">
        <v>593</v>
      </c>
      <c r="K21991" s="1">
        <v>47</v>
      </c>
      <c r="L21991" s="1" t="s">
        <v>2419</v>
      </c>
      <c r="M21991" s="1">
        <v>1</v>
      </c>
      <c r="N21991" s="1" t="s">
        <v>46881</v>
      </c>
      <c r="O21991" s="1">
        <v>0.7</v>
      </c>
      <c r="P21991" s="1">
        <v>0</v>
      </c>
      <c r="Q21991" s="1">
        <v>2000</v>
      </c>
      <c r="R21991" s="1">
        <v>9999</v>
      </c>
      <c r="U21991" s="1" t="s">
        <v>25</v>
      </c>
      <c r="V21991" s="1" t="s">
        <v>45947</v>
      </c>
      <c r="AJ21991" s="1">
        <v>0</v>
      </c>
      <c r="AK21991" s="1">
        <v>0</v>
      </c>
      <c r="AL21991" s="1">
        <v>0</v>
      </c>
      <c r="AM21991" s="1">
        <v>0</v>
      </c>
      <c r="AY21991" s="1" t="s">
        <v>45810</v>
      </c>
      <c r="AZ21991" s="1">
        <v>100</v>
      </c>
      <c r="BA21991" s="1" t="s">
        <v>45810</v>
      </c>
      <c r="BB21991" s="1">
        <v>100</v>
      </c>
      <c r="BC21991" s="1" t="s">
        <v>75363</v>
      </c>
    </row>
    <row r="21992" spans="1:55" x14ac:dyDescent="0.35">
      <c r="A21992" s="1" t="s">
        <v>44658</v>
      </c>
      <c r="B21992" s="1" t="s">
        <v>44661</v>
      </c>
      <c r="C21992" s="1">
        <v>7927</v>
      </c>
      <c r="D21992" s="1" t="s">
        <v>1210</v>
      </c>
      <c r="E21992" s="1" t="s">
        <v>31</v>
      </c>
      <c r="G21992" s="1" t="s">
        <v>1245</v>
      </c>
      <c r="I21992" s="1" t="s">
        <v>304</v>
      </c>
      <c r="J21992" s="1" t="s">
        <v>593</v>
      </c>
      <c r="K21992" s="1">
        <v>47</v>
      </c>
      <c r="L21992" s="1" t="s">
        <v>2419</v>
      </c>
      <c r="M21992" s="1">
        <v>1</v>
      </c>
      <c r="N21992" s="1" t="s">
        <v>46881</v>
      </c>
      <c r="O21992" s="1">
        <v>0.7</v>
      </c>
      <c r="P21992" s="1">
        <v>0</v>
      </c>
      <c r="Q21992" s="1">
        <v>2000</v>
      </c>
      <c r="R21992" s="1">
        <v>9999</v>
      </c>
      <c r="U21992" s="1" t="s">
        <v>25</v>
      </c>
      <c r="V21992" s="1" t="s">
        <v>45947</v>
      </c>
      <c r="AJ21992" s="1">
        <v>0</v>
      </c>
      <c r="AK21992" s="1">
        <v>0</v>
      </c>
      <c r="AL21992" s="1">
        <v>0</v>
      </c>
      <c r="AM21992" s="1">
        <v>0</v>
      </c>
      <c r="AY21992" s="1" t="s">
        <v>45810</v>
      </c>
      <c r="AZ21992" s="1">
        <v>100</v>
      </c>
      <c r="BA21992" s="1" t="s">
        <v>45810</v>
      </c>
      <c r="BB21992" s="1">
        <v>100</v>
      </c>
      <c r="BC21992" s="1" t="s">
        <v>75363</v>
      </c>
    </row>
    <row r="21993" spans="1:55" x14ac:dyDescent="0.35">
      <c r="A21993" s="1" t="s">
        <v>44662</v>
      </c>
      <c r="B21993" s="1" t="s">
        <v>44663</v>
      </c>
      <c r="C21993" s="1">
        <v>7928</v>
      </c>
      <c r="D21993" s="1" t="s">
        <v>1210</v>
      </c>
      <c r="E21993" s="1" t="s">
        <v>36</v>
      </c>
      <c r="F21993" s="1">
        <v>3383</v>
      </c>
      <c r="G21993" s="1" t="s">
        <v>1212</v>
      </c>
      <c r="I21993" s="1" t="s">
        <v>1038</v>
      </c>
      <c r="J21993" s="1" t="s">
        <v>1039</v>
      </c>
      <c r="K21993" s="1">
        <v>20</v>
      </c>
      <c r="L21993" s="1" t="s">
        <v>2883</v>
      </c>
      <c r="M21993" s="1">
        <v>121</v>
      </c>
      <c r="N21993" s="1" t="s">
        <v>46529</v>
      </c>
      <c r="O21993" s="1">
        <v>75.7</v>
      </c>
      <c r="P21993" s="1">
        <v>14289</v>
      </c>
      <c r="Q21993" s="1">
        <v>2003</v>
      </c>
      <c r="R21993" s="1">
        <v>9999</v>
      </c>
      <c r="U21993" s="1" t="s">
        <v>25</v>
      </c>
      <c r="V21993" s="1" t="s">
        <v>45674</v>
      </c>
      <c r="Z21993" s="1" t="s">
        <v>2083</v>
      </c>
      <c r="AI21993" s="1">
        <v>3</v>
      </c>
      <c r="AJ21993" s="1">
        <v>2.6530000000000001E-2</v>
      </c>
      <c r="AK21993" s="1">
        <v>2.6530000000000001E-2</v>
      </c>
      <c r="AL21993" s="1">
        <v>2.6530000000000001E-2</v>
      </c>
      <c r="AM21993" s="1">
        <v>2.6530000000000001E-2</v>
      </c>
      <c r="AY21993" s="1" t="s">
        <v>76619</v>
      </c>
      <c r="AZ21993" s="1">
        <v>100</v>
      </c>
      <c r="BA21993" s="1" t="s">
        <v>76619</v>
      </c>
      <c r="BB21993" s="1">
        <v>100</v>
      </c>
      <c r="BC21993" s="1" t="s">
        <v>75363</v>
      </c>
    </row>
    <row r="21994" spans="1:55" x14ac:dyDescent="0.35">
      <c r="A21994" s="1" t="s">
        <v>44664</v>
      </c>
      <c r="B21994" s="1" t="s">
        <v>44665</v>
      </c>
      <c r="C21994" s="1">
        <v>7929</v>
      </c>
      <c r="D21994" s="1" t="s">
        <v>1210</v>
      </c>
      <c r="E21994" s="1" t="s">
        <v>36</v>
      </c>
      <c r="F21994" s="1">
        <v>3391</v>
      </c>
      <c r="G21994" s="1" t="s">
        <v>1212</v>
      </c>
      <c r="I21994" s="1" t="s">
        <v>1038</v>
      </c>
      <c r="J21994" s="1" t="s">
        <v>1039</v>
      </c>
      <c r="K21994" s="1">
        <v>20</v>
      </c>
      <c r="L21994" s="1" t="s">
        <v>1516</v>
      </c>
      <c r="M21994" s="1">
        <v>91</v>
      </c>
      <c r="N21994" s="1" t="s">
        <v>50003</v>
      </c>
      <c r="O21994" s="1">
        <v>79.5</v>
      </c>
      <c r="P21994" s="1">
        <v>13847</v>
      </c>
      <c r="Q21994" s="1">
        <v>2003</v>
      </c>
      <c r="R21994" s="1">
        <v>9999</v>
      </c>
      <c r="U21994" s="1" t="s">
        <v>25</v>
      </c>
      <c r="V21994" s="1" t="s">
        <v>45674</v>
      </c>
      <c r="Z21994" s="1" t="s">
        <v>324</v>
      </c>
      <c r="AI21994" s="1">
        <v>3</v>
      </c>
      <c r="AJ21994" s="1">
        <v>2.5420000000000002E-2</v>
      </c>
      <c r="AK21994" s="1">
        <v>2.5420000000000002E-2</v>
      </c>
      <c r="AL21994" s="1">
        <v>2.5420000000000002E-2</v>
      </c>
      <c r="AM21994" s="1">
        <v>2.5420000000000002E-2</v>
      </c>
      <c r="AY21994" s="1" t="s">
        <v>76619</v>
      </c>
      <c r="AZ21994" s="1">
        <v>100</v>
      </c>
      <c r="BA21994" s="1" t="s">
        <v>76619</v>
      </c>
      <c r="BB21994" s="1">
        <v>100</v>
      </c>
      <c r="BC21994" s="1" t="s">
        <v>75363</v>
      </c>
    </row>
    <row r="21995" spans="1:55" x14ac:dyDescent="0.35">
      <c r="A21995" s="1" t="s">
        <v>44664</v>
      </c>
      <c r="B21995" s="1" t="s">
        <v>44666</v>
      </c>
      <c r="C21995" s="1">
        <v>7929</v>
      </c>
      <c r="D21995" s="1" t="s">
        <v>1210</v>
      </c>
      <c r="E21995" s="1" t="s">
        <v>18</v>
      </c>
      <c r="F21995" s="1">
        <v>3392</v>
      </c>
      <c r="G21995" s="1" t="s">
        <v>1212</v>
      </c>
      <c r="I21995" s="1" t="s">
        <v>1038</v>
      </c>
      <c r="J21995" s="1" t="s">
        <v>1039</v>
      </c>
      <c r="K21995" s="1">
        <v>20</v>
      </c>
      <c r="L21995" s="1" t="s">
        <v>1516</v>
      </c>
      <c r="M21995" s="1">
        <v>91</v>
      </c>
      <c r="N21995" s="1" t="s">
        <v>50003</v>
      </c>
      <c r="O21995" s="1">
        <v>78.599999999999994</v>
      </c>
      <c r="P21995" s="1">
        <v>13843</v>
      </c>
      <c r="Q21995" s="1">
        <v>2003</v>
      </c>
      <c r="R21995" s="1">
        <v>9999</v>
      </c>
      <c r="U21995" s="1" t="s">
        <v>25</v>
      </c>
      <c r="V21995" s="1" t="s">
        <v>45674</v>
      </c>
      <c r="Z21995" s="1" t="s">
        <v>324</v>
      </c>
      <c r="AI21995" s="1">
        <v>3</v>
      </c>
      <c r="AJ21995" s="1">
        <v>2.7490000000000001E-2</v>
      </c>
      <c r="AK21995" s="1">
        <v>2.7490000000000001E-2</v>
      </c>
      <c r="AL21995" s="1">
        <v>2.7490000000000001E-2</v>
      </c>
      <c r="AM21995" s="1">
        <v>2.7490000000000001E-2</v>
      </c>
      <c r="AY21995" s="1" t="s">
        <v>76619</v>
      </c>
      <c r="AZ21995" s="1">
        <v>100</v>
      </c>
      <c r="BA21995" s="1" t="s">
        <v>76619</v>
      </c>
      <c r="BB21995" s="1">
        <v>100</v>
      </c>
      <c r="BC21995" s="1" t="s">
        <v>75363</v>
      </c>
    </row>
    <row r="21996" spans="1:55" x14ac:dyDescent="0.35">
      <c r="A21996" s="1" t="s">
        <v>44664</v>
      </c>
      <c r="B21996" s="1" t="s">
        <v>44667</v>
      </c>
      <c r="C21996" s="1">
        <v>7929</v>
      </c>
      <c r="D21996" s="1" t="s">
        <v>1210</v>
      </c>
      <c r="E21996" s="1" t="s">
        <v>31</v>
      </c>
      <c r="F21996" s="1">
        <v>3393</v>
      </c>
      <c r="G21996" s="1" t="s">
        <v>1212</v>
      </c>
      <c r="I21996" s="1" t="s">
        <v>1038</v>
      </c>
      <c r="J21996" s="1" t="s">
        <v>1039</v>
      </c>
      <c r="K21996" s="1">
        <v>20</v>
      </c>
      <c r="L21996" s="1" t="s">
        <v>1516</v>
      </c>
      <c r="M21996" s="1">
        <v>91</v>
      </c>
      <c r="N21996" s="1" t="s">
        <v>50003</v>
      </c>
      <c r="O21996" s="1">
        <v>77.3</v>
      </c>
      <c r="P21996" s="1">
        <v>13842</v>
      </c>
      <c r="Q21996" s="1">
        <v>2003</v>
      </c>
      <c r="R21996" s="1">
        <v>9999</v>
      </c>
      <c r="U21996" s="1" t="s">
        <v>25</v>
      </c>
      <c r="V21996" s="1" t="s">
        <v>45674</v>
      </c>
      <c r="Z21996" s="1" t="s">
        <v>324</v>
      </c>
      <c r="AI21996" s="1">
        <v>3</v>
      </c>
      <c r="AJ21996" s="1">
        <v>2.564E-2</v>
      </c>
      <c r="AK21996" s="1">
        <v>2.564E-2</v>
      </c>
      <c r="AL21996" s="1">
        <v>2.564E-2</v>
      </c>
      <c r="AM21996" s="1">
        <v>2.564E-2</v>
      </c>
      <c r="AY21996" s="1" t="s">
        <v>76619</v>
      </c>
      <c r="AZ21996" s="1">
        <v>100</v>
      </c>
      <c r="BA21996" s="1" t="s">
        <v>76619</v>
      </c>
      <c r="BB21996" s="1">
        <v>100</v>
      </c>
      <c r="BC21996" s="1" t="s">
        <v>75363</v>
      </c>
    </row>
    <row r="21997" spans="1:55" x14ac:dyDescent="0.35">
      <c r="A21997" s="1" t="s">
        <v>44664</v>
      </c>
      <c r="B21997" s="1" t="s">
        <v>44668</v>
      </c>
      <c r="C21997" s="1">
        <v>7929</v>
      </c>
      <c r="D21997" s="1" t="s">
        <v>1210</v>
      </c>
      <c r="E21997" s="1" t="s">
        <v>33</v>
      </c>
      <c r="F21997" s="1">
        <v>3394</v>
      </c>
      <c r="G21997" s="1" t="s">
        <v>1212</v>
      </c>
      <c r="I21997" s="1" t="s">
        <v>1038</v>
      </c>
      <c r="J21997" s="1" t="s">
        <v>1039</v>
      </c>
      <c r="K21997" s="1">
        <v>20</v>
      </c>
      <c r="L21997" s="1" t="s">
        <v>1516</v>
      </c>
      <c r="M21997" s="1">
        <v>91</v>
      </c>
      <c r="N21997" s="1" t="s">
        <v>50003</v>
      </c>
      <c r="O21997" s="1">
        <v>77.5</v>
      </c>
      <c r="P21997" s="1">
        <v>13841</v>
      </c>
      <c r="Q21997" s="1">
        <v>2003</v>
      </c>
      <c r="R21997" s="1">
        <v>9999</v>
      </c>
      <c r="U21997" s="1" t="s">
        <v>25</v>
      </c>
      <c r="V21997" s="1" t="s">
        <v>45674</v>
      </c>
      <c r="Z21997" s="1" t="s">
        <v>324</v>
      </c>
      <c r="AI21997" s="1">
        <v>3</v>
      </c>
      <c r="AJ21997" s="1">
        <v>3.0200000000000001E-2</v>
      </c>
      <c r="AK21997" s="1">
        <v>3.0200000000000001E-2</v>
      </c>
      <c r="AL21997" s="1">
        <v>3.0200000000000001E-2</v>
      </c>
      <c r="AM21997" s="1">
        <v>3.0200000000000001E-2</v>
      </c>
      <c r="AY21997" s="1" t="s">
        <v>76619</v>
      </c>
      <c r="AZ21997" s="1">
        <v>100</v>
      </c>
      <c r="BA21997" s="1" t="s">
        <v>76619</v>
      </c>
      <c r="BB21997" s="1">
        <v>100</v>
      </c>
      <c r="BC21997" s="1" t="s">
        <v>75363</v>
      </c>
    </row>
    <row r="21998" spans="1:55" x14ac:dyDescent="0.35">
      <c r="A21998" s="1" t="s">
        <v>44669</v>
      </c>
      <c r="B21998" s="1" t="s">
        <v>44670</v>
      </c>
      <c r="C21998" s="1">
        <v>7930</v>
      </c>
      <c r="D21998" s="1" t="s">
        <v>1210</v>
      </c>
      <c r="E21998" s="1" t="s">
        <v>2652</v>
      </c>
      <c r="G21998" s="1" t="s">
        <v>1212</v>
      </c>
      <c r="I21998" s="1" t="s">
        <v>1038</v>
      </c>
      <c r="J21998" s="1" t="s">
        <v>1039</v>
      </c>
      <c r="K21998" s="1">
        <v>20</v>
      </c>
      <c r="L21998" s="1" t="s">
        <v>706</v>
      </c>
      <c r="M21998" s="1">
        <v>167</v>
      </c>
      <c r="N21998" s="1" t="s">
        <v>46532</v>
      </c>
      <c r="O21998" s="1">
        <v>6</v>
      </c>
      <c r="P21998" s="1">
        <v>11477</v>
      </c>
      <c r="Q21998" s="1">
        <v>2002</v>
      </c>
      <c r="R21998" s="1">
        <v>9999</v>
      </c>
      <c r="U21998" s="1" t="s">
        <v>161</v>
      </c>
      <c r="V21998" s="1" t="s">
        <v>45674</v>
      </c>
      <c r="AI21998" s="1">
        <v>3</v>
      </c>
      <c r="AJ21998" s="1">
        <v>0.23894000000000001</v>
      </c>
      <c r="AK21998" s="1">
        <v>0.23894000000000001</v>
      </c>
      <c r="AL21998" s="1">
        <v>0.23894000000000001</v>
      </c>
      <c r="AM21998" s="1">
        <v>0.23894000000000001</v>
      </c>
      <c r="AY21998" s="1" t="s">
        <v>78640</v>
      </c>
      <c r="AZ21998" s="1">
        <v>100</v>
      </c>
      <c r="BA21998" s="1" t="s">
        <v>78640</v>
      </c>
      <c r="BB21998" s="1">
        <v>100</v>
      </c>
      <c r="BC21998" s="1" t="s">
        <v>75363</v>
      </c>
    </row>
    <row r="21999" spans="1:55" x14ac:dyDescent="0.35">
      <c r="A21999" s="1" t="s">
        <v>44669</v>
      </c>
      <c r="B21999" s="1" t="s">
        <v>44671</v>
      </c>
      <c r="C21999" s="1">
        <v>7930</v>
      </c>
      <c r="D21999" s="1" t="s">
        <v>1210</v>
      </c>
      <c r="E21999" s="1" t="s">
        <v>12092</v>
      </c>
      <c r="G21999" s="1" t="s">
        <v>1212</v>
      </c>
      <c r="I21999" s="1" t="s">
        <v>1038</v>
      </c>
      <c r="J21999" s="1" t="s">
        <v>1039</v>
      </c>
      <c r="K21999" s="1">
        <v>20</v>
      </c>
      <c r="L21999" s="1" t="s">
        <v>706</v>
      </c>
      <c r="M21999" s="1">
        <v>167</v>
      </c>
      <c r="N21999" s="1" t="s">
        <v>46532</v>
      </c>
      <c r="O21999" s="1">
        <v>6</v>
      </c>
      <c r="P21999" s="1">
        <v>11484</v>
      </c>
      <c r="Q21999" s="1">
        <v>2002</v>
      </c>
      <c r="R21999" s="1">
        <v>9999</v>
      </c>
      <c r="U21999" s="1" t="s">
        <v>161</v>
      </c>
      <c r="V21999" s="1" t="s">
        <v>45674</v>
      </c>
      <c r="AI21999" s="1">
        <v>3</v>
      </c>
      <c r="AJ21999" s="1">
        <v>0.23894000000000001</v>
      </c>
      <c r="AK21999" s="1">
        <v>0.23894000000000001</v>
      </c>
      <c r="AL21999" s="1">
        <v>0.23894000000000001</v>
      </c>
      <c r="AM21999" s="1">
        <v>0.23894000000000001</v>
      </c>
      <c r="AY21999" s="1" t="s">
        <v>78640</v>
      </c>
      <c r="AZ21999" s="1">
        <v>100</v>
      </c>
      <c r="BA21999" s="1" t="s">
        <v>78640</v>
      </c>
      <c r="BB21999" s="1">
        <v>100</v>
      </c>
      <c r="BC21999" s="1" t="s">
        <v>75363</v>
      </c>
    </row>
    <row r="22000" spans="1:55" x14ac:dyDescent="0.35">
      <c r="A22000" s="1" t="s">
        <v>44672</v>
      </c>
      <c r="B22000" s="1" t="s">
        <v>44673</v>
      </c>
      <c r="C22000" s="1">
        <v>7931</v>
      </c>
      <c r="D22000" s="1" t="s">
        <v>1210</v>
      </c>
      <c r="E22000" s="1" t="s">
        <v>36</v>
      </c>
      <c r="F22000" s="1">
        <v>3106</v>
      </c>
      <c r="G22000" s="1" t="s">
        <v>2106</v>
      </c>
      <c r="I22000" s="1" t="s">
        <v>798</v>
      </c>
      <c r="J22000" s="1" t="s">
        <v>799</v>
      </c>
      <c r="K22000" s="1">
        <v>41</v>
      </c>
      <c r="L22000" s="1" t="s">
        <v>2439</v>
      </c>
      <c r="M22000" s="1">
        <v>49</v>
      </c>
      <c r="N22000" s="1" t="s">
        <v>46224</v>
      </c>
      <c r="O22000" s="1">
        <v>173</v>
      </c>
      <c r="P22000" s="1">
        <v>7050</v>
      </c>
      <c r="Q22000" s="1">
        <v>2003</v>
      </c>
      <c r="R22000" s="1">
        <v>9999</v>
      </c>
      <c r="U22000" s="1" t="s">
        <v>25</v>
      </c>
      <c r="V22000" s="1" t="s">
        <v>45674</v>
      </c>
      <c r="Z22000" s="1" t="s">
        <v>2083</v>
      </c>
      <c r="AA22000" s="1" t="s">
        <v>56</v>
      </c>
      <c r="AJ22000" s="1">
        <v>1.4030000000000001E-2</v>
      </c>
      <c r="AK22000" s="1">
        <v>1.4030000000000001E-2</v>
      </c>
      <c r="AL22000" s="1">
        <v>1.4030000000000001E-2</v>
      </c>
      <c r="AM22000" s="1">
        <v>1.4030000000000001E-2</v>
      </c>
      <c r="AY22000" s="1" t="s">
        <v>46010</v>
      </c>
      <c r="AZ22000" s="1">
        <v>100</v>
      </c>
      <c r="BA22000" s="1" t="s">
        <v>46010</v>
      </c>
      <c r="BB22000" s="1">
        <v>100</v>
      </c>
      <c r="BC22000" s="1" t="s">
        <v>75363</v>
      </c>
    </row>
    <row r="22001" spans="1:55" x14ac:dyDescent="0.35">
      <c r="A22001" s="1" t="s">
        <v>44672</v>
      </c>
      <c r="B22001" s="1" t="s">
        <v>44674</v>
      </c>
      <c r="C22001" s="1">
        <v>7931</v>
      </c>
      <c r="D22001" s="1" t="s">
        <v>1210</v>
      </c>
      <c r="E22001" s="1" t="s">
        <v>18</v>
      </c>
      <c r="F22001" s="1">
        <v>3106</v>
      </c>
      <c r="G22001" s="1" t="s">
        <v>2106</v>
      </c>
      <c r="I22001" s="1" t="s">
        <v>798</v>
      </c>
      <c r="J22001" s="1" t="s">
        <v>799</v>
      </c>
      <c r="K22001" s="1">
        <v>41</v>
      </c>
      <c r="L22001" s="1" t="s">
        <v>2439</v>
      </c>
      <c r="M22001" s="1">
        <v>49</v>
      </c>
      <c r="N22001" s="1" t="s">
        <v>46224</v>
      </c>
      <c r="O22001" s="1">
        <v>117</v>
      </c>
      <c r="P22001" s="1">
        <v>7050</v>
      </c>
      <c r="Q22001" s="1">
        <v>2003</v>
      </c>
      <c r="R22001" s="1">
        <v>9999</v>
      </c>
      <c r="U22001" s="1" t="s">
        <v>25</v>
      </c>
      <c r="V22001" s="1" t="s">
        <v>45674</v>
      </c>
      <c r="Z22001" s="1" t="s">
        <v>79</v>
      </c>
      <c r="AA22001" s="1" t="s">
        <v>56</v>
      </c>
      <c r="AJ22001" s="1">
        <v>1.4030000000000001E-2</v>
      </c>
      <c r="AK22001" s="1">
        <v>1.4030000000000001E-2</v>
      </c>
      <c r="AL22001" s="1">
        <v>1.4030000000000001E-2</v>
      </c>
      <c r="AM22001" s="1">
        <v>1.4030000000000001E-2</v>
      </c>
      <c r="AY22001" s="1" t="s">
        <v>46010</v>
      </c>
      <c r="AZ22001" s="1">
        <v>100</v>
      </c>
      <c r="BA22001" s="1" t="s">
        <v>46010</v>
      </c>
      <c r="BB22001" s="1">
        <v>100</v>
      </c>
      <c r="BC22001" s="1" t="s">
        <v>75363</v>
      </c>
    </row>
    <row r="22002" spans="1:55" x14ac:dyDescent="0.35">
      <c r="A22002" s="1" t="s">
        <v>44675</v>
      </c>
      <c r="B22002" s="1" t="s">
        <v>44676</v>
      </c>
      <c r="C22002" s="1">
        <v>7932</v>
      </c>
      <c r="D22002" s="1" t="s">
        <v>1210</v>
      </c>
      <c r="E22002" s="1" t="s">
        <v>36</v>
      </c>
      <c r="G22002" s="1" t="s">
        <v>1212</v>
      </c>
      <c r="I22002" s="1" t="s">
        <v>967</v>
      </c>
      <c r="J22002" s="1" t="s">
        <v>968</v>
      </c>
      <c r="K22002" s="1">
        <v>26</v>
      </c>
      <c r="L22002" s="1" t="s">
        <v>10354</v>
      </c>
      <c r="M22002" s="1">
        <v>137</v>
      </c>
      <c r="N22002" s="1" t="s">
        <v>47244</v>
      </c>
      <c r="O22002" s="1">
        <v>20.2</v>
      </c>
      <c r="P22002" s="1">
        <v>16100</v>
      </c>
      <c r="Q22002" s="1">
        <v>2001</v>
      </c>
      <c r="R22002" s="1">
        <v>9999</v>
      </c>
      <c r="U22002" s="1" t="s">
        <v>25</v>
      </c>
      <c r="V22002" s="1" t="s">
        <v>45674</v>
      </c>
      <c r="AI22002" s="1">
        <v>1.67</v>
      </c>
      <c r="AJ22002" s="1">
        <v>0.78635999999999995</v>
      </c>
      <c r="AK22002" s="1">
        <v>0.78635999999999995</v>
      </c>
      <c r="AL22002" s="1">
        <v>0.78635999999999995</v>
      </c>
      <c r="AM22002" s="1">
        <v>0.78635999999999995</v>
      </c>
      <c r="AY22002" s="1" t="s">
        <v>76590</v>
      </c>
      <c r="AZ22002" s="1">
        <v>100</v>
      </c>
      <c r="BA22002" s="1" t="s">
        <v>76590</v>
      </c>
      <c r="BB22002" s="1">
        <v>100</v>
      </c>
      <c r="BC22002" s="1" t="s">
        <v>75363</v>
      </c>
    </row>
    <row r="22003" spans="1:55" x14ac:dyDescent="0.35">
      <c r="A22003" s="1" t="s">
        <v>44675</v>
      </c>
      <c r="B22003" s="1" t="s">
        <v>44677</v>
      </c>
      <c r="C22003" s="1">
        <v>7932</v>
      </c>
      <c r="D22003" s="1" t="s">
        <v>1210</v>
      </c>
      <c r="E22003" s="1" t="s">
        <v>18</v>
      </c>
      <c r="G22003" s="1" t="s">
        <v>1212</v>
      </c>
      <c r="I22003" s="1" t="s">
        <v>967</v>
      </c>
      <c r="J22003" s="1" t="s">
        <v>968</v>
      </c>
      <c r="K22003" s="1">
        <v>26</v>
      </c>
      <c r="L22003" s="1" t="s">
        <v>10354</v>
      </c>
      <c r="M22003" s="1">
        <v>137</v>
      </c>
      <c r="N22003" s="1" t="s">
        <v>47244</v>
      </c>
      <c r="O22003" s="1">
        <v>20.2</v>
      </c>
      <c r="P22003" s="1">
        <v>16100</v>
      </c>
      <c r="Q22003" s="1">
        <v>2001</v>
      </c>
      <c r="R22003" s="1">
        <v>9999</v>
      </c>
      <c r="U22003" s="1" t="s">
        <v>25</v>
      </c>
      <c r="V22003" s="1" t="s">
        <v>45674</v>
      </c>
      <c r="AI22003" s="1">
        <v>1.67</v>
      </c>
      <c r="AJ22003" s="1">
        <v>0.33921000000000001</v>
      </c>
      <c r="AK22003" s="1">
        <v>0.33921000000000001</v>
      </c>
      <c r="AL22003" s="1">
        <v>0.33921000000000001</v>
      </c>
      <c r="AM22003" s="1">
        <v>0.33921000000000001</v>
      </c>
      <c r="AY22003" s="1" t="s">
        <v>76590</v>
      </c>
      <c r="AZ22003" s="1">
        <v>100</v>
      </c>
      <c r="BA22003" s="1" t="s">
        <v>76590</v>
      </c>
      <c r="BB22003" s="1">
        <v>100</v>
      </c>
      <c r="BC22003" s="1" t="s">
        <v>75363</v>
      </c>
    </row>
    <row r="22004" spans="1:55" x14ac:dyDescent="0.35">
      <c r="A22004" s="1" t="s">
        <v>44675</v>
      </c>
      <c r="B22004" s="1" t="s">
        <v>44678</v>
      </c>
      <c r="C22004" s="1">
        <v>7932</v>
      </c>
      <c r="D22004" s="1" t="s">
        <v>1210</v>
      </c>
      <c r="E22004" s="1" t="s">
        <v>31</v>
      </c>
      <c r="G22004" s="1" t="s">
        <v>1212</v>
      </c>
      <c r="I22004" s="1" t="s">
        <v>967</v>
      </c>
      <c r="J22004" s="1" t="s">
        <v>968</v>
      </c>
      <c r="K22004" s="1">
        <v>26</v>
      </c>
      <c r="L22004" s="1" t="s">
        <v>10354</v>
      </c>
      <c r="M22004" s="1">
        <v>137</v>
      </c>
      <c r="N22004" s="1" t="s">
        <v>47244</v>
      </c>
      <c r="O22004" s="1">
        <v>20.2</v>
      </c>
      <c r="P22004" s="1">
        <v>16100</v>
      </c>
      <c r="Q22004" s="1">
        <v>2001</v>
      </c>
      <c r="R22004" s="1">
        <v>9999</v>
      </c>
      <c r="U22004" s="1" t="s">
        <v>25</v>
      </c>
      <c r="V22004" s="1" t="s">
        <v>45674</v>
      </c>
      <c r="AI22004" s="1">
        <v>1.67</v>
      </c>
      <c r="AJ22004" s="1">
        <v>0.32508999999999999</v>
      </c>
      <c r="AK22004" s="1">
        <v>0.32508999999999999</v>
      </c>
      <c r="AL22004" s="1">
        <v>0.32508999999999999</v>
      </c>
      <c r="AM22004" s="1">
        <v>0.32508999999999999</v>
      </c>
      <c r="AY22004" s="1" t="s">
        <v>76590</v>
      </c>
      <c r="AZ22004" s="1">
        <v>100</v>
      </c>
      <c r="BA22004" s="1" t="s">
        <v>76590</v>
      </c>
      <c r="BB22004" s="1">
        <v>100</v>
      </c>
      <c r="BC22004" s="1" t="s">
        <v>75363</v>
      </c>
    </row>
    <row r="22005" spans="1:55" x14ac:dyDescent="0.35">
      <c r="A22005" s="1" t="s">
        <v>44679</v>
      </c>
      <c r="B22005" s="1" t="s">
        <v>44680</v>
      </c>
      <c r="C22005" s="1">
        <v>7934</v>
      </c>
      <c r="D22005" s="1" t="s">
        <v>1210</v>
      </c>
      <c r="E22005" s="1" t="s">
        <v>31</v>
      </c>
      <c r="G22005" s="1" t="s">
        <v>1212</v>
      </c>
      <c r="H22005" s="1" t="s">
        <v>45951</v>
      </c>
      <c r="I22005" s="1" t="s">
        <v>709</v>
      </c>
      <c r="J22005" s="1" t="s">
        <v>710</v>
      </c>
      <c r="K22005" s="1">
        <v>17</v>
      </c>
      <c r="L22005" s="1" t="s">
        <v>36330</v>
      </c>
      <c r="M22005" s="1">
        <v>195</v>
      </c>
      <c r="N22005" s="1" t="s">
        <v>49173</v>
      </c>
      <c r="O22005" s="1">
        <v>1.8</v>
      </c>
      <c r="P22005" s="1">
        <v>10745</v>
      </c>
      <c r="Q22005" s="1">
        <v>2001</v>
      </c>
      <c r="R22005" s="1">
        <v>9999</v>
      </c>
      <c r="U22005" s="1" t="s">
        <v>25</v>
      </c>
      <c r="V22005" s="1" t="s">
        <v>45953</v>
      </c>
      <c r="AI22005" s="1">
        <v>1</v>
      </c>
      <c r="AJ22005" s="1">
        <v>0.73146999999999995</v>
      </c>
      <c r="AK22005" s="1">
        <v>0.73146999999999995</v>
      </c>
      <c r="AL22005" s="1">
        <v>0.73146999999999995</v>
      </c>
      <c r="AM22005" s="1">
        <v>0.73146999999999995</v>
      </c>
      <c r="AY22005" s="1" t="s">
        <v>78793</v>
      </c>
      <c r="AZ22005" s="1">
        <v>100</v>
      </c>
      <c r="BA22005" s="1" t="s">
        <v>78793</v>
      </c>
      <c r="BB22005" s="1">
        <v>100</v>
      </c>
      <c r="BC22005" s="1" t="s">
        <v>75363</v>
      </c>
    </row>
    <row r="22006" spans="1:55" x14ac:dyDescent="0.35">
      <c r="A22006" s="1" t="s">
        <v>44679</v>
      </c>
      <c r="B22006" s="1" t="s">
        <v>44681</v>
      </c>
      <c r="C22006" s="1">
        <v>7934</v>
      </c>
      <c r="D22006" s="1" t="s">
        <v>1210</v>
      </c>
      <c r="E22006" s="1" t="s">
        <v>33</v>
      </c>
      <c r="G22006" s="1" t="s">
        <v>1212</v>
      </c>
      <c r="H22006" s="1" t="s">
        <v>45951</v>
      </c>
      <c r="I22006" s="1" t="s">
        <v>709</v>
      </c>
      <c r="J22006" s="1" t="s">
        <v>710</v>
      </c>
      <c r="K22006" s="1">
        <v>17</v>
      </c>
      <c r="L22006" s="1" t="s">
        <v>36330</v>
      </c>
      <c r="M22006" s="1">
        <v>195</v>
      </c>
      <c r="N22006" s="1" t="s">
        <v>49173</v>
      </c>
      <c r="O22006" s="1">
        <v>1.8</v>
      </c>
      <c r="P22006" s="1">
        <v>10745</v>
      </c>
      <c r="Q22006" s="1">
        <v>2001</v>
      </c>
      <c r="R22006" s="1">
        <v>9999</v>
      </c>
      <c r="U22006" s="1" t="s">
        <v>25</v>
      </c>
      <c r="V22006" s="1" t="s">
        <v>45953</v>
      </c>
      <c r="AI22006" s="1">
        <v>1</v>
      </c>
      <c r="AJ22006" s="1">
        <v>0.73146999999999995</v>
      </c>
      <c r="AK22006" s="1">
        <v>0.73146999999999995</v>
      </c>
      <c r="AL22006" s="1">
        <v>0.73146999999999995</v>
      </c>
      <c r="AM22006" s="1">
        <v>0.73146999999999995</v>
      </c>
      <c r="AY22006" s="1" t="s">
        <v>78793</v>
      </c>
      <c r="AZ22006" s="1">
        <v>100</v>
      </c>
      <c r="BA22006" s="1" t="s">
        <v>78793</v>
      </c>
      <c r="BB22006" s="1">
        <v>100</v>
      </c>
      <c r="BC22006" s="1" t="s">
        <v>75363</v>
      </c>
    </row>
    <row r="22007" spans="1:55" x14ac:dyDescent="0.35">
      <c r="A22007" s="1" t="s">
        <v>44679</v>
      </c>
      <c r="B22007" s="1" t="s">
        <v>44682</v>
      </c>
      <c r="C22007" s="1">
        <v>7934</v>
      </c>
      <c r="D22007" s="1" t="s">
        <v>1210</v>
      </c>
      <c r="E22007" s="1" t="s">
        <v>85</v>
      </c>
      <c r="G22007" s="1" t="s">
        <v>1212</v>
      </c>
      <c r="H22007" s="1" t="s">
        <v>45951</v>
      </c>
      <c r="I22007" s="1" t="s">
        <v>709</v>
      </c>
      <c r="J22007" s="1" t="s">
        <v>710</v>
      </c>
      <c r="K22007" s="1">
        <v>17</v>
      </c>
      <c r="L22007" s="1" t="s">
        <v>36330</v>
      </c>
      <c r="M22007" s="1">
        <v>195</v>
      </c>
      <c r="N22007" s="1" t="s">
        <v>49173</v>
      </c>
      <c r="O22007" s="1">
        <v>1.8</v>
      </c>
      <c r="P22007" s="1">
        <v>10745</v>
      </c>
      <c r="Q22007" s="1">
        <v>2001</v>
      </c>
      <c r="R22007" s="1">
        <v>9999</v>
      </c>
      <c r="U22007" s="1" t="s">
        <v>25</v>
      </c>
      <c r="V22007" s="1" t="s">
        <v>45953</v>
      </c>
      <c r="AI22007" s="1">
        <v>1</v>
      </c>
      <c r="AJ22007" s="1">
        <v>0.73146999999999995</v>
      </c>
      <c r="AK22007" s="1">
        <v>0.73146999999999995</v>
      </c>
      <c r="AL22007" s="1">
        <v>0.73146999999999995</v>
      </c>
      <c r="AM22007" s="1">
        <v>0.73146999999999995</v>
      </c>
      <c r="AY22007" s="1" t="s">
        <v>78793</v>
      </c>
      <c r="AZ22007" s="1">
        <v>100</v>
      </c>
      <c r="BA22007" s="1" t="s">
        <v>78793</v>
      </c>
      <c r="BB22007" s="1">
        <v>100</v>
      </c>
      <c r="BC22007" s="1" t="s">
        <v>75363</v>
      </c>
    </row>
    <row r="22008" spans="1:55" x14ac:dyDescent="0.35">
      <c r="A22008" s="1" t="s">
        <v>44679</v>
      </c>
      <c r="B22008" s="1" t="s">
        <v>44683</v>
      </c>
      <c r="C22008" s="1">
        <v>7934</v>
      </c>
      <c r="D22008" s="1" t="s">
        <v>1210</v>
      </c>
      <c r="E22008" s="1" t="s">
        <v>73</v>
      </c>
      <c r="G22008" s="1" t="s">
        <v>1212</v>
      </c>
      <c r="H22008" s="1" t="s">
        <v>45951</v>
      </c>
      <c r="I22008" s="1" t="s">
        <v>709</v>
      </c>
      <c r="J22008" s="1" t="s">
        <v>710</v>
      </c>
      <c r="K22008" s="1">
        <v>17</v>
      </c>
      <c r="L22008" s="1" t="s">
        <v>36330</v>
      </c>
      <c r="M22008" s="1">
        <v>195</v>
      </c>
      <c r="N22008" s="1" t="s">
        <v>49173</v>
      </c>
      <c r="O22008" s="1">
        <v>1.8</v>
      </c>
      <c r="P22008" s="1">
        <v>10745</v>
      </c>
      <c r="Q22008" s="1">
        <v>2002</v>
      </c>
      <c r="R22008" s="1">
        <v>9999</v>
      </c>
      <c r="U22008" s="1" t="s">
        <v>25</v>
      </c>
      <c r="V22008" s="1" t="s">
        <v>45953</v>
      </c>
      <c r="AI22008" s="1">
        <v>1</v>
      </c>
      <c r="AJ22008" s="1">
        <v>0.73146999999999995</v>
      </c>
      <c r="AK22008" s="1">
        <v>0.73146999999999995</v>
      </c>
      <c r="AL22008" s="1">
        <v>0.73146999999999995</v>
      </c>
      <c r="AM22008" s="1">
        <v>0.73146999999999995</v>
      </c>
      <c r="AY22008" s="1" t="s">
        <v>78793</v>
      </c>
      <c r="AZ22008" s="1">
        <v>100</v>
      </c>
      <c r="BA22008" s="1" t="s">
        <v>78793</v>
      </c>
      <c r="BB22008" s="1">
        <v>100</v>
      </c>
      <c r="BC22008" s="1" t="s">
        <v>75363</v>
      </c>
    </row>
    <row r="22009" spans="1:55" x14ac:dyDescent="0.35">
      <c r="A22009" s="1" t="s">
        <v>44679</v>
      </c>
      <c r="B22009" s="1" t="s">
        <v>44684</v>
      </c>
      <c r="C22009" s="1">
        <v>7934</v>
      </c>
      <c r="D22009" s="1" t="s">
        <v>1210</v>
      </c>
      <c r="E22009" s="1" t="s">
        <v>77</v>
      </c>
      <c r="G22009" s="1" t="s">
        <v>1212</v>
      </c>
      <c r="H22009" s="1" t="s">
        <v>45951</v>
      </c>
      <c r="I22009" s="1" t="s">
        <v>709</v>
      </c>
      <c r="J22009" s="1" t="s">
        <v>710</v>
      </c>
      <c r="K22009" s="1">
        <v>17</v>
      </c>
      <c r="L22009" s="1" t="s">
        <v>36330</v>
      </c>
      <c r="M22009" s="1">
        <v>195</v>
      </c>
      <c r="N22009" s="1" t="s">
        <v>49173</v>
      </c>
      <c r="O22009" s="1">
        <v>1.8</v>
      </c>
      <c r="P22009" s="1">
        <v>10745</v>
      </c>
      <c r="Q22009" s="1">
        <v>2002</v>
      </c>
      <c r="R22009" s="1">
        <v>9999</v>
      </c>
      <c r="U22009" s="1" t="s">
        <v>25</v>
      </c>
      <c r="V22009" s="1" t="s">
        <v>45953</v>
      </c>
      <c r="AI22009" s="1">
        <v>1</v>
      </c>
      <c r="AJ22009" s="1">
        <v>0.73146999999999995</v>
      </c>
      <c r="AK22009" s="1">
        <v>0.73146999999999995</v>
      </c>
      <c r="AL22009" s="1">
        <v>0.73146999999999995</v>
      </c>
      <c r="AM22009" s="1">
        <v>0.73146999999999995</v>
      </c>
      <c r="AY22009" s="1" t="s">
        <v>78793</v>
      </c>
      <c r="AZ22009" s="1">
        <v>100</v>
      </c>
      <c r="BA22009" s="1" t="s">
        <v>78793</v>
      </c>
      <c r="BB22009" s="1">
        <v>100</v>
      </c>
      <c r="BC22009" s="1" t="s">
        <v>75363</v>
      </c>
    </row>
    <row r="22010" spans="1:55" x14ac:dyDescent="0.35">
      <c r="A22010" s="1" t="s">
        <v>44679</v>
      </c>
      <c r="B22010" s="1" t="s">
        <v>44685</v>
      </c>
      <c r="C22010" s="1">
        <v>7934</v>
      </c>
      <c r="D22010" s="1" t="s">
        <v>1210</v>
      </c>
      <c r="E22010" s="1" t="s">
        <v>46</v>
      </c>
      <c r="G22010" s="1" t="s">
        <v>1212</v>
      </c>
      <c r="H22010" s="1" t="s">
        <v>45951</v>
      </c>
      <c r="I22010" s="1" t="s">
        <v>709</v>
      </c>
      <c r="J22010" s="1" t="s">
        <v>710</v>
      </c>
      <c r="K22010" s="1">
        <v>17</v>
      </c>
      <c r="L22010" s="1" t="s">
        <v>36330</v>
      </c>
      <c r="M22010" s="1">
        <v>195</v>
      </c>
      <c r="N22010" s="1" t="s">
        <v>49173</v>
      </c>
      <c r="O22010" s="1">
        <v>2.2000000000000002</v>
      </c>
      <c r="P22010" s="1">
        <v>10745</v>
      </c>
      <c r="Q22010" s="1">
        <v>2011</v>
      </c>
      <c r="R22010" s="1">
        <v>9999</v>
      </c>
      <c r="U22010" s="1" t="s">
        <v>25</v>
      </c>
      <c r="V22010" s="1" t="s">
        <v>45953</v>
      </c>
      <c r="AJ22010" s="1">
        <v>1.6497599999999999</v>
      </c>
      <c r="AK22010" s="1">
        <v>1.6497599999999999</v>
      </c>
      <c r="AL22010" s="1">
        <v>1.6497599999999999</v>
      </c>
      <c r="AM22010" s="1">
        <v>1.6497599999999999</v>
      </c>
      <c r="AY22010" s="1" t="s">
        <v>78793</v>
      </c>
      <c r="AZ22010" s="1">
        <v>100</v>
      </c>
      <c r="BA22010" s="1" t="s">
        <v>78793</v>
      </c>
      <c r="BB22010" s="1">
        <v>100</v>
      </c>
      <c r="BC22010" s="1" t="s">
        <v>75363</v>
      </c>
    </row>
    <row r="22011" spans="1:55" x14ac:dyDescent="0.35">
      <c r="A22011" s="1" t="s">
        <v>44679</v>
      </c>
      <c r="B22011" s="1" t="s">
        <v>44686</v>
      </c>
      <c r="C22011" s="1">
        <v>7934</v>
      </c>
      <c r="D22011" s="1" t="s">
        <v>1210</v>
      </c>
      <c r="E22011" s="1" t="s">
        <v>393</v>
      </c>
      <c r="G22011" s="1" t="s">
        <v>1212</v>
      </c>
      <c r="H22011" s="1" t="s">
        <v>45951</v>
      </c>
      <c r="I22011" s="1" t="s">
        <v>709</v>
      </c>
      <c r="J22011" s="1" t="s">
        <v>710</v>
      </c>
      <c r="K22011" s="1">
        <v>17</v>
      </c>
      <c r="L22011" s="1" t="s">
        <v>36330</v>
      </c>
      <c r="M22011" s="1">
        <v>195</v>
      </c>
      <c r="N22011" s="1" t="s">
        <v>49173</v>
      </c>
      <c r="O22011" s="1">
        <v>2.2000000000000002</v>
      </c>
      <c r="P22011" s="1">
        <v>10745</v>
      </c>
      <c r="Q22011" s="1">
        <v>2011</v>
      </c>
      <c r="R22011" s="1">
        <v>9999</v>
      </c>
      <c r="U22011" s="1" t="s">
        <v>25</v>
      </c>
      <c r="V22011" s="1" t="s">
        <v>45953</v>
      </c>
      <c r="AJ22011" s="1">
        <v>1.6497599999999999</v>
      </c>
      <c r="AK22011" s="1">
        <v>1.6497599999999999</v>
      </c>
      <c r="AL22011" s="1">
        <v>1.6497599999999999</v>
      </c>
      <c r="AM22011" s="1">
        <v>1.6497599999999999</v>
      </c>
      <c r="AY22011" s="1" t="s">
        <v>78793</v>
      </c>
      <c r="AZ22011" s="1">
        <v>100</v>
      </c>
      <c r="BA22011" s="1" t="s">
        <v>78793</v>
      </c>
      <c r="BB22011" s="1">
        <v>100</v>
      </c>
      <c r="BC22011" s="1" t="s">
        <v>75363</v>
      </c>
    </row>
    <row r="22012" spans="1:55" x14ac:dyDescent="0.35">
      <c r="A22012" s="1" t="s">
        <v>44687</v>
      </c>
      <c r="B22012" s="1" t="s">
        <v>44688</v>
      </c>
      <c r="C22012" s="1">
        <v>7935</v>
      </c>
      <c r="D22012" s="1" t="s">
        <v>1210</v>
      </c>
      <c r="E22012" s="1" t="s">
        <v>36</v>
      </c>
      <c r="G22012" s="1" t="s">
        <v>1212</v>
      </c>
      <c r="H22012" s="1" t="s">
        <v>45951</v>
      </c>
      <c r="I22012" s="1" t="s">
        <v>20</v>
      </c>
      <c r="J22012" s="1" t="s">
        <v>21</v>
      </c>
      <c r="K22012" s="1">
        <v>29</v>
      </c>
      <c r="L22012" s="1" t="s">
        <v>3968</v>
      </c>
      <c r="M22012" s="1">
        <v>79</v>
      </c>
      <c r="N22012" s="1" t="s">
        <v>48293</v>
      </c>
      <c r="O22012" s="1">
        <v>1.8</v>
      </c>
      <c r="P22012" s="1">
        <v>11747</v>
      </c>
      <c r="Q22012" s="1">
        <v>2000</v>
      </c>
      <c r="R22012" s="1">
        <v>9999</v>
      </c>
      <c r="U22012" s="1" t="s">
        <v>25</v>
      </c>
      <c r="V22012" s="1" t="s">
        <v>45953</v>
      </c>
      <c r="AI22012" s="1">
        <v>2.2999999999999998</v>
      </c>
      <c r="AJ22012" s="1">
        <v>1.6497599999999999</v>
      </c>
      <c r="AK22012" s="1">
        <v>1.6497599999999999</v>
      </c>
      <c r="AL22012" s="1">
        <v>1.6497599999999999</v>
      </c>
      <c r="AM22012" s="1">
        <v>1.6497599999999999</v>
      </c>
      <c r="AY22012" s="1" t="s">
        <v>76930</v>
      </c>
      <c r="AZ22012" s="1">
        <v>100</v>
      </c>
      <c r="BA22012" s="1" t="s">
        <v>76930</v>
      </c>
      <c r="BB22012" s="1">
        <v>100</v>
      </c>
      <c r="BC22012" s="1" t="s">
        <v>75363</v>
      </c>
    </row>
    <row r="22013" spans="1:55" x14ac:dyDescent="0.35">
      <c r="A22013" s="1" t="s">
        <v>44687</v>
      </c>
      <c r="B22013" s="1" t="s">
        <v>44689</v>
      </c>
      <c r="C22013" s="1">
        <v>7935</v>
      </c>
      <c r="D22013" s="1" t="s">
        <v>1210</v>
      </c>
      <c r="E22013" s="1" t="s">
        <v>18</v>
      </c>
      <c r="G22013" s="1" t="s">
        <v>1212</v>
      </c>
      <c r="H22013" s="1" t="s">
        <v>45951</v>
      </c>
      <c r="I22013" s="1" t="s">
        <v>20</v>
      </c>
      <c r="J22013" s="1" t="s">
        <v>21</v>
      </c>
      <c r="K22013" s="1">
        <v>29</v>
      </c>
      <c r="L22013" s="1" t="s">
        <v>3968</v>
      </c>
      <c r="M22013" s="1">
        <v>79</v>
      </c>
      <c r="N22013" s="1" t="s">
        <v>48293</v>
      </c>
      <c r="O22013" s="1">
        <v>1.8</v>
      </c>
      <c r="P22013" s="1">
        <v>11747</v>
      </c>
      <c r="Q22013" s="1">
        <v>2000</v>
      </c>
      <c r="R22013" s="1">
        <v>9999</v>
      </c>
      <c r="U22013" s="1" t="s">
        <v>25</v>
      </c>
      <c r="V22013" s="1" t="s">
        <v>45953</v>
      </c>
      <c r="AI22013" s="1">
        <v>2.2999999999999998</v>
      </c>
      <c r="AJ22013" s="1">
        <v>1.6497599999999999</v>
      </c>
      <c r="AK22013" s="1">
        <v>1.6497599999999999</v>
      </c>
      <c r="AL22013" s="1">
        <v>1.6497599999999999</v>
      </c>
      <c r="AM22013" s="1">
        <v>1.6497599999999999</v>
      </c>
      <c r="AY22013" s="1" t="s">
        <v>76930</v>
      </c>
      <c r="AZ22013" s="1">
        <v>100</v>
      </c>
      <c r="BA22013" s="1" t="s">
        <v>76930</v>
      </c>
      <c r="BB22013" s="1">
        <v>100</v>
      </c>
      <c r="BC22013" s="1" t="s">
        <v>75363</v>
      </c>
    </row>
    <row r="22014" spans="1:55" x14ac:dyDescent="0.35">
      <c r="A22014" s="1" t="s">
        <v>44687</v>
      </c>
      <c r="B22014" s="1" t="s">
        <v>44690</v>
      </c>
      <c r="C22014" s="1">
        <v>7935</v>
      </c>
      <c r="D22014" s="1" t="s">
        <v>1210</v>
      </c>
      <c r="E22014" s="1" t="s">
        <v>31</v>
      </c>
      <c r="G22014" s="1" t="s">
        <v>1212</v>
      </c>
      <c r="H22014" s="1" t="s">
        <v>45951</v>
      </c>
      <c r="I22014" s="1" t="s">
        <v>20</v>
      </c>
      <c r="J22014" s="1" t="s">
        <v>21</v>
      </c>
      <c r="K22014" s="1">
        <v>29</v>
      </c>
      <c r="L22014" s="1" t="s">
        <v>3968</v>
      </c>
      <c r="M22014" s="1">
        <v>79</v>
      </c>
      <c r="N22014" s="1" t="s">
        <v>48293</v>
      </c>
      <c r="O22014" s="1">
        <v>1.8</v>
      </c>
      <c r="P22014" s="1">
        <v>11747</v>
      </c>
      <c r="Q22014" s="1">
        <v>2000</v>
      </c>
      <c r="R22014" s="1">
        <v>9999</v>
      </c>
      <c r="U22014" s="1" t="s">
        <v>25</v>
      </c>
      <c r="V22014" s="1" t="s">
        <v>45953</v>
      </c>
      <c r="AI22014" s="1">
        <v>2.2999999999999998</v>
      </c>
      <c r="AJ22014" s="1">
        <v>1.6497599999999999</v>
      </c>
      <c r="AK22014" s="1">
        <v>1.6497599999999999</v>
      </c>
      <c r="AL22014" s="1">
        <v>1.6497599999999999</v>
      </c>
      <c r="AM22014" s="1">
        <v>1.6497599999999999</v>
      </c>
      <c r="AY22014" s="1" t="s">
        <v>76930</v>
      </c>
      <c r="AZ22014" s="1">
        <v>100</v>
      </c>
      <c r="BA22014" s="1" t="s">
        <v>76930</v>
      </c>
      <c r="BB22014" s="1">
        <v>100</v>
      </c>
      <c r="BC22014" s="1" t="s">
        <v>75363</v>
      </c>
    </row>
    <row r="22015" spans="1:55" x14ac:dyDescent="0.35">
      <c r="A22015" s="1" t="s">
        <v>44687</v>
      </c>
      <c r="B22015" s="1" t="s">
        <v>44691</v>
      </c>
      <c r="C22015" s="1">
        <v>7935</v>
      </c>
      <c r="D22015" s="1" t="s">
        <v>1210</v>
      </c>
      <c r="E22015" s="1" t="s">
        <v>33</v>
      </c>
      <c r="G22015" s="1" t="s">
        <v>1212</v>
      </c>
      <c r="H22015" s="1" t="s">
        <v>45951</v>
      </c>
      <c r="I22015" s="1" t="s">
        <v>20</v>
      </c>
      <c r="J22015" s="1" t="s">
        <v>21</v>
      </c>
      <c r="K22015" s="1">
        <v>29</v>
      </c>
      <c r="L22015" s="1" t="s">
        <v>3968</v>
      </c>
      <c r="M22015" s="1">
        <v>79</v>
      </c>
      <c r="N22015" s="1" t="s">
        <v>48293</v>
      </c>
      <c r="O22015" s="1">
        <v>1.8</v>
      </c>
      <c r="P22015" s="1">
        <v>11747</v>
      </c>
      <c r="Q22015" s="1">
        <v>2000</v>
      </c>
      <c r="R22015" s="1">
        <v>9999</v>
      </c>
      <c r="U22015" s="1" t="s">
        <v>25</v>
      </c>
      <c r="V22015" s="1" t="s">
        <v>45953</v>
      </c>
      <c r="AI22015" s="1">
        <v>2.2999999999999998</v>
      </c>
      <c r="AJ22015" s="1">
        <v>1.6497599999999999</v>
      </c>
      <c r="AK22015" s="1">
        <v>1.6497599999999999</v>
      </c>
      <c r="AL22015" s="1">
        <v>1.6497599999999999</v>
      </c>
      <c r="AM22015" s="1">
        <v>1.6497599999999999</v>
      </c>
      <c r="AY22015" s="1" t="s">
        <v>76930</v>
      </c>
      <c r="AZ22015" s="1">
        <v>100</v>
      </c>
      <c r="BA22015" s="1" t="s">
        <v>76930</v>
      </c>
      <c r="BB22015" s="1">
        <v>100</v>
      </c>
      <c r="BC22015" s="1" t="s">
        <v>75363</v>
      </c>
    </row>
    <row r="22016" spans="1:55" x14ac:dyDescent="0.35">
      <c r="A22016" s="1" t="s">
        <v>44687</v>
      </c>
      <c r="B22016" s="1" t="s">
        <v>44692</v>
      </c>
      <c r="C22016" s="1">
        <v>7935</v>
      </c>
      <c r="D22016" s="1" t="s">
        <v>1210</v>
      </c>
      <c r="E22016" s="1" t="s">
        <v>85</v>
      </c>
      <c r="G22016" s="1" t="s">
        <v>1212</v>
      </c>
      <c r="H22016" s="1" t="s">
        <v>45951</v>
      </c>
      <c r="I22016" s="1" t="s">
        <v>20</v>
      </c>
      <c r="J22016" s="1" t="s">
        <v>21</v>
      </c>
      <c r="K22016" s="1">
        <v>29</v>
      </c>
      <c r="L22016" s="1" t="s">
        <v>3968</v>
      </c>
      <c r="M22016" s="1">
        <v>79</v>
      </c>
      <c r="N22016" s="1" t="s">
        <v>48293</v>
      </c>
      <c r="O22016" s="1">
        <v>2</v>
      </c>
      <c r="P22016" s="1">
        <v>11652</v>
      </c>
      <c r="Q22016" s="1">
        <v>2004</v>
      </c>
      <c r="R22016" s="1">
        <v>9999</v>
      </c>
      <c r="U22016" s="1" t="s">
        <v>25</v>
      </c>
      <c r="V22016" s="1" t="s">
        <v>45953</v>
      </c>
      <c r="AI22016" s="1">
        <v>2.2999999999999998</v>
      </c>
      <c r="AJ22016" s="1">
        <v>1.6497599999999999</v>
      </c>
      <c r="AK22016" s="1">
        <v>1.6497599999999999</v>
      </c>
      <c r="AL22016" s="1">
        <v>1.6497599999999999</v>
      </c>
      <c r="AM22016" s="1">
        <v>1.6497599999999999</v>
      </c>
      <c r="AY22016" s="1" t="s">
        <v>76930</v>
      </c>
      <c r="AZ22016" s="1">
        <v>100</v>
      </c>
      <c r="BA22016" s="1" t="s">
        <v>76930</v>
      </c>
      <c r="BB22016" s="1">
        <v>100</v>
      </c>
      <c r="BC22016" s="1" t="s">
        <v>75363</v>
      </c>
    </row>
    <row r="22017" spans="1:55" x14ac:dyDescent="0.35">
      <c r="A22017" s="1" t="s">
        <v>44687</v>
      </c>
      <c r="B22017" s="1" t="s">
        <v>44693</v>
      </c>
      <c r="C22017" s="1">
        <v>7935</v>
      </c>
      <c r="D22017" s="1" t="s">
        <v>1210</v>
      </c>
      <c r="E22017" s="1" t="s">
        <v>73</v>
      </c>
      <c r="G22017" s="1" t="s">
        <v>1212</v>
      </c>
      <c r="H22017" s="1" t="s">
        <v>45951</v>
      </c>
      <c r="I22017" s="1" t="s">
        <v>20</v>
      </c>
      <c r="J22017" s="1" t="s">
        <v>21</v>
      </c>
      <c r="K22017" s="1">
        <v>29</v>
      </c>
      <c r="L22017" s="1" t="s">
        <v>3968</v>
      </c>
      <c r="M22017" s="1">
        <v>79</v>
      </c>
      <c r="N22017" s="1" t="s">
        <v>48293</v>
      </c>
      <c r="O22017" s="1">
        <v>2</v>
      </c>
      <c r="P22017" s="1">
        <v>11564</v>
      </c>
      <c r="Q22017" s="1">
        <v>2004</v>
      </c>
      <c r="R22017" s="1">
        <v>9999</v>
      </c>
      <c r="U22017" s="1" t="s">
        <v>25</v>
      </c>
      <c r="V22017" s="1" t="s">
        <v>45953</v>
      </c>
      <c r="AI22017" s="1">
        <v>2.2999999999999998</v>
      </c>
      <c r="AJ22017" s="1">
        <v>1.6497599999999999</v>
      </c>
      <c r="AK22017" s="1">
        <v>1.6497599999999999</v>
      </c>
      <c r="AL22017" s="1">
        <v>1.6497599999999999</v>
      </c>
      <c r="AM22017" s="1">
        <v>1.6497599999999999</v>
      </c>
      <c r="AY22017" s="1" t="s">
        <v>76930</v>
      </c>
      <c r="AZ22017" s="1">
        <v>100</v>
      </c>
      <c r="BA22017" s="1" t="s">
        <v>76930</v>
      </c>
      <c r="BB22017" s="1">
        <v>100</v>
      </c>
      <c r="BC22017" s="1" t="s">
        <v>75363</v>
      </c>
    </row>
    <row r="22018" spans="1:55" x14ac:dyDescent="0.35">
      <c r="A22018" s="1" t="s">
        <v>44687</v>
      </c>
      <c r="B22018" s="1" t="s">
        <v>44694</v>
      </c>
      <c r="C22018" s="1">
        <v>7935</v>
      </c>
      <c r="D22018" s="1" t="s">
        <v>1210</v>
      </c>
      <c r="E22018" s="1" t="s">
        <v>77</v>
      </c>
      <c r="G22018" s="1" t="s">
        <v>1212</v>
      </c>
      <c r="H22018" s="1" t="s">
        <v>45951</v>
      </c>
      <c r="I22018" s="1" t="s">
        <v>20</v>
      </c>
      <c r="J22018" s="1" t="s">
        <v>21</v>
      </c>
      <c r="K22018" s="1">
        <v>29</v>
      </c>
      <c r="L22018" s="1" t="s">
        <v>3968</v>
      </c>
      <c r="M22018" s="1">
        <v>79</v>
      </c>
      <c r="N22018" s="1" t="s">
        <v>48293</v>
      </c>
      <c r="O22018" s="1">
        <v>2</v>
      </c>
      <c r="P22018" s="1">
        <v>11564</v>
      </c>
      <c r="Q22018" s="1">
        <v>2004</v>
      </c>
      <c r="R22018" s="1">
        <v>9999</v>
      </c>
      <c r="U22018" s="1" t="s">
        <v>25</v>
      </c>
      <c r="V22018" s="1" t="s">
        <v>45953</v>
      </c>
      <c r="AI22018" s="1">
        <v>2.2999999999999998</v>
      </c>
      <c r="AJ22018" s="1">
        <v>1.6497599999999999</v>
      </c>
      <c r="AK22018" s="1">
        <v>1.6497599999999999</v>
      </c>
      <c r="AL22018" s="1">
        <v>1.6497599999999999</v>
      </c>
      <c r="AM22018" s="1">
        <v>1.6497599999999999</v>
      </c>
      <c r="AY22018" s="1" t="s">
        <v>76930</v>
      </c>
      <c r="AZ22018" s="1">
        <v>100</v>
      </c>
      <c r="BA22018" s="1" t="s">
        <v>76930</v>
      </c>
      <c r="BB22018" s="1">
        <v>100</v>
      </c>
      <c r="BC22018" s="1" t="s">
        <v>75363</v>
      </c>
    </row>
    <row r="22019" spans="1:55" x14ac:dyDescent="0.35">
      <c r="A22019" s="1" t="s">
        <v>44695</v>
      </c>
      <c r="B22019" s="1" t="s">
        <v>44696</v>
      </c>
      <c r="C22019" s="1">
        <v>7936</v>
      </c>
      <c r="D22019" s="1" t="s">
        <v>1210</v>
      </c>
      <c r="E22019" s="1" t="s">
        <v>36</v>
      </c>
      <c r="G22019" s="1" t="s">
        <v>1245</v>
      </c>
      <c r="I22019" s="1" t="s">
        <v>798</v>
      </c>
      <c r="J22019" s="1" t="s">
        <v>1117</v>
      </c>
      <c r="K22019" s="1">
        <v>53</v>
      </c>
      <c r="L22019" s="1" t="s">
        <v>1931</v>
      </c>
      <c r="M22019" s="1">
        <v>5</v>
      </c>
      <c r="N22019" s="1" t="s">
        <v>46908</v>
      </c>
      <c r="O22019" s="1">
        <v>95</v>
      </c>
      <c r="P22019" s="1">
        <v>0</v>
      </c>
      <c r="Q22019" s="1">
        <v>2002</v>
      </c>
      <c r="R22019" s="1">
        <v>9999</v>
      </c>
      <c r="U22019" s="1" t="s">
        <v>25</v>
      </c>
      <c r="V22019" s="1" t="s">
        <v>45947</v>
      </c>
      <c r="AJ22019" s="1">
        <v>0</v>
      </c>
      <c r="AK22019" s="1">
        <v>0</v>
      </c>
      <c r="AL22019" s="1">
        <v>0</v>
      </c>
      <c r="AM22019" s="1">
        <v>0</v>
      </c>
      <c r="AY22019" s="1" t="s">
        <v>46848</v>
      </c>
      <c r="AZ22019" s="1">
        <v>100</v>
      </c>
      <c r="BA22019" s="1" t="s">
        <v>46848</v>
      </c>
      <c r="BB22019" s="1">
        <v>100</v>
      </c>
      <c r="BC22019" s="1" t="s">
        <v>75363</v>
      </c>
    </row>
    <row r="22020" spans="1:55" x14ac:dyDescent="0.35">
      <c r="A22020" s="1" t="s">
        <v>44697</v>
      </c>
      <c r="B22020" s="1" t="s">
        <v>44698</v>
      </c>
      <c r="C22020" s="1">
        <v>794</v>
      </c>
      <c r="D22020" s="1" t="s">
        <v>1210</v>
      </c>
      <c r="E22020" s="1" t="s">
        <v>36</v>
      </c>
      <c r="G22020" s="1" t="s">
        <v>1234</v>
      </c>
      <c r="I22020" s="1" t="s">
        <v>203</v>
      </c>
      <c r="J22020" s="1" t="s">
        <v>204</v>
      </c>
      <c r="K22020" s="1">
        <v>48</v>
      </c>
      <c r="L22020" s="1" t="s">
        <v>208</v>
      </c>
      <c r="M22020" s="1">
        <v>121</v>
      </c>
      <c r="N22020" s="1" t="s">
        <v>45593</v>
      </c>
      <c r="O22020" s="1">
        <v>2</v>
      </c>
      <c r="P22020" s="1">
        <v>0</v>
      </c>
      <c r="Q22020" s="1">
        <v>1992</v>
      </c>
      <c r="R22020" s="1">
        <v>9999</v>
      </c>
      <c r="U22020" s="1" t="s">
        <v>25</v>
      </c>
      <c r="V22020" s="1" t="s">
        <v>1234</v>
      </c>
      <c r="AJ22020" s="1">
        <v>0</v>
      </c>
      <c r="AK22020" s="1">
        <v>0</v>
      </c>
      <c r="AL22020" s="1">
        <v>0</v>
      </c>
      <c r="AM22020" s="1">
        <v>0</v>
      </c>
      <c r="AY22020" s="1" t="s">
        <v>77034</v>
      </c>
      <c r="AZ22020" s="1">
        <v>100</v>
      </c>
      <c r="BA22020" s="1" t="s">
        <v>77034</v>
      </c>
      <c r="BB22020" s="1">
        <v>100</v>
      </c>
      <c r="BC22020" s="1" t="s">
        <v>75363</v>
      </c>
    </row>
    <row r="22021" spans="1:55" x14ac:dyDescent="0.35">
      <c r="A22021" s="1" t="s">
        <v>44699</v>
      </c>
      <c r="B22021" s="1" t="s">
        <v>44700</v>
      </c>
      <c r="C22021" s="1">
        <v>7940</v>
      </c>
      <c r="D22021" s="1" t="s">
        <v>1210</v>
      </c>
      <c r="E22021" s="1" t="s">
        <v>36</v>
      </c>
      <c r="G22021" s="1" t="s">
        <v>1212</v>
      </c>
      <c r="H22021" s="1" t="s">
        <v>45951</v>
      </c>
      <c r="I22021" s="1" t="s">
        <v>316</v>
      </c>
      <c r="J22021" s="1" t="s">
        <v>705</v>
      </c>
      <c r="K22021" s="1">
        <v>51</v>
      </c>
      <c r="L22021" s="1" t="s">
        <v>16405</v>
      </c>
      <c r="M22021" s="1">
        <v>7</v>
      </c>
      <c r="N22021" s="1" t="s">
        <v>47564</v>
      </c>
      <c r="O22021" s="1">
        <v>2</v>
      </c>
      <c r="P22021" s="1">
        <v>10745</v>
      </c>
      <c r="Q22021" s="1">
        <v>2002</v>
      </c>
      <c r="R22021" s="1">
        <v>9999</v>
      </c>
      <c r="U22021" s="1" t="s">
        <v>25</v>
      </c>
      <c r="V22021" s="1" t="s">
        <v>45953</v>
      </c>
      <c r="AI22021" s="1">
        <v>2.64</v>
      </c>
      <c r="AJ22021" s="1">
        <v>1.6497599999999999</v>
      </c>
      <c r="AK22021" s="1">
        <v>1.6497599999999999</v>
      </c>
      <c r="AL22021" s="1">
        <v>1.6497599999999999</v>
      </c>
      <c r="AM22021" s="1">
        <v>1.6497599999999999</v>
      </c>
      <c r="AY22021" s="1" t="s">
        <v>45912</v>
      </c>
      <c r="AZ22021" s="1">
        <v>100</v>
      </c>
      <c r="BA22021" s="1" t="s">
        <v>45912</v>
      </c>
      <c r="BB22021" s="1">
        <v>100</v>
      </c>
      <c r="BC22021" s="1" t="s">
        <v>75363</v>
      </c>
    </row>
    <row r="22022" spans="1:55" x14ac:dyDescent="0.35">
      <c r="A22022" s="1" t="s">
        <v>44699</v>
      </c>
      <c r="B22022" s="1" t="s">
        <v>44701</v>
      </c>
      <c r="C22022" s="1">
        <v>7940</v>
      </c>
      <c r="D22022" s="1" t="s">
        <v>1210</v>
      </c>
      <c r="E22022" s="1" t="s">
        <v>18</v>
      </c>
      <c r="G22022" s="1" t="s">
        <v>1212</v>
      </c>
      <c r="H22022" s="1" t="s">
        <v>45951</v>
      </c>
      <c r="I22022" s="1" t="s">
        <v>316</v>
      </c>
      <c r="J22022" s="1" t="s">
        <v>705</v>
      </c>
      <c r="K22022" s="1">
        <v>51</v>
      </c>
      <c r="L22022" s="1" t="s">
        <v>16405</v>
      </c>
      <c r="M22022" s="1">
        <v>7</v>
      </c>
      <c r="N22022" s="1" t="s">
        <v>47564</v>
      </c>
      <c r="O22022" s="1">
        <v>2</v>
      </c>
      <c r="P22022" s="1">
        <v>10745</v>
      </c>
      <c r="Q22022" s="1">
        <v>2002</v>
      </c>
      <c r="R22022" s="1">
        <v>9999</v>
      </c>
      <c r="U22022" s="1" t="s">
        <v>25</v>
      </c>
      <c r="V22022" s="1" t="s">
        <v>45953</v>
      </c>
      <c r="AJ22022" s="1">
        <v>1.6497599999999999</v>
      </c>
      <c r="AK22022" s="1">
        <v>1.6497599999999999</v>
      </c>
      <c r="AL22022" s="1">
        <v>1.6497599999999999</v>
      </c>
      <c r="AM22022" s="1">
        <v>1.6497599999999999</v>
      </c>
      <c r="AY22022" s="1" t="s">
        <v>45912</v>
      </c>
      <c r="AZ22022" s="1">
        <v>100</v>
      </c>
      <c r="BA22022" s="1" t="s">
        <v>45912</v>
      </c>
      <c r="BB22022" s="1">
        <v>100</v>
      </c>
      <c r="BC22022" s="1" t="s">
        <v>75363</v>
      </c>
    </row>
    <row r="22023" spans="1:55" x14ac:dyDescent="0.35">
      <c r="A22023" s="1" t="s">
        <v>44702</v>
      </c>
      <c r="B22023" s="1" t="s">
        <v>44703</v>
      </c>
      <c r="C22023" s="1">
        <v>7941</v>
      </c>
      <c r="D22023" s="1" t="s">
        <v>1210</v>
      </c>
      <c r="E22023" s="1" t="s">
        <v>36</v>
      </c>
      <c r="G22023" s="1" t="s">
        <v>1212</v>
      </c>
      <c r="H22023" s="1" t="s">
        <v>45951</v>
      </c>
      <c r="I22023" s="1" t="s">
        <v>316</v>
      </c>
      <c r="J22023" s="1" t="s">
        <v>705</v>
      </c>
      <c r="K22023" s="1">
        <v>51</v>
      </c>
      <c r="L22023" s="1" t="s">
        <v>14689</v>
      </c>
      <c r="M22023" s="1">
        <v>175</v>
      </c>
      <c r="N22023" s="1" t="s">
        <v>47412</v>
      </c>
      <c r="O22023" s="1">
        <v>2</v>
      </c>
      <c r="P22023" s="1">
        <v>10745</v>
      </c>
      <c r="Q22023" s="1">
        <v>2002</v>
      </c>
      <c r="R22023" s="1">
        <v>9999</v>
      </c>
      <c r="U22023" s="1" t="s">
        <v>25</v>
      </c>
      <c r="V22023" s="1" t="s">
        <v>45953</v>
      </c>
      <c r="AI22023" s="1">
        <v>2.64</v>
      </c>
      <c r="AJ22023" s="1">
        <v>4.2547899999999998</v>
      </c>
      <c r="AK22023" s="1">
        <v>4.2547899999999998</v>
      </c>
      <c r="AL22023" s="1">
        <v>4.2547899999999998</v>
      </c>
      <c r="AM22023" s="1">
        <v>4.2547899999999998</v>
      </c>
      <c r="AY22023" s="1" t="s">
        <v>45912</v>
      </c>
      <c r="AZ22023" s="1">
        <v>100</v>
      </c>
      <c r="BA22023" s="1" t="s">
        <v>45912</v>
      </c>
      <c r="BB22023" s="1">
        <v>100</v>
      </c>
      <c r="BC22023" s="1" t="s">
        <v>75363</v>
      </c>
    </row>
    <row r="22024" spans="1:55" x14ac:dyDescent="0.35">
      <c r="A22024" s="1" t="s">
        <v>44702</v>
      </c>
      <c r="B22024" s="1" t="s">
        <v>44704</v>
      </c>
      <c r="C22024" s="1">
        <v>7941</v>
      </c>
      <c r="D22024" s="1" t="s">
        <v>1210</v>
      </c>
      <c r="E22024" s="1" t="s">
        <v>18</v>
      </c>
      <c r="G22024" s="1" t="s">
        <v>1212</v>
      </c>
      <c r="H22024" s="1" t="s">
        <v>45951</v>
      </c>
      <c r="I22024" s="1" t="s">
        <v>316</v>
      </c>
      <c r="J22024" s="1" t="s">
        <v>705</v>
      </c>
      <c r="K22024" s="1">
        <v>51</v>
      </c>
      <c r="L22024" s="1" t="s">
        <v>14689</v>
      </c>
      <c r="M22024" s="1">
        <v>175</v>
      </c>
      <c r="N22024" s="1" t="s">
        <v>47412</v>
      </c>
      <c r="O22024" s="1">
        <v>2</v>
      </c>
      <c r="P22024" s="1">
        <v>10745</v>
      </c>
      <c r="Q22024" s="1">
        <v>2002</v>
      </c>
      <c r="R22024" s="1">
        <v>9999</v>
      </c>
      <c r="U22024" s="1" t="s">
        <v>25</v>
      </c>
      <c r="V22024" s="1" t="s">
        <v>45953</v>
      </c>
      <c r="AJ22024" s="1">
        <v>4.2547899999999998</v>
      </c>
      <c r="AK22024" s="1">
        <v>4.2547899999999998</v>
      </c>
      <c r="AL22024" s="1">
        <v>4.2547899999999998</v>
      </c>
      <c r="AM22024" s="1">
        <v>4.2547899999999998</v>
      </c>
      <c r="AY22024" s="1" t="s">
        <v>45912</v>
      </c>
      <c r="AZ22024" s="1">
        <v>100</v>
      </c>
      <c r="BA22024" s="1" t="s">
        <v>45912</v>
      </c>
      <c r="BB22024" s="1">
        <v>100</v>
      </c>
      <c r="BC22024" s="1" t="s">
        <v>75363</v>
      </c>
    </row>
    <row r="22025" spans="1:55" x14ac:dyDescent="0.35">
      <c r="A22025" s="1" t="s">
        <v>44705</v>
      </c>
      <c r="B22025" s="1" t="s">
        <v>44706</v>
      </c>
      <c r="C22025" s="1">
        <v>7942</v>
      </c>
      <c r="D22025" s="1" t="s">
        <v>1210</v>
      </c>
      <c r="E22025" s="1" t="s">
        <v>166</v>
      </c>
      <c r="G22025" s="1" t="s">
        <v>1234</v>
      </c>
      <c r="I22025" s="1" t="s">
        <v>1001</v>
      </c>
      <c r="J22025" s="1" t="s">
        <v>261</v>
      </c>
      <c r="K22025" s="1">
        <v>6</v>
      </c>
      <c r="L22025" s="1" t="s">
        <v>1738</v>
      </c>
      <c r="M22025" s="1">
        <v>65</v>
      </c>
      <c r="N22025" s="1" t="s">
        <v>46062</v>
      </c>
      <c r="O22025" s="1">
        <v>3.3</v>
      </c>
      <c r="P22025" s="1">
        <v>0</v>
      </c>
      <c r="Q22025" s="1">
        <v>2001</v>
      </c>
      <c r="R22025" s="1">
        <v>9999</v>
      </c>
      <c r="U22025" s="1" t="s">
        <v>25</v>
      </c>
      <c r="V22025" s="1" t="s">
        <v>1234</v>
      </c>
      <c r="AJ22025" s="1">
        <v>0</v>
      </c>
      <c r="AK22025" s="1">
        <v>0</v>
      </c>
      <c r="AL22025" s="1">
        <v>0</v>
      </c>
      <c r="AM22025" s="1">
        <v>0</v>
      </c>
      <c r="AY22025" s="1" t="s">
        <v>76610</v>
      </c>
      <c r="AZ22025" s="1">
        <v>100</v>
      </c>
      <c r="BA22025" s="1" t="s">
        <v>76610</v>
      </c>
      <c r="BB22025" s="1">
        <v>100</v>
      </c>
      <c r="BC22025" s="1" t="s">
        <v>75363</v>
      </c>
    </row>
    <row r="22026" spans="1:55" x14ac:dyDescent="0.35">
      <c r="A22026" s="1" t="s">
        <v>44705</v>
      </c>
      <c r="B22026" s="1" t="s">
        <v>44707</v>
      </c>
      <c r="C22026" s="1">
        <v>7942</v>
      </c>
      <c r="D22026" s="1" t="s">
        <v>1210</v>
      </c>
      <c r="E22026" s="1" t="s">
        <v>459</v>
      </c>
      <c r="G22026" s="1" t="s">
        <v>1234</v>
      </c>
      <c r="I22026" s="1" t="s">
        <v>1001</v>
      </c>
      <c r="J22026" s="1" t="s">
        <v>261</v>
      </c>
      <c r="K22026" s="1">
        <v>6</v>
      </c>
      <c r="L22026" s="1" t="s">
        <v>1738</v>
      </c>
      <c r="M22026" s="1">
        <v>65</v>
      </c>
      <c r="N22026" s="1" t="s">
        <v>46062</v>
      </c>
      <c r="O22026" s="1">
        <v>3.3</v>
      </c>
      <c r="P22026" s="1">
        <v>0</v>
      </c>
      <c r="Q22026" s="1">
        <v>2001</v>
      </c>
      <c r="R22026" s="1">
        <v>9999</v>
      </c>
      <c r="U22026" s="1" t="s">
        <v>25</v>
      </c>
      <c r="V22026" s="1" t="s">
        <v>1234</v>
      </c>
      <c r="AJ22026" s="1">
        <v>0</v>
      </c>
      <c r="AK22026" s="1">
        <v>0</v>
      </c>
      <c r="AL22026" s="1">
        <v>0</v>
      </c>
      <c r="AM22026" s="1">
        <v>0</v>
      </c>
      <c r="AY22026" s="1" t="s">
        <v>76610</v>
      </c>
      <c r="AZ22026" s="1">
        <v>100</v>
      </c>
      <c r="BA22026" s="1" t="s">
        <v>76610</v>
      </c>
      <c r="BB22026" s="1">
        <v>100</v>
      </c>
      <c r="BC22026" s="1" t="s">
        <v>75363</v>
      </c>
    </row>
    <row r="22027" spans="1:55" x14ac:dyDescent="0.35">
      <c r="A22027" s="1" t="s">
        <v>44705</v>
      </c>
      <c r="B22027" s="1" t="s">
        <v>44708</v>
      </c>
      <c r="C22027" s="1">
        <v>7942</v>
      </c>
      <c r="D22027" s="1" t="s">
        <v>1210</v>
      </c>
      <c r="E22027" s="1" t="s">
        <v>461</v>
      </c>
      <c r="G22027" s="1" t="s">
        <v>1234</v>
      </c>
      <c r="I22027" s="1" t="s">
        <v>1001</v>
      </c>
      <c r="J22027" s="1" t="s">
        <v>261</v>
      </c>
      <c r="K22027" s="1">
        <v>6</v>
      </c>
      <c r="L22027" s="1" t="s">
        <v>1738</v>
      </c>
      <c r="M22027" s="1">
        <v>65</v>
      </c>
      <c r="N22027" s="1" t="s">
        <v>46062</v>
      </c>
      <c r="O22027" s="1">
        <v>3.3</v>
      </c>
      <c r="P22027" s="1">
        <v>0</v>
      </c>
      <c r="Q22027" s="1">
        <v>2001</v>
      </c>
      <c r="R22027" s="1">
        <v>9999</v>
      </c>
      <c r="U22027" s="1" t="s">
        <v>25</v>
      </c>
      <c r="V22027" s="1" t="s">
        <v>1234</v>
      </c>
      <c r="AJ22027" s="1">
        <v>0</v>
      </c>
      <c r="AK22027" s="1">
        <v>0</v>
      </c>
      <c r="AL22027" s="1">
        <v>0</v>
      </c>
      <c r="AM22027" s="1">
        <v>0</v>
      </c>
      <c r="AY22027" s="1" t="s">
        <v>76610</v>
      </c>
      <c r="AZ22027" s="1">
        <v>100</v>
      </c>
      <c r="BA22027" s="1" t="s">
        <v>76610</v>
      </c>
      <c r="BB22027" s="1">
        <v>100</v>
      </c>
      <c r="BC22027" s="1" t="s">
        <v>75363</v>
      </c>
    </row>
    <row r="22028" spans="1:55" x14ac:dyDescent="0.35">
      <c r="A22028" s="1" t="s">
        <v>44705</v>
      </c>
      <c r="B22028" s="1" t="s">
        <v>44709</v>
      </c>
      <c r="C22028" s="1">
        <v>7942</v>
      </c>
      <c r="D22028" s="1" t="s">
        <v>1210</v>
      </c>
      <c r="E22028" s="1" t="s">
        <v>18</v>
      </c>
      <c r="G22028" s="1" t="s">
        <v>1234</v>
      </c>
      <c r="I22028" s="1" t="s">
        <v>1001</v>
      </c>
      <c r="J22028" s="1" t="s">
        <v>261</v>
      </c>
      <c r="K22028" s="1">
        <v>6</v>
      </c>
      <c r="L22028" s="1" t="s">
        <v>1738</v>
      </c>
      <c r="M22028" s="1">
        <v>65</v>
      </c>
      <c r="N22028" s="1" t="s">
        <v>46062</v>
      </c>
      <c r="O22028" s="1">
        <v>3.3</v>
      </c>
      <c r="P22028" s="1">
        <v>0</v>
      </c>
      <c r="Q22028" s="1">
        <v>2001</v>
      </c>
      <c r="R22028" s="1">
        <v>9999</v>
      </c>
      <c r="U22028" s="1" t="s">
        <v>25</v>
      </c>
      <c r="V22028" s="1" t="s">
        <v>1234</v>
      </c>
      <c r="AJ22028" s="1">
        <v>0</v>
      </c>
      <c r="AK22028" s="1">
        <v>0</v>
      </c>
      <c r="AL22028" s="1">
        <v>0</v>
      </c>
      <c r="AM22028" s="1">
        <v>0</v>
      </c>
      <c r="AY22028" s="1" t="s">
        <v>76610</v>
      </c>
      <c r="AZ22028" s="1">
        <v>100</v>
      </c>
      <c r="BA22028" s="1" t="s">
        <v>76610</v>
      </c>
      <c r="BB22028" s="1">
        <v>100</v>
      </c>
      <c r="BC22028" s="1" t="s">
        <v>75363</v>
      </c>
    </row>
    <row r="22029" spans="1:55" x14ac:dyDescent="0.35">
      <c r="A22029" s="1" t="s">
        <v>44705</v>
      </c>
      <c r="B22029" s="1" t="s">
        <v>44710</v>
      </c>
      <c r="C22029" s="1">
        <v>7942</v>
      </c>
      <c r="D22029" s="1" t="s">
        <v>1210</v>
      </c>
      <c r="E22029" s="1" t="s">
        <v>31</v>
      </c>
      <c r="G22029" s="1" t="s">
        <v>1234</v>
      </c>
      <c r="I22029" s="1" t="s">
        <v>1001</v>
      </c>
      <c r="J22029" s="1" t="s">
        <v>261</v>
      </c>
      <c r="K22029" s="1">
        <v>6</v>
      </c>
      <c r="L22029" s="1" t="s">
        <v>1738</v>
      </c>
      <c r="M22029" s="1">
        <v>65</v>
      </c>
      <c r="N22029" s="1" t="s">
        <v>46062</v>
      </c>
      <c r="O22029" s="1">
        <v>3.3</v>
      </c>
      <c r="P22029" s="1">
        <v>0</v>
      </c>
      <c r="Q22029" s="1">
        <v>2001</v>
      </c>
      <c r="R22029" s="1">
        <v>9999</v>
      </c>
      <c r="U22029" s="1" t="s">
        <v>25</v>
      </c>
      <c r="V22029" s="1" t="s">
        <v>1234</v>
      </c>
      <c r="AJ22029" s="1">
        <v>0</v>
      </c>
      <c r="AK22029" s="1">
        <v>0</v>
      </c>
      <c r="AL22029" s="1">
        <v>0</v>
      </c>
      <c r="AM22029" s="1">
        <v>0</v>
      </c>
      <c r="AY22029" s="1" t="s">
        <v>76610</v>
      </c>
      <c r="AZ22029" s="1">
        <v>100</v>
      </c>
      <c r="BA22029" s="1" t="s">
        <v>76610</v>
      </c>
      <c r="BB22029" s="1">
        <v>100</v>
      </c>
      <c r="BC22029" s="1" t="s">
        <v>75363</v>
      </c>
    </row>
    <row r="22030" spans="1:55" x14ac:dyDescent="0.35">
      <c r="A22030" s="1" t="s">
        <v>44705</v>
      </c>
      <c r="B22030" s="1" t="s">
        <v>44711</v>
      </c>
      <c r="C22030" s="1">
        <v>7942</v>
      </c>
      <c r="D22030" s="1" t="s">
        <v>1210</v>
      </c>
      <c r="E22030" s="1" t="s">
        <v>33</v>
      </c>
      <c r="G22030" s="1" t="s">
        <v>1234</v>
      </c>
      <c r="I22030" s="1" t="s">
        <v>1001</v>
      </c>
      <c r="J22030" s="1" t="s">
        <v>261</v>
      </c>
      <c r="K22030" s="1">
        <v>6</v>
      </c>
      <c r="L22030" s="1" t="s">
        <v>1738</v>
      </c>
      <c r="M22030" s="1">
        <v>65</v>
      </c>
      <c r="N22030" s="1" t="s">
        <v>46062</v>
      </c>
      <c r="O22030" s="1">
        <v>3.3</v>
      </c>
      <c r="P22030" s="1">
        <v>0</v>
      </c>
      <c r="Q22030" s="1">
        <v>2001</v>
      </c>
      <c r="R22030" s="1">
        <v>9999</v>
      </c>
      <c r="U22030" s="1" t="s">
        <v>25</v>
      </c>
      <c r="V22030" s="1" t="s">
        <v>1234</v>
      </c>
      <c r="AJ22030" s="1">
        <v>0</v>
      </c>
      <c r="AK22030" s="1">
        <v>0</v>
      </c>
      <c r="AL22030" s="1">
        <v>0</v>
      </c>
      <c r="AM22030" s="1">
        <v>0</v>
      </c>
      <c r="AY22030" s="1" t="s">
        <v>76610</v>
      </c>
      <c r="AZ22030" s="1">
        <v>100</v>
      </c>
      <c r="BA22030" s="1" t="s">
        <v>76610</v>
      </c>
      <c r="BB22030" s="1">
        <v>100</v>
      </c>
      <c r="BC22030" s="1" t="s">
        <v>75363</v>
      </c>
    </row>
    <row r="22031" spans="1:55" x14ac:dyDescent="0.35">
      <c r="A22031" s="1" t="s">
        <v>44705</v>
      </c>
      <c r="B22031" s="1" t="s">
        <v>44712</v>
      </c>
      <c r="C22031" s="1">
        <v>7942</v>
      </c>
      <c r="D22031" s="1" t="s">
        <v>1210</v>
      </c>
      <c r="E22031" s="1" t="s">
        <v>73</v>
      </c>
      <c r="G22031" s="1" t="s">
        <v>1234</v>
      </c>
      <c r="I22031" s="1" t="s">
        <v>1001</v>
      </c>
      <c r="J22031" s="1" t="s">
        <v>261</v>
      </c>
      <c r="K22031" s="1">
        <v>6</v>
      </c>
      <c r="L22031" s="1" t="s">
        <v>1738</v>
      </c>
      <c r="M22031" s="1">
        <v>65</v>
      </c>
      <c r="N22031" s="1" t="s">
        <v>46062</v>
      </c>
      <c r="O22031" s="1">
        <v>3.3</v>
      </c>
      <c r="P22031" s="1">
        <v>0</v>
      </c>
      <c r="Q22031" s="1">
        <v>2001</v>
      </c>
      <c r="R22031" s="1">
        <v>9999</v>
      </c>
      <c r="U22031" s="1" t="s">
        <v>25</v>
      </c>
      <c r="V22031" s="1" t="s">
        <v>1234</v>
      </c>
      <c r="AJ22031" s="1">
        <v>0</v>
      </c>
      <c r="AK22031" s="1">
        <v>0</v>
      </c>
      <c r="AL22031" s="1">
        <v>0</v>
      </c>
      <c r="AM22031" s="1">
        <v>0</v>
      </c>
      <c r="AY22031" s="1" t="s">
        <v>76610</v>
      </c>
      <c r="AZ22031" s="1">
        <v>100</v>
      </c>
      <c r="BA22031" s="1" t="s">
        <v>76610</v>
      </c>
      <c r="BB22031" s="1">
        <v>100</v>
      </c>
      <c r="BC22031" s="1" t="s">
        <v>75363</v>
      </c>
    </row>
    <row r="22032" spans="1:55" x14ac:dyDescent="0.35">
      <c r="A22032" s="1" t="s">
        <v>44705</v>
      </c>
      <c r="B22032" s="1" t="s">
        <v>44713</v>
      </c>
      <c r="C22032" s="1">
        <v>7942</v>
      </c>
      <c r="D22032" s="1" t="s">
        <v>1210</v>
      </c>
      <c r="E22032" s="1" t="s">
        <v>77</v>
      </c>
      <c r="G22032" s="1" t="s">
        <v>1234</v>
      </c>
      <c r="I22032" s="1" t="s">
        <v>1001</v>
      </c>
      <c r="J22032" s="1" t="s">
        <v>261</v>
      </c>
      <c r="K22032" s="1">
        <v>6</v>
      </c>
      <c r="L22032" s="1" t="s">
        <v>1738</v>
      </c>
      <c r="M22032" s="1">
        <v>65</v>
      </c>
      <c r="N22032" s="1" t="s">
        <v>46062</v>
      </c>
      <c r="O22032" s="1">
        <v>3.3</v>
      </c>
      <c r="P22032" s="1">
        <v>0</v>
      </c>
      <c r="Q22032" s="1">
        <v>2001</v>
      </c>
      <c r="R22032" s="1">
        <v>9999</v>
      </c>
      <c r="U22032" s="1" t="s">
        <v>25</v>
      </c>
      <c r="V22032" s="1" t="s">
        <v>1234</v>
      </c>
      <c r="AJ22032" s="1">
        <v>0</v>
      </c>
      <c r="AK22032" s="1">
        <v>0</v>
      </c>
      <c r="AL22032" s="1">
        <v>0</v>
      </c>
      <c r="AM22032" s="1">
        <v>0</v>
      </c>
      <c r="AY22032" s="1" t="s">
        <v>76610</v>
      </c>
      <c r="AZ22032" s="1">
        <v>100</v>
      </c>
      <c r="BA22032" s="1" t="s">
        <v>76610</v>
      </c>
      <c r="BB22032" s="1">
        <v>100</v>
      </c>
      <c r="BC22032" s="1" t="s">
        <v>75363</v>
      </c>
    </row>
    <row r="22033" spans="1:55" x14ac:dyDescent="0.35">
      <c r="A22033" s="1" t="s">
        <v>44705</v>
      </c>
      <c r="B22033" s="1" t="s">
        <v>44714</v>
      </c>
      <c r="C22033" s="1">
        <v>7942</v>
      </c>
      <c r="D22033" s="1" t="s">
        <v>1210</v>
      </c>
      <c r="E22033" s="1" t="s">
        <v>46</v>
      </c>
      <c r="G22033" s="1" t="s">
        <v>1234</v>
      </c>
      <c r="I22033" s="1" t="s">
        <v>1001</v>
      </c>
      <c r="J22033" s="1" t="s">
        <v>261</v>
      </c>
      <c r="K22033" s="1">
        <v>6</v>
      </c>
      <c r="L22033" s="1" t="s">
        <v>1738</v>
      </c>
      <c r="M22033" s="1">
        <v>65</v>
      </c>
      <c r="N22033" s="1" t="s">
        <v>46062</v>
      </c>
      <c r="O22033" s="1">
        <v>3.3</v>
      </c>
      <c r="P22033" s="1">
        <v>0</v>
      </c>
      <c r="Q22033" s="1">
        <v>2001</v>
      </c>
      <c r="R22033" s="1">
        <v>9999</v>
      </c>
      <c r="U22033" s="1" t="s">
        <v>25</v>
      </c>
      <c r="V22033" s="1" t="s">
        <v>1234</v>
      </c>
      <c r="AJ22033" s="1">
        <v>0</v>
      </c>
      <c r="AK22033" s="1">
        <v>0</v>
      </c>
      <c r="AL22033" s="1">
        <v>0</v>
      </c>
      <c r="AM22033" s="1">
        <v>0</v>
      </c>
      <c r="AY22033" s="1" t="s">
        <v>76610</v>
      </c>
      <c r="AZ22033" s="1">
        <v>100</v>
      </c>
      <c r="BA22033" s="1" t="s">
        <v>76610</v>
      </c>
      <c r="BB22033" s="1">
        <v>100</v>
      </c>
      <c r="BC22033" s="1" t="s">
        <v>75363</v>
      </c>
    </row>
    <row r="22034" spans="1:55" x14ac:dyDescent="0.35">
      <c r="A22034" s="1" t="s">
        <v>44715</v>
      </c>
      <c r="B22034" s="1" t="s">
        <v>44716</v>
      </c>
      <c r="C22034" s="1">
        <v>7946</v>
      </c>
      <c r="D22034" s="1" t="s">
        <v>1210</v>
      </c>
      <c r="E22034" s="1" t="s">
        <v>2290</v>
      </c>
      <c r="F22034" s="1">
        <v>8402</v>
      </c>
      <c r="G22034" s="1" t="s">
        <v>2106</v>
      </c>
      <c r="I22034" s="1" t="s">
        <v>196</v>
      </c>
      <c r="J22034" s="1" t="s">
        <v>328</v>
      </c>
      <c r="K22034" s="1">
        <v>13</v>
      </c>
      <c r="L22034" s="1" t="s">
        <v>1866</v>
      </c>
      <c r="M22034" s="1">
        <v>149</v>
      </c>
      <c r="N22034" s="1" t="s">
        <v>47231</v>
      </c>
      <c r="O22034" s="1">
        <v>137.19999999999999</v>
      </c>
      <c r="P22034" s="1">
        <v>7219</v>
      </c>
      <c r="Q22034" s="1">
        <v>2004</v>
      </c>
      <c r="R22034" s="1">
        <v>9999</v>
      </c>
      <c r="U22034" s="1" t="s">
        <v>25</v>
      </c>
      <c r="V22034" s="1" t="s">
        <v>45674</v>
      </c>
      <c r="Z22034" s="1" t="s">
        <v>2083</v>
      </c>
      <c r="AA22034" s="1" t="s">
        <v>56</v>
      </c>
      <c r="AJ22034" s="1">
        <v>1.106E-2</v>
      </c>
      <c r="AK22034" s="1">
        <v>1.106E-2</v>
      </c>
      <c r="AL22034" s="1">
        <v>1.106E-2</v>
      </c>
      <c r="AM22034" s="1">
        <v>1.106E-2</v>
      </c>
      <c r="AY22034" s="1" t="s">
        <v>77354</v>
      </c>
      <c r="AZ22034" s="1">
        <v>100</v>
      </c>
      <c r="BA22034" s="1" t="s">
        <v>77354</v>
      </c>
      <c r="BB22034" s="1">
        <v>100</v>
      </c>
      <c r="BC22034" s="1" t="s">
        <v>75363</v>
      </c>
    </row>
    <row r="22035" spans="1:55" x14ac:dyDescent="0.35">
      <c r="A22035" s="1" t="s">
        <v>44715</v>
      </c>
      <c r="B22035" s="1" t="s">
        <v>44717</v>
      </c>
      <c r="C22035" s="1">
        <v>7946</v>
      </c>
      <c r="D22035" s="1" t="s">
        <v>1210</v>
      </c>
      <c r="E22035" s="1" t="s">
        <v>2295</v>
      </c>
      <c r="F22035" s="1">
        <v>8404</v>
      </c>
      <c r="G22035" s="1" t="s">
        <v>2106</v>
      </c>
      <c r="I22035" s="1" t="s">
        <v>196</v>
      </c>
      <c r="J22035" s="1" t="s">
        <v>328</v>
      </c>
      <c r="K22035" s="1">
        <v>13</v>
      </c>
      <c r="L22035" s="1" t="s">
        <v>1866</v>
      </c>
      <c r="M22035" s="1">
        <v>149</v>
      </c>
      <c r="N22035" s="1" t="s">
        <v>47231</v>
      </c>
      <c r="O22035" s="1">
        <v>140.30000000000001</v>
      </c>
      <c r="P22035" s="1">
        <v>7219</v>
      </c>
      <c r="Q22035" s="1">
        <v>2004</v>
      </c>
      <c r="R22035" s="1">
        <v>9999</v>
      </c>
      <c r="U22035" s="1" t="s">
        <v>25</v>
      </c>
      <c r="V22035" s="1" t="s">
        <v>45674</v>
      </c>
      <c r="Z22035" s="1" t="s">
        <v>2083</v>
      </c>
      <c r="AA22035" s="1" t="s">
        <v>56</v>
      </c>
      <c r="AJ22035" s="1">
        <v>1.106E-2</v>
      </c>
      <c r="AK22035" s="1">
        <v>1.106E-2</v>
      </c>
      <c r="AL22035" s="1">
        <v>1.106E-2</v>
      </c>
      <c r="AM22035" s="1">
        <v>1.106E-2</v>
      </c>
      <c r="AY22035" s="1" t="s">
        <v>77354</v>
      </c>
      <c r="AZ22035" s="1">
        <v>100</v>
      </c>
      <c r="BA22035" s="1" t="s">
        <v>77354</v>
      </c>
      <c r="BB22035" s="1">
        <v>100</v>
      </c>
      <c r="BC22035" s="1" t="s">
        <v>75363</v>
      </c>
    </row>
    <row r="22036" spans="1:55" x14ac:dyDescent="0.35">
      <c r="A22036" s="1" t="s">
        <v>44715</v>
      </c>
      <c r="B22036" s="1" t="s">
        <v>44718</v>
      </c>
      <c r="C22036" s="1">
        <v>7946</v>
      </c>
      <c r="D22036" s="1" t="s">
        <v>1210</v>
      </c>
      <c r="E22036" s="1" t="s">
        <v>2842</v>
      </c>
      <c r="F22036" s="1">
        <v>8402</v>
      </c>
      <c r="G22036" s="1" t="s">
        <v>2106</v>
      </c>
      <c r="I22036" s="1" t="s">
        <v>196</v>
      </c>
      <c r="J22036" s="1" t="s">
        <v>328</v>
      </c>
      <c r="K22036" s="1">
        <v>13</v>
      </c>
      <c r="L22036" s="1" t="s">
        <v>1866</v>
      </c>
      <c r="M22036" s="1">
        <v>149</v>
      </c>
      <c r="N22036" s="1" t="s">
        <v>47231</v>
      </c>
      <c r="O22036" s="1">
        <v>197.3</v>
      </c>
      <c r="P22036" s="1">
        <v>7219</v>
      </c>
      <c r="Q22036" s="1">
        <v>2004</v>
      </c>
      <c r="R22036" s="1">
        <v>9999</v>
      </c>
      <c r="U22036" s="1" t="s">
        <v>25</v>
      </c>
      <c r="V22036" s="1" t="s">
        <v>45674</v>
      </c>
      <c r="Z22036" s="1" t="s">
        <v>871</v>
      </c>
      <c r="AA22036" s="1" t="s">
        <v>56</v>
      </c>
      <c r="AJ22036" s="1">
        <v>1.106E-2</v>
      </c>
      <c r="AK22036" s="1">
        <v>1.106E-2</v>
      </c>
      <c r="AL22036" s="1">
        <v>1.106E-2</v>
      </c>
      <c r="AM22036" s="1">
        <v>1.106E-2</v>
      </c>
      <c r="AY22036" s="1" t="s">
        <v>77354</v>
      </c>
      <c r="AZ22036" s="1">
        <v>100</v>
      </c>
      <c r="BA22036" s="1" t="s">
        <v>77354</v>
      </c>
      <c r="BB22036" s="1">
        <v>100</v>
      </c>
      <c r="BC22036" s="1" t="s">
        <v>75363</v>
      </c>
    </row>
    <row r="22037" spans="1:55" x14ac:dyDescent="0.35">
      <c r="A22037" s="1" t="s">
        <v>44719</v>
      </c>
      <c r="B22037" s="1" t="s">
        <v>44720</v>
      </c>
      <c r="C22037" s="1">
        <v>7947</v>
      </c>
      <c r="D22037" s="1" t="s">
        <v>1210</v>
      </c>
      <c r="E22037" s="1" t="s">
        <v>36</v>
      </c>
      <c r="F22037" s="1">
        <v>8406</v>
      </c>
      <c r="G22037" s="1" t="s">
        <v>1212</v>
      </c>
      <c r="I22037" s="1" t="s">
        <v>429</v>
      </c>
      <c r="J22037" s="1" t="s">
        <v>1402</v>
      </c>
      <c r="K22037" s="1">
        <v>27</v>
      </c>
      <c r="L22037" s="1" t="s">
        <v>44721</v>
      </c>
      <c r="M22037" s="1">
        <v>7</v>
      </c>
      <c r="N22037" s="1" t="s">
        <v>50032</v>
      </c>
      <c r="O22037" s="1">
        <v>43.1</v>
      </c>
      <c r="P22037" s="1">
        <v>10745</v>
      </c>
      <c r="Q22037" s="1">
        <v>2003</v>
      </c>
      <c r="R22037" s="1">
        <v>9999</v>
      </c>
      <c r="U22037" s="1" t="s">
        <v>25</v>
      </c>
      <c r="V22037" s="1" t="s">
        <v>45709</v>
      </c>
      <c r="Z22037" s="1" t="s">
        <v>395</v>
      </c>
      <c r="AJ22037" s="1">
        <v>0.12634000000000001</v>
      </c>
      <c r="AK22037" s="1">
        <v>0.12634000000000001</v>
      </c>
      <c r="AL22037" s="1">
        <v>0.12634000000000001</v>
      </c>
      <c r="AM22037" s="1">
        <v>0.12634000000000001</v>
      </c>
      <c r="AY22037" s="1" t="s">
        <v>45928</v>
      </c>
      <c r="AZ22037" s="1">
        <v>100</v>
      </c>
      <c r="BA22037" s="1" t="s">
        <v>45929</v>
      </c>
      <c r="BB22037" s="1">
        <v>100</v>
      </c>
      <c r="BC22037" s="1" t="s">
        <v>75363</v>
      </c>
    </row>
    <row r="22038" spans="1:55" x14ac:dyDescent="0.35">
      <c r="A22038" s="1" t="s">
        <v>44719</v>
      </c>
      <c r="B22038" s="1" t="s">
        <v>44722</v>
      </c>
      <c r="C22038" s="1">
        <v>7947</v>
      </c>
      <c r="D22038" s="1" t="s">
        <v>1210</v>
      </c>
      <c r="E22038" s="1" t="s">
        <v>2775</v>
      </c>
      <c r="G22038" s="1" t="s">
        <v>1212</v>
      </c>
      <c r="H22038" s="1" t="s">
        <v>45951</v>
      </c>
      <c r="I22038" s="1" t="s">
        <v>429</v>
      </c>
      <c r="J22038" s="1" t="s">
        <v>1402</v>
      </c>
      <c r="K22038" s="1">
        <v>27</v>
      </c>
      <c r="L22038" s="1" t="s">
        <v>44721</v>
      </c>
      <c r="M22038" s="1">
        <v>7</v>
      </c>
      <c r="N22038" s="1" t="s">
        <v>50032</v>
      </c>
      <c r="O22038" s="1">
        <v>1.3</v>
      </c>
      <c r="P22038" s="1">
        <v>12283</v>
      </c>
      <c r="Q22038" s="1">
        <v>2005</v>
      </c>
      <c r="R22038" s="1">
        <v>9999</v>
      </c>
      <c r="U22038" s="1" t="s">
        <v>25</v>
      </c>
      <c r="V22038" s="1" t="s">
        <v>45953</v>
      </c>
      <c r="AJ22038" s="1">
        <v>1.6497599999999999</v>
      </c>
      <c r="AK22038" s="1">
        <v>1.6497599999999999</v>
      </c>
      <c r="AL22038" s="1">
        <v>1.6497599999999999</v>
      </c>
      <c r="AM22038" s="1">
        <v>1.6497599999999999</v>
      </c>
      <c r="AY22038" s="1" t="s">
        <v>45928</v>
      </c>
      <c r="AZ22038" s="1">
        <v>100</v>
      </c>
      <c r="BA22038" s="1" t="s">
        <v>45929</v>
      </c>
      <c r="BB22038" s="1">
        <v>100</v>
      </c>
      <c r="BC22038" s="1" t="s">
        <v>75363</v>
      </c>
    </row>
    <row r="22039" spans="1:55" x14ac:dyDescent="0.35">
      <c r="A22039" s="1" t="s">
        <v>44723</v>
      </c>
      <c r="B22039" s="1" t="s">
        <v>44724</v>
      </c>
      <c r="C22039" s="1">
        <v>7948</v>
      </c>
      <c r="D22039" s="1" t="s">
        <v>1210</v>
      </c>
      <c r="E22039" s="1" t="s">
        <v>36</v>
      </c>
      <c r="F22039" s="1">
        <v>8410</v>
      </c>
      <c r="G22039" s="1" t="s">
        <v>1212</v>
      </c>
      <c r="I22039" s="1" t="s">
        <v>1034</v>
      </c>
      <c r="J22039" s="1" t="s">
        <v>377</v>
      </c>
      <c r="K22039" s="1">
        <v>18</v>
      </c>
      <c r="L22039" s="1" t="s">
        <v>549</v>
      </c>
      <c r="M22039" s="1">
        <v>93</v>
      </c>
      <c r="N22039" s="1" t="s">
        <v>48181</v>
      </c>
      <c r="O22039" s="1">
        <v>43.8</v>
      </c>
      <c r="P22039" s="1">
        <v>11069</v>
      </c>
      <c r="Q22039" s="1">
        <v>2005</v>
      </c>
      <c r="R22039" s="1">
        <v>9999</v>
      </c>
      <c r="U22039" s="1" t="s">
        <v>25</v>
      </c>
      <c r="V22039" s="1" t="s">
        <v>45674</v>
      </c>
      <c r="Z22039" s="1" t="s">
        <v>395</v>
      </c>
      <c r="AI22039" s="1">
        <v>6.0000000000000001E-3</v>
      </c>
      <c r="AJ22039" s="1">
        <v>9.4299999999999995E-2</v>
      </c>
      <c r="AK22039" s="1">
        <v>9.4299999999999995E-2</v>
      </c>
      <c r="AL22039" s="1">
        <v>9.4299999999999995E-2</v>
      </c>
      <c r="AM22039" s="1">
        <v>9.4299999999999995E-2</v>
      </c>
      <c r="AY22039" s="1" t="s">
        <v>46137</v>
      </c>
      <c r="AZ22039" s="1">
        <v>100</v>
      </c>
      <c r="BA22039" s="1" t="s">
        <v>46137</v>
      </c>
      <c r="BB22039" s="1">
        <v>100</v>
      </c>
      <c r="BC22039" s="1" t="s">
        <v>75363</v>
      </c>
    </row>
    <row r="22040" spans="1:55" x14ac:dyDescent="0.35">
      <c r="A22040" s="1" t="s">
        <v>44723</v>
      </c>
      <c r="B22040" s="1" t="s">
        <v>44725</v>
      </c>
      <c r="C22040" s="1">
        <v>7948</v>
      </c>
      <c r="D22040" s="1" t="s">
        <v>1210</v>
      </c>
      <c r="E22040" s="1" t="s">
        <v>18</v>
      </c>
      <c r="F22040" s="1">
        <v>8412</v>
      </c>
      <c r="G22040" s="1" t="s">
        <v>1212</v>
      </c>
      <c r="I22040" s="1" t="s">
        <v>1034</v>
      </c>
      <c r="J22040" s="1" t="s">
        <v>377</v>
      </c>
      <c r="K22040" s="1">
        <v>18</v>
      </c>
      <c r="L22040" s="1" t="s">
        <v>549</v>
      </c>
      <c r="M22040" s="1">
        <v>93</v>
      </c>
      <c r="N22040" s="1" t="s">
        <v>48181</v>
      </c>
      <c r="O22040" s="1">
        <v>43.8</v>
      </c>
      <c r="P22040" s="1">
        <v>11073</v>
      </c>
      <c r="Q22040" s="1">
        <v>2005</v>
      </c>
      <c r="R22040" s="1">
        <v>9999</v>
      </c>
      <c r="U22040" s="1" t="s">
        <v>25</v>
      </c>
      <c r="V22040" s="1" t="s">
        <v>45674</v>
      </c>
      <c r="Z22040" s="1" t="s">
        <v>395</v>
      </c>
      <c r="AI22040" s="1">
        <v>6.0000000000000001E-3</v>
      </c>
      <c r="AJ22040" s="1">
        <v>8.362E-2</v>
      </c>
      <c r="AK22040" s="1">
        <v>8.362E-2</v>
      </c>
      <c r="AL22040" s="1">
        <v>8.362E-2</v>
      </c>
      <c r="AM22040" s="1">
        <v>8.362E-2</v>
      </c>
      <c r="AY22040" s="1" t="s">
        <v>46137</v>
      </c>
      <c r="AZ22040" s="1">
        <v>100</v>
      </c>
      <c r="BA22040" s="1" t="s">
        <v>46137</v>
      </c>
      <c r="BB22040" s="1">
        <v>100</v>
      </c>
      <c r="BC22040" s="1" t="s">
        <v>75363</v>
      </c>
    </row>
    <row r="22041" spans="1:55" x14ac:dyDescent="0.35">
      <c r="A22041" s="1" t="s">
        <v>44723</v>
      </c>
      <c r="B22041" s="1" t="s">
        <v>44726</v>
      </c>
      <c r="C22041" s="1">
        <v>7948</v>
      </c>
      <c r="D22041" s="1" t="s">
        <v>1210</v>
      </c>
      <c r="E22041" s="1" t="s">
        <v>31</v>
      </c>
      <c r="F22041" s="1">
        <v>8414</v>
      </c>
      <c r="G22041" s="1" t="s">
        <v>1212</v>
      </c>
      <c r="I22041" s="1" t="s">
        <v>1034</v>
      </c>
      <c r="J22041" s="1" t="s">
        <v>377</v>
      </c>
      <c r="K22041" s="1">
        <v>18</v>
      </c>
      <c r="L22041" s="1" t="s">
        <v>549</v>
      </c>
      <c r="M22041" s="1">
        <v>93</v>
      </c>
      <c r="N22041" s="1" t="s">
        <v>48181</v>
      </c>
      <c r="O22041" s="1">
        <v>43.8</v>
      </c>
      <c r="P22041" s="1">
        <v>11070</v>
      </c>
      <c r="Q22041" s="1">
        <v>2005</v>
      </c>
      <c r="R22041" s="1">
        <v>9999</v>
      </c>
      <c r="U22041" s="1" t="s">
        <v>25</v>
      </c>
      <c r="V22041" s="1" t="s">
        <v>45674</v>
      </c>
      <c r="Z22041" s="1" t="s">
        <v>395</v>
      </c>
      <c r="AI22041" s="1">
        <v>6.0000000000000001E-3</v>
      </c>
      <c r="AJ22041" s="1">
        <v>8.5580000000000003E-2</v>
      </c>
      <c r="AK22041" s="1">
        <v>8.5580000000000003E-2</v>
      </c>
      <c r="AL22041" s="1">
        <v>8.5580000000000003E-2</v>
      </c>
      <c r="AM22041" s="1">
        <v>8.5580000000000003E-2</v>
      </c>
      <c r="AY22041" s="1" t="s">
        <v>46137</v>
      </c>
      <c r="AZ22041" s="1">
        <v>100</v>
      </c>
      <c r="BA22041" s="1" t="s">
        <v>46137</v>
      </c>
      <c r="BB22041" s="1">
        <v>100</v>
      </c>
      <c r="BC22041" s="1" t="s">
        <v>75363</v>
      </c>
    </row>
    <row r="22042" spans="1:55" x14ac:dyDescent="0.35">
      <c r="A22042" s="1" t="s">
        <v>44723</v>
      </c>
      <c r="B22042" s="1" t="s">
        <v>44727</v>
      </c>
      <c r="C22042" s="1">
        <v>7948</v>
      </c>
      <c r="D22042" s="1" t="s">
        <v>1210</v>
      </c>
      <c r="E22042" s="1" t="s">
        <v>33</v>
      </c>
      <c r="F22042" s="1">
        <v>8416</v>
      </c>
      <c r="G22042" s="1" t="s">
        <v>1212</v>
      </c>
      <c r="I22042" s="1" t="s">
        <v>1034</v>
      </c>
      <c r="J22042" s="1" t="s">
        <v>377</v>
      </c>
      <c r="K22042" s="1">
        <v>18</v>
      </c>
      <c r="L22042" s="1" t="s">
        <v>549</v>
      </c>
      <c r="M22042" s="1">
        <v>93</v>
      </c>
      <c r="N22042" s="1" t="s">
        <v>48181</v>
      </c>
      <c r="O22042" s="1">
        <v>43.8</v>
      </c>
      <c r="P22042" s="1">
        <v>11070</v>
      </c>
      <c r="Q22042" s="1">
        <v>2005</v>
      </c>
      <c r="R22042" s="1">
        <v>9999</v>
      </c>
      <c r="U22042" s="1" t="s">
        <v>25</v>
      </c>
      <c r="V22042" s="1" t="s">
        <v>45674</v>
      </c>
      <c r="Z22042" s="1" t="s">
        <v>395</v>
      </c>
      <c r="AI22042" s="1">
        <v>6.0000000000000001E-3</v>
      </c>
      <c r="AJ22042" s="1">
        <v>9.4630000000000006E-2</v>
      </c>
      <c r="AK22042" s="1">
        <v>9.4630000000000006E-2</v>
      </c>
      <c r="AL22042" s="1">
        <v>9.4630000000000006E-2</v>
      </c>
      <c r="AM22042" s="1">
        <v>9.4630000000000006E-2</v>
      </c>
      <c r="AY22042" s="1" t="s">
        <v>46137</v>
      </c>
      <c r="AZ22042" s="1">
        <v>100</v>
      </c>
      <c r="BA22042" s="1" t="s">
        <v>46137</v>
      </c>
      <c r="BB22042" s="1">
        <v>100</v>
      </c>
      <c r="BC22042" s="1" t="s">
        <v>75363</v>
      </c>
    </row>
    <row r="22043" spans="1:55" x14ac:dyDescent="0.35">
      <c r="A22043" s="1" t="s">
        <v>44723</v>
      </c>
      <c r="B22043" s="1" t="s">
        <v>44728</v>
      </c>
      <c r="C22043" s="1">
        <v>7948</v>
      </c>
      <c r="D22043" s="1" t="s">
        <v>1210</v>
      </c>
      <c r="E22043" s="1" t="s">
        <v>85</v>
      </c>
      <c r="F22043" s="1">
        <v>88290</v>
      </c>
      <c r="G22043" s="1" t="s">
        <v>1212</v>
      </c>
      <c r="I22043" s="1" t="s">
        <v>1034</v>
      </c>
      <c r="J22043" s="1" t="s">
        <v>377</v>
      </c>
      <c r="K22043" s="1">
        <v>18</v>
      </c>
      <c r="L22043" s="1" t="s">
        <v>549</v>
      </c>
      <c r="M22043" s="1">
        <v>93</v>
      </c>
      <c r="N22043" s="1" t="s">
        <v>48181</v>
      </c>
      <c r="O22043" s="1">
        <v>43.8</v>
      </c>
      <c r="P22043" s="1">
        <v>11070</v>
      </c>
      <c r="Q22043" s="1">
        <v>2005</v>
      </c>
      <c r="R22043" s="1">
        <v>9999</v>
      </c>
      <c r="U22043" s="1" t="s">
        <v>25</v>
      </c>
      <c r="V22043" s="1" t="s">
        <v>45674</v>
      </c>
      <c r="Z22043" s="1" t="s">
        <v>395</v>
      </c>
      <c r="AI22043" s="1">
        <v>6.0000000000000001E-3</v>
      </c>
      <c r="AJ22043" s="1">
        <v>9.1399999999999995E-2</v>
      </c>
      <c r="AK22043" s="1">
        <v>9.1399999999999995E-2</v>
      </c>
      <c r="AL22043" s="1">
        <v>9.1399999999999995E-2</v>
      </c>
      <c r="AM22043" s="1">
        <v>9.1399999999999995E-2</v>
      </c>
      <c r="AY22043" s="1" t="s">
        <v>76753</v>
      </c>
      <c r="AZ22043" s="1">
        <v>100</v>
      </c>
      <c r="BA22043" s="1" t="s">
        <v>76753</v>
      </c>
      <c r="BB22043" s="1">
        <v>100</v>
      </c>
      <c r="BC22043" s="1" t="s">
        <v>75363</v>
      </c>
    </row>
    <row r="22044" spans="1:55" x14ac:dyDescent="0.35">
      <c r="A22044" s="1" t="s">
        <v>44723</v>
      </c>
      <c r="B22044" s="1" t="s">
        <v>44729</v>
      </c>
      <c r="C22044" s="1">
        <v>7948</v>
      </c>
      <c r="D22044" s="1" t="s">
        <v>1210</v>
      </c>
      <c r="E22044" s="1" t="s">
        <v>73</v>
      </c>
      <c r="F22044" s="1">
        <v>88291</v>
      </c>
      <c r="G22044" s="1" t="s">
        <v>1212</v>
      </c>
      <c r="I22044" s="1" t="s">
        <v>1034</v>
      </c>
      <c r="J22044" s="1" t="s">
        <v>377</v>
      </c>
      <c r="K22044" s="1">
        <v>18</v>
      </c>
      <c r="L22044" s="1" t="s">
        <v>549</v>
      </c>
      <c r="M22044" s="1">
        <v>93</v>
      </c>
      <c r="N22044" s="1" t="s">
        <v>48181</v>
      </c>
      <c r="O22044" s="1">
        <v>43.8</v>
      </c>
      <c r="P22044" s="1">
        <v>11067</v>
      </c>
      <c r="Q22044" s="1">
        <v>2005</v>
      </c>
      <c r="R22044" s="1">
        <v>9999</v>
      </c>
      <c r="U22044" s="1" t="s">
        <v>25</v>
      </c>
      <c r="V22044" s="1" t="s">
        <v>45674</v>
      </c>
      <c r="Z22044" s="1" t="s">
        <v>395</v>
      </c>
      <c r="AI22044" s="1">
        <v>6.0000000000000001E-3</v>
      </c>
      <c r="AJ22044" s="1">
        <v>0.10052999999999999</v>
      </c>
      <c r="AK22044" s="1">
        <v>0.10052999999999999</v>
      </c>
      <c r="AL22044" s="1">
        <v>0.10052999999999999</v>
      </c>
      <c r="AM22044" s="1">
        <v>0.10052999999999999</v>
      </c>
      <c r="AY22044" s="1" t="s">
        <v>76753</v>
      </c>
      <c r="AZ22044" s="1">
        <v>100</v>
      </c>
      <c r="BA22044" s="1" t="s">
        <v>76753</v>
      </c>
      <c r="BB22044" s="1">
        <v>100</v>
      </c>
      <c r="BC22044" s="1" t="s">
        <v>75363</v>
      </c>
    </row>
    <row r="22045" spans="1:55" x14ac:dyDescent="0.35">
      <c r="A22045" s="1" t="s">
        <v>44730</v>
      </c>
      <c r="B22045" s="1" t="s">
        <v>44731</v>
      </c>
      <c r="C22045" s="1">
        <v>7953</v>
      </c>
      <c r="D22045" s="1" t="s">
        <v>1210</v>
      </c>
      <c r="E22045" s="1" t="s">
        <v>36</v>
      </c>
      <c r="F22045" s="1">
        <v>90108</v>
      </c>
      <c r="G22045" s="1" t="s">
        <v>1212</v>
      </c>
      <c r="I22045" s="1" t="s">
        <v>2087</v>
      </c>
      <c r="J22045" s="1" t="s">
        <v>902</v>
      </c>
      <c r="K22045" s="1">
        <v>16</v>
      </c>
      <c r="L22045" s="1" t="s">
        <v>4418</v>
      </c>
      <c r="M22045" s="1">
        <v>39</v>
      </c>
      <c r="N22045" s="1" t="s">
        <v>47386</v>
      </c>
      <c r="O22045" s="1">
        <v>170.2</v>
      </c>
      <c r="P22045" s="1">
        <v>10745</v>
      </c>
      <c r="Q22045" s="1">
        <v>2008</v>
      </c>
      <c r="R22045" s="1">
        <v>9999</v>
      </c>
      <c r="U22045" s="1" t="s">
        <v>25</v>
      </c>
      <c r="V22045" s="1" t="s">
        <v>45674</v>
      </c>
      <c r="Z22045" s="1" t="s">
        <v>2083</v>
      </c>
      <c r="AJ22045" s="1">
        <v>3.218E-2</v>
      </c>
      <c r="AK22045" s="1">
        <v>3.218E-2</v>
      </c>
      <c r="AL22045" s="1">
        <v>3.218E-2</v>
      </c>
      <c r="AM22045" s="1">
        <v>3.218E-2</v>
      </c>
      <c r="AY22045" s="1" t="s">
        <v>46817</v>
      </c>
      <c r="AZ22045" s="1">
        <v>100</v>
      </c>
      <c r="BA22045" s="1" t="s">
        <v>46293</v>
      </c>
      <c r="BB22045" s="1">
        <v>100</v>
      </c>
      <c r="BC22045" s="1" t="s">
        <v>75363</v>
      </c>
    </row>
    <row r="22046" spans="1:55" x14ac:dyDescent="0.35">
      <c r="A22046" s="1" t="s">
        <v>44730</v>
      </c>
      <c r="B22046" s="1" t="s">
        <v>44732</v>
      </c>
      <c r="C22046" s="1">
        <v>7953</v>
      </c>
      <c r="D22046" s="1" t="s">
        <v>1210</v>
      </c>
      <c r="E22046" s="1" t="s">
        <v>18</v>
      </c>
      <c r="F22046" s="1">
        <v>8422</v>
      </c>
      <c r="G22046" s="1" t="s">
        <v>1212</v>
      </c>
      <c r="I22046" s="1" t="s">
        <v>2087</v>
      </c>
      <c r="J22046" s="1" t="s">
        <v>902</v>
      </c>
      <c r="K22046" s="1">
        <v>16</v>
      </c>
      <c r="L22046" s="1" t="s">
        <v>4418</v>
      </c>
      <c r="M22046" s="1">
        <v>39</v>
      </c>
      <c r="N22046" s="1" t="s">
        <v>47386</v>
      </c>
      <c r="O22046" s="1">
        <v>42.8</v>
      </c>
      <c r="P22046" s="1">
        <v>10745</v>
      </c>
      <c r="Q22046" s="1">
        <v>2001</v>
      </c>
      <c r="R22046" s="1">
        <v>9999</v>
      </c>
      <c r="U22046" s="1" t="s">
        <v>25</v>
      </c>
      <c r="V22046" s="1" t="s">
        <v>45674</v>
      </c>
      <c r="Z22046" s="1" t="s">
        <v>2083</v>
      </c>
      <c r="AI22046" s="1">
        <v>1.75</v>
      </c>
      <c r="AJ22046" s="1">
        <v>9.3740000000000004E-2</v>
      </c>
      <c r="AK22046" s="1">
        <v>9.3740000000000004E-2</v>
      </c>
      <c r="AL22046" s="1">
        <v>9.3740000000000004E-2</v>
      </c>
      <c r="AM22046" s="1">
        <v>9.3740000000000004E-2</v>
      </c>
      <c r="AY22046" s="1" t="s">
        <v>46817</v>
      </c>
      <c r="AZ22046" s="1">
        <v>100</v>
      </c>
      <c r="BA22046" s="1" t="s">
        <v>46293</v>
      </c>
      <c r="BB22046" s="1">
        <v>100</v>
      </c>
      <c r="BC22046" s="1" t="s">
        <v>75363</v>
      </c>
    </row>
    <row r="22047" spans="1:55" x14ac:dyDescent="0.35">
      <c r="A22047" s="1" t="s">
        <v>44730</v>
      </c>
      <c r="B22047" s="1" t="s">
        <v>44733</v>
      </c>
      <c r="C22047" s="1">
        <v>7953</v>
      </c>
      <c r="D22047" s="1" t="s">
        <v>1210</v>
      </c>
      <c r="E22047" s="1" t="s">
        <v>31</v>
      </c>
      <c r="F22047" s="1">
        <v>8424</v>
      </c>
      <c r="G22047" s="1" t="s">
        <v>1212</v>
      </c>
      <c r="I22047" s="1" t="s">
        <v>2087</v>
      </c>
      <c r="J22047" s="1" t="s">
        <v>902</v>
      </c>
      <c r="K22047" s="1">
        <v>16</v>
      </c>
      <c r="L22047" s="1" t="s">
        <v>4418</v>
      </c>
      <c r="M22047" s="1">
        <v>39</v>
      </c>
      <c r="N22047" s="1" t="s">
        <v>47386</v>
      </c>
      <c r="O22047" s="1">
        <v>42.2</v>
      </c>
      <c r="P22047" s="1">
        <v>10745</v>
      </c>
      <c r="Q22047" s="1">
        <v>2001</v>
      </c>
      <c r="R22047" s="1">
        <v>9999</v>
      </c>
      <c r="U22047" s="1" t="s">
        <v>25</v>
      </c>
      <c r="V22047" s="1" t="s">
        <v>45674</v>
      </c>
      <c r="Z22047" s="1" t="s">
        <v>2083</v>
      </c>
      <c r="AI22047" s="1">
        <v>1.75</v>
      </c>
      <c r="AJ22047" s="1">
        <v>7.2480000000000003E-2</v>
      </c>
      <c r="AK22047" s="1">
        <v>7.2480000000000003E-2</v>
      </c>
      <c r="AL22047" s="1">
        <v>7.2480000000000003E-2</v>
      </c>
      <c r="AM22047" s="1">
        <v>7.2480000000000003E-2</v>
      </c>
      <c r="AY22047" s="1" t="s">
        <v>46817</v>
      </c>
      <c r="AZ22047" s="1">
        <v>100</v>
      </c>
      <c r="BA22047" s="1" t="s">
        <v>46293</v>
      </c>
      <c r="BB22047" s="1">
        <v>100</v>
      </c>
      <c r="BC22047" s="1" t="s">
        <v>75363</v>
      </c>
    </row>
    <row r="22048" spans="1:55" x14ac:dyDescent="0.35">
      <c r="A22048" s="1" t="s">
        <v>44734</v>
      </c>
      <c r="B22048" s="1" t="s">
        <v>44735</v>
      </c>
      <c r="C22048" s="1">
        <v>7954</v>
      </c>
      <c r="D22048" s="1" t="s">
        <v>1210</v>
      </c>
      <c r="E22048" s="1" t="s">
        <v>36</v>
      </c>
      <c r="G22048" s="1" t="s">
        <v>1212</v>
      </c>
      <c r="I22048" s="1" t="s">
        <v>280</v>
      </c>
      <c r="J22048" s="1" t="s">
        <v>281</v>
      </c>
      <c r="K22048" s="1">
        <v>12</v>
      </c>
      <c r="L22048" s="1" t="s">
        <v>25028</v>
      </c>
      <c r="M22048" s="1">
        <v>127</v>
      </c>
      <c r="N22048" s="1" t="s">
        <v>48187</v>
      </c>
      <c r="O22048" s="1">
        <v>22</v>
      </c>
      <c r="P22048" s="1">
        <v>25000</v>
      </c>
      <c r="Q22048" s="1">
        <v>2001</v>
      </c>
      <c r="R22048" s="1">
        <v>9999</v>
      </c>
      <c r="U22048" s="1" t="s">
        <v>25</v>
      </c>
      <c r="V22048" s="1" t="s">
        <v>45953</v>
      </c>
      <c r="AI22048" s="1">
        <v>0.8</v>
      </c>
      <c r="AJ22048" s="1">
        <v>0.59663999999999995</v>
      </c>
      <c r="AK22048" s="1">
        <v>0.59663999999999995</v>
      </c>
      <c r="AL22048" s="1">
        <v>0.59663999999999995</v>
      </c>
      <c r="AM22048" s="1">
        <v>0.59663999999999995</v>
      </c>
      <c r="AY22048" s="1" t="s">
        <v>76887</v>
      </c>
      <c r="AZ22048" s="1">
        <v>100</v>
      </c>
      <c r="BA22048" s="1" t="s">
        <v>76887</v>
      </c>
      <c r="BB22048" s="1">
        <v>100</v>
      </c>
      <c r="BC22048" s="1" t="s">
        <v>75363</v>
      </c>
    </row>
    <row r="22049" spans="1:55" x14ac:dyDescent="0.35">
      <c r="A22049" s="1" t="s">
        <v>44734</v>
      </c>
      <c r="B22049" s="1" t="s">
        <v>44736</v>
      </c>
      <c r="C22049" s="1">
        <v>7954</v>
      </c>
      <c r="D22049" s="1" t="s">
        <v>1210</v>
      </c>
      <c r="E22049" s="1" t="s">
        <v>18</v>
      </c>
      <c r="G22049" s="1" t="s">
        <v>1212</v>
      </c>
      <c r="I22049" s="1" t="s">
        <v>280</v>
      </c>
      <c r="J22049" s="1" t="s">
        <v>281</v>
      </c>
      <c r="K22049" s="1">
        <v>12</v>
      </c>
      <c r="L22049" s="1" t="s">
        <v>25028</v>
      </c>
      <c r="M22049" s="1">
        <v>127</v>
      </c>
      <c r="N22049" s="1" t="s">
        <v>48187</v>
      </c>
      <c r="O22049" s="1">
        <v>22</v>
      </c>
      <c r="P22049" s="1">
        <v>25000</v>
      </c>
      <c r="Q22049" s="1">
        <v>2001</v>
      </c>
      <c r="R22049" s="1">
        <v>9999</v>
      </c>
      <c r="U22049" s="1" t="s">
        <v>25</v>
      </c>
      <c r="V22049" s="1" t="s">
        <v>45953</v>
      </c>
      <c r="AI22049" s="1">
        <v>0.8</v>
      </c>
      <c r="AJ22049" s="1">
        <v>0.63551000000000002</v>
      </c>
      <c r="AK22049" s="1">
        <v>0.63551000000000002</v>
      </c>
      <c r="AL22049" s="1">
        <v>0.63551000000000002</v>
      </c>
      <c r="AM22049" s="1">
        <v>0.63551000000000002</v>
      </c>
      <c r="AY22049" s="1" t="s">
        <v>76887</v>
      </c>
      <c r="AZ22049" s="1">
        <v>100</v>
      </c>
      <c r="BA22049" s="1" t="s">
        <v>76887</v>
      </c>
      <c r="BB22049" s="1">
        <v>100</v>
      </c>
      <c r="BC22049" s="1" t="s">
        <v>75363</v>
      </c>
    </row>
    <row r="22050" spans="1:55" x14ac:dyDescent="0.35">
      <c r="A22050" s="1" t="s">
        <v>44746</v>
      </c>
      <c r="B22050" s="1" t="s">
        <v>44747</v>
      </c>
      <c r="C22050" s="1">
        <v>7957</v>
      </c>
      <c r="D22050" s="1" t="s">
        <v>1210</v>
      </c>
      <c r="E22050" s="1" t="s">
        <v>36</v>
      </c>
      <c r="G22050" s="1" t="s">
        <v>1212</v>
      </c>
      <c r="H22050" s="1" t="s">
        <v>45951</v>
      </c>
      <c r="I22050" s="1" t="s">
        <v>398</v>
      </c>
      <c r="J22050" s="1" t="s">
        <v>572</v>
      </c>
      <c r="K22050" s="1">
        <v>45</v>
      </c>
      <c r="L22050" s="1" t="s">
        <v>338</v>
      </c>
      <c r="M22050" s="1">
        <v>91</v>
      </c>
      <c r="N22050" s="1" t="s">
        <v>46845</v>
      </c>
      <c r="O22050" s="1">
        <v>2.4</v>
      </c>
      <c r="P22050" s="1">
        <v>10745</v>
      </c>
      <c r="Q22050" s="1">
        <v>2003</v>
      </c>
      <c r="R22050" s="1">
        <v>9999</v>
      </c>
      <c r="U22050" s="1" t="s">
        <v>25</v>
      </c>
      <c r="V22050" s="1" t="s">
        <v>45953</v>
      </c>
      <c r="AI22050" s="1">
        <v>3.5</v>
      </c>
      <c r="AJ22050" s="1">
        <v>1.6497599999999999</v>
      </c>
      <c r="AK22050" s="1">
        <v>1.6497599999999999</v>
      </c>
      <c r="AL22050" s="1">
        <v>1.6497599999999999</v>
      </c>
      <c r="AM22050" s="1">
        <v>1.6497599999999999</v>
      </c>
      <c r="AY22050" s="1" t="s">
        <v>77355</v>
      </c>
      <c r="AZ22050" s="1">
        <v>100</v>
      </c>
      <c r="BA22050" s="1" t="s">
        <v>77355</v>
      </c>
      <c r="BB22050" s="1">
        <v>100</v>
      </c>
      <c r="BC22050" s="1" t="s">
        <v>75363</v>
      </c>
    </row>
    <row r="22051" spans="1:55" x14ac:dyDescent="0.35">
      <c r="A22051" s="1" t="s">
        <v>44748</v>
      </c>
      <c r="B22051" s="1" t="s">
        <v>44749</v>
      </c>
      <c r="C22051" s="1">
        <v>7958</v>
      </c>
      <c r="D22051" s="1" t="s">
        <v>1210</v>
      </c>
      <c r="E22051" s="1" t="s">
        <v>11575</v>
      </c>
      <c r="G22051" s="1" t="s">
        <v>357</v>
      </c>
      <c r="I22051" s="1" t="s">
        <v>398</v>
      </c>
      <c r="J22051" s="1" t="s">
        <v>572</v>
      </c>
      <c r="K22051" s="1">
        <v>45</v>
      </c>
      <c r="L22051" s="1" t="s">
        <v>8505</v>
      </c>
      <c r="M22051" s="1">
        <v>51</v>
      </c>
      <c r="N22051" s="1" t="s">
        <v>46859</v>
      </c>
      <c r="O22051" s="1">
        <v>1.1000000000000001</v>
      </c>
      <c r="P22051" s="1">
        <v>13500</v>
      </c>
      <c r="Q22051" s="1">
        <v>2001</v>
      </c>
      <c r="R22051" s="1">
        <v>9999</v>
      </c>
      <c r="U22051" s="1" t="s">
        <v>25</v>
      </c>
      <c r="V22051" s="1" t="s">
        <v>357</v>
      </c>
      <c r="AJ22051" s="1">
        <v>0.22117000000000001</v>
      </c>
      <c r="AK22051" s="1">
        <v>0.22117000000000001</v>
      </c>
      <c r="AL22051" s="1">
        <v>0.22117000000000001</v>
      </c>
      <c r="AM22051" s="1">
        <v>0.22117000000000001</v>
      </c>
      <c r="AY22051" s="1" t="s">
        <v>76800</v>
      </c>
      <c r="AZ22051" s="1">
        <v>100</v>
      </c>
      <c r="BA22051" s="1" t="s">
        <v>76800</v>
      </c>
      <c r="BB22051" s="1">
        <v>100</v>
      </c>
      <c r="BC22051" s="1" t="s">
        <v>75363</v>
      </c>
    </row>
    <row r="22052" spans="1:55" x14ac:dyDescent="0.35">
      <c r="A22052" s="1" t="s">
        <v>44748</v>
      </c>
      <c r="B22052" s="1" t="s">
        <v>44750</v>
      </c>
      <c r="C22052" s="1">
        <v>7958</v>
      </c>
      <c r="D22052" s="1" t="s">
        <v>1210</v>
      </c>
      <c r="E22052" s="1" t="s">
        <v>10550</v>
      </c>
      <c r="G22052" s="1" t="s">
        <v>357</v>
      </c>
      <c r="I22052" s="1" t="s">
        <v>398</v>
      </c>
      <c r="J22052" s="1" t="s">
        <v>572</v>
      </c>
      <c r="K22052" s="1">
        <v>45</v>
      </c>
      <c r="L22052" s="1" t="s">
        <v>8505</v>
      </c>
      <c r="M22052" s="1">
        <v>51</v>
      </c>
      <c r="N22052" s="1" t="s">
        <v>46859</v>
      </c>
      <c r="O22052" s="1">
        <v>1.1000000000000001</v>
      </c>
      <c r="P22052" s="1">
        <v>13500</v>
      </c>
      <c r="Q22052" s="1">
        <v>2001</v>
      </c>
      <c r="R22052" s="1">
        <v>9999</v>
      </c>
      <c r="U22052" s="1" t="s">
        <v>25</v>
      </c>
      <c r="V22052" s="1" t="s">
        <v>357</v>
      </c>
      <c r="AJ22052" s="1">
        <v>0.22117000000000001</v>
      </c>
      <c r="AK22052" s="1">
        <v>0.22117000000000001</v>
      </c>
      <c r="AL22052" s="1">
        <v>0.22117000000000001</v>
      </c>
      <c r="AM22052" s="1">
        <v>0.22117000000000001</v>
      </c>
      <c r="AY22052" s="1" t="s">
        <v>76800</v>
      </c>
      <c r="AZ22052" s="1">
        <v>100</v>
      </c>
      <c r="BA22052" s="1" t="s">
        <v>76800</v>
      </c>
      <c r="BB22052" s="1">
        <v>100</v>
      </c>
      <c r="BC22052" s="1" t="s">
        <v>75363</v>
      </c>
    </row>
    <row r="22053" spans="1:55" x14ac:dyDescent="0.35">
      <c r="A22053" s="1" t="s">
        <v>44748</v>
      </c>
      <c r="B22053" s="1" t="s">
        <v>44751</v>
      </c>
      <c r="C22053" s="1">
        <v>7958</v>
      </c>
      <c r="D22053" s="1" t="s">
        <v>1210</v>
      </c>
      <c r="E22053" s="1" t="s">
        <v>10552</v>
      </c>
      <c r="G22053" s="1" t="s">
        <v>357</v>
      </c>
      <c r="I22053" s="1" t="s">
        <v>398</v>
      </c>
      <c r="J22053" s="1" t="s">
        <v>572</v>
      </c>
      <c r="K22053" s="1">
        <v>45</v>
      </c>
      <c r="L22053" s="1" t="s">
        <v>8505</v>
      </c>
      <c r="M22053" s="1">
        <v>51</v>
      </c>
      <c r="N22053" s="1" t="s">
        <v>46859</v>
      </c>
      <c r="O22053" s="1">
        <v>1.1000000000000001</v>
      </c>
      <c r="P22053" s="1">
        <v>13500</v>
      </c>
      <c r="Q22053" s="1">
        <v>2003</v>
      </c>
      <c r="R22053" s="1">
        <v>9999</v>
      </c>
      <c r="U22053" s="1" t="s">
        <v>25</v>
      </c>
      <c r="V22053" s="1" t="s">
        <v>357</v>
      </c>
      <c r="AJ22053" s="1">
        <v>0.22117000000000001</v>
      </c>
      <c r="AK22053" s="1">
        <v>0.22117000000000001</v>
      </c>
      <c r="AL22053" s="1">
        <v>0.22117000000000001</v>
      </c>
      <c r="AM22053" s="1">
        <v>0.22117000000000001</v>
      </c>
      <c r="AY22053" s="1" t="s">
        <v>76800</v>
      </c>
      <c r="AZ22053" s="1">
        <v>100</v>
      </c>
      <c r="BA22053" s="1" t="s">
        <v>76800</v>
      </c>
      <c r="BB22053" s="1">
        <v>100</v>
      </c>
      <c r="BC22053" s="1" t="s">
        <v>75363</v>
      </c>
    </row>
    <row r="22054" spans="1:55" x14ac:dyDescent="0.35">
      <c r="A22054" s="1" t="s">
        <v>44752</v>
      </c>
      <c r="B22054" s="1" t="s">
        <v>44753</v>
      </c>
      <c r="C22054" s="1">
        <v>7960</v>
      </c>
      <c r="D22054" s="1" t="s">
        <v>1210</v>
      </c>
      <c r="E22054" s="1" t="s">
        <v>2285</v>
      </c>
      <c r="F22054" s="1">
        <v>3379</v>
      </c>
      <c r="G22054" s="1" t="s">
        <v>1212</v>
      </c>
      <c r="I22054" s="1" t="s">
        <v>304</v>
      </c>
      <c r="J22054" s="1" t="s">
        <v>305</v>
      </c>
      <c r="K22054" s="1">
        <v>28</v>
      </c>
      <c r="L22054" s="1" t="s">
        <v>17575</v>
      </c>
      <c r="M22054" s="1">
        <v>69</v>
      </c>
      <c r="N22054" s="1" t="s">
        <v>47633</v>
      </c>
      <c r="O22054" s="1">
        <v>73.3</v>
      </c>
      <c r="P22054" s="1">
        <v>12134</v>
      </c>
      <c r="Q22054" s="1">
        <v>2002</v>
      </c>
      <c r="R22054" s="1">
        <v>9999</v>
      </c>
      <c r="U22054" s="1" t="s">
        <v>25</v>
      </c>
      <c r="V22054" s="1" t="s">
        <v>45709</v>
      </c>
      <c r="Z22054" s="1" t="s">
        <v>2368</v>
      </c>
      <c r="AI22054" s="1">
        <v>4.8</v>
      </c>
      <c r="AJ22054" s="1">
        <v>3.2419999999999997E-2</v>
      </c>
      <c r="AK22054" s="1">
        <v>3.2419999999999997E-2</v>
      </c>
      <c r="AL22054" s="1">
        <v>3.2419999999999997E-2</v>
      </c>
      <c r="AM22054" s="1">
        <v>3.2419999999999997E-2</v>
      </c>
      <c r="AY22054" s="1" t="s">
        <v>45810</v>
      </c>
      <c r="AZ22054" s="1">
        <v>100</v>
      </c>
      <c r="BA22054" s="1" t="s">
        <v>45810</v>
      </c>
      <c r="BB22054" s="1">
        <v>100</v>
      </c>
      <c r="BC22054" s="1" t="s">
        <v>75363</v>
      </c>
    </row>
    <row r="22055" spans="1:55" x14ac:dyDescent="0.35">
      <c r="A22055" s="1" t="s">
        <v>44752</v>
      </c>
      <c r="B22055" s="1" t="s">
        <v>44754</v>
      </c>
      <c r="C22055" s="1">
        <v>7960</v>
      </c>
      <c r="D22055" s="1" t="s">
        <v>1210</v>
      </c>
      <c r="E22055" s="1" t="s">
        <v>1216</v>
      </c>
      <c r="F22055" s="1">
        <v>3380</v>
      </c>
      <c r="G22055" s="1" t="s">
        <v>1212</v>
      </c>
      <c r="I22055" s="1" t="s">
        <v>304</v>
      </c>
      <c r="J22055" s="1" t="s">
        <v>305</v>
      </c>
      <c r="K22055" s="1">
        <v>28</v>
      </c>
      <c r="L22055" s="1" t="s">
        <v>17575</v>
      </c>
      <c r="M22055" s="1">
        <v>69</v>
      </c>
      <c r="N22055" s="1" t="s">
        <v>47633</v>
      </c>
      <c r="O22055" s="1">
        <v>73.3</v>
      </c>
      <c r="P22055" s="1">
        <v>12134</v>
      </c>
      <c r="Q22055" s="1">
        <v>2002</v>
      </c>
      <c r="R22055" s="1">
        <v>9999</v>
      </c>
      <c r="U22055" s="1" t="s">
        <v>25</v>
      </c>
      <c r="V22055" s="1" t="s">
        <v>45709</v>
      </c>
      <c r="Z22055" s="1" t="s">
        <v>2368</v>
      </c>
      <c r="AI22055" s="1">
        <v>4.8</v>
      </c>
      <c r="AJ22055" s="1">
        <v>3.1759999999999997E-2</v>
      </c>
      <c r="AK22055" s="1">
        <v>3.1759999999999997E-2</v>
      </c>
      <c r="AL22055" s="1">
        <v>3.1759999999999997E-2</v>
      </c>
      <c r="AM22055" s="1">
        <v>3.1759999999999997E-2</v>
      </c>
      <c r="AY22055" s="1" t="s">
        <v>45810</v>
      </c>
      <c r="AZ22055" s="1">
        <v>100</v>
      </c>
      <c r="BA22055" s="1" t="s">
        <v>45810</v>
      </c>
      <c r="BB22055" s="1">
        <v>100</v>
      </c>
      <c r="BC22055" s="1" t="s">
        <v>75363</v>
      </c>
    </row>
    <row r="22056" spans="1:55" x14ac:dyDescent="0.35">
      <c r="A22056" s="1" t="s">
        <v>44752</v>
      </c>
      <c r="B22056" s="1" t="s">
        <v>44755</v>
      </c>
      <c r="C22056" s="1">
        <v>7960</v>
      </c>
      <c r="D22056" s="1" t="s">
        <v>1210</v>
      </c>
      <c r="E22056" s="1" t="s">
        <v>1218</v>
      </c>
      <c r="F22056" s="1">
        <v>3381</v>
      </c>
      <c r="G22056" s="1" t="s">
        <v>1212</v>
      </c>
      <c r="I22056" s="1" t="s">
        <v>304</v>
      </c>
      <c r="J22056" s="1" t="s">
        <v>305</v>
      </c>
      <c r="K22056" s="1">
        <v>28</v>
      </c>
      <c r="L22056" s="1" t="s">
        <v>17575</v>
      </c>
      <c r="M22056" s="1">
        <v>69</v>
      </c>
      <c r="N22056" s="1" t="s">
        <v>47633</v>
      </c>
      <c r="O22056" s="1">
        <v>73.3</v>
      </c>
      <c r="P22056" s="1">
        <v>12134</v>
      </c>
      <c r="Q22056" s="1">
        <v>2002</v>
      </c>
      <c r="R22056" s="1">
        <v>9999</v>
      </c>
      <c r="U22056" s="1" t="s">
        <v>25</v>
      </c>
      <c r="V22056" s="1" t="s">
        <v>45709</v>
      </c>
      <c r="Z22056" s="1" t="s">
        <v>2368</v>
      </c>
      <c r="AI22056" s="1">
        <v>4.8</v>
      </c>
      <c r="AJ22056" s="1">
        <v>3.0249999999999999E-2</v>
      </c>
      <c r="AK22056" s="1">
        <v>3.0249999999999999E-2</v>
      </c>
      <c r="AL22056" s="1">
        <v>3.0249999999999999E-2</v>
      </c>
      <c r="AM22056" s="1">
        <v>3.0249999999999999E-2</v>
      </c>
      <c r="AY22056" s="1" t="s">
        <v>45810</v>
      </c>
      <c r="AZ22056" s="1">
        <v>100</v>
      </c>
      <c r="BA22056" s="1" t="s">
        <v>45810</v>
      </c>
      <c r="BB22056" s="1">
        <v>100</v>
      </c>
      <c r="BC22056" s="1" t="s">
        <v>75363</v>
      </c>
    </row>
    <row r="22057" spans="1:55" x14ac:dyDescent="0.35">
      <c r="A22057" s="1" t="s">
        <v>44752</v>
      </c>
      <c r="B22057" s="1" t="s">
        <v>44756</v>
      </c>
      <c r="C22057" s="1">
        <v>7960</v>
      </c>
      <c r="D22057" s="1" t="s">
        <v>1210</v>
      </c>
      <c r="E22057" s="1" t="s">
        <v>1220</v>
      </c>
      <c r="F22057" s="1">
        <v>3382</v>
      </c>
      <c r="G22057" s="1" t="s">
        <v>1212</v>
      </c>
      <c r="I22057" s="1" t="s">
        <v>304</v>
      </c>
      <c r="J22057" s="1" t="s">
        <v>305</v>
      </c>
      <c r="K22057" s="1">
        <v>28</v>
      </c>
      <c r="L22057" s="1" t="s">
        <v>17575</v>
      </c>
      <c r="M22057" s="1">
        <v>69</v>
      </c>
      <c r="N22057" s="1" t="s">
        <v>47633</v>
      </c>
      <c r="O22057" s="1">
        <v>73.3</v>
      </c>
      <c r="P22057" s="1">
        <v>12134</v>
      </c>
      <c r="Q22057" s="1">
        <v>2002</v>
      </c>
      <c r="R22057" s="1">
        <v>9999</v>
      </c>
      <c r="U22057" s="1" t="s">
        <v>25</v>
      </c>
      <c r="V22057" s="1" t="s">
        <v>45709</v>
      </c>
      <c r="Z22057" s="1" t="s">
        <v>2368</v>
      </c>
      <c r="AI22057" s="1">
        <v>4.8</v>
      </c>
      <c r="AJ22057" s="1">
        <v>3.4939999999999999E-2</v>
      </c>
      <c r="AK22057" s="1">
        <v>3.4939999999999999E-2</v>
      </c>
      <c r="AL22057" s="1">
        <v>3.4939999999999999E-2</v>
      </c>
      <c r="AM22057" s="1">
        <v>3.4939999999999999E-2</v>
      </c>
      <c r="AY22057" s="1" t="s">
        <v>45810</v>
      </c>
      <c r="AZ22057" s="1">
        <v>100</v>
      </c>
      <c r="BA22057" s="1" t="s">
        <v>45810</v>
      </c>
      <c r="BB22057" s="1">
        <v>100</v>
      </c>
      <c r="BC22057" s="1" t="s">
        <v>75363</v>
      </c>
    </row>
    <row r="22058" spans="1:55" x14ac:dyDescent="0.35">
      <c r="A22058" s="1" t="s">
        <v>44757</v>
      </c>
      <c r="B22058" s="1" t="s">
        <v>44758</v>
      </c>
      <c r="C22058" s="1">
        <v>7962</v>
      </c>
      <c r="D22058" s="1" t="s">
        <v>1210</v>
      </c>
      <c r="E22058" s="1" t="s">
        <v>12854</v>
      </c>
      <c r="F22058" s="1">
        <v>8426</v>
      </c>
      <c r="G22058" s="1" t="s">
        <v>1212</v>
      </c>
      <c r="I22058" s="1" t="s">
        <v>566</v>
      </c>
      <c r="J22058" s="1" t="s">
        <v>567</v>
      </c>
      <c r="K22058" s="1">
        <v>10</v>
      </c>
      <c r="L22058" s="1" t="s">
        <v>1021</v>
      </c>
      <c r="M22058" s="1">
        <v>1</v>
      </c>
      <c r="N22058" s="1" t="s">
        <v>46166</v>
      </c>
      <c r="O22058" s="1">
        <v>48</v>
      </c>
      <c r="P22058" s="1">
        <v>10916</v>
      </c>
      <c r="Q22058" s="1">
        <v>2002</v>
      </c>
      <c r="R22058" s="1">
        <v>9999</v>
      </c>
      <c r="U22058" s="1" t="s">
        <v>25</v>
      </c>
      <c r="V22058" s="1" t="s">
        <v>45709</v>
      </c>
      <c r="Z22058" s="1" t="s">
        <v>395</v>
      </c>
      <c r="AA22058" s="1" t="s">
        <v>56</v>
      </c>
      <c r="AI22058" s="1">
        <v>0.05</v>
      </c>
      <c r="AJ22058" s="1">
        <v>1.6150000000000001E-2</v>
      </c>
      <c r="AK22058" s="1">
        <v>1.6150000000000001E-2</v>
      </c>
      <c r="AL22058" s="1">
        <v>1.6150000000000001E-2</v>
      </c>
      <c r="AM22058" s="1">
        <v>1.6150000000000001E-2</v>
      </c>
      <c r="AY22058" s="1" t="s">
        <v>50033</v>
      </c>
      <c r="AZ22058" s="1">
        <v>100</v>
      </c>
      <c r="BA22058" s="1" t="s">
        <v>50033</v>
      </c>
      <c r="BB22058" s="1">
        <v>100</v>
      </c>
      <c r="BC22058" s="1" t="s">
        <v>75363</v>
      </c>
    </row>
    <row r="22059" spans="1:55" x14ac:dyDescent="0.35">
      <c r="A22059" s="1" t="s">
        <v>44757</v>
      </c>
      <c r="B22059" s="1" t="s">
        <v>44759</v>
      </c>
      <c r="C22059" s="1">
        <v>7962</v>
      </c>
      <c r="D22059" s="1" t="s">
        <v>1210</v>
      </c>
      <c r="E22059" s="1" t="s">
        <v>12856</v>
      </c>
      <c r="F22059" s="1">
        <v>90703</v>
      </c>
      <c r="G22059" s="1" t="s">
        <v>1212</v>
      </c>
      <c r="I22059" s="1" t="s">
        <v>566</v>
      </c>
      <c r="J22059" s="1" t="s">
        <v>567</v>
      </c>
      <c r="K22059" s="1">
        <v>10</v>
      </c>
      <c r="L22059" s="1" t="s">
        <v>1021</v>
      </c>
      <c r="M22059" s="1">
        <v>1</v>
      </c>
      <c r="N22059" s="1" t="s">
        <v>46166</v>
      </c>
      <c r="O22059" s="1">
        <v>50</v>
      </c>
      <c r="P22059" s="1">
        <v>10916</v>
      </c>
      <c r="Q22059" s="1">
        <v>2012</v>
      </c>
      <c r="R22059" s="1">
        <v>9999</v>
      </c>
      <c r="U22059" s="1" t="s">
        <v>25</v>
      </c>
      <c r="V22059" s="1" t="s">
        <v>45709</v>
      </c>
      <c r="Z22059" s="1" t="s">
        <v>395</v>
      </c>
      <c r="AA22059" s="1" t="s">
        <v>56</v>
      </c>
      <c r="AJ22059" s="1">
        <v>1.9650000000000001E-2</v>
      </c>
      <c r="AK22059" s="1">
        <v>1.9650000000000001E-2</v>
      </c>
      <c r="AL22059" s="1">
        <v>1.9650000000000001E-2</v>
      </c>
      <c r="AM22059" s="1">
        <v>1.9650000000000001E-2</v>
      </c>
      <c r="AY22059" s="1" t="s">
        <v>50033</v>
      </c>
      <c r="AZ22059" s="1">
        <v>100</v>
      </c>
      <c r="BA22059" s="1" t="s">
        <v>50033</v>
      </c>
      <c r="BB22059" s="1">
        <v>100</v>
      </c>
      <c r="BC22059" s="1" t="s">
        <v>75363</v>
      </c>
    </row>
    <row r="22060" spans="1:55" x14ac:dyDescent="0.35">
      <c r="A22060" s="1" t="s">
        <v>44760</v>
      </c>
      <c r="B22060" s="1" t="s">
        <v>44761</v>
      </c>
      <c r="C22060" s="1">
        <v>7964</v>
      </c>
      <c r="D22060" s="1" t="s">
        <v>1210</v>
      </c>
      <c r="E22060" s="1" t="s">
        <v>2285</v>
      </c>
      <c r="F22060" s="1">
        <v>9048</v>
      </c>
      <c r="G22060" s="1" t="s">
        <v>1212</v>
      </c>
      <c r="I22060" s="1" t="s">
        <v>20</v>
      </c>
      <c r="J22060" s="1" t="s">
        <v>21</v>
      </c>
      <c r="K22060" s="1">
        <v>29</v>
      </c>
      <c r="L22060" s="1" t="s">
        <v>1205</v>
      </c>
      <c r="M22060" s="1">
        <v>163</v>
      </c>
      <c r="N22060" s="1" t="s">
        <v>50034</v>
      </c>
      <c r="O22060" s="1">
        <v>47</v>
      </c>
      <c r="P22060" s="1">
        <v>11264</v>
      </c>
      <c r="Q22060" s="1">
        <v>2002</v>
      </c>
      <c r="R22060" s="1">
        <v>9999</v>
      </c>
      <c r="U22060" s="1" t="s">
        <v>25</v>
      </c>
      <c r="V22060" s="1" t="s">
        <v>45709</v>
      </c>
      <c r="Z22060" s="1" t="s">
        <v>395</v>
      </c>
      <c r="AI22060" s="1">
        <v>0.05</v>
      </c>
      <c r="AJ22060" s="1">
        <v>8.9270000000000002E-2</v>
      </c>
      <c r="AK22060" s="1">
        <v>8.9270000000000002E-2</v>
      </c>
      <c r="AL22060" s="1">
        <v>8.9270000000000002E-2</v>
      </c>
      <c r="AM22060" s="1">
        <v>8.9270000000000002E-2</v>
      </c>
      <c r="AY22060" s="1" t="s">
        <v>48644</v>
      </c>
      <c r="AZ22060" s="1">
        <v>100</v>
      </c>
      <c r="BA22060" s="1" t="s">
        <v>48644</v>
      </c>
      <c r="BB22060" s="1">
        <v>100</v>
      </c>
      <c r="BC22060" s="1" t="s">
        <v>75363</v>
      </c>
    </row>
    <row r="22061" spans="1:55" x14ac:dyDescent="0.35">
      <c r="A22061" s="1" t="s">
        <v>44760</v>
      </c>
      <c r="B22061" s="1" t="s">
        <v>44762</v>
      </c>
      <c r="C22061" s="1">
        <v>7964</v>
      </c>
      <c r="D22061" s="1" t="s">
        <v>1210</v>
      </c>
      <c r="E22061" s="1" t="s">
        <v>1216</v>
      </c>
      <c r="F22061" s="1">
        <v>9050</v>
      </c>
      <c r="G22061" s="1" t="s">
        <v>1212</v>
      </c>
      <c r="I22061" s="1" t="s">
        <v>20</v>
      </c>
      <c r="J22061" s="1" t="s">
        <v>21</v>
      </c>
      <c r="K22061" s="1">
        <v>29</v>
      </c>
      <c r="L22061" s="1" t="s">
        <v>1205</v>
      </c>
      <c r="M22061" s="1">
        <v>163</v>
      </c>
      <c r="N22061" s="1" t="s">
        <v>50034</v>
      </c>
      <c r="O22061" s="1">
        <v>47</v>
      </c>
      <c r="P22061" s="1">
        <v>11265</v>
      </c>
      <c r="Q22061" s="1">
        <v>2002</v>
      </c>
      <c r="R22061" s="1">
        <v>9999</v>
      </c>
      <c r="U22061" s="1" t="s">
        <v>25</v>
      </c>
      <c r="V22061" s="1" t="s">
        <v>45709</v>
      </c>
      <c r="Z22061" s="1" t="s">
        <v>395</v>
      </c>
      <c r="AI22061" s="1">
        <v>0.05</v>
      </c>
      <c r="AJ22061" s="1">
        <v>9.2999999999999999E-2</v>
      </c>
      <c r="AK22061" s="1">
        <v>9.2999999999999999E-2</v>
      </c>
      <c r="AL22061" s="1">
        <v>9.2999999999999999E-2</v>
      </c>
      <c r="AM22061" s="1">
        <v>9.2999999999999999E-2</v>
      </c>
      <c r="AY22061" s="1" t="s">
        <v>48644</v>
      </c>
      <c r="AZ22061" s="1">
        <v>100</v>
      </c>
      <c r="BA22061" s="1" t="s">
        <v>48644</v>
      </c>
      <c r="BB22061" s="1">
        <v>100</v>
      </c>
      <c r="BC22061" s="1" t="s">
        <v>75363</v>
      </c>
    </row>
    <row r="22062" spans="1:55" x14ac:dyDescent="0.35">
      <c r="A22062" s="1" t="s">
        <v>44760</v>
      </c>
      <c r="B22062" s="1" t="s">
        <v>44763</v>
      </c>
      <c r="C22062" s="1">
        <v>7964</v>
      </c>
      <c r="D22062" s="1" t="s">
        <v>1210</v>
      </c>
      <c r="E22062" s="1" t="s">
        <v>1218</v>
      </c>
      <c r="F22062" s="1">
        <v>9052</v>
      </c>
      <c r="G22062" s="1" t="s">
        <v>1212</v>
      </c>
      <c r="I22062" s="1" t="s">
        <v>20</v>
      </c>
      <c r="J22062" s="1" t="s">
        <v>21</v>
      </c>
      <c r="K22062" s="1">
        <v>29</v>
      </c>
      <c r="L22062" s="1" t="s">
        <v>1205</v>
      </c>
      <c r="M22062" s="1">
        <v>163</v>
      </c>
      <c r="N22062" s="1" t="s">
        <v>50034</v>
      </c>
      <c r="O22062" s="1">
        <v>47</v>
      </c>
      <c r="P22062" s="1">
        <v>11265</v>
      </c>
      <c r="Q22062" s="1">
        <v>2002</v>
      </c>
      <c r="R22062" s="1">
        <v>9999</v>
      </c>
      <c r="U22062" s="1" t="s">
        <v>25</v>
      </c>
      <c r="V22062" s="1" t="s">
        <v>45709</v>
      </c>
      <c r="Z22062" s="1" t="s">
        <v>395</v>
      </c>
      <c r="AI22062" s="1">
        <v>0.05</v>
      </c>
      <c r="AJ22062" s="1">
        <v>8.8800000000000004E-2</v>
      </c>
      <c r="AK22062" s="1">
        <v>8.8800000000000004E-2</v>
      </c>
      <c r="AL22062" s="1">
        <v>8.8800000000000004E-2</v>
      </c>
      <c r="AM22062" s="1">
        <v>8.8800000000000004E-2</v>
      </c>
      <c r="AY22062" s="1" t="s">
        <v>48644</v>
      </c>
      <c r="AZ22062" s="1">
        <v>100</v>
      </c>
      <c r="BA22062" s="1" t="s">
        <v>48644</v>
      </c>
      <c r="BB22062" s="1">
        <v>100</v>
      </c>
      <c r="BC22062" s="1" t="s">
        <v>75363</v>
      </c>
    </row>
    <row r="22063" spans="1:55" x14ac:dyDescent="0.35">
      <c r="A22063" s="1" t="s">
        <v>44760</v>
      </c>
      <c r="B22063" s="1" t="s">
        <v>44764</v>
      </c>
      <c r="C22063" s="1">
        <v>7964</v>
      </c>
      <c r="D22063" s="1" t="s">
        <v>1210</v>
      </c>
      <c r="E22063" s="1" t="s">
        <v>1220</v>
      </c>
      <c r="F22063" s="1">
        <v>9054</v>
      </c>
      <c r="G22063" s="1" t="s">
        <v>1212</v>
      </c>
      <c r="I22063" s="1" t="s">
        <v>20</v>
      </c>
      <c r="J22063" s="1" t="s">
        <v>21</v>
      </c>
      <c r="K22063" s="1">
        <v>29</v>
      </c>
      <c r="L22063" s="1" t="s">
        <v>1205</v>
      </c>
      <c r="M22063" s="1">
        <v>163</v>
      </c>
      <c r="N22063" s="1" t="s">
        <v>50034</v>
      </c>
      <c r="O22063" s="1">
        <v>47</v>
      </c>
      <c r="P22063" s="1">
        <v>11265</v>
      </c>
      <c r="Q22063" s="1">
        <v>2002</v>
      </c>
      <c r="R22063" s="1">
        <v>9999</v>
      </c>
      <c r="U22063" s="1" t="s">
        <v>25</v>
      </c>
      <c r="V22063" s="1" t="s">
        <v>45709</v>
      </c>
      <c r="Z22063" s="1" t="s">
        <v>395</v>
      </c>
      <c r="AI22063" s="1">
        <v>0.05</v>
      </c>
      <c r="AJ22063" s="1">
        <v>8.9620000000000005E-2</v>
      </c>
      <c r="AK22063" s="1">
        <v>8.9620000000000005E-2</v>
      </c>
      <c r="AL22063" s="1">
        <v>8.9620000000000005E-2</v>
      </c>
      <c r="AM22063" s="1">
        <v>8.9620000000000005E-2</v>
      </c>
      <c r="AY22063" s="1" t="s">
        <v>48644</v>
      </c>
      <c r="AZ22063" s="1">
        <v>100</v>
      </c>
      <c r="BA22063" s="1" t="s">
        <v>48644</v>
      </c>
      <c r="BB22063" s="1">
        <v>100</v>
      </c>
      <c r="BC22063" s="1" t="s">
        <v>75363</v>
      </c>
    </row>
    <row r="22064" spans="1:55" x14ac:dyDescent="0.35">
      <c r="A22064" s="1" t="s">
        <v>44768</v>
      </c>
      <c r="B22064" s="1" t="s">
        <v>44769</v>
      </c>
      <c r="C22064" s="1">
        <v>7966</v>
      </c>
      <c r="D22064" s="1" t="s">
        <v>1210</v>
      </c>
      <c r="E22064" s="1" t="s">
        <v>44770</v>
      </c>
      <c r="G22064" s="1" t="s">
        <v>1245</v>
      </c>
      <c r="I22064" s="1" t="s">
        <v>1081</v>
      </c>
      <c r="J22064" s="1" t="s">
        <v>1082</v>
      </c>
      <c r="K22064" s="1">
        <v>19</v>
      </c>
      <c r="L22064" s="1" t="s">
        <v>3883</v>
      </c>
      <c r="M22064" s="1">
        <v>109</v>
      </c>
      <c r="N22064" s="1" t="s">
        <v>46455</v>
      </c>
      <c r="O22064" s="1">
        <v>2.2999999999999998</v>
      </c>
      <c r="P22064" s="1">
        <v>0</v>
      </c>
      <c r="Q22064" s="1">
        <v>2000</v>
      </c>
      <c r="R22064" s="1">
        <v>9999</v>
      </c>
      <c r="U22064" s="1" t="s">
        <v>25</v>
      </c>
      <c r="V22064" s="1" t="s">
        <v>45947</v>
      </c>
      <c r="AJ22064" s="1">
        <v>0</v>
      </c>
      <c r="AK22064" s="1">
        <v>0</v>
      </c>
      <c r="AL22064" s="1">
        <v>0</v>
      </c>
      <c r="AM22064" s="1">
        <v>0</v>
      </c>
      <c r="AY22064" s="1" t="s">
        <v>77293</v>
      </c>
      <c r="AZ22064" s="1">
        <v>100</v>
      </c>
      <c r="BA22064" s="1" t="s">
        <v>77293</v>
      </c>
      <c r="BB22064" s="1">
        <v>100</v>
      </c>
      <c r="BC22064" s="1" t="s">
        <v>75363</v>
      </c>
    </row>
    <row r="22065" spans="1:55" x14ac:dyDescent="0.35">
      <c r="A22065" s="1" t="s">
        <v>44771</v>
      </c>
      <c r="B22065" s="1" t="s">
        <v>44772</v>
      </c>
      <c r="C22065" s="1">
        <v>7967</v>
      </c>
      <c r="D22065" s="1" t="s">
        <v>1210</v>
      </c>
      <c r="E22065" s="1" t="s">
        <v>2285</v>
      </c>
      <c r="F22065" s="1">
        <v>9190</v>
      </c>
      <c r="G22065" s="1" t="s">
        <v>1212</v>
      </c>
      <c r="I22065" s="1" t="s">
        <v>119</v>
      </c>
      <c r="J22065" s="1" t="s">
        <v>120</v>
      </c>
      <c r="K22065" s="1">
        <v>35</v>
      </c>
      <c r="L22065" s="1" t="s">
        <v>1432</v>
      </c>
      <c r="M22065" s="1">
        <v>23</v>
      </c>
      <c r="N22065" s="1" t="s">
        <v>47957</v>
      </c>
      <c r="O22065" s="1">
        <v>41.3</v>
      </c>
      <c r="P22065" s="1">
        <v>11948</v>
      </c>
      <c r="Q22065" s="1">
        <v>2002</v>
      </c>
      <c r="R22065" s="1">
        <v>9999</v>
      </c>
      <c r="U22065" s="1" t="s">
        <v>25</v>
      </c>
      <c r="V22065" s="1" t="s">
        <v>45674</v>
      </c>
      <c r="Z22065" s="1" t="s">
        <v>395</v>
      </c>
      <c r="AI22065" s="1">
        <v>1E-3</v>
      </c>
      <c r="AJ22065" s="1">
        <v>9.3670000000000003E-2</v>
      </c>
      <c r="AK22065" s="1">
        <v>9.3670000000000003E-2</v>
      </c>
      <c r="AL22065" s="1">
        <v>9.3670000000000003E-2</v>
      </c>
      <c r="AM22065" s="1">
        <v>9.3670000000000003E-2</v>
      </c>
      <c r="AY22065" s="1" t="s">
        <v>75934</v>
      </c>
      <c r="AZ22065" s="1">
        <v>100</v>
      </c>
      <c r="BA22065" s="1" t="s">
        <v>75934</v>
      </c>
      <c r="BB22065" s="1">
        <v>100</v>
      </c>
      <c r="BC22065" s="1" t="s">
        <v>75363</v>
      </c>
    </row>
    <row r="22066" spans="1:55" x14ac:dyDescent="0.35">
      <c r="A22066" s="1" t="s">
        <v>44771</v>
      </c>
      <c r="B22066" s="1" t="s">
        <v>44773</v>
      </c>
      <c r="C22066" s="1">
        <v>7967</v>
      </c>
      <c r="D22066" s="1" t="s">
        <v>1210</v>
      </c>
      <c r="E22066" s="1" t="s">
        <v>1216</v>
      </c>
      <c r="F22066" s="1">
        <v>9191</v>
      </c>
      <c r="G22066" s="1" t="s">
        <v>1212</v>
      </c>
      <c r="I22066" s="1" t="s">
        <v>119</v>
      </c>
      <c r="J22066" s="1" t="s">
        <v>120</v>
      </c>
      <c r="K22066" s="1">
        <v>35</v>
      </c>
      <c r="L22066" s="1" t="s">
        <v>1432</v>
      </c>
      <c r="M22066" s="1">
        <v>23</v>
      </c>
      <c r="N22066" s="1" t="s">
        <v>47957</v>
      </c>
      <c r="O22066" s="1">
        <v>41.3</v>
      </c>
      <c r="P22066" s="1">
        <v>11949</v>
      </c>
      <c r="Q22066" s="1">
        <v>2002</v>
      </c>
      <c r="R22066" s="1">
        <v>9999</v>
      </c>
      <c r="U22066" s="1" t="s">
        <v>25</v>
      </c>
      <c r="V22066" s="1" t="s">
        <v>45674</v>
      </c>
      <c r="Z22066" s="1" t="s">
        <v>395</v>
      </c>
      <c r="AI22066" s="1">
        <v>1E-3</v>
      </c>
      <c r="AJ22066" s="1">
        <v>0.10326</v>
      </c>
      <c r="AK22066" s="1">
        <v>0.10326</v>
      </c>
      <c r="AL22066" s="1">
        <v>0.10326</v>
      </c>
      <c r="AM22066" s="1">
        <v>0.10326</v>
      </c>
      <c r="AY22066" s="1" t="s">
        <v>75934</v>
      </c>
      <c r="AZ22066" s="1">
        <v>100</v>
      </c>
      <c r="BA22066" s="1" t="s">
        <v>75934</v>
      </c>
      <c r="BB22066" s="1">
        <v>100</v>
      </c>
      <c r="BC22066" s="1" t="s">
        <v>75363</v>
      </c>
    </row>
    <row r="22067" spans="1:55" x14ac:dyDescent="0.35">
      <c r="A22067" s="1" t="s">
        <v>44774</v>
      </c>
      <c r="B22067" s="1" t="s">
        <v>44775</v>
      </c>
      <c r="C22067" s="1">
        <v>7971</v>
      </c>
      <c r="D22067" s="1" t="s">
        <v>1210</v>
      </c>
      <c r="E22067" s="1" t="s">
        <v>166</v>
      </c>
      <c r="G22067" s="1" t="s">
        <v>1212</v>
      </c>
      <c r="H22067" s="1" t="s">
        <v>45951</v>
      </c>
      <c r="I22067" s="1" t="s">
        <v>1081</v>
      </c>
      <c r="J22067" s="1" t="s">
        <v>1082</v>
      </c>
      <c r="K22067" s="1">
        <v>19</v>
      </c>
      <c r="L22067" s="1" t="s">
        <v>640</v>
      </c>
      <c r="M22067" s="1">
        <v>125</v>
      </c>
      <c r="N22067" s="1" t="s">
        <v>47922</v>
      </c>
      <c r="O22067" s="1">
        <v>1.8</v>
      </c>
      <c r="P22067" s="1">
        <v>10745</v>
      </c>
      <c r="Q22067" s="1">
        <v>2003</v>
      </c>
      <c r="R22067" s="1">
        <v>9999</v>
      </c>
      <c r="U22067" s="1" t="s">
        <v>25</v>
      </c>
      <c r="V22067" s="1" t="s">
        <v>45953</v>
      </c>
      <c r="AI22067" s="1">
        <v>0.15</v>
      </c>
      <c r="AJ22067" s="1">
        <v>1.6497599999999999</v>
      </c>
      <c r="AK22067" s="1">
        <v>1.6497599999999999</v>
      </c>
      <c r="AL22067" s="1">
        <v>1.6497599999999999</v>
      </c>
      <c r="AM22067" s="1">
        <v>1.6497599999999999</v>
      </c>
      <c r="AY22067" s="1" t="s">
        <v>76975</v>
      </c>
      <c r="AZ22067" s="1">
        <v>100</v>
      </c>
      <c r="BA22067" s="1" t="s">
        <v>76975</v>
      </c>
      <c r="BB22067" s="1">
        <v>100</v>
      </c>
      <c r="BC22067" s="1" t="s">
        <v>75363</v>
      </c>
    </row>
    <row r="22068" spans="1:55" x14ac:dyDescent="0.35">
      <c r="A22068" s="1" t="s">
        <v>44774</v>
      </c>
      <c r="B22068" s="1" t="s">
        <v>44776</v>
      </c>
      <c r="C22068" s="1">
        <v>7971</v>
      </c>
      <c r="D22068" s="1" t="s">
        <v>1210</v>
      </c>
      <c r="E22068" s="1" t="s">
        <v>459</v>
      </c>
      <c r="G22068" s="1" t="s">
        <v>1212</v>
      </c>
      <c r="H22068" s="1" t="s">
        <v>45951</v>
      </c>
      <c r="I22068" s="1" t="s">
        <v>1081</v>
      </c>
      <c r="J22068" s="1" t="s">
        <v>1082</v>
      </c>
      <c r="K22068" s="1">
        <v>19</v>
      </c>
      <c r="L22068" s="1" t="s">
        <v>640</v>
      </c>
      <c r="M22068" s="1">
        <v>125</v>
      </c>
      <c r="N22068" s="1" t="s">
        <v>47922</v>
      </c>
      <c r="O22068" s="1">
        <v>1.8</v>
      </c>
      <c r="P22068" s="1">
        <v>10745</v>
      </c>
      <c r="Q22068" s="1">
        <v>2003</v>
      </c>
      <c r="R22068" s="1">
        <v>9999</v>
      </c>
      <c r="U22068" s="1" t="s">
        <v>25</v>
      </c>
      <c r="V22068" s="1" t="s">
        <v>45953</v>
      </c>
      <c r="AI22068" s="1">
        <v>0.15</v>
      </c>
      <c r="AJ22068" s="1">
        <v>1.6497599999999999</v>
      </c>
      <c r="AK22068" s="1">
        <v>1.6497599999999999</v>
      </c>
      <c r="AL22068" s="1">
        <v>1.6497599999999999</v>
      </c>
      <c r="AM22068" s="1">
        <v>1.6497599999999999</v>
      </c>
      <c r="AY22068" s="1" t="s">
        <v>76975</v>
      </c>
      <c r="AZ22068" s="1">
        <v>100</v>
      </c>
      <c r="BA22068" s="1" t="s">
        <v>76975</v>
      </c>
      <c r="BB22068" s="1">
        <v>100</v>
      </c>
      <c r="BC22068" s="1" t="s">
        <v>75363</v>
      </c>
    </row>
    <row r="22069" spans="1:55" x14ac:dyDescent="0.35">
      <c r="A22069" s="1" t="s">
        <v>44774</v>
      </c>
      <c r="B22069" s="1" t="s">
        <v>44777</v>
      </c>
      <c r="C22069" s="1">
        <v>7971</v>
      </c>
      <c r="D22069" s="1" t="s">
        <v>1210</v>
      </c>
      <c r="E22069" s="1" t="s">
        <v>461</v>
      </c>
      <c r="G22069" s="1" t="s">
        <v>1212</v>
      </c>
      <c r="H22069" s="1" t="s">
        <v>45951</v>
      </c>
      <c r="I22069" s="1" t="s">
        <v>1081</v>
      </c>
      <c r="J22069" s="1" t="s">
        <v>1082</v>
      </c>
      <c r="K22069" s="1">
        <v>19</v>
      </c>
      <c r="L22069" s="1" t="s">
        <v>640</v>
      </c>
      <c r="M22069" s="1">
        <v>125</v>
      </c>
      <c r="N22069" s="1" t="s">
        <v>47922</v>
      </c>
      <c r="O22069" s="1">
        <v>1.8</v>
      </c>
      <c r="P22069" s="1">
        <v>10745</v>
      </c>
      <c r="Q22069" s="1">
        <v>2003</v>
      </c>
      <c r="R22069" s="1">
        <v>9999</v>
      </c>
      <c r="U22069" s="1" t="s">
        <v>25</v>
      </c>
      <c r="V22069" s="1" t="s">
        <v>45953</v>
      </c>
      <c r="AI22069" s="1">
        <v>0.15</v>
      </c>
      <c r="AJ22069" s="1">
        <v>1.6497599999999999</v>
      </c>
      <c r="AK22069" s="1">
        <v>1.6497599999999999</v>
      </c>
      <c r="AL22069" s="1">
        <v>1.6497599999999999</v>
      </c>
      <c r="AM22069" s="1">
        <v>1.6497599999999999</v>
      </c>
      <c r="AY22069" s="1" t="s">
        <v>76975</v>
      </c>
      <c r="AZ22069" s="1">
        <v>100</v>
      </c>
      <c r="BA22069" s="1" t="s">
        <v>76975</v>
      </c>
      <c r="BB22069" s="1">
        <v>100</v>
      </c>
      <c r="BC22069" s="1" t="s">
        <v>75363</v>
      </c>
    </row>
    <row r="22070" spans="1:55" x14ac:dyDescent="0.35">
      <c r="A22070" s="1" t="s">
        <v>44774</v>
      </c>
      <c r="B22070" s="1" t="s">
        <v>44778</v>
      </c>
      <c r="C22070" s="1">
        <v>7971</v>
      </c>
      <c r="D22070" s="1" t="s">
        <v>1210</v>
      </c>
      <c r="E22070" s="1" t="s">
        <v>463</v>
      </c>
      <c r="G22070" s="1" t="s">
        <v>1212</v>
      </c>
      <c r="H22070" s="1" t="s">
        <v>45951</v>
      </c>
      <c r="I22070" s="1" t="s">
        <v>1081</v>
      </c>
      <c r="J22070" s="1" t="s">
        <v>1082</v>
      </c>
      <c r="K22070" s="1">
        <v>19</v>
      </c>
      <c r="L22070" s="1" t="s">
        <v>640</v>
      </c>
      <c r="M22070" s="1">
        <v>125</v>
      </c>
      <c r="N22070" s="1" t="s">
        <v>47922</v>
      </c>
      <c r="O22070" s="1">
        <v>1.8</v>
      </c>
      <c r="P22070" s="1">
        <v>10745</v>
      </c>
      <c r="Q22070" s="1">
        <v>2003</v>
      </c>
      <c r="R22070" s="1">
        <v>9999</v>
      </c>
      <c r="U22070" s="1" t="s">
        <v>25</v>
      </c>
      <c r="V22070" s="1" t="s">
        <v>45953</v>
      </c>
      <c r="AI22070" s="1">
        <v>0.15</v>
      </c>
      <c r="AJ22070" s="1">
        <v>1.6497599999999999</v>
      </c>
      <c r="AK22070" s="1">
        <v>1.6497599999999999</v>
      </c>
      <c r="AL22070" s="1">
        <v>1.6497599999999999</v>
      </c>
      <c r="AM22070" s="1">
        <v>1.6497599999999999</v>
      </c>
      <c r="AY22070" s="1" t="s">
        <v>76975</v>
      </c>
      <c r="AZ22070" s="1">
        <v>100</v>
      </c>
      <c r="BA22070" s="1" t="s">
        <v>76975</v>
      </c>
      <c r="BB22070" s="1">
        <v>100</v>
      </c>
      <c r="BC22070" s="1" t="s">
        <v>75363</v>
      </c>
    </row>
    <row r="22071" spans="1:55" x14ac:dyDescent="0.35">
      <c r="A22071" s="1" t="s">
        <v>44774</v>
      </c>
      <c r="B22071" s="1" t="s">
        <v>44779</v>
      </c>
      <c r="C22071" s="1">
        <v>7971</v>
      </c>
      <c r="D22071" s="1" t="s">
        <v>1210</v>
      </c>
      <c r="E22071" s="1" t="s">
        <v>1194</v>
      </c>
      <c r="G22071" s="1" t="s">
        <v>1212</v>
      </c>
      <c r="H22071" s="1" t="s">
        <v>45951</v>
      </c>
      <c r="I22071" s="1" t="s">
        <v>1081</v>
      </c>
      <c r="J22071" s="1" t="s">
        <v>1082</v>
      </c>
      <c r="K22071" s="1">
        <v>19</v>
      </c>
      <c r="L22071" s="1" t="s">
        <v>640</v>
      </c>
      <c r="M22071" s="1">
        <v>125</v>
      </c>
      <c r="N22071" s="1" t="s">
        <v>47922</v>
      </c>
      <c r="O22071" s="1">
        <v>1.8</v>
      </c>
      <c r="P22071" s="1">
        <v>10745</v>
      </c>
      <c r="Q22071" s="1">
        <v>2003</v>
      </c>
      <c r="R22071" s="1">
        <v>9999</v>
      </c>
      <c r="U22071" s="1" t="s">
        <v>25</v>
      </c>
      <c r="V22071" s="1" t="s">
        <v>45953</v>
      </c>
      <c r="AI22071" s="1">
        <v>0.15</v>
      </c>
      <c r="AJ22071" s="1">
        <v>1.6497599999999999</v>
      </c>
      <c r="AK22071" s="1">
        <v>1.6497599999999999</v>
      </c>
      <c r="AL22071" s="1">
        <v>1.6497599999999999</v>
      </c>
      <c r="AM22071" s="1">
        <v>1.6497599999999999</v>
      </c>
      <c r="AY22071" s="1" t="s">
        <v>76975</v>
      </c>
      <c r="AZ22071" s="1">
        <v>100</v>
      </c>
      <c r="BA22071" s="1" t="s">
        <v>76975</v>
      </c>
      <c r="BB22071" s="1">
        <v>100</v>
      </c>
      <c r="BC22071" s="1" t="s">
        <v>75363</v>
      </c>
    </row>
    <row r="22072" spans="1:55" x14ac:dyDescent="0.35">
      <c r="A22072" s="1" t="s">
        <v>44774</v>
      </c>
      <c r="B22072" s="1" t="s">
        <v>44780</v>
      </c>
      <c r="C22072" s="1">
        <v>7971</v>
      </c>
      <c r="D22072" s="1" t="s">
        <v>1210</v>
      </c>
      <c r="E22072" s="1" t="s">
        <v>1196</v>
      </c>
      <c r="G22072" s="1" t="s">
        <v>1212</v>
      </c>
      <c r="H22072" s="1" t="s">
        <v>45951</v>
      </c>
      <c r="I22072" s="1" t="s">
        <v>1081</v>
      </c>
      <c r="J22072" s="1" t="s">
        <v>1082</v>
      </c>
      <c r="K22072" s="1">
        <v>19</v>
      </c>
      <c r="L22072" s="1" t="s">
        <v>640</v>
      </c>
      <c r="M22072" s="1">
        <v>125</v>
      </c>
      <c r="N22072" s="1" t="s">
        <v>47922</v>
      </c>
      <c r="O22072" s="1">
        <v>1.8</v>
      </c>
      <c r="P22072" s="1">
        <v>10745</v>
      </c>
      <c r="Q22072" s="1">
        <v>2003</v>
      </c>
      <c r="R22072" s="1">
        <v>9999</v>
      </c>
      <c r="U22072" s="1" t="s">
        <v>25</v>
      </c>
      <c r="V22072" s="1" t="s">
        <v>45953</v>
      </c>
      <c r="AJ22072" s="1">
        <v>1.6497599999999999</v>
      </c>
      <c r="AK22072" s="1">
        <v>1.6497599999999999</v>
      </c>
      <c r="AL22072" s="1">
        <v>1.6497599999999999</v>
      </c>
      <c r="AM22072" s="1">
        <v>1.6497599999999999</v>
      </c>
      <c r="AY22072" s="1" t="s">
        <v>76975</v>
      </c>
      <c r="AZ22072" s="1">
        <v>100</v>
      </c>
      <c r="BA22072" s="1" t="s">
        <v>76975</v>
      </c>
      <c r="BB22072" s="1">
        <v>100</v>
      </c>
      <c r="BC22072" s="1" t="s">
        <v>75363</v>
      </c>
    </row>
    <row r="22073" spans="1:55" x14ac:dyDescent="0.35">
      <c r="A22073" s="1" t="s">
        <v>44774</v>
      </c>
      <c r="B22073" s="1" t="s">
        <v>44781</v>
      </c>
      <c r="C22073" s="1">
        <v>7971</v>
      </c>
      <c r="D22073" s="1" t="s">
        <v>1210</v>
      </c>
      <c r="E22073" s="1" t="s">
        <v>1198</v>
      </c>
      <c r="G22073" s="1" t="s">
        <v>1212</v>
      </c>
      <c r="H22073" s="1" t="s">
        <v>45951</v>
      </c>
      <c r="I22073" s="1" t="s">
        <v>1081</v>
      </c>
      <c r="J22073" s="1" t="s">
        <v>1082</v>
      </c>
      <c r="K22073" s="1">
        <v>19</v>
      </c>
      <c r="L22073" s="1" t="s">
        <v>640</v>
      </c>
      <c r="M22073" s="1">
        <v>125</v>
      </c>
      <c r="N22073" s="1" t="s">
        <v>47922</v>
      </c>
      <c r="O22073" s="1">
        <v>1.8</v>
      </c>
      <c r="P22073" s="1">
        <v>10745</v>
      </c>
      <c r="Q22073" s="1">
        <v>2003</v>
      </c>
      <c r="R22073" s="1">
        <v>9999</v>
      </c>
      <c r="U22073" s="1" t="s">
        <v>25</v>
      </c>
      <c r="V22073" s="1" t="s">
        <v>45953</v>
      </c>
      <c r="AJ22073" s="1">
        <v>1.6497599999999999</v>
      </c>
      <c r="AK22073" s="1">
        <v>1.6497599999999999</v>
      </c>
      <c r="AL22073" s="1">
        <v>1.6497599999999999</v>
      </c>
      <c r="AM22073" s="1">
        <v>1.6497599999999999</v>
      </c>
      <c r="AY22073" s="1" t="s">
        <v>76975</v>
      </c>
      <c r="AZ22073" s="1">
        <v>100</v>
      </c>
      <c r="BA22073" s="1" t="s">
        <v>76975</v>
      </c>
      <c r="BB22073" s="1">
        <v>100</v>
      </c>
      <c r="BC22073" s="1" t="s">
        <v>75363</v>
      </c>
    </row>
    <row r="22074" spans="1:55" x14ac:dyDescent="0.35">
      <c r="A22074" s="1" t="s">
        <v>44774</v>
      </c>
      <c r="B22074" s="1" t="s">
        <v>44782</v>
      </c>
      <c r="C22074" s="1">
        <v>7971</v>
      </c>
      <c r="D22074" s="1" t="s">
        <v>1210</v>
      </c>
      <c r="E22074" s="1" t="s">
        <v>31</v>
      </c>
      <c r="G22074" s="1" t="s">
        <v>1212</v>
      </c>
      <c r="H22074" s="1" t="s">
        <v>45951</v>
      </c>
      <c r="I22074" s="1" t="s">
        <v>1081</v>
      </c>
      <c r="J22074" s="1" t="s">
        <v>1082</v>
      </c>
      <c r="K22074" s="1">
        <v>19</v>
      </c>
      <c r="L22074" s="1" t="s">
        <v>640</v>
      </c>
      <c r="M22074" s="1">
        <v>125</v>
      </c>
      <c r="N22074" s="1" t="s">
        <v>47922</v>
      </c>
      <c r="O22074" s="1">
        <v>1.8</v>
      </c>
      <c r="P22074" s="1">
        <v>10745</v>
      </c>
      <c r="Q22074" s="1">
        <v>2003</v>
      </c>
      <c r="R22074" s="1">
        <v>9999</v>
      </c>
      <c r="U22074" s="1" t="s">
        <v>25</v>
      </c>
      <c r="V22074" s="1" t="s">
        <v>45953</v>
      </c>
      <c r="AI22074" s="1">
        <v>0.15</v>
      </c>
      <c r="AJ22074" s="1">
        <v>1.6497599999999999</v>
      </c>
      <c r="AK22074" s="1">
        <v>1.6497599999999999</v>
      </c>
      <c r="AL22074" s="1">
        <v>1.6497599999999999</v>
      </c>
      <c r="AM22074" s="1">
        <v>1.6497599999999999</v>
      </c>
      <c r="AY22074" s="1" t="s">
        <v>76975</v>
      </c>
      <c r="AZ22074" s="1">
        <v>100</v>
      </c>
      <c r="BA22074" s="1" t="s">
        <v>76975</v>
      </c>
      <c r="BB22074" s="1">
        <v>100</v>
      </c>
      <c r="BC22074" s="1" t="s">
        <v>75363</v>
      </c>
    </row>
    <row r="22075" spans="1:55" x14ac:dyDescent="0.35">
      <c r="A22075" s="1" t="s">
        <v>44774</v>
      </c>
      <c r="B22075" s="1" t="s">
        <v>44783</v>
      </c>
      <c r="C22075" s="1">
        <v>7971</v>
      </c>
      <c r="D22075" s="1" t="s">
        <v>1210</v>
      </c>
      <c r="E22075" s="1" t="s">
        <v>33</v>
      </c>
      <c r="G22075" s="1" t="s">
        <v>1212</v>
      </c>
      <c r="H22075" s="1" t="s">
        <v>45951</v>
      </c>
      <c r="I22075" s="1" t="s">
        <v>1081</v>
      </c>
      <c r="J22075" s="1" t="s">
        <v>1082</v>
      </c>
      <c r="K22075" s="1">
        <v>19</v>
      </c>
      <c r="L22075" s="1" t="s">
        <v>640</v>
      </c>
      <c r="M22075" s="1">
        <v>125</v>
      </c>
      <c r="N22075" s="1" t="s">
        <v>47922</v>
      </c>
      <c r="O22075" s="1">
        <v>1.8</v>
      </c>
      <c r="P22075" s="1">
        <v>10745</v>
      </c>
      <c r="Q22075" s="1">
        <v>2003</v>
      </c>
      <c r="R22075" s="1">
        <v>9999</v>
      </c>
      <c r="U22075" s="1" t="s">
        <v>25</v>
      </c>
      <c r="V22075" s="1" t="s">
        <v>45953</v>
      </c>
      <c r="AI22075" s="1">
        <v>0.15</v>
      </c>
      <c r="AJ22075" s="1">
        <v>1.6497599999999999</v>
      </c>
      <c r="AK22075" s="1">
        <v>1.6497599999999999</v>
      </c>
      <c r="AL22075" s="1">
        <v>1.6497599999999999</v>
      </c>
      <c r="AM22075" s="1">
        <v>1.6497599999999999</v>
      </c>
      <c r="AY22075" s="1" t="s">
        <v>76975</v>
      </c>
      <c r="AZ22075" s="1">
        <v>100</v>
      </c>
      <c r="BA22075" s="1" t="s">
        <v>76975</v>
      </c>
      <c r="BB22075" s="1">
        <v>100</v>
      </c>
      <c r="BC22075" s="1" t="s">
        <v>75363</v>
      </c>
    </row>
    <row r="22076" spans="1:55" x14ac:dyDescent="0.35">
      <c r="A22076" s="1" t="s">
        <v>44774</v>
      </c>
      <c r="B22076" s="1" t="s">
        <v>44784</v>
      </c>
      <c r="C22076" s="1">
        <v>7971</v>
      </c>
      <c r="D22076" s="1" t="s">
        <v>1210</v>
      </c>
      <c r="E22076" s="1" t="s">
        <v>85</v>
      </c>
      <c r="G22076" s="1" t="s">
        <v>1212</v>
      </c>
      <c r="H22076" s="1" t="s">
        <v>45951</v>
      </c>
      <c r="I22076" s="1" t="s">
        <v>1081</v>
      </c>
      <c r="J22076" s="1" t="s">
        <v>1082</v>
      </c>
      <c r="K22076" s="1">
        <v>19</v>
      </c>
      <c r="L22076" s="1" t="s">
        <v>640</v>
      </c>
      <c r="M22076" s="1">
        <v>125</v>
      </c>
      <c r="N22076" s="1" t="s">
        <v>47922</v>
      </c>
      <c r="O22076" s="1">
        <v>1.8</v>
      </c>
      <c r="P22076" s="1">
        <v>10745</v>
      </c>
      <c r="Q22076" s="1">
        <v>2003</v>
      </c>
      <c r="R22076" s="1">
        <v>9999</v>
      </c>
      <c r="U22076" s="1" t="s">
        <v>25</v>
      </c>
      <c r="V22076" s="1" t="s">
        <v>45953</v>
      </c>
      <c r="AI22076" s="1">
        <v>0.15</v>
      </c>
      <c r="AJ22076" s="1">
        <v>1.6497599999999999</v>
      </c>
      <c r="AK22076" s="1">
        <v>1.6497599999999999</v>
      </c>
      <c r="AL22076" s="1">
        <v>1.6497599999999999</v>
      </c>
      <c r="AM22076" s="1">
        <v>1.6497599999999999</v>
      </c>
      <c r="AY22076" s="1" t="s">
        <v>76975</v>
      </c>
      <c r="AZ22076" s="1">
        <v>100</v>
      </c>
      <c r="BA22076" s="1" t="s">
        <v>76975</v>
      </c>
      <c r="BB22076" s="1">
        <v>100</v>
      </c>
      <c r="BC22076" s="1" t="s">
        <v>75363</v>
      </c>
    </row>
    <row r="22077" spans="1:55" x14ac:dyDescent="0.35">
      <c r="A22077" s="1" t="s">
        <v>44774</v>
      </c>
      <c r="B22077" s="1" t="s">
        <v>44785</v>
      </c>
      <c r="C22077" s="1">
        <v>7971</v>
      </c>
      <c r="D22077" s="1" t="s">
        <v>1210</v>
      </c>
      <c r="E22077" s="1" t="s">
        <v>73</v>
      </c>
      <c r="G22077" s="1" t="s">
        <v>1212</v>
      </c>
      <c r="H22077" s="1" t="s">
        <v>45951</v>
      </c>
      <c r="I22077" s="1" t="s">
        <v>1081</v>
      </c>
      <c r="J22077" s="1" t="s">
        <v>1082</v>
      </c>
      <c r="K22077" s="1">
        <v>19</v>
      </c>
      <c r="L22077" s="1" t="s">
        <v>640</v>
      </c>
      <c r="M22077" s="1">
        <v>125</v>
      </c>
      <c r="N22077" s="1" t="s">
        <v>47922</v>
      </c>
      <c r="O22077" s="1">
        <v>1.8</v>
      </c>
      <c r="P22077" s="1">
        <v>10745</v>
      </c>
      <c r="Q22077" s="1">
        <v>2003</v>
      </c>
      <c r="R22077" s="1">
        <v>9999</v>
      </c>
      <c r="U22077" s="1" t="s">
        <v>25</v>
      </c>
      <c r="V22077" s="1" t="s">
        <v>45953</v>
      </c>
      <c r="AI22077" s="1">
        <v>0.15</v>
      </c>
      <c r="AJ22077" s="1">
        <v>1.6497599999999999</v>
      </c>
      <c r="AK22077" s="1">
        <v>1.6497599999999999</v>
      </c>
      <c r="AL22077" s="1">
        <v>1.6497599999999999</v>
      </c>
      <c r="AM22077" s="1">
        <v>1.6497599999999999</v>
      </c>
      <c r="AY22077" s="1" t="s">
        <v>76975</v>
      </c>
      <c r="AZ22077" s="1">
        <v>100</v>
      </c>
      <c r="BA22077" s="1" t="s">
        <v>76975</v>
      </c>
      <c r="BB22077" s="1">
        <v>100</v>
      </c>
      <c r="BC22077" s="1" t="s">
        <v>75363</v>
      </c>
    </row>
    <row r="22078" spans="1:55" x14ac:dyDescent="0.35">
      <c r="A22078" s="1" t="s">
        <v>44774</v>
      </c>
      <c r="B22078" s="1" t="s">
        <v>44786</v>
      </c>
      <c r="C22078" s="1">
        <v>7971</v>
      </c>
      <c r="D22078" s="1" t="s">
        <v>1210</v>
      </c>
      <c r="E22078" s="1" t="s">
        <v>77</v>
      </c>
      <c r="G22078" s="1" t="s">
        <v>1212</v>
      </c>
      <c r="H22078" s="1" t="s">
        <v>45951</v>
      </c>
      <c r="I22078" s="1" t="s">
        <v>1081</v>
      </c>
      <c r="J22078" s="1" t="s">
        <v>1082</v>
      </c>
      <c r="K22078" s="1">
        <v>19</v>
      </c>
      <c r="L22078" s="1" t="s">
        <v>640</v>
      </c>
      <c r="M22078" s="1">
        <v>125</v>
      </c>
      <c r="N22078" s="1" t="s">
        <v>47922</v>
      </c>
      <c r="O22078" s="1">
        <v>1.8</v>
      </c>
      <c r="P22078" s="1">
        <v>10745</v>
      </c>
      <c r="Q22078" s="1">
        <v>2003</v>
      </c>
      <c r="R22078" s="1">
        <v>9999</v>
      </c>
      <c r="U22078" s="1" t="s">
        <v>25</v>
      </c>
      <c r="V22078" s="1" t="s">
        <v>45953</v>
      </c>
      <c r="AI22078" s="1">
        <v>0.15</v>
      </c>
      <c r="AJ22078" s="1">
        <v>1.6497599999999999</v>
      </c>
      <c r="AK22078" s="1">
        <v>1.6497599999999999</v>
      </c>
      <c r="AL22078" s="1">
        <v>1.6497599999999999</v>
      </c>
      <c r="AM22078" s="1">
        <v>1.6497599999999999</v>
      </c>
      <c r="AY22078" s="1" t="s">
        <v>76975</v>
      </c>
      <c r="AZ22078" s="1">
        <v>100</v>
      </c>
      <c r="BA22078" s="1" t="s">
        <v>76975</v>
      </c>
      <c r="BB22078" s="1">
        <v>100</v>
      </c>
      <c r="BC22078" s="1" t="s">
        <v>75363</v>
      </c>
    </row>
    <row r="22079" spans="1:55" x14ac:dyDescent="0.35">
      <c r="A22079" s="1" t="s">
        <v>44774</v>
      </c>
      <c r="B22079" s="1" t="s">
        <v>44787</v>
      </c>
      <c r="C22079" s="1">
        <v>7971</v>
      </c>
      <c r="D22079" s="1" t="s">
        <v>1210</v>
      </c>
      <c r="E22079" s="1" t="s">
        <v>46</v>
      </c>
      <c r="G22079" s="1" t="s">
        <v>1212</v>
      </c>
      <c r="H22079" s="1" t="s">
        <v>45951</v>
      </c>
      <c r="I22079" s="1" t="s">
        <v>1081</v>
      </c>
      <c r="J22079" s="1" t="s">
        <v>1082</v>
      </c>
      <c r="K22079" s="1">
        <v>19</v>
      </c>
      <c r="L22079" s="1" t="s">
        <v>640</v>
      </c>
      <c r="M22079" s="1">
        <v>125</v>
      </c>
      <c r="N22079" s="1" t="s">
        <v>47922</v>
      </c>
      <c r="O22079" s="1">
        <v>1.8</v>
      </c>
      <c r="P22079" s="1">
        <v>10745</v>
      </c>
      <c r="Q22079" s="1">
        <v>2003</v>
      </c>
      <c r="R22079" s="1">
        <v>9999</v>
      </c>
      <c r="U22079" s="1" t="s">
        <v>25</v>
      </c>
      <c r="V22079" s="1" t="s">
        <v>45953</v>
      </c>
      <c r="AI22079" s="1">
        <v>0.15</v>
      </c>
      <c r="AJ22079" s="1">
        <v>1.6497599999999999</v>
      </c>
      <c r="AK22079" s="1">
        <v>1.6497599999999999</v>
      </c>
      <c r="AL22079" s="1">
        <v>1.6497599999999999</v>
      </c>
      <c r="AM22079" s="1">
        <v>1.6497599999999999</v>
      </c>
      <c r="AY22079" s="1" t="s">
        <v>76975</v>
      </c>
      <c r="AZ22079" s="1">
        <v>100</v>
      </c>
      <c r="BA22079" s="1" t="s">
        <v>76975</v>
      </c>
      <c r="BB22079" s="1">
        <v>100</v>
      </c>
      <c r="BC22079" s="1" t="s">
        <v>75363</v>
      </c>
    </row>
    <row r="22080" spans="1:55" x14ac:dyDescent="0.35">
      <c r="A22080" s="1" t="s">
        <v>44774</v>
      </c>
      <c r="B22080" s="1" t="s">
        <v>44788</v>
      </c>
      <c r="C22080" s="1">
        <v>7971</v>
      </c>
      <c r="D22080" s="1" t="s">
        <v>1210</v>
      </c>
      <c r="E22080" s="1" t="s">
        <v>393</v>
      </c>
      <c r="G22080" s="1" t="s">
        <v>1212</v>
      </c>
      <c r="H22080" s="1" t="s">
        <v>45951</v>
      </c>
      <c r="I22080" s="1" t="s">
        <v>1081</v>
      </c>
      <c r="J22080" s="1" t="s">
        <v>1082</v>
      </c>
      <c r="K22080" s="1">
        <v>19</v>
      </c>
      <c r="L22080" s="1" t="s">
        <v>640</v>
      </c>
      <c r="M22080" s="1">
        <v>125</v>
      </c>
      <c r="N22080" s="1" t="s">
        <v>47922</v>
      </c>
      <c r="O22080" s="1">
        <v>1.8</v>
      </c>
      <c r="P22080" s="1">
        <v>10745</v>
      </c>
      <c r="Q22080" s="1">
        <v>2003</v>
      </c>
      <c r="R22080" s="1">
        <v>9999</v>
      </c>
      <c r="U22080" s="1" t="s">
        <v>25</v>
      </c>
      <c r="V22080" s="1" t="s">
        <v>45953</v>
      </c>
      <c r="AI22080" s="1">
        <v>0.15</v>
      </c>
      <c r="AJ22080" s="1">
        <v>1.6497599999999999</v>
      </c>
      <c r="AK22080" s="1">
        <v>1.6497599999999999</v>
      </c>
      <c r="AL22080" s="1">
        <v>1.6497599999999999</v>
      </c>
      <c r="AM22080" s="1">
        <v>1.6497599999999999</v>
      </c>
      <c r="AY22080" s="1" t="s">
        <v>76975</v>
      </c>
      <c r="AZ22080" s="1">
        <v>100</v>
      </c>
      <c r="BA22080" s="1" t="s">
        <v>76975</v>
      </c>
      <c r="BB22080" s="1">
        <v>100</v>
      </c>
      <c r="BC22080" s="1" t="s">
        <v>75363</v>
      </c>
    </row>
    <row r="22081" spans="1:55" x14ac:dyDescent="0.35">
      <c r="A22081" s="1" t="s">
        <v>44789</v>
      </c>
      <c r="B22081" s="1" t="s">
        <v>44790</v>
      </c>
      <c r="C22081" s="1">
        <v>7972</v>
      </c>
      <c r="D22081" s="1" t="s">
        <v>1210</v>
      </c>
      <c r="E22081" s="1" t="s">
        <v>36</v>
      </c>
      <c r="F22081" s="1">
        <v>9882</v>
      </c>
      <c r="G22081" s="1" t="s">
        <v>1212</v>
      </c>
      <c r="I22081" s="1" t="s">
        <v>967</v>
      </c>
      <c r="J22081" s="1" t="s">
        <v>968</v>
      </c>
      <c r="K22081" s="1">
        <v>26</v>
      </c>
      <c r="L22081" s="1" t="s">
        <v>457</v>
      </c>
      <c r="M22081" s="1">
        <v>163</v>
      </c>
      <c r="N22081" s="1" t="s">
        <v>46012</v>
      </c>
      <c r="O22081" s="1">
        <v>77</v>
      </c>
      <c r="P22081" s="1">
        <v>12670</v>
      </c>
      <c r="Q22081" s="1">
        <v>2002</v>
      </c>
      <c r="R22081" s="1">
        <v>9999</v>
      </c>
      <c r="U22081" s="1" t="s">
        <v>25</v>
      </c>
      <c r="V22081" s="1" t="s">
        <v>45674</v>
      </c>
      <c r="Z22081" s="1" t="s">
        <v>2083</v>
      </c>
      <c r="AI22081" s="1">
        <v>1.67</v>
      </c>
      <c r="AJ22081" s="1">
        <v>3.2210000000000003E-2</v>
      </c>
      <c r="AK22081" s="1">
        <v>3.2210000000000003E-2</v>
      </c>
      <c r="AL22081" s="1">
        <v>3.2210000000000003E-2</v>
      </c>
      <c r="AM22081" s="1">
        <v>3.2210000000000003E-2</v>
      </c>
      <c r="AY22081" s="1" t="s">
        <v>76590</v>
      </c>
      <c r="AZ22081" s="1">
        <v>100</v>
      </c>
      <c r="BA22081" s="1" t="s">
        <v>76590</v>
      </c>
      <c r="BB22081" s="1">
        <v>100</v>
      </c>
      <c r="BC22081" s="1" t="s">
        <v>75363</v>
      </c>
    </row>
    <row r="22082" spans="1:55" x14ac:dyDescent="0.35">
      <c r="A22082" s="1" t="s">
        <v>44789</v>
      </c>
      <c r="B22082" s="1" t="s">
        <v>44791</v>
      </c>
      <c r="C22082" s="1">
        <v>7972</v>
      </c>
      <c r="D22082" s="1" t="s">
        <v>1210</v>
      </c>
      <c r="E22082" s="1" t="s">
        <v>18</v>
      </c>
      <c r="F22082" s="1">
        <v>9883</v>
      </c>
      <c r="G22082" s="1" t="s">
        <v>1212</v>
      </c>
      <c r="I22082" s="1" t="s">
        <v>967</v>
      </c>
      <c r="J22082" s="1" t="s">
        <v>968</v>
      </c>
      <c r="K22082" s="1">
        <v>26</v>
      </c>
      <c r="L22082" s="1" t="s">
        <v>457</v>
      </c>
      <c r="M22082" s="1">
        <v>163</v>
      </c>
      <c r="N22082" s="1" t="s">
        <v>46012</v>
      </c>
      <c r="O22082" s="1">
        <v>77.5</v>
      </c>
      <c r="P22082" s="1">
        <v>12670</v>
      </c>
      <c r="Q22082" s="1">
        <v>2002</v>
      </c>
      <c r="R22082" s="1">
        <v>9999</v>
      </c>
      <c r="U22082" s="1" t="s">
        <v>25</v>
      </c>
      <c r="V22082" s="1" t="s">
        <v>45674</v>
      </c>
      <c r="Z22082" s="1" t="s">
        <v>2083</v>
      </c>
      <c r="AI22082" s="1">
        <v>1.67</v>
      </c>
      <c r="AJ22082" s="1">
        <v>3.5990000000000001E-2</v>
      </c>
      <c r="AK22082" s="1">
        <v>3.5990000000000001E-2</v>
      </c>
      <c r="AL22082" s="1">
        <v>3.5990000000000001E-2</v>
      </c>
      <c r="AM22082" s="1">
        <v>3.5990000000000001E-2</v>
      </c>
      <c r="AY22082" s="1" t="s">
        <v>76590</v>
      </c>
      <c r="AZ22082" s="1">
        <v>100</v>
      </c>
      <c r="BA22082" s="1" t="s">
        <v>76590</v>
      </c>
      <c r="BB22082" s="1">
        <v>100</v>
      </c>
      <c r="BC22082" s="1" t="s">
        <v>75363</v>
      </c>
    </row>
    <row r="22083" spans="1:55" x14ac:dyDescent="0.35">
      <c r="A22083" s="1" t="s">
        <v>44789</v>
      </c>
      <c r="B22083" s="1" t="s">
        <v>44792</v>
      </c>
      <c r="C22083" s="1">
        <v>7972</v>
      </c>
      <c r="D22083" s="1" t="s">
        <v>1210</v>
      </c>
      <c r="E22083" s="1" t="s">
        <v>31</v>
      </c>
      <c r="F22083" s="1">
        <v>9884</v>
      </c>
      <c r="G22083" s="1" t="s">
        <v>1212</v>
      </c>
      <c r="I22083" s="1" t="s">
        <v>967</v>
      </c>
      <c r="J22083" s="1" t="s">
        <v>968</v>
      </c>
      <c r="K22083" s="1">
        <v>26</v>
      </c>
      <c r="L22083" s="1" t="s">
        <v>457</v>
      </c>
      <c r="M22083" s="1">
        <v>163</v>
      </c>
      <c r="N22083" s="1" t="s">
        <v>46012</v>
      </c>
      <c r="O22083" s="1">
        <v>76.599999999999994</v>
      </c>
      <c r="P22083" s="1">
        <v>12670</v>
      </c>
      <c r="Q22083" s="1">
        <v>2002</v>
      </c>
      <c r="R22083" s="1">
        <v>9999</v>
      </c>
      <c r="U22083" s="1" t="s">
        <v>25</v>
      </c>
      <c r="V22083" s="1" t="s">
        <v>45674</v>
      </c>
      <c r="Z22083" s="1" t="s">
        <v>2083</v>
      </c>
      <c r="AI22083" s="1">
        <v>1.67</v>
      </c>
      <c r="AJ22083" s="1">
        <v>3.6900000000000002E-2</v>
      </c>
      <c r="AK22083" s="1">
        <v>3.6900000000000002E-2</v>
      </c>
      <c r="AL22083" s="1">
        <v>3.6900000000000002E-2</v>
      </c>
      <c r="AM22083" s="1">
        <v>3.6900000000000002E-2</v>
      </c>
      <c r="AY22083" s="1" t="s">
        <v>76590</v>
      </c>
      <c r="AZ22083" s="1">
        <v>100</v>
      </c>
      <c r="BA22083" s="1" t="s">
        <v>76590</v>
      </c>
      <c r="BB22083" s="1">
        <v>100</v>
      </c>
      <c r="BC22083" s="1" t="s">
        <v>75363</v>
      </c>
    </row>
    <row r="22084" spans="1:55" x14ac:dyDescent="0.35">
      <c r="A22084" s="1" t="s">
        <v>44789</v>
      </c>
      <c r="B22084" s="1" t="s">
        <v>44793</v>
      </c>
      <c r="C22084" s="1">
        <v>7972</v>
      </c>
      <c r="D22084" s="1" t="s">
        <v>1210</v>
      </c>
      <c r="E22084" s="1" t="s">
        <v>33</v>
      </c>
      <c r="F22084" s="1">
        <v>9885</v>
      </c>
      <c r="G22084" s="1" t="s">
        <v>1212</v>
      </c>
      <c r="I22084" s="1" t="s">
        <v>967</v>
      </c>
      <c r="J22084" s="1" t="s">
        <v>968</v>
      </c>
      <c r="K22084" s="1">
        <v>26</v>
      </c>
      <c r="L22084" s="1" t="s">
        <v>457</v>
      </c>
      <c r="M22084" s="1">
        <v>163</v>
      </c>
      <c r="N22084" s="1" t="s">
        <v>46012</v>
      </c>
      <c r="O22084" s="1">
        <v>77.3</v>
      </c>
      <c r="P22084" s="1">
        <v>12670</v>
      </c>
      <c r="Q22084" s="1">
        <v>2002</v>
      </c>
      <c r="R22084" s="1">
        <v>9999</v>
      </c>
      <c r="U22084" s="1" t="s">
        <v>25</v>
      </c>
      <c r="V22084" s="1" t="s">
        <v>45674</v>
      </c>
      <c r="Z22084" s="1" t="s">
        <v>2083</v>
      </c>
      <c r="AI22084" s="1">
        <v>1.67</v>
      </c>
      <c r="AJ22084" s="1">
        <v>3.2419999999999997E-2</v>
      </c>
      <c r="AK22084" s="1">
        <v>3.2419999999999997E-2</v>
      </c>
      <c r="AL22084" s="1">
        <v>3.2419999999999997E-2</v>
      </c>
      <c r="AM22084" s="1">
        <v>3.2419999999999997E-2</v>
      </c>
      <c r="AY22084" s="1" t="s">
        <v>76590</v>
      </c>
      <c r="AZ22084" s="1">
        <v>100</v>
      </c>
      <c r="BA22084" s="1" t="s">
        <v>76590</v>
      </c>
      <c r="BB22084" s="1">
        <v>100</v>
      </c>
      <c r="BC22084" s="1" t="s">
        <v>75363</v>
      </c>
    </row>
    <row r="22085" spans="1:55" x14ac:dyDescent="0.35">
      <c r="A22085" s="1" t="s">
        <v>44794</v>
      </c>
      <c r="B22085" s="1" t="s">
        <v>44795</v>
      </c>
      <c r="C22085" s="1">
        <v>7973</v>
      </c>
      <c r="D22085" s="1" t="s">
        <v>1210</v>
      </c>
      <c r="E22085" s="1" t="s">
        <v>36</v>
      </c>
      <c r="G22085" s="1" t="s">
        <v>1212</v>
      </c>
      <c r="H22085" s="1" t="s">
        <v>45951</v>
      </c>
      <c r="I22085" s="1" t="s">
        <v>1038</v>
      </c>
      <c r="J22085" s="1" t="s">
        <v>1039</v>
      </c>
      <c r="K22085" s="1">
        <v>20</v>
      </c>
      <c r="L22085" s="1" t="s">
        <v>4320</v>
      </c>
      <c r="M22085" s="1">
        <v>31</v>
      </c>
      <c r="N22085" s="1" t="s">
        <v>31007</v>
      </c>
      <c r="O22085" s="1">
        <v>2</v>
      </c>
      <c r="P22085" s="1">
        <v>12283</v>
      </c>
      <c r="Q22085" s="1">
        <v>2002</v>
      </c>
      <c r="R22085" s="1">
        <v>9999</v>
      </c>
      <c r="U22085" s="1" t="s">
        <v>25</v>
      </c>
      <c r="V22085" s="1" t="s">
        <v>45953</v>
      </c>
      <c r="AJ22085" s="1">
        <v>1.6497599999999999</v>
      </c>
      <c r="AK22085" s="1">
        <v>1.6497599999999999</v>
      </c>
      <c r="AL22085" s="1">
        <v>1.6497599999999999</v>
      </c>
      <c r="AM22085" s="1">
        <v>1.6497599999999999</v>
      </c>
      <c r="AY22085" s="1" t="s">
        <v>48488</v>
      </c>
      <c r="AZ22085" s="1">
        <v>100</v>
      </c>
      <c r="BA22085" s="1" t="s">
        <v>48488</v>
      </c>
      <c r="BB22085" s="1">
        <v>100</v>
      </c>
      <c r="BC22085" s="1" t="s">
        <v>75363</v>
      </c>
    </row>
    <row r="22086" spans="1:55" x14ac:dyDescent="0.35">
      <c r="A22086" s="1" t="s">
        <v>44794</v>
      </c>
      <c r="B22086" s="1" t="s">
        <v>44796</v>
      </c>
      <c r="C22086" s="1">
        <v>7973</v>
      </c>
      <c r="D22086" s="1" t="s">
        <v>1210</v>
      </c>
      <c r="E22086" s="1" t="s">
        <v>166</v>
      </c>
      <c r="G22086" s="1" t="s">
        <v>1212</v>
      </c>
      <c r="H22086" s="1" t="s">
        <v>45951</v>
      </c>
      <c r="I22086" s="1" t="s">
        <v>1038</v>
      </c>
      <c r="J22086" s="1" t="s">
        <v>1039</v>
      </c>
      <c r="K22086" s="1">
        <v>20</v>
      </c>
      <c r="L22086" s="1" t="s">
        <v>4320</v>
      </c>
      <c r="M22086" s="1">
        <v>31</v>
      </c>
      <c r="N22086" s="1" t="s">
        <v>31007</v>
      </c>
      <c r="O22086" s="1">
        <v>2</v>
      </c>
      <c r="P22086" s="1">
        <v>12283</v>
      </c>
      <c r="Q22086" s="1">
        <v>2002</v>
      </c>
      <c r="R22086" s="1">
        <v>9999</v>
      </c>
      <c r="U22086" s="1" t="s">
        <v>25</v>
      </c>
      <c r="V22086" s="1" t="s">
        <v>45953</v>
      </c>
      <c r="AJ22086" s="1">
        <v>1.6497599999999999</v>
      </c>
      <c r="AK22086" s="1">
        <v>1.6497599999999999</v>
      </c>
      <c r="AL22086" s="1">
        <v>1.6497599999999999</v>
      </c>
      <c r="AM22086" s="1">
        <v>1.6497599999999999</v>
      </c>
      <c r="AY22086" s="1" t="s">
        <v>48488</v>
      </c>
      <c r="AZ22086" s="1">
        <v>100</v>
      </c>
      <c r="BA22086" s="1" t="s">
        <v>48488</v>
      </c>
      <c r="BB22086" s="1">
        <v>100</v>
      </c>
      <c r="BC22086" s="1" t="s">
        <v>75363</v>
      </c>
    </row>
    <row r="22087" spans="1:55" x14ac:dyDescent="0.35">
      <c r="A22087" s="1" t="s">
        <v>44794</v>
      </c>
      <c r="B22087" s="1" t="s">
        <v>44797</v>
      </c>
      <c r="C22087" s="1">
        <v>7973</v>
      </c>
      <c r="D22087" s="1" t="s">
        <v>1210</v>
      </c>
      <c r="E22087" s="1" t="s">
        <v>18</v>
      </c>
      <c r="G22087" s="1" t="s">
        <v>1212</v>
      </c>
      <c r="H22087" s="1" t="s">
        <v>45951</v>
      </c>
      <c r="I22087" s="1" t="s">
        <v>1038</v>
      </c>
      <c r="J22087" s="1" t="s">
        <v>1039</v>
      </c>
      <c r="K22087" s="1">
        <v>20</v>
      </c>
      <c r="L22087" s="1" t="s">
        <v>4320</v>
      </c>
      <c r="M22087" s="1">
        <v>31</v>
      </c>
      <c r="N22087" s="1" t="s">
        <v>31007</v>
      </c>
      <c r="O22087" s="1">
        <v>2</v>
      </c>
      <c r="P22087" s="1">
        <v>12283</v>
      </c>
      <c r="Q22087" s="1">
        <v>2002</v>
      </c>
      <c r="R22087" s="1">
        <v>9999</v>
      </c>
      <c r="U22087" s="1" t="s">
        <v>25</v>
      </c>
      <c r="V22087" s="1" t="s">
        <v>45953</v>
      </c>
      <c r="AJ22087" s="1">
        <v>1.6497599999999999</v>
      </c>
      <c r="AK22087" s="1">
        <v>1.6497599999999999</v>
      </c>
      <c r="AL22087" s="1">
        <v>1.6497599999999999</v>
      </c>
      <c r="AM22087" s="1">
        <v>1.6497599999999999</v>
      </c>
      <c r="AY22087" s="1" t="s">
        <v>48488</v>
      </c>
      <c r="AZ22087" s="1">
        <v>100</v>
      </c>
      <c r="BA22087" s="1" t="s">
        <v>48488</v>
      </c>
      <c r="BB22087" s="1">
        <v>100</v>
      </c>
      <c r="BC22087" s="1" t="s">
        <v>75363</v>
      </c>
    </row>
    <row r="22088" spans="1:55" x14ac:dyDescent="0.35">
      <c r="A22088" s="1" t="s">
        <v>44794</v>
      </c>
      <c r="B22088" s="1" t="s">
        <v>44798</v>
      </c>
      <c r="C22088" s="1">
        <v>7973</v>
      </c>
      <c r="D22088" s="1" t="s">
        <v>1210</v>
      </c>
      <c r="E22088" s="1" t="s">
        <v>31</v>
      </c>
      <c r="G22088" s="1" t="s">
        <v>1212</v>
      </c>
      <c r="H22088" s="1" t="s">
        <v>45951</v>
      </c>
      <c r="I22088" s="1" t="s">
        <v>1038</v>
      </c>
      <c r="J22088" s="1" t="s">
        <v>1039</v>
      </c>
      <c r="K22088" s="1">
        <v>20</v>
      </c>
      <c r="L22088" s="1" t="s">
        <v>4320</v>
      </c>
      <c r="M22088" s="1">
        <v>31</v>
      </c>
      <c r="N22088" s="1" t="s">
        <v>31007</v>
      </c>
      <c r="O22088" s="1">
        <v>2</v>
      </c>
      <c r="P22088" s="1">
        <v>12283</v>
      </c>
      <c r="Q22088" s="1">
        <v>2002</v>
      </c>
      <c r="R22088" s="1">
        <v>9999</v>
      </c>
      <c r="U22088" s="1" t="s">
        <v>25</v>
      </c>
      <c r="V22088" s="1" t="s">
        <v>45953</v>
      </c>
      <c r="AJ22088" s="1">
        <v>1.6497599999999999</v>
      </c>
      <c r="AK22088" s="1">
        <v>1.6497599999999999</v>
      </c>
      <c r="AL22088" s="1">
        <v>1.6497599999999999</v>
      </c>
      <c r="AM22088" s="1">
        <v>1.6497599999999999</v>
      </c>
      <c r="AY22088" s="1" t="s">
        <v>48488</v>
      </c>
      <c r="AZ22088" s="1">
        <v>100</v>
      </c>
      <c r="BA22088" s="1" t="s">
        <v>48488</v>
      </c>
      <c r="BB22088" s="1">
        <v>100</v>
      </c>
      <c r="BC22088" s="1" t="s">
        <v>75363</v>
      </c>
    </row>
    <row r="22089" spans="1:55" x14ac:dyDescent="0.35">
      <c r="A22089" s="1" t="s">
        <v>44794</v>
      </c>
      <c r="B22089" s="1" t="s">
        <v>44799</v>
      </c>
      <c r="C22089" s="1">
        <v>7973</v>
      </c>
      <c r="D22089" s="1" t="s">
        <v>1210</v>
      </c>
      <c r="E22089" s="1" t="s">
        <v>33</v>
      </c>
      <c r="G22089" s="1" t="s">
        <v>1212</v>
      </c>
      <c r="H22089" s="1" t="s">
        <v>45951</v>
      </c>
      <c r="I22089" s="1" t="s">
        <v>1038</v>
      </c>
      <c r="J22089" s="1" t="s">
        <v>1039</v>
      </c>
      <c r="K22089" s="1">
        <v>20</v>
      </c>
      <c r="L22089" s="1" t="s">
        <v>4320</v>
      </c>
      <c r="M22089" s="1">
        <v>31</v>
      </c>
      <c r="N22089" s="1" t="s">
        <v>31007</v>
      </c>
      <c r="O22089" s="1">
        <v>2</v>
      </c>
      <c r="P22089" s="1">
        <v>12283</v>
      </c>
      <c r="Q22089" s="1">
        <v>2002</v>
      </c>
      <c r="R22089" s="1">
        <v>9999</v>
      </c>
      <c r="U22089" s="1" t="s">
        <v>25</v>
      </c>
      <c r="V22089" s="1" t="s">
        <v>45953</v>
      </c>
      <c r="AJ22089" s="1">
        <v>1.6497599999999999</v>
      </c>
      <c r="AK22089" s="1">
        <v>1.6497599999999999</v>
      </c>
      <c r="AL22089" s="1">
        <v>1.6497599999999999</v>
      </c>
      <c r="AM22089" s="1">
        <v>1.6497599999999999</v>
      </c>
      <c r="AY22089" s="1" t="s">
        <v>48488</v>
      </c>
      <c r="AZ22089" s="1">
        <v>100</v>
      </c>
      <c r="BA22089" s="1" t="s">
        <v>48488</v>
      </c>
      <c r="BB22089" s="1">
        <v>100</v>
      </c>
      <c r="BC22089" s="1" t="s">
        <v>75363</v>
      </c>
    </row>
    <row r="22090" spans="1:55" x14ac:dyDescent="0.35">
      <c r="A22090" s="1" t="s">
        <v>44794</v>
      </c>
      <c r="B22090" s="1" t="s">
        <v>44800</v>
      </c>
      <c r="C22090" s="1">
        <v>7973</v>
      </c>
      <c r="D22090" s="1" t="s">
        <v>1210</v>
      </c>
      <c r="E22090" s="1" t="s">
        <v>85</v>
      </c>
      <c r="G22090" s="1" t="s">
        <v>1212</v>
      </c>
      <c r="H22090" s="1" t="s">
        <v>45951</v>
      </c>
      <c r="I22090" s="1" t="s">
        <v>1038</v>
      </c>
      <c r="J22090" s="1" t="s">
        <v>1039</v>
      </c>
      <c r="K22090" s="1">
        <v>20</v>
      </c>
      <c r="L22090" s="1" t="s">
        <v>4320</v>
      </c>
      <c r="M22090" s="1">
        <v>31</v>
      </c>
      <c r="N22090" s="1" t="s">
        <v>31007</v>
      </c>
      <c r="O22090" s="1">
        <v>2</v>
      </c>
      <c r="P22090" s="1">
        <v>12283</v>
      </c>
      <c r="Q22090" s="1">
        <v>2002</v>
      </c>
      <c r="R22090" s="1">
        <v>9999</v>
      </c>
      <c r="U22090" s="1" t="s">
        <v>25</v>
      </c>
      <c r="V22090" s="1" t="s">
        <v>45953</v>
      </c>
      <c r="AJ22090" s="1">
        <v>1.6497599999999999</v>
      </c>
      <c r="AK22090" s="1">
        <v>1.6497599999999999</v>
      </c>
      <c r="AL22090" s="1">
        <v>1.6497599999999999</v>
      </c>
      <c r="AM22090" s="1">
        <v>1.6497599999999999</v>
      </c>
      <c r="AY22090" s="1" t="s">
        <v>48488</v>
      </c>
      <c r="AZ22090" s="1">
        <v>100</v>
      </c>
      <c r="BA22090" s="1" t="s">
        <v>48488</v>
      </c>
      <c r="BB22090" s="1">
        <v>100</v>
      </c>
      <c r="BC22090" s="1" t="s">
        <v>75363</v>
      </c>
    </row>
    <row r="22091" spans="1:55" x14ac:dyDescent="0.35">
      <c r="A22091" s="1" t="s">
        <v>44794</v>
      </c>
      <c r="B22091" s="1" t="s">
        <v>44801</v>
      </c>
      <c r="C22091" s="1">
        <v>7973</v>
      </c>
      <c r="D22091" s="1" t="s">
        <v>1210</v>
      </c>
      <c r="E22091" s="1" t="s">
        <v>73</v>
      </c>
      <c r="G22091" s="1" t="s">
        <v>1212</v>
      </c>
      <c r="H22091" s="1" t="s">
        <v>45951</v>
      </c>
      <c r="I22091" s="1" t="s">
        <v>1038</v>
      </c>
      <c r="J22091" s="1" t="s">
        <v>1039</v>
      </c>
      <c r="K22091" s="1">
        <v>20</v>
      </c>
      <c r="L22091" s="1" t="s">
        <v>4320</v>
      </c>
      <c r="M22091" s="1">
        <v>31</v>
      </c>
      <c r="N22091" s="1" t="s">
        <v>31007</v>
      </c>
      <c r="O22091" s="1">
        <v>2</v>
      </c>
      <c r="P22091" s="1">
        <v>12283</v>
      </c>
      <c r="Q22091" s="1">
        <v>2002</v>
      </c>
      <c r="R22091" s="1">
        <v>9999</v>
      </c>
      <c r="U22091" s="1" t="s">
        <v>25</v>
      </c>
      <c r="V22091" s="1" t="s">
        <v>45953</v>
      </c>
      <c r="AJ22091" s="1">
        <v>1.6497599999999999</v>
      </c>
      <c r="AK22091" s="1">
        <v>1.6497599999999999</v>
      </c>
      <c r="AL22091" s="1">
        <v>1.6497599999999999</v>
      </c>
      <c r="AM22091" s="1">
        <v>1.6497599999999999</v>
      </c>
      <c r="AY22091" s="1" t="s">
        <v>48488</v>
      </c>
      <c r="AZ22091" s="1">
        <v>100</v>
      </c>
      <c r="BA22091" s="1" t="s">
        <v>48488</v>
      </c>
      <c r="BB22091" s="1">
        <v>100</v>
      </c>
      <c r="BC22091" s="1" t="s">
        <v>75363</v>
      </c>
    </row>
    <row r="22092" spans="1:55" x14ac:dyDescent="0.35">
      <c r="A22092" s="1" t="s">
        <v>44794</v>
      </c>
      <c r="B22092" s="1" t="s">
        <v>44802</v>
      </c>
      <c r="C22092" s="1">
        <v>7973</v>
      </c>
      <c r="D22092" s="1" t="s">
        <v>1210</v>
      </c>
      <c r="E22092" s="1" t="s">
        <v>77</v>
      </c>
      <c r="G22092" s="1" t="s">
        <v>1212</v>
      </c>
      <c r="H22092" s="1" t="s">
        <v>45951</v>
      </c>
      <c r="I22092" s="1" t="s">
        <v>1038</v>
      </c>
      <c r="J22092" s="1" t="s">
        <v>1039</v>
      </c>
      <c r="K22092" s="1">
        <v>20</v>
      </c>
      <c r="L22092" s="1" t="s">
        <v>4320</v>
      </c>
      <c r="M22092" s="1">
        <v>31</v>
      </c>
      <c r="N22092" s="1" t="s">
        <v>31007</v>
      </c>
      <c r="O22092" s="1">
        <v>2</v>
      </c>
      <c r="P22092" s="1">
        <v>12283</v>
      </c>
      <c r="Q22092" s="1">
        <v>2002</v>
      </c>
      <c r="R22092" s="1">
        <v>9999</v>
      </c>
      <c r="U22092" s="1" t="s">
        <v>25</v>
      </c>
      <c r="V22092" s="1" t="s">
        <v>45953</v>
      </c>
      <c r="AJ22092" s="1">
        <v>1.6497599999999999</v>
      </c>
      <c r="AK22092" s="1">
        <v>1.6497599999999999</v>
      </c>
      <c r="AL22092" s="1">
        <v>1.6497599999999999</v>
      </c>
      <c r="AM22092" s="1">
        <v>1.6497599999999999</v>
      </c>
      <c r="AY22092" s="1" t="s">
        <v>48488</v>
      </c>
      <c r="AZ22092" s="1">
        <v>100</v>
      </c>
      <c r="BA22092" s="1" t="s">
        <v>48488</v>
      </c>
      <c r="BB22092" s="1">
        <v>100</v>
      </c>
      <c r="BC22092" s="1" t="s">
        <v>75363</v>
      </c>
    </row>
    <row r="22093" spans="1:55" x14ac:dyDescent="0.35">
      <c r="A22093" s="1" t="s">
        <v>44794</v>
      </c>
      <c r="B22093" s="1" t="s">
        <v>44803</v>
      </c>
      <c r="C22093" s="1">
        <v>7973</v>
      </c>
      <c r="D22093" s="1" t="s">
        <v>1210</v>
      </c>
      <c r="E22093" s="1" t="s">
        <v>46</v>
      </c>
      <c r="G22093" s="1" t="s">
        <v>1212</v>
      </c>
      <c r="H22093" s="1" t="s">
        <v>45951</v>
      </c>
      <c r="I22093" s="1" t="s">
        <v>1038</v>
      </c>
      <c r="J22093" s="1" t="s">
        <v>1039</v>
      </c>
      <c r="K22093" s="1">
        <v>20</v>
      </c>
      <c r="L22093" s="1" t="s">
        <v>4320</v>
      </c>
      <c r="M22093" s="1">
        <v>31</v>
      </c>
      <c r="N22093" s="1" t="s">
        <v>31007</v>
      </c>
      <c r="O22093" s="1">
        <v>2</v>
      </c>
      <c r="P22093" s="1">
        <v>12283</v>
      </c>
      <c r="Q22093" s="1">
        <v>2002</v>
      </c>
      <c r="R22093" s="1">
        <v>9999</v>
      </c>
      <c r="U22093" s="1" t="s">
        <v>25</v>
      </c>
      <c r="V22093" s="1" t="s">
        <v>45953</v>
      </c>
      <c r="AJ22093" s="1">
        <v>1.6497599999999999</v>
      </c>
      <c r="AK22093" s="1">
        <v>1.6497599999999999</v>
      </c>
      <c r="AL22093" s="1">
        <v>1.6497599999999999</v>
      </c>
      <c r="AM22093" s="1">
        <v>1.6497599999999999</v>
      </c>
      <c r="AY22093" s="1" t="s">
        <v>48488</v>
      </c>
      <c r="AZ22093" s="1">
        <v>100</v>
      </c>
      <c r="BA22093" s="1" t="s">
        <v>48488</v>
      </c>
      <c r="BB22093" s="1">
        <v>100</v>
      </c>
      <c r="BC22093" s="1" t="s">
        <v>75363</v>
      </c>
    </row>
    <row r="22094" spans="1:55" x14ac:dyDescent="0.35">
      <c r="A22094" s="1" t="s">
        <v>44794</v>
      </c>
      <c r="B22094" s="1" t="s">
        <v>44804</v>
      </c>
      <c r="C22094" s="1">
        <v>7973</v>
      </c>
      <c r="D22094" s="1" t="s">
        <v>1210</v>
      </c>
      <c r="E22094" s="1" t="s">
        <v>393</v>
      </c>
      <c r="G22094" s="1" t="s">
        <v>1212</v>
      </c>
      <c r="H22094" s="1" t="s">
        <v>45951</v>
      </c>
      <c r="I22094" s="1" t="s">
        <v>1038</v>
      </c>
      <c r="J22094" s="1" t="s">
        <v>1039</v>
      </c>
      <c r="K22094" s="1">
        <v>20</v>
      </c>
      <c r="L22094" s="1" t="s">
        <v>4320</v>
      </c>
      <c r="M22094" s="1">
        <v>31</v>
      </c>
      <c r="N22094" s="1" t="s">
        <v>31007</v>
      </c>
      <c r="O22094" s="1">
        <v>2</v>
      </c>
      <c r="P22094" s="1">
        <v>12283</v>
      </c>
      <c r="Q22094" s="1">
        <v>2002</v>
      </c>
      <c r="R22094" s="1">
        <v>9999</v>
      </c>
      <c r="U22094" s="1" t="s">
        <v>25</v>
      </c>
      <c r="V22094" s="1" t="s">
        <v>45953</v>
      </c>
      <c r="AJ22094" s="1">
        <v>1.6497599999999999</v>
      </c>
      <c r="AK22094" s="1">
        <v>1.6497599999999999</v>
      </c>
      <c r="AL22094" s="1">
        <v>1.6497599999999999</v>
      </c>
      <c r="AM22094" s="1">
        <v>1.6497599999999999</v>
      </c>
      <c r="AY22094" s="1" t="s">
        <v>48488</v>
      </c>
      <c r="AZ22094" s="1">
        <v>100</v>
      </c>
      <c r="BA22094" s="1" t="s">
        <v>48488</v>
      </c>
      <c r="BB22094" s="1">
        <v>100</v>
      </c>
      <c r="BC22094" s="1" t="s">
        <v>75363</v>
      </c>
    </row>
    <row r="22095" spans="1:55" x14ac:dyDescent="0.35">
      <c r="A22095" s="1" t="s">
        <v>44810</v>
      </c>
      <c r="B22095" s="1" t="s">
        <v>44811</v>
      </c>
      <c r="C22095" s="1">
        <v>7975</v>
      </c>
      <c r="D22095" s="1" t="s">
        <v>1210</v>
      </c>
      <c r="E22095" s="1" t="s">
        <v>36</v>
      </c>
      <c r="F22095" s="1">
        <v>9287</v>
      </c>
      <c r="G22095" s="1" t="s">
        <v>1212</v>
      </c>
      <c r="I22095" s="1" t="s">
        <v>119</v>
      </c>
      <c r="J22095" s="1" t="s">
        <v>120</v>
      </c>
      <c r="K22095" s="1">
        <v>35</v>
      </c>
      <c r="L22095" s="1" t="s">
        <v>1432</v>
      </c>
      <c r="M22095" s="1">
        <v>23</v>
      </c>
      <c r="N22095" s="1" t="s">
        <v>47957</v>
      </c>
      <c r="O22095" s="1">
        <v>39.5</v>
      </c>
      <c r="P22095" s="1">
        <v>10745</v>
      </c>
      <c r="Q22095" s="1">
        <v>2003</v>
      </c>
      <c r="R22095" s="1">
        <v>9999</v>
      </c>
      <c r="U22095" s="1" t="s">
        <v>25</v>
      </c>
      <c r="V22095" s="1" t="s">
        <v>45709</v>
      </c>
      <c r="Z22095" s="1" t="s">
        <v>395</v>
      </c>
      <c r="AI22095" s="1">
        <v>0.74</v>
      </c>
      <c r="AJ22095" s="1">
        <v>0.12001000000000001</v>
      </c>
      <c r="AK22095" s="1">
        <v>0.12001000000000001</v>
      </c>
      <c r="AL22095" s="1">
        <v>0.12001000000000001</v>
      </c>
      <c r="AM22095" s="1">
        <v>0.12001000000000001</v>
      </c>
      <c r="AY22095" s="1" t="s">
        <v>76423</v>
      </c>
      <c r="AZ22095" s="1">
        <v>100</v>
      </c>
      <c r="BA22095" s="1" t="s">
        <v>76423</v>
      </c>
      <c r="BB22095" s="1">
        <v>100</v>
      </c>
      <c r="BC22095" s="1" t="s">
        <v>75363</v>
      </c>
    </row>
    <row r="22096" spans="1:55" x14ac:dyDescent="0.35">
      <c r="A22096" s="1" t="s">
        <v>44810</v>
      </c>
      <c r="B22096" s="1" t="s">
        <v>44812</v>
      </c>
      <c r="C22096" s="1">
        <v>7975</v>
      </c>
      <c r="D22096" s="1" t="s">
        <v>1210</v>
      </c>
      <c r="E22096" s="1" t="s">
        <v>18</v>
      </c>
      <c r="F22096" s="1">
        <v>9288</v>
      </c>
      <c r="G22096" s="1" t="s">
        <v>1212</v>
      </c>
      <c r="I22096" s="1" t="s">
        <v>119</v>
      </c>
      <c r="J22096" s="1" t="s">
        <v>120</v>
      </c>
      <c r="K22096" s="1">
        <v>35</v>
      </c>
      <c r="L22096" s="1" t="s">
        <v>1432</v>
      </c>
      <c r="M22096" s="1">
        <v>23</v>
      </c>
      <c r="N22096" s="1" t="s">
        <v>47957</v>
      </c>
      <c r="O22096" s="1">
        <v>39.5</v>
      </c>
      <c r="P22096" s="1">
        <v>10745</v>
      </c>
      <c r="Q22096" s="1">
        <v>2003</v>
      </c>
      <c r="R22096" s="1">
        <v>9999</v>
      </c>
      <c r="U22096" s="1" t="s">
        <v>25</v>
      </c>
      <c r="V22096" s="1" t="s">
        <v>45709</v>
      </c>
      <c r="Z22096" s="1" t="s">
        <v>395</v>
      </c>
      <c r="AI22096" s="1">
        <v>0.74</v>
      </c>
      <c r="AJ22096" s="1">
        <v>0.12026000000000001</v>
      </c>
      <c r="AK22096" s="1">
        <v>0.12026000000000001</v>
      </c>
      <c r="AL22096" s="1">
        <v>0.12026000000000001</v>
      </c>
      <c r="AM22096" s="1">
        <v>0.12026000000000001</v>
      </c>
      <c r="AY22096" s="1" t="s">
        <v>76423</v>
      </c>
      <c r="AZ22096" s="1">
        <v>100</v>
      </c>
      <c r="BA22096" s="1" t="s">
        <v>76423</v>
      </c>
      <c r="BB22096" s="1">
        <v>100</v>
      </c>
      <c r="BC22096" s="1" t="s">
        <v>75363</v>
      </c>
    </row>
    <row r="22097" spans="1:55" x14ac:dyDescent="0.35">
      <c r="A22097" s="1" t="s">
        <v>44810</v>
      </c>
      <c r="B22097" s="1" t="s">
        <v>44813</v>
      </c>
      <c r="C22097" s="1">
        <v>7975</v>
      </c>
      <c r="D22097" s="1" t="s">
        <v>1210</v>
      </c>
      <c r="E22097" s="1" t="s">
        <v>31</v>
      </c>
      <c r="F22097" s="1">
        <v>9289</v>
      </c>
      <c r="G22097" s="1" t="s">
        <v>1212</v>
      </c>
      <c r="I22097" s="1" t="s">
        <v>119</v>
      </c>
      <c r="J22097" s="1" t="s">
        <v>120</v>
      </c>
      <c r="K22097" s="1">
        <v>35</v>
      </c>
      <c r="L22097" s="1" t="s">
        <v>1432</v>
      </c>
      <c r="M22097" s="1">
        <v>23</v>
      </c>
      <c r="N22097" s="1" t="s">
        <v>47957</v>
      </c>
      <c r="O22097" s="1">
        <v>39.5</v>
      </c>
      <c r="P22097" s="1">
        <v>10745</v>
      </c>
      <c r="Q22097" s="1">
        <v>2003</v>
      </c>
      <c r="R22097" s="1">
        <v>9999</v>
      </c>
      <c r="U22097" s="1" t="s">
        <v>25</v>
      </c>
      <c r="V22097" s="1" t="s">
        <v>45709</v>
      </c>
      <c r="Z22097" s="1" t="s">
        <v>395</v>
      </c>
      <c r="AI22097" s="1">
        <v>0.74</v>
      </c>
      <c r="AJ22097" s="1">
        <v>0.11798</v>
      </c>
      <c r="AK22097" s="1">
        <v>0.11798</v>
      </c>
      <c r="AL22097" s="1">
        <v>0.11798</v>
      </c>
      <c r="AM22097" s="1">
        <v>0.11798</v>
      </c>
      <c r="AY22097" s="1" t="s">
        <v>76423</v>
      </c>
      <c r="AZ22097" s="1">
        <v>100</v>
      </c>
      <c r="BA22097" s="1" t="s">
        <v>76423</v>
      </c>
      <c r="BB22097" s="1">
        <v>100</v>
      </c>
      <c r="BC22097" s="1" t="s">
        <v>75363</v>
      </c>
    </row>
    <row r="22098" spans="1:55" x14ac:dyDescent="0.35">
      <c r="A22098" s="1" t="s">
        <v>44810</v>
      </c>
      <c r="B22098" s="1" t="s">
        <v>44814</v>
      </c>
      <c r="C22098" s="1">
        <v>7975</v>
      </c>
      <c r="D22098" s="1" t="s">
        <v>1210</v>
      </c>
      <c r="E22098" s="1" t="s">
        <v>33</v>
      </c>
      <c r="F22098" s="1">
        <v>9290</v>
      </c>
      <c r="G22098" s="1" t="s">
        <v>1212</v>
      </c>
      <c r="I22098" s="1" t="s">
        <v>119</v>
      </c>
      <c r="J22098" s="1" t="s">
        <v>120</v>
      </c>
      <c r="K22098" s="1">
        <v>35</v>
      </c>
      <c r="L22098" s="1" t="s">
        <v>1432</v>
      </c>
      <c r="M22098" s="1">
        <v>23</v>
      </c>
      <c r="N22098" s="1" t="s">
        <v>47957</v>
      </c>
      <c r="O22098" s="1">
        <v>39.5</v>
      </c>
      <c r="P22098" s="1">
        <v>10745</v>
      </c>
      <c r="Q22098" s="1">
        <v>2003</v>
      </c>
      <c r="R22098" s="1">
        <v>9999</v>
      </c>
      <c r="U22098" s="1" t="s">
        <v>25</v>
      </c>
      <c r="V22098" s="1" t="s">
        <v>45709</v>
      </c>
      <c r="Z22098" s="1" t="s">
        <v>395</v>
      </c>
      <c r="AI22098" s="1">
        <v>0.74</v>
      </c>
      <c r="AJ22098" s="1">
        <v>0.11409</v>
      </c>
      <c r="AK22098" s="1">
        <v>0.11409</v>
      </c>
      <c r="AL22098" s="1">
        <v>0.11409</v>
      </c>
      <c r="AM22098" s="1">
        <v>0.11409</v>
      </c>
      <c r="AY22098" s="1" t="s">
        <v>76423</v>
      </c>
      <c r="AZ22098" s="1">
        <v>100</v>
      </c>
      <c r="BA22098" s="1" t="s">
        <v>76423</v>
      </c>
      <c r="BB22098" s="1">
        <v>100</v>
      </c>
      <c r="BC22098" s="1" t="s">
        <v>75363</v>
      </c>
    </row>
    <row r="22099" spans="1:55" x14ac:dyDescent="0.35">
      <c r="A22099" s="1" t="s">
        <v>44815</v>
      </c>
      <c r="B22099" s="1" t="s">
        <v>44816</v>
      </c>
      <c r="C22099" s="1">
        <v>7976</v>
      </c>
      <c r="D22099" s="1" t="s">
        <v>1210</v>
      </c>
      <c r="E22099" s="1" t="s">
        <v>166</v>
      </c>
      <c r="G22099" s="1" t="s">
        <v>1212</v>
      </c>
      <c r="H22099" s="1" t="s">
        <v>45951</v>
      </c>
      <c r="I22099" s="1" t="s">
        <v>1038</v>
      </c>
      <c r="J22099" s="1" t="s">
        <v>1039</v>
      </c>
      <c r="K22099" s="1">
        <v>20</v>
      </c>
      <c r="L22099" s="1" t="s">
        <v>4240</v>
      </c>
      <c r="M22099" s="1">
        <v>173</v>
      </c>
      <c r="N22099" s="1" t="s">
        <v>46506</v>
      </c>
      <c r="O22099" s="1">
        <v>3.8</v>
      </c>
      <c r="P22099" s="1">
        <v>19551</v>
      </c>
      <c r="Q22099" s="1">
        <v>2003</v>
      </c>
      <c r="R22099" s="1">
        <v>9999</v>
      </c>
      <c r="U22099" s="1" t="s">
        <v>25</v>
      </c>
      <c r="V22099" s="1" t="s">
        <v>45953</v>
      </c>
      <c r="AI22099" s="1">
        <v>3</v>
      </c>
      <c r="AJ22099" s="1">
        <v>1.6497599999999999</v>
      </c>
      <c r="AK22099" s="1">
        <v>1.6497599999999999</v>
      </c>
      <c r="AL22099" s="1">
        <v>1.6497599999999999</v>
      </c>
      <c r="AM22099" s="1">
        <v>1.6497599999999999</v>
      </c>
      <c r="AY22099" s="1" t="s">
        <v>76773</v>
      </c>
      <c r="AZ22099" s="1">
        <v>100</v>
      </c>
      <c r="BA22099" s="1" t="s">
        <v>76773</v>
      </c>
      <c r="BB22099" s="1">
        <v>100</v>
      </c>
      <c r="BC22099" s="1" t="s">
        <v>75363</v>
      </c>
    </row>
    <row r="22100" spans="1:55" x14ac:dyDescent="0.35">
      <c r="A22100" s="1" t="s">
        <v>44815</v>
      </c>
      <c r="B22100" s="1" t="s">
        <v>44817</v>
      </c>
      <c r="C22100" s="1">
        <v>7976</v>
      </c>
      <c r="D22100" s="1" t="s">
        <v>1210</v>
      </c>
      <c r="E22100" s="1" t="s">
        <v>459</v>
      </c>
      <c r="G22100" s="1" t="s">
        <v>1212</v>
      </c>
      <c r="H22100" s="1" t="s">
        <v>45951</v>
      </c>
      <c r="I22100" s="1" t="s">
        <v>1038</v>
      </c>
      <c r="J22100" s="1" t="s">
        <v>1039</v>
      </c>
      <c r="K22100" s="1">
        <v>20</v>
      </c>
      <c r="L22100" s="1" t="s">
        <v>4240</v>
      </c>
      <c r="M22100" s="1">
        <v>173</v>
      </c>
      <c r="N22100" s="1" t="s">
        <v>46506</v>
      </c>
      <c r="O22100" s="1">
        <v>3.8</v>
      </c>
      <c r="P22100" s="1">
        <v>22909</v>
      </c>
      <c r="Q22100" s="1">
        <v>2003</v>
      </c>
      <c r="R22100" s="1">
        <v>9999</v>
      </c>
      <c r="U22100" s="1" t="s">
        <v>25</v>
      </c>
      <c r="V22100" s="1" t="s">
        <v>45953</v>
      </c>
      <c r="AI22100" s="1">
        <v>3</v>
      </c>
      <c r="AJ22100" s="1">
        <v>1.6497599999999999</v>
      </c>
      <c r="AK22100" s="1">
        <v>1.6497599999999999</v>
      </c>
      <c r="AL22100" s="1">
        <v>1.6497599999999999</v>
      </c>
      <c r="AM22100" s="1">
        <v>1.6497599999999999</v>
      </c>
      <c r="AY22100" s="1" t="s">
        <v>76773</v>
      </c>
      <c r="AZ22100" s="1">
        <v>100</v>
      </c>
      <c r="BA22100" s="1" t="s">
        <v>76773</v>
      </c>
      <c r="BB22100" s="1">
        <v>100</v>
      </c>
      <c r="BC22100" s="1" t="s">
        <v>75363</v>
      </c>
    </row>
    <row r="22101" spans="1:55" x14ac:dyDescent="0.35">
      <c r="A22101" s="1" t="s">
        <v>44815</v>
      </c>
      <c r="B22101" s="1" t="s">
        <v>44818</v>
      </c>
      <c r="C22101" s="1">
        <v>7976</v>
      </c>
      <c r="D22101" s="1" t="s">
        <v>1210</v>
      </c>
      <c r="E22101" s="1" t="s">
        <v>393</v>
      </c>
      <c r="G22101" s="1" t="s">
        <v>1212</v>
      </c>
      <c r="H22101" s="1" t="s">
        <v>45951</v>
      </c>
      <c r="I22101" s="1" t="s">
        <v>1038</v>
      </c>
      <c r="J22101" s="1" t="s">
        <v>1039</v>
      </c>
      <c r="K22101" s="1">
        <v>20</v>
      </c>
      <c r="L22101" s="1" t="s">
        <v>4240</v>
      </c>
      <c r="M22101" s="1">
        <v>173</v>
      </c>
      <c r="N22101" s="1" t="s">
        <v>46506</v>
      </c>
      <c r="O22101" s="1">
        <v>1</v>
      </c>
      <c r="P22101" s="1">
        <v>22341</v>
      </c>
      <c r="Q22101" s="1">
        <v>2003</v>
      </c>
      <c r="R22101" s="1">
        <v>9999</v>
      </c>
      <c r="U22101" s="1" t="s">
        <v>25</v>
      </c>
      <c r="V22101" s="1" t="s">
        <v>45953</v>
      </c>
      <c r="AI22101" s="1">
        <v>3</v>
      </c>
      <c r="AJ22101" s="1">
        <v>1.6497599999999999</v>
      </c>
      <c r="AK22101" s="1">
        <v>1.6497599999999999</v>
      </c>
      <c r="AL22101" s="1">
        <v>1.6497599999999999</v>
      </c>
      <c r="AM22101" s="1">
        <v>1.6497599999999999</v>
      </c>
      <c r="AY22101" s="1" t="s">
        <v>76773</v>
      </c>
      <c r="AZ22101" s="1">
        <v>100</v>
      </c>
      <c r="BA22101" s="1" t="s">
        <v>76773</v>
      </c>
      <c r="BB22101" s="1">
        <v>100</v>
      </c>
      <c r="BC22101" s="1" t="s">
        <v>75363</v>
      </c>
    </row>
    <row r="22102" spans="1:55" x14ac:dyDescent="0.35">
      <c r="A22102" s="1" t="s">
        <v>44819</v>
      </c>
      <c r="B22102" s="1" t="s">
        <v>44820</v>
      </c>
      <c r="C22102" s="1">
        <v>7977</v>
      </c>
      <c r="D22102" s="1" t="s">
        <v>1210</v>
      </c>
      <c r="E22102" s="1" t="s">
        <v>36</v>
      </c>
      <c r="G22102" s="1" t="s">
        <v>1212</v>
      </c>
      <c r="H22102" s="1" t="s">
        <v>45951</v>
      </c>
      <c r="I22102" s="1" t="s">
        <v>213</v>
      </c>
      <c r="J22102" s="1" t="s">
        <v>1402</v>
      </c>
      <c r="K22102" s="1">
        <v>27</v>
      </c>
      <c r="L22102" s="1" t="s">
        <v>30267</v>
      </c>
      <c r="M22102" s="1">
        <v>173</v>
      </c>
      <c r="N22102" s="1" t="s">
        <v>48505</v>
      </c>
      <c r="O22102" s="1">
        <v>2</v>
      </c>
      <c r="P22102" s="1">
        <v>25000</v>
      </c>
      <c r="Q22102" s="1">
        <v>2003</v>
      </c>
      <c r="R22102" s="1">
        <v>9999</v>
      </c>
      <c r="U22102" s="1" t="s">
        <v>25</v>
      </c>
      <c r="V22102" s="1" t="s">
        <v>45953</v>
      </c>
      <c r="AJ22102" s="1">
        <v>1.6497599999999999</v>
      </c>
      <c r="AK22102" s="1">
        <v>1.6497599999999999</v>
      </c>
      <c r="AL22102" s="1">
        <v>1.6497599999999999</v>
      </c>
      <c r="AM22102" s="1">
        <v>1.6497599999999999</v>
      </c>
      <c r="AY22102" s="1" t="s">
        <v>75928</v>
      </c>
      <c r="AZ22102" s="1">
        <v>100</v>
      </c>
      <c r="BA22102" s="1" t="s">
        <v>75928</v>
      </c>
      <c r="BB22102" s="1">
        <v>100</v>
      </c>
      <c r="BC22102" s="1" t="s">
        <v>75363</v>
      </c>
    </row>
    <row r="22103" spans="1:55" x14ac:dyDescent="0.35">
      <c r="A22103" s="1" t="s">
        <v>44819</v>
      </c>
      <c r="B22103" s="1" t="s">
        <v>44821</v>
      </c>
      <c r="C22103" s="1">
        <v>7977</v>
      </c>
      <c r="D22103" s="1" t="s">
        <v>1210</v>
      </c>
      <c r="E22103" s="1" t="s">
        <v>18</v>
      </c>
      <c r="G22103" s="1" t="s">
        <v>1212</v>
      </c>
      <c r="H22103" s="1" t="s">
        <v>45951</v>
      </c>
      <c r="I22103" s="1" t="s">
        <v>213</v>
      </c>
      <c r="J22103" s="1" t="s">
        <v>1402</v>
      </c>
      <c r="K22103" s="1">
        <v>27</v>
      </c>
      <c r="L22103" s="1" t="s">
        <v>30267</v>
      </c>
      <c r="M22103" s="1">
        <v>173</v>
      </c>
      <c r="N22103" s="1" t="s">
        <v>48505</v>
      </c>
      <c r="O22103" s="1">
        <v>2</v>
      </c>
      <c r="P22103" s="1">
        <v>25000</v>
      </c>
      <c r="Q22103" s="1">
        <v>2003</v>
      </c>
      <c r="R22103" s="1">
        <v>9999</v>
      </c>
      <c r="U22103" s="1" t="s">
        <v>25</v>
      </c>
      <c r="V22103" s="1" t="s">
        <v>45953</v>
      </c>
      <c r="AJ22103" s="1">
        <v>1.6497599999999999</v>
      </c>
      <c r="AK22103" s="1">
        <v>1.6497599999999999</v>
      </c>
      <c r="AL22103" s="1">
        <v>1.6497599999999999</v>
      </c>
      <c r="AM22103" s="1">
        <v>1.6497599999999999</v>
      </c>
      <c r="AY22103" s="1" t="s">
        <v>75928</v>
      </c>
      <c r="AZ22103" s="1">
        <v>100</v>
      </c>
      <c r="BA22103" s="1" t="s">
        <v>75928</v>
      </c>
      <c r="BB22103" s="1">
        <v>100</v>
      </c>
      <c r="BC22103" s="1" t="s">
        <v>75363</v>
      </c>
    </row>
    <row r="22104" spans="1:55" x14ac:dyDescent="0.35">
      <c r="A22104" s="1" t="s">
        <v>44819</v>
      </c>
      <c r="B22104" s="1" t="s">
        <v>44822</v>
      </c>
      <c r="C22104" s="1">
        <v>7977</v>
      </c>
      <c r="D22104" s="1" t="s">
        <v>1210</v>
      </c>
      <c r="E22104" s="1" t="s">
        <v>31</v>
      </c>
      <c r="G22104" s="1" t="s">
        <v>1212</v>
      </c>
      <c r="H22104" s="1" t="s">
        <v>45951</v>
      </c>
      <c r="I22104" s="1" t="s">
        <v>213</v>
      </c>
      <c r="J22104" s="1" t="s">
        <v>1402</v>
      </c>
      <c r="K22104" s="1">
        <v>27</v>
      </c>
      <c r="L22104" s="1" t="s">
        <v>30267</v>
      </c>
      <c r="M22104" s="1">
        <v>173</v>
      </c>
      <c r="N22104" s="1" t="s">
        <v>48505</v>
      </c>
      <c r="O22104" s="1">
        <v>2</v>
      </c>
      <c r="P22104" s="1">
        <v>25000</v>
      </c>
      <c r="Q22104" s="1">
        <v>2003</v>
      </c>
      <c r="R22104" s="1">
        <v>9999</v>
      </c>
      <c r="U22104" s="1" t="s">
        <v>25</v>
      </c>
      <c r="V22104" s="1" t="s">
        <v>45953</v>
      </c>
      <c r="AJ22104" s="1">
        <v>1.6497599999999999</v>
      </c>
      <c r="AK22104" s="1">
        <v>1.6497599999999999</v>
      </c>
      <c r="AL22104" s="1">
        <v>1.6497599999999999</v>
      </c>
      <c r="AM22104" s="1">
        <v>1.6497599999999999</v>
      </c>
      <c r="AY22104" s="1" t="s">
        <v>75928</v>
      </c>
      <c r="AZ22104" s="1">
        <v>100</v>
      </c>
      <c r="BA22104" s="1" t="s">
        <v>75928</v>
      </c>
      <c r="BB22104" s="1">
        <v>100</v>
      </c>
      <c r="BC22104" s="1" t="s">
        <v>75363</v>
      </c>
    </row>
    <row r="22105" spans="1:55" x14ac:dyDescent="0.35">
      <c r="A22105" s="1" t="s">
        <v>44823</v>
      </c>
      <c r="B22105" s="1" t="s">
        <v>44824</v>
      </c>
      <c r="C22105" s="1">
        <v>7981</v>
      </c>
      <c r="D22105" s="1" t="s">
        <v>1210</v>
      </c>
      <c r="E22105" s="1" t="s">
        <v>36</v>
      </c>
      <c r="F22105" s="1">
        <v>9192</v>
      </c>
      <c r="G22105" s="1" t="s">
        <v>1212</v>
      </c>
      <c r="I22105" s="1" t="s">
        <v>398</v>
      </c>
      <c r="J22105" s="1" t="s">
        <v>572</v>
      </c>
      <c r="K22105" s="1">
        <v>45</v>
      </c>
      <c r="L22105" s="1" t="s">
        <v>661</v>
      </c>
      <c r="M22105" s="1">
        <v>21</v>
      </c>
      <c r="N22105" s="1" t="s">
        <v>46263</v>
      </c>
      <c r="O22105" s="1">
        <v>71</v>
      </c>
      <c r="P22105" s="1">
        <v>13019</v>
      </c>
      <c r="Q22105" s="1">
        <v>2002</v>
      </c>
      <c r="R22105" s="1">
        <v>9999</v>
      </c>
      <c r="U22105" s="1" t="s">
        <v>25</v>
      </c>
      <c r="V22105" s="1" t="s">
        <v>45709</v>
      </c>
      <c r="Z22105" s="1" t="s">
        <v>2368</v>
      </c>
      <c r="AI22105" s="1">
        <v>3.5</v>
      </c>
      <c r="AJ22105" s="1">
        <v>3.628E-2</v>
      </c>
      <c r="AK22105" s="1">
        <v>3.628E-2</v>
      </c>
      <c r="AL22105" s="1">
        <v>3.628E-2</v>
      </c>
      <c r="AM22105" s="1">
        <v>3.628E-2</v>
      </c>
      <c r="AY22105" s="1" t="s">
        <v>48667</v>
      </c>
      <c r="AZ22105" s="1">
        <v>100</v>
      </c>
      <c r="BA22105" s="1" t="s">
        <v>48667</v>
      </c>
      <c r="BB22105" s="1">
        <v>100</v>
      </c>
      <c r="BC22105" s="1" t="s">
        <v>75363</v>
      </c>
    </row>
    <row r="22106" spans="1:55" x14ac:dyDescent="0.35">
      <c r="A22106" s="1" t="s">
        <v>44823</v>
      </c>
      <c r="B22106" s="1" t="s">
        <v>44825</v>
      </c>
      <c r="C22106" s="1">
        <v>7981</v>
      </c>
      <c r="D22106" s="1" t="s">
        <v>1210</v>
      </c>
      <c r="E22106" s="1" t="s">
        <v>18</v>
      </c>
      <c r="F22106" s="1">
        <v>9193</v>
      </c>
      <c r="G22106" s="1" t="s">
        <v>1212</v>
      </c>
      <c r="I22106" s="1" t="s">
        <v>398</v>
      </c>
      <c r="J22106" s="1" t="s">
        <v>572</v>
      </c>
      <c r="K22106" s="1">
        <v>45</v>
      </c>
      <c r="L22106" s="1" t="s">
        <v>661</v>
      </c>
      <c r="M22106" s="1">
        <v>21</v>
      </c>
      <c r="N22106" s="1" t="s">
        <v>46263</v>
      </c>
      <c r="O22106" s="1">
        <v>70</v>
      </c>
      <c r="P22106" s="1">
        <v>13020</v>
      </c>
      <c r="Q22106" s="1">
        <v>2002</v>
      </c>
      <c r="R22106" s="1">
        <v>9999</v>
      </c>
      <c r="U22106" s="1" t="s">
        <v>25</v>
      </c>
      <c r="V22106" s="1" t="s">
        <v>45709</v>
      </c>
      <c r="Z22106" s="1" t="s">
        <v>2368</v>
      </c>
      <c r="AI22106" s="1">
        <v>3.5</v>
      </c>
      <c r="AJ22106" s="1">
        <v>3.4279999999999998E-2</v>
      </c>
      <c r="AK22106" s="1">
        <v>3.4279999999999998E-2</v>
      </c>
      <c r="AL22106" s="1">
        <v>3.4279999999999998E-2</v>
      </c>
      <c r="AM22106" s="1">
        <v>3.4279999999999998E-2</v>
      </c>
      <c r="AY22106" s="1" t="s">
        <v>48667</v>
      </c>
      <c r="AZ22106" s="1">
        <v>100</v>
      </c>
      <c r="BA22106" s="1" t="s">
        <v>48667</v>
      </c>
      <c r="BB22106" s="1">
        <v>100</v>
      </c>
      <c r="BC22106" s="1" t="s">
        <v>75363</v>
      </c>
    </row>
    <row r="22107" spans="1:55" x14ac:dyDescent="0.35">
      <c r="A22107" s="1" t="s">
        <v>44823</v>
      </c>
      <c r="B22107" s="1" t="s">
        <v>44826</v>
      </c>
      <c r="C22107" s="1">
        <v>7981</v>
      </c>
      <c r="D22107" s="1" t="s">
        <v>1210</v>
      </c>
      <c r="E22107" s="1" t="s">
        <v>31</v>
      </c>
      <c r="F22107" s="1">
        <v>9194</v>
      </c>
      <c r="G22107" s="1" t="s">
        <v>1212</v>
      </c>
      <c r="I22107" s="1" t="s">
        <v>398</v>
      </c>
      <c r="J22107" s="1" t="s">
        <v>572</v>
      </c>
      <c r="K22107" s="1">
        <v>45</v>
      </c>
      <c r="L22107" s="1" t="s">
        <v>661</v>
      </c>
      <c r="M22107" s="1">
        <v>21</v>
      </c>
      <c r="N22107" s="1" t="s">
        <v>46263</v>
      </c>
      <c r="O22107" s="1">
        <v>71</v>
      </c>
      <c r="P22107" s="1">
        <v>13019</v>
      </c>
      <c r="Q22107" s="1">
        <v>2002</v>
      </c>
      <c r="R22107" s="1">
        <v>9999</v>
      </c>
      <c r="U22107" s="1" t="s">
        <v>25</v>
      </c>
      <c r="V22107" s="1" t="s">
        <v>45709</v>
      </c>
      <c r="Z22107" s="1" t="s">
        <v>2368</v>
      </c>
      <c r="AI22107" s="1">
        <v>3.5</v>
      </c>
      <c r="AJ22107" s="1">
        <v>3.9960000000000002E-2</v>
      </c>
      <c r="AK22107" s="1">
        <v>3.9960000000000002E-2</v>
      </c>
      <c r="AL22107" s="1">
        <v>3.9960000000000002E-2</v>
      </c>
      <c r="AM22107" s="1">
        <v>3.9960000000000002E-2</v>
      </c>
      <c r="AY22107" s="1" t="s">
        <v>48667</v>
      </c>
      <c r="AZ22107" s="1">
        <v>100</v>
      </c>
      <c r="BA22107" s="1" t="s">
        <v>48667</v>
      </c>
      <c r="BB22107" s="1">
        <v>100</v>
      </c>
      <c r="BC22107" s="1" t="s">
        <v>75363</v>
      </c>
    </row>
    <row r="22108" spans="1:55" x14ac:dyDescent="0.35">
      <c r="A22108" s="1" t="s">
        <v>44823</v>
      </c>
      <c r="B22108" s="1" t="s">
        <v>44827</v>
      </c>
      <c r="C22108" s="1">
        <v>7981</v>
      </c>
      <c r="D22108" s="1" t="s">
        <v>1210</v>
      </c>
      <c r="E22108" s="1" t="s">
        <v>33</v>
      </c>
      <c r="F22108" s="1">
        <v>9195</v>
      </c>
      <c r="G22108" s="1" t="s">
        <v>1212</v>
      </c>
      <c r="I22108" s="1" t="s">
        <v>398</v>
      </c>
      <c r="J22108" s="1" t="s">
        <v>572</v>
      </c>
      <c r="K22108" s="1">
        <v>45</v>
      </c>
      <c r="L22108" s="1" t="s">
        <v>661</v>
      </c>
      <c r="M22108" s="1">
        <v>21</v>
      </c>
      <c r="N22108" s="1" t="s">
        <v>46263</v>
      </c>
      <c r="O22108" s="1">
        <v>70</v>
      </c>
      <c r="P22108" s="1">
        <v>13020</v>
      </c>
      <c r="Q22108" s="1">
        <v>2002</v>
      </c>
      <c r="R22108" s="1">
        <v>9999</v>
      </c>
      <c r="U22108" s="1" t="s">
        <v>25</v>
      </c>
      <c r="V22108" s="1" t="s">
        <v>45709</v>
      </c>
      <c r="Z22108" s="1" t="s">
        <v>2368</v>
      </c>
      <c r="AI22108" s="1">
        <v>3.5</v>
      </c>
      <c r="AJ22108" s="1">
        <v>3.338E-2</v>
      </c>
      <c r="AK22108" s="1">
        <v>3.338E-2</v>
      </c>
      <c r="AL22108" s="1">
        <v>3.338E-2</v>
      </c>
      <c r="AM22108" s="1">
        <v>3.338E-2</v>
      </c>
      <c r="AY22108" s="1" t="s">
        <v>48667</v>
      </c>
      <c r="AZ22108" s="1">
        <v>100</v>
      </c>
      <c r="BA22108" s="1" t="s">
        <v>48667</v>
      </c>
      <c r="BB22108" s="1">
        <v>100</v>
      </c>
      <c r="BC22108" s="1" t="s">
        <v>75363</v>
      </c>
    </row>
    <row r="22109" spans="1:55" x14ac:dyDescent="0.35">
      <c r="A22109" s="1" t="s">
        <v>44823</v>
      </c>
      <c r="B22109" s="1" t="s">
        <v>44828</v>
      </c>
      <c r="C22109" s="1">
        <v>7981</v>
      </c>
      <c r="D22109" s="1" t="s">
        <v>1210</v>
      </c>
      <c r="E22109" s="1" t="s">
        <v>85</v>
      </c>
      <c r="F22109" s="1">
        <v>9196</v>
      </c>
      <c r="G22109" s="1" t="s">
        <v>1212</v>
      </c>
      <c r="I22109" s="1" t="s">
        <v>398</v>
      </c>
      <c r="J22109" s="1" t="s">
        <v>572</v>
      </c>
      <c r="K22109" s="1">
        <v>45</v>
      </c>
      <c r="L22109" s="1" t="s">
        <v>661</v>
      </c>
      <c r="M22109" s="1">
        <v>21</v>
      </c>
      <c r="N22109" s="1" t="s">
        <v>46263</v>
      </c>
      <c r="O22109" s="1">
        <v>69</v>
      </c>
      <c r="P22109" s="1">
        <v>13021</v>
      </c>
      <c r="Q22109" s="1">
        <v>2003</v>
      </c>
      <c r="R22109" s="1">
        <v>9999</v>
      </c>
      <c r="U22109" s="1" t="s">
        <v>25</v>
      </c>
      <c r="V22109" s="1" t="s">
        <v>45709</v>
      </c>
      <c r="Z22109" s="1" t="s">
        <v>2368</v>
      </c>
      <c r="AI22109" s="1">
        <v>3.5</v>
      </c>
      <c r="AJ22109" s="1">
        <v>3.1829999999999997E-2</v>
      </c>
      <c r="AK22109" s="1">
        <v>3.1829999999999997E-2</v>
      </c>
      <c r="AL22109" s="1">
        <v>3.1829999999999997E-2</v>
      </c>
      <c r="AM22109" s="1">
        <v>3.1829999999999997E-2</v>
      </c>
      <c r="AY22109" s="1" t="s">
        <v>48667</v>
      </c>
      <c r="AZ22109" s="1">
        <v>100</v>
      </c>
      <c r="BA22109" s="1" t="s">
        <v>48667</v>
      </c>
      <c r="BB22109" s="1">
        <v>100</v>
      </c>
      <c r="BC22109" s="1" t="s">
        <v>75363</v>
      </c>
    </row>
    <row r="22110" spans="1:55" x14ac:dyDescent="0.35">
      <c r="A22110" s="1" t="s">
        <v>44823</v>
      </c>
      <c r="B22110" s="1" t="s">
        <v>44829</v>
      </c>
      <c r="C22110" s="1">
        <v>7981</v>
      </c>
      <c r="D22110" s="1" t="s">
        <v>1210</v>
      </c>
      <c r="E22110" s="1" t="s">
        <v>73</v>
      </c>
      <c r="F22110" s="1">
        <v>9197</v>
      </c>
      <c r="G22110" s="1" t="s">
        <v>1212</v>
      </c>
      <c r="I22110" s="1" t="s">
        <v>398</v>
      </c>
      <c r="J22110" s="1" t="s">
        <v>572</v>
      </c>
      <c r="K22110" s="1">
        <v>45</v>
      </c>
      <c r="L22110" s="1" t="s">
        <v>661</v>
      </c>
      <c r="M22110" s="1">
        <v>21</v>
      </c>
      <c r="N22110" s="1" t="s">
        <v>46263</v>
      </c>
      <c r="O22110" s="1">
        <v>71</v>
      </c>
      <c r="P22110" s="1">
        <v>13019</v>
      </c>
      <c r="Q22110" s="1">
        <v>2003</v>
      </c>
      <c r="R22110" s="1">
        <v>9999</v>
      </c>
      <c r="U22110" s="1" t="s">
        <v>25</v>
      </c>
      <c r="V22110" s="1" t="s">
        <v>45709</v>
      </c>
      <c r="Z22110" s="1" t="s">
        <v>2368</v>
      </c>
      <c r="AI22110" s="1">
        <v>3.5</v>
      </c>
      <c r="AJ22110" s="1">
        <v>3.4380000000000001E-2</v>
      </c>
      <c r="AK22110" s="1">
        <v>3.4380000000000001E-2</v>
      </c>
      <c r="AL22110" s="1">
        <v>3.4380000000000001E-2</v>
      </c>
      <c r="AM22110" s="1">
        <v>3.4380000000000001E-2</v>
      </c>
      <c r="AY22110" s="1" t="s">
        <v>48667</v>
      </c>
      <c r="AZ22110" s="1">
        <v>100</v>
      </c>
      <c r="BA22110" s="1" t="s">
        <v>48667</v>
      </c>
      <c r="BB22110" s="1">
        <v>100</v>
      </c>
      <c r="BC22110" s="1" t="s">
        <v>75363</v>
      </c>
    </row>
    <row r="22111" spans="1:55" x14ac:dyDescent="0.35">
      <c r="A22111" s="1" t="s">
        <v>44823</v>
      </c>
      <c r="B22111" s="1" t="s">
        <v>44830</v>
      </c>
      <c r="C22111" s="1">
        <v>7981</v>
      </c>
      <c r="D22111" s="1" t="s">
        <v>1210</v>
      </c>
      <c r="E22111" s="1" t="s">
        <v>77</v>
      </c>
      <c r="F22111" s="1">
        <v>9198</v>
      </c>
      <c r="G22111" s="1" t="s">
        <v>1212</v>
      </c>
      <c r="I22111" s="1" t="s">
        <v>398</v>
      </c>
      <c r="J22111" s="1" t="s">
        <v>572</v>
      </c>
      <c r="K22111" s="1">
        <v>45</v>
      </c>
      <c r="L22111" s="1" t="s">
        <v>661</v>
      </c>
      <c r="M22111" s="1">
        <v>21</v>
      </c>
      <c r="N22111" s="1" t="s">
        <v>46263</v>
      </c>
      <c r="O22111" s="1">
        <v>70</v>
      </c>
      <c r="P22111" s="1">
        <v>13020</v>
      </c>
      <c r="Q22111" s="1">
        <v>2003</v>
      </c>
      <c r="R22111" s="1">
        <v>9999</v>
      </c>
      <c r="U22111" s="1" t="s">
        <v>25</v>
      </c>
      <c r="V22111" s="1" t="s">
        <v>45709</v>
      </c>
      <c r="Z22111" s="1" t="s">
        <v>2368</v>
      </c>
      <c r="AI22111" s="1">
        <v>3.5</v>
      </c>
      <c r="AJ22111" s="1">
        <v>2.947E-2</v>
      </c>
      <c r="AK22111" s="1">
        <v>2.947E-2</v>
      </c>
      <c r="AL22111" s="1">
        <v>2.947E-2</v>
      </c>
      <c r="AM22111" s="1">
        <v>2.947E-2</v>
      </c>
      <c r="AY22111" s="1" t="s">
        <v>48667</v>
      </c>
      <c r="AZ22111" s="1">
        <v>100</v>
      </c>
      <c r="BA22111" s="1" t="s">
        <v>48667</v>
      </c>
      <c r="BB22111" s="1">
        <v>100</v>
      </c>
      <c r="BC22111" s="1" t="s">
        <v>75363</v>
      </c>
    </row>
    <row r="22112" spans="1:55" x14ac:dyDescent="0.35">
      <c r="A22112" s="1" t="s">
        <v>44823</v>
      </c>
      <c r="B22112" s="1" t="s">
        <v>44831</v>
      </c>
      <c r="C22112" s="1">
        <v>7981</v>
      </c>
      <c r="D22112" s="1" t="s">
        <v>1210</v>
      </c>
      <c r="E22112" s="1" t="s">
        <v>46</v>
      </c>
      <c r="F22112" s="1">
        <v>9199</v>
      </c>
      <c r="G22112" s="1" t="s">
        <v>1212</v>
      </c>
      <c r="I22112" s="1" t="s">
        <v>398</v>
      </c>
      <c r="J22112" s="1" t="s">
        <v>572</v>
      </c>
      <c r="K22112" s="1">
        <v>45</v>
      </c>
      <c r="L22112" s="1" t="s">
        <v>661</v>
      </c>
      <c r="M22112" s="1">
        <v>21</v>
      </c>
      <c r="N22112" s="1" t="s">
        <v>46263</v>
      </c>
      <c r="O22112" s="1">
        <v>71</v>
      </c>
      <c r="P22112" s="1">
        <v>13019</v>
      </c>
      <c r="Q22112" s="1">
        <v>2003</v>
      </c>
      <c r="R22112" s="1">
        <v>9999</v>
      </c>
      <c r="U22112" s="1" t="s">
        <v>25</v>
      </c>
      <c r="V22112" s="1" t="s">
        <v>45709</v>
      </c>
      <c r="Z22112" s="1" t="s">
        <v>2368</v>
      </c>
      <c r="AI22112" s="1">
        <v>3.5</v>
      </c>
      <c r="AJ22112" s="1">
        <v>2.777E-2</v>
      </c>
      <c r="AK22112" s="1">
        <v>2.777E-2</v>
      </c>
      <c r="AL22112" s="1">
        <v>2.777E-2</v>
      </c>
      <c r="AM22112" s="1">
        <v>2.777E-2</v>
      </c>
      <c r="AY22112" s="1" t="s">
        <v>48667</v>
      </c>
      <c r="AZ22112" s="1">
        <v>100</v>
      </c>
      <c r="BA22112" s="1" t="s">
        <v>48667</v>
      </c>
      <c r="BB22112" s="1">
        <v>100</v>
      </c>
      <c r="BC22112" s="1" t="s">
        <v>75363</v>
      </c>
    </row>
    <row r="22113" spans="1:55" x14ac:dyDescent="0.35">
      <c r="A22113" s="1" t="s">
        <v>44832</v>
      </c>
      <c r="B22113" s="1" t="s">
        <v>44833</v>
      </c>
      <c r="C22113" s="1">
        <v>7982</v>
      </c>
      <c r="D22113" s="1" t="s">
        <v>1210</v>
      </c>
      <c r="E22113" s="1" t="s">
        <v>31</v>
      </c>
      <c r="G22113" s="1" t="s">
        <v>1212</v>
      </c>
      <c r="H22113" s="1" t="s">
        <v>45951</v>
      </c>
      <c r="I22113" s="1" t="s">
        <v>213</v>
      </c>
      <c r="J22113" s="1" t="s">
        <v>1402</v>
      </c>
      <c r="K22113" s="1">
        <v>27</v>
      </c>
      <c r="L22113" s="1" t="s">
        <v>5873</v>
      </c>
      <c r="M22113" s="1">
        <v>127</v>
      </c>
      <c r="N22113" s="1" t="s">
        <v>46660</v>
      </c>
      <c r="O22113" s="1">
        <v>2</v>
      </c>
      <c r="P22113" s="1">
        <v>12608</v>
      </c>
      <c r="Q22113" s="1">
        <v>2003</v>
      </c>
      <c r="R22113" s="1">
        <v>9999</v>
      </c>
      <c r="U22113" s="1" t="s">
        <v>25</v>
      </c>
      <c r="V22113" s="1" t="s">
        <v>45953</v>
      </c>
      <c r="AJ22113" s="1">
        <v>1.14E-2</v>
      </c>
      <c r="AK22113" s="1">
        <v>1.14E-2</v>
      </c>
      <c r="AL22113" s="1">
        <v>1.14E-2</v>
      </c>
      <c r="AM22113" s="1">
        <v>1.14E-2</v>
      </c>
      <c r="AY22113" s="1" t="s">
        <v>77044</v>
      </c>
      <c r="AZ22113" s="1">
        <v>100</v>
      </c>
      <c r="BA22113" s="1" t="s">
        <v>77044</v>
      </c>
      <c r="BB22113" s="1">
        <v>100</v>
      </c>
      <c r="BC22113" s="1" t="s">
        <v>75363</v>
      </c>
    </row>
    <row r="22114" spans="1:55" x14ac:dyDescent="0.35">
      <c r="A22114" s="1" t="s">
        <v>44832</v>
      </c>
      <c r="B22114" s="1" t="s">
        <v>44834</v>
      </c>
      <c r="C22114" s="1">
        <v>7982</v>
      </c>
      <c r="D22114" s="1" t="s">
        <v>1210</v>
      </c>
      <c r="E22114" s="1" t="s">
        <v>33</v>
      </c>
      <c r="G22114" s="1" t="s">
        <v>1212</v>
      </c>
      <c r="H22114" s="1" t="s">
        <v>45951</v>
      </c>
      <c r="I22114" s="1" t="s">
        <v>213</v>
      </c>
      <c r="J22114" s="1" t="s">
        <v>1402</v>
      </c>
      <c r="K22114" s="1">
        <v>27</v>
      </c>
      <c r="L22114" s="1" t="s">
        <v>5873</v>
      </c>
      <c r="M22114" s="1">
        <v>127</v>
      </c>
      <c r="N22114" s="1" t="s">
        <v>46660</v>
      </c>
      <c r="O22114" s="1">
        <v>2</v>
      </c>
      <c r="P22114" s="1">
        <v>12608</v>
      </c>
      <c r="Q22114" s="1">
        <v>2003</v>
      </c>
      <c r="R22114" s="1">
        <v>9999</v>
      </c>
      <c r="U22114" s="1" t="s">
        <v>25</v>
      </c>
      <c r="V22114" s="1" t="s">
        <v>45953</v>
      </c>
      <c r="AJ22114" s="1">
        <v>1.099E-2</v>
      </c>
      <c r="AK22114" s="1">
        <v>1.099E-2</v>
      </c>
      <c r="AL22114" s="1">
        <v>1.099E-2</v>
      </c>
      <c r="AM22114" s="1">
        <v>1.099E-2</v>
      </c>
      <c r="AY22114" s="1" t="s">
        <v>77044</v>
      </c>
      <c r="AZ22114" s="1">
        <v>100</v>
      </c>
      <c r="BA22114" s="1" t="s">
        <v>77044</v>
      </c>
      <c r="BB22114" s="1">
        <v>100</v>
      </c>
      <c r="BC22114" s="1" t="s">
        <v>75363</v>
      </c>
    </row>
    <row r="22115" spans="1:55" x14ac:dyDescent="0.35">
      <c r="A22115" s="1" t="s">
        <v>44832</v>
      </c>
      <c r="B22115" s="1" t="s">
        <v>44835</v>
      </c>
      <c r="C22115" s="1">
        <v>7982</v>
      </c>
      <c r="D22115" s="1" t="s">
        <v>1210</v>
      </c>
      <c r="E22115" s="1" t="s">
        <v>85</v>
      </c>
      <c r="G22115" s="1" t="s">
        <v>1212</v>
      </c>
      <c r="H22115" s="1" t="s">
        <v>45951</v>
      </c>
      <c r="I22115" s="1" t="s">
        <v>213</v>
      </c>
      <c r="J22115" s="1" t="s">
        <v>1402</v>
      </c>
      <c r="K22115" s="1">
        <v>27</v>
      </c>
      <c r="L22115" s="1" t="s">
        <v>5873</v>
      </c>
      <c r="M22115" s="1">
        <v>127</v>
      </c>
      <c r="N22115" s="1" t="s">
        <v>46660</v>
      </c>
      <c r="O22115" s="1">
        <v>2.2000000000000002</v>
      </c>
      <c r="P22115" s="1">
        <v>12621</v>
      </c>
      <c r="Q22115" s="1">
        <v>2003</v>
      </c>
      <c r="R22115" s="1">
        <v>9999</v>
      </c>
      <c r="U22115" s="1" t="s">
        <v>25</v>
      </c>
      <c r="V22115" s="1" t="s">
        <v>45953</v>
      </c>
      <c r="AJ22115" s="1">
        <v>4.3904500000000004</v>
      </c>
      <c r="AK22115" s="1">
        <v>4.3904500000000004</v>
      </c>
      <c r="AL22115" s="1">
        <v>4.3904500000000004</v>
      </c>
      <c r="AM22115" s="1">
        <v>4.3904500000000004</v>
      </c>
      <c r="AY22115" s="1" t="s">
        <v>77044</v>
      </c>
      <c r="AZ22115" s="1">
        <v>100</v>
      </c>
      <c r="BA22115" s="1" t="s">
        <v>77044</v>
      </c>
      <c r="BB22115" s="1">
        <v>100</v>
      </c>
      <c r="BC22115" s="1" t="s">
        <v>75363</v>
      </c>
    </row>
    <row r="22116" spans="1:55" x14ac:dyDescent="0.35">
      <c r="A22116" s="1" t="s">
        <v>44836</v>
      </c>
      <c r="B22116" s="1" t="s">
        <v>44837</v>
      </c>
      <c r="C22116" s="1">
        <v>7984</v>
      </c>
      <c r="D22116" s="1" t="s">
        <v>1210</v>
      </c>
      <c r="E22116" s="1" t="s">
        <v>12854</v>
      </c>
      <c r="F22116" s="1">
        <v>9291</v>
      </c>
      <c r="G22116" s="1" t="s">
        <v>1212</v>
      </c>
      <c r="I22116" s="1" t="s">
        <v>967</v>
      </c>
      <c r="J22116" s="1" t="s">
        <v>968</v>
      </c>
      <c r="K22116" s="1">
        <v>26</v>
      </c>
      <c r="L22116" s="1" t="s">
        <v>44838</v>
      </c>
      <c r="M22116" s="1">
        <v>79</v>
      </c>
      <c r="N22116" s="1" t="s">
        <v>50035</v>
      </c>
      <c r="O22116" s="1">
        <v>48.3</v>
      </c>
      <c r="P22116" s="1">
        <v>10745</v>
      </c>
      <c r="Q22116" s="1">
        <v>2002</v>
      </c>
      <c r="R22116" s="1">
        <v>9999</v>
      </c>
      <c r="U22116" s="1" t="s">
        <v>25</v>
      </c>
      <c r="V22116" s="1" t="s">
        <v>45674</v>
      </c>
      <c r="Z22116" s="1" t="s">
        <v>395</v>
      </c>
      <c r="AI22116" s="1">
        <v>1.67</v>
      </c>
      <c r="AJ22116" s="1">
        <v>8.9980000000000004E-2</v>
      </c>
      <c r="AK22116" s="1">
        <v>8.9980000000000004E-2</v>
      </c>
      <c r="AL22116" s="1">
        <v>8.9980000000000004E-2</v>
      </c>
      <c r="AM22116" s="1">
        <v>8.9980000000000004E-2</v>
      </c>
      <c r="AY22116" s="1" t="s">
        <v>50036</v>
      </c>
      <c r="AZ22116" s="1">
        <v>100</v>
      </c>
      <c r="BA22116" s="1" t="s">
        <v>50036</v>
      </c>
      <c r="BB22116" s="1">
        <v>100</v>
      </c>
      <c r="BC22116" s="1" t="s">
        <v>75363</v>
      </c>
    </row>
    <row r="22117" spans="1:55" x14ac:dyDescent="0.35">
      <c r="A22117" s="1" t="s">
        <v>44839</v>
      </c>
      <c r="B22117" s="1" t="s">
        <v>44840</v>
      </c>
      <c r="C22117" s="1">
        <v>7985</v>
      </c>
      <c r="D22117" s="1" t="s">
        <v>1210</v>
      </c>
      <c r="E22117" s="1" t="s">
        <v>2285</v>
      </c>
      <c r="F22117" s="1">
        <v>9886</v>
      </c>
      <c r="G22117" s="1" t="s">
        <v>2106</v>
      </c>
      <c r="I22117" s="1" t="s">
        <v>1081</v>
      </c>
      <c r="J22117" s="1" t="s">
        <v>1082</v>
      </c>
      <c r="K22117" s="1">
        <v>19</v>
      </c>
      <c r="L22117" s="1" t="s">
        <v>1239</v>
      </c>
      <c r="M22117" s="1">
        <v>153</v>
      </c>
      <c r="N22117" s="1" t="s">
        <v>46344</v>
      </c>
      <c r="O22117" s="1">
        <v>163.4</v>
      </c>
      <c r="P22117" s="1">
        <v>7823</v>
      </c>
      <c r="Q22117" s="1">
        <v>2003</v>
      </c>
      <c r="R22117" s="1">
        <v>9999</v>
      </c>
      <c r="U22117" s="1" t="s">
        <v>25</v>
      </c>
      <c r="V22117" s="1" t="s">
        <v>45674</v>
      </c>
      <c r="Z22117" s="1" t="s">
        <v>2083</v>
      </c>
      <c r="AA22117" s="1" t="s">
        <v>56</v>
      </c>
      <c r="AI22117" s="1">
        <v>2E-3</v>
      </c>
      <c r="AJ22117" s="1">
        <v>9.4999999999999998E-3</v>
      </c>
      <c r="AK22117" s="1">
        <v>9.4999999999999998E-3</v>
      </c>
      <c r="AL22117" s="1">
        <v>9.4999999999999998E-3</v>
      </c>
      <c r="AM22117" s="1">
        <v>9.4999999999999998E-3</v>
      </c>
      <c r="AY22117" s="1" t="s">
        <v>45915</v>
      </c>
      <c r="AZ22117" s="1">
        <v>100</v>
      </c>
      <c r="BA22117" s="1" t="s">
        <v>45687</v>
      </c>
      <c r="BB22117" s="1">
        <v>100</v>
      </c>
      <c r="BC22117" s="1" t="s">
        <v>75363</v>
      </c>
    </row>
    <row r="22118" spans="1:55" x14ac:dyDescent="0.35">
      <c r="A22118" s="1" t="s">
        <v>44839</v>
      </c>
      <c r="B22118" s="1" t="s">
        <v>44841</v>
      </c>
      <c r="C22118" s="1">
        <v>7985</v>
      </c>
      <c r="D22118" s="1" t="s">
        <v>1210</v>
      </c>
      <c r="E22118" s="1" t="s">
        <v>1216</v>
      </c>
      <c r="F22118" s="1">
        <v>9887</v>
      </c>
      <c r="G22118" s="1" t="s">
        <v>2106</v>
      </c>
      <c r="I22118" s="1" t="s">
        <v>1081</v>
      </c>
      <c r="J22118" s="1" t="s">
        <v>1082</v>
      </c>
      <c r="K22118" s="1">
        <v>19</v>
      </c>
      <c r="L22118" s="1" t="s">
        <v>1239</v>
      </c>
      <c r="M22118" s="1">
        <v>153</v>
      </c>
      <c r="N22118" s="1" t="s">
        <v>46344</v>
      </c>
      <c r="O22118" s="1">
        <v>164.2</v>
      </c>
      <c r="P22118" s="1">
        <v>7823</v>
      </c>
      <c r="Q22118" s="1">
        <v>2003</v>
      </c>
      <c r="R22118" s="1">
        <v>9999</v>
      </c>
      <c r="U22118" s="1" t="s">
        <v>25</v>
      </c>
      <c r="V22118" s="1" t="s">
        <v>45674</v>
      </c>
      <c r="Z22118" s="1" t="s">
        <v>2083</v>
      </c>
      <c r="AA22118" s="1" t="s">
        <v>56</v>
      </c>
      <c r="AI22118" s="1">
        <v>2E-3</v>
      </c>
      <c r="AJ22118" s="1">
        <v>9.4999999999999998E-3</v>
      </c>
      <c r="AK22118" s="1">
        <v>9.4999999999999998E-3</v>
      </c>
      <c r="AL22118" s="1">
        <v>9.4999999999999998E-3</v>
      </c>
      <c r="AM22118" s="1">
        <v>9.4999999999999998E-3</v>
      </c>
      <c r="AY22118" s="1" t="s">
        <v>45915</v>
      </c>
      <c r="AZ22118" s="1">
        <v>100</v>
      </c>
      <c r="BA22118" s="1" t="s">
        <v>45687</v>
      </c>
      <c r="BB22118" s="1">
        <v>100</v>
      </c>
      <c r="BC22118" s="1" t="s">
        <v>75363</v>
      </c>
    </row>
    <row r="22119" spans="1:55" x14ac:dyDescent="0.35">
      <c r="A22119" s="1" t="s">
        <v>44839</v>
      </c>
      <c r="B22119" s="1" t="s">
        <v>44842</v>
      </c>
      <c r="C22119" s="1">
        <v>7985</v>
      </c>
      <c r="D22119" s="1" t="s">
        <v>1210</v>
      </c>
      <c r="E22119" s="1" t="s">
        <v>2842</v>
      </c>
      <c r="F22119" s="1">
        <v>9886</v>
      </c>
      <c r="G22119" s="1" t="s">
        <v>2106</v>
      </c>
      <c r="I22119" s="1" t="s">
        <v>1081</v>
      </c>
      <c r="J22119" s="1" t="s">
        <v>1082</v>
      </c>
      <c r="K22119" s="1">
        <v>19</v>
      </c>
      <c r="L22119" s="1" t="s">
        <v>1239</v>
      </c>
      <c r="M22119" s="1">
        <v>153</v>
      </c>
      <c r="N22119" s="1" t="s">
        <v>46344</v>
      </c>
      <c r="O22119" s="1">
        <v>183.2</v>
      </c>
      <c r="P22119" s="1">
        <v>7823</v>
      </c>
      <c r="Q22119" s="1">
        <v>2004</v>
      </c>
      <c r="R22119" s="1">
        <v>9999</v>
      </c>
      <c r="U22119" s="1" t="s">
        <v>25</v>
      </c>
      <c r="V22119" s="1" t="s">
        <v>45674</v>
      </c>
      <c r="Z22119" s="1" t="s">
        <v>2083</v>
      </c>
      <c r="AA22119" s="1" t="s">
        <v>56</v>
      </c>
      <c r="AI22119" s="1">
        <v>2E-3</v>
      </c>
      <c r="AJ22119" s="1">
        <v>9.4999999999999998E-3</v>
      </c>
      <c r="AK22119" s="1">
        <v>9.4999999999999998E-3</v>
      </c>
      <c r="AL22119" s="1">
        <v>9.4999999999999998E-3</v>
      </c>
      <c r="AM22119" s="1">
        <v>9.4999999999999998E-3</v>
      </c>
      <c r="AY22119" s="1" t="s">
        <v>45915</v>
      </c>
      <c r="AZ22119" s="1">
        <v>100</v>
      </c>
      <c r="BA22119" s="1" t="s">
        <v>45687</v>
      </c>
      <c r="BB22119" s="1">
        <v>100</v>
      </c>
      <c r="BC22119" s="1" t="s">
        <v>75363</v>
      </c>
    </row>
    <row r="22120" spans="1:55" x14ac:dyDescent="0.35">
      <c r="A22120" s="1" t="s">
        <v>44843</v>
      </c>
      <c r="B22120" s="1" t="s">
        <v>44844</v>
      </c>
      <c r="C22120" s="1">
        <v>7987</v>
      </c>
      <c r="D22120" s="1" t="s">
        <v>1210</v>
      </c>
      <c r="E22120" s="1" t="s">
        <v>14081</v>
      </c>
      <c r="F22120" s="1">
        <v>9888</v>
      </c>
      <c r="G22120" s="1" t="s">
        <v>1212</v>
      </c>
      <c r="I22120" s="1" t="s">
        <v>699</v>
      </c>
      <c r="J22120" s="1" t="s">
        <v>261</v>
      </c>
      <c r="K22120" s="1">
        <v>6</v>
      </c>
      <c r="L22120" s="1" t="s">
        <v>700</v>
      </c>
      <c r="M22120" s="1">
        <v>37</v>
      </c>
      <c r="N22120" s="1" t="s">
        <v>45834</v>
      </c>
      <c r="O22120" s="1">
        <v>48</v>
      </c>
      <c r="P22120" s="1">
        <v>11549</v>
      </c>
      <c r="Q22120" s="1">
        <v>2002</v>
      </c>
      <c r="R22120" s="1">
        <v>9999</v>
      </c>
      <c r="U22120" s="1" t="s">
        <v>25</v>
      </c>
      <c r="V22120" s="1" t="s">
        <v>45674</v>
      </c>
      <c r="Z22120" s="1" t="s">
        <v>395</v>
      </c>
      <c r="AA22120" s="1" t="s">
        <v>56</v>
      </c>
      <c r="AI22120" s="1">
        <v>0.74</v>
      </c>
      <c r="AJ22120" s="1">
        <v>1.9959999999999999E-2</v>
      </c>
      <c r="AK22120" s="1">
        <v>1.9959999999999999E-2</v>
      </c>
      <c r="AL22120" s="1">
        <v>1.9959999999999999E-2</v>
      </c>
      <c r="AM22120" s="1">
        <v>1.9959999999999999E-2</v>
      </c>
      <c r="AY22120" s="1" t="s">
        <v>77279</v>
      </c>
      <c r="AZ22120" s="1">
        <v>100</v>
      </c>
      <c r="BA22120" s="1" t="s">
        <v>77279</v>
      </c>
      <c r="BB22120" s="1">
        <v>100</v>
      </c>
      <c r="BC22120" s="1" t="s">
        <v>75363</v>
      </c>
    </row>
    <row r="22121" spans="1:55" x14ac:dyDescent="0.35">
      <c r="A22121" s="1" t="s">
        <v>44845</v>
      </c>
      <c r="B22121" s="1" t="s">
        <v>44846</v>
      </c>
      <c r="C22121" s="1">
        <v>7988</v>
      </c>
      <c r="D22121" s="1" t="s">
        <v>1210</v>
      </c>
      <c r="E22121" s="1" t="s">
        <v>36</v>
      </c>
      <c r="F22121" s="1">
        <v>88205</v>
      </c>
      <c r="G22121" s="1" t="s">
        <v>1212</v>
      </c>
      <c r="I22121" s="1" t="s">
        <v>1116</v>
      </c>
      <c r="J22121" s="1" t="s">
        <v>305</v>
      </c>
      <c r="K22121" s="1">
        <v>28</v>
      </c>
      <c r="L22121" s="1" t="s">
        <v>44847</v>
      </c>
      <c r="M22121" s="1">
        <v>65</v>
      </c>
      <c r="N22121" s="1" t="s">
        <v>50037</v>
      </c>
      <c r="O22121" s="1">
        <v>75</v>
      </c>
      <c r="P22121" s="1">
        <v>12614</v>
      </c>
      <c r="Q22121" s="1">
        <v>2003</v>
      </c>
      <c r="R22121" s="1">
        <v>9999</v>
      </c>
      <c r="U22121" s="1" t="s">
        <v>25</v>
      </c>
      <c r="V22121" s="1" t="s">
        <v>45674</v>
      </c>
      <c r="Z22121" s="1" t="s">
        <v>2083</v>
      </c>
      <c r="AI22121" s="1">
        <v>4.8</v>
      </c>
      <c r="AJ22121" s="1">
        <v>3.1649999999999998E-2</v>
      </c>
      <c r="AK22121" s="1">
        <v>3.1649999999999998E-2</v>
      </c>
      <c r="AL22121" s="1">
        <v>3.1649999999999998E-2</v>
      </c>
      <c r="AM22121" s="1">
        <v>3.1649999999999998E-2</v>
      </c>
      <c r="AY22121" s="1" t="s">
        <v>46671</v>
      </c>
      <c r="AZ22121" s="1">
        <v>100</v>
      </c>
      <c r="BA22121" s="1" t="s">
        <v>46673</v>
      </c>
      <c r="BB22121" s="1">
        <v>100</v>
      </c>
      <c r="BC22121" s="1" t="s">
        <v>75363</v>
      </c>
    </row>
    <row r="22122" spans="1:55" x14ac:dyDescent="0.35">
      <c r="A22122" s="1" t="s">
        <v>44845</v>
      </c>
      <c r="B22122" s="1" t="s">
        <v>44848</v>
      </c>
      <c r="C22122" s="1">
        <v>7988</v>
      </c>
      <c r="D22122" s="1" t="s">
        <v>1210</v>
      </c>
      <c r="E22122" s="1" t="s">
        <v>18</v>
      </c>
      <c r="F22122" s="1">
        <v>88206</v>
      </c>
      <c r="G22122" s="1" t="s">
        <v>1212</v>
      </c>
      <c r="I22122" s="1" t="s">
        <v>1116</v>
      </c>
      <c r="J22122" s="1" t="s">
        <v>305</v>
      </c>
      <c r="K22122" s="1">
        <v>28</v>
      </c>
      <c r="L22122" s="1" t="s">
        <v>44847</v>
      </c>
      <c r="M22122" s="1">
        <v>65</v>
      </c>
      <c r="N22122" s="1" t="s">
        <v>50037</v>
      </c>
      <c r="O22122" s="1">
        <v>75</v>
      </c>
      <c r="P22122" s="1">
        <v>12614</v>
      </c>
      <c r="Q22122" s="1">
        <v>2004</v>
      </c>
      <c r="R22122" s="1">
        <v>9999</v>
      </c>
      <c r="U22122" s="1" t="s">
        <v>25</v>
      </c>
      <c r="V22122" s="1" t="s">
        <v>45674</v>
      </c>
      <c r="Z22122" s="1" t="s">
        <v>2083</v>
      </c>
      <c r="AI22122" s="1">
        <v>4.8</v>
      </c>
      <c r="AJ22122" s="1">
        <v>2.4729999999999999E-2</v>
      </c>
      <c r="AK22122" s="1">
        <v>2.4729999999999999E-2</v>
      </c>
      <c r="AL22122" s="1">
        <v>2.4729999999999999E-2</v>
      </c>
      <c r="AM22122" s="1">
        <v>2.4729999999999999E-2</v>
      </c>
      <c r="AY22122" s="1" t="s">
        <v>46671</v>
      </c>
      <c r="AZ22122" s="1">
        <v>100</v>
      </c>
      <c r="BA22122" s="1" t="s">
        <v>46673</v>
      </c>
      <c r="BB22122" s="1">
        <v>100</v>
      </c>
      <c r="BC22122" s="1" t="s">
        <v>75363</v>
      </c>
    </row>
    <row r="22123" spans="1:55" x14ac:dyDescent="0.35">
      <c r="A22123" s="1" t="s">
        <v>44845</v>
      </c>
      <c r="B22123" s="1" t="s">
        <v>44849</v>
      </c>
      <c r="C22123" s="1">
        <v>7988</v>
      </c>
      <c r="D22123" s="1" t="s">
        <v>1210</v>
      </c>
      <c r="E22123" s="1" t="s">
        <v>31</v>
      </c>
      <c r="F22123" s="1">
        <v>88207</v>
      </c>
      <c r="G22123" s="1" t="s">
        <v>1212</v>
      </c>
      <c r="I22123" s="1" t="s">
        <v>1116</v>
      </c>
      <c r="J22123" s="1" t="s">
        <v>305</v>
      </c>
      <c r="K22123" s="1">
        <v>28</v>
      </c>
      <c r="L22123" s="1" t="s">
        <v>44847</v>
      </c>
      <c r="M22123" s="1">
        <v>65</v>
      </c>
      <c r="N22123" s="1" t="s">
        <v>50037</v>
      </c>
      <c r="O22123" s="1">
        <v>75</v>
      </c>
      <c r="P22123" s="1">
        <v>12614</v>
      </c>
      <c r="Q22123" s="1">
        <v>2005</v>
      </c>
      <c r="R22123" s="1">
        <v>9999</v>
      </c>
      <c r="U22123" s="1" t="s">
        <v>25</v>
      </c>
      <c r="V22123" s="1" t="s">
        <v>45674</v>
      </c>
      <c r="Z22123" s="1" t="s">
        <v>2083</v>
      </c>
      <c r="AI22123" s="1">
        <v>4.8</v>
      </c>
      <c r="AJ22123" s="1">
        <v>2.5159999999999998E-2</v>
      </c>
      <c r="AK22123" s="1">
        <v>2.5159999999999998E-2</v>
      </c>
      <c r="AL22123" s="1">
        <v>2.5159999999999998E-2</v>
      </c>
      <c r="AM22123" s="1">
        <v>2.5159999999999998E-2</v>
      </c>
      <c r="AY22123" s="1" t="s">
        <v>46671</v>
      </c>
      <c r="AZ22123" s="1">
        <v>100</v>
      </c>
      <c r="BA22123" s="1" t="s">
        <v>46673</v>
      </c>
      <c r="BB22123" s="1">
        <v>100</v>
      </c>
      <c r="BC22123" s="1" t="s">
        <v>75363</v>
      </c>
    </row>
    <row r="22124" spans="1:55" x14ac:dyDescent="0.35">
      <c r="A22124" s="1" t="s">
        <v>44850</v>
      </c>
      <c r="B22124" s="1" t="s">
        <v>44851</v>
      </c>
      <c r="C22124" s="1">
        <v>7989</v>
      </c>
      <c r="D22124" s="1" t="s">
        <v>1210</v>
      </c>
      <c r="E22124" s="1" t="s">
        <v>36</v>
      </c>
      <c r="F22124" s="1">
        <v>88208</v>
      </c>
      <c r="G22124" s="1" t="s">
        <v>1212</v>
      </c>
      <c r="I22124" s="1" t="s">
        <v>1116</v>
      </c>
      <c r="J22124" s="1" t="s">
        <v>305</v>
      </c>
      <c r="K22124" s="1">
        <v>28</v>
      </c>
      <c r="L22124" s="1" t="s">
        <v>8712</v>
      </c>
      <c r="M22124" s="1">
        <v>129</v>
      </c>
      <c r="N22124" s="1" t="s">
        <v>50038</v>
      </c>
      <c r="O22124" s="1">
        <v>43</v>
      </c>
      <c r="P22124" s="1">
        <v>10745</v>
      </c>
      <c r="Q22124" s="1">
        <v>2003</v>
      </c>
      <c r="R22124" s="1">
        <v>9999</v>
      </c>
      <c r="U22124" s="1" t="s">
        <v>25</v>
      </c>
      <c r="V22124" s="1" t="s">
        <v>45674</v>
      </c>
      <c r="Z22124" s="1" t="s">
        <v>395</v>
      </c>
      <c r="AI22124" s="1">
        <v>4.8</v>
      </c>
      <c r="AJ22124" s="1">
        <v>8.8679999999999995E-2</v>
      </c>
      <c r="AK22124" s="1">
        <v>8.8679999999999995E-2</v>
      </c>
      <c r="AL22124" s="1">
        <v>8.8679999999999995E-2</v>
      </c>
      <c r="AM22124" s="1">
        <v>8.8679999999999995E-2</v>
      </c>
      <c r="AY22124" s="1" t="s">
        <v>46671</v>
      </c>
      <c r="AZ22124" s="1">
        <v>100</v>
      </c>
      <c r="BA22124" s="1" t="s">
        <v>46673</v>
      </c>
      <c r="BB22124" s="1">
        <v>100</v>
      </c>
      <c r="BC22124" s="1" t="s">
        <v>75363</v>
      </c>
    </row>
    <row r="22125" spans="1:55" x14ac:dyDescent="0.35">
      <c r="A22125" s="1" t="s">
        <v>44850</v>
      </c>
      <c r="B22125" s="1" t="s">
        <v>44852</v>
      </c>
      <c r="C22125" s="1">
        <v>7989</v>
      </c>
      <c r="D22125" s="1" t="s">
        <v>1210</v>
      </c>
      <c r="E22125" s="1" t="s">
        <v>18</v>
      </c>
      <c r="F22125" s="1">
        <v>88209</v>
      </c>
      <c r="G22125" s="1" t="s">
        <v>1212</v>
      </c>
      <c r="I22125" s="1" t="s">
        <v>1116</v>
      </c>
      <c r="J22125" s="1" t="s">
        <v>305</v>
      </c>
      <c r="K22125" s="1">
        <v>28</v>
      </c>
      <c r="L22125" s="1" t="s">
        <v>8712</v>
      </c>
      <c r="M22125" s="1">
        <v>129</v>
      </c>
      <c r="N22125" s="1" t="s">
        <v>50038</v>
      </c>
      <c r="O22125" s="1">
        <v>43</v>
      </c>
      <c r="P22125" s="1">
        <v>10745</v>
      </c>
      <c r="Q22125" s="1">
        <v>2003</v>
      </c>
      <c r="R22125" s="1">
        <v>9999</v>
      </c>
      <c r="U22125" s="1" t="s">
        <v>25</v>
      </c>
      <c r="V22125" s="1" t="s">
        <v>45674</v>
      </c>
      <c r="Z22125" s="1" t="s">
        <v>395</v>
      </c>
      <c r="AI22125" s="1">
        <v>4.8</v>
      </c>
      <c r="AJ22125" s="1">
        <v>8.8719999999999993E-2</v>
      </c>
      <c r="AK22125" s="1">
        <v>8.8719999999999993E-2</v>
      </c>
      <c r="AL22125" s="1">
        <v>8.8719999999999993E-2</v>
      </c>
      <c r="AM22125" s="1">
        <v>8.8719999999999993E-2</v>
      </c>
      <c r="AY22125" s="1" t="s">
        <v>46671</v>
      </c>
      <c r="AZ22125" s="1">
        <v>100</v>
      </c>
      <c r="BA22125" s="1" t="s">
        <v>46673</v>
      </c>
      <c r="BB22125" s="1">
        <v>100</v>
      </c>
      <c r="BC22125" s="1" t="s">
        <v>75363</v>
      </c>
    </row>
    <row r="22126" spans="1:55" x14ac:dyDescent="0.35">
      <c r="A22126" s="1" t="s">
        <v>44850</v>
      </c>
      <c r="B22126" s="1" t="s">
        <v>44853</v>
      </c>
      <c r="C22126" s="1">
        <v>7989</v>
      </c>
      <c r="D22126" s="1" t="s">
        <v>1210</v>
      </c>
      <c r="E22126" s="1" t="s">
        <v>31</v>
      </c>
      <c r="F22126" s="1">
        <v>88210</v>
      </c>
      <c r="G22126" s="1" t="s">
        <v>1212</v>
      </c>
      <c r="I22126" s="1" t="s">
        <v>1116</v>
      </c>
      <c r="J22126" s="1" t="s">
        <v>305</v>
      </c>
      <c r="K22126" s="1">
        <v>28</v>
      </c>
      <c r="L22126" s="1" t="s">
        <v>8712</v>
      </c>
      <c r="M22126" s="1">
        <v>129</v>
      </c>
      <c r="N22126" s="1" t="s">
        <v>50038</v>
      </c>
      <c r="O22126" s="1">
        <v>43</v>
      </c>
      <c r="P22126" s="1">
        <v>10745</v>
      </c>
      <c r="Q22126" s="1">
        <v>2003</v>
      </c>
      <c r="R22126" s="1">
        <v>9999</v>
      </c>
      <c r="U22126" s="1" t="s">
        <v>25</v>
      </c>
      <c r="V22126" s="1" t="s">
        <v>45674</v>
      </c>
      <c r="Z22126" s="1" t="s">
        <v>395</v>
      </c>
      <c r="AI22126" s="1">
        <v>4.8</v>
      </c>
      <c r="AJ22126" s="1">
        <v>8.8050000000000003E-2</v>
      </c>
      <c r="AK22126" s="1">
        <v>8.8050000000000003E-2</v>
      </c>
      <c r="AL22126" s="1">
        <v>8.8050000000000003E-2</v>
      </c>
      <c r="AM22126" s="1">
        <v>8.8050000000000003E-2</v>
      </c>
      <c r="AY22126" s="1" t="s">
        <v>46671</v>
      </c>
      <c r="AZ22126" s="1">
        <v>100</v>
      </c>
      <c r="BA22126" s="1" t="s">
        <v>46673</v>
      </c>
      <c r="BB22126" s="1">
        <v>100</v>
      </c>
      <c r="BC22126" s="1" t="s">
        <v>75363</v>
      </c>
    </row>
    <row r="22127" spans="1:55" x14ac:dyDescent="0.35">
      <c r="A22127" s="1" t="s">
        <v>44854</v>
      </c>
      <c r="B22127" s="1" t="s">
        <v>44855</v>
      </c>
      <c r="C22127" s="1">
        <v>7990</v>
      </c>
      <c r="D22127" s="1" t="s">
        <v>1210</v>
      </c>
      <c r="E22127" s="1" t="s">
        <v>36</v>
      </c>
      <c r="G22127" s="1" t="s">
        <v>1212</v>
      </c>
      <c r="H22127" s="1" t="s">
        <v>45951</v>
      </c>
      <c r="I22127" s="1" t="s">
        <v>1167</v>
      </c>
      <c r="J22127" s="1" t="s">
        <v>710</v>
      </c>
      <c r="K22127" s="1">
        <v>17</v>
      </c>
      <c r="L22127" s="1" t="s">
        <v>13860</v>
      </c>
      <c r="M22127" s="1">
        <v>49</v>
      </c>
      <c r="N22127" s="1" t="s">
        <v>50039</v>
      </c>
      <c r="O22127" s="1">
        <v>1.8</v>
      </c>
      <c r="P22127" s="1">
        <v>10745</v>
      </c>
      <c r="Q22127" s="1">
        <v>2002</v>
      </c>
      <c r="R22127" s="1">
        <v>9999</v>
      </c>
      <c r="U22127" s="1" t="s">
        <v>25</v>
      </c>
      <c r="V22127" s="1" t="s">
        <v>45953</v>
      </c>
      <c r="AI22127" s="1">
        <v>1</v>
      </c>
      <c r="AJ22127" s="1">
        <v>1.6497599999999999</v>
      </c>
      <c r="AK22127" s="1">
        <v>1.6497599999999999</v>
      </c>
      <c r="AL22127" s="1">
        <v>1.6497599999999999</v>
      </c>
      <c r="AM22127" s="1">
        <v>1.6497599999999999</v>
      </c>
      <c r="AY22127" s="1" t="s">
        <v>78810</v>
      </c>
      <c r="AZ22127" s="1">
        <v>100</v>
      </c>
      <c r="BA22127" s="1" t="s">
        <v>78810</v>
      </c>
      <c r="BB22127" s="1">
        <v>100</v>
      </c>
      <c r="BC22127" s="1" t="s">
        <v>75363</v>
      </c>
    </row>
    <row r="22128" spans="1:55" x14ac:dyDescent="0.35">
      <c r="A22128" s="1" t="s">
        <v>44854</v>
      </c>
      <c r="B22128" s="1" t="s">
        <v>44856</v>
      </c>
      <c r="C22128" s="1">
        <v>7990</v>
      </c>
      <c r="D22128" s="1" t="s">
        <v>1210</v>
      </c>
      <c r="E22128" s="1" t="s">
        <v>18</v>
      </c>
      <c r="G22128" s="1" t="s">
        <v>1212</v>
      </c>
      <c r="H22128" s="1" t="s">
        <v>45951</v>
      </c>
      <c r="I22128" s="1" t="s">
        <v>1167</v>
      </c>
      <c r="J22128" s="1" t="s">
        <v>710</v>
      </c>
      <c r="K22128" s="1">
        <v>17</v>
      </c>
      <c r="L22128" s="1" t="s">
        <v>13860</v>
      </c>
      <c r="M22128" s="1">
        <v>49</v>
      </c>
      <c r="N22128" s="1" t="s">
        <v>50039</v>
      </c>
      <c r="O22128" s="1">
        <v>1.8</v>
      </c>
      <c r="P22128" s="1">
        <v>10745</v>
      </c>
      <c r="Q22128" s="1">
        <v>2002</v>
      </c>
      <c r="R22128" s="1">
        <v>9999</v>
      </c>
      <c r="U22128" s="1" t="s">
        <v>25</v>
      </c>
      <c r="V22128" s="1" t="s">
        <v>45953</v>
      </c>
      <c r="AI22128" s="1">
        <v>1</v>
      </c>
      <c r="AJ22128" s="1">
        <v>1.6497599999999999</v>
      </c>
      <c r="AK22128" s="1">
        <v>1.6497599999999999</v>
      </c>
      <c r="AL22128" s="1">
        <v>1.6497599999999999</v>
      </c>
      <c r="AM22128" s="1">
        <v>1.6497599999999999</v>
      </c>
      <c r="AY22128" s="1" t="s">
        <v>78810</v>
      </c>
      <c r="AZ22128" s="1">
        <v>100</v>
      </c>
      <c r="BA22128" s="1" t="s">
        <v>78810</v>
      </c>
      <c r="BB22128" s="1">
        <v>100</v>
      </c>
      <c r="BC22128" s="1" t="s">
        <v>75363</v>
      </c>
    </row>
    <row r="22129" spans="1:55" x14ac:dyDescent="0.35">
      <c r="A22129" s="1" t="s">
        <v>44854</v>
      </c>
      <c r="B22129" s="1" t="s">
        <v>44857</v>
      </c>
      <c r="C22129" s="1">
        <v>7990</v>
      </c>
      <c r="D22129" s="1" t="s">
        <v>1210</v>
      </c>
      <c r="E22129" s="1" t="s">
        <v>31</v>
      </c>
      <c r="G22129" s="1" t="s">
        <v>1212</v>
      </c>
      <c r="H22129" s="1" t="s">
        <v>45951</v>
      </c>
      <c r="I22129" s="1" t="s">
        <v>1167</v>
      </c>
      <c r="J22129" s="1" t="s">
        <v>710</v>
      </c>
      <c r="K22129" s="1">
        <v>17</v>
      </c>
      <c r="L22129" s="1" t="s">
        <v>13860</v>
      </c>
      <c r="M22129" s="1">
        <v>49</v>
      </c>
      <c r="N22129" s="1" t="s">
        <v>50039</v>
      </c>
      <c r="O22129" s="1">
        <v>1.8</v>
      </c>
      <c r="P22129" s="1">
        <v>10745</v>
      </c>
      <c r="Q22129" s="1">
        <v>2002</v>
      </c>
      <c r="R22129" s="1">
        <v>9999</v>
      </c>
      <c r="U22129" s="1" t="s">
        <v>25</v>
      </c>
      <c r="V22129" s="1" t="s">
        <v>45953</v>
      </c>
      <c r="AI22129" s="1">
        <v>1</v>
      </c>
      <c r="AJ22129" s="1">
        <v>1.6497599999999999</v>
      </c>
      <c r="AK22129" s="1">
        <v>1.6497599999999999</v>
      </c>
      <c r="AL22129" s="1">
        <v>1.6497599999999999</v>
      </c>
      <c r="AM22129" s="1">
        <v>1.6497599999999999</v>
      </c>
      <c r="AY22129" s="1" t="s">
        <v>78810</v>
      </c>
      <c r="AZ22129" s="1">
        <v>100</v>
      </c>
      <c r="BA22129" s="1" t="s">
        <v>78810</v>
      </c>
      <c r="BB22129" s="1">
        <v>100</v>
      </c>
      <c r="BC22129" s="1" t="s">
        <v>75363</v>
      </c>
    </row>
    <row r="22130" spans="1:55" x14ac:dyDescent="0.35">
      <c r="A22130" s="1" t="s">
        <v>44854</v>
      </c>
      <c r="B22130" s="1" t="s">
        <v>44858</v>
      </c>
      <c r="C22130" s="1">
        <v>7990</v>
      </c>
      <c r="D22130" s="1" t="s">
        <v>1210</v>
      </c>
      <c r="E22130" s="1" t="s">
        <v>33</v>
      </c>
      <c r="G22130" s="1" t="s">
        <v>1212</v>
      </c>
      <c r="H22130" s="1" t="s">
        <v>45951</v>
      </c>
      <c r="I22130" s="1" t="s">
        <v>1167</v>
      </c>
      <c r="J22130" s="1" t="s">
        <v>710</v>
      </c>
      <c r="K22130" s="1">
        <v>17</v>
      </c>
      <c r="L22130" s="1" t="s">
        <v>13860</v>
      </c>
      <c r="M22130" s="1">
        <v>49</v>
      </c>
      <c r="N22130" s="1" t="s">
        <v>50039</v>
      </c>
      <c r="O22130" s="1">
        <v>1.8</v>
      </c>
      <c r="P22130" s="1">
        <v>10745</v>
      </c>
      <c r="Q22130" s="1">
        <v>2006</v>
      </c>
      <c r="R22130" s="1">
        <v>9999</v>
      </c>
      <c r="U22130" s="1" t="s">
        <v>25</v>
      </c>
      <c r="V22130" s="1" t="s">
        <v>45953</v>
      </c>
      <c r="AJ22130" s="1">
        <v>1.6497599999999999</v>
      </c>
      <c r="AK22130" s="1">
        <v>1.6497599999999999</v>
      </c>
      <c r="AL22130" s="1">
        <v>1.6497599999999999</v>
      </c>
      <c r="AM22130" s="1">
        <v>1.6497599999999999</v>
      </c>
      <c r="AY22130" s="1" t="s">
        <v>78810</v>
      </c>
      <c r="AZ22130" s="1">
        <v>100</v>
      </c>
      <c r="BA22130" s="1" t="s">
        <v>78810</v>
      </c>
      <c r="BB22130" s="1">
        <v>100</v>
      </c>
      <c r="BC22130" s="1" t="s">
        <v>75363</v>
      </c>
    </row>
    <row r="22131" spans="1:55" x14ac:dyDescent="0.35">
      <c r="A22131" s="1" t="s">
        <v>44859</v>
      </c>
      <c r="B22131" s="1" t="s">
        <v>44860</v>
      </c>
      <c r="C22131" s="1">
        <v>7991</v>
      </c>
      <c r="D22131" s="1" t="s">
        <v>1210</v>
      </c>
      <c r="E22131" s="1" t="s">
        <v>36</v>
      </c>
      <c r="F22131" s="1">
        <v>10043</v>
      </c>
      <c r="G22131" s="1" t="s">
        <v>2106</v>
      </c>
      <c r="I22131" s="1" t="s">
        <v>751</v>
      </c>
      <c r="J22131" s="1" t="s">
        <v>214</v>
      </c>
      <c r="K22131" s="1">
        <v>55</v>
      </c>
      <c r="L22131" s="1" t="s">
        <v>752</v>
      </c>
      <c r="M22131" s="1">
        <v>25</v>
      </c>
      <c r="N22131" s="1" t="s">
        <v>45847</v>
      </c>
      <c r="O22131" s="1">
        <v>28.4</v>
      </c>
      <c r="P22131" s="1">
        <v>8961</v>
      </c>
      <c r="Q22131" s="1">
        <v>2005</v>
      </c>
      <c r="R22131" s="1">
        <v>9999</v>
      </c>
      <c r="U22131" s="1" t="s">
        <v>161</v>
      </c>
      <c r="V22131" s="1" t="s">
        <v>45709</v>
      </c>
      <c r="AA22131" s="1" t="s">
        <v>56</v>
      </c>
      <c r="AJ22131" s="1">
        <v>8.8999999999999999E-3</v>
      </c>
      <c r="AK22131" s="1">
        <v>8.8999999999999999E-3</v>
      </c>
      <c r="AL22131" s="1">
        <v>8.8999999999999999E-3</v>
      </c>
      <c r="AM22131" s="1">
        <v>8.8999999999999999E-3</v>
      </c>
      <c r="AY22131" s="1" t="s">
        <v>45848</v>
      </c>
      <c r="AZ22131" s="1">
        <v>100</v>
      </c>
      <c r="BA22131" s="1" t="s">
        <v>45849</v>
      </c>
      <c r="BB22131" s="1">
        <v>100</v>
      </c>
      <c r="BC22131" s="1" t="s">
        <v>75363</v>
      </c>
    </row>
    <row r="22132" spans="1:55" x14ac:dyDescent="0.35">
      <c r="A22132" s="1" t="s">
        <v>44859</v>
      </c>
      <c r="B22132" s="1" t="s">
        <v>44861</v>
      </c>
      <c r="C22132" s="1">
        <v>7991</v>
      </c>
      <c r="D22132" s="1" t="s">
        <v>1210</v>
      </c>
      <c r="E22132" s="1" t="s">
        <v>2295</v>
      </c>
      <c r="F22132" s="1">
        <v>10044</v>
      </c>
      <c r="G22132" s="1" t="s">
        <v>2106</v>
      </c>
      <c r="I22132" s="1" t="s">
        <v>751</v>
      </c>
      <c r="J22132" s="1" t="s">
        <v>214</v>
      </c>
      <c r="K22132" s="1">
        <v>55</v>
      </c>
      <c r="L22132" s="1" t="s">
        <v>752</v>
      </c>
      <c r="M22132" s="1">
        <v>25</v>
      </c>
      <c r="N22132" s="1" t="s">
        <v>45847</v>
      </c>
      <c r="O22132" s="1">
        <v>32</v>
      </c>
      <c r="P22132" s="1">
        <v>8961</v>
      </c>
      <c r="Q22132" s="1">
        <v>2005</v>
      </c>
      <c r="R22132" s="1">
        <v>9999</v>
      </c>
      <c r="U22132" s="1" t="s">
        <v>161</v>
      </c>
      <c r="V22132" s="1" t="s">
        <v>45709</v>
      </c>
      <c r="AA22132" s="1" t="s">
        <v>56</v>
      </c>
      <c r="AJ22132" s="1">
        <v>8.8999999999999999E-3</v>
      </c>
      <c r="AK22132" s="1">
        <v>8.8999999999999999E-3</v>
      </c>
      <c r="AL22132" s="1">
        <v>8.8999999999999999E-3</v>
      </c>
      <c r="AM22132" s="1">
        <v>8.8999999999999999E-3</v>
      </c>
      <c r="AY22132" s="1" t="s">
        <v>45848</v>
      </c>
      <c r="AZ22132" s="1">
        <v>100</v>
      </c>
      <c r="BA22132" s="1" t="s">
        <v>45849</v>
      </c>
      <c r="BB22132" s="1">
        <v>100</v>
      </c>
      <c r="BC22132" s="1" t="s">
        <v>75363</v>
      </c>
    </row>
    <row r="22133" spans="1:55" x14ac:dyDescent="0.35">
      <c r="A22133" s="1" t="s">
        <v>44859</v>
      </c>
      <c r="B22133" s="1" t="s">
        <v>44862</v>
      </c>
      <c r="C22133" s="1">
        <v>7991</v>
      </c>
      <c r="D22133" s="1" t="s">
        <v>1210</v>
      </c>
      <c r="E22133" s="1" t="s">
        <v>4626</v>
      </c>
      <c r="F22133" s="1">
        <v>10043</v>
      </c>
      <c r="G22133" s="1" t="s">
        <v>2106</v>
      </c>
      <c r="I22133" s="1" t="s">
        <v>751</v>
      </c>
      <c r="J22133" s="1" t="s">
        <v>214</v>
      </c>
      <c r="K22133" s="1">
        <v>55</v>
      </c>
      <c r="L22133" s="1" t="s">
        <v>752</v>
      </c>
      <c r="M22133" s="1">
        <v>25</v>
      </c>
      <c r="N22133" s="1" t="s">
        <v>45847</v>
      </c>
      <c r="O22133" s="1">
        <v>67.8</v>
      </c>
      <c r="P22133" s="1">
        <v>8961</v>
      </c>
      <c r="Q22133" s="1">
        <v>2005</v>
      </c>
      <c r="R22133" s="1">
        <v>9999</v>
      </c>
      <c r="U22133" s="1" t="s">
        <v>161</v>
      </c>
      <c r="V22133" s="1" t="s">
        <v>45709</v>
      </c>
      <c r="Z22133" s="1" t="s">
        <v>395</v>
      </c>
      <c r="AA22133" s="1" t="s">
        <v>56</v>
      </c>
      <c r="AJ22133" s="1">
        <v>8.8999999999999999E-3</v>
      </c>
      <c r="AK22133" s="1">
        <v>8.8999999999999999E-3</v>
      </c>
      <c r="AL22133" s="1">
        <v>8.8999999999999999E-3</v>
      </c>
      <c r="AM22133" s="1">
        <v>8.8999999999999999E-3</v>
      </c>
      <c r="AY22133" s="1" t="s">
        <v>45848</v>
      </c>
      <c r="AZ22133" s="1">
        <v>75</v>
      </c>
      <c r="BA22133" s="1" t="s">
        <v>45849</v>
      </c>
      <c r="BB22133" s="1">
        <v>75</v>
      </c>
      <c r="BC22133" s="1" t="s">
        <v>75363</v>
      </c>
    </row>
    <row r="22134" spans="1:55" x14ac:dyDescent="0.35">
      <c r="A22134" s="1" t="s">
        <v>44863</v>
      </c>
      <c r="B22134" s="1" t="s">
        <v>44864</v>
      </c>
      <c r="C22134" s="1">
        <v>7995</v>
      </c>
      <c r="D22134" s="1" t="s">
        <v>1210</v>
      </c>
      <c r="E22134" s="1" t="s">
        <v>3967</v>
      </c>
      <c r="G22134" s="1" t="s">
        <v>1212</v>
      </c>
      <c r="H22134" s="1" t="s">
        <v>45951</v>
      </c>
      <c r="I22134" s="1" t="s">
        <v>218</v>
      </c>
      <c r="J22134" s="1" t="s">
        <v>219</v>
      </c>
      <c r="K22134" s="1">
        <v>8</v>
      </c>
      <c r="L22134" s="1" t="s">
        <v>220</v>
      </c>
      <c r="M22134" s="1">
        <v>101</v>
      </c>
      <c r="N22134" s="1" t="s">
        <v>45570</v>
      </c>
      <c r="O22134" s="1">
        <v>2.5</v>
      </c>
      <c r="P22134" s="1">
        <v>12283</v>
      </c>
      <c r="Q22134" s="1">
        <v>2002</v>
      </c>
      <c r="R22134" s="1">
        <v>9999</v>
      </c>
      <c r="U22134" s="1" t="s">
        <v>25</v>
      </c>
      <c r="V22134" s="1" t="s">
        <v>45953</v>
      </c>
      <c r="AI22134" s="1">
        <v>1.2</v>
      </c>
      <c r="AJ22134" s="1">
        <v>1.6497599999999999</v>
      </c>
      <c r="AK22134" s="1">
        <v>1.6497599999999999</v>
      </c>
      <c r="AL22134" s="1">
        <v>1.6497599999999999</v>
      </c>
      <c r="AM22134" s="1">
        <v>1.6497599999999999</v>
      </c>
      <c r="AY22134" s="1" t="s">
        <v>76639</v>
      </c>
      <c r="AZ22134" s="1">
        <v>100</v>
      </c>
      <c r="BA22134" s="1" t="s">
        <v>76639</v>
      </c>
      <c r="BB22134" s="1">
        <v>100</v>
      </c>
      <c r="BC22134" s="1" t="s">
        <v>75363</v>
      </c>
    </row>
    <row r="22135" spans="1:55" x14ac:dyDescent="0.35">
      <c r="A22135" s="1" t="s">
        <v>44863</v>
      </c>
      <c r="B22135" s="1" t="s">
        <v>44865</v>
      </c>
      <c r="C22135" s="1">
        <v>7995</v>
      </c>
      <c r="D22135" s="1" t="s">
        <v>1210</v>
      </c>
      <c r="E22135" s="1" t="s">
        <v>3970</v>
      </c>
      <c r="G22135" s="1" t="s">
        <v>1212</v>
      </c>
      <c r="H22135" s="1" t="s">
        <v>45951</v>
      </c>
      <c r="I22135" s="1" t="s">
        <v>218</v>
      </c>
      <c r="J22135" s="1" t="s">
        <v>219</v>
      </c>
      <c r="K22135" s="1">
        <v>8</v>
      </c>
      <c r="L22135" s="1" t="s">
        <v>220</v>
      </c>
      <c r="M22135" s="1">
        <v>101</v>
      </c>
      <c r="N22135" s="1" t="s">
        <v>45570</v>
      </c>
      <c r="O22135" s="1">
        <v>2.5</v>
      </c>
      <c r="P22135" s="1">
        <v>12283</v>
      </c>
      <c r="Q22135" s="1">
        <v>2002</v>
      </c>
      <c r="R22135" s="1">
        <v>9999</v>
      </c>
      <c r="U22135" s="1" t="s">
        <v>25</v>
      </c>
      <c r="V22135" s="1" t="s">
        <v>45953</v>
      </c>
      <c r="AI22135" s="1">
        <v>1.2</v>
      </c>
      <c r="AJ22135" s="1">
        <v>1.6497599999999999</v>
      </c>
      <c r="AK22135" s="1">
        <v>1.6497599999999999</v>
      </c>
      <c r="AL22135" s="1">
        <v>1.6497599999999999</v>
      </c>
      <c r="AM22135" s="1">
        <v>1.6497599999999999</v>
      </c>
      <c r="AY22135" s="1" t="s">
        <v>76639</v>
      </c>
      <c r="AZ22135" s="1">
        <v>100</v>
      </c>
      <c r="BA22135" s="1" t="s">
        <v>76639</v>
      </c>
      <c r="BB22135" s="1">
        <v>100</v>
      </c>
      <c r="BC22135" s="1" t="s">
        <v>75363</v>
      </c>
    </row>
    <row r="22136" spans="1:55" x14ac:dyDescent="0.35">
      <c r="A22136" s="1" t="s">
        <v>44863</v>
      </c>
      <c r="B22136" s="1" t="s">
        <v>44866</v>
      </c>
      <c r="C22136" s="1">
        <v>7995</v>
      </c>
      <c r="D22136" s="1" t="s">
        <v>1210</v>
      </c>
      <c r="E22136" s="1" t="s">
        <v>3803</v>
      </c>
      <c r="G22136" s="1" t="s">
        <v>1212</v>
      </c>
      <c r="H22136" s="1" t="s">
        <v>45951</v>
      </c>
      <c r="I22136" s="1" t="s">
        <v>218</v>
      </c>
      <c r="J22136" s="1" t="s">
        <v>219</v>
      </c>
      <c r="K22136" s="1">
        <v>8</v>
      </c>
      <c r="L22136" s="1" t="s">
        <v>220</v>
      </c>
      <c r="M22136" s="1">
        <v>101</v>
      </c>
      <c r="N22136" s="1" t="s">
        <v>45570</v>
      </c>
      <c r="O22136" s="1">
        <v>2.5</v>
      </c>
      <c r="P22136" s="1">
        <v>12283</v>
      </c>
      <c r="Q22136" s="1">
        <v>2002</v>
      </c>
      <c r="R22136" s="1">
        <v>9999</v>
      </c>
      <c r="U22136" s="1" t="s">
        <v>25</v>
      </c>
      <c r="V22136" s="1" t="s">
        <v>45953</v>
      </c>
      <c r="AI22136" s="1">
        <v>1.2</v>
      </c>
      <c r="AJ22136" s="1">
        <v>1.6497599999999999</v>
      </c>
      <c r="AK22136" s="1">
        <v>1.6497599999999999</v>
      </c>
      <c r="AL22136" s="1">
        <v>1.6497599999999999</v>
      </c>
      <c r="AM22136" s="1">
        <v>1.6497599999999999</v>
      </c>
      <c r="AY22136" s="1" t="s">
        <v>76639</v>
      </c>
      <c r="AZ22136" s="1">
        <v>100</v>
      </c>
      <c r="BA22136" s="1" t="s">
        <v>76639</v>
      </c>
      <c r="BB22136" s="1">
        <v>100</v>
      </c>
      <c r="BC22136" s="1" t="s">
        <v>75363</v>
      </c>
    </row>
    <row r="22137" spans="1:55" x14ac:dyDescent="0.35">
      <c r="A22137" s="1" t="s">
        <v>44863</v>
      </c>
      <c r="B22137" s="1" t="s">
        <v>44867</v>
      </c>
      <c r="C22137" s="1">
        <v>7995</v>
      </c>
      <c r="D22137" s="1" t="s">
        <v>1210</v>
      </c>
      <c r="E22137" s="1" t="s">
        <v>3805</v>
      </c>
      <c r="G22137" s="1" t="s">
        <v>1212</v>
      </c>
      <c r="H22137" s="1" t="s">
        <v>45951</v>
      </c>
      <c r="I22137" s="1" t="s">
        <v>218</v>
      </c>
      <c r="J22137" s="1" t="s">
        <v>219</v>
      </c>
      <c r="K22137" s="1">
        <v>8</v>
      </c>
      <c r="L22137" s="1" t="s">
        <v>220</v>
      </c>
      <c r="M22137" s="1">
        <v>101</v>
      </c>
      <c r="N22137" s="1" t="s">
        <v>45570</v>
      </c>
      <c r="O22137" s="1">
        <v>2.5</v>
      </c>
      <c r="P22137" s="1">
        <v>12283</v>
      </c>
      <c r="Q22137" s="1">
        <v>2002</v>
      </c>
      <c r="R22137" s="1">
        <v>9999</v>
      </c>
      <c r="U22137" s="1" t="s">
        <v>25</v>
      </c>
      <c r="V22137" s="1" t="s">
        <v>45953</v>
      </c>
      <c r="AI22137" s="1">
        <v>1.2</v>
      </c>
      <c r="AJ22137" s="1">
        <v>1.6497599999999999</v>
      </c>
      <c r="AK22137" s="1">
        <v>1.6497599999999999</v>
      </c>
      <c r="AL22137" s="1">
        <v>1.6497599999999999</v>
      </c>
      <c r="AM22137" s="1">
        <v>1.6497599999999999</v>
      </c>
      <c r="AY22137" s="1" t="s">
        <v>76639</v>
      </c>
      <c r="AZ22137" s="1">
        <v>100</v>
      </c>
      <c r="BA22137" s="1" t="s">
        <v>76639</v>
      </c>
      <c r="BB22137" s="1">
        <v>100</v>
      </c>
      <c r="BC22137" s="1" t="s">
        <v>75363</v>
      </c>
    </row>
    <row r="22138" spans="1:55" x14ac:dyDescent="0.35">
      <c r="A22138" s="1" t="s">
        <v>44868</v>
      </c>
      <c r="B22138" s="1" t="s">
        <v>44869</v>
      </c>
      <c r="C22138" s="1">
        <v>7997</v>
      </c>
      <c r="D22138" s="1" t="s">
        <v>1210</v>
      </c>
      <c r="E22138" s="1" t="s">
        <v>44870</v>
      </c>
      <c r="G22138" s="1" t="s">
        <v>1212</v>
      </c>
      <c r="H22138" s="1" t="s">
        <v>45951</v>
      </c>
      <c r="I22138" s="1" t="s">
        <v>280</v>
      </c>
      <c r="J22138" s="1" t="s">
        <v>281</v>
      </c>
      <c r="K22138" s="1">
        <v>12</v>
      </c>
      <c r="L22138" s="1" t="s">
        <v>1239</v>
      </c>
      <c r="M22138" s="1">
        <v>105</v>
      </c>
      <c r="N22138" s="1" t="s">
        <v>45945</v>
      </c>
      <c r="O22138" s="1">
        <v>2.5</v>
      </c>
      <c r="P22138" s="1">
        <v>25000</v>
      </c>
      <c r="Q22138" s="1">
        <v>2001</v>
      </c>
      <c r="R22138" s="1">
        <v>9999</v>
      </c>
      <c r="U22138" s="1" t="s">
        <v>25</v>
      </c>
      <c r="V22138" s="1" t="s">
        <v>45953</v>
      </c>
      <c r="AA22138" s="1" t="s">
        <v>56</v>
      </c>
      <c r="AI22138" s="1">
        <v>0.8</v>
      </c>
      <c r="AJ22138" s="1">
        <v>0.28169</v>
      </c>
      <c r="AK22138" s="1">
        <v>0.28169</v>
      </c>
      <c r="AL22138" s="1">
        <v>0.28169</v>
      </c>
      <c r="AM22138" s="1">
        <v>0.28169</v>
      </c>
      <c r="AY22138" s="1" t="s">
        <v>49992</v>
      </c>
      <c r="AZ22138" s="1">
        <v>100</v>
      </c>
      <c r="BA22138" s="1" t="s">
        <v>49992</v>
      </c>
      <c r="BB22138" s="1">
        <v>100</v>
      </c>
      <c r="BC22138" s="1" t="s">
        <v>75363</v>
      </c>
    </row>
    <row r="22139" spans="1:55" x14ac:dyDescent="0.35">
      <c r="A22139" s="1" t="s">
        <v>44868</v>
      </c>
      <c r="B22139" s="1" t="s">
        <v>44871</v>
      </c>
      <c r="C22139" s="1">
        <v>7997</v>
      </c>
      <c r="D22139" s="1" t="s">
        <v>1210</v>
      </c>
      <c r="E22139" s="1" t="s">
        <v>44872</v>
      </c>
      <c r="G22139" s="1" t="s">
        <v>1212</v>
      </c>
      <c r="H22139" s="1" t="s">
        <v>45951</v>
      </c>
      <c r="I22139" s="1" t="s">
        <v>280</v>
      </c>
      <c r="J22139" s="1" t="s">
        <v>281</v>
      </c>
      <c r="K22139" s="1">
        <v>12</v>
      </c>
      <c r="L22139" s="1" t="s">
        <v>1239</v>
      </c>
      <c r="M22139" s="1">
        <v>105</v>
      </c>
      <c r="N22139" s="1" t="s">
        <v>45945</v>
      </c>
      <c r="O22139" s="1">
        <v>2.5</v>
      </c>
      <c r="P22139" s="1">
        <v>25000</v>
      </c>
      <c r="Q22139" s="1">
        <v>2001</v>
      </c>
      <c r="R22139" s="1">
        <v>9999</v>
      </c>
      <c r="U22139" s="1" t="s">
        <v>25</v>
      </c>
      <c r="V22139" s="1" t="s">
        <v>45953</v>
      </c>
      <c r="AA22139" s="1" t="s">
        <v>56</v>
      </c>
      <c r="AI22139" s="1">
        <v>0.8</v>
      </c>
      <c r="AJ22139" s="1">
        <v>0.28167999999999999</v>
      </c>
      <c r="AK22139" s="1">
        <v>0.28167999999999999</v>
      </c>
      <c r="AL22139" s="1">
        <v>0.28167999999999999</v>
      </c>
      <c r="AM22139" s="1">
        <v>0.28167999999999999</v>
      </c>
      <c r="AY22139" s="1" t="s">
        <v>49992</v>
      </c>
      <c r="AZ22139" s="1">
        <v>100</v>
      </c>
      <c r="BA22139" s="1" t="s">
        <v>49992</v>
      </c>
      <c r="BB22139" s="1">
        <v>100</v>
      </c>
      <c r="BC22139" s="1" t="s">
        <v>75363</v>
      </c>
    </row>
    <row r="22140" spans="1:55" x14ac:dyDescent="0.35">
      <c r="A22140" s="1" t="s">
        <v>44868</v>
      </c>
      <c r="B22140" s="1" t="s">
        <v>44873</v>
      </c>
      <c r="C22140" s="1">
        <v>7997</v>
      </c>
      <c r="D22140" s="1" t="s">
        <v>1210</v>
      </c>
      <c r="E22140" s="1" t="s">
        <v>44874</v>
      </c>
      <c r="G22140" s="1" t="s">
        <v>1212</v>
      </c>
      <c r="H22140" s="1" t="s">
        <v>45951</v>
      </c>
      <c r="I22140" s="1" t="s">
        <v>280</v>
      </c>
      <c r="J22140" s="1" t="s">
        <v>281</v>
      </c>
      <c r="K22140" s="1">
        <v>12</v>
      </c>
      <c r="L22140" s="1" t="s">
        <v>1239</v>
      </c>
      <c r="M22140" s="1">
        <v>105</v>
      </c>
      <c r="N22140" s="1" t="s">
        <v>45945</v>
      </c>
      <c r="O22140" s="1">
        <v>2.5</v>
      </c>
      <c r="P22140" s="1">
        <v>25000</v>
      </c>
      <c r="Q22140" s="1">
        <v>2001</v>
      </c>
      <c r="R22140" s="1">
        <v>9999</v>
      </c>
      <c r="U22140" s="1" t="s">
        <v>25</v>
      </c>
      <c r="V22140" s="1" t="s">
        <v>45953</v>
      </c>
      <c r="AA22140" s="1" t="s">
        <v>56</v>
      </c>
      <c r="AI22140" s="1">
        <v>0.8</v>
      </c>
      <c r="AJ22140" s="1">
        <v>0.28167999999999999</v>
      </c>
      <c r="AK22140" s="1">
        <v>0.28167999999999999</v>
      </c>
      <c r="AL22140" s="1">
        <v>0.28167999999999999</v>
      </c>
      <c r="AM22140" s="1">
        <v>0.28167999999999999</v>
      </c>
      <c r="AY22140" s="1" t="s">
        <v>49992</v>
      </c>
      <c r="AZ22140" s="1">
        <v>100</v>
      </c>
      <c r="BA22140" s="1" t="s">
        <v>49992</v>
      </c>
      <c r="BB22140" s="1">
        <v>100</v>
      </c>
      <c r="BC22140" s="1" t="s">
        <v>75363</v>
      </c>
    </row>
    <row r="22141" spans="1:55" x14ac:dyDescent="0.35">
      <c r="A22141" s="1" t="s">
        <v>44868</v>
      </c>
      <c r="B22141" s="1" t="s">
        <v>44875</v>
      </c>
      <c r="C22141" s="1">
        <v>7997</v>
      </c>
      <c r="D22141" s="1" t="s">
        <v>1210</v>
      </c>
      <c r="E22141" s="1" t="s">
        <v>44876</v>
      </c>
      <c r="G22141" s="1" t="s">
        <v>1212</v>
      </c>
      <c r="H22141" s="1" t="s">
        <v>45951</v>
      </c>
      <c r="I22141" s="1" t="s">
        <v>280</v>
      </c>
      <c r="J22141" s="1" t="s">
        <v>281</v>
      </c>
      <c r="K22141" s="1">
        <v>12</v>
      </c>
      <c r="L22141" s="1" t="s">
        <v>1239</v>
      </c>
      <c r="M22141" s="1">
        <v>105</v>
      </c>
      <c r="N22141" s="1" t="s">
        <v>45945</v>
      </c>
      <c r="O22141" s="1">
        <v>2.5</v>
      </c>
      <c r="P22141" s="1">
        <v>25000</v>
      </c>
      <c r="Q22141" s="1">
        <v>2001</v>
      </c>
      <c r="R22141" s="1">
        <v>9999</v>
      </c>
      <c r="U22141" s="1" t="s">
        <v>25</v>
      </c>
      <c r="V22141" s="1" t="s">
        <v>45953</v>
      </c>
      <c r="AA22141" s="1" t="s">
        <v>56</v>
      </c>
      <c r="AI22141" s="1">
        <v>0.8</v>
      </c>
      <c r="AJ22141" s="1">
        <v>0.28167999999999999</v>
      </c>
      <c r="AK22141" s="1">
        <v>0.28167999999999999</v>
      </c>
      <c r="AL22141" s="1">
        <v>0.28167999999999999</v>
      </c>
      <c r="AM22141" s="1">
        <v>0.28167999999999999</v>
      </c>
      <c r="AY22141" s="1" t="s">
        <v>49992</v>
      </c>
      <c r="AZ22141" s="1">
        <v>100</v>
      </c>
      <c r="BA22141" s="1" t="s">
        <v>49992</v>
      </c>
      <c r="BB22141" s="1">
        <v>100</v>
      </c>
      <c r="BC22141" s="1" t="s">
        <v>75363</v>
      </c>
    </row>
    <row r="22142" spans="1:55" x14ac:dyDescent="0.35">
      <c r="A22142" s="1" t="s">
        <v>44868</v>
      </c>
      <c r="B22142" s="1" t="s">
        <v>44877</v>
      </c>
      <c r="C22142" s="1">
        <v>7997</v>
      </c>
      <c r="D22142" s="1" t="s">
        <v>1210</v>
      </c>
      <c r="E22142" s="1" t="s">
        <v>44878</v>
      </c>
      <c r="G22142" s="1" t="s">
        <v>1212</v>
      </c>
      <c r="H22142" s="1" t="s">
        <v>45951</v>
      </c>
      <c r="I22142" s="1" t="s">
        <v>280</v>
      </c>
      <c r="J22142" s="1" t="s">
        <v>281</v>
      </c>
      <c r="K22142" s="1">
        <v>12</v>
      </c>
      <c r="L22142" s="1" t="s">
        <v>1239</v>
      </c>
      <c r="M22142" s="1">
        <v>105</v>
      </c>
      <c r="N22142" s="1" t="s">
        <v>45945</v>
      </c>
      <c r="O22142" s="1">
        <v>2.5</v>
      </c>
      <c r="P22142" s="1">
        <v>25000</v>
      </c>
      <c r="Q22142" s="1">
        <v>2001</v>
      </c>
      <c r="R22142" s="1">
        <v>9999</v>
      </c>
      <c r="U22142" s="1" t="s">
        <v>25</v>
      </c>
      <c r="V22142" s="1" t="s">
        <v>45953</v>
      </c>
      <c r="AJ22142" s="1">
        <v>1.6497599999999999</v>
      </c>
      <c r="AK22142" s="1">
        <v>1.6497599999999999</v>
      </c>
      <c r="AL22142" s="1">
        <v>1.6497599999999999</v>
      </c>
      <c r="AM22142" s="1">
        <v>1.6497599999999999</v>
      </c>
      <c r="AY22142" s="1" t="s">
        <v>49992</v>
      </c>
      <c r="AZ22142" s="1">
        <v>100</v>
      </c>
      <c r="BA22142" s="1" t="s">
        <v>49992</v>
      </c>
      <c r="BB22142" s="1">
        <v>100</v>
      </c>
      <c r="BC22142" s="1" t="s">
        <v>75363</v>
      </c>
    </row>
    <row r="22143" spans="1:55" x14ac:dyDescent="0.35">
      <c r="A22143" s="1" t="s">
        <v>44868</v>
      </c>
      <c r="B22143" s="1" t="s">
        <v>44879</v>
      </c>
      <c r="C22143" s="1">
        <v>7997</v>
      </c>
      <c r="D22143" s="1" t="s">
        <v>1210</v>
      </c>
      <c r="E22143" s="1" t="s">
        <v>44880</v>
      </c>
      <c r="G22143" s="1" t="s">
        <v>1212</v>
      </c>
      <c r="H22143" s="1" t="s">
        <v>45951</v>
      </c>
      <c r="I22143" s="1" t="s">
        <v>280</v>
      </c>
      <c r="J22143" s="1" t="s">
        <v>281</v>
      </c>
      <c r="K22143" s="1">
        <v>12</v>
      </c>
      <c r="L22143" s="1" t="s">
        <v>1239</v>
      </c>
      <c r="M22143" s="1">
        <v>105</v>
      </c>
      <c r="N22143" s="1" t="s">
        <v>45945</v>
      </c>
      <c r="O22143" s="1">
        <v>2.5</v>
      </c>
      <c r="P22143" s="1">
        <v>25000</v>
      </c>
      <c r="Q22143" s="1">
        <v>2001</v>
      </c>
      <c r="R22143" s="1">
        <v>9999</v>
      </c>
      <c r="U22143" s="1" t="s">
        <v>25</v>
      </c>
      <c r="V22143" s="1" t="s">
        <v>45953</v>
      </c>
      <c r="AJ22143" s="1">
        <v>1.6497599999999999</v>
      </c>
      <c r="AK22143" s="1">
        <v>1.6497599999999999</v>
      </c>
      <c r="AL22143" s="1">
        <v>1.6497599999999999</v>
      </c>
      <c r="AM22143" s="1">
        <v>1.6497599999999999</v>
      </c>
      <c r="AY22143" s="1" t="s">
        <v>49992</v>
      </c>
      <c r="AZ22143" s="1">
        <v>100</v>
      </c>
      <c r="BA22143" s="1" t="s">
        <v>49992</v>
      </c>
      <c r="BB22143" s="1">
        <v>100</v>
      </c>
      <c r="BC22143" s="1" t="s">
        <v>75363</v>
      </c>
    </row>
    <row r="22144" spans="1:55" x14ac:dyDescent="0.35">
      <c r="A22144" s="1" t="s">
        <v>44868</v>
      </c>
      <c r="B22144" s="1" t="s">
        <v>44881</v>
      </c>
      <c r="C22144" s="1">
        <v>7997</v>
      </c>
      <c r="D22144" s="1" t="s">
        <v>1210</v>
      </c>
      <c r="E22144" s="1" t="s">
        <v>44882</v>
      </c>
      <c r="G22144" s="1" t="s">
        <v>1212</v>
      </c>
      <c r="H22144" s="1" t="s">
        <v>45951</v>
      </c>
      <c r="I22144" s="1" t="s">
        <v>280</v>
      </c>
      <c r="J22144" s="1" t="s">
        <v>281</v>
      </c>
      <c r="K22144" s="1">
        <v>12</v>
      </c>
      <c r="L22144" s="1" t="s">
        <v>1239</v>
      </c>
      <c r="M22144" s="1">
        <v>105</v>
      </c>
      <c r="N22144" s="1" t="s">
        <v>45945</v>
      </c>
      <c r="O22144" s="1">
        <v>2.5</v>
      </c>
      <c r="P22144" s="1">
        <v>25000</v>
      </c>
      <c r="Q22144" s="1">
        <v>2001</v>
      </c>
      <c r="R22144" s="1">
        <v>9999</v>
      </c>
      <c r="U22144" s="1" t="s">
        <v>25</v>
      </c>
      <c r="V22144" s="1" t="s">
        <v>45953</v>
      </c>
      <c r="AJ22144" s="1">
        <v>1.6497599999999999</v>
      </c>
      <c r="AK22144" s="1">
        <v>1.6497599999999999</v>
      </c>
      <c r="AL22144" s="1">
        <v>1.6497599999999999</v>
      </c>
      <c r="AM22144" s="1">
        <v>1.6497599999999999</v>
      </c>
      <c r="AY22144" s="1" t="s">
        <v>49992</v>
      </c>
      <c r="AZ22144" s="1">
        <v>100</v>
      </c>
      <c r="BA22144" s="1" t="s">
        <v>49992</v>
      </c>
      <c r="BB22144" s="1">
        <v>100</v>
      </c>
      <c r="BC22144" s="1" t="s">
        <v>75363</v>
      </c>
    </row>
    <row r="22145" spans="1:55" x14ac:dyDescent="0.35">
      <c r="A22145" s="1" t="s">
        <v>44868</v>
      </c>
      <c r="B22145" s="1" t="s">
        <v>44883</v>
      </c>
      <c r="C22145" s="1">
        <v>7997</v>
      </c>
      <c r="D22145" s="1" t="s">
        <v>1210</v>
      </c>
      <c r="E22145" s="1" t="s">
        <v>44884</v>
      </c>
      <c r="G22145" s="1" t="s">
        <v>1212</v>
      </c>
      <c r="H22145" s="1" t="s">
        <v>45951</v>
      </c>
      <c r="I22145" s="1" t="s">
        <v>280</v>
      </c>
      <c r="J22145" s="1" t="s">
        <v>281</v>
      </c>
      <c r="K22145" s="1">
        <v>12</v>
      </c>
      <c r="L22145" s="1" t="s">
        <v>1239</v>
      </c>
      <c r="M22145" s="1">
        <v>105</v>
      </c>
      <c r="N22145" s="1" t="s">
        <v>45945</v>
      </c>
      <c r="O22145" s="1">
        <v>2.5</v>
      </c>
      <c r="P22145" s="1">
        <v>25000</v>
      </c>
      <c r="Q22145" s="1">
        <v>2001</v>
      </c>
      <c r="R22145" s="1">
        <v>9999</v>
      </c>
      <c r="U22145" s="1" t="s">
        <v>25</v>
      </c>
      <c r="V22145" s="1" t="s">
        <v>45953</v>
      </c>
      <c r="AJ22145" s="1">
        <v>1.6497599999999999</v>
      </c>
      <c r="AK22145" s="1">
        <v>1.6497599999999999</v>
      </c>
      <c r="AL22145" s="1">
        <v>1.6497599999999999</v>
      </c>
      <c r="AM22145" s="1">
        <v>1.6497599999999999</v>
      </c>
      <c r="AY22145" s="1" t="s">
        <v>49992</v>
      </c>
      <c r="AZ22145" s="1">
        <v>100</v>
      </c>
      <c r="BA22145" s="1" t="s">
        <v>49992</v>
      </c>
      <c r="BB22145" s="1">
        <v>100</v>
      </c>
      <c r="BC22145" s="1" t="s">
        <v>75363</v>
      </c>
    </row>
    <row r="22146" spans="1:55" x14ac:dyDescent="0.35">
      <c r="A22146" s="1" t="s">
        <v>44868</v>
      </c>
      <c r="B22146" s="1" t="s">
        <v>44885</v>
      </c>
      <c r="C22146" s="1">
        <v>7997</v>
      </c>
      <c r="D22146" s="1" t="s">
        <v>1210</v>
      </c>
      <c r="E22146" s="1" t="s">
        <v>44886</v>
      </c>
      <c r="G22146" s="1" t="s">
        <v>1212</v>
      </c>
      <c r="H22146" s="1" t="s">
        <v>45951</v>
      </c>
      <c r="I22146" s="1" t="s">
        <v>280</v>
      </c>
      <c r="J22146" s="1" t="s">
        <v>281</v>
      </c>
      <c r="K22146" s="1">
        <v>12</v>
      </c>
      <c r="L22146" s="1" t="s">
        <v>1239</v>
      </c>
      <c r="M22146" s="1">
        <v>105</v>
      </c>
      <c r="N22146" s="1" t="s">
        <v>45945</v>
      </c>
      <c r="O22146" s="1">
        <v>2.5</v>
      </c>
      <c r="P22146" s="1">
        <v>25000</v>
      </c>
      <c r="Q22146" s="1">
        <v>2001</v>
      </c>
      <c r="R22146" s="1">
        <v>9999</v>
      </c>
      <c r="U22146" s="1" t="s">
        <v>25</v>
      </c>
      <c r="V22146" s="1" t="s">
        <v>45953</v>
      </c>
      <c r="AJ22146" s="1">
        <v>1.6497599999999999</v>
      </c>
      <c r="AK22146" s="1">
        <v>1.6497599999999999</v>
      </c>
      <c r="AL22146" s="1">
        <v>1.6497599999999999</v>
      </c>
      <c r="AM22146" s="1">
        <v>1.6497599999999999</v>
      </c>
      <c r="AY22146" s="1" t="s">
        <v>49992</v>
      </c>
      <c r="AZ22146" s="1">
        <v>100</v>
      </c>
      <c r="BA22146" s="1" t="s">
        <v>49992</v>
      </c>
      <c r="BB22146" s="1">
        <v>100</v>
      </c>
      <c r="BC22146" s="1" t="s">
        <v>75363</v>
      </c>
    </row>
    <row r="22147" spans="1:55" x14ac:dyDescent="0.35">
      <c r="A22147" s="1" t="s">
        <v>44868</v>
      </c>
      <c r="B22147" s="1" t="s">
        <v>44887</v>
      </c>
      <c r="C22147" s="1">
        <v>7997</v>
      </c>
      <c r="D22147" s="1" t="s">
        <v>1210</v>
      </c>
      <c r="E22147" s="1" t="s">
        <v>44888</v>
      </c>
      <c r="G22147" s="1" t="s">
        <v>1212</v>
      </c>
      <c r="H22147" s="1" t="s">
        <v>45951</v>
      </c>
      <c r="I22147" s="1" t="s">
        <v>280</v>
      </c>
      <c r="J22147" s="1" t="s">
        <v>281</v>
      </c>
      <c r="K22147" s="1">
        <v>12</v>
      </c>
      <c r="L22147" s="1" t="s">
        <v>1239</v>
      </c>
      <c r="M22147" s="1">
        <v>105</v>
      </c>
      <c r="N22147" s="1" t="s">
        <v>45945</v>
      </c>
      <c r="O22147" s="1">
        <v>2.5</v>
      </c>
      <c r="P22147" s="1">
        <v>25000</v>
      </c>
      <c r="Q22147" s="1">
        <v>2001</v>
      </c>
      <c r="R22147" s="1">
        <v>9999</v>
      </c>
      <c r="U22147" s="1" t="s">
        <v>25</v>
      </c>
      <c r="V22147" s="1" t="s">
        <v>45953</v>
      </c>
      <c r="AJ22147" s="1">
        <v>1.6497599999999999</v>
      </c>
      <c r="AK22147" s="1">
        <v>1.6497599999999999</v>
      </c>
      <c r="AL22147" s="1">
        <v>1.6497599999999999</v>
      </c>
      <c r="AM22147" s="1">
        <v>1.6497599999999999</v>
      </c>
      <c r="AY22147" s="1" t="s">
        <v>49992</v>
      </c>
      <c r="AZ22147" s="1">
        <v>100</v>
      </c>
      <c r="BA22147" s="1" t="s">
        <v>49992</v>
      </c>
      <c r="BB22147" s="1">
        <v>100</v>
      </c>
      <c r="BC22147" s="1" t="s">
        <v>75363</v>
      </c>
    </row>
    <row r="22148" spans="1:55" x14ac:dyDescent="0.35">
      <c r="A22148" s="1" t="s">
        <v>44868</v>
      </c>
      <c r="B22148" s="1" t="s">
        <v>44889</v>
      </c>
      <c r="C22148" s="1">
        <v>7997</v>
      </c>
      <c r="D22148" s="1" t="s">
        <v>1210</v>
      </c>
      <c r="E22148" s="1" t="s">
        <v>44890</v>
      </c>
      <c r="G22148" s="1" t="s">
        <v>1212</v>
      </c>
      <c r="H22148" s="1" t="s">
        <v>45951</v>
      </c>
      <c r="I22148" s="1" t="s">
        <v>280</v>
      </c>
      <c r="J22148" s="1" t="s">
        <v>281</v>
      </c>
      <c r="K22148" s="1">
        <v>12</v>
      </c>
      <c r="L22148" s="1" t="s">
        <v>1239</v>
      </c>
      <c r="M22148" s="1">
        <v>105</v>
      </c>
      <c r="N22148" s="1" t="s">
        <v>45945</v>
      </c>
      <c r="O22148" s="1">
        <v>2.5</v>
      </c>
      <c r="P22148" s="1">
        <v>25000</v>
      </c>
      <c r="Q22148" s="1">
        <v>2001</v>
      </c>
      <c r="R22148" s="1">
        <v>9999</v>
      </c>
      <c r="U22148" s="1" t="s">
        <v>25</v>
      </c>
      <c r="V22148" s="1" t="s">
        <v>45953</v>
      </c>
      <c r="AJ22148" s="1">
        <v>1.6497599999999999</v>
      </c>
      <c r="AK22148" s="1">
        <v>1.6497599999999999</v>
      </c>
      <c r="AL22148" s="1">
        <v>1.6497599999999999</v>
      </c>
      <c r="AM22148" s="1">
        <v>1.6497599999999999</v>
      </c>
      <c r="AY22148" s="1" t="s">
        <v>49992</v>
      </c>
      <c r="AZ22148" s="1">
        <v>100</v>
      </c>
      <c r="BA22148" s="1" t="s">
        <v>49992</v>
      </c>
      <c r="BB22148" s="1">
        <v>100</v>
      </c>
      <c r="BC22148" s="1" t="s">
        <v>75363</v>
      </c>
    </row>
    <row r="22149" spans="1:55" x14ac:dyDescent="0.35">
      <c r="A22149" s="1" t="s">
        <v>44868</v>
      </c>
      <c r="B22149" s="1" t="s">
        <v>44891</v>
      </c>
      <c r="C22149" s="1">
        <v>7997</v>
      </c>
      <c r="D22149" s="1" t="s">
        <v>1210</v>
      </c>
      <c r="E22149" s="1" t="s">
        <v>44892</v>
      </c>
      <c r="G22149" s="1" t="s">
        <v>1212</v>
      </c>
      <c r="H22149" s="1" t="s">
        <v>45951</v>
      </c>
      <c r="I22149" s="1" t="s">
        <v>280</v>
      </c>
      <c r="J22149" s="1" t="s">
        <v>281</v>
      </c>
      <c r="K22149" s="1">
        <v>12</v>
      </c>
      <c r="L22149" s="1" t="s">
        <v>1239</v>
      </c>
      <c r="M22149" s="1">
        <v>105</v>
      </c>
      <c r="N22149" s="1" t="s">
        <v>45945</v>
      </c>
      <c r="O22149" s="1">
        <v>2.5</v>
      </c>
      <c r="P22149" s="1">
        <v>25000</v>
      </c>
      <c r="Q22149" s="1">
        <v>2001</v>
      </c>
      <c r="R22149" s="1">
        <v>9999</v>
      </c>
      <c r="U22149" s="1" t="s">
        <v>25</v>
      </c>
      <c r="V22149" s="1" t="s">
        <v>45953</v>
      </c>
      <c r="AJ22149" s="1">
        <v>1.6497599999999999</v>
      </c>
      <c r="AK22149" s="1">
        <v>1.6497599999999999</v>
      </c>
      <c r="AL22149" s="1">
        <v>1.6497599999999999</v>
      </c>
      <c r="AM22149" s="1">
        <v>1.6497599999999999</v>
      </c>
      <c r="AY22149" s="1" t="s">
        <v>49992</v>
      </c>
      <c r="AZ22149" s="1">
        <v>100</v>
      </c>
      <c r="BA22149" s="1" t="s">
        <v>49992</v>
      </c>
      <c r="BB22149" s="1">
        <v>100</v>
      </c>
      <c r="BC22149" s="1" t="s">
        <v>75363</v>
      </c>
    </row>
    <row r="22150" spans="1:55" x14ac:dyDescent="0.35">
      <c r="A22150" s="1" t="s">
        <v>44868</v>
      </c>
      <c r="B22150" s="1" t="s">
        <v>44893</v>
      </c>
      <c r="C22150" s="1">
        <v>7997</v>
      </c>
      <c r="D22150" s="1" t="s">
        <v>1210</v>
      </c>
      <c r="E22150" s="1" t="s">
        <v>44894</v>
      </c>
      <c r="G22150" s="1" t="s">
        <v>1212</v>
      </c>
      <c r="H22150" s="1" t="s">
        <v>45951</v>
      </c>
      <c r="I22150" s="1" t="s">
        <v>280</v>
      </c>
      <c r="J22150" s="1" t="s">
        <v>281</v>
      </c>
      <c r="K22150" s="1">
        <v>12</v>
      </c>
      <c r="L22150" s="1" t="s">
        <v>1239</v>
      </c>
      <c r="M22150" s="1">
        <v>105</v>
      </c>
      <c r="N22150" s="1" t="s">
        <v>45945</v>
      </c>
      <c r="O22150" s="1">
        <v>2.5</v>
      </c>
      <c r="P22150" s="1">
        <v>25000</v>
      </c>
      <c r="Q22150" s="1">
        <v>2001</v>
      </c>
      <c r="R22150" s="1">
        <v>9999</v>
      </c>
      <c r="U22150" s="1" t="s">
        <v>25</v>
      </c>
      <c r="V22150" s="1" t="s">
        <v>45953</v>
      </c>
      <c r="AJ22150" s="1">
        <v>1.6497599999999999</v>
      </c>
      <c r="AK22150" s="1">
        <v>1.6497599999999999</v>
      </c>
      <c r="AL22150" s="1">
        <v>1.6497599999999999</v>
      </c>
      <c r="AM22150" s="1">
        <v>1.6497599999999999</v>
      </c>
      <c r="AY22150" s="1" t="s">
        <v>49992</v>
      </c>
      <c r="AZ22150" s="1">
        <v>100</v>
      </c>
      <c r="BA22150" s="1" t="s">
        <v>49992</v>
      </c>
      <c r="BB22150" s="1">
        <v>100</v>
      </c>
      <c r="BC22150" s="1" t="s">
        <v>75363</v>
      </c>
    </row>
    <row r="22151" spans="1:55" x14ac:dyDescent="0.35">
      <c r="A22151" s="1" t="s">
        <v>44868</v>
      </c>
      <c r="B22151" s="1" t="s">
        <v>44895</v>
      </c>
      <c r="C22151" s="1">
        <v>7997</v>
      </c>
      <c r="D22151" s="1" t="s">
        <v>1210</v>
      </c>
      <c r="E22151" s="1" t="s">
        <v>44896</v>
      </c>
      <c r="G22151" s="1" t="s">
        <v>1212</v>
      </c>
      <c r="H22151" s="1" t="s">
        <v>45951</v>
      </c>
      <c r="I22151" s="1" t="s">
        <v>280</v>
      </c>
      <c r="J22151" s="1" t="s">
        <v>281</v>
      </c>
      <c r="K22151" s="1">
        <v>12</v>
      </c>
      <c r="L22151" s="1" t="s">
        <v>1239</v>
      </c>
      <c r="M22151" s="1">
        <v>105</v>
      </c>
      <c r="N22151" s="1" t="s">
        <v>45945</v>
      </c>
      <c r="O22151" s="1">
        <v>2.5</v>
      </c>
      <c r="P22151" s="1">
        <v>25000</v>
      </c>
      <c r="Q22151" s="1">
        <v>2001</v>
      </c>
      <c r="R22151" s="1">
        <v>9999</v>
      </c>
      <c r="U22151" s="1" t="s">
        <v>25</v>
      </c>
      <c r="V22151" s="1" t="s">
        <v>45953</v>
      </c>
      <c r="AJ22151" s="1">
        <v>1.6497599999999999</v>
      </c>
      <c r="AK22151" s="1">
        <v>1.6497599999999999</v>
      </c>
      <c r="AL22151" s="1">
        <v>1.6497599999999999</v>
      </c>
      <c r="AM22151" s="1">
        <v>1.6497599999999999</v>
      </c>
      <c r="AY22151" s="1" t="s">
        <v>49992</v>
      </c>
      <c r="AZ22151" s="1">
        <v>100</v>
      </c>
      <c r="BA22151" s="1" t="s">
        <v>49992</v>
      </c>
      <c r="BB22151" s="1">
        <v>100</v>
      </c>
      <c r="BC22151" s="1" t="s">
        <v>75363</v>
      </c>
    </row>
    <row r="22152" spans="1:55" x14ac:dyDescent="0.35">
      <c r="A22152" s="1" t="s">
        <v>44868</v>
      </c>
      <c r="B22152" s="1" t="s">
        <v>44897</v>
      </c>
      <c r="C22152" s="1">
        <v>7997</v>
      </c>
      <c r="D22152" s="1" t="s">
        <v>1210</v>
      </c>
      <c r="E22152" s="1" t="s">
        <v>44898</v>
      </c>
      <c r="G22152" s="1" t="s">
        <v>1212</v>
      </c>
      <c r="H22152" s="1" t="s">
        <v>45951</v>
      </c>
      <c r="I22152" s="1" t="s">
        <v>280</v>
      </c>
      <c r="J22152" s="1" t="s">
        <v>281</v>
      </c>
      <c r="K22152" s="1">
        <v>12</v>
      </c>
      <c r="L22152" s="1" t="s">
        <v>1239</v>
      </c>
      <c r="M22152" s="1">
        <v>105</v>
      </c>
      <c r="N22152" s="1" t="s">
        <v>45945</v>
      </c>
      <c r="O22152" s="1">
        <v>2.5</v>
      </c>
      <c r="P22152" s="1">
        <v>25000</v>
      </c>
      <c r="Q22152" s="1">
        <v>2001</v>
      </c>
      <c r="R22152" s="1">
        <v>9999</v>
      </c>
      <c r="U22152" s="1" t="s">
        <v>25</v>
      </c>
      <c r="V22152" s="1" t="s">
        <v>45953</v>
      </c>
      <c r="AJ22152" s="1">
        <v>1.6497599999999999</v>
      </c>
      <c r="AK22152" s="1">
        <v>1.6497599999999999</v>
      </c>
      <c r="AL22152" s="1">
        <v>1.6497599999999999</v>
      </c>
      <c r="AM22152" s="1">
        <v>1.6497599999999999</v>
      </c>
      <c r="AY22152" s="1" t="s">
        <v>49992</v>
      </c>
      <c r="AZ22152" s="1">
        <v>100</v>
      </c>
      <c r="BA22152" s="1" t="s">
        <v>49992</v>
      </c>
      <c r="BB22152" s="1">
        <v>100</v>
      </c>
      <c r="BC22152" s="1" t="s">
        <v>75363</v>
      </c>
    </row>
    <row r="22153" spans="1:55" x14ac:dyDescent="0.35">
      <c r="A22153" s="1" t="s">
        <v>44868</v>
      </c>
      <c r="B22153" s="1" t="s">
        <v>44899</v>
      </c>
      <c r="C22153" s="1">
        <v>7997</v>
      </c>
      <c r="D22153" s="1" t="s">
        <v>1210</v>
      </c>
      <c r="E22153" s="1" t="s">
        <v>44900</v>
      </c>
      <c r="G22153" s="1" t="s">
        <v>1212</v>
      </c>
      <c r="H22153" s="1" t="s">
        <v>45951</v>
      </c>
      <c r="I22153" s="1" t="s">
        <v>280</v>
      </c>
      <c r="J22153" s="1" t="s">
        <v>281</v>
      </c>
      <c r="K22153" s="1">
        <v>12</v>
      </c>
      <c r="L22153" s="1" t="s">
        <v>1239</v>
      </c>
      <c r="M22153" s="1">
        <v>105</v>
      </c>
      <c r="N22153" s="1" t="s">
        <v>45945</v>
      </c>
      <c r="O22153" s="1">
        <v>2.5</v>
      </c>
      <c r="P22153" s="1">
        <v>25000</v>
      </c>
      <c r="Q22153" s="1">
        <v>2001</v>
      </c>
      <c r="R22153" s="1">
        <v>9999</v>
      </c>
      <c r="U22153" s="1" t="s">
        <v>25</v>
      </c>
      <c r="V22153" s="1" t="s">
        <v>45953</v>
      </c>
      <c r="AJ22153" s="1">
        <v>1.6497599999999999</v>
      </c>
      <c r="AK22153" s="1">
        <v>1.6497599999999999</v>
      </c>
      <c r="AL22153" s="1">
        <v>1.6497599999999999</v>
      </c>
      <c r="AM22153" s="1">
        <v>1.6497599999999999</v>
      </c>
      <c r="AY22153" s="1" t="s">
        <v>49992</v>
      </c>
      <c r="AZ22153" s="1">
        <v>100</v>
      </c>
      <c r="BA22153" s="1" t="s">
        <v>49992</v>
      </c>
      <c r="BB22153" s="1">
        <v>100</v>
      </c>
      <c r="BC22153" s="1" t="s">
        <v>75363</v>
      </c>
    </row>
    <row r="22154" spans="1:55" x14ac:dyDescent="0.35">
      <c r="A22154" s="1" t="s">
        <v>44868</v>
      </c>
      <c r="B22154" s="1" t="s">
        <v>44901</v>
      </c>
      <c r="C22154" s="1">
        <v>7997</v>
      </c>
      <c r="D22154" s="1" t="s">
        <v>1210</v>
      </c>
      <c r="E22154" s="1" t="s">
        <v>44902</v>
      </c>
      <c r="G22154" s="1" t="s">
        <v>1212</v>
      </c>
      <c r="H22154" s="1" t="s">
        <v>45951</v>
      </c>
      <c r="I22154" s="1" t="s">
        <v>280</v>
      </c>
      <c r="J22154" s="1" t="s">
        <v>281</v>
      </c>
      <c r="K22154" s="1">
        <v>12</v>
      </c>
      <c r="L22154" s="1" t="s">
        <v>1239</v>
      </c>
      <c r="M22154" s="1">
        <v>105</v>
      </c>
      <c r="N22154" s="1" t="s">
        <v>45945</v>
      </c>
      <c r="O22154" s="1">
        <v>2.5</v>
      </c>
      <c r="P22154" s="1">
        <v>25000</v>
      </c>
      <c r="Q22154" s="1">
        <v>2001</v>
      </c>
      <c r="R22154" s="1">
        <v>9999</v>
      </c>
      <c r="U22154" s="1" t="s">
        <v>25</v>
      </c>
      <c r="V22154" s="1" t="s">
        <v>45953</v>
      </c>
      <c r="AJ22154" s="1">
        <v>1.6497599999999999</v>
      </c>
      <c r="AK22154" s="1">
        <v>1.6497599999999999</v>
      </c>
      <c r="AL22154" s="1">
        <v>1.6497599999999999</v>
      </c>
      <c r="AM22154" s="1">
        <v>1.6497599999999999</v>
      </c>
      <c r="AY22154" s="1" t="s">
        <v>49992</v>
      </c>
      <c r="AZ22154" s="1">
        <v>100</v>
      </c>
      <c r="BA22154" s="1" t="s">
        <v>49992</v>
      </c>
      <c r="BB22154" s="1">
        <v>100</v>
      </c>
      <c r="BC22154" s="1" t="s">
        <v>75363</v>
      </c>
    </row>
    <row r="22155" spans="1:55" x14ac:dyDescent="0.35">
      <c r="A22155" s="1" t="s">
        <v>44868</v>
      </c>
      <c r="B22155" s="1" t="s">
        <v>44903</v>
      </c>
      <c r="C22155" s="1">
        <v>7997</v>
      </c>
      <c r="D22155" s="1" t="s">
        <v>1210</v>
      </c>
      <c r="E22155" s="1" t="s">
        <v>44904</v>
      </c>
      <c r="G22155" s="1" t="s">
        <v>1212</v>
      </c>
      <c r="H22155" s="1" t="s">
        <v>45951</v>
      </c>
      <c r="I22155" s="1" t="s">
        <v>280</v>
      </c>
      <c r="J22155" s="1" t="s">
        <v>281</v>
      </c>
      <c r="K22155" s="1">
        <v>12</v>
      </c>
      <c r="L22155" s="1" t="s">
        <v>1239</v>
      </c>
      <c r="M22155" s="1">
        <v>105</v>
      </c>
      <c r="N22155" s="1" t="s">
        <v>45945</v>
      </c>
      <c r="O22155" s="1">
        <v>2.5</v>
      </c>
      <c r="P22155" s="1">
        <v>25000</v>
      </c>
      <c r="Q22155" s="1">
        <v>2001</v>
      </c>
      <c r="R22155" s="1">
        <v>9999</v>
      </c>
      <c r="U22155" s="1" t="s">
        <v>25</v>
      </c>
      <c r="V22155" s="1" t="s">
        <v>45953</v>
      </c>
      <c r="AJ22155" s="1">
        <v>1.6497599999999999</v>
      </c>
      <c r="AK22155" s="1">
        <v>1.6497599999999999</v>
      </c>
      <c r="AL22155" s="1">
        <v>1.6497599999999999</v>
      </c>
      <c r="AM22155" s="1">
        <v>1.6497599999999999</v>
      </c>
      <c r="AY22155" s="1" t="s">
        <v>49992</v>
      </c>
      <c r="AZ22155" s="1">
        <v>100</v>
      </c>
      <c r="BA22155" s="1" t="s">
        <v>49992</v>
      </c>
      <c r="BB22155" s="1">
        <v>100</v>
      </c>
      <c r="BC22155" s="1" t="s">
        <v>75363</v>
      </c>
    </row>
    <row r="22156" spans="1:55" x14ac:dyDescent="0.35">
      <c r="A22156" s="1" t="s">
        <v>44868</v>
      </c>
      <c r="B22156" s="1" t="s">
        <v>44905</v>
      </c>
      <c r="C22156" s="1">
        <v>7997</v>
      </c>
      <c r="D22156" s="1" t="s">
        <v>1210</v>
      </c>
      <c r="E22156" s="1" t="s">
        <v>44906</v>
      </c>
      <c r="G22156" s="1" t="s">
        <v>1212</v>
      </c>
      <c r="H22156" s="1" t="s">
        <v>45951</v>
      </c>
      <c r="I22156" s="1" t="s">
        <v>280</v>
      </c>
      <c r="J22156" s="1" t="s">
        <v>281</v>
      </c>
      <c r="K22156" s="1">
        <v>12</v>
      </c>
      <c r="L22156" s="1" t="s">
        <v>1239</v>
      </c>
      <c r="M22156" s="1">
        <v>105</v>
      </c>
      <c r="N22156" s="1" t="s">
        <v>45945</v>
      </c>
      <c r="O22156" s="1">
        <v>2.5</v>
      </c>
      <c r="P22156" s="1">
        <v>25000</v>
      </c>
      <c r="Q22156" s="1">
        <v>2001</v>
      </c>
      <c r="R22156" s="1">
        <v>9999</v>
      </c>
      <c r="U22156" s="1" t="s">
        <v>25</v>
      </c>
      <c r="V22156" s="1" t="s">
        <v>45953</v>
      </c>
      <c r="AJ22156" s="1">
        <v>1.6497599999999999</v>
      </c>
      <c r="AK22156" s="1">
        <v>1.6497599999999999</v>
      </c>
      <c r="AL22156" s="1">
        <v>1.6497599999999999</v>
      </c>
      <c r="AM22156" s="1">
        <v>1.6497599999999999</v>
      </c>
      <c r="AY22156" s="1" t="s">
        <v>49992</v>
      </c>
      <c r="AZ22156" s="1">
        <v>100</v>
      </c>
      <c r="BA22156" s="1" t="s">
        <v>49992</v>
      </c>
      <c r="BB22156" s="1">
        <v>100</v>
      </c>
      <c r="BC22156" s="1" t="s">
        <v>75363</v>
      </c>
    </row>
    <row r="22157" spans="1:55" x14ac:dyDescent="0.35">
      <c r="A22157" s="1" t="s">
        <v>44868</v>
      </c>
      <c r="B22157" s="1" t="s">
        <v>44907</v>
      </c>
      <c r="C22157" s="1">
        <v>7997</v>
      </c>
      <c r="D22157" s="1" t="s">
        <v>1210</v>
      </c>
      <c r="E22157" s="1" t="s">
        <v>44908</v>
      </c>
      <c r="G22157" s="1" t="s">
        <v>1212</v>
      </c>
      <c r="H22157" s="1" t="s">
        <v>45951</v>
      </c>
      <c r="I22157" s="1" t="s">
        <v>280</v>
      </c>
      <c r="J22157" s="1" t="s">
        <v>281</v>
      </c>
      <c r="K22157" s="1">
        <v>12</v>
      </c>
      <c r="L22157" s="1" t="s">
        <v>1239</v>
      </c>
      <c r="M22157" s="1">
        <v>105</v>
      </c>
      <c r="N22157" s="1" t="s">
        <v>45945</v>
      </c>
      <c r="O22157" s="1">
        <v>2.5</v>
      </c>
      <c r="P22157" s="1">
        <v>25000</v>
      </c>
      <c r="Q22157" s="1">
        <v>2001</v>
      </c>
      <c r="R22157" s="1">
        <v>9999</v>
      </c>
      <c r="U22157" s="1" t="s">
        <v>25</v>
      </c>
      <c r="V22157" s="1" t="s">
        <v>45953</v>
      </c>
      <c r="AJ22157" s="1">
        <v>1.6497599999999999</v>
      </c>
      <c r="AK22157" s="1">
        <v>1.6497599999999999</v>
      </c>
      <c r="AL22157" s="1">
        <v>1.6497599999999999</v>
      </c>
      <c r="AM22157" s="1">
        <v>1.6497599999999999</v>
      </c>
      <c r="AY22157" s="1" t="s">
        <v>49992</v>
      </c>
      <c r="AZ22157" s="1">
        <v>100</v>
      </c>
      <c r="BA22157" s="1" t="s">
        <v>49992</v>
      </c>
      <c r="BB22157" s="1">
        <v>100</v>
      </c>
      <c r="BC22157" s="1" t="s">
        <v>75363</v>
      </c>
    </row>
    <row r="22158" spans="1:55" x14ac:dyDescent="0.35">
      <c r="A22158" s="1" t="s">
        <v>44909</v>
      </c>
      <c r="B22158" s="1" t="s">
        <v>44910</v>
      </c>
      <c r="C22158" s="1">
        <v>7999</v>
      </c>
      <c r="D22158" s="1" t="s">
        <v>1210</v>
      </c>
      <c r="E22158" s="1" t="s">
        <v>2290</v>
      </c>
      <c r="F22158" s="1">
        <v>89846</v>
      </c>
      <c r="G22158" s="1" t="s">
        <v>2106</v>
      </c>
      <c r="I22158" s="1" t="s">
        <v>798</v>
      </c>
      <c r="J22158" s="1" t="s">
        <v>1117</v>
      </c>
      <c r="K22158" s="1">
        <v>53</v>
      </c>
      <c r="L22158" s="1" t="s">
        <v>1589</v>
      </c>
      <c r="M22158" s="1">
        <v>27</v>
      </c>
      <c r="N22158" s="1" t="s">
        <v>46020</v>
      </c>
      <c r="O22158" s="1">
        <v>151</v>
      </c>
      <c r="P22158" s="1">
        <v>7671</v>
      </c>
      <c r="Q22158" s="1">
        <v>2008</v>
      </c>
      <c r="R22158" s="1">
        <v>9999</v>
      </c>
      <c r="U22158" s="1" t="s">
        <v>25</v>
      </c>
      <c r="V22158" s="1" t="s">
        <v>45674</v>
      </c>
      <c r="Z22158" s="1" t="s">
        <v>2083</v>
      </c>
      <c r="AA22158" s="1" t="s">
        <v>56</v>
      </c>
      <c r="AJ22158" s="1">
        <v>7.7200000000000003E-3</v>
      </c>
      <c r="AK22158" s="1">
        <v>7.7200000000000003E-3</v>
      </c>
      <c r="AL22158" s="1">
        <v>7.7200000000000003E-3</v>
      </c>
      <c r="AM22158" s="1">
        <v>7.7200000000000003E-3</v>
      </c>
      <c r="AY22158" s="1" t="s">
        <v>48065</v>
      </c>
      <c r="AZ22158" s="1">
        <v>100</v>
      </c>
      <c r="BA22158" s="1" t="s">
        <v>48065</v>
      </c>
      <c r="BB22158" s="1">
        <v>100</v>
      </c>
      <c r="BC22158" s="1" t="s">
        <v>75364</v>
      </c>
    </row>
    <row r="22159" spans="1:55" x14ac:dyDescent="0.35">
      <c r="A22159" s="1" t="s">
        <v>44909</v>
      </c>
      <c r="B22159" s="1" t="s">
        <v>44911</v>
      </c>
      <c r="C22159" s="1">
        <v>7999</v>
      </c>
      <c r="D22159" s="1" t="s">
        <v>1210</v>
      </c>
      <c r="E22159" s="1" t="s">
        <v>2295</v>
      </c>
      <c r="F22159" s="1">
        <v>89847</v>
      </c>
      <c r="G22159" s="1" t="s">
        <v>2106</v>
      </c>
      <c r="I22159" s="1" t="s">
        <v>798</v>
      </c>
      <c r="J22159" s="1" t="s">
        <v>1117</v>
      </c>
      <c r="K22159" s="1">
        <v>53</v>
      </c>
      <c r="L22159" s="1" t="s">
        <v>1589</v>
      </c>
      <c r="M22159" s="1">
        <v>27</v>
      </c>
      <c r="N22159" s="1" t="s">
        <v>46020</v>
      </c>
      <c r="O22159" s="1">
        <v>153</v>
      </c>
      <c r="P22159" s="1">
        <v>7671</v>
      </c>
      <c r="Q22159" s="1">
        <v>2008</v>
      </c>
      <c r="R22159" s="1">
        <v>9999</v>
      </c>
      <c r="U22159" s="1" t="s">
        <v>25</v>
      </c>
      <c r="V22159" s="1" t="s">
        <v>45674</v>
      </c>
      <c r="Z22159" s="1" t="s">
        <v>2083</v>
      </c>
      <c r="AA22159" s="1" t="s">
        <v>56</v>
      </c>
      <c r="AJ22159" s="1">
        <v>7.7200000000000003E-3</v>
      </c>
      <c r="AK22159" s="1">
        <v>7.7200000000000003E-3</v>
      </c>
      <c r="AL22159" s="1">
        <v>7.7200000000000003E-3</v>
      </c>
      <c r="AM22159" s="1">
        <v>7.7200000000000003E-3</v>
      </c>
      <c r="AY22159" s="1" t="s">
        <v>48065</v>
      </c>
      <c r="AZ22159" s="1">
        <v>100</v>
      </c>
      <c r="BA22159" s="1" t="s">
        <v>48065</v>
      </c>
      <c r="BB22159" s="1">
        <v>100</v>
      </c>
      <c r="BC22159" s="1" t="s">
        <v>75364</v>
      </c>
    </row>
    <row r="22160" spans="1:55" x14ac:dyDescent="0.35">
      <c r="A22160" s="1" t="s">
        <v>44909</v>
      </c>
      <c r="B22160" s="1" t="s">
        <v>44912</v>
      </c>
      <c r="C22160" s="1">
        <v>7999</v>
      </c>
      <c r="D22160" s="1" t="s">
        <v>1210</v>
      </c>
      <c r="E22160" s="1" t="s">
        <v>2842</v>
      </c>
      <c r="F22160" s="1">
        <v>89846</v>
      </c>
      <c r="G22160" s="1" t="s">
        <v>2106</v>
      </c>
      <c r="I22160" s="1" t="s">
        <v>798</v>
      </c>
      <c r="J22160" s="1" t="s">
        <v>1117</v>
      </c>
      <c r="K22160" s="1">
        <v>53</v>
      </c>
      <c r="L22160" s="1" t="s">
        <v>1589</v>
      </c>
      <c r="M22160" s="1">
        <v>27</v>
      </c>
      <c r="N22160" s="1" t="s">
        <v>46020</v>
      </c>
      <c r="O22160" s="1">
        <v>291</v>
      </c>
      <c r="P22160" s="1">
        <v>7671</v>
      </c>
      <c r="Q22160" s="1">
        <v>2008</v>
      </c>
      <c r="R22160" s="1">
        <v>9999</v>
      </c>
      <c r="U22160" s="1" t="s">
        <v>25</v>
      </c>
      <c r="V22160" s="1" t="s">
        <v>45674</v>
      </c>
      <c r="Z22160" s="1" t="s">
        <v>871</v>
      </c>
      <c r="AA22160" s="1" t="s">
        <v>56</v>
      </c>
      <c r="AJ22160" s="1">
        <v>7.7200000000000003E-3</v>
      </c>
      <c r="AK22160" s="1">
        <v>7.7200000000000003E-3</v>
      </c>
      <c r="AL22160" s="1">
        <v>7.7200000000000003E-3</v>
      </c>
      <c r="AM22160" s="1">
        <v>7.7200000000000003E-3</v>
      </c>
      <c r="AY22160" s="1" t="s">
        <v>48065</v>
      </c>
      <c r="AZ22160" s="1">
        <v>100</v>
      </c>
      <c r="BA22160" s="1" t="s">
        <v>48065</v>
      </c>
      <c r="BB22160" s="1">
        <v>100</v>
      </c>
      <c r="BC22160" s="1" t="s">
        <v>75364</v>
      </c>
    </row>
    <row r="22161" spans="1:55" x14ac:dyDescent="0.35">
      <c r="A22161" s="1" t="s">
        <v>44913</v>
      </c>
      <c r="B22161" s="1" t="s">
        <v>44914</v>
      </c>
      <c r="C22161" s="1">
        <v>8000</v>
      </c>
      <c r="D22161" s="1" t="s">
        <v>1210</v>
      </c>
      <c r="E22161" s="1" t="s">
        <v>2290</v>
      </c>
      <c r="F22161" s="1">
        <v>88088</v>
      </c>
      <c r="G22161" s="1" t="s">
        <v>2106</v>
      </c>
      <c r="I22161" s="1" t="s">
        <v>68</v>
      </c>
      <c r="J22161" s="1" t="s">
        <v>69</v>
      </c>
      <c r="K22161" s="1">
        <v>31</v>
      </c>
      <c r="L22161" s="1" t="s">
        <v>44915</v>
      </c>
      <c r="M22161" s="1">
        <v>67</v>
      </c>
      <c r="N22161" s="1" t="s">
        <v>50040</v>
      </c>
      <c r="O22161" s="1">
        <v>69</v>
      </c>
      <c r="P22161" s="1">
        <v>8498</v>
      </c>
      <c r="Q22161" s="1">
        <v>2005</v>
      </c>
      <c r="R22161" s="1">
        <v>9999</v>
      </c>
      <c r="U22161" s="1" t="s">
        <v>25</v>
      </c>
      <c r="V22161" s="1" t="s">
        <v>45674</v>
      </c>
      <c r="Z22161" s="1" t="s">
        <v>2083</v>
      </c>
      <c r="AA22161" s="1" t="s">
        <v>56</v>
      </c>
      <c r="AJ22161" s="1">
        <v>1.197E-2</v>
      </c>
      <c r="AK22161" s="1">
        <v>1.197E-2</v>
      </c>
      <c r="AL22161" s="1">
        <v>1.197E-2</v>
      </c>
      <c r="AM22161" s="1">
        <v>1.197E-2</v>
      </c>
      <c r="AY22161" s="1" t="s">
        <v>45679</v>
      </c>
      <c r="AZ22161" s="1">
        <v>100</v>
      </c>
      <c r="BA22161" s="1" t="s">
        <v>45679</v>
      </c>
      <c r="BB22161" s="1">
        <v>100</v>
      </c>
      <c r="BC22161" s="1" t="s">
        <v>75363</v>
      </c>
    </row>
    <row r="22162" spans="1:55" x14ac:dyDescent="0.35">
      <c r="A22162" s="1" t="s">
        <v>44913</v>
      </c>
      <c r="B22162" s="1" t="s">
        <v>44916</v>
      </c>
      <c r="C22162" s="1">
        <v>8000</v>
      </c>
      <c r="D22162" s="1" t="s">
        <v>1210</v>
      </c>
      <c r="E22162" s="1" t="s">
        <v>2295</v>
      </c>
      <c r="F22162" s="1">
        <v>88089</v>
      </c>
      <c r="G22162" s="1" t="s">
        <v>2106</v>
      </c>
      <c r="I22162" s="1" t="s">
        <v>68</v>
      </c>
      <c r="J22162" s="1" t="s">
        <v>69</v>
      </c>
      <c r="K22162" s="1">
        <v>31</v>
      </c>
      <c r="L22162" s="1" t="s">
        <v>44915</v>
      </c>
      <c r="M22162" s="1">
        <v>67</v>
      </c>
      <c r="N22162" s="1" t="s">
        <v>50040</v>
      </c>
      <c r="O22162" s="1">
        <v>68</v>
      </c>
      <c r="P22162" s="1">
        <v>8498</v>
      </c>
      <c r="Q22162" s="1">
        <v>2005</v>
      </c>
      <c r="R22162" s="1">
        <v>9999</v>
      </c>
      <c r="U22162" s="1" t="s">
        <v>25</v>
      </c>
      <c r="V22162" s="1" t="s">
        <v>45674</v>
      </c>
      <c r="Z22162" s="1" t="s">
        <v>2083</v>
      </c>
      <c r="AA22162" s="1" t="s">
        <v>56</v>
      </c>
      <c r="AJ22162" s="1">
        <v>1.197E-2</v>
      </c>
      <c r="AK22162" s="1">
        <v>1.197E-2</v>
      </c>
      <c r="AL22162" s="1">
        <v>1.197E-2</v>
      </c>
      <c r="AM22162" s="1">
        <v>1.197E-2</v>
      </c>
      <c r="AY22162" s="1" t="s">
        <v>45679</v>
      </c>
      <c r="AZ22162" s="1">
        <v>100</v>
      </c>
      <c r="BA22162" s="1" t="s">
        <v>45679</v>
      </c>
      <c r="BB22162" s="1">
        <v>100</v>
      </c>
      <c r="BC22162" s="1" t="s">
        <v>75363</v>
      </c>
    </row>
    <row r="22163" spans="1:55" x14ac:dyDescent="0.35">
      <c r="A22163" s="1" t="s">
        <v>44913</v>
      </c>
      <c r="B22163" s="1" t="s">
        <v>44917</v>
      </c>
      <c r="C22163" s="1">
        <v>8000</v>
      </c>
      <c r="D22163" s="1" t="s">
        <v>1210</v>
      </c>
      <c r="E22163" s="1" t="s">
        <v>2842</v>
      </c>
      <c r="F22163" s="1">
        <v>88088</v>
      </c>
      <c r="G22163" s="1" t="s">
        <v>2106</v>
      </c>
      <c r="I22163" s="1" t="s">
        <v>68</v>
      </c>
      <c r="J22163" s="1" t="s">
        <v>69</v>
      </c>
      <c r="K22163" s="1">
        <v>31</v>
      </c>
      <c r="L22163" s="1" t="s">
        <v>44915</v>
      </c>
      <c r="M22163" s="1">
        <v>67</v>
      </c>
      <c r="N22163" s="1" t="s">
        <v>50040</v>
      </c>
      <c r="O22163" s="1">
        <v>83</v>
      </c>
      <c r="P22163" s="1">
        <v>8498</v>
      </c>
      <c r="Q22163" s="1">
        <v>2005</v>
      </c>
      <c r="R22163" s="1">
        <v>9999</v>
      </c>
      <c r="U22163" s="1" t="s">
        <v>25</v>
      </c>
      <c r="V22163" s="1" t="s">
        <v>45674</v>
      </c>
      <c r="Z22163" s="1" t="s">
        <v>2083</v>
      </c>
      <c r="AA22163" s="1" t="s">
        <v>56</v>
      </c>
      <c r="AJ22163" s="1">
        <v>1.197E-2</v>
      </c>
      <c r="AK22163" s="1">
        <v>1.197E-2</v>
      </c>
      <c r="AL22163" s="1">
        <v>1.197E-2</v>
      </c>
      <c r="AM22163" s="1">
        <v>1.197E-2</v>
      </c>
      <c r="AY22163" s="1" t="s">
        <v>45679</v>
      </c>
      <c r="AZ22163" s="1">
        <v>100</v>
      </c>
      <c r="BA22163" s="1" t="s">
        <v>45679</v>
      </c>
      <c r="BB22163" s="1">
        <v>100</v>
      </c>
      <c r="BC22163" s="1" t="s">
        <v>75363</v>
      </c>
    </row>
    <row r="22164" spans="1:55" x14ac:dyDescent="0.35">
      <c r="A22164" s="1" t="s">
        <v>44918</v>
      </c>
      <c r="B22164" s="1" t="s">
        <v>44919</v>
      </c>
      <c r="C22164" s="1">
        <v>8004</v>
      </c>
      <c r="D22164" s="1" t="s">
        <v>1210</v>
      </c>
      <c r="E22164" s="1" t="s">
        <v>2113</v>
      </c>
      <c r="G22164" s="1" t="s">
        <v>1234</v>
      </c>
      <c r="I22164" s="1" t="s">
        <v>102</v>
      </c>
      <c r="J22164" s="1" t="s">
        <v>363</v>
      </c>
      <c r="K22164" s="1">
        <v>25</v>
      </c>
      <c r="L22164" s="1" t="s">
        <v>4762</v>
      </c>
      <c r="M22164" s="1">
        <v>3</v>
      </c>
      <c r="N22164" s="1" t="s">
        <v>46555</v>
      </c>
      <c r="O22164" s="1">
        <v>11.2</v>
      </c>
      <c r="P22164" s="1">
        <v>0</v>
      </c>
      <c r="Q22164" s="1">
        <v>1974</v>
      </c>
      <c r="R22164" s="1">
        <v>9999</v>
      </c>
      <c r="U22164" s="1" t="s">
        <v>25</v>
      </c>
      <c r="V22164" s="1" t="s">
        <v>1234</v>
      </c>
      <c r="AJ22164" s="1">
        <v>0</v>
      </c>
      <c r="AK22164" s="1">
        <v>0</v>
      </c>
      <c r="AL22164" s="1">
        <v>0</v>
      </c>
      <c r="AM22164" s="1">
        <v>0</v>
      </c>
      <c r="AY22164" s="1" t="s">
        <v>77795</v>
      </c>
      <c r="AZ22164" s="1">
        <v>50</v>
      </c>
      <c r="BA22164" s="1" t="s">
        <v>77795</v>
      </c>
      <c r="BB22164" s="1">
        <v>50</v>
      </c>
      <c r="BC22164" s="1" t="s">
        <v>75364</v>
      </c>
    </row>
    <row r="22165" spans="1:55" x14ac:dyDescent="0.35">
      <c r="A22165" s="1" t="s">
        <v>44920</v>
      </c>
      <c r="B22165" s="1" t="s">
        <v>44921</v>
      </c>
      <c r="C22165" s="1">
        <v>8005</v>
      </c>
      <c r="D22165" s="1" t="s">
        <v>1210</v>
      </c>
      <c r="E22165" s="1" t="s">
        <v>2113</v>
      </c>
      <c r="G22165" s="1" t="s">
        <v>2898</v>
      </c>
      <c r="I22165" s="1" t="s">
        <v>102</v>
      </c>
      <c r="J22165" s="1" t="s">
        <v>363</v>
      </c>
      <c r="K22165" s="1">
        <v>25</v>
      </c>
      <c r="L22165" s="1" t="s">
        <v>4762</v>
      </c>
      <c r="M22165" s="1">
        <v>3</v>
      </c>
      <c r="N22165" s="1" t="s">
        <v>46555</v>
      </c>
      <c r="O22165" s="1">
        <v>333</v>
      </c>
      <c r="P22165" s="1">
        <v>0</v>
      </c>
      <c r="Q22165" s="1">
        <v>1974</v>
      </c>
      <c r="R22165" s="1">
        <v>9999</v>
      </c>
      <c r="U22165" s="1" t="s">
        <v>25</v>
      </c>
      <c r="V22165" s="1" t="s">
        <v>2898</v>
      </c>
      <c r="AJ22165" s="1">
        <v>0</v>
      </c>
      <c r="AK22165" s="1">
        <v>0</v>
      </c>
      <c r="AL22165" s="1">
        <v>0</v>
      </c>
      <c r="AM22165" s="1">
        <v>0</v>
      </c>
      <c r="AY22165" s="1" t="s">
        <v>77795</v>
      </c>
      <c r="AZ22165" s="1">
        <v>50</v>
      </c>
      <c r="BA22165" s="1" t="s">
        <v>77795</v>
      </c>
      <c r="BB22165" s="1">
        <v>50</v>
      </c>
      <c r="BC22165" s="1" t="s">
        <v>75364</v>
      </c>
    </row>
    <row r="22166" spans="1:55" x14ac:dyDescent="0.35">
      <c r="A22166" s="1" t="s">
        <v>44920</v>
      </c>
      <c r="B22166" s="1" t="s">
        <v>44922</v>
      </c>
      <c r="C22166" s="1">
        <v>8005</v>
      </c>
      <c r="D22166" s="1" t="s">
        <v>1210</v>
      </c>
      <c r="E22166" s="1" t="s">
        <v>2095</v>
      </c>
      <c r="G22166" s="1" t="s">
        <v>2898</v>
      </c>
      <c r="I22166" s="1" t="s">
        <v>102</v>
      </c>
      <c r="J22166" s="1" t="s">
        <v>363</v>
      </c>
      <c r="K22166" s="1">
        <v>25</v>
      </c>
      <c r="L22166" s="1" t="s">
        <v>4762</v>
      </c>
      <c r="M22166" s="1">
        <v>3</v>
      </c>
      <c r="N22166" s="1" t="s">
        <v>46555</v>
      </c>
      <c r="O22166" s="1">
        <v>333</v>
      </c>
      <c r="P22166" s="1">
        <v>0</v>
      </c>
      <c r="Q22166" s="1">
        <v>1974</v>
      </c>
      <c r="R22166" s="1">
        <v>9999</v>
      </c>
      <c r="U22166" s="1" t="s">
        <v>25</v>
      </c>
      <c r="V22166" s="1" t="s">
        <v>2898</v>
      </c>
      <c r="AJ22166" s="1">
        <v>0</v>
      </c>
      <c r="AK22166" s="1">
        <v>0</v>
      </c>
      <c r="AL22166" s="1">
        <v>0</v>
      </c>
      <c r="AM22166" s="1">
        <v>0</v>
      </c>
      <c r="AY22166" s="1" t="s">
        <v>77795</v>
      </c>
      <c r="AZ22166" s="1">
        <v>50</v>
      </c>
      <c r="BA22166" s="1" t="s">
        <v>77795</v>
      </c>
      <c r="BB22166" s="1">
        <v>50</v>
      </c>
      <c r="BC22166" s="1" t="s">
        <v>75364</v>
      </c>
    </row>
    <row r="22167" spans="1:55" x14ac:dyDescent="0.35">
      <c r="A22167" s="1" t="s">
        <v>44923</v>
      </c>
      <c r="B22167" s="1" t="s">
        <v>44924</v>
      </c>
      <c r="C22167" s="1">
        <v>8007</v>
      </c>
      <c r="D22167" s="1" t="s">
        <v>1210</v>
      </c>
      <c r="E22167" s="1" t="s">
        <v>36</v>
      </c>
      <c r="F22167" s="1">
        <v>3402</v>
      </c>
      <c r="G22167" s="1" t="s">
        <v>1212</v>
      </c>
      <c r="I22167" s="1" t="s">
        <v>172</v>
      </c>
      <c r="J22167" s="1" t="s">
        <v>143</v>
      </c>
      <c r="K22167" s="1">
        <v>36</v>
      </c>
      <c r="L22167" s="1" t="s">
        <v>177</v>
      </c>
      <c r="M22167" s="1">
        <v>103</v>
      </c>
      <c r="N22167" s="1" t="s">
        <v>45712</v>
      </c>
      <c r="O22167" s="1">
        <v>55.5</v>
      </c>
      <c r="P22167" s="1">
        <v>15129</v>
      </c>
      <c r="Q22167" s="1">
        <v>1974</v>
      </c>
      <c r="R22167" s="1">
        <v>9999</v>
      </c>
      <c r="U22167" s="1" t="s">
        <v>25</v>
      </c>
      <c r="V22167" s="1" t="s">
        <v>45953</v>
      </c>
      <c r="Z22167" s="1" t="s">
        <v>395</v>
      </c>
      <c r="AI22167" s="1">
        <v>1.0529999999999999</v>
      </c>
      <c r="AJ22167" s="1">
        <v>0.16278000000000001</v>
      </c>
      <c r="AK22167" s="1">
        <v>0.16278000000000001</v>
      </c>
      <c r="AL22167" s="1">
        <v>0.16278000000000001</v>
      </c>
      <c r="AM22167" s="1">
        <v>0.16278000000000001</v>
      </c>
      <c r="AY22167" s="1" t="s">
        <v>45710</v>
      </c>
      <c r="AZ22167" s="1">
        <v>100</v>
      </c>
      <c r="BA22167" s="1" t="s">
        <v>45711</v>
      </c>
      <c r="BB22167" s="1">
        <v>100</v>
      </c>
      <c r="BC22167" s="1" t="s">
        <v>75363</v>
      </c>
    </row>
    <row r="22168" spans="1:55" x14ac:dyDescent="0.35">
      <c r="A22168" s="1" t="s">
        <v>44923</v>
      </c>
      <c r="B22168" s="1" t="s">
        <v>44925</v>
      </c>
      <c r="C22168" s="1">
        <v>8007</v>
      </c>
      <c r="D22168" s="1" t="s">
        <v>1210</v>
      </c>
      <c r="E22168" s="1" t="s">
        <v>166</v>
      </c>
      <c r="F22168" s="1">
        <v>3411</v>
      </c>
      <c r="G22168" s="1" t="s">
        <v>1212</v>
      </c>
      <c r="I22168" s="1" t="s">
        <v>172</v>
      </c>
      <c r="J22168" s="1" t="s">
        <v>143</v>
      </c>
      <c r="K22168" s="1">
        <v>36</v>
      </c>
      <c r="L22168" s="1" t="s">
        <v>177</v>
      </c>
      <c r="M22168" s="1">
        <v>103</v>
      </c>
      <c r="N22168" s="1" t="s">
        <v>45712</v>
      </c>
      <c r="O22168" s="1">
        <v>54.1</v>
      </c>
      <c r="P22168" s="1">
        <v>15125</v>
      </c>
      <c r="Q22168" s="1">
        <v>1975</v>
      </c>
      <c r="R22168" s="1">
        <v>9999</v>
      </c>
      <c r="U22168" s="1" t="s">
        <v>25</v>
      </c>
      <c r="V22168" s="1" t="s">
        <v>45953</v>
      </c>
      <c r="Z22168" s="1" t="s">
        <v>395</v>
      </c>
      <c r="AI22168" s="1">
        <v>1.0529999999999999</v>
      </c>
      <c r="AJ22168" s="1">
        <v>0.16278000000000001</v>
      </c>
      <c r="AK22168" s="1">
        <v>0.16278000000000001</v>
      </c>
      <c r="AL22168" s="1">
        <v>0.16278000000000001</v>
      </c>
      <c r="AM22168" s="1">
        <v>0.16278000000000001</v>
      </c>
      <c r="AY22168" s="1" t="s">
        <v>45710</v>
      </c>
      <c r="AZ22168" s="1">
        <v>100</v>
      </c>
      <c r="BA22168" s="1" t="s">
        <v>45711</v>
      </c>
      <c r="BB22168" s="1">
        <v>100</v>
      </c>
      <c r="BC22168" s="1" t="s">
        <v>75363</v>
      </c>
    </row>
    <row r="22169" spans="1:55" x14ac:dyDescent="0.35">
      <c r="A22169" s="1" t="s">
        <v>44923</v>
      </c>
      <c r="B22169" s="1" t="s">
        <v>44926</v>
      </c>
      <c r="C22169" s="1">
        <v>8007</v>
      </c>
      <c r="D22169" s="1" t="s">
        <v>1210</v>
      </c>
      <c r="E22169" s="1" t="s">
        <v>18</v>
      </c>
      <c r="F22169" s="1">
        <v>3403</v>
      </c>
      <c r="G22169" s="1" t="s">
        <v>1212</v>
      </c>
      <c r="I22169" s="1" t="s">
        <v>172</v>
      </c>
      <c r="J22169" s="1" t="s">
        <v>143</v>
      </c>
      <c r="K22169" s="1">
        <v>36</v>
      </c>
      <c r="L22169" s="1" t="s">
        <v>177</v>
      </c>
      <c r="M22169" s="1">
        <v>103</v>
      </c>
      <c r="N22169" s="1" t="s">
        <v>45712</v>
      </c>
      <c r="O22169" s="1">
        <v>55.6</v>
      </c>
      <c r="P22169" s="1">
        <v>15150</v>
      </c>
      <c r="Q22169" s="1">
        <v>1974</v>
      </c>
      <c r="R22169" s="1">
        <v>9999</v>
      </c>
      <c r="U22169" s="1" t="s">
        <v>25</v>
      </c>
      <c r="V22169" s="1" t="s">
        <v>45953</v>
      </c>
      <c r="Z22169" s="1" t="s">
        <v>395</v>
      </c>
      <c r="AI22169" s="1">
        <v>1.0529999999999999</v>
      </c>
      <c r="AJ22169" s="1">
        <v>0.16278000000000001</v>
      </c>
      <c r="AK22169" s="1">
        <v>0.16278000000000001</v>
      </c>
      <c r="AL22169" s="1">
        <v>0.16278000000000001</v>
      </c>
      <c r="AM22169" s="1">
        <v>0.16278000000000001</v>
      </c>
      <c r="AY22169" s="1" t="s">
        <v>45710</v>
      </c>
      <c r="AZ22169" s="1">
        <v>100</v>
      </c>
      <c r="BA22169" s="1" t="s">
        <v>45711</v>
      </c>
      <c r="BB22169" s="1">
        <v>100</v>
      </c>
      <c r="BC22169" s="1" t="s">
        <v>75363</v>
      </c>
    </row>
    <row r="22170" spans="1:55" x14ac:dyDescent="0.35">
      <c r="A22170" s="1" t="s">
        <v>44923</v>
      </c>
      <c r="B22170" s="1" t="s">
        <v>44927</v>
      </c>
      <c r="C22170" s="1">
        <v>8007</v>
      </c>
      <c r="D22170" s="1" t="s">
        <v>1210</v>
      </c>
      <c r="E22170" s="1" t="s">
        <v>31</v>
      </c>
      <c r="F22170" s="1">
        <v>3404</v>
      </c>
      <c r="G22170" s="1" t="s">
        <v>1212</v>
      </c>
      <c r="I22170" s="1" t="s">
        <v>172</v>
      </c>
      <c r="J22170" s="1" t="s">
        <v>143</v>
      </c>
      <c r="K22170" s="1">
        <v>36</v>
      </c>
      <c r="L22170" s="1" t="s">
        <v>177</v>
      </c>
      <c r="M22170" s="1">
        <v>103</v>
      </c>
      <c r="N22170" s="1" t="s">
        <v>45712</v>
      </c>
      <c r="O22170" s="1">
        <v>51</v>
      </c>
      <c r="P22170" s="1">
        <v>15135</v>
      </c>
      <c r="Q22170" s="1">
        <v>1974</v>
      </c>
      <c r="R22170" s="1">
        <v>9999</v>
      </c>
      <c r="U22170" s="1" t="s">
        <v>25</v>
      </c>
      <c r="V22170" s="1" t="s">
        <v>45953</v>
      </c>
      <c r="Z22170" s="1" t="s">
        <v>395</v>
      </c>
      <c r="AI22170" s="1">
        <v>1.0529999999999999</v>
      </c>
      <c r="AJ22170" s="1">
        <v>0.16278000000000001</v>
      </c>
      <c r="AK22170" s="1">
        <v>0.16278000000000001</v>
      </c>
      <c r="AL22170" s="1">
        <v>0.16278000000000001</v>
      </c>
      <c r="AM22170" s="1">
        <v>0.16278000000000001</v>
      </c>
      <c r="AY22170" s="1" t="s">
        <v>45710</v>
      </c>
      <c r="AZ22170" s="1">
        <v>100</v>
      </c>
      <c r="BA22170" s="1" t="s">
        <v>45711</v>
      </c>
      <c r="BB22170" s="1">
        <v>100</v>
      </c>
      <c r="BC22170" s="1" t="s">
        <v>75363</v>
      </c>
    </row>
    <row r="22171" spans="1:55" x14ac:dyDescent="0.35">
      <c r="A22171" s="1" t="s">
        <v>44923</v>
      </c>
      <c r="B22171" s="1" t="s">
        <v>44928</v>
      </c>
      <c r="C22171" s="1">
        <v>8007</v>
      </c>
      <c r="D22171" s="1" t="s">
        <v>1210</v>
      </c>
      <c r="E22171" s="1" t="s">
        <v>33</v>
      </c>
      <c r="F22171" s="1">
        <v>3405</v>
      </c>
      <c r="G22171" s="1" t="s">
        <v>1212</v>
      </c>
      <c r="I22171" s="1" t="s">
        <v>172</v>
      </c>
      <c r="J22171" s="1" t="s">
        <v>143</v>
      </c>
      <c r="K22171" s="1">
        <v>36</v>
      </c>
      <c r="L22171" s="1" t="s">
        <v>177</v>
      </c>
      <c r="M22171" s="1">
        <v>103</v>
      </c>
      <c r="N22171" s="1" t="s">
        <v>45712</v>
      </c>
      <c r="O22171" s="1">
        <v>52.4</v>
      </c>
      <c r="P22171" s="1">
        <v>15123</v>
      </c>
      <c r="Q22171" s="1">
        <v>1974</v>
      </c>
      <c r="R22171" s="1">
        <v>9999</v>
      </c>
      <c r="U22171" s="1" t="s">
        <v>25</v>
      </c>
      <c r="V22171" s="1" t="s">
        <v>45953</v>
      </c>
      <c r="Z22171" s="1" t="s">
        <v>395</v>
      </c>
      <c r="AI22171" s="1">
        <v>1.0529999999999999</v>
      </c>
      <c r="AJ22171" s="1">
        <v>0.16278000000000001</v>
      </c>
      <c r="AK22171" s="1">
        <v>0.16278000000000001</v>
      </c>
      <c r="AL22171" s="1">
        <v>0.16278000000000001</v>
      </c>
      <c r="AM22171" s="1">
        <v>0.16278000000000001</v>
      </c>
      <c r="AY22171" s="1" t="s">
        <v>45710</v>
      </c>
      <c r="AZ22171" s="1">
        <v>100</v>
      </c>
      <c r="BA22171" s="1" t="s">
        <v>45711</v>
      </c>
      <c r="BB22171" s="1">
        <v>100</v>
      </c>
      <c r="BC22171" s="1" t="s">
        <v>75363</v>
      </c>
    </row>
    <row r="22172" spans="1:55" x14ac:dyDescent="0.35">
      <c r="A22172" s="1" t="s">
        <v>44923</v>
      </c>
      <c r="B22172" s="1" t="s">
        <v>44929</v>
      </c>
      <c r="C22172" s="1">
        <v>8007</v>
      </c>
      <c r="D22172" s="1" t="s">
        <v>1210</v>
      </c>
      <c r="E22172" s="1" t="s">
        <v>85</v>
      </c>
      <c r="F22172" s="1">
        <v>3406</v>
      </c>
      <c r="G22172" s="1" t="s">
        <v>1212</v>
      </c>
      <c r="I22172" s="1" t="s">
        <v>172</v>
      </c>
      <c r="J22172" s="1" t="s">
        <v>143</v>
      </c>
      <c r="K22172" s="1">
        <v>36</v>
      </c>
      <c r="L22172" s="1" t="s">
        <v>177</v>
      </c>
      <c r="M22172" s="1">
        <v>103</v>
      </c>
      <c r="N22172" s="1" t="s">
        <v>45712</v>
      </c>
      <c r="O22172" s="1">
        <v>53.4</v>
      </c>
      <c r="P22172" s="1">
        <v>15119</v>
      </c>
      <c r="Q22172" s="1">
        <v>1974</v>
      </c>
      <c r="R22172" s="1">
        <v>9999</v>
      </c>
      <c r="U22172" s="1" t="s">
        <v>25</v>
      </c>
      <c r="V22172" s="1" t="s">
        <v>45953</v>
      </c>
      <c r="Z22172" s="1" t="s">
        <v>395</v>
      </c>
      <c r="AI22172" s="1">
        <v>1.0529999999999999</v>
      </c>
      <c r="AJ22172" s="1">
        <v>0.16278000000000001</v>
      </c>
      <c r="AK22172" s="1">
        <v>0.16278000000000001</v>
      </c>
      <c r="AL22172" s="1">
        <v>0.16278000000000001</v>
      </c>
      <c r="AM22172" s="1">
        <v>0.16278000000000001</v>
      </c>
      <c r="AY22172" s="1" t="s">
        <v>45710</v>
      </c>
      <c r="AZ22172" s="1">
        <v>100</v>
      </c>
      <c r="BA22172" s="1" t="s">
        <v>45711</v>
      </c>
      <c r="BB22172" s="1">
        <v>100</v>
      </c>
      <c r="BC22172" s="1" t="s">
        <v>75363</v>
      </c>
    </row>
    <row r="22173" spans="1:55" x14ac:dyDescent="0.35">
      <c r="A22173" s="1" t="s">
        <v>44923</v>
      </c>
      <c r="B22173" s="1" t="s">
        <v>44930</v>
      </c>
      <c r="C22173" s="1">
        <v>8007</v>
      </c>
      <c r="D22173" s="1" t="s">
        <v>1210</v>
      </c>
      <c r="E22173" s="1" t="s">
        <v>73</v>
      </c>
      <c r="F22173" s="1">
        <v>3407</v>
      </c>
      <c r="G22173" s="1" t="s">
        <v>1212</v>
      </c>
      <c r="I22173" s="1" t="s">
        <v>172</v>
      </c>
      <c r="J22173" s="1" t="s">
        <v>143</v>
      </c>
      <c r="K22173" s="1">
        <v>36</v>
      </c>
      <c r="L22173" s="1" t="s">
        <v>177</v>
      </c>
      <c r="M22173" s="1">
        <v>103</v>
      </c>
      <c r="N22173" s="1" t="s">
        <v>45712</v>
      </c>
      <c r="O22173" s="1">
        <v>50.4</v>
      </c>
      <c r="P22173" s="1">
        <v>15118</v>
      </c>
      <c r="Q22173" s="1">
        <v>1975</v>
      </c>
      <c r="R22173" s="1">
        <v>9999</v>
      </c>
      <c r="U22173" s="1" t="s">
        <v>25</v>
      </c>
      <c r="V22173" s="1" t="s">
        <v>45953</v>
      </c>
      <c r="Z22173" s="1" t="s">
        <v>395</v>
      </c>
      <c r="AI22173" s="1">
        <v>1.0529999999999999</v>
      </c>
      <c r="AJ22173" s="1">
        <v>0.16278000000000001</v>
      </c>
      <c r="AK22173" s="1">
        <v>0.16278000000000001</v>
      </c>
      <c r="AL22173" s="1">
        <v>0.16278000000000001</v>
      </c>
      <c r="AM22173" s="1">
        <v>0.16278000000000001</v>
      </c>
      <c r="AY22173" s="1" t="s">
        <v>45710</v>
      </c>
      <c r="AZ22173" s="1">
        <v>100</v>
      </c>
      <c r="BA22173" s="1" t="s">
        <v>45711</v>
      </c>
      <c r="BB22173" s="1">
        <v>100</v>
      </c>
      <c r="BC22173" s="1" t="s">
        <v>75363</v>
      </c>
    </row>
    <row r="22174" spans="1:55" x14ac:dyDescent="0.35">
      <c r="A22174" s="1" t="s">
        <v>44923</v>
      </c>
      <c r="B22174" s="1" t="s">
        <v>44931</v>
      </c>
      <c r="C22174" s="1">
        <v>8007</v>
      </c>
      <c r="D22174" s="1" t="s">
        <v>1210</v>
      </c>
      <c r="E22174" s="1" t="s">
        <v>77</v>
      </c>
      <c r="F22174" s="1">
        <v>3408</v>
      </c>
      <c r="G22174" s="1" t="s">
        <v>1212</v>
      </c>
      <c r="I22174" s="1" t="s">
        <v>172</v>
      </c>
      <c r="J22174" s="1" t="s">
        <v>143</v>
      </c>
      <c r="K22174" s="1">
        <v>36</v>
      </c>
      <c r="L22174" s="1" t="s">
        <v>177</v>
      </c>
      <c r="M22174" s="1">
        <v>103</v>
      </c>
      <c r="N22174" s="1" t="s">
        <v>45712</v>
      </c>
      <c r="O22174" s="1">
        <v>49.2</v>
      </c>
      <c r="P22174" s="1">
        <v>15109</v>
      </c>
      <c r="Q22174" s="1">
        <v>1975</v>
      </c>
      <c r="R22174" s="1">
        <v>9999</v>
      </c>
      <c r="U22174" s="1" t="s">
        <v>25</v>
      </c>
      <c r="V22174" s="1" t="s">
        <v>45953</v>
      </c>
      <c r="Z22174" s="1" t="s">
        <v>395</v>
      </c>
      <c r="AI22174" s="1">
        <v>1.0529999999999999</v>
      </c>
      <c r="AJ22174" s="1">
        <v>0.16278000000000001</v>
      </c>
      <c r="AK22174" s="1">
        <v>0.16278000000000001</v>
      </c>
      <c r="AL22174" s="1">
        <v>0.16278000000000001</v>
      </c>
      <c r="AM22174" s="1">
        <v>0.16278000000000001</v>
      </c>
      <c r="AY22174" s="1" t="s">
        <v>45710</v>
      </c>
      <c r="AZ22174" s="1">
        <v>100</v>
      </c>
      <c r="BA22174" s="1" t="s">
        <v>45711</v>
      </c>
      <c r="BB22174" s="1">
        <v>100</v>
      </c>
      <c r="BC22174" s="1" t="s">
        <v>75363</v>
      </c>
    </row>
    <row r="22175" spans="1:55" x14ac:dyDescent="0.35">
      <c r="A22175" s="1" t="s">
        <v>44923</v>
      </c>
      <c r="B22175" s="1" t="s">
        <v>44932</v>
      </c>
      <c r="C22175" s="1">
        <v>8007</v>
      </c>
      <c r="D22175" s="1" t="s">
        <v>1210</v>
      </c>
      <c r="E22175" s="1" t="s">
        <v>46</v>
      </c>
      <c r="F22175" s="1">
        <v>3409</v>
      </c>
      <c r="G22175" s="1" t="s">
        <v>1212</v>
      </c>
      <c r="I22175" s="1" t="s">
        <v>172</v>
      </c>
      <c r="J22175" s="1" t="s">
        <v>143</v>
      </c>
      <c r="K22175" s="1">
        <v>36</v>
      </c>
      <c r="L22175" s="1" t="s">
        <v>177</v>
      </c>
      <c r="M22175" s="1">
        <v>103</v>
      </c>
      <c r="N22175" s="1" t="s">
        <v>45712</v>
      </c>
      <c r="O22175" s="1">
        <v>55.4</v>
      </c>
      <c r="P22175" s="1">
        <v>15132</v>
      </c>
      <c r="Q22175" s="1">
        <v>1975</v>
      </c>
      <c r="R22175" s="1">
        <v>9999</v>
      </c>
      <c r="U22175" s="1" t="s">
        <v>25</v>
      </c>
      <c r="V22175" s="1" t="s">
        <v>45953</v>
      </c>
      <c r="Z22175" s="1" t="s">
        <v>395</v>
      </c>
      <c r="AI22175" s="1">
        <v>1.0529999999999999</v>
      </c>
      <c r="AJ22175" s="1">
        <v>0.16278000000000001</v>
      </c>
      <c r="AK22175" s="1">
        <v>0.16278000000000001</v>
      </c>
      <c r="AL22175" s="1">
        <v>0.16278000000000001</v>
      </c>
      <c r="AM22175" s="1">
        <v>0.16278000000000001</v>
      </c>
      <c r="AY22175" s="1" t="s">
        <v>45710</v>
      </c>
      <c r="AZ22175" s="1">
        <v>100</v>
      </c>
      <c r="BA22175" s="1" t="s">
        <v>45711</v>
      </c>
      <c r="BB22175" s="1">
        <v>100</v>
      </c>
      <c r="BC22175" s="1" t="s">
        <v>75363</v>
      </c>
    </row>
    <row r="22176" spans="1:55" x14ac:dyDescent="0.35">
      <c r="A22176" s="1" t="s">
        <v>44923</v>
      </c>
      <c r="B22176" s="1" t="s">
        <v>44933</v>
      </c>
      <c r="C22176" s="1">
        <v>8007</v>
      </c>
      <c r="D22176" s="1" t="s">
        <v>1210</v>
      </c>
      <c r="E22176" s="1" t="s">
        <v>393</v>
      </c>
      <c r="F22176" s="1">
        <v>3410</v>
      </c>
      <c r="G22176" s="1" t="s">
        <v>1212</v>
      </c>
      <c r="I22176" s="1" t="s">
        <v>172</v>
      </c>
      <c r="J22176" s="1" t="s">
        <v>143</v>
      </c>
      <c r="K22176" s="1">
        <v>36</v>
      </c>
      <c r="L22176" s="1" t="s">
        <v>177</v>
      </c>
      <c r="M22176" s="1">
        <v>103</v>
      </c>
      <c r="N22176" s="1" t="s">
        <v>45712</v>
      </c>
      <c r="O22176" s="1">
        <v>55.3</v>
      </c>
      <c r="P22176" s="1">
        <v>15128</v>
      </c>
      <c r="Q22176" s="1">
        <v>1975</v>
      </c>
      <c r="R22176" s="1">
        <v>9999</v>
      </c>
      <c r="U22176" s="1" t="s">
        <v>25</v>
      </c>
      <c r="V22176" s="1" t="s">
        <v>45953</v>
      </c>
      <c r="Z22176" s="1" t="s">
        <v>395</v>
      </c>
      <c r="AI22176" s="1">
        <v>1.0529999999999999</v>
      </c>
      <c r="AJ22176" s="1">
        <v>0.16278000000000001</v>
      </c>
      <c r="AK22176" s="1">
        <v>0.16278000000000001</v>
      </c>
      <c r="AL22176" s="1">
        <v>0.16278000000000001</v>
      </c>
      <c r="AM22176" s="1">
        <v>0.16278000000000001</v>
      </c>
      <c r="AY22176" s="1" t="s">
        <v>45710</v>
      </c>
      <c r="AZ22176" s="1">
        <v>100</v>
      </c>
      <c r="BA22176" s="1" t="s">
        <v>45711</v>
      </c>
      <c r="BB22176" s="1">
        <v>100</v>
      </c>
      <c r="BC22176" s="1" t="s">
        <v>75363</v>
      </c>
    </row>
    <row r="22177" spans="1:55" x14ac:dyDescent="0.35">
      <c r="A22177" s="1" t="s">
        <v>44934</v>
      </c>
      <c r="B22177" s="1" t="s">
        <v>44935</v>
      </c>
      <c r="C22177" s="1">
        <v>8010</v>
      </c>
      <c r="D22177" s="1" t="s">
        <v>1210</v>
      </c>
      <c r="E22177" s="1" t="s">
        <v>36</v>
      </c>
      <c r="G22177" s="1" t="s">
        <v>1212</v>
      </c>
      <c r="I22177" s="1" t="s">
        <v>509</v>
      </c>
      <c r="J22177" s="1" t="s">
        <v>510</v>
      </c>
      <c r="K22177" s="1">
        <v>49</v>
      </c>
      <c r="L22177" s="1" t="s">
        <v>694</v>
      </c>
      <c r="M22177" s="1">
        <v>35</v>
      </c>
      <c r="N22177" s="1" t="s">
        <v>45833</v>
      </c>
      <c r="O22177" s="1">
        <v>12</v>
      </c>
      <c r="P22177" s="1">
        <v>12087</v>
      </c>
      <c r="Q22177" s="1">
        <v>2001</v>
      </c>
      <c r="R22177" s="1">
        <v>9999</v>
      </c>
      <c r="U22177" s="1" t="s">
        <v>25</v>
      </c>
      <c r="V22177" s="1" t="s">
        <v>45674</v>
      </c>
      <c r="AI22177" s="1">
        <v>0.85</v>
      </c>
      <c r="AJ22177" s="1">
        <v>4.7E-2</v>
      </c>
      <c r="AK22177" s="1">
        <v>4.7E-2</v>
      </c>
      <c r="AL22177" s="1">
        <v>4.7E-2</v>
      </c>
      <c r="AM22177" s="1">
        <v>4.7E-2</v>
      </c>
      <c r="AY22177" s="1" t="s">
        <v>77346</v>
      </c>
      <c r="AZ22177" s="1">
        <v>100</v>
      </c>
      <c r="BA22177" s="1" t="s">
        <v>77346</v>
      </c>
      <c r="BB22177" s="1">
        <v>100</v>
      </c>
      <c r="BC22177" s="1" t="s">
        <v>75363</v>
      </c>
    </row>
    <row r="22178" spans="1:55" x14ac:dyDescent="0.35">
      <c r="A22178" s="1" t="s">
        <v>44934</v>
      </c>
      <c r="B22178" s="1" t="s">
        <v>44936</v>
      </c>
      <c r="C22178" s="1">
        <v>8010</v>
      </c>
      <c r="D22178" s="1" t="s">
        <v>1210</v>
      </c>
      <c r="E22178" s="1" t="s">
        <v>18</v>
      </c>
      <c r="G22178" s="1" t="s">
        <v>1212</v>
      </c>
      <c r="I22178" s="1" t="s">
        <v>509</v>
      </c>
      <c r="J22178" s="1" t="s">
        <v>510</v>
      </c>
      <c r="K22178" s="1">
        <v>49</v>
      </c>
      <c r="L22178" s="1" t="s">
        <v>694</v>
      </c>
      <c r="M22178" s="1">
        <v>35</v>
      </c>
      <c r="N22178" s="1" t="s">
        <v>45833</v>
      </c>
      <c r="O22178" s="1">
        <v>12</v>
      </c>
      <c r="P22178" s="1">
        <v>12087</v>
      </c>
      <c r="Q22178" s="1">
        <v>2001</v>
      </c>
      <c r="R22178" s="1">
        <v>9999</v>
      </c>
      <c r="U22178" s="1" t="s">
        <v>25</v>
      </c>
      <c r="V22178" s="1" t="s">
        <v>45674</v>
      </c>
      <c r="AI22178" s="1">
        <v>0.85</v>
      </c>
      <c r="AJ22178" s="1">
        <v>0.14524000000000001</v>
      </c>
      <c r="AK22178" s="1">
        <v>0.14524000000000001</v>
      </c>
      <c r="AL22178" s="1">
        <v>0.14524000000000001</v>
      </c>
      <c r="AM22178" s="1">
        <v>0.14524000000000001</v>
      </c>
      <c r="AY22178" s="1" t="s">
        <v>77346</v>
      </c>
      <c r="AZ22178" s="1">
        <v>100</v>
      </c>
      <c r="BA22178" s="1" t="s">
        <v>77346</v>
      </c>
      <c r="BB22178" s="1">
        <v>100</v>
      </c>
      <c r="BC22178" s="1" t="s">
        <v>75363</v>
      </c>
    </row>
    <row r="22179" spans="1:55" x14ac:dyDescent="0.35">
      <c r="A22179" s="1" t="s">
        <v>44934</v>
      </c>
      <c r="B22179" s="1" t="s">
        <v>44937</v>
      </c>
      <c r="C22179" s="1">
        <v>8010</v>
      </c>
      <c r="D22179" s="1" t="s">
        <v>1210</v>
      </c>
      <c r="E22179" s="1" t="s">
        <v>31</v>
      </c>
      <c r="G22179" s="1" t="s">
        <v>1212</v>
      </c>
      <c r="I22179" s="1" t="s">
        <v>509</v>
      </c>
      <c r="J22179" s="1" t="s">
        <v>510</v>
      </c>
      <c r="K22179" s="1">
        <v>49</v>
      </c>
      <c r="L22179" s="1" t="s">
        <v>694</v>
      </c>
      <c r="M22179" s="1">
        <v>35</v>
      </c>
      <c r="N22179" s="1" t="s">
        <v>45833</v>
      </c>
      <c r="O22179" s="1">
        <v>12</v>
      </c>
      <c r="P22179" s="1">
        <v>12087</v>
      </c>
      <c r="Q22179" s="1">
        <v>2002</v>
      </c>
      <c r="R22179" s="1">
        <v>9999</v>
      </c>
      <c r="U22179" s="1" t="s">
        <v>25</v>
      </c>
      <c r="V22179" s="1" t="s">
        <v>45674</v>
      </c>
      <c r="AI22179" s="1">
        <v>0.85</v>
      </c>
      <c r="AJ22179" s="1">
        <v>9.3509999999999996E-2</v>
      </c>
      <c r="AK22179" s="1">
        <v>9.3509999999999996E-2</v>
      </c>
      <c r="AL22179" s="1">
        <v>9.3509999999999996E-2</v>
      </c>
      <c r="AM22179" s="1">
        <v>9.3509999999999996E-2</v>
      </c>
      <c r="AY22179" s="1" t="s">
        <v>77346</v>
      </c>
      <c r="AZ22179" s="1">
        <v>100</v>
      </c>
      <c r="BA22179" s="1" t="s">
        <v>77346</v>
      </c>
      <c r="BB22179" s="1">
        <v>100</v>
      </c>
      <c r="BC22179" s="1" t="s">
        <v>75363</v>
      </c>
    </row>
    <row r="22180" spans="1:55" x14ac:dyDescent="0.35">
      <c r="A22180" s="1" t="s">
        <v>44938</v>
      </c>
      <c r="B22180" s="1" t="s">
        <v>44939</v>
      </c>
      <c r="C22180" s="1">
        <v>8012</v>
      </c>
      <c r="D22180" s="1" t="s">
        <v>1210</v>
      </c>
      <c r="E22180" s="1" t="s">
        <v>459</v>
      </c>
      <c r="F22180" s="1">
        <v>3423</v>
      </c>
      <c r="G22180" s="1" t="s">
        <v>1212</v>
      </c>
      <c r="I22180" s="1" t="s">
        <v>566</v>
      </c>
      <c r="J22180" s="1" t="s">
        <v>337</v>
      </c>
      <c r="K22180" s="1">
        <v>42</v>
      </c>
      <c r="L22180" s="1" t="s">
        <v>1505</v>
      </c>
      <c r="M22180" s="1">
        <v>17</v>
      </c>
      <c r="N22180" s="1" t="s">
        <v>46001</v>
      </c>
      <c r="O22180" s="1">
        <v>49</v>
      </c>
      <c r="P22180" s="1">
        <v>12410</v>
      </c>
      <c r="Q22180" s="1">
        <v>1974</v>
      </c>
      <c r="R22180" s="1">
        <v>9999</v>
      </c>
      <c r="U22180" s="1" t="s">
        <v>25</v>
      </c>
      <c r="V22180" s="1" t="s">
        <v>45953</v>
      </c>
      <c r="AI22180" s="1">
        <v>1</v>
      </c>
      <c r="AJ22180" s="1">
        <v>0.41347</v>
      </c>
      <c r="AK22180" s="1">
        <v>0.41347</v>
      </c>
      <c r="AL22180" s="1">
        <v>0.41347</v>
      </c>
      <c r="AM22180" s="1">
        <v>0.41347</v>
      </c>
      <c r="AY22180" s="1" t="s">
        <v>76468</v>
      </c>
      <c r="AZ22180" s="1">
        <v>100</v>
      </c>
      <c r="BA22180" s="1" t="s">
        <v>76468</v>
      </c>
      <c r="BB22180" s="1">
        <v>100</v>
      </c>
      <c r="BC22180" s="1" t="s">
        <v>75364</v>
      </c>
    </row>
    <row r="22181" spans="1:55" x14ac:dyDescent="0.35">
      <c r="A22181" s="1" t="s">
        <v>44938</v>
      </c>
      <c r="B22181" s="1" t="s">
        <v>44940</v>
      </c>
      <c r="C22181" s="1">
        <v>8012</v>
      </c>
      <c r="D22181" s="1" t="s">
        <v>1210</v>
      </c>
      <c r="E22181" s="1" t="s">
        <v>461</v>
      </c>
      <c r="F22181" s="1">
        <v>3424</v>
      </c>
      <c r="G22181" s="1" t="s">
        <v>1212</v>
      </c>
      <c r="I22181" s="1" t="s">
        <v>566</v>
      </c>
      <c r="J22181" s="1" t="s">
        <v>337</v>
      </c>
      <c r="K22181" s="1">
        <v>42</v>
      </c>
      <c r="L22181" s="1" t="s">
        <v>1505</v>
      </c>
      <c r="M22181" s="1">
        <v>17</v>
      </c>
      <c r="N22181" s="1" t="s">
        <v>46001</v>
      </c>
      <c r="O22181" s="1">
        <v>49</v>
      </c>
      <c r="P22181" s="1">
        <v>12412</v>
      </c>
      <c r="Q22181" s="1">
        <v>1974</v>
      </c>
      <c r="R22181" s="1">
        <v>9999</v>
      </c>
      <c r="U22181" s="1" t="s">
        <v>25</v>
      </c>
      <c r="V22181" s="1" t="s">
        <v>45953</v>
      </c>
      <c r="AI22181" s="1">
        <v>1</v>
      </c>
      <c r="AJ22181" s="1">
        <v>0.41347</v>
      </c>
      <c r="AK22181" s="1">
        <v>0.41347</v>
      </c>
      <c r="AL22181" s="1">
        <v>0.41347</v>
      </c>
      <c r="AM22181" s="1">
        <v>0.41347</v>
      </c>
      <c r="AY22181" s="1" t="s">
        <v>76468</v>
      </c>
      <c r="AZ22181" s="1">
        <v>100</v>
      </c>
      <c r="BA22181" s="1" t="s">
        <v>76468</v>
      </c>
      <c r="BB22181" s="1">
        <v>100</v>
      </c>
      <c r="BC22181" s="1" t="s">
        <v>75364</v>
      </c>
    </row>
    <row r="22182" spans="1:55" x14ac:dyDescent="0.35">
      <c r="A22182" s="1" t="s">
        <v>44938</v>
      </c>
      <c r="B22182" s="1" t="s">
        <v>44941</v>
      </c>
      <c r="C22182" s="1">
        <v>8012</v>
      </c>
      <c r="D22182" s="1" t="s">
        <v>1210</v>
      </c>
      <c r="E22182" s="1" t="s">
        <v>5241</v>
      </c>
      <c r="F22182" s="1">
        <v>3425</v>
      </c>
      <c r="G22182" s="1" t="s">
        <v>1212</v>
      </c>
      <c r="I22182" s="1" t="s">
        <v>566</v>
      </c>
      <c r="J22182" s="1" t="s">
        <v>337</v>
      </c>
      <c r="K22182" s="1">
        <v>42</v>
      </c>
      <c r="L22182" s="1" t="s">
        <v>1505</v>
      </c>
      <c r="M22182" s="1">
        <v>17</v>
      </c>
      <c r="N22182" s="1" t="s">
        <v>46001</v>
      </c>
      <c r="O22182" s="1">
        <v>49</v>
      </c>
      <c r="P22182" s="1">
        <v>12412</v>
      </c>
      <c r="Q22182" s="1">
        <v>1974</v>
      </c>
      <c r="R22182" s="1">
        <v>9999</v>
      </c>
      <c r="U22182" s="1" t="s">
        <v>25</v>
      </c>
      <c r="V22182" s="1" t="s">
        <v>45953</v>
      </c>
      <c r="AI22182" s="1">
        <v>1</v>
      </c>
      <c r="AJ22182" s="1">
        <v>0.41347</v>
      </c>
      <c r="AK22182" s="1">
        <v>0.41347</v>
      </c>
      <c r="AL22182" s="1">
        <v>0.41347</v>
      </c>
      <c r="AM22182" s="1">
        <v>0.41347</v>
      </c>
      <c r="AY22182" s="1" t="s">
        <v>76468</v>
      </c>
      <c r="AZ22182" s="1">
        <v>100</v>
      </c>
      <c r="BA22182" s="1" t="s">
        <v>76468</v>
      </c>
      <c r="BB22182" s="1">
        <v>100</v>
      </c>
      <c r="BC22182" s="1" t="s">
        <v>75364</v>
      </c>
    </row>
    <row r="22183" spans="1:55" x14ac:dyDescent="0.35">
      <c r="A22183" s="1" t="s">
        <v>44938</v>
      </c>
      <c r="B22183" s="1" t="s">
        <v>44942</v>
      </c>
      <c r="C22183" s="1">
        <v>8012</v>
      </c>
      <c r="D22183" s="1" t="s">
        <v>1210</v>
      </c>
      <c r="E22183" s="1" t="s">
        <v>5243</v>
      </c>
      <c r="F22183" s="1">
        <v>3426</v>
      </c>
      <c r="G22183" s="1" t="s">
        <v>1212</v>
      </c>
      <c r="I22183" s="1" t="s">
        <v>566</v>
      </c>
      <c r="J22183" s="1" t="s">
        <v>337</v>
      </c>
      <c r="K22183" s="1">
        <v>42</v>
      </c>
      <c r="L22183" s="1" t="s">
        <v>1505</v>
      </c>
      <c r="M22183" s="1">
        <v>17</v>
      </c>
      <c r="N22183" s="1" t="s">
        <v>46001</v>
      </c>
      <c r="O22183" s="1">
        <v>49</v>
      </c>
      <c r="P22183" s="1">
        <v>12412</v>
      </c>
      <c r="Q22183" s="1">
        <v>1974</v>
      </c>
      <c r="R22183" s="1">
        <v>9999</v>
      </c>
      <c r="U22183" s="1" t="s">
        <v>25</v>
      </c>
      <c r="V22183" s="1" t="s">
        <v>45953</v>
      </c>
      <c r="AI22183" s="1">
        <v>1</v>
      </c>
      <c r="AJ22183" s="1">
        <v>0.41347</v>
      </c>
      <c r="AK22183" s="1">
        <v>0.41347</v>
      </c>
      <c r="AL22183" s="1">
        <v>0.41347</v>
      </c>
      <c r="AM22183" s="1">
        <v>0.41347</v>
      </c>
      <c r="AY22183" s="1" t="s">
        <v>76468</v>
      </c>
      <c r="AZ22183" s="1">
        <v>100</v>
      </c>
      <c r="BA22183" s="1" t="s">
        <v>76468</v>
      </c>
      <c r="BB22183" s="1">
        <v>100</v>
      </c>
      <c r="BC22183" s="1" t="s">
        <v>75364</v>
      </c>
    </row>
    <row r="22184" spans="1:55" x14ac:dyDescent="0.35">
      <c r="A22184" s="1" t="s">
        <v>44938</v>
      </c>
      <c r="B22184" s="1" t="s">
        <v>44943</v>
      </c>
      <c r="C22184" s="1">
        <v>8012</v>
      </c>
      <c r="D22184" s="1" t="s">
        <v>1210</v>
      </c>
      <c r="E22184" s="1" t="s">
        <v>1259</v>
      </c>
      <c r="F22184" s="1">
        <v>3427</v>
      </c>
      <c r="G22184" s="1" t="s">
        <v>1212</v>
      </c>
      <c r="I22184" s="1" t="s">
        <v>566</v>
      </c>
      <c r="J22184" s="1" t="s">
        <v>337</v>
      </c>
      <c r="K22184" s="1">
        <v>42</v>
      </c>
      <c r="L22184" s="1" t="s">
        <v>1505</v>
      </c>
      <c r="M22184" s="1">
        <v>17</v>
      </c>
      <c r="N22184" s="1" t="s">
        <v>46001</v>
      </c>
      <c r="O22184" s="1">
        <v>49</v>
      </c>
      <c r="P22184" s="1">
        <v>12412</v>
      </c>
      <c r="Q22184" s="1">
        <v>1974</v>
      </c>
      <c r="R22184" s="1">
        <v>9999</v>
      </c>
      <c r="U22184" s="1" t="s">
        <v>25</v>
      </c>
      <c r="V22184" s="1" t="s">
        <v>45953</v>
      </c>
      <c r="AI22184" s="1">
        <v>1</v>
      </c>
      <c r="AJ22184" s="1">
        <v>0.41347</v>
      </c>
      <c r="AK22184" s="1">
        <v>0.41347</v>
      </c>
      <c r="AL22184" s="1">
        <v>0.41347</v>
      </c>
      <c r="AM22184" s="1">
        <v>0.41347</v>
      </c>
      <c r="AY22184" s="1" t="s">
        <v>76468</v>
      </c>
      <c r="AZ22184" s="1">
        <v>100</v>
      </c>
      <c r="BA22184" s="1" t="s">
        <v>76468</v>
      </c>
      <c r="BB22184" s="1">
        <v>100</v>
      </c>
      <c r="BC22184" s="1" t="s">
        <v>75364</v>
      </c>
    </row>
    <row r="22185" spans="1:55" x14ac:dyDescent="0.35">
      <c r="A22185" s="1" t="s">
        <v>44938</v>
      </c>
      <c r="B22185" s="1" t="s">
        <v>44944</v>
      </c>
      <c r="C22185" s="1">
        <v>8012</v>
      </c>
      <c r="D22185" s="1" t="s">
        <v>1210</v>
      </c>
      <c r="E22185" s="1" t="s">
        <v>1263</v>
      </c>
      <c r="F22185" s="1">
        <v>3428</v>
      </c>
      <c r="G22185" s="1" t="s">
        <v>1212</v>
      </c>
      <c r="I22185" s="1" t="s">
        <v>566</v>
      </c>
      <c r="J22185" s="1" t="s">
        <v>337</v>
      </c>
      <c r="K22185" s="1">
        <v>42</v>
      </c>
      <c r="L22185" s="1" t="s">
        <v>1505</v>
      </c>
      <c r="M22185" s="1">
        <v>17</v>
      </c>
      <c r="N22185" s="1" t="s">
        <v>46001</v>
      </c>
      <c r="O22185" s="1">
        <v>48</v>
      </c>
      <c r="P22185" s="1">
        <v>12413</v>
      </c>
      <c r="Q22185" s="1">
        <v>1974</v>
      </c>
      <c r="R22185" s="1">
        <v>9999</v>
      </c>
      <c r="U22185" s="1" t="s">
        <v>25</v>
      </c>
      <c r="V22185" s="1" t="s">
        <v>45953</v>
      </c>
      <c r="AI22185" s="1">
        <v>1</v>
      </c>
      <c r="AJ22185" s="1">
        <v>0.41347</v>
      </c>
      <c r="AK22185" s="1">
        <v>0.41347</v>
      </c>
      <c r="AL22185" s="1">
        <v>0.41347</v>
      </c>
      <c r="AM22185" s="1">
        <v>0.41347</v>
      </c>
      <c r="AY22185" s="1" t="s">
        <v>76468</v>
      </c>
      <c r="AZ22185" s="1">
        <v>100</v>
      </c>
      <c r="BA22185" s="1" t="s">
        <v>76468</v>
      </c>
      <c r="BB22185" s="1">
        <v>100</v>
      </c>
      <c r="BC22185" s="1" t="s">
        <v>75364</v>
      </c>
    </row>
    <row r="22186" spans="1:55" x14ac:dyDescent="0.35">
      <c r="A22186" s="1" t="s">
        <v>44938</v>
      </c>
      <c r="B22186" s="1" t="s">
        <v>44945</v>
      </c>
      <c r="C22186" s="1">
        <v>8012</v>
      </c>
      <c r="D22186" s="1" t="s">
        <v>1210</v>
      </c>
      <c r="E22186" s="1" t="s">
        <v>870</v>
      </c>
      <c r="F22186" s="1">
        <v>3429</v>
      </c>
      <c r="G22186" s="1" t="s">
        <v>1212</v>
      </c>
      <c r="I22186" s="1" t="s">
        <v>566</v>
      </c>
      <c r="J22186" s="1" t="s">
        <v>337</v>
      </c>
      <c r="K22186" s="1">
        <v>42</v>
      </c>
      <c r="L22186" s="1" t="s">
        <v>1505</v>
      </c>
      <c r="M22186" s="1">
        <v>17</v>
      </c>
      <c r="N22186" s="1" t="s">
        <v>46001</v>
      </c>
      <c r="O22186" s="1">
        <v>49</v>
      </c>
      <c r="P22186" s="1">
        <v>12412</v>
      </c>
      <c r="Q22186" s="1">
        <v>1974</v>
      </c>
      <c r="R22186" s="1">
        <v>9999</v>
      </c>
      <c r="U22186" s="1" t="s">
        <v>25</v>
      </c>
      <c r="V22186" s="1" t="s">
        <v>45953</v>
      </c>
      <c r="AI22186" s="1">
        <v>1</v>
      </c>
      <c r="AJ22186" s="1">
        <v>0.41347</v>
      </c>
      <c r="AK22186" s="1">
        <v>0.41347</v>
      </c>
      <c r="AL22186" s="1">
        <v>0.41347</v>
      </c>
      <c r="AM22186" s="1">
        <v>0.41347</v>
      </c>
      <c r="AY22186" s="1" t="s">
        <v>76468</v>
      </c>
      <c r="AZ22186" s="1">
        <v>100</v>
      </c>
      <c r="BA22186" s="1" t="s">
        <v>76468</v>
      </c>
      <c r="BB22186" s="1">
        <v>100</v>
      </c>
      <c r="BC22186" s="1" t="s">
        <v>75364</v>
      </c>
    </row>
    <row r="22187" spans="1:55" x14ac:dyDescent="0.35">
      <c r="A22187" s="1" t="s">
        <v>44938</v>
      </c>
      <c r="B22187" s="1" t="s">
        <v>44946</v>
      </c>
      <c r="C22187" s="1">
        <v>8012</v>
      </c>
      <c r="D22187" s="1" t="s">
        <v>1210</v>
      </c>
      <c r="E22187" s="1" t="s">
        <v>873</v>
      </c>
      <c r="F22187" s="1">
        <v>3430</v>
      </c>
      <c r="G22187" s="1" t="s">
        <v>1212</v>
      </c>
      <c r="I22187" s="1" t="s">
        <v>566</v>
      </c>
      <c r="J22187" s="1" t="s">
        <v>337</v>
      </c>
      <c r="K22187" s="1">
        <v>42</v>
      </c>
      <c r="L22187" s="1" t="s">
        <v>1505</v>
      </c>
      <c r="M22187" s="1">
        <v>17</v>
      </c>
      <c r="N22187" s="1" t="s">
        <v>46001</v>
      </c>
      <c r="O22187" s="1">
        <v>49</v>
      </c>
      <c r="P22187" s="1">
        <v>12412</v>
      </c>
      <c r="Q22187" s="1">
        <v>1974</v>
      </c>
      <c r="R22187" s="1">
        <v>9999</v>
      </c>
      <c r="U22187" s="1" t="s">
        <v>25</v>
      </c>
      <c r="V22187" s="1" t="s">
        <v>45953</v>
      </c>
      <c r="AI22187" s="1">
        <v>1</v>
      </c>
      <c r="AJ22187" s="1">
        <v>0.41347</v>
      </c>
      <c r="AK22187" s="1">
        <v>0.41347</v>
      </c>
      <c r="AL22187" s="1">
        <v>0.41347</v>
      </c>
      <c r="AM22187" s="1">
        <v>0.41347</v>
      </c>
      <c r="AY22187" s="1" t="s">
        <v>76468</v>
      </c>
      <c r="AZ22187" s="1">
        <v>100</v>
      </c>
      <c r="BA22187" s="1" t="s">
        <v>76468</v>
      </c>
      <c r="BB22187" s="1">
        <v>100</v>
      </c>
      <c r="BC22187" s="1" t="s">
        <v>75364</v>
      </c>
    </row>
    <row r="22188" spans="1:55" x14ac:dyDescent="0.35">
      <c r="A22188" s="1" t="s">
        <v>44947</v>
      </c>
      <c r="B22188" s="1" t="s">
        <v>44948</v>
      </c>
      <c r="C22188" s="1">
        <v>8013</v>
      </c>
      <c r="D22188" s="1" t="s">
        <v>1210</v>
      </c>
      <c r="E22188" s="1" t="s">
        <v>44949</v>
      </c>
      <c r="G22188" s="1" t="s">
        <v>1212</v>
      </c>
      <c r="H22188" s="1" t="s">
        <v>45951</v>
      </c>
      <c r="I22188" s="1" t="s">
        <v>213</v>
      </c>
      <c r="J22188" s="1" t="s">
        <v>214</v>
      </c>
      <c r="K22188" s="1">
        <v>55</v>
      </c>
      <c r="L22188" s="1" t="s">
        <v>2945</v>
      </c>
      <c r="M22188" s="1">
        <v>113</v>
      </c>
      <c r="N22188" s="1" t="s">
        <v>46317</v>
      </c>
      <c r="O22188" s="1">
        <v>2.8</v>
      </c>
      <c r="P22188" s="1">
        <v>12283</v>
      </c>
      <c r="Q22188" s="1">
        <v>2002</v>
      </c>
      <c r="R22188" s="1">
        <v>9999</v>
      </c>
      <c r="U22188" s="1" t="s">
        <v>25</v>
      </c>
      <c r="V22188" s="1" t="s">
        <v>45953</v>
      </c>
      <c r="AI22188" s="1">
        <v>3</v>
      </c>
      <c r="AJ22188" s="1">
        <v>1.6497599999999999</v>
      </c>
      <c r="AK22188" s="1">
        <v>1.6497599999999999</v>
      </c>
      <c r="AL22188" s="1">
        <v>1.6497599999999999</v>
      </c>
      <c r="AM22188" s="1">
        <v>1.6497599999999999</v>
      </c>
      <c r="AY22188" s="1" t="s">
        <v>50041</v>
      </c>
      <c r="AZ22188" s="1">
        <v>100</v>
      </c>
      <c r="BA22188" s="1" t="s">
        <v>50041</v>
      </c>
      <c r="BB22188" s="1">
        <v>100</v>
      </c>
      <c r="BC22188" s="1" t="s">
        <v>75363</v>
      </c>
    </row>
    <row r="22189" spans="1:55" x14ac:dyDescent="0.35">
      <c r="A22189" s="1" t="s">
        <v>44947</v>
      </c>
      <c r="B22189" s="1" t="s">
        <v>44950</v>
      </c>
      <c r="C22189" s="1">
        <v>8013</v>
      </c>
      <c r="D22189" s="1" t="s">
        <v>1210</v>
      </c>
      <c r="E22189" s="1" t="s">
        <v>44951</v>
      </c>
      <c r="G22189" s="1" t="s">
        <v>1212</v>
      </c>
      <c r="H22189" s="1" t="s">
        <v>45951</v>
      </c>
      <c r="I22189" s="1" t="s">
        <v>213</v>
      </c>
      <c r="J22189" s="1" t="s">
        <v>214</v>
      </c>
      <c r="K22189" s="1">
        <v>55</v>
      </c>
      <c r="L22189" s="1" t="s">
        <v>2945</v>
      </c>
      <c r="M22189" s="1">
        <v>113</v>
      </c>
      <c r="N22189" s="1" t="s">
        <v>46317</v>
      </c>
      <c r="O22189" s="1">
        <v>2.8</v>
      </c>
      <c r="P22189" s="1">
        <v>12283</v>
      </c>
      <c r="Q22189" s="1">
        <v>2002</v>
      </c>
      <c r="R22189" s="1">
        <v>9999</v>
      </c>
      <c r="U22189" s="1" t="s">
        <v>25</v>
      </c>
      <c r="V22189" s="1" t="s">
        <v>45953</v>
      </c>
      <c r="AI22189" s="1">
        <v>3</v>
      </c>
      <c r="AJ22189" s="1">
        <v>1.6497599999999999</v>
      </c>
      <c r="AK22189" s="1">
        <v>1.6497599999999999</v>
      </c>
      <c r="AL22189" s="1">
        <v>1.6497599999999999</v>
      </c>
      <c r="AM22189" s="1">
        <v>1.6497599999999999</v>
      </c>
      <c r="AY22189" s="1" t="s">
        <v>50041</v>
      </c>
      <c r="AZ22189" s="1">
        <v>100</v>
      </c>
      <c r="BA22189" s="1" t="s">
        <v>50041</v>
      </c>
      <c r="BB22189" s="1">
        <v>100</v>
      </c>
      <c r="BC22189" s="1" t="s">
        <v>75363</v>
      </c>
    </row>
    <row r="22190" spans="1:55" x14ac:dyDescent="0.35">
      <c r="A22190" s="1" t="s">
        <v>44952</v>
      </c>
      <c r="B22190" s="1" t="s">
        <v>44953</v>
      </c>
      <c r="C22190" s="1">
        <v>8015</v>
      </c>
      <c r="D22190" s="1" t="s">
        <v>1210</v>
      </c>
      <c r="E22190" s="1" t="s">
        <v>44954</v>
      </c>
      <c r="G22190" s="1" t="s">
        <v>1212</v>
      </c>
      <c r="H22190" s="1" t="s">
        <v>45951</v>
      </c>
      <c r="I22190" s="1" t="s">
        <v>233</v>
      </c>
      <c r="J22190" s="1" t="s">
        <v>1624</v>
      </c>
      <c r="K22190" s="1">
        <v>5</v>
      </c>
      <c r="L22190" s="1" t="s">
        <v>1213</v>
      </c>
      <c r="M22190" s="1">
        <v>55</v>
      </c>
      <c r="N22190" s="1" t="s">
        <v>50004</v>
      </c>
      <c r="O22190" s="1">
        <v>6</v>
      </c>
      <c r="P22190" s="1">
        <v>10745</v>
      </c>
      <c r="Q22190" s="1">
        <v>2001</v>
      </c>
      <c r="R22190" s="1">
        <v>9999</v>
      </c>
      <c r="U22190" s="1" t="s">
        <v>25</v>
      </c>
      <c r="V22190" s="1" t="s">
        <v>45674</v>
      </c>
      <c r="AJ22190" s="1">
        <v>1.0609500000000001</v>
      </c>
      <c r="AK22190" s="1">
        <v>1.0609500000000001</v>
      </c>
      <c r="AL22190" s="1">
        <v>1.0609500000000001</v>
      </c>
      <c r="AM22190" s="1">
        <v>1.0609500000000001</v>
      </c>
      <c r="AY22190" s="1" t="s">
        <v>78568</v>
      </c>
      <c r="AZ22190" s="1">
        <v>100</v>
      </c>
      <c r="BA22190" s="1" t="s">
        <v>78568</v>
      </c>
      <c r="BB22190" s="1">
        <v>100</v>
      </c>
      <c r="BC22190" s="1" t="s">
        <v>75363</v>
      </c>
    </row>
    <row r="22191" spans="1:55" x14ac:dyDescent="0.35">
      <c r="A22191" s="1" t="s">
        <v>44952</v>
      </c>
      <c r="B22191" s="1" t="s">
        <v>44955</v>
      </c>
      <c r="C22191" s="1">
        <v>8015</v>
      </c>
      <c r="D22191" s="1" t="s">
        <v>1210</v>
      </c>
      <c r="E22191" s="1" t="s">
        <v>44956</v>
      </c>
      <c r="G22191" s="1" t="s">
        <v>1212</v>
      </c>
      <c r="H22191" s="1" t="s">
        <v>45951</v>
      </c>
      <c r="I22191" s="1" t="s">
        <v>233</v>
      </c>
      <c r="J22191" s="1" t="s">
        <v>1624</v>
      </c>
      <c r="K22191" s="1">
        <v>5</v>
      </c>
      <c r="L22191" s="1" t="s">
        <v>1213</v>
      </c>
      <c r="M22191" s="1">
        <v>55</v>
      </c>
      <c r="N22191" s="1" t="s">
        <v>50004</v>
      </c>
      <c r="O22191" s="1">
        <v>6</v>
      </c>
      <c r="P22191" s="1">
        <v>10745</v>
      </c>
      <c r="Q22191" s="1">
        <v>2001</v>
      </c>
      <c r="R22191" s="1">
        <v>9999</v>
      </c>
      <c r="U22191" s="1" t="s">
        <v>25</v>
      </c>
      <c r="V22191" s="1" t="s">
        <v>45674</v>
      </c>
      <c r="AJ22191" s="1">
        <v>1.0609500000000001</v>
      </c>
      <c r="AK22191" s="1">
        <v>1.0609500000000001</v>
      </c>
      <c r="AL22191" s="1">
        <v>1.0609500000000001</v>
      </c>
      <c r="AM22191" s="1">
        <v>1.0609500000000001</v>
      </c>
      <c r="AY22191" s="1" t="s">
        <v>78568</v>
      </c>
      <c r="AZ22191" s="1">
        <v>100</v>
      </c>
      <c r="BA22191" s="1" t="s">
        <v>78568</v>
      </c>
      <c r="BB22191" s="1">
        <v>100</v>
      </c>
      <c r="BC22191" s="1" t="s">
        <v>75363</v>
      </c>
    </row>
    <row r="22192" spans="1:55" x14ac:dyDescent="0.35">
      <c r="A22192" s="1" t="s">
        <v>44952</v>
      </c>
      <c r="B22192" s="1" t="s">
        <v>44957</v>
      </c>
      <c r="C22192" s="1">
        <v>8015</v>
      </c>
      <c r="D22192" s="1" t="s">
        <v>1210</v>
      </c>
      <c r="E22192" s="1" t="s">
        <v>859</v>
      </c>
      <c r="G22192" s="1" t="s">
        <v>1212</v>
      </c>
      <c r="H22192" s="1" t="s">
        <v>45951</v>
      </c>
      <c r="I22192" s="1" t="s">
        <v>233</v>
      </c>
      <c r="J22192" s="1" t="s">
        <v>1624</v>
      </c>
      <c r="K22192" s="1">
        <v>5</v>
      </c>
      <c r="L22192" s="1" t="s">
        <v>1213</v>
      </c>
      <c r="M22192" s="1">
        <v>55</v>
      </c>
      <c r="N22192" s="1" t="s">
        <v>50004</v>
      </c>
      <c r="O22192" s="1">
        <v>6</v>
      </c>
      <c r="P22192" s="1">
        <v>10745</v>
      </c>
      <c r="Q22192" s="1">
        <v>2001</v>
      </c>
      <c r="R22192" s="1">
        <v>9999</v>
      </c>
      <c r="U22192" s="1" t="s">
        <v>25</v>
      </c>
      <c r="V22192" s="1" t="s">
        <v>45674</v>
      </c>
      <c r="AJ22192" s="1">
        <v>1.0609500000000001</v>
      </c>
      <c r="AK22192" s="1">
        <v>1.0609500000000001</v>
      </c>
      <c r="AL22192" s="1">
        <v>1.0609500000000001</v>
      </c>
      <c r="AM22192" s="1">
        <v>1.0609500000000001</v>
      </c>
      <c r="AY22192" s="1" t="s">
        <v>78568</v>
      </c>
      <c r="AZ22192" s="1">
        <v>100</v>
      </c>
      <c r="BA22192" s="1" t="s">
        <v>78568</v>
      </c>
      <c r="BB22192" s="1">
        <v>100</v>
      </c>
      <c r="BC22192" s="1" t="s">
        <v>75363</v>
      </c>
    </row>
    <row r="22193" spans="1:55" x14ac:dyDescent="0.35">
      <c r="A22193" s="1" t="s">
        <v>44958</v>
      </c>
      <c r="B22193" s="1" t="s">
        <v>44959</v>
      </c>
      <c r="C22193" s="1">
        <v>8016</v>
      </c>
      <c r="D22193" s="1" t="s">
        <v>1210</v>
      </c>
      <c r="E22193" s="1" t="s">
        <v>36</v>
      </c>
      <c r="F22193" s="1">
        <v>9200</v>
      </c>
      <c r="G22193" s="1" t="s">
        <v>1212</v>
      </c>
      <c r="I22193" s="1" t="s">
        <v>1167</v>
      </c>
      <c r="J22193" s="1" t="s">
        <v>710</v>
      </c>
      <c r="K22193" s="1">
        <v>17</v>
      </c>
      <c r="L22193" s="1" t="s">
        <v>1168</v>
      </c>
      <c r="M22193" s="1">
        <v>167</v>
      </c>
      <c r="N22193" s="1" t="s">
        <v>45934</v>
      </c>
      <c r="O22193" s="1">
        <v>16.8</v>
      </c>
      <c r="P22193" s="1">
        <v>18581</v>
      </c>
      <c r="Q22193" s="1">
        <v>1973</v>
      </c>
      <c r="R22193" s="1">
        <v>9999</v>
      </c>
      <c r="U22193" s="1" t="s">
        <v>25</v>
      </c>
      <c r="V22193" s="1" t="s">
        <v>45953</v>
      </c>
      <c r="AI22193" s="1">
        <v>1</v>
      </c>
      <c r="AJ22193" s="1">
        <v>1.20011</v>
      </c>
      <c r="AK22193" s="1">
        <v>1.20011</v>
      </c>
      <c r="AL22193" s="1">
        <v>1.20011</v>
      </c>
      <c r="AM22193" s="1">
        <v>1.20011</v>
      </c>
      <c r="AY22193" s="1" t="s">
        <v>75920</v>
      </c>
      <c r="AZ22193" s="1">
        <v>100</v>
      </c>
      <c r="BA22193" s="1" t="s">
        <v>75920</v>
      </c>
      <c r="BB22193" s="1">
        <v>100</v>
      </c>
      <c r="BC22193" s="1" t="s">
        <v>75363</v>
      </c>
    </row>
    <row r="22194" spans="1:55" x14ac:dyDescent="0.35">
      <c r="A22194" s="1" t="s">
        <v>44960</v>
      </c>
      <c r="B22194" s="1" t="s">
        <v>44961</v>
      </c>
      <c r="C22194" s="1">
        <v>8020</v>
      </c>
      <c r="D22194" s="1" t="s">
        <v>1210</v>
      </c>
      <c r="E22194" s="1" t="s">
        <v>77</v>
      </c>
      <c r="G22194" s="1" t="s">
        <v>1212</v>
      </c>
      <c r="H22194" s="1" t="s">
        <v>45951</v>
      </c>
      <c r="I22194" s="1" t="s">
        <v>1038</v>
      </c>
      <c r="J22194" s="1" t="s">
        <v>1039</v>
      </c>
      <c r="K22194" s="1">
        <v>20</v>
      </c>
      <c r="L22194" s="1" t="s">
        <v>93</v>
      </c>
      <c r="M22194" s="1">
        <v>45</v>
      </c>
      <c r="N22194" s="1" t="s">
        <v>46287</v>
      </c>
      <c r="O22194" s="1">
        <v>3</v>
      </c>
      <c r="P22194" s="1">
        <v>10745</v>
      </c>
      <c r="Q22194" s="1">
        <v>2004</v>
      </c>
      <c r="R22194" s="1">
        <v>9999</v>
      </c>
      <c r="U22194" s="1" t="s">
        <v>25</v>
      </c>
      <c r="V22194" s="1" t="s">
        <v>45709</v>
      </c>
      <c r="AJ22194" s="1">
        <v>1.6497599999999999</v>
      </c>
      <c r="AK22194" s="1">
        <v>1.6497599999999999</v>
      </c>
      <c r="AL22194" s="1">
        <v>1.6497599999999999</v>
      </c>
      <c r="AM22194" s="1">
        <v>1.6497599999999999</v>
      </c>
      <c r="AY22194" s="1" t="s">
        <v>76681</v>
      </c>
      <c r="AZ22194" s="1">
        <v>100</v>
      </c>
      <c r="BA22194" s="1" t="s">
        <v>76681</v>
      </c>
      <c r="BB22194" s="1">
        <v>100</v>
      </c>
      <c r="BC22194" s="1" t="s">
        <v>75363</v>
      </c>
    </row>
    <row r="22195" spans="1:55" x14ac:dyDescent="0.35">
      <c r="A22195" s="1" t="s">
        <v>44960</v>
      </c>
      <c r="B22195" s="1" t="s">
        <v>44962</v>
      </c>
      <c r="C22195" s="1">
        <v>8020</v>
      </c>
      <c r="D22195" s="1" t="s">
        <v>1210</v>
      </c>
      <c r="E22195" s="1" t="s">
        <v>46</v>
      </c>
      <c r="G22195" s="1" t="s">
        <v>1212</v>
      </c>
      <c r="H22195" s="1" t="s">
        <v>45951</v>
      </c>
      <c r="I22195" s="1" t="s">
        <v>1038</v>
      </c>
      <c r="J22195" s="1" t="s">
        <v>1039</v>
      </c>
      <c r="K22195" s="1">
        <v>20</v>
      </c>
      <c r="L22195" s="1" t="s">
        <v>93</v>
      </c>
      <c r="M22195" s="1">
        <v>45</v>
      </c>
      <c r="N22195" s="1" t="s">
        <v>46287</v>
      </c>
      <c r="O22195" s="1">
        <v>3</v>
      </c>
      <c r="P22195" s="1">
        <v>10745</v>
      </c>
      <c r="Q22195" s="1">
        <v>2004</v>
      </c>
      <c r="R22195" s="1">
        <v>9999</v>
      </c>
      <c r="U22195" s="1" t="s">
        <v>25</v>
      </c>
      <c r="V22195" s="1" t="s">
        <v>45709</v>
      </c>
      <c r="AJ22195" s="1">
        <v>1.6497599999999999</v>
      </c>
      <c r="AK22195" s="1">
        <v>1.6497599999999999</v>
      </c>
      <c r="AL22195" s="1">
        <v>1.6497599999999999</v>
      </c>
      <c r="AM22195" s="1">
        <v>1.6497599999999999</v>
      </c>
      <c r="AY22195" s="1" t="s">
        <v>76681</v>
      </c>
      <c r="AZ22195" s="1">
        <v>100</v>
      </c>
      <c r="BA22195" s="1" t="s">
        <v>76681</v>
      </c>
      <c r="BB22195" s="1">
        <v>100</v>
      </c>
      <c r="BC22195" s="1" t="s">
        <v>75363</v>
      </c>
    </row>
    <row r="22196" spans="1:55" x14ac:dyDescent="0.35">
      <c r="A22196" s="1" t="s">
        <v>44963</v>
      </c>
      <c r="B22196" s="1" t="s">
        <v>44964</v>
      </c>
      <c r="C22196" s="1">
        <v>8022</v>
      </c>
      <c r="D22196" s="1" t="s">
        <v>1210</v>
      </c>
      <c r="E22196" s="1" t="s">
        <v>36</v>
      </c>
      <c r="G22196" s="1" t="s">
        <v>1212</v>
      </c>
      <c r="H22196" s="1" t="s">
        <v>45951</v>
      </c>
      <c r="I22196" s="1" t="s">
        <v>798</v>
      </c>
      <c r="J22196" s="1" t="s">
        <v>1117</v>
      </c>
      <c r="K22196" s="1">
        <v>53</v>
      </c>
      <c r="L22196" s="1" t="s">
        <v>1303</v>
      </c>
      <c r="M22196" s="1">
        <v>63</v>
      </c>
      <c r="N22196" s="1" t="s">
        <v>45959</v>
      </c>
      <c r="O22196" s="1">
        <v>4.0999999999999996</v>
      </c>
      <c r="P22196" s="1">
        <v>10745</v>
      </c>
      <c r="Q22196" s="1">
        <v>2002</v>
      </c>
      <c r="R22196" s="1">
        <v>9999</v>
      </c>
      <c r="U22196" s="1" t="s">
        <v>25</v>
      </c>
      <c r="V22196" s="1" t="s">
        <v>45674</v>
      </c>
      <c r="AI22196" s="1">
        <v>2.63</v>
      </c>
      <c r="AJ22196" s="1">
        <v>1.0609500000000001</v>
      </c>
      <c r="AK22196" s="1">
        <v>1.0609500000000001</v>
      </c>
      <c r="AL22196" s="1">
        <v>1.0609500000000001</v>
      </c>
      <c r="AM22196" s="1">
        <v>1.0609500000000001</v>
      </c>
      <c r="AY22196" s="1" t="s">
        <v>46010</v>
      </c>
      <c r="AZ22196" s="1">
        <v>100</v>
      </c>
      <c r="BA22196" s="1" t="s">
        <v>46010</v>
      </c>
      <c r="BB22196" s="1">
        <v>100</v>
      </c>
      <c r="BC22196" s="1" t="s">
        <v>75363</v>
      </c>
    </row>
    <row r="22197" spans="1:55" x14ac:dyDescent="0.35">
      <c r="A22197" s="1" t="s">
        <v>44963</v>
      </c>
      <c r="B22197" s="1" t="s">
        <v>44965</v>
      </c>
      <c r="C22197" s="1">
        <v>8022</v>
      </c>
      <c r="D22197" s="1" t="s">
        <v>1210</v>
      </c>
      <c r="E22197" s="1" t="s">
        <v>18</v>
      </c>
      <c r="G22197" s="1" t="s">
        <v>1212</v>
      </c>
      <c r="H22197" s="1" t="s">
        <v>45951</v>
      </c>
      <c r="I22197" s="1" t="s">
        <v>798</v>
      </c>
      <c r="J22197" s="1" t="s">
        <v>1117</v>
      </c>
      <c r="K22197" s="1">
        <v>53</v>
      </c>
      <c r="L22197" s="1" t="s">
        <v>1303</v>
      </c>
      <c r="M22197" s="1">
        <v>63</v>
      </c>
      <c r="N22197" s="1" t="s">
        <v>45959</v>
      </c>
      <c r="O22197" s="1">
        <v>4.0999999999999996</v>
      </c>
      <c r="P22197" s="1">
        <v>10745</v>
      </c>
      <c r="Q22197" s="1">
        <v>2002</v>
      </c>
      <c r="R22197" s="1">
        <v>9999</v>
      </c>
      <c r="U22197" s="1" t="s">
        <v>25</v>
      </c>
      <c r="V22197" s="1" t="s">
        <v>45674</v>
      </c>
      <c r="AI22197" s="1">
        <v>2.63</v>
      </c>
      <c r="AJ22197" s="1">
        <v>1.0609500000000001</v>
      </c>
      <c r="AK22197" s="1">
        <v>1.0609500000000001</v>
      </c>
      <c r="AL22197" s="1">
        <v>1.0609500000000001</v>
      </c>
      <c r="AM22197" s="1">
        <v>1.0609500000000001</v>
      </c>
      <c r="AY22197" s="1" t="s">
        <v>46010</v>
      </c>
      <c r="AZ22197" s="1">
        <v>100</v>
      </c>
      <c r="BA22197" s="1" t="s">
        <v>46010</v>
      </c>
      <c r="BB22197" s="1">
        <v>100</v>
      </c>
      <c r="BC22197" s="1" t="s">
        <v>75363</v>
      </c>
    </row>
    <row r="22198" spans="1:55" x14ac:dyDescent="0.35">
      <c r="A22198" s="1" t="s">
        <v>44963</v>
      </c>
      <c r="B22198" s="1" t="s">
        <v>44966</v>
      </c>
      <c r="C22198" s="1">
        <v>8022</v>
      </c>
      <c r="D22198" s="1" t="s">
        <v>1210</v>
      </c>
      <c r="E22198" s="1" t="s">
        <v>31</v>
      </c>
      <c r="G22198" s="1" t="s">
        <v>1212</v>
      </c>
      <c r="H22198" s="1" t="s">
        <v>45951</v>
      </c>
      <c r="I22198" s="1" t="s">
        <v>798</v>
      </c>
      <c r="J22198" s="1" t="s">
        <v>1117</v>
      </c>
      <c r="K22198" s="1">
        <v>53</v>
      </c>
      <c r="L22198" s="1" t="s">
        <v>1303</v>
      </c>
      <c r="M22198" s="1">
        <v>63</v>
      </c>
      <c r="N22198" s="1" t="s">
        <v>45959</v>
      </c>
      <c r="O22198" s="1">
        <v>4.0999999999999996</v>
      </c>
      <c r="P22198" s="1">
        <v>10745</v>
      </c>
      <c r="Q22198" s="1">
        <v>2002</v>
      </c>
      <c r="R22198" s="1">
        <v>9999</v>
      </c>
      <c r="U22198" s="1" t="s">
        <v>25</v>
      </c>
      <c r="V22198" s="1" t="s">
        <v>45674</v>
      </c>
      <c r="AI22198" s="1">
        <v>2.63</v>
      </c>
      <c r="AJ22198" s="1">
        <v>1.0609500000000001</v>
      </c>
      <c r="AK22198" s="1">
        <v>1.0609500000000001</v>
      </c>
      <c r="AL22198" s="1">
        <v>1.0609500000000001</v>
      </c>
      <c r="AM22198" s="1">
        <v>1.0609500000000001</v>
      </c>
      <c r="AY22198" s="1" t="s">
        <v>46010</v>
      </c>
      <c r="AZ22198" s="1">
        <v>100</v>
      </c>
      <c r="BA22198" s="1" t="s">
        <v>46010</v>
      </c>
      <c r="BB22198" s="1">
        <v>100</v>
      </c>
      <c r="BC22198" s="1" t="s">
        <v>75363</v>
      </c>
    </row>
    <row r="22199" spans="1:55" x14ac:dyDescent="0.35">
      <c r="A22199" s="1" t="s">
        <v>44963</v>
      </c>
      <c r="B22199" s="1" t="s">
        <v>44967</v>
      </c>
      <c r="C22199" s="1">
        <v>8022</v>
      </c>
      <c r="D22199" s="1" t="s">
        <v>1210</v>
      </c>
      <c r="E22199" s="1" t="s">
        <v>33</v>
      </c>
      <c r="G22199" s="1" t="s">
        <v>1212</v>
      </c>
      <c r="H22199" s="1" t="s">
        <v>45951</v>
      </c>
      <c r="I22199" s="1" t="s">
        <v>798</v>
      </c>
      <c r="J22199" s="1" t="s">
        <v>1117</v>
      </c>
      <c r="K22199" s="1">
        <v>53</v>
      </c>
      <c r="L22199" s="1" t="s">
        <v>1303</v>
      </c>
      <c r="M22199" s="1">
        <v>63</v>
      </c>
      <c r="N22199" s="1" t="s">
        <v>45959</v>
      </c>
      <c r="O22199" s="1">
        <v>4.0999999999999996</v>
      </c>
      <c r="P22199" s="1">
        <v>10745</v>
      </c>
      <c r="Q22199" s="1">
        <v>2002</v>
      </c>
      <c r="R22199" s="1">
        <v>9999</v>
      </c>
      <c r="U22199" s="1" t="s">
        <v>25</v>
      </c>
      <c r="V22199" s="1" t="s">
        <v>45674</v>
      </c>
      <c r="AI22199" s="1">
        <v>2.63</v>
      </c>
      <c r="AJ22199" s="1">
        <v>1.0609500000000001</v>
      </c>
      <c r="AK22199" s="1">
        <v>1.0609500000000001</v>
      </c>
      <c r="AL22199" s="1">
        <v>1.0609500000000001</v>
      </c>
      <c r="AM22199" s="1">
        <v>1.0609500000000001</v>
      </c>
      <c r="AY22199" s="1" t="s">
        <v>46010</v>
      </c>
      <c r="AZ22199" s="1">
        <v>100</v>
      </c>
      <c r="BA22199" s="1" t="s">
        <v>46010</v>
      </c>
      <c r="BB22199" s="1">
        <v>100</v>
      </c>
      <c r="BC22199" s="1" t="s">
        <v>75363</v>
      </c>
    </row>
    <row r="22200" spans="1:55" x14ac:dyDescent="0.35">
      <c r="A22200" s="1" t="s">
        <v>44963</v>
      </c>
      <c r="B22200" s="1" t="s">
        <v>44968</v>
      </c>
      <c r="C22200" s="1">
        <v>8022</v>
      </c>
      <c r="D22200" s="1" t="s">
        <v>1210</v>
      </c>
      <c r="E22200" s="1" t="s">
        <v>85</v>
      </c>
      <c r="G22200" s="1" t="s">
        <v>1212</v>
      </c>
      <c r="H22200" s="1" t="s">
        <v>45951</v>
      </c>
      <c r="I22200" s="1" t="s">
        <v>798</v>
      </c>
      <c r="J22200" s="1" t="s">
        <v>1117</v>
      </c>
      <c r="K22200" s="1">
        <v>53</v>
      </c>
      <c r="L22200" s="1" t="s">
        <v>1303</v>
      </c>
      <c r="M22200" s="1">
        <v>63</v>
      </c>
      <c r="N22200" s="1" t="s">
        <v>45959</v>
      </c>
      <c r="O22200" s="1">
        <v>4.0999999999999996</v>
      </c>
      <c r="P22200" s="1">
        <v>10745</v>
      </c>
      <c r="Q22200" s="1">
        <v>2002</v>
      </c>
      <c r="R22200" s="1">
        <v>9999</v>
      </c>
      <c r="U22200" s="1" t="s">
        <v>25</v>
      </c>
      <c r="V22200" s="1" t="s">
        <v>45674</v>
      </c>
      <c r="AI22200" s="1">
        <v>2.63</v>
      </c>
      <c r="AJ22200" s="1">
        <v>1.0609500000000001</v>
      </c>
      <c r="AK22200" s="1">
        <v>1.0609500000000001</v>
      </c>
      <c r="AL22200" s="1">
        <v>1.0609500000000001</v>
      </c>
      <c r="AM22200" s="1">
        <v>1.0609500000000001</v>
      </c>
      <c r="AY22200" s="1" t="s">
        <v>46010</v>
      </c>
      <c r="AZ22200" s="1">
        <v>100</v>
      </c>
      <c r="BA22200" s="1" t="s">
        <v>46010</v>
      </c>
      <c r="BB22200" s="1">
        <v>100</v>
      </c>
      <c r="BC22200" s="1" t="s">
        <v>75363</v>
      </c>
    </row>
    <row r="22201" spans="1:55" x14ac:dyDescent="0.35">
      <c r="A22201" s="1" t="s">
        <v>44963</v>
      </c>
      <c r="B22201" s="1" t="s">
        <v>44969</v>
      </c>
      <c r="C22201" s="1">
        <v>8022</v>
      </c>
      <c r="D22201" s="1" t="s">
        <v>1210</v>
      </c>
      <c r="E22201" s="1" t="s">
        <v>73</v>
      </c>
      <c r="G22201" s="1" t="s">
        <v>1212</v>
      </c>
      <c r="H22201" s="1" t="s">
        <v>45951</v>
      </c>
      <c r="I22201" s="1" t="s">
        <v>798</v>
      </c>
      <c r="J22201" s="1" t="s">
        <v>1117</v>
      </c>
      <c r="K22201" s="1">
        <v>53</v>
      </c>
      <c r="L22201" s="1" t="s">
        <v>1303</v>
      </c>
      <c r="M22201" s="1">
        <v>63</v>
      </c>
      <c r="N22201" s="1" t="s">
        <v>45959</v>
      </c>
      <c r="O22201" s="1">
        <v>4.0999999999999996</v>
      </c>
      <c r="P22201" s="1">
        <v>10745</v>
      </c>
      <c r="Q22201" s="1">
        <v>2002</v>
      </c>
      <c r="R22201" s="1">
        <v>9999</v>
      </c>
      <c r="U22201" s="1" t="s">
        <v>25</v>
      </c>
      <c r="V22201" s="1" t="s">
        <v>45674</v>
      </c>
      <c r="AI22201" s="1">
        <v>2.63</v>
      </c>
      <c r="AJ22201" s="1">
        <v>1.0609500000000001</v>
      </c>
      <c r="AK22201" s="1">
        <v>1.0609500000000001</v>
      </c>
      <c r="AL22201" s="1">
        <v>1.0609500000000001</v>
      </c>
      <c r="AM22201" s="1">
        <v>1.0609500000000001</v>
      </c>
      <c r="AY22201" s="1" t="s">
        <v>46010</v>
      </c>
      <c r="AZ22201" s="1">
        <v>100</v>
      </c>
      <c r="BA22201" s="1" t="s">
        <v>46010</v>
      </c>
      <c r="BB22201" s="1">
        <v>100</v>
      </c>
      <c r="BC22201" s="1" t="s">
        <v>75363</v>
      </c>
    </row>
    <row r="22202" spans="1:55" x14ac:dyDescent="0.35">
      <c r="A22202" s="1" t="s">
        <v>44970</v>
      </c>
      <c r="B22202" s="1" t="s">
        <v>44971</v>
      </c>
      <c r="C22202" s="1">
        <v>8026</v>
      </c>
      <c r="D22202" s="1" t="s">
        <v>1210</v>
      </c>
      <c r="E22202" s="1" t="s">
        <v>36</v>
      </c>
      <c r="G22202" s="1" t="s">
        <v>1212</v>
      </c>
      <c r="I22202" s="1" t="s">
        <v>779</v>
      </c>
      <c r="J22202" s="1" t="s">
        <v>780</v>
      </c>
      <c r="K22202" s="1">
        <v>56</v>
      </c>
      <c r="L22202" s="1" t="s">
        <v>1086</v>
      </c>
      <c r="M22202" s="1">
        <v>5</v>
      </c>
      <c r="N22202" s="1" t="s">
        <v>45916</v>
      </c>
      <c r="O22202" s="1">
        <v>5</v>
      </c>
      <c r="P22202" s="1">
        <v>16663</v>
      </c>
      <c r="Q22202" s="1">
        <v>2002</v>
      </c>
      <c r="R22202" s="1">
        <v>9999</v>
      </c>
      <c r="U22202" s="1" t="s">
        <v>25</v>
      </c>
      <c r="V22202" s="1" t="s">
        <v>45674</v>
      </c>
      <c r="AI22202" s="1">
        <v>0.8</v>
      </c>
      <c r="AJ22202" s="1">
        <v>0.23894000000000001</v>
      </c>
      <c r="AK22202" s="1">
        <v>0.23894000000000001</v>
      </c>
      <c r="AL22202" s="1">
        <v>0.23894000000000001</v>
      </c>
      <c r="AM22202" s="1">
        <v>0.23894000000000001</v>
      </c>
      <c r="AY22202" s="1" t="s">
        <v>45769</v>
      </c>
      <c r="AZ22202" s="1">
        <v>100</v>
      </c>
      <c r="BA22202" s="1" t="s">
        <v>45769</v>
      </c>
      <c r="BB22202" s="1">
        <v>100</v>
      </c>
      <c r="BC22202" s="1" t="s">
        <v>75363</v>
      </c>
    </row>
    <row r="22203" spans="1:55" x14ac:dyDescent="0.35">
      <c r="A22203" s="1" t="s">
        <v>44970</v>
      </c>
      <c r="B22203" s="1" t="s">
        <v>44972</v>
      </c>
      <c r="C22203" s="1">
        <v>8026</v>
      </c>
      <c r="D22203" s="1" t="s">
        <v>1210</v>
      </c>
      <c r="E22203" s="1" t="s">
        <v>18</v>
      </c>
      <c r="G22203" s="1" t="s">
        <v>1212</v>
      </c>
      <c r="I22203" s="1" t="s">
        <v>779</v>
      </c>
      <c r="J22203" s="1" t="s">
        <v>780</v>
      </c>
      <c r="K22203" s="1">
        <v>56</v>
      </c>
      <c r="L22203" s="1" t="s">
        <v>1086</v>
      </c>
      <c r="M22203" s="1">
        <v>5</v>
      </c>
      <c r="N22203" s="1" t="s">
        <v>45916</v>
      </c>
      <c r="O22203" s="1">
        <v>5</v>
      </c>
      <c r="P22203" s="1">
        <v>16665</v>
      </c>
      <c r="Q22203" s="1">
        <v>2002</v>
      </c>
      <c r="R22203" s="1">
        <v>9999</v>
      </c>
      <c r="U22203" s="1" t="s">
        <v>25</v>
      </c>
      <c r="V22203" s="1" t="s">
        <v>45674</v>
      </c>
      <c r="AI22203" s="1">
        <v>0.8</v>
      </c>
      <c r="AJ22203" s="1">
        <v>0.23894000000000001</v>
      </c>
      <c r="AK22203" s="1">
        <v>0.23894000000000001</v>
      </c>
      <c r="AL22203" s="1">
        <v>0.23894000000000001</v>
      </c>
      <c r="AM22203" s="1">
        <v>0.23894000000000001</v>
      </c>
      <c r="AY22203" s="1" t="s">
        <v>45769</v>
      </c>
      <c r="AZ22203" s="1">
        <v>100</v>
      </c>
      <c r="BA22203" s="1" t="s">
        <v>45769</v>
      </c>
      <c r="BB22203" s="1">
        <v>100</v>
      </c>
      <c r="BC22203" s="1" t="s">
        <v>75363</v>
      </c>
    </row>
    <row r="22204" spans="1:55" x14ac:dyDescent="0.35">
      <c r="A22204" s="1" t="s">
        <v>44970</v>
      </c>
      <c r="B22204" s="1" t="s">
        <v>44973</v>
      </c>
      <c r="C22204" s="1">
        <v>8026</v>
      </c>
      <c r="D22204" s="1" t="s">
        <v>1210</v>
      </c>
      <c r="E22204" s="1" t="s">
        <v>31</v>
      </c>
      <c r="G22204" s="1" t="s">
        <v>1212</v>
      </c>
      <c r="I22204" s="1" t="s">
        <v>779</v>
      </c>
      <c r="J22204" s="1" t="s">
        <v>780</v>
      </c>
      <c r="K22204" s="1">
        <v>56</v>
      </c>
      <c r="L22204" s="1" t="s">
        <v>1086</v>
      </c>
      <c r="M22204" s="1">
        <v>5</v>
      </c>
      <c r="N22204" s="1" t="s">
        <v>45916</v>
      </c>
      <c r="O22204" s="1">
        <v>5</v>
      </c>
      <c r="P22204" s="1">
        <v>16665</v>
      </c>
      <c r="Q22204" s="1">
        <v>2002</v>
      </c>
      <c r="R22204" s="1">
        <v>9999</v>
      </c>
      <c r="U22204" s="1" t="s">
        <v>25</v>
      </c>
      <c r="V22204" s="1" t="s">
        <v>45674</v>
      </c>
      <c r="AI22204" s="1">
        <v>0.8</v>
      </c>
      <c r="AJ22204" s="1">
        <v>0.23894000000000001</v>
      </c>
      <c r="AK22204" s="1">
        <v>0.23894000000000001</v>
      </c>
      <c r="AL22204" s="1">
        <v>0.23894000000000001</v>
      </c>
      <c r="AM22204" s="1">
        <v>0.23894000000000001</v>
      </c>
      <c r="AY22204" s="1" t="s">
        <v>45769</v>
      </c>
      <c r="AZ22204" s="1">
        <v>100</v>
      </c>
      <c r="BA22204" s="1" t="s">
        <v>45769</v>
      </c>
      <c r="BB22204" s="1">
        <v>100</v>
      </c>
      <c r="BC22204" s="1" t="s">
        <v>75363</v>
      </c>
    </row>
    <row r="22205" spans="1:55" x14ac:dyDescent="0.35">
      <c r="A22205" s="1" t="s">
        <v>44974</v>
      </c>
      <c r="B22205" s="1" t="s">
        <v>44975</v>
      </c>
      <c r="C22205" s="1">
        <v>8027</v>
      </c>
      <c r="D22205" s="1" t="s">
        <v>1210</v>
      </c>
      <c r="E22205" s="1" t="s">
        <v>77</v>
      </c>
      <c r="F22205" s="1">
        <v>89378</v>
      </c>
      <c r="G22205" s="1" t="s">
        <v>1212</v>
      </c>
      <c r="I22205" s="1" t="s">
        <v>213</v>
      </c>
      <c r="J22205" s="1" t="s">
        <v>1402</v>
      </c>
      <c r="K22205" s="1">
        <v>27</v>
      </c>
      <c r="L22205" s="1" t="s">
        <v>1717</v>
      </c>
      <c r="M22205" s="1">
        <v>139</v>
      </c>
      <c r="N22205" s="1" t="s">
        <v>46056</v>
      </c>
      <c r="O22205" s="1">
        <v>150</v>
      </c>
      <c r="P22205" s="1">
        <v>11358</v>
      </c>
      <c r="Q22205" s="1">
        <v>2005</v>
      </c>
      <c r="R22205" s="1">
        <v>9999</v>
      </c>
      <c r="U22205" s="1" t="s">
        <v>25</v>
      </c>
      <c r="V22205" s="1" t="s">
        <v>45674</v>
      </c>
      <c r="Z22205" s="1" t="s">
        <v>2083</v>
      </c>
      <c r="AI22205" s="1">
        <v>0.5</v>
      </c>
      <c r="AJ22205" s="1">
        <v>3.1899999999999998E-2</v>
      </c>
      <c r="AK22205" s="1">
        <v>3.1899999999999998E-2</v>
      </c>
      <c r="AL22205" s="1">
        <v>3.1899999999999998E-2</v>
      </c>
      <c r="AM22205" s="1">
        <v>3.1899999999999998E-2</v>
      </c>
      <c r="AY22205" s="1" t="s">
        <v>48457</v>
      </c>
      <c r="AZ22205" s="1">
        <v>100</v>
      </c>
      <c r="BA22205" s="1" t="s">
        <v>48457</v>
      </c>
      <c r="BB22205" s="1">
        <v>100</v>
      </c>
      <c r="BC22205" s="1" t="s">
        <v>75363</v>
      </c>
    </row>
    <row r="22206" spans="1:55" x14ac:dyDescent="0.35">
      <c r="A22206" s="1" t="s">
        <v>44974</v>
      </c>
      <c r="B22206" s="1" t="s">
        <v>44976</v>
      </c>
      <c r="C22206" s="1">
        <v>8027</v>
      </c>
      <c r="D22206" s="1" t="s">
        <v>1210</v>
      </c>
      <c r="E22206" s="1" t="s">
        <v>46</v>
      </c>
      <c r="F22206" s="1">
        <v>89379</v>
      </c>
      <c r="G22206" s="1" t="s">
        <v>1212</v>
      </c>
      <c r="I22206" s="1" t="s">
        <v>213</v>
      </c>
      <c r="J22206" s="1" t="s">
        <v>1402</v>
      </c>
      <c r="K22206" s="1">
        <v>27</v>
      </c>
      <c r="L22206" s="1" t="s">
        <v>1717</v>
      </c>
      <c r="M22206" s="1">
        <v>139</v>
      </c>
      <c r="N22206" s="1" t="s">
        <v>46056</v>
      </c>
      <c r="O22206" s="1">
        <v>150</v>
      </c>
      <c r="P22206" s="1">
        <v>11358</v>
      </c>
      <c r="Q22206" s="1">
        <v>2005</v>
      </c>
      <c r="R22206" s="1">
        <v>9999</v>
      </c>
      <c r="U22206" s="1" t="s">
        <v>25</v>
      </c>
      <c r="V22206" s="1" t="s">
        <v>45674</v>
      </c>
      <c r="Z22206" s="1" t="s">
        <v>2083</v>
      </c>
      <c r="AI22206" s="1">
        <v>0.5</v>
      </c>
      <c r="AJ22206" s="1">
        <v>2.792E-2</v>
      </c>
      <c r="AK22206" s="1">
        <v>2.792E-2</v>
      </c>
      <c r="AL22206" s="1">
        <v>2.792E-2</v>
      </c>
      <c r="AM22206" s="1">
        <v>2.792E-2</v>
      </c>
      <c r="AY22206" s="1" t="s">
        <v>48457</v>
      </c>
      <c r="AZ22206" s="1">
        <v>100</v>
      </c>
      <c r="BA22206" s="1" t="s">
        <v>48457</v>
      </c>
      <c r="BB22206" s="1">
        <v>100</v>
      </c>
      <c r="BC22206" s="1" t="s">
        <v>75363</v>
      </c>
    </row>
    <row r="22207" spans="1:55" x14ac:dyDescent="0.35">
      <c r="A22207" s="1" t="s">
        <v>44977</v>
      </c>
      <c r="B22207" s="1" t="s">
        <v>44978</v>
      </c>
      <c r="C22207" s="1">
        <v>8028</v>
      </c>
      <c r="D22207" s="1" t="s">
        <v>1210</v>
      </c>
      <c r="E22207" s="1" t="s">
        <v>36</v>
      </c>
      <c r="G22207" s="1" t="s">
        <v>1212</v>
      </c>
      <c r="I22207" s="1" t="s">
        <v>779</v>
      </c>
      <c r="J22207" s="1" t="s">
        <v>780</v>
      </c>
      <c r="K22207" s="1">
        <v>56</v>
      </c>
      <c r="L22207" s="1" t="s">
        <v>44979</v>
      </c>
      <c r="M22207" s="1">
        <v>33</v>
      </c>
      <c r="N22207" s="1" t="s">
        <v>50042</v>
      </c>
      <c r="O22207" s="1">
        <v>5</v>
      </c>
      <c r="P22207" s="1">
        <v>16765</v>
      </c>
      <c r="Q22207" s="1">
        <v>2002</v>
      </c>
      <c r="R22207" s="1">
        <v>9999</v>
      </c>
      <c r="U22207" s="1" t="s">
        <v>25</v>
      </c>
      <c r="V22207" s="1" t="s">
        <v>45674</v>
      </c>
      <c r="AI22207" s="1">
        <v>0.8</v>
      </c>
      <c r="AJ22207" s="1">
        <v>0.23894000000000001</v>
      </c>
      <c r="AK22207" s="1">
        <v>0.23894000000000001</v>
      </c>
      <c r="AL22207" s="1">
        <v>0.23894000000000001</v>
      </c>
      <c r="AM22207" s="1">
        <v>0.23894000000000001</v>
      </c>
      <c r="AY22207" s="1" t="s">
        <v>45769</v>
      </c>
      <c r="AZ22207" s="1">
        <v>100</v>
      </c>
      <c r="BA22207" s="1" t="s">
        <v>45769</v>
      </c>
      <c r="BB22207" s="1">
        <v>100</v>
      </c>
      <c r="BC22207" s="1" t="s">
        <v>75363</v>
      </c>
    </row>
    <row r="22208" spans="1:55" x14ac:dyDescent="0.35">
      <c r="A22208" s="1" t="s">
        <v>44977</v>
      </c>
      <c r="B22208" s="1" t="s">
        <v>44980</v>
      </c>
      <c r="C22208" s="1">
        <v>8028</v>
      </c>
      <c r="D22208" s="1" t="s">
        <v>1210</v>
      </c>
      <c r="E22208" s="1" t="s">
        <v>18</v>
      </c>
      <c r="G22208" s="1" t="s">
        <v>1212</v>
      </c>
      <c r="I22208" s="1" t="s">
        <v>779</v>
      </c>
      <c r="J22208" s="1" t="s">
        <v>780</v>
      </c>
      <c r="K22208" s="1">
        <v>56</v>
      </c>
      <c r="L22208" s="1" t="s">
        <v>44979</v>
      </c>
      <c r="M22208" s="1">
        <v>33</v>
      </c>
      <c r="N22208" s="1" t="s">
        <v>50042</v>
      </c>
      <c r="O22208" s="1">
        <v>5</v>
      </c>
      <c r="P22208" s="1">
        <v>16771</v>
      </c>
      <c r="Q22208" s="1">
        <v>2002</v>
      </c>
      <c r="R22208" s="1">
        <v>9999</v>
      </c>
      <c r="U22208" s="1" t="s">
        <v>25</v>
      </c>
      <c r="V22208" s="1" t="s">
        <v>45674</v>
      </c>
      <c r="AI22208" s="1">
        <v>0.8</v>
      </c>
      <c r="AJ22208" s="1">
        <v>0.23894000000000001</v>
      </c>
      <c r="AK22208" s="1">
        <v>0.23894000000000001</v>
      </c>
      <c r="AL22208" s="1">
        <v>0.23894000000000001</v>
      </c>
      <c r="AM22208" s="1">
        <v>0.23894000000000001</v>
      </c>
      <c r="AY22208" s="1" t="s">
        <v>45769</v>
      </c>
      <c r="AZ22208" s="1">
        <v>100</v>
      </c>
      <c r="BA22208" s="1" t="s">
        <v>45769</v>
      </c>
      <c r="BB22208" s="1">
        <v>100</v>
      </c>
      <c r="BC22208" s="1" t="s">
        <v>75363</v>
      </c>
    </row>
    <row r="22209" spans="1:55" x14ac:dyDescent="0.35">
      <c r="A22209" s="1" t="s">
        <v>44981</v>
      </c>
      <c r="B22209" s="1" t="s">
        <v>44982</v>
      </c>
      <c r="C22209" s="1">
        <v>8029</v>
      </c>
      <c r="D22209" s="1" t="s">
        <v>1210</v>
      </c>
      <c r="E22209" s="1" t="s">
        <v>36</v>
      </c>
      <c r="F22209" s="1">
        <v>90084</v>
      </c>
      <c r="G22209" s="1" t="s">
        <v>1212</v>
      </c>
      <c r="I22209" s="1" t="s">
        <v>1081</v>
      </c>
      <c r="J22209" s="1" t="s">
        <v>1082</v>
      </c>
      <c r="K22209" s="1">
        <v>19</v>
      </c>
      <c r="L22209" s="1" t="s">
        <v>1239</v>
      </c>
      <c r="M22209" s="1">
        <v>153</v>
      </c>
      <c r="N22209" s="1" t="s">
        <v>46344</v>
      </c>
      <c r="O22209" s="1">
        <v>75</v>
      </c>
      <c r="P22209" s="1">
        <v>20633</v>
      </c>
      <c r="Q22209" s="1">
        <v>1974</v>
      </c>
      <c r="R22209" s="1">
        <v>9999</v>
      </c>
      <c r="U22209" s="1" t="s">
        <v>25</v>
      </c>
      <c r="V22209" s="1" t="s">
        <v>45709</v>
      </c>
      <c r="AI22209" s="1">
        <v>0.5</v>
      </c>
      <c r="AJ22209" s="1">
        <v>0.30342999999999998</v>
      </c>
      <c r="AK22209" s="1">
        <v>0.30342999999999998</v>
      </c>
      <c r="AL22209" s="1">
        <v>0.30342999999999998</v>
      </c>
      <c r="AM22209" s="1">
        <v>0.30342999999999998</v>
      </c>
      <c r="AY22209" s="1" t="s">
        <v>45915</v>
      </c>
      <c r="AZ22209" s="1">
        <v>100</v>
      </c>
      <c r="BA22209" s="1" t="s">
        <v>45687</v>
      </c>
      <c r="BB22209" s="1">
        <v>100</v>
      </c>
      <c r="BC22209" s="1" t="s">
        <v>75363</v>
      </c>
    </row>
    <row r="22210" spans="1:55" x14ac:dyDescent="0.35">
      <c r="A22210" s="1" t="s">
        <v>44981</v>
      </c>
      <c r="B22210" s="1" t="s">
        <v>44983</v>
      </c>
      <c r="C22210" s="1">
        <v>8029</v>
      </c>
      <c r="D22210" s="1" t="s">
        <v>1210</v>
      </c>
      <c r="E22210" s="1" t="s">
        <v>18</v>
      </c>
      <c r="F22210" s="1">
        <v>90085</v>
      </c>
      <c r="G22210" s="1" t="s">
        <v>1212</v>
      </c>
      <c r="I22210" s="1" t="s">
        <v>1081</v>
      </c>
      <c r="J22210" s="1" t="s">
        <v>1082</v>
      </c>
      <c r="K22210" s="1">
        <v>19</v>
      </c>
      <c r="L22210" s="1" t="s">
        <v>1239</v>
      </c>
      <c r="M22210" s="1">
        <v>153</v>
      </c>
      <c r="N22210" s="1" t="s">
        <v>46344</v>
      </c>
      <c r="O22210" s="1">
        <v>73.900000000000006</v>
      </c>
      <c r="P22210" s="1">
        <v>20637</v>
      </c>
      <c r="Q22210" s="1">
        <v>1974</v>
      </c>
      <c r="R22210" s="1">
        <v>9999</v>
      </c>
      <c r="U22210" s="1" t="s">
        <v>25</v>
      </c>
      <c r="V22210" s="1" t="s">
        <v>45709</v>
      </c>
      <c r="AI22210" s="1">
        <v>0.5</v>
      </c>
      <c r="AJ22210" s="1">
        <v>0.32624999999999998</v>
      </c>
      <c r="AK22210" s="1">
        <v>0.32624999999999998</v>
      </c>
      <c r="AL22210" s="1">
        <v>0.32624999999999998</v>
      </c>
      <c r="AM22210" s="1">
        <v>0.32624999999999998</v>
      </c>
      <c r="AY22210" s="1" t="s">
        <v>45915</v>
      </c>
      <c r="AZ22210" s="1">
        <v>100</v>
      </c>
      <c r="BA22210" s="1" t="s">
        <v>45687</v>
      </c>
      <c r="BB22210" s="1">
        <v>100</v>
      </c>
      <c r="BC22210" s="1" t="s">
        <v>75363</v>
      </c>
    </row>
    <row r="22211" spans="1:55" x14ac:dyDescent="0.35">
      <c r="A22211" s="1" t="s">
        <v>44984</v>
      </c>
      <c r="B22211" s="1" t="s">
        <v>44985</v>
      </c>
      <c r="C22211" s="1">
        <v>8030</v>
      </c>
      <c r="D22211" s="1" t="s">
        <v>1210</v>
      </c>
      <c r="E22211" s="1" t="s">
        <v>36</v>
      </c>
      <c r="G22211" s="1" t="s">
        <v>1212</v>
      </c>
      <c r="I22211" s="1" t="s">
        <v>779</v>
      </c>
      <c r="J22211" s="1" t="s">
        <v>780</v>
      </c>
      <c r="K22211" s="1">
        <v>56</v>
      </c>
      <c r="L22211" s="1" t="s">
        <v>1086</v>
      </c>
      <c r="M22211" s="1">
        <v>5</v>
      </c>
      <c r="N22211" s="1" t="s">
        <v>45916</v>
      </c>
      <c r="O22211" s="1">
        <v>5</v>
      </c>
      <c r="P22211" s="1">
        <v>17364</v>
      </c>
      <c r="Q22211" s="1">
        <v>2002</v>
      </c>
      <c r="R22211" s="1">
        <v>9999</v>
      </c>
      <c r="U22211" s="1" t="s">
        <v>25</v>
      </c>
      <c r="V22211" s="1" t="s">
        <v>45674</v>
      </c>
      <c r="AI22211" s="1">
        <v>0.8</v>
      </c>
      <c r="AJ22211" s="1">
        <v>0.23894000000000001</v>
      </c>
      <c r="AK22211" s="1">
        <v>0.23894000000000001</v>
      </c>
      <c r="AL22211" s="1">
        <v>0.23894000000000001</v>
      </c>
      <c r="AM22211" s="1">
        <v>0.23894000000000001</v>
      </c>
      <c r="AY22211" s="1" t="s">
        <v>45769</v>
      </c>
      <c r="AZ22211" s="1">
        <v>100</v>
      </c>
      <c r="BA22211" s="1" t="s">
        <v>45769</v>
      </c>
      <c r="BB22211" s="1">
        <v>100</v>
      </c>
      <c r="BC22211" s="1" t="s">
        <v>75363</v>
      </c>
    </row>
    <row r="22212" spans="1:55" x14ac:dyDescent="0.35">
      <c r="A22212" s="1" t="s">
        <v>44984</v>
      </c>
      <c r="B22212" s="1" t="s">
        <v>44986</v>
      </c>
      <c r="C22212" s="1">
        <v>8030</v>
      </c>
      <c r="D22212" s="1" t="s">
        <v>1210</v>
      </c>
      <c r="E22212" s="1" t="s">
        <v>18</v>
      </c>
      <c r="G22212" s="1" t="s">
        <v>1212</v>
      </c>
      <c r="I22212" s="1" t="s">
        <v>779</v>
      </c>
      <c r="J22212" s="1" t="s">
        <v>780</v>
      </c>
      <c r="K22212" s="1">
        <v>56</v>
      </c>
      <c r="L22212" s="1" t="s">
        <v>1086</v>
      </c>
      <c r="M22212" s="1">
        <v>5</v>
      </c>
      <c r="N22212" s="1" t="s">
        <v>45916</v>
      </c>
      <c r="O22212" s="1">
        <v>5</v>
      </c>
      <c r="P22212" s="1">
        <v>17359</v>
      </c>
      <c r="Q22212" s="1">
        <v>2002</v>
      </c>
      <c r="R22212" s="1">
        <v>9999</v>
      </c>
      <c r="U22212" s="1" t="s">
        <v>25</v>
      </c>
      <c r="V22212" s="1" t="s">
        <v>45674</v>
      </c>
      <c r="AI22212" s="1">
        <v>0.8</v>
      </c>
      <c r="AJ22212" s="1">
        <v>0.23894000000000001</v>
      </c>
      <c r="AK22212" s="1">
        <v>0.23894000000000001</v>
      </c>
      <c r="AL22212" s="1">
        <v>0.23894000000000001</v>
      </c>
      <c r="AM22212" s="1">
        <v>0.23894000000000001</v>
      </c>
      <c r="AY22212" s="1" t="s">
        <v>45769</v>
      </c>
      <c r="AZ22212" s="1">
        <v>100</v>
      </c>
      <c r="BA22212" s="1" t="s">
        <v>45769</v>
      </c>
      <c r="BB22212" s="1">
        <v>100</v>
      </c>
      <c r="BC22212" s="1" t="s">
        <v>75363</v>
      </c>
    </row>
    <row r="22213" spans="1:55" x14ac:dyDescent="0.35">
      <c r="A22213" s="1" t="s">
        <v>44984</v>
      </c>
      <c r="B22213" s="1" t="s">
        <v>44987</v>
      </c>
      <c r="C22213" s="1">
        <v>8030</v>
      </c>
      <c r="D22213" s="1" t="s">
        <v>1210</v>
      </c>
      <c r="E22213" s="1" t="s">
        <v>31</v>
      </c>
      <c r="G22213" s="1" t="s">
        <v>1212</v>
      </c>
      <c r="I22213" s="1" t="s">
        <v>779</v>
      </c>
      <c r="J22213" s="1" t="s">
        <v>780</v>
      </c>
      <c r="K22213" s="1">
        <v>56</v>
      </c>
      <c r="L22213" s="1" t="s">
        <v>1086</v>
      </c>
      <c r="M22213" s="1">
        <v>5</v>
      </c>
      <c r="N22213" s="1" t="s">
        <v>45916</v>
      </c>
      <c r="O22213" s="1">
        <v>5</v>
      </c>
      <c r="P22213" s="1">
        <v>17359</v>
      </c>
      <c r="Q22213" s="1">
        <v>2002</v>
      </c>
      <c r="R22213" s="1">
        <v>9999</v>
      </c>
      <c r="U22213" s="1" t="s">
        <v>25</v>
      </c>
      <c r="V22213" s="1" t="s">
        <v>45674</v>
      </c>
      <c r="AI22213" s="1">
        <v>0.8</v>
      </c>
      <c r="AJ22213" s="1">
        <v>0.23894000000000001</v>
      </c>
      <c r="AK22213" s="1">
        <v>0.23894000000000001</v>
      </c>
      <c r="AL22213" s="1">
        <v>0.23894000000000001</v>
      </c>
      <c r="AM22213" s="1">
        <v>0.23894000000000001</v>
      </c>
      <c r="AY22213" s="1" t="s">
        <v>45769</v>
      </c>
      <c r="AZ22213" s="1">
        <v>100</v>
      </c>
      <c r="BA22213" s="1" t="s">
        <v>45769</v>
      </c>
      <c r="BB22213" s="1">
        <v>100</v>
      </c>
      <c r="BC22213" s="1" t="s">
        <v>75363</v>
      </c>
    </row>
    <row r="22214" spans="1:55" x14ac:dyDescent="0.35">
      <c r="A22214" s="1" t="s">
        <v>44988</v>
      </c>
      <c r="B22214" s="1" t="s">
        <v>44989</v>
      </c>
      <c r="C22214" s="1">
        <v>8031</v>
      </c>
      <c r="D22214" s="1" t="s">
        <v>1210</v>
      </c>
      <c r="E22214" s="1" t="s">
        <v>459</v>
      </c>
      <c r="F22214" s="1">
        <v>88332</v>
      </c>
      <c r="G22214" s="1" t="s">
        <v>2106</v>
      </c>
      <c r="I22214" s="1" t="s">
        <v>2022</v>
      </c>
      <c r="J22214" s="1" t="s">
        <v>1082</v>
      </c>
      <c r="K22214" s="1">
        <v>19</v>
      </c>
      <c r="L22214" s="1" t="s">
        <v>14552</v>
      </c>
      <c r="M22214" s="1">
        <v>33</v>
      </c>
      <c r="N22214" s="1" t="s">
        <v>47402</v>
      </c>
      <c r="O22214" s="1">
        <v>150.30000000000001</v>
      </c>
      <c r="P22214" s="1">
        <v>7056</v>
      </c>
      <c r="Q22214" s="1">
        <v>2004</v>
      </c>
      <c r="R22214" s="1">
        <v>9999</v>
      </c>
      <c r="U22214" s="1" t="s">
        <v>25</v>
      </c>
      <c r="V22214" s="1" t="s">
        <v>45674</v>
      </c>
      <c r="Z22214" s="1" t="s">
        <v>2825</v>
      </c>
      <c r="AA22214" s="1" t="s">
        <v>56</v>
      </c>
      <c r="AI22214" s="1">
        <v>2E-3</v>
      </c>
      <c r="AJ22214" s="1">
        <v>7.3099999999999997E-3</v>
      </c>
      <c r="AK22214" s="1">
        <v>7.3099999999999997E-3</v>
      </c>
      <c r="AL22214" s="1">
        <v>7.3099999999999997E-3</v>
      </c>
      <c r="AM22214" s="1">
        <v>7.3099999999999997E-3</v>
      </c>
      <c r="AY22214" s="1" t="s">
        <v>47874</v>
      </c>
      <c r="AZ22214" s="1">
        <v>100</v>
      </c>
      <c r="BA22214" s="1" t="s">
        <v>47874</v>
      </c>
      <c r="BB22214" s="1">
        <v>100</v>
      </c>
      <c r="BC22214" s="1" t="s">
        <v>75363</v>
      </c>
    </row>
    <row r="22215" spans="1:55" x14ac:dyDescent="0.35">
      <c r="A22215" s="1" t="s">
        <v>44988</v>
      </c>
      <c r="B22215" s="1" t="s">
        <v>44990</v>
      </c>
      <c r="C22215" s="1">
        <v>8031</v>
      </c>
      <c r="D22215" s="1" t="s">
        <v>1210</v>
      </c>
      <c r="E22215" s="1" t="s">
        <v>461</v>
      </c>
      <c r="F22215" s="1">
        <v>88333</v>
      </c>
      <c r="G22215" s="1" t="s">
        <v>2106</v>
      </c>
      <c r="I22215" s="1" t="s">
        <v>2022</v>
      </c>
      <c r="J22215" s="1" t="s">
        <v>1082</v>
      </c>
      <c r="K22215" s="1">
        <v>19</v>
      </c>
      <c r="L22215" s="1" t="s">
        <v>14552</v>
      </c>
      <c r="M22215" s="1">
        <v>33</v>
      </c>
      <c r="N22215" s="1" t="s">
        <v>47402</v>
      </c>
      <c r="O22215" s="1">
        <v>152.1</v>
      </c>
      <c r="P22215" s="1">
        <v>7056</v>
      </c>
      <c r="Q22215" s="1">
        <v>2004</v>
      </c>
      <c r="R22215" s="1">
        <v>9999</v>
      </c>
      <c r="U22215" s="1" t="s">
        <v>25</v>
      </c>
      <c r="V22215" s="1" t="s">
        <v>45674</v>
      </c>
      <c r="Z22215" s="1" t="s">
        <v>2825</v>
      </c>
      <c r="AA22215" s="1" t="s">
        <v>56</v>
      </c>
      <c r="AI22215" s="1">
        <v>2E-3</v>
      </c>
      <c r="AJ22215" s="1">
        <v>7.3099999999999997E-3</v>
      </c>
      <c r="AK22215" s="1">
        <v>7.3099999999999997E-3</v>
      </c>
      <c r="AL22215" s="1">
        <v>7.3099999999999997E-3</v>
      </c>
      <c r="AM22215" s="1">
        <v>7.3099999999999997E-3</v>
      </c>
      <c r="AY22215" s="1" t="s">
        <v>47874</v>
      </c>
      <c r="AZ22215" s="1">
        <v>100</v>
      </c>
      <c r="BA22215" s="1" t="s">
        <v>47874</v>
      </c>
      <c r="BB22215" s="1">
        <v>100</v>
      </c>
      <c r="BC22215" s="1" t="s">
        <v>75363</v>
      </c>
    </row>
    <row r="22216" spans="1:55" x14ac:dyDescent="0.35">
      <c r="A22216" s="1" t="s">
        <v>44988</v>
      </c>
      <c r="B22216" s="1" t="s">
        <v>44991</v>
      </c>
      <c r="C22216" s="1">
        <v>8031</v>
      </c>
      <c r="D22216" s="1" t="s">
        <v>1210</v>
      </c>
      <c r="E22216" s="1" t="s">
        <v>2842</v>
      </c>
      <c r="F22216" s="1">
        <v>88332</v>
      </c>
      <c r="G22216" s="1" t="s">
        <v>2106</v>
      </c>
      <c r="I22216" s="1" t="s">
        <v>2022</v>
      </c>
      <c r="J22216" s="1" t="s">
        <v>1082</v>
      </c>
      <c r="K22216" s="1">
        <v>19</v>
      </c>
      <c r="L22216" s="1" t="s">
        <v>14552</v>
      </c>
      <c r="M22216" s="1">
        <v>33</v>
      </c>
      <c r="N22216" s="1" t="s">
        <v>47402</v>
      </c>
      <c r="O22216" s="1">
        <v>239.9</v>
      </c>
      <c r="P22216" s="1">
        <v>7056</v>
      </c>
      <c r="Q22216" s="1">
        <v>2004</v>
      </c>
      <c r="R22216" s="1">
        <v>9999</v>
      </c>
      <c r="U22216" s="1" t="s">
        <v>25</v>
      </c>
      <c r="V22216" s="1" t="s">
        <v>45674</v>
      </c>
      <c r="Z22216" s="1" t="s">
        <v>2825</v>
      </c>
      <c r="AA22216" s="1" t="s">
        <v>56</v>
      </c>
      <c r="AI22216" s="1">
        <v>2E-3</v>
      </c>
      <c r="AJ22216" s="1">
        <v>7.3099999999999997E-3</v>
      </c>
      <c r="AK22216" s="1">
        <v>7.3099999999999997E-3</v>
      </c>
      <c r="AL22216" s="1">
        <v>7.3099999999999997E-3</v>
      </c>
      <c r="AM22216" s="1">
        <v>7.3099999999999997E-3</v>
      </c>
      <c r="AY22216" s="1" t="s">
        <v>47874</v>
      </c>
      <c r="AZ22216" s="1">
        <v>100</v>
      </c>
      <c r="BA22216" s="1" t="s">
        <v>47874</v>
      </c>
      <c r="BB22216" s="1">
        <v>100</v>
      </c>
      <c r="BC22216" s="1" t="s">
        <v>75363</v>
      </c>
    </row>
    <row r="22217" spans="1:55" x14ac:dyDescent="0.35">
      <c r="A22217" s="1" t="s">
        <v>31304</v>
      </c>
      <c r="B22217" s="1" t="s">
        <v>44992</v>
      </c>
      <c r="C22217" s="1">
        <v>8034</v>
      </c>
      <c r="D22217" s="1" t="s">
        <v>1210</v>
      </c>
      <c r="E22217" s="1" t="s">
        <v>36</v>
      </c>
      <c r="G22217" s="1" t="s">
        <v>1212</v>
      </c>
      <c r="H22217" s="1" t="s">
        <v>45951</v>
      </c>
      <c r="I22217" s="1" t="s">
        <v>423</v>
      </c>
      <c r="J22217" s="1" t="s">
        <v>1916</v>
      </c>
      <c r="K22217" s="1">
        <v>46</v>
      </c>
      <c r="L22217" s="1" t="s">
        <v>31304</v>
      </c>
      <c r="M22217" s="1">
        <v>135</v>
      </c>
      <c r="N22217" s="1" t="s">
        <v>48580</v>
      </c>
      <c r="O22217" s="1">
        <v>2.2000000000000002</v>
      </c>
      <c r="P22217" s="1">
        <v>12283</v>
      </c>
      <c r="Q22217" s="1">
        <v>1974</v>
      </c>
      <c r="R22217" s="1">
        <v>9999</v>
      </c>
      <c r="U22217" s="1" t="s">
        <v>25</v>
      </c>
      <c r="V22217" s="1" t="s">
        <v>45709</v>
      </c>
      <c r="AI22217" s="1">
        <v>3</v>
      </c>
      <c r="AJ22217" s="1">
        <v>1.0609500000000001</v>
      </c>
      <c r="AK22217" s="1">
        <v>1.0609500000000001</v>
      </c>
      <c r="AL22217" s="1">
        <v>1.0609500000000001</v>
      </c>
      <c r="AM22217" s="1">
        <v>1.0609500000000001</v>
      </c>
      <c r="AY22217" s="1" t="s">
        <v>49609</v>
      </c>
      <c r="AZ22217" s="1">
        <v>100</v>
      </c>
      <c r="BA22217" s="1" t="s">
        <v>49609</v>
      </c>
      <c r="BB22217" s="1">
        <v>100</v>
      </c>
      <c r="BC22217" s="1" t="s">
        <v>75363</v>
      </c>
    </row>
    <row r="22218" spans="1:55" x14ac:dyDescent="0.35">
      <c r="A22218" s="1" t="s">
        <v>31304</v>
      </c>
      <c r="B22218" s="1" t="s">
        <v>44993</v>
      </c>
      <c r="C22218" s="1">
        <v>8034</v>
      </c>
      <c r="D22218" s="1" t="s">
        <v>1210</v>
      </c>
      <c r="E22218" s="1" t="s">
        <v>18</v>
      </c>
      <c r="G22218" s="1" t="s">
        <v>1212</v>
      </c>
      <c r="H22218" s="1" t="s">
        <v>45951</v>
      </c>
      <c r="I22218" s="1" t="s">
        <v>423</v>
      </c>
      <c r="J22218" s="1" t="s">
        <v>1916</v>
      </c>
      <c r="K22218" s="1">
        <v>46</v>
      </c>
      <c r="L22218" s="1" t="s">
        <v>31304</v>
      </c>
      <c r="M22218" s="1">
        <v>135</v>
      </c>
      <c r="N22218" s="1" t="s">
        <v>48580</v>
      </c>
      <c r="O22218" s="1">
        <v>2.8</v>
      </c>
      <c r="P22218" s="1">
        <v>12283</v>
      </c>
      <c r="Q22218" s="1">
        <v>1974</v>
      </c>
      <c r="R22218" s="1">
        <v>9999</v>
      </c>
      <c r="U22218" s="1" t="s">
        <v>25</v>
      </c>
      <c r="V22218" s="1" t="s">
        <v>45953</v>
      </c>
      <c r="AI22218" s="1">
        <v>3</v>
      </c>
      <c r="AJ22218" s="1">
        <v>1.6497599999999999</v>
      </c>
      <c r="AK22218" s="1">
        <v>1.6497599999999999</v>
      </c>
      <c r="AL22218" s="1">
        <v>1.6497599999999999</v>
      </c>
      <c r="AM22218" s="1">
        <v>1.6497599999999999</v>
      </c>
      <c r="AY22218" s="1" t="s">
        <v>49609</v>
      </c>
      <c r="AZ22218" s="1">
        <v>100</v>
      </c>
      <c r="BA22218" s="1" t="s">
        <v>49609</v>
      </c>
      <c r="BB22218" s="1">
        <v>100</v>
      </c>
      <c r="BC22218" s="1" t="s">
        <v>75363</v>
      </c>
    </row>
    <row r="22219" spans="1:55" x14ac:dyDescent="0.35">
      <c r="A22219" s="1" t="s">
        <v>31304</v>
      </c>
      <c r="B22219" s="1" t="s">
        <v>44994</v>
      </c>
      <c r="C22219" s="1">
        <v>8034</v>
      </c>
      <c r="D22219" s="1" t="s">
        <v>1210</v>
      </c>
      <c r="E22219" s="1" t="s">
        <v>31</v>
      </c>
      <c r="G22219" s="1" t="s">
        <v>1212</v>
      </c>
      <c r="H22219" s="1" t="s">
        <v>45951</v>
      </c>
      <c r="I22219" s="1" t="s">
        <v>423</v>
      </c>
      <c r="J22219" s="1" t="s">
        <v>1916</v>
      </c>
      <c r="K22219" s="1">
        <v>46</v>
      </c>
      <c r="L22219" s="1" t="s">
        <v>31304</v>
      </c>
      <c r="M22219" s="1">
        <v>135</v>
      </c>
      <c r="N22219" s="1" t="s">
        <v>48580</v>
      </c>
      <c r="O22219" s="1">
        <v>6.5</v>
      </c>
      <c r="P22219" s="1">
        <v>12283</v>
      </c>
      <c r="Q22219" s="1">
        <v>1975</v>
      </c>
      <c r="R22219" s="1">
        <v>9999</v>
      </c>
      <c r="U22219" s="1" t="s">
        <v>25</v>
      </c>
      <c r="V22219" s="1" t="s">
        <v>45709</v>
      </c>
      <c r="AI22219" s="1">
        <v>3</v>
      </c>
      <c r="AJ22219" s="1">
        <v>1.0609500000000001</v>
      </c>
      <c r="AK22219" s="1">
        <v>1.0609500000000001</v>
      </c>
      <c r="AL22219" s="1">
        <v>1.0609500000000001</v>
      </c>
      <c r="AM22219" s="1">
        <v>1.0609500000000001</v>
      </c>
      <c r="AY22219" s="1" t="s">
        <v>49609</v>
      </c>
      <c r="AZ22219" s="1">
        <v>100</v>
      </c>
      <c r="BA22219" s="1" t="s">
        <v>49609</v>
      </c>
      <c r="BB22219" s="1">
        <v>100</v>
      </c>
      <c r="BC22219" s="1" t="s">
        <v>75363</v>
      </c>
    </row>
    <row r="22220" spans="1:55" x14ac:dyDescent="0.35">
      <c r="A22220" s="1" t="s">
        <v>31304</v>
      </c>
      <c r="B22220" s="1" t="s">
        <v>44995</v>
      </c>
      <c r="C22220" s="1">
        <v>8034</v>
      </c>
      <c r="D22220" s="1" t="s">
        <v>1210</v>
      </c>
      <c r="E22220" s="1" t="s">
        <v>33</v>
      </c>
      <c r="G22220" s="1" t="s">
        <v>1212</v>
      </c>
      <c r="H22220" s="1" t="s">
        <v>45951</v>
      </c>
      <c r="I22220" s="1" t="s">
        <v>423</v>
      </c>
      <c r="J22220" s="1" t="s">
        <v>1916</v>
      </c>
      <c r="K22220" s="1">
        <v>46</v>
      </c>
      <c r="L22220" s="1" t="s">
        <v>31304</v>
      </c>
      <c r="M22220" s="1">
        <v>135</v>
      </c>
      <c r="N22220" s="1" t="s">
        <v>48580</v>
      </c>
      <c r="O22220" s="1">
        <v>2</v>
      </c>
      <c r="P22220" s="1">
        <v>12283</v>
      </c>
      <c r="Q22220" s="1">
        <v>1963</v>
      </c>
      <c r="R22220" s="1">
        <v>9999</v>
      </c>
      <c r="U22220" s="1" t="s">
        <v>25</v>
      </c>
      <c r="V22220" s="1" t="s">
        <v>45953</v>
      </c>
      <c r="AI22220" s="1">
        <v>3</v>
      </c>
      <c r="AJ22220" s="1">
        <v>1.6497599999999999</v>
      </c>
      <c r="AK22220" s="1">
        <v>1.6497599999999999</v>
      </c>
      <c r="AL22220" s="1">
        <v>1.6497599999999999</v>
      </c>
      <c r="AM22220" s="1">
        <v>1.6497599999999999</v>
      </c>
      <c r="AY22220" s="1" t="s">
        <v>49609</v>
      </c>
      <c r="AZ22220" s="1">
        <v>100</v>
      </c>
      <c r="BA22220" s="1" t="s">
        <v>49609</v>
      </c>
      <c r="BB22220" s="1">
        <v>100</v>
      </c>
      <c r="BC22220" s="1" t="s">
        <v>75363</v>
      </c>
    </row>
    <row r="22221" spans="1:55" x14ac:dyDescent="0.35">
      <c r="A22221" s="1" t="s">
        <v>44996</v>
      </c>
      <c r="B22221" s="1" t="s">
        <v>44997</v>
      </c>
      <c r="C22221" s="1">
        <v>8036</v>
      </c>
      <c r="D22221" s="1" t="s">
        <v>1210</v>
      </c>
      <c r="E22221" s="1" t="s">
        <v>36</v>
      </c>
      <c r="G22221" s="1" t="s">
        <v>5147</v>
      </c>
      <c r="I22221" s="1" t="s">
        <v>68</v>
      </c>
      <c r="J22221" s="1" t="s">
        <v>69</v>
      </c>
      <c r="K22221" s="1">
        <v>31</v>
      </c>
      <c r="L22221" s="1" t="s">
        <v>4484</v>
      </c>
      <c r="M22221" s="1">
        <v>127</v>
      </c>
      <c r="N22221" s="1" t="s">
        <v>46708</v>
      </c>
      <c r="O22221" s="1">
        <v>770</v>
      </c>
      <c r="P22221" s="1">
        <v>10456</v>
      </c>
      <c r="Q22221" s="1">
        <v>1974</v>
      </c>
      <c r="R22221" s="1">
        <v>2034</v>
      </c>
      <c r="U22221" s="1" t="s">
        <v>25</v>
      </c>
      <c r="V22221" s="1" t="s">
        <v>46579</v>
      </c>
      <c r="AJ22221" s="1">
        <v>0</v>
      </c>
      <c r="AK22221" s="1">
        <v>0</v>
      </c>
      <c r="AL22221" s="1">
        <v>0</v>
      </c>
      <c r="AM22221" s="1">
        <v>0</v>
      </c>
      <c r="AY22221" s="1" t="s">
        <v>45679</v>
      </c>
      <c r="AZ22221" s="1">
        <v>100</v>
      </c>
      <c r="BA22221" s="1" t="s">
        <v>45679</v>
      </c>
      <c r="BB22221" s="1">
        <v>100</v>
      </c>
      <c r="BC22221" s="1" t="s">
        <v>75363</v>
      </c>
    </row>
    <row r="22222" spans="1:55" x14ac:dyDescent="0.35">
      <c r="A22222" s="1" t="s">
        <v>44998</v>
      </c>
      <c r="B22222" s="1" t="s">
        <v>44999</v>
      </c>
      <c r="C22222" s="1">
        <v>8037</v>
      </c>
      <c r="D22222" s="1" t="s">
        <v>1210</v>
      </c>
      <c r="E22222" s="1" t="s">
        <v>36</v>
      </c>
      <c r="F22222" s="1">
        <v>90747</v>
      </c>
      <c r="G22222" s="1" t="s">
        <v>1212</v>
      </c>
      <c r="I22222" s="1" t="s">
        <v>1038</v>
      </c>
      <c r="J22222" s="1" t="s">
        <v>1039</v>
      </c>
      <c r="K22222" s="1">
        <v>20</v>
      </c>
      <c r="L22222" s="1" t="s">
        <v>1117</v>
      </c>
      <c r="M22222" s="1">
        <v>201</v>
      </c>
      <c r="N22222" s="1" t="s">
        <v>46539</v>
      </c>
      <c r="O22222" s="1">
        <v>75.599999999999994</v>
      </c>
      <c r="P22222" s="1">
        <v>31000</v>
      </c>
      <c r="Q22222" s="1">
        <v>1974</v>
      </c>
      <c r="R22222" s="1">
        <v>9999</v>
      </c>
      <c r="U22222" s="1" t="s">
        <v>25</v>
      </c>
      <c r="V22222" s="1" t="s">
        <v>45674</v>
      </c>
      <c r="AJ22222" s="1">
        <v>0.23626</v>
      </c>
      <c r="AK22222" s="1">
        <v>0.23626</v>
      </c>
      <c r="AL22222" s="1">
        <v>0.23626</v>
      </c>
      <c r="AM22222" s="1">
        <v>0.23626</v>
      </c>
      <c r="AY22222" s="1" t="s">
        <v>46389</v>
      </c>
      <c r="AZ22222" s="1">
        <v>100</v>
      </c>
      <c r="BA22222" s="1" t="s">
        <v>46389</v>
      </c>
      <c r="BB22222" s="1">
        <v>100</v>
      </c>
      <c r="BC22222" s="1" t="s">
        <v>75363</v>
      </c>
    </row>
    <row r="22223" spans="1:55" x14ac:dyDescent="0.35">
      <c r="A22223" s="1" t="s">
        <v>44998</v>
      </c>
      <c r="B22223" s="1" t="s">
        <v>45000</v>
      </c>
      <c r="C22223" s="1">
        <v>8037</v>
      </c>
      <c r="D22223" s="1" t="s">
        <v>1210</v>
      </c>
      <c r="E22223" s="1" t="s">
        <v>18</v>
      </c>
      <c r="G22223" s="1" t="s">
        <v>1212</v>
      </c>
      <c r="H22223" s="1" t="s">
        <v>45951</v>
      </c>
      <c r="I22223" s="1" t="s">
        <v>1038</v>
      </c>
      <c r="J22223" s="1" t="s">
        <v>1039</v>
      </c>
      <c r="K22223" s="1">
        <v>20</v>
      </c>
      <c r="L22223" s="1" t="s">
        <v>1117</v>
      </c>
      <c r="M22223" s="1">
        <v>201</v>
      </c>
      <c r="N22223" s="1" t="s">
        <v>46539</v>
      </c>
      <c r="O22223" s="1">
        <v>2.5</v>
      </c>
      <c r="P22223" s="1">
        <v>13259</v>
      </c>
      <c r="Q22223" s="1">
        <v>1974</v>
      </c>
      <c r="R22223" s="1">
        <v>9999</v>
      </c>
      <c r="U22223" s="1" t="s">
        <v>25</v>
      </c>
      <c r="V22223" s="1" t="s">
        <v>45953</v>
      </c>
      <c r="AI22223" s="1">
        <v>3</v>
      </c>
      <c r="AJ22223" s="1">
        <v>4.018E-2</v>
      </c>
      <c r="AK22223" s="1">
        <v>4.018E-2</v>
      </c>
      <c r="AL22223" s="1">
        <v>4.018E-2</v>
      </c>
      <c r="AM22223" s="1">
        <v>4.018E-2</v>
      </c>
      <c r="AY22223" s="1" t="s">
        <v>46389</v>
      </c>
      <c r="AZ22223" s="1">
        <v>100</v>
      </c>
      <c r="BA22223" s="1" t="s">
        <v>46389</v>
      </c>
      <c r="BB22223" s="1">
        <v>100</v>
      </c>
      <c r="BC22223" s="1" t="s">
        <v>75363</v>
      </c>
    </row>
    <row r="22224" spans="1:55" x14ac:dyDescent="0.35">
      <c r="A22224" s="1" t="s">
        <v>45001</v>
      </c>
      <c r="B22224" s="1" t="s">
        <v>45002</v>
      </c>
      <c r="C22224" s="1">
        <v>8049</v>
      </c>
      <c r="D22224" s="1" t="s">
        <v>1210</v>
      </c>
      <c r="E22224" s="1" t="s">
        <v>2432</v>
      </c>
      <c r="G22224" s="1" t="s">
        <v>1212</v>
      </c>
      <c r="I22224" s="1" t="s">
        <v>280</v>
      </c>
      <c r="J22224" s="1" t="s">
        <v>281</v>
      </c>
      <c r="K22224" s="1">
        <v>12</v>
      </c>
      <c r="L22224" s="1" t="s">
        <v>4139</v>
      </c>
      <c r="M22224" s="1">
        <v>97</v>
      </c>
      <c r="N22224" s="1" t="s">
        <v>48167</v>
      </c>
      <c r="O22224" s="1">
        <v>45</v>
      </c>
      <c r="P22224" s="1">
        <v>13352</v>
      </c>
      <c r="Q22224" s="1">
        <v>1974</v>
      </c>
      <c r="R22224" s="1">
        <v>9999</v>
      </c>
      <c r="U22224" s="1" t="s">
        <v>25</v>
      </c>
      <c r="V22224" s="1" t="s">
        <v>45953</v>
      </c>
      <c r="AI22224" s="1">
        <v>0.501</v>
      </c>
      <c r="AJ22224" s="1">
        <v>0.58181000000000005</v>
      </c>
      <c r="AK22224" s="1">
        <v>0.58181000000000005</v>
      </c>
      <c r="AL22224" s="1">
        <v>0.58181000000000005</v>
      </c>
      <c r="AM22224" s="1">
        <v>0.58181000000000005</v>
      </c>
      <c r="AY22224" s="1" t="s">
        <v>48525</v>
      </c>
      <c r="AZ22224" s="1">
        <v>100</v>
      </c>
      <c r="BA22224" s="1" t="s">
        <v>48525</v>
      </c>
      <c r="BB22224" s="1">
        <v>100</v>
      </c>
      <c r="BC22224" s="1" t="s">
        <v>75363</v>
      </c>
    </row>
    <row r="22225" spans="1:55" x14ac:dyDescent="0.35">
      <c r="A22225" s="1" t="s">
        <v>45001</v>
      </c>
      <c r="B22225" s="1" t="s">
        <v>45003</v>
      </c>
      <c r="C22225" s="1">
        <v>8049</v>
      </c>
      <c r="D22225" s="1" t="s">
        <v>1210</v>
      </c>
      <c r="E22225" s="1" t="s">
        <v>45004</v>
      </c>
      <c r="F22225" s="1">
        <v>3440</v>
      </c>
      <c r="G22225" s="1" t="s">
        <v>1212</v>
      </c>
      <c r="I22225" s="1" t="s">
        <v>280</v>
      </c>
      <c r="J22225" s="1" t="s">
        <v>281</v>
      </c>
      <c r="K22225" s="1">
        <v>12</v>
      </c>
      <c r="L22225" s="1" t="s">
        <v>4139</v>
      </c>
      <c r="M22225" s="1">
        <v>97</v>
      </c>
      <c r="N22225" s="1" t="s">
        <v>48167</v>
      </c>
      <c r="O22225" s="1">
        <v>74</v>
      </c>
      <c r="P22225" s="1">
        <v>13352</v>
      </c>
      <c r="Q22225" s="1">
        <v>1993</v>
      </c>
      <c r="R22225" s="1">
        <v>9999</v>
      </c>
      <c r="U22225" s="1" t="s">
        <v>25</v>
      </c>
      <c r="V22225" s="1" t="s">
        <v>45709</v>
      </c>
      <c r="Z22225" s="1" t="s">
        <v>395</v>
      </c>
      <c r="AI22225" s="1">
        <v>0.2</v>
      </c>
      <c r="AJ22225" s="1">
        <v>8.2589999999999997E-2</v>
      </c>
      <c r="AK22225" s="1">
        <v>8.2589999999999997E-2</v>
      </c>
      <c r="AL22225" s="1">
        <v>8.2589999999999997E-2</v>
      </c>
      <c r="AM22225" s="1">
        <v>8.2589999999999997E-2</v>
      </c>
      <c r="AY22225" s="1" t="s">
        <v>48525</v>
      </c>
      <c r="AZ22225" s="1">
        <v>100</v>
      </c>
      <c r="BA22225" s="1" t="s">
        <v>48525</v>
      </c>
      <c r="BB22225" s="1">
        <v>100</v>
      </c>
      <c r="BC22225" s="1" t="s">
        <v>75363</v>
      </c>
    </row>
    <row r="22226" spans="1:55" x14ac:dyDescent="0.35">
      <c r="A22226" s="1" t="s">
        <v>45001</v>
      </c>
      <c r="B22226" s="1" t="s">
        <v>45005</v>
      </c>
      <c r="C22226" s="1">
        <v>8049</v>
      </c>
      <c r="D22226" s="1" t="s">
        <v>1210</v>
      </c>
      <c r="E22226" s="1" t="s">
        <v>45006</v>
      </c>
      <c r="F22226" s="1">
        <v>3441</v>
      </c>
      <c r="G22226" s="1" t="s">
        <v>1212</v>
      </c>
      <c r="I22226" s="1" t="s">
        <v>280</v>
      </c>
      <c r="J22226" s="1" t="s">
        <v>281</v>
      </c>
      <c r="K22226" s="1">
        <v>12</v>
      </c>
      <c r="L22226" s="1" t="s">
        <v>4139</v>
      </c>
      <c r="M22226" s="1">
        <v>97</v>
      </c>
      <c r="N22226" s="1" t="s">
        <v>48167</v>
      </c>
      <c r="O22226" s="1">
        <v>140</v>
      </c>
      <c r="P22226" s="1">
        <v>13338</v>
      </c>
      <c r="Q22226" s="1">
        <v>1997</v>
      </c>
      <c r="R22226" s="1">
        <v>9999</v>
      </c>
      <c r="U22226" s="1" t="s">
        <v>25</v>
      </c>
      <c r="V22226" s="1" t="s">
        <v>45953</v>
      </c>
      <c r="Z22226" s="1" t="s">
        <v>395</v>
      </c>
      <c r="AI22226" s="1">
        <v>0.2</v>
      </c>
      <c r="AJ22226" s="1">
        <v>0.13417999999999999</v>
      </c>
      <c r="AK22226" s="1">
        <v>0.13417999999999999</v>
      </c>
      <c r="AL22226" s="1">
        <v>0.13417999999999999</v>
      </c>
      <c r="AM22226" s="1">
        <v>0.13417999999999999</v>
      </c>
      <c r="AY22226" s="1" t="s">
        <v>48525</v>
      </c>
      <c r="AZ22226" s="1">
        <v>66.67</v>
      </c>
      <c r="BA22226" s="1" t="s">
        <v>48525</v>
      </c>
      <c r="BB22226" s="1">
        <v>66.67</v>
      </c>
      <c r="BC22226" s="1" t="s">
        <v>75363</v>
      </c>
    </row>
    <row r="22227" spans="1:55" x14ac:dyDescent="0.35">
      <c r="A22227" s="1" t="s">
        <v>45001</v>
      </c>
      <c r="B22227" s="1" t="s">
        <v>45007</v>
      </c>
      <c r="C22227" s="1">
        <v>8049</v>
      </c>
      <c r="D22227" s="1" t="s">
        <v>1210</v>
      </c>
      <c r="E22227" s="1" t="s">
        <v>45008</v>
      </c>
      <c r="F22227" s="1">
        <v>3442</v>
      </c>
      <c r="G22227" s="1" t="s">
        <v>1212</v>
      </c>
      <c r="I22227" s="1" t="s">
        <v>280</v>
      </c>
      <c r="J22227" s="1" t="s">
        <v>281</v>
      </c>
      <c r="K22227" s="1">
        <v>12</v>
      </c>
      <c r="L22227" s="1" t="s">
        <v>4139</v>
      </c>
      <c r="M22227" s="1">
        <v>97</v>
      </c>
      <c r="N22227" s="1" t="s">
        <v>48167</v>
      </c>
      <c r="O22227" s="1">
        <v>73</v>
      </c>
      <c r="P22227" s="1">
        <v>13352</v>
      </c>
      <c r="Q22227" s="1">
        <v>2000</v>
      </c>
      <c r="R22227" s="1">
        <v>9999</v>
      </c>
      <c r="U22227" s="1" t="s">
        <v>25</v>
      </c>
      <c r="V22227" s="1" t="s">
        <v>45709</v>
      </c>
      <c r="Z22227" s="1" t="s">
        <v>2368</v>
      </c>
      <c r="AI22227" s="1">
        <v>0.05</v>
      </c>
      <c r="AJ22227" s="1">
        <v>3.2340000000000001E-2</v>
      </c>
      <c r="AK22227" s="1">
        <v>3.2340000000000001E-2</v>
      </c>
      <c r="AL22227" s="1">
        <v>3.2340000000000001E-2</v>
      </c>
      <c r="AM22227" s="1">
        <v>3.2340000000000001E-2</v>
      </c>
      <c r="AY22227" s="1" t="s">
        <v>48525</v>
      </c>
      <c r="AZ22227" s="1">
        <v>100</v>
      </c>
      <c r="BA22227" s="1" t="s">
        <v>48525</v>
      </c>
      <c r="BB22227" s="1">
        <v>100</v>
      </c>
      <c r="BC22227" s="1" t="s">
        <v>75363</v>
      </c>
    </row>
    <row r="22228" spans="1:55" x14ac:dyDescent="0.35">
      <c r="A22228" s="1" t="s">
        <v>45001</v>
      </c>
      <c r="B22228" s="1" t="s">
        <v>45009</v>
      </c>
      <c r="C22228" s="1">
        <v>8049</v>
      </c>
      <c r="D22228" s="1" t="s">
        <v>1210</v>
      </c>
      <c r="E22228" s="1" t="s">
        <v>45010</v>
      </c>
      <c r="F22228" s="1">
        <v>3443</v>
      </c>
      <c r="G22228" s="1" t="s">
        <v>1212</v>
      </c>
      <c r="I22228" s="1" t="s">
        <v>280</v>
      </c>
      <c r="J22228" s="1" t="s">
        <v>281</v>
      </c>
      <c r="K22228" s="1">
        <v>12</v>
      </c>
      <c r="L22228" s="1" t="s">
        <v>4139</v>
      </c>
      <c r="M22228" s="1">
        <v>97</v>
      </c>
      <c r="N22228" s="1" t="s">
        <v>48167</v>
      </c>
      <c r="O22228" s="1">
        <v>73</v>
      </c>
      <c r="P22228" s="1">
        <v>13351</v>
      </c>
      <c r="Q22228" s="1">
        <v>2000</v>
      </c>
      <c r="R22228" s="1">
        <v>9999</v>
      </c>
      <c r="U22228" s="1" t="s">
        <v>25</v>
      </c>
      <c r="V22228" s="1" t="s">
        <v>45709</v>
      </c>
      <c r="Z22228" s="1" t="s">
        <v>2368</v>
      </c>
      <c r="AI22228" s="1">
        <v>0.05</v>
      </c>
      <c r="AJ22228" s="1">
        <v>3.2460000000000003E-2</v>
      </c>
      <c r="AK22228" s="1">
        <v>3.2460000000000003E-2</v>
      </c>
      <c r="AL22228" s="1">
        <v>3.2460000000000003E-2</v>
      </c>
      <c r="AM22228" s="1">
        <v>3.2460000000000003E-2</v>
      </c>
      <c r="AY22228" s="1" t="s">
        <v>48525</v>
      </c>
      <c r="AZ22228" s="1">
        <v>100</v>
      </c>
      <c r="BA22228" s="1" t="s">
        <v>48525</v>
      </c>
      <c r="BB22228" s="1">
        <v>100</v>
      </c>
      <c r="BC22228" s="1" t="s">
        <v>75363</v>
      </c>
    </row>
    <row r="22229" spans="1:55" x14ac:dyDescent="0.35">
      <c r="A22229" s="1" t="s">
        <v>45001</v>
      </c>
      <c r="B22229" s="1" t="s">
        <v>45011</v>
      </c>
      <c r="C22229" s="1">
        <v>8049</v>
      </c>
      <c r="D22229" s="1" t="s">
        <v>1210</v>
      </c>
      <c r="E22229" s="1" t="s">
        <v>45012</v>
      </c>
      <c r="F22229" s="1">
        <v>3444</v>
      </c>
      <c r="G22229" s="1" t="s">
        <v>1212</v>
      </c>
      <c r="I22229" s="1" t="s">
        <v>280</v>
      </c>
      <c r="J22229" s="1" t="s">
        <v>281</v>
      </c>
      <c r="K22229" s="1">
        <v>12</v>
      </c>
      <c r="L22229" s="1" t="s">
        <v>4139</v>
      </c>
      <c r="M22229" s="1">
        <v>97</v>
      </c>
      <c r="N22229" s="1" t="s">
        <v>48167</v>
      </c>
      <c r="O22229" s="1">
        <v>73</v>
      </c>
      <c r="P22229" s="1">
        <v>13351</v>
      </c>
      <c r="Q22229" s="1">
        <v>2000</v>
      </c>
      <c r="R22229" s="1">
        <v>9999</v>
      </c>
      <c r="U22229" s="1" t="s">
        <v>25</v>
      </c>
      <c r="V22229" s="1" t="s">
        <v>45709</v>
      </c>
      <c r="Z22229" s="1" t="s">
        <v>2368</v>
      </c>
      <c r="AI22229" s="1">
        <v>0.05</v>
      </c>
      <c r="AJ22229" s="1">
        <v>3.0530000000000002E-2</v>
      </c>
      <c r="AK22229" s="1">
        <v>3.0530000000000002E-2</v>
      </c>
      <c r="AL22229" s="1">
        <v>3.0530000000000002E-2</v>
      </c>
      <c r="AM22229" s="1">
        <v>3.0530000000000002E-2</v>
      </c>
      <c r="AY22229" s="1" t="s">
        <v>48525</v>
      </c>
      <c r="AZ22229" s="1">
        <v>100</v>
      </c>
      <c r="BA22229" s="1" t="s">
        <v>48525</v>
      </c>
      <c r="BB22229" s="1">
        <v>100</v>
      </c>
      <c r="BC22229" s="1" t="s">
        <v>75363</v>
      </c>
    </row>
    <row r="22230" spans="1:55" x14ac:dyDescent="0.35">
      <c r="A22230" s="1" t="s">
        <v>45001</v>
      </c>
      <c r="B22230" s="1" t="s">
        <v>45013</v>
      </c>
      <c r="C22230" s="1">
        <v>8049</v>
      </c>
      <c r="D22230" s="1" t="s">
        <v>1210</v>
      </c>
      <c r="E22230" s="1" t="s">
        <v>3224</v>
      </c>
      <c r="G22230" s="1" t="s">
        <v>1212</v>
      </c>
      <c r="I22230" s="1" t="s">
        <v>280</v>
      </c>
      <c r="J22230" s="1" t="s">
        <v>281</v>
      </c>
      <c r="K22230" s="1">
        <v>12</v>
      </c>
      <c r="L22230" s="1" t="s">
        <v>4139</v>
      </c>
      <c r="M22230" s="1">
        <v>97</v>
      </c>
      <c r="N22230" s="1" t="s">
        <v>48167</v>
      </c>
      <c r="O22230" s="1">
        <v>46</v>
      </c>
      <c r="P22230" s="1">
        <v>13352</v>
      </c>
      <c r="Q22230" s="1">
        <v>1974</v>
      </c>
      <c r="R22230" s="1">
        <v>9999</v>
      </c>
      <c r="U22230" s="1" t="s">
        <v>25</v>
      </c>
      <c r="V22230" s="1" t="s">
        <v>45953</v>
      </c>
      <c r="AI22230" s="1">
        <v>0.501</v>
      </c>
      <c r="AJ22230" s="1">
        <v>0.52978999999999998</v>
      </c>
      <c r="AK22230" s="1">
        <v>0.52978999999999998</v>
      </c>
      <c r="AL22230" s="1">
        <v>0.52978999999999998</v>
      </c>
      <c r="AM22230" s="1">
        <v>0.52978999999999998</v>
      </c>
      <c r="AY22230" s="1" t="s">
        <v>48525</v>
      </c>
      <c r="AZ22230" s="1">
        <v>100</v>
      </c>
      <c r="BA22230" s="1" t="s">
        <v>48525</v>
      </c>
      <c r="BB22230" s="1">
        <v>100</v>
      </c>
      <c r="BC22230" s="1" t="s">
        <v>75363</v>
      </c>
    </row>
    <row r="22231" spans="1:55" x14ac:dyDescent="0.35">
      <c r="A22231" s="1" t="s">
        <v>45001</v>
      </c>
      <c r="B22231" s="1" t="s">
        <v>45014</v>
      </c>
      <c r="C22231" s="1">
        <v>8049</v>
      </c>
      <c r="D22231" s="1" t="s">
        <v>1210</v>
      </c>
      <c r="E22231" s="1" t="s">
        <v>3226</v>
      </c>
      <c r="G22231" s="1" t="s">
        <v>1212</v>
      </c>
      <c r="I22231" s="1" t="s">
        <v>280</v>
      </c>
      <c r="J22231" s="1" t="s">
        <v>281</v>
      </c>
      <c r="K22231" s="1">
        <v>12</v>
      </c>
      <c r="L22231" s="1" t="s">
        <v>4139</v>
      </c>
      <c r="M22231" s="1">
        <v>97</v>
      </c>
      <c r="N22231" s="1" t="s">
        <v>48167</v>
      </c>
      <c r="O22231" s="1">
        <v>46</v>
      </c>
      <c r="P22231" s="1">
        <v>13352</v>
      </c>
      <c r="Q22231" s="1">
        <v>1974</v>
      </c>
      <c r="R22231" s="1">
        <v>9999</v>
      </c>
      <c r="U22231" s="1" t="s">
        <v>25</v>
      </c>
      <c r="V22231" s="1" t="s">
        <v>45953</v>
      </c>
      <c r="AI22231" s="1">
        <v>0.501</v>
      </c>
      <c r="AJ22231" s="1">
        <v>0.53803000000000001</v>
      </c>
      <c r="AK22231" s="1">
        <v>0.53803000000000001</v>
      </c>
      <c r="AL22231" s="1">
        <v>0.53803000000000001</v>
      </c>
      <c r="AM22231" s="1">
        <v>0.53803000000000001</v>
      </c>
      <c r="AY22231" s="1" t="s">
        <v>48525</v>
      </c>
      <c r="AZ22231" s="1">
        <v>100</v>
      </c>
      <c r="BA22231" s="1" t="s">
        <v>48525</v>
      </c>
      <c r="BB22231" s="1">
        <v>100</v>
      </c>
      <c r="BC22231" s="1" t="s">
        <v>75363</v>
      </c>
    </row>
    <row r="22232" spans="1:55" x14ac:dyDescent="0.35">
      <c r="A22232" s="1" t="s">
        <v>45001</v>
      </c>
      <c r="B22232" s="1" t="s">
        <v>45015</v>
      </c>
      <c r="C22232" s="1">
        <v>8049</v>
      </c>
      <c r="D22232" s="1" t="s">
        <v>1210</v>
      </c>
      <c r="E22232" s="1" t="s">
        <v>32442</v>
      </c>
      <c r="G22232" s="1" t="s">
        <v>1212</v>
      </c>
      <c r="I22232" s="1" t="s">
        <v>280</v>
      </c>
      <c r="J22232" s="1" t="s">
        <v>281</v>
      </c>
      <c r="K22232" s="1">
        <v>12</v>
      </c>
      <c r="L22232" s="1" t="s">
        <v>4139</v>
      </c>
      <c r="M22232" s="1">
        <v>97</v>
      </c>
      <c r="N22232" s="1" t="s">
        <v>48167</v>
      </c>
      <c r="O22232" s="1">
        <v>46</v>
      </c>
      <c r="P22232" s="1">
        <v>13352</v>
      </c>
      <c r="Q22232" s="1">
        <v>1974</v>
      </c>
      <c r="R22232" s="1">
        <v>9999</v>
      </c>
      <c r="U22232" s="1" t="s">
        <v>25</v>
      </c>
      <c r="V22232" s="1" t="s">
        <v>45953</v>
      </c>
      <c r="AI22232" s="1">
        <v>0.501</v>
      </c>
      <c r="AJ22232" s="1">
        <v>0.54952000000000001</v>
      </c>
      <c r="AK22232" s="1">
        <v>0.54952000000000001</v>
      </c>
      <c r="AL22232" s="1">
        <v>0.54952000000000001</v>
      </c>
      <c r="AM22232" s="1">
        <v>0.54952000000000001</v>
      </c>
      <c r="AY22232" s="1" t="s">
        <v>48525</v>
      </c>
      <c r="AZ22232" s="1">
        <v>100</v>
      </c>
      <c r="BA22232" s="1" t="s">
        <v>48525</v>
      </c>
      <c r="BB22232" s="1">
        <v>100</v>
      </c>
      <c r="BC22232" s="1" t="s">
        <v>75363</v>
      </c>
    </row>
    <row r="22233" spans="1:55" x14ac:dyDescent="0.35">
      <c r="A22233" s="1" t="s">
        <v>45001</v>
      </c>
      <c r="B22233" s="1" t="s">
        <v>45016</v>
      </c>
      <c r="C22233" s="1">
        <v>8049</v>
      </c>
      <c r="D22233" s="1" t="s">
        <v>1210</v>
      </c>
      <c r="E22233" s="1" t="s">
        <v>45017</v>
      </c>
      <c r="G22233" s="1" t="s">
        <v>1212</v>
      </c>
      <c r="I22233" s="1" t="s">
        <v>280</v>
      </c>
      <c r="J22233" s="1" t="s">
        <v>281</v>
      </c>
      <c r="K22233" s="1">
        <v>12</v>
      </c>
      <c r="L22233" s="1" t="s">
        <v>4139</v>
      </c>
      <c r="M22233" s="1">
        <v>97</v>
      </c>
      <c r="N22233" s="1" t="s">
        <v>48167</v>
      </c>
      <c r="O22233" s="1">
        <v>45</v>
      </c>
      <c r="P22233" s="1">
        <v>13352</v>
      </c>
      <c r="Q22233" s="1">
        <v>1974</v>
      </c>
      <c r="R22233" s="1">
        <v>9999</v>
      </c>
      <c r="U22233" s="1" t="s">
        <v>25</v>
      </c>
      <c r="V22233" s="1" t="s">
        <v>45953</v>
      </c>
      <c r="AI22233" s="1">
        <v>0.501</v>
      </c>
      <c r="AJ22233" s="1">
        <v>0.87953000000000003</v>
      </c>
      <c r="AK22233" s="1">
        <v>0.87953000000000003</v>
      </c>
      <c r="AL22233" s="1">
        <v>0.87953000000000003</v>
      </c>
      <c r="AM22233" s="1">
        <v>0.87953000000000003</v>
      </c>
      <c r="AY22233" s="1" t="s">
        <v>48525</v>
      </c>
      <c r="AZ22233" s="1">
        <v>100</v>
      </c>
      <c r="BA22233" s="1" t="s">
        <v>48525</v>
      </c>
      <c r="BB22233" s="1">
        <v>100</v>
      </c>
      <c r="BC22233" s="1" t="s">
        <v>75363</v>
      </c>
    </row>
    <row r="22234" spans="1:55" x14ac:dyDescent="0.35">
      <c r="A22234" s="1" t="s">
        <v>45001</v>
      </c>
      <c r="B22234" s="1" t="s">
        <v>45018</v>
      </c>
      <c r="C22234" s="1">
        <v>8049</v>
      </c>
      <c r="D22234" s="1" t="s">
        <v>1210</v>
      </c>
      <c r="E22234" s="1" t="s">
        <v>45019</v>
      </c>
      <c r="G22234" s="1" t="s">
        <v>1212</v>
      </c>
      <c r="I22234" s="1" t="s">
        <v>280</v>
      </c>
      <c r="J22234" s="1" t="s">
        <v>281</v>
      </c>
      <c r="K22234" s="1">
        <v>12</v>
      </c>
      <c r="L22234" s="1" t="s">
        <v>4139</v>
      </c>
      <c r="M22234" s="1">
        <v>97</v>
      </c>
      <c r="N22234" s="1" t="s">
        <v>48167</v>
      </c>
      <c r="O22234" s="1">
        <v>47</v>
      </c>
      <c r="P22234" s="1">
        <v>13352</v>
      </c>
      <c r="Q22234" s="1">
        <v>1974</v>
      </c>
      <c r="R22234" s="1">
        <v>9999</v>
      </c>
      <c r="U22234" s="1" t="s">
        <v>25</v>
      </c>
      <c r="V22234" s="1" t="s">
        <v>45953</v>
      </c>
      <c r="AI22234" s="1">
        <v>0.501</v>
      </c>
      <c r="AJ22234" s="1">
        <v>0.66849000000000003</v>
      </c>
      <c r="AK22234" s="1">
        <v>0.66849000000000003</v>
      </c>
      <c r="AL22234" s="1">
        <v>0.66849000000000003</v>
      </c>
      <c r="AM22234" s="1">
        <v>0.66849000000000003</v>
      </c>
      <c r="AY22234" s="1" t="s">
        <v>48525</v>
      </c>
      <c r="AZ22234" s="1">
        <v>100</v>
      </c>
      <c r="BA22234" s="1" t="s">
        <v>48525</v>
      </c>
      <c r="BB22234" s="1">
        <v>100</v>
      </c>
      <c r="BC22234" s="1" t="s">
        <v>75363</v>
      </c>
    </row>
    <row r="22235" spans="1:55" x14ac:dyDescent="0.35">
      <c r="A22235" s="1" t="s">
        <v>45001</v>
      </c>
      <c r="B22235" s="1" t="s">
        <v>45020</v>
      </c>
      <c r="C22235" s="1">
        <v>8049</v>
      </c>
      <c r="D22235" s="1" t="s">
        <v>1210</v>
      </c>
      <c r="E22235" s="1" t="s">
        <v>45021</v>
      </c>
      <c r="F22235" s="1">
        <v>3445</v>
      </c>
      <c r="G22235" s="1" t="s">
        <v>1212</v>
      </c>
      <c r="I22235" s="1" t="s">
        <v>280</v>
      </c>
      <c r="J22235" s="1" t="s">
        <v>281</v>
      </c>
      <c r="K22235" s="1">
        <v>12</v>
      </c>
      <c r="L22235" s="1" t="s">
        <v>4139</v>
      </c>
      <c r="M22235" s="1">
        <v>97</v>
      </c>
      <c r="N22235" s="1" t="s">
        <v>48167</v>
      </c>
      <c r="O22235" s="1">
        <v>78</v>
      </c>
      <c r="P22235" s="1">
        <v>13352</v>
      </c>
      <c r="Q22235" s="1">
        <v>1993</v>
      </c>
      <c r="R22235" s="1">
        <v>9999</v>
      </c>
      <c r="U22235" s="1" t="s">
        <v>25</v>
      </c>
      <c r="V22235" s="1" t="s">
        <v>45709</v>
      </c>
      <c r="Z22235" s="1" t="s">
        <v>395</v>
      </c>
      <c r="AI22235" s="1">
        <v>0.2</v>
      </c>
      <c r="AJ22235" s="1">
        <v>8.4070000000000006E-2</v>
      </c>
      <c r="AK22235" s="1">
        <v>8.4070000000000006E-2</v>
      </c>
      <c r="AL22235" s="1">
        <v>8.4070000000000006E-2</v>
      </c>
      <c r="AM22235" s="1">
        <v>8.4070000000000006E-2</v>
      </c>
      <c r="AY22235" s="1" t="s">
        <v>48525</v>
      </c>
      <c r="AZ22235" s="1">
        <v>100</v>
      </c>
      <c r="BA22235" s="1" t="s">
        <v>48525</v>
      </c>
      <c r="BB22235" s="1">
        <v>100</v>
      </c>
      <c r="BC22235" s="1" t="s">
        <v>75363</v>
      </c>
    </row>
    <row r="22236" spans="1:55" x14ac:dyDescent="0.35">
      <c r="A22236" s="1" t="s">
        <v>45001</v>
      </c>
      <c r="B22236" s="1" t="s">
        <v>45022</v>
      </c>
      <c r="C22236" s="1">
        <v>8049</v>
      </c>
      <c r="D22236" s="1" t="s">
        <v>1210</v>
      </c>
      <c r="E22236" s="1" t="s">
        <v>45023</v>
      </c>
      <c r="F22236" s="1">
        <v>3446</v>
      </c>
      <c r="G22236" s="1" t="s">
        <v>1212</v>
      </c>
      <c r="I22236" s="1" t="s">
        <v>280</v>
      </c>
      <c r="J22236" s="1" t="s">
        <v>281</v>
      </c>
      <c r="K22236" s="1">
        <v>12</v>
      </c>
      <c r="L22236" s="1" t="s">
        <v>4139</v>
      </c>
      <c r="M22236" s="1">
        <v>97</v>
      </c>
      <c r="N22236" s="1" t="s">
        <v>48167</v>
      </c>
      <c r="O22236" s="1">
        <v>77</v>
      </c>
      <c r="P22236" s="1">
        <v>13352</v>
      </c>
      <c r="Q22236" s="1">
        <v>1993</v>
      </c>
      <c r="R22236" s="1">
        <v>9999</v>
      </c>
      <c r="U22236" s="1" t="s">
        <v>25</v>
      </c>
      <c r="V22236" s="1" t="s">
        <v>45709</v>
      </c>
      <c r="Z22236" s="1" t="s">
        <v>395</v>
      </c>
      <c r="AI22236" s="1">
        <v>0.2</v>
      </c>
      <c r="AJ22236" s="1">
        <v>7.843E-2</v>
      </c>
      <c r="AK22236" s="1">
        <v>7.843E-2</v>
      </c>
      <c r="AL22236" s="1">
        <v>7.843E-2</v>
      </c>
      <c r="AM22236" s="1">
        <v>7.843E-2</v>
      </c>
      <c r="AY22236" s="1" t="s">
        <v>48525</v>
      </c>
      <c r="AZ22236" s="1">
        <v>100</v>
      </c>
      <c r="BA22236" s="1" t="s">
        <v>48525</v>
      </c>
      <c r="BB22236" s="1">
        <v>100</v>
      </c>
      <c r="BC22236" s="1" t="s">
        <v>75363</v>
      </c>
    </row>
    <row r="22237" spans="1:55" x14ac:dyDescent="0.35">
      <c r="A22237" s="1" t="s">
        <v>45001</v>
      </c>
      <c r="B22237" s="1" t="s">
        <v>45024</v>
      </c>
      <c r="C22237" s="1">
        <v>8049</v>
      </c>
      <c r="D22237" s="1" t="s">
        <v>1210</v>
      </c>
      <c r="E22237" s="1" t="s">
        <v>45025</v>
      </c>
      <c r="F22237" s="1">
        <v>3447</v>
      </c>
      <c r="G22237" s="1" t="s">
        <v>1212</v>
      </c>
      <c r="I22237" s="1" t="s">
        <v>280</v>
      </c>
      <c r="J22237" s="1" t="s">
        <v>281</v>
      </c>
      <c r="K22237" s="1">
        <v>12</v>
      </c>
      <c r="L22237" s="1" t="s">
        <v>4139</v>
      </c>
      <c r="M22237" s="1">
        <v>97</v>
      </c>
      <c r="N22237" s="1" t="s">
        <v>48167</v>
      </c>
      <c r="O22237" s="1">
        <v>77</v>
      </c>
      <c r="P22237" s="1">
        <v>13352</v>
      </c>
      <c r="Q22237" s="1">
        <v>1993</v>
      </c>
      <c r="R22237" s="1">
        <v>9999</v>
      </c>
      <c r="U22237" s="1" t="s">
        <v>25</v>
      </c>
      <c r="V22237" s="1" t="s">
        <v>45709</v>
      </c>
      <c r="Z22237" s="1" t="s">
        <v>395</v>
      </c>
      <c r="AI22237" s="1">
        <v>0.2</v>
      </c>
      <c r="AJ22237" s="1">
        <v>8.319E-2</v>
      </c>
      <c r="AK22237" s="1">
        <v>8.319E-2</v>
      </c>
      <c r="AL22237" s="1">
        <v>8.319E-2</v>
      </c>
      <c r="AM22237" s="1">
        <v>8.319E-2</v>
      </c>
      <c r="AY22237" s="1" t="s">
        <v>48525</v>
      </c>
      <c r="AZ22237" s="1">
        <v>100</v>
      </c>
      <c r="BA22237" s="1" t="s">
        <v>48525</v>
      </c>
      <c r="BB22237" s="1">
        <v>100</v>
      </c>
      <c r="BC22237" s="1" t="s">
        <v>75363</v>
      </c>
    </row>
    <row r="22238" spans="1:55" x14ac:dyDescent="0.35">
      <c r="A22238" s="1" t="s">
        <v>45026</v>
      </c>
      <c r="B22238" s="1" t="s">
        <v>45027</v>
      </c>
      <c r="C22238" s="1">
        <v>805</v>
      </c>
      <c r="D22238" s="1" t="s">
        <v>1210</v>
      </c>
      <c r="E22238" s="1" t="s">
        <v>45028</v>
      </c>
      <c r="G22238" s="1" t="s">
        <v>1234</v>
      </c>
      <c r="I22238" s="1" t="s">
        <v>272</v>
      </c>
      <c r="J22238" s="1" t="s">
        <v>273</v>
      </c>
      <c r="K22238" s="1">
        <v>23</v>
      </c>
      <c r="L22238" s="1" t="s">
        <v>2987</v>
      </c>
      <c r="M22238" s="1">
        <v>1</v>
      </c>
      <c r="N22238" s="1" t="s">
        <v>46322</v>
      </c>
      <c r="O22238" s="1">
        <v>14</v>
      </c>
      <c r="P22238" s="1">
        <v>0</v>
      </c>
      <c r="Q22238" s="1">
        <v>1990</v>
      </c>
      <c r="R22238" s="1">
        <v>9999</v>
      </c>
      <c r="U22238" s="1" t="s">
        <v>25</v>
      </c>
      <c r="V22238" s="1" t="s">
        <v>1234</v>
      </c>
      <c r="AJ22238" s="1">
        <v>0</v>
      </c>
      <c r="AK22238" s="1">
        <v>0</v>
      </c>
      <c r="AL22238" s="1">
        <v>0</v>
      </c>
      <c r="AM22238" s="1">
        <v>0</v>
      </c>
      <c r="AY22238" s="1" t="s">
        <v>46192</v>
      </c>
      <c r="AZ22238" s="1">
        <v>100</v>
      </c>
      <c r="BA22238" s="1" t="s">
        <v>46174</v>
      </c>
      <c r="BB22238" s="1">
        <v>100</v>
      </c>
      <c r="BC22238" s="1" t="s">
        <v>75364</v>
      </c>
    </row>
    <row r="22239" spans="1:55" x14ac:dyDescent="0.35">
      <c r="A22239" s="1" t="s">
        <v>45026</v>
      </c>
      <c r="B22239" s="1" t="s">
        <v>45029</v>
      </c>
      <c r="C22239" s="1">
        <v>805</v>
      </c>
      <c r="D22239" s="1" t="s">
        <v>1210</v>
      </c>
      <c r="E22239" s="1" t="s">
        <v>4029</v>
      </c>
      <c r="G22239" s="1" t="s">
        <v>1234</v>
      </c>
      <c r="I22239" s="1" t="s">
        <v>272</v>
      </c>
      <c r="J22239" s="1" t="s">
        <v>273</v>
      </c>
      <c r="K22239" s="1">
        <v>23</v>
      </c>
      <c r="L22239" s="1" t="s">
        <v>2987</v>
      </c>
      <c r="M22239" s="1">
        <v>1</v>
      </c>
      <c r="N22239" s="1" t="s">
        <v>46322</v>
      </c>
      <c r="O22239" s="1">
        <v>14</v>
      </c>
      <c r="P22239" s="1">
        <v>0</v>
      </c>
      <c r="Q22239" s="1">
        <v>1990</v>
      </c>
      <c r="R22239" s="1">
        <v>9999</v>
      </c>
      <c r="U22239" s="1" t="s">
        <v>25</v>
      </c>
      <c r="V22239" s="1" t="s">
        <v>1234</v>
      </c>
      <c r="AJ22239" s="1">
        <v>0</v>
      </c>
      <c r="AK22239" s="1">
        <v>0</v>
      </c>
      <c r="AL22239" s="1">
        <v>0</v>
      </c>
      <c r="AM22239" s="1">
        <v>0</v>
      </c>
      <c r="AY22239" s="1" t="s">
        <v>46192</v>
      </c>
      <c r="AZ22239" s="1">
        <v>100</v>
      </c>
      <c r="BA22239" s="1" t="s">
        <v>46174</v>
      </c>
      <c r="BB22239" s="1">
        <v>100</v>
      </c>
      <c r="BC22239" s="1" t="s">
        <v>75364</v>
      </c>
    </row>
    <row r="22240" spans="1:55" x14ac:dyDescent="0.35">
      <c r="A22240" s="1" t="s">
        <v>45030</v>
      </c>
      <c r="B22240" s="1" t="s">
        <v>45031</v>
      </c>
      <c r="C22240" s="1">
        <v>8053</v>
      </c>
      <c r="D22240" s="1" t="s">
        <v>1210</v>
      </c>
      <c r="E22240" s="1" t="s">
        <v>44613</v>
      </c>
      <c r="F22240" s="1">
        <v>8388</v>
      </c>
      <c r="G22240" s="1" t="s">
        <v>1212</v>
      </c>
      <c r="I22240" s="1" t="s">
        <v>153</v>
      </c>
      <c r="J22240" s="1" t="s">
        <v>143</v>
      </c>
      <c r="K22240" s="1">
        <v>36</v>
      </c>
      <c r="L22240" s="1" t="s">
        <v>154</v>
      </c>
      <c r="M22240" s="1">
        <v>85</v>
      </c>
      <c r="N22240" s="1" t="s">
        <v>45702</v>
      </c>
      <c r="O22240" s="1">
        <v>45.1</v>
      </c>
      <c r="P22240" s="1">
        <v>10745</v>
      </c>
      <c r="Q22240" s="1">
        <v>2001</v>
      </c>
      <c r="R22240" s="1">
        <v>9999</v>
      </c>
      <c r="U22240" s="1" t="s">
        <v>25</v>
      </c>
      <c r="V22240" s="1" t="s">
        <v>45674</v>
      </c>
      <c r="AA22240" s="1" t="s">
        <v>56</v>
      </c>
      <c r="AI22240" s="1">
        <v>1.0529999999999999</v>
      </c>
      <c r="AJ22240" s="1">
        <v>9.6799999999999994E-3</v>
      </c>
      <c r="AK22240" s="1">
        <v>9.3399999999999993E-3</v>
      </c>
      <c r="AL22240" s="1">
        <v>9.6799999999999994E-3</v>
      </c>
      <c r="AM22240" s="1">
        <v>9.3399999999999993E-3</v>
      </c>
      <c r="AY22240" s="1" t="s">
        <v>46215</v>
      </c>
      <c r="AZ22240" s="1">
        <v>100</v>
      </c>
      <c r="BA22240" s="1" t="s">
        <v>46215</v>
      </c>
      <c r="BB22240" s="1">
        <v>100</v>
      </c>
      <c r="BC22240" s="1" t="s">
        <v>75363</v>
      </c>
    </row>
    <row r="22241" spans="1:55" x14ac:dyDescent="0.35">
      <c r="A22241" s="1" t="s">
        <v>45032</v>
      </c>
      <c r="B22241" s="1" t="s">
        <v>45033</v>
      </c>
      <c r="C22241" s="1">
        <v>8055</v>
      </c>
      <c r="D22241" s="1" t="s">
        <v>1210</v>
      </c>
      <c r="E22241" s="1" t="s">
        <v>36</v>
      </c>
      <c r="G22241" s="1" t="s">
        <v>5147</v>
      </c>
      <c r="I22241" s="1" t="s">
        <v>1623</v>
      </c>
      <c r="J22241" s="1" t="s">
        <v>1624</v>
      </c>
      <c r="K22241" s="1">
        <v>5</v>
      </c>
      <c r="L22241" s="1" t="s">
        <v>5794</v>
      </c>
      <c r="M22241" s="1">
        <v>115</v>
      </c>
      <c r="N22241" s="1" t="s">
        <v>46646</v>
      </c>
      <c r="O22241" s="1">
        <v>833.3</v>
      </c>
      <c r="P22241" s="1">
        <v>10456</v>
      </c>
      <c r="Q22241" s="1">
        <v>1974</v>
      </c>
      <c r="R22241" s="1">
        <v>2054</v>
      </c>
      <c r="U22241" s="1" t="s">
        <v>25</v>
      </c>
      <c r="V22241" s="1" t="s">
        <v>46579</v>
      </c>
      <c r="AJ22241" s="1">
        <v>0</v>
      </c>
      <c r="AK22241" s="1">
        <v>0</v>
      </c>
      <c r="AL22241" s="1">
        <v>0</v>
      </c>
      <c r="AM22241" s="1">
        <v>0</v>
      </c>
      <c r="AY22241" s="1" t="s">
        <v>46093</v>
      </c>
      <c r="AZ22241" s="1">
        <v>100</v>
      </c>
      <c r="BA22241" s="1" t="s">
        <v>45815</v>
      </c>
      <c r="BB22241" s="1">
        <v>100</v>
      </c>
      <c r="BC22241" s="1" t="s">
        <v>75363</v>
      </c>
    </row>
    <row r="22242" spans="1:55" x14ac:dyDescent="0.35">
      <c r="A22242" s="1" t="s">
        <v>45032</v>
      </c>
      <c r="B22242" s="1" t="s">
        <v>45034</v>
      </c>
      <c r="C22242" s="1">
        <v>8055</v>
      </c>
      <c r="D22242" s="1" t="s">
        <v>1210</v>
      </c>
      <c r="E22242" s="1" t="s">
        <v>18</v>
      </c>
      <c r="G22242" s="1" t="s">
        <v>5147</v>
      </c>
      <c r="I22242" s="1" t="s">
        <v>1623</v>
      </c>
      <c r="J22242" s="1" t="s">
        <v>1624</v>
      </c>
      <c r="K22242" s="1">
        <v>5</v>
      </c>
      <c r="L22242" s="1" t="s">
        <v>5794</v>
      </c>
      <c r="M22242" s="1">
        <v>115</v>
      </c>
      <c r="N22242" s="1" t="s">
        <v>46646</v>
      </c>
      <c r="O22242" s="1">
        <v>984.5</v>
      </c>
      <c r="P22242" s="1">
        <v>10456</v>
      </c>
      <c r="Q22242" s="1">
        <v>1980</v>
      </c>
      <c r="R22242" s="1">
        <v>2060</v>
      </c>
      <c r="U22242" s="1" t="s">
        <v>25</v>
      </c>
      <c r="V22242" s="1" t="s">
        <v>46579</v>
      </c>
      <c r="AJ22242" s="1">
        <v>0</v>
      </c>
      <c r="AK22242" s="1">
        <v>0</v>
      </c>
      <c r="AL22242" s="1">
        <v>0</v>
      </c>
      <c r="AM22242" s="1">
        <v>0</v>
      </c>
      <c r="AY22242" s="1" t="s">
        <v>46093</v>
      </c>
      <c r="AZ22242" s="1">
        <v>100</v>
      </c>
      <c r="BA22242" s="1" t="s">
        <v>45815</v>
      </c>
      <c r="BB22242" s="1">
        <v>100</v>
      </c>
      <c r="BC22242" s="1" t="s">
        <v>75363</v>
      </c>
    </row>
    <row r="22243" spans="1:55" x14ac:dyDescent="0.35">
      <c r="A22243" s="1" t="s">
        <v>1118</v>
      </c>
      <c r="B22243" s="1" t="s">
        <v>45035</v>
      </c>
      <c r="C22243" s="1">
        <v>8056</v>
      </c>
      <c r="D22243" s="1" t="s">
        <v>1210</v>
      </c>
      <c r="E22243" s="1" t="s">
        <v>33</v>
      </c>
      <c r="F22243" s="1">
        <v>91255</v>
      </c>
      <c r="G22243" s="1" t="s">
        <v>1212</v>
      </c>
      <c r="I22243" s="1" t="s">
        <v>1120</v>
      </c>
      <c r="J22243" s="1" t="s">
        <v>243</v>
      </c>
      <c r="K22243" s="1">
        <v>22</v>
      </c>
      <c r="L22243" s="1" t="s">
        <v>37</v>
      </c>
      <c r="M22243" s="1">
        <v>89</v>
      </c>
      <c r="N22243" s="1" t="s">
        <v>45924</v>
      </c>
      <c r="O22243" s="1">
        <v>32.1</v>
      </c>
      <c r="P22243" s="1">
        <v>14922</v>
      </c>
      <c r="Q22243" s="1">
        <v>2009</v>
      </c>
      <c r="R22243" s="1">
        <v>9999</v>
      </c>
      <c r="U22243" s="1" t="s">
        <v>25</v>
      </c>
      <c r="V22243" s="1" t="s">
        <v>45953</v>
      </c>
      <c r="Z22243" s="1" t="s">
        <v>1376</v>
      </c>
      <c r="AJ22243" s="1">
        <v>0.12039</v>
      </c>
      <c r="AK22243" s="1">
        <v>0.12039</v>
      </c>
      <c r="AL22243" s="1">
        <v>0.12039</v>
      </c>
      <c r="AM22243" s="1">
        <v>0.12039</v>
      </c>
      <c r="AY22243" s="1" t="s">
        <v>45925</v>
      </c>
      <c r="AZ22243" s="1">
        <v>100</v>
      </c>
      <c r="BA22243" s="1" t="s">
        <v>45815</v>
      </c>
      <c r="BB22243" s="1">
        <v>100</v>
      </c>
      <c r="BC22243" s="1" t="s">
        <v>75363</v>
      </c>
    </row>
    <row r="22244" spans="1:55" x14ac:dyDescent="0.35">
      <c r="A22244" s="1" t="s">
        <v>45036</v>
      </c>
      <c r="B22244" s="1" t="s">
        <v>45037</v>
      </c>
      <c r="C22244" s="1">
        <v>8059</v>
      </c>
      <c r="D22244" s="1" t="s">
        <v>1210</v>
      </c>
      <c r="E22244" s="1" t="s">
        <v>45038</v>
      </c>
      <c r="F22244" s="1">
        <v>3452</v>
      </c>
      <c r="G22244" s="1" t="s">
        <v>2106</v>
      </c>
      <c r="I22244" s="1" t="s">
        <v>233</v>
      </c>
      <c r="J22244" s="1" t="s">
        <v>234</v>
      </c>
      <c r="K22244" s="1">
        <v>40</v>
      </c>
      <c r="L22244" s="1" t="s">
        <v>14926</v>
      </c>
      <c r="M22244" s="1">
        <v>31</v>
      </c>
      <c r="N22244" s="1" t="s">
        <v>45595</v>
      </c>
      <c r="O22244" s="1">
        <v>78</v>
      </c>
      <c r="P22244" s="1">
        <v>9675</v>
      </c>
      <c r="Q22244" s="1">
        <v>1973</v>
      </c>
      <c r="R22244" s="1">
        <v>9999</v>
      </c>
      <c r="U22244" s="1" t="s">
        <v>25</v>
      </c>
      <c r="V22244" s="1" t="s">
        <v>45674</v>
      </c>
      <c r="Z22244" s="1" t="s">
        <v>2083</v>
      </c>
      <c r="AJ22244" s="1">
        <v>3.5869999999999999E-2</v>
      </c>
      <c r="AK22244" s="1">
        <v>3.5869999999999999E-2</v>
      </c>
      <c r="AL22244" s="1">
        <v>3.5869999999999999E-2</v>
      </c>
      <c r="AM22244" s="1">
        <v>3.5869999999999999E-2</v>
      </c>
      <c r="AY22244" s="1" t="s">
        <v>45726</v>
      </c>
      <c r="AZ22244" s="1">
        <v>100</v>
      </c>
      <c r="BA22244" s="1" t="s">
        <v>45727</v>
      </c>
      <c r="BB22244" s="1">
        <v>100</v>
      </c>
      <c r="BC22244" s="1" t="s">
        <v>75363</v>
      </c>
    </row>
    <row r="22245" spans="1:55" x14ac:dyDescent="0.35">
      <c r="A22245" s="1" t="s">
        <v>45036</v>
      </c>
      <c r="B22245" s="1" t="s">
        <v>45039</v>
      </c>
      <c r="C22245" s="1">
        <v>8059</v>
      </c>
      <c r="D22245" s="1" t="s">
        <v>1210</v>
      </c>
      <c r="E22245" s="1" t="s">
        <v>45040</v>
      </c>
      <c r="F22245" s="1">
        <v>3453</v>
      </c>
      <c r="G22245" s="1" t="s">
        <v>2106</v>
      </c>
      <c r="I22245" s="1" t="s">
        <v>233</v>
      </c>
      <c r="J22245" s="1" t="s">
        <v>234</v>
      </c>
      <c r="K22245" s="1">
        <v>40</v>
      </c>
      <c r="L22245" s="1" t="s">
        <v>14926</v>
      </c>
      <c r="M22245" s="1">
        <v>31</v>
      </c>
      <c r="N22245" s="1" t="s">
        <v>45595</v>
      </c>
      <c r="O22245" s="1">
        <v>78</v>
      </c>
      <c r="P22245" s="1">
        <v>9675</v>
      </c>
      <c r="Q22245" s="1">
        <v>1973</v>
      </c>
      <c r="R22245" s="1">
        <v>9999</v>
      </c>
      <c r="U22245" s="1" t="s">
        <v>25</v>
      </c>
      <c r="V22245" s="1" t="s">
        <v>45674</v>
      </c>
      <c r="Z22245" s="1" t="s">
        <v>2083</v>
      </c>
      <c r="AJ22245" s="1">
        <v>3.5869999999999999E-2</v>
      </c>
      <c r="AK22245" s="1">
        <v>3.5869999999999999E-2</v>
      </c>
      <c r="AL22245" s="1">
        <v>3.5869999999999999E-2</v>
      </c>
      <c r="AM22245" s="1">
        <v>3.5869999999999999E-2</v>
      </c>
      <c r="AY22245" s="1" t="s">
        <v>45726</v>
      </c>
      <c r="AZ22245" s="1">
        <v>100</v>
      </c>
      <c r="BA22245" s="1" t="s">
        <v>45727</v>
      </c>
      <c r="BB22245" s="1">
        <v>100</v>
      </c>
      <c r="BC22245" s="1" t="s">
        <v>75363</v>
      </c>
    </row>
    <row r="22246" spans="1:55" x14ac:dyDescent="0.35">
      <c r="A22246" s="1" t="s">
        <v>45036</v>
      </c>
      <c r="B22246" s="1" t="s">
        <v>45041</v>
      </c>
      <c r="C22246" s="1">
        <v>8059</v>
      </c>
      <c r="D22246" s="1" t="s">
        <v>1210</v>
      </c>
      <c r="E22246" s="1" t="s">
        <v>30967</v>
      </c>
      <c r="F22246" s="1">
        <v>3452</v>
      </c>
      <c r="G22246" s="1" t="s">
        <v>2106</v>
      </c>
      <c r="I22246" s="1" t="s">
        <v>233</v>
      </c>
      <c r="J22246" s="1" t="s">
        <v>234</v>
      </c>
      <c r="K22246" s="1">
        <v>40</v>
      </c>
      <c r="L22246" s="1" t="s">
        <v>14926</v>
      </c>
      <c r="M22246" s="1">
        <v>31</v>
      </c>
      <c r="N22246" s="1" t="s">
        <v>45595</v>
      </c>
      <c r="O22246" s="1">
        <v>104</v>
      </c>
      <c r="P22246" s="1">
        <v>9675</v>
      </c>
      <c r="Q22246" s="1">
        <v>1974</v>
      </c>
      <c r="R22246" s="1">
        <v>9999</v>
      </c>
      <c r="U22246" s="1" t="s">
        <v>25</v>
      </c>
      <c r="V22246" s="1" t="s">
        <v>45674</v>
      </c>
      <c r="Z22246" s="1" t="s">
        <v>2083</v>
      </c>
      <c r="AJ22246" s="1">
        <v>3.5869999999999999E-2</v>
      </c>
      <c r="AK22246" s="1">
        <v>3.5869999999999999E-2</v>
      </c>
      <c r="AL22246" s="1">
        <v>3.5869999999999999E-2</v>
      </c>
      <c r="AM22246" s="1">
        <v>3.5869999999999999E-2</v>
      </c>
      <c r="AY22246" s="1" t="s">
        <v>45726</v>
      </c>
      <c r="AZ22246" s="1">
        <v>100</v>
      </c>
      <c r="BA22246" s="1" t="s">
        <v>45727</v>
      </c>
      <c r="BB22246" s="1">
        <v>100</v>
      </c>
      <c r="BC22246" s="1" t="s">
        <v>75363</v>
      </c>
    </row>
    <row r="22247" spans="1:55" x14ac:dyDescent="0.35">
      <c r="A22247" s="1" t="s">
        <v>45042</v>
      </c>
      <c r="B22247" s="1" t="s">
        <v>45043</v>
      </c>
      <c r="C22247" s="1">
        <v>8063</v>
      </c>
      <c r="D22247" s="1" t="s">
        <v>1210</v>
      </c>
      <c r="E22247" s="1" t="s">
        <v>4963</v>
      </c>
      <c r="G22247" s="1" t="s">
        <v>2632</v>
      </c>
      <c r="I22247" s="1" t="s">
        <v>203</v>
      </c>
      <c r="J22247" s="1" t="s">
        <v>204</v>
      </c>
      <c r="K22247" s="1">
        <v>48</v>
      </c>
      <c r="L22247" s="1" t="s">
        <v>12990</v>
      </c>
      <c r="M22247" s="1">
        <v>221</v>
      </c>
      <c r="N22247" s="1" t="s">
        <v>47250</v>
      </c>
      <c r="O22247" s="1">
        <v>260</v>
      </c>
      <c r="P22247" s="1">
        <v>0</v>
      </c>
      <c r="Q22247" s="1">
        <v>2022</v>
      </c>
      <c r="R22247" s="1">
        <v>9999</v>
      </c>
      <c r="U22247" s="1" t="s">
        <v>25</v>
      </c>
      <c r="V22247" s="1" t="s">
        <v>2632</v>
      </c>
      <c r="AJ22247" s="1">
        <v>0</v>
      </c>
      <c r="AK22247" s="1">
        <v>0</v>
      </c>
      <c r="AL22247" s="1">
        <v>0</v>
      </c>
      <c r="AM22247" s="1">
        <v>0</v>
      </c>
      <c r="AY22247" s="1" t="s">
        <v>48133</v>
      </c>
      <c r="AZ22247" s="1">
        <v>100</v>
      </c>
      <c r="BA22247" s="1" t="s">
        <v>48133</v>
      </c>
      <c r="BB22247" s="1">
        <v>100</v>
      </c>
      <c r="BC22247" s="1" t="s">
        <v>75364</v>
      </c>
    </row>
    <row r="22248" spans="1:55" x14ac:dyDescent="0.35">
      <c r="A22248" s="1" t="s">
        <v>45042</v>
      </c>
      <c r="B22248" s="1" t="s">
        <v>45044</v>
      </c>
      <c r="C22248" s="1">
        <v>8063</v>
      </c>
      <c r="D22248" s="1" t="s">
        <v>1210</v>
      </c>
      <c r="E22248" s="1" t="s">
        <v>2290</v>
      </c>
      <c r="F22248" s="1">
        <v>90028</v>
      </c>
      <c r="G22248" s="1" t="s">
        <v>1212</v>
      </c>
      <c r="I22248" s="1" t="s">
        <v>203</v>
      </c>
      <c r="J22248" s="1" t="s">
        <v>204</v>
      </c>
      <c r="K22248" s="1">
        <v>48</v>
      </c>
      <c r="L22248" s="1" t="s">
        <v>12990</v>
      </c>
      <c r="M22248" s="1">
        <v>221</v>
      </c>
      <c r="N22248" s="1" t="s">
        <v>47250</v>
      </c>
      <c r="O22248" s="1">
        <v>69</v>
      </c>
      <c r="P22248" s="1">
        <v>13340</v>
      </c>
      <c r="Q22248" s="1">
        <v>1990</v>
      </c>
      <c r="R22248" s="1">
        <v>9999</v>
      </c>
      <c r="U22248" s="1" t="s">
        <v>25</v>
      </c>
      <c r="V22248" s="1" t="s">
        <v>45709</v>
      </c>
      <c r="Z22248" s="1" t="s">
        <v>395</v>
      </c>
      <c r="AI22248" s="1">
        <v>0.5</v>
      </c>
      <c r="AJ22248" s="1">
        <v>0.70018000000000002</v>
      </c>
      <c r="AK22248" s="1">
        <v>0.70018000000000002</v>
      </c>
      <c r="AL22248" s="1">
        <v>0.70018000000000002</v>
      </c>
      <c r="AM22248" s="1">
        <v>0.70018000000000002</v>
      </c>
      <c r="AY22248" s="1" t="s">
        <v>77797</v>
      </c>
      <c r="AZ22248" s="1">
        <v>100</v>
      </c>
      <c r="BA22248" s="1" t="s">
        <v>77797</v>
      </c>
      <c r="BB22248" s="1">
        <v>100</v>
      </c>
      <c r="BC22248" s="1" t="s">
        <v>75364</v>
      </c>
    </row>
    <row r="22249" spans="1:55" x14ac:dyDescent="0.35">
      <c r="A22249" s="1" t="s">
        <v>45042</v>
      </c>
      <c r="B22249" s="1" t="s">
        <v>45045</v>
      </c>
      <c r="C22249" s="1">
        <v>8063</v>
      </c>
      <c r="D22249" s="1" t="s">
        <v>1210</v>
      </c>
      <c r="E22249" s="1" t="s">
        <v>2295</v>
      </c>
      <c r="F22249" s="1">
        <v>90029</v>
      </c>
      <c r="G22249" s="1" t="s">
        <v>1212</v>
      </c>
      <c r="I22249" s="1" t="s">
        <v>203</v>
      </c>
      <c r="J22249" s="1" t="s">
        <v>204</v>
      </c>
      <c r="K22249" s="1">
        <v>48</v>
      </c>
      <c r="L22249" s="1" t="s">
        <v>12990</v>
      </c>
      <c r="M22249" s="1">
        <v>221</v>
      </c>
      <c r="N22249" s="1" t="s">
        <v>47250</v>
      </c>
      <c r="O22249" s="1">
        <v>68</v>
      </c>
      <c r="P22249" s="1">
        <v>13340</v>
      </c>
      <c r="Q22249" s="1">
        <v>1990</v>
      </c>
      <c r="R22249" s="1">
        <v>9999</v>
      </c>
      <c r="U22249" s="1" t="s">
        <v>25</v>
      </c>
      <c r="V22249" s="1" t="s">
        <v>45709</v>
      </c>
      <c r="Z22249" s="1" t="s">
        <v>395</v>
      </c>
      <c r="AI22249" s="1">
        <v>0.5</v>
      </c>
      <c r="AJ22249" s="1">
        <v>0.72779000000000005</v>
      </c>
      <c r="AK22249" s="1">
        <v>0.72779000000000005</v>
      </c>
      <c r="AL22249" s="1">
        <v>0.72779000000000005</v>
      </c>
      <c r="AM22249" s="1">
        <v>0.72779000000000005</v>
      </c>
      <c r="AY22249" s="1" t="s">
        <v>77797</v>
      </c>
      <c r="AZ22249" s="1">
        <v>100</v>
      </c>
      <c r="BA22249" s="1" t="s">
        <v>77797</v>
      </c>
      <c r="BB22249" s="1">
        <v>100</v>
      </c>
      <c r="BC22249" s="1" t="s">
        <v>75364</v>
      </c>
    </row>
    <row r="22250" spans="1:55" x14ac:dyDescent="0.35">
      <c r="A22250" s="1" t="s">
        <v>45042</v>
      </c>
      <c r="B22250" s="1" t="s">
        <v>45046</v>
      </c>
      <c r="C22250" s="1">
        <v>8063</v>
      </c>
      <c r="D22250" s="1" t="s">
        <v>1210</v>
      </c>
      <c r="E22250" s="1" t="s">
        <v>3196</v>
      </c>
      <c r="F22250" s="1">
        <v>90030</v>
      </c>
      <c r="G22250" s="1" t="s">
        <v>1212</v>
      </c>
      <c r="I22250" s="1" t="s">
        <v>203</v>
      </c>
      <c r="J22250" s="1" t="s">
        <v>204</v>
      </c>
      <c r="K22250" s="1">
        <v>48</v>
      </c>
      <c r="L22250" s="1" t="s">
        <v>12990</v>
      </c>
      <c r="M22250" s="1">
        <v>221</v>
      </c>
      <c r="N22250" s="1" t="s">
        <v>47250</v>
      </c>
      <c r="O22250" s="1">
        <v>68</v>
      </c>
      <c r="P22250" s="1">
        <v>13339</v>
      </c>
      <c r="Q22250" s="1">
        <v>1990</v>
      </c>
      <c r="R22250" s="1">
        <v>9999</v>
      </c>
      <c r="U22250" s="1" t="s">
        <v>25</v>
      </c>
      <c r="V22250" s="1" t="s">
        <v>45709</v>
      </c>
      <c r="Z22250" s="1" t="s">
        <v>395</v>
      </c>
      <c r="AI22250" s="1">
        <v>0.5</v>
      </c>
      <c r="AJ22250" s="1">
        <v>0.72175</v>
      </c>
      <c r="AK22250" s="1">
        <v>0.72175</v>
      </c>
      <c r="AL22250" s="1">
        <v>0.72175</v>
      </c>
      <c r="AM22250" s="1">
        <v>0.72175</v>
      </c>
      <c r="AY22250" s="1" t="s">
        <v>77797</v>
      </c>
      <c r="AZ22250" s="1">
        <v>100</v>
      </c>
      <c r="BA22250" s="1" t="s">
        <v>77797</v>
      </c>
      <c r="BB22250" s="1">
        <v>100</v>
      </c>
      <c r="BC22250" s="1" t="s">
        <v>75364</v>
      </c>
    </row>
    <row r="22251" spans="1:55" x14ac:dyDescent="0.35">
      <c r="A22251" s="1" t="s">
        <v>45042</v>
      </c>
      <c r="B22251" s="1" t="s">
        <v>45047</v>
      </c>
      <c r="C22251" s="1">
        <v>8063</v>
      </c>
      <c r="D22251" s="1" t="s">
        <v>1210</v>
      </c>
      <c r="E22251" s="1" t="s">
        <v>8663</v>
      </c>
      <c r="F22251" s="1">
        <v>90031</v>
      </c>
      <c r="G22251" s="1" t="s">
        <v>1212</v>
      </c>
      <c r="I22251" s="1" t="s">
        <v>203</v>
      </c>
      <c r="J22251" s="1" t="s">
        <v>204</v>
      </c>
      <c r="K22251" s="1">
        <v>48</v>
      </c>
      <c r="L22251" s="1" t="s">
        <v>12990</v>
      </c>
      <c r="M22251" s="1">
        <v>221</v>
      </c>
      <c r="N22251" s="1" t="s">
        <v>47250</v>
      </c>
      <c r="O22251" s="1">
        <v>69</v>
      </c>
      <c r="P22251" s="1">
        <v>13338</v>
      </c>
      <c r="Q22251" s="1">
        <v>1990</v>
      </c>
      <c r="R22251" s="1">
        <v>9999</v>
      </c>
      <c r="U22251" s="1" t="s">
        <v>25</v>
      </c>
      <c r="V22251" s="1" t="s">
        <v>45709</v>
      </c>
      <c r="Z22251" s="1" t="s">
        <v>395</v>
      </c>
      <c r="AI22251" s="1">
        <v>0.5</v>
      </c>
      <c r="AJ22251" s="1">
        <v>0.70867000000000002</v>
      </c>
      <c r="AK22251" s="1">
        <v>0.70867000000000002</v>
      </c>
      <c r="AL22251" s="1">
        <v>0.70867000000000002</v>
      </c>
      <c r="AM22251" s="1">
        <v>0.70867000000000002</v>
      </c>
      <c r="AY22251" s="1" t="s">
        <v>77797</v>
      </c>
      <c r="AZ22251" s="1">
        <v>100</v>
      </c>
      <c r="BA22251" s="1" t="s">
        <v>77797</v>
      </c>
      <c r="BB22251" s="1">
        <v>100</v>
      </c>
      <c r="BC22251" s="1" t="s">
        <v>75364</v>
      </c>
    </row>
    <row r="22252" spans="1:55" x14ac:dyDescent="0.35">
      <c r="A22252" s="1" t="s">
        <v>45048</v>
      </c>
      <c r="B22252" s="1" t="s">
        <v>45049</v>
      </c>
      <c r="C22252" s="1">
        <v>8068</v>
      </c>
      <c r="D22252" s="1" t="s">
        <v>1210</v>
      </c>
      <c r="E22252" s="1" t="s">
        <v>2842</v>
      </c>
      <c r="G22252" s="1" t="s">
        <v>2106</v>
      </c>
      <c r="I22252" s="1" t="s">
        <v>1145</v>
      </c>
      <c r="J22252" s="1" t="s">
        <v>1146</v>
      </c>
      <c r="K22252" s="1">
        <v>4</v>
      </c>
      <c r="L22252" s="1" t="s">
        <v>1235</v>
      </c>
      <c r="M22252" s="1">
        <v>13</v>
      </c>
      <c r="N22252" s="1" t="s">
        <v>45943</v>
      </c>
      <c r="O22252" s="1">
        <v>92</v>
      </c>
      <c r="P22252" s="1">
        <v>9463</v>
      </c>
      <c r="Q22252" s="1">
        <v>1974</v>
      </c>
      <c r="R22252" s="1">
        <v>9999</v>
      </c>
      <c r="S22252" s="1" t="s">
        <v>324</v>
      </c>
      <c r="U22252" s="1" t="s">
        <v>25</v>
      </c>
      <c r="V22252" s="1" t="s">
        <v>45674</v>
      </c>
      <c r="Z22252" s="1" t="s">
        <v>79</v>
      </c>
      <c r="AJ22252" s="1">
        <v>7.979E-2</v>
      </c>
      <c r="AK22252" s="1">
        <v>7.979E-2</v>
      </c>
      <c r="AL22252" s="1">
        <v>7.979E-2</v>
      </c>
      <c r="AM22252" s="1">
        <v>7.979E-2</v>
      </c>
      <c r="AY22252" s="1" t="s">
        <v>45933</v>
      </c>
      <c r="AZ22252" s="1">
        <v>100</v>
      </c>
      <c r="BA22252" s="1" t="s">
        <v>45933</v>
      </c>
      <c r="BB22252" s="1">
        <v>100</v>
      </c>
      <c r="BC22252" s="1" t="s">
        <v>75363</v>
      </c>
    </row>
    <row r="22253" spans="1:55" x14ac:dyDescent="0.35">
      <c r="A22253" s="1" t="s">
        <v>45048</v>
      </c>
      <c r="B22253" s="1" t="s">
        <v>45050</v>
      </c>
      <c r="C22253" s="1">
        <v>8068</v>
      </c>
      <c r="D22253" s="1" t="s">
        <v>1210</v>
      </c>
      <c r="E22253" s="1" t="s">
        <v>3022</v>
      </c>
      <c r="G22253" s="1" t="s">
        <v>2106</v>
      </c>
      <c r="I22253" s="1" t="s">
        <v>1145</v>
      </c>
      <c r="J22253" s="1" t="s">
        <v>1146</v>
      </c>
      <c r="K22253" s="1">
        <v>4</v>
      </c>
      <c r="L22253" s="1" t="s">
        <v>1235</v>
      </c>
      <c r="M22253" s="1">
        <v>13</v>
      </c>
      <c r="N22253" s="1" t="s">
        <v>45943</v>
      </c>
      <c r="O22253" s="1">
        <v>92</v>
      </c>
      <c r="P22253" s="1">
        <v>9429</v>
      </c>
      <c r="Q22253" s="1">
        <v>1974</v>
      </c>
      <c r="R22253" s="1">
        <v>9999</v>
      </c>
      <c r="S22253" s="1" t="s">
        <v>324</v>
      </c>
      <c r="U22253" s="1" t="s">
        <v>25</v>
      </c>
      <c r="V22253" s="1" t="s">
        <v>45674</v>
      </c>
      <c r="Z22253" s="1" t="s">
        <v>79</v>
      </c>
      <c r="AJ22253" s="1">
        <v>7.3830000000000007E-2</v>
      </c>
      <c r="AK22253" s="1">
        <v>7.3830000000000007E-2</v>
      </c>
      <c r="AL22253" s="1">
        <v>7.3830000000000007E-2</v>
      </c>
      <c r="AM22253" s="1">
        <v>7.3830000000000007E-2</v>
      </c>
      <c r="AY22253" s="1" t="s">
        <v>45933</v>
      </c>
      <c r="AZ22253" s="1">
        <v>100</v>
      </c>
      <c r="BA22253" s="1" t="s">
        <v>45933</v>
      </c>
      <c r="BB22253" s="1">
        <v>100</v>
      </c>
      <c r="BC22253" s="1" t="s">
        <v>75363</v>
      </c>
    </row>
    <row r="22254" spans="1:55" x14ac:dyDescent="0.35">
      <c r="A22254" s="1" t="s">
        <v>45048</v>
      </c>
      <c r="B22254" s="1" t="s">
        <v>45051</v>
      </c>
      <c r="C22254" s="1">
        <v>8068</v>
      </c>
      <c r="D22254" s="1" t="s">
        <v>1210</v>
      </c>
      <c r="E22254" s="1" t="s">
        <v>2473</v>
      </c>
      <c r="G22254" s="1" t="s">
        <v>2106</v>
      </c>
      <c r="I22254" s="1" t="s">
        <v>1145</v>
      </c>
      <c r="J22254" s="1" t="s">
        <v>1146</v>
      </c>
      <c r="K22254" s="1">
        <v>4</v>
      </c>
      <c r="L22254" s="1" t="s">
        <v>1235</v>
      </c>
      <c r="M22254" s="1">
        <v>13</v>
      </c>
      <c r="N22254" s="1" t="s">
        <v>45943</v>
      </c>
      <c r="O22254" s="1">
        <v>92</v>
      </c>
      <c r="P22254" s="1">
        <v>9383</v>
      </c>
      <c r="Q22254" s="1">
        <v>1974</v>
      </c>
      <c r="R22254" s="1">
        <v>9999</v>
      </c>
      <c r="S22254" s="1" t="s">
        <v>324</v>
      </c>
      <c r="U22254" s="1" t="s">
        <v>25</v>
      </c>
      <c r="V22254" s="1" t="s">
        <v>45674</v>
      </c>
      <c r="Z22254" s="1" t="s">
        <v>79</v>
      </c>
      <c r="AJ22254" s="1">
        <v>7.7740000000000004E-2</v>
      </c>
      <c r="AK22254" s="1">
        <v>7.7740000000000004E-2</v>
      </c>
      <c r="AL22254" s="1">
        <v>7.7740000000000004E-2</v>
      </c>
      <c r="AM22254" s="1">
        <v>7.7740000000000004E-2</v>
      </c>
      <c r="AY22254" s="1" t="s">
        <v>45933</v>
      </c>
      <c r="AZ22254" s="1">
        <v>100</v>
      </c>
      <c r="BA22254" s="1" t="s">
        <v>45933</v>
      </c>
      <c r="BB22254" s="1">
        <v>100</v>
      </c>
      <c r="BC22254" s="1" t="s">
        <v>75363</v>
      </c>
    </row>
    <row r="22255" spans="1:55" x14ac:dyDescent="0.35">
      <c r="A22255" s="1" t="s">
        <v>45048</v>
      </c>
      <c r="B22255" s="1" t="s">
        <v>45052</v>
      </c>
      <c r="C22255" s="1">
        <v>8068</v>
      </c>
      <c r="D22255" s="1" t="s">
        <v>1210</v>
      </c>
      <c r="E22255" s="1" t="s">
        <v>3744</v>
      </c>
      <c r="G22255" s="1" t="s">
        <v>2106</v>
      </c>
      <c r="I22255" s="1" t="s">
        <v>1145</v>
      </c>
      <c r="J22255" s="1" t="s">
        <v>1146</v>
      </c>
      <c r="K22255" s="1">
        <v>4</v>
      </c>
      <c r="L22255" s="1" t="s">
        <v>1235</v>
      </c>
      <c r="M22255" s="1">
        <v>13</v>
      </c>
      <c r="N22255" s="1" t="s">
        <v>45943</v>
      </c>
      <c r="O22255" s="1">
        <v>92</v>
      </c>
      <c r="P22255" s="1">
        <v>9415</v>
      </c>
      <c r="Q22255" s="1">
        <v>1975</v>
      </c>
      <c r="R22255" s="1">
        <v>9999</v>
      </c>
      <c r="S22255" s="1" t="s">
        <v>324</v>
      </c>
      <c r="U22255" s="1" t="s">
        <v>25</v>
      </c>
      <c r="V22255" s="1" t="s">
        <v>45674</v>
      </c>
      <c r="Z22255" s="1" t="s">
        <v>79</v>
      </c>
      <c r="AJ22255" s="1">
        <v>7.4990000000000001E-2</v>
      </c>
      <c r="AK22255" s="1">
        <v>7.4990000000000001E-2</v>
      </c>
      <c r="AL22255" s="1">
        <v>7.4990000000000001E-2</v>
      </c>
      <c r="AM22255" s="1">
        <v>7.4990000000000001E-2</v>
      </c>
      <c r="AY22255" s="1" t="s">
        <v>45933</v>
      </c>
      <c r="AZ22255" s="1">
        <v>100</v>
      </c>
      <c r="BA22255" s="1" t="s">
        <v>45933</v>
      </c>
      <c r="BB22255" s="1">
        <v>100</v>
      </c>
      <c r="BC22255" s="1" t="s">
        <v>75363</v>
      </c>
    </row>
    <row r="22256" spans="1:55" x14ac:dyDescent="0.35">
      <c r="A22256" s="1" t="s">
        <v>45048</v>
      </c>
      <c r="B22256" s="1" t="s">
        <v>45053</v>
      </c>
      <c r="C22256" s="1">
        <v>8068</v>
      </c>
      <c r="D22256" s="1" t="s">
        <v>1210</v>
      </c>
      <c r="E22256" s="1" t="s">
        <v>45054</v>
      </c>
      <c r="F22256" s="1">
        <v>10065</v>
      </c>
      <c r="G22256" s="1" t="s">
        <v>2106</v>
      </c>
      <c r="I22256" s="1" t="s">
        <v>1145</v>
      </c>
      <c r="J22256" s="1" t="s">
        <v>1146</v>
      </c>
      <c r="K22256" s="1">
        <v>4</v>
      </c>
      <c r="L22256" s="1" t="s">
        <v>1235</v>
      </c>
      <c r="M22256" s="1">
        <v>13</v>
      </c>
      <c r="N22256" s="1" t="s">
        <v>45943</v>
      </c>
      <c r="O22256" s="1">
        <v>151</v>
      </c>
      <c r="P22256" s="1">
        <v>7489</v>
      </c>
      <c r="Q22256" s="1">
        <v>2005</v>
      </c>
      <c r="R22256" s="1">
        <v>9999</v>
      </c>
      <c r="U22256" s="1" t="s">
        <v>25</v>
      </c>
      <c r="V22256" s="1" t="s">
        <v>45674</v>
      </c>
      <c r="Z22256" s="1" t="s">
        <v>2083</v>
      </c>
      <c r="AA22256" s="1" t="s">
        <v>56</v>
      </c>
      <c r="AJ22256" s="1">
        <v>6.4200000000000004E-3</v>
      </c>
      <c r="AK22256" s="1">
        <v>6.4200000000000004E-3</v>
      </c>
      <c r="AL22256" s="1">
        <v>6.4200000000000004E-3</v>
      </c>
      <c r="AM22256" s="1">
        <v>6.4200000000000004E-3</v>
      </c>
      <c r="AY22256" s="1" t="s">
        <v>45933</v>
      </c>
      <c r="AZ22256" s="1">
        <v>100</v>
      </c>
      <c r="BA22256" s="1" t="s">
        <v>45933</v>
      </c>
      <c r="BB22256" s="1">
        <v>100</v>
      </c>
      <c r="BC22256" s="1" t="s">
        <v>75363</v>
      </c>
    </row>
    <row r="22257" spans="1:55" x14ac:dyDescent="0.35">
      <c r="A22257" s="1" t="s">
        <v>45048</v>
      </c>
      <c r="B22257" s="1" t="s">
        <v>45055</v>
      </c>
      <c r="C22257" s="1">
        <v>8068</v>
      </c>
      <c r="D22257" s="1" t="s">
        <v>1210</v>
      </c>
      <c r="E22257" s="1" t="s">
        <v>45056</v>
      </c>
      <c r="F22257" s="1">
        <v>10066</v>
      </c>
      <c r="G22257" s="1" t="s">
        <v>2106</v>
      </c>
      <c r="I22257" s="1" t="s">
        <v>1145</v>
      </c>
      <c r="J22257" s="1" t="s">
        <v>1146</v>
      </c>
      <c r="K22257" s="1">
        <v>4</v>
      </c>
      <c r="L22257" s="1" t="s">
        <v>1235</v>
      </c>
      <c r="M22257" s="1">
        <v>13</v>
      </c>
      <c r="N22257" s="1" t="s">
        <v>45943</v>
      </c>
      <c r="O22257" s="1">
        <v>151</v>
      </c>
      <c r="P22257" s="1">
        <v>7489</v>
      </c>
      <c r="Q22257" s="1">
        <v>2005</v>
      </c>
      <c r="R22257" s="1">
        <v>9999</v>
      </c>
      <c r="U22257" s="1" t="s">
        <v>25</v>
      </c>
      <c r="V22257" s="1" t="s">
        <v>45674</v>
      </c>
      <c r="Z22257" s="1" t="s">
        <v>2083</v>
      </c>
      <c r="AA22257" s="1" t="s">
        <v>56</v>
      </c>
      <c r="AJ22257" s="1">
        <v>6.4200000000000004E-3</v>
      </c>
      <c r="AK22257" s="1">
        <v>6.4200000000000004E-3</v>
      </c>
      <c r="AL22257" s="1">
        <v>6.4200000000000004E-3</v>
      </c>
      <c r="AM22257" s="1">
        <v>6.4200000000000004E-3</v>
      </c>
      <c r="AY22257" s="1" t="s">
        <v>45933</v>
      </c>
      <c r="AZ22257" s="1">
        <v>100</v>
      </c>
      <c r="BA22257" s="1" t="s">
        <v>45933</v>
      </c>
      <c r="BB22257" s="1">
        <v>100</v>
      </c>
      <c r="BC22257" s="1" t="s">
        <v>75363</v>
      </c>
    </row>
    <row r="22258" spans="1:55" x14ac:dyDescent="0.35">
      <c r="A22258" s="1" t="s">
        <v>45048</v>
      </c>
      <c r="B22258" s="1" t="s">
        <v>45057</v>
      </c>
      <c r="C22258" s="1">
        <v>8068</v>
      </c>
      <c r="D22258" s="1" t="s">
        <v>1210</v>
      </c>
      <c r="E22258" s="1" t="s">
        <v>45058</v>
      </c>
      <c r="F22258" s="1">
        <v>10065</v>
      </c>
      <c r="G22258" s="1" t="s">
        <v>2106</v>
      </c>
      <c r="I22258" s="1" t="s">
        <v>1145</v>
      </c>
      <c r="J22258" s="1" t="s">
        <v>1146</v>
      </c>
      <c r="K22258" s="1">
        <v>4</v>
      </c>
      <c r="L22258" s="1" t="s">
        <v>1235</v>
      </c>
      <c r="M22258" s="1">
        <v>13</v>
      </c>
      <c r="N22258" s="1" t="s">
        <v>45943</v>
      </c>
      <c r="O22258" s="1">
        <v>280</v>
      </c>
      <c r="P22258" s="1">
        <v>7489</v>
      </c>
      <c r="Q22258" s="1">
        <v>2005</v>
      </c>
      <c r="R22258" s="1">
        <v>9999</v>
      </c>
      <c r="U22258" s="1" t="s">
        <v>25</v>
      </c>
      <c r="V22258" s="1" t="s">
        <v>45674</v>
      </c>
      <c r="Z22258" s="1" t="s">
        <v>79</v>
      </c>
      <c r="AA22258" s="1" t="s">
        <v>56</v>
      </c>
      <c r="AJ22258" s="1">
        <v>6.4200000000000004E-3</v>
      </c>
      <c r="AK22258" s="1">
        <v>6.4200000000000004E-3</v>
      </c>
      <c r="AL22258" s="1">
        <v>6.4200000000000004E-3</v>
      </c>
      <c r="AM22258" s="1">
        <v>6.4200000000000004E-3</v>
      </c>
      <c r="AY22258" s="1" t="s">
        <v>45933</v>
      </c>
      <c r="AZ22258" s="1">
        <v>100</v>
      </c>
      <c r="BA22258" s="1" t="s">
        <v>45933</v>
      </c>
      <c r="BB22258" s="1">
        <v>100</v>
      </c>
      <c r="BC22258" s="1" t="s">
        <v>75363</v>
      </c>
    </row>
    <row r="22259" spans="1:55" x14ac:dyDescent="0.35">
      <c r="A22259" s="1" t="s">
        <v>45048</v>
      </c>
      <c r="B22259" s="1" t="s">
        <v>45059</v>
      </c>
      <c r="C22259" s="1">
        <v>8068</v>
      </c>
      <c r="D22259" s="1" t="s">
        <v>1210</v>
      </c>
      <c r="E22259" s="1" t="s">
        <v>45060</v>
      </c>
      <c r="F22259" s="1">
        <v>10067</v>
      </c>
      <c r="G22259" s="1" t="s">
        <v>2106</v>
      </c>
      <c r="I22259" s="1" t="s">
        <v>1145</v>
      </c>
      <c r="J22259" s="1" t="s">
        <v>1146</v>
      </c>
      <c r="K22259" s="1">
        <v>4</v>
      </c>
      <c r="L22259" s="1" t="s">
        <v>1235</v>
      </c>
      <c r="M22259" s="1">
        <v>13</v>
      </c>
      <c r="N22259" s="1" t="s">
        <v>45943</v>
      </c>
      <c r="O22259" s="1">
        <v>151</v>
      </c>
      <c r="P22259" s="1">
        <v>7489</v>
      </c>
      <c r="Q22259" s="1">
        <v>2006</v>
      </c>
      <c r="R22259" s="1">
        <v>9999</v>
      </c>
      <c r="U22259" s="1" t="s">
        <v>25</v>
      </c>
      <c r="V22259" s="1" t="s">
        <v>45674</v>
      </c>
      <c r="Z22259" s="1" t="s">
        <v>2083</v>
      </c>
      <c r="AA22259" s="1" t="s">
        <v>56</v>
      </c>
      <c r="AJ22259" s="1">
        <v>5.9100000000000003E-3</v>
      </c>
      <c r="AK22259" s="1">
        <v>5.9100000000000003E-3</v>
      </c>
      <c r="AL22259" s="1">
        <v>5.9100000000000003E-3</v>
      </c>
      <c r="AM22259" s="1">
        <v>5.9100000000000003E-3</v>
      </c>
      <c r="AY22259" s="1" t="s">
        <v>45933</v>
      </c>
      <c r="AZ22259" s="1">
        <v>100</v>
      </c>
      <c r="BA22259" s="1" t="s">
        <v>45933</v>
      </c>
      <c r="BB22259" s="1">
        <v>100</v>
      </c>
      <c r="BC22259" s="1" t="s">
        <v>75363</v>
      </c>
    </row>
    <row r="22260" spans="1:55" x14ac:dyDescent="0.35">
      <c r="A22260" s="1" t="s">
        <v>45048</v>
      </c>
      <c r="B22260" s="1" t="s">
        <v>45061</v>
      </c>
      <c r="C22260" s="1">
        <v>8068</v>
      </c>
      <c r="D22260" s="1" t="s">
        <v>1210</v>
      </c>
      <c r="E22260" s="1" t="s">
        <v>45062</v>
      </c>
      <c r="F22260" s="1">
        <v>10067</v>
      </c>
      <c r="G22260" s="1" t="s">
        <v>2106</v>
      </c>
      <c r="I22260" s="1" t="s">
        <v>1145</v>
      </c>
      <c r="J22260" s="1" t="s">
        <v>1146</v>
      </c>
      <c r="K22260" s="1">
        <v>4</v>
      </c>
      <c r="L22260" s="1" t="s">
        <v>1235</v>
      </c>
      <c r="M22260" s="1">
        <v>13</v>
      </c>
      <c r="N22260" s="1" t="s">
        <v>45943</v>
      </c>
      <c r="O22260" s="1">
        <v>126</v>
      </c>
      <c r="P22260" s="1">
        <v>7489</v>
      </c>
      <c r="Q22260" s="1">
        <v>2006</v>
      </c>
      <c r="R22260" s="1">
        <v>9999</v>
      </c>
      <c r="U22260" s="1" t="s">
        <v>25</v>
      </c>
      <c r="V22260" s="1" t="s">
        <v>45674</v>
      </c>
      <c r="Z22260" s="1" t="s">
        <v>79</v>
      </c>
      <c r="AA22260" s="1" t="s">
        <v>56</v>
      </c>
      <c r="AJ22260" s="1">
        <v>5.9100000000000003E-3</v>
      </c>
      <c r="AK22260" s="1">
        <v>5.9100000000000003E-3</v>
      </c>
      <c r="AL22260" s="1">
        <v>5.9100000000000003E-3</v>
      </c>
      <c r="AM22260" s="1">
        <v>5.9100000000000003E-3</v>
      </c>
      <c r="AY22260" s="1" t="s">
        <v>45933</v>
      </c>
      <c r="AZ22260" s="1">
        <v>100</v>
      </c>
      <c r="BA22260" s="1" t="s">
        <v>45933</v>
      </c>
      <c r="BB22260" s="1">
        <v>100</v>
      </c>
      <c r="BC22260" s="1" t="s">
        <v>75363</v>
      </c>
    </row>
    <row r="22261" spans="1:55" x14ac:dyDescent="0.35">
      <c r="A22261" s="1" t="s">
        <v>511</v>
      </c>
      <c r="B22261" s="1" t="s">
        <v>45063</v>
      </c>
      <c r="C22261" s="1">
        <v>8073</v>
      </c>
      <c r="D22261" s="1" t="s">
        <v>1210</v>
      </c>
      <c r="E22261" s="1" t="s">
        <v>36</v>
      </c>
      <c r="G22261" s="1" t="s">
        <v>2106</v>
      </c>
      <c r="I22261" s="1" t="s">
        <v>798</v>
      </c>
      <c r="J22261" s="1" t="s">
        <v>799</v>
      </c>
      <c r="K22261" s="1">
        <v>41</v>
      </c>
      <c r="L22261" s="1" t="s">
        <v>2443</v>
      </c>
      <c r="M22261" s="1">
        <v>9</v>
      </c>
      <c r="N22261" s="1" t="s">
        <v>47458</v>
      </c>
      <c r="O22261" s="1">
        <v>55.3</v>
      </c>
      <c r="P22261" s="1">
        <v>10337</v>
      </c>
      <c r="Q22261" s="1">
        <v>1974</v>
      </c>
      <c r="R22261" s="1">
        <v>9999</v>
      </c>
      <c r="U22261" s="1" t="s">
        <v>25</v>
      </c>
      <c r="V22261" s="1" t="s">
        <v>45709</v>
      </c>
      <c r="AJ22261" s="1">
        <v>7.5759999999999994E-2</v>
      </c>
      <c r="AK22261" s="1">
        <v>7.5759999999999994E-2</v>
      </c>
      <c r="AL22261" s="1">
        <v>7.5759999999999994E-2</v>
      </c>
      <c r="AM22261" s="1">
        <v>7.5759999999999994E-2</v>
      </c>
      <c r="AY22261" s="1" t="s">
        <v>46819</v>
      </c>
      <c r="AZ22261" s="1">
        <v>100</v>
      </c>
      <c r="BA22261" s="1" t="s">
        <v>46819</v>
      </c>
      <c r="BB22261" s="1">
        <v>100</v>
      </c>
      <c r="BC22261" s="1" t="s">
        <v>75363</v>
      </c>
    </row>
    <row r="22262" spans="1:55" x14ac:dyDescent="0.35">
      <c r="A22262" s="1" t="s">
        <v>511</v>
      </c>
      <c r="B22262" s="1" t="s">
        <v>45064</v>
      </c>
      <c r="C22262" s="1">
        <v>8073</v>
      </c>
      <c r="D22262" s="1" t="s">
        <v>1210</v>
      </c>
      <c r="E22262" s="1" t="s">
        <v>18</v>
      </c>
      <c r="G22262" s="1" t="s">
        <v>2106</v>
      </c>
      <c r="I22262" s="1" t="s">
        <v>798</v>
      </c>
      <c r="J22262" s="1" t="s">
        <v>799</v>
      </c>
      <c r="K22262" s="1">
        <v>41</v>
      </c>
      <c r="L22262" s="1" t="s">
        <v>2443</v>
      </c>
      <c r="M22262" s="1">
        <v>9</v>
      </c>
      <c r="N22262" s="1" t="s">
        <v>47458</v>
      </c>
      <c r="O22262" s="1">
        <v>55.3</v>
      </c>
      <c r="P22262" s="1">
        <v>10337</v>
      </c>
      <c r="Q22262" s="1">
        <v>1974</v>
      </c>
      <c r="R22262" s="1">
        <v>9999</v>
      </c>
      <c r="U22262" s="1" t="s">
        <v>25</v>
      </c>
      <c r="V22262" s="1" t="s">
        <v>45709</v>
      </c>
      <c r="AJ22262" s="1">
        <v>7.5759999999999994E-2</v>
      </c>
      <c r="AK22262" s="1">
        <v>7.5759999999999994E-2</v>
      </c>
      <c r="AL22262" s="1">
        <v>7.5759999999999994E-2</v>
      </c>
      <c r="AM22262" s="1">
        <v>7.5759999999999994E-2</v>
      </c>
      <c r="AY22262" s="1" t="s">
        <v>46819</v>
      </c>
      <c r="AZ22262" s="1">
        <v>100</v>
      </c>
      <c r="BA22262" s="1" t="s">
        <v>46819</v>
      </c>
      <c r="BB22262" s="1">
        <v>100</v>
      </c>
      <c r="BC22262" s="1" t="s">
        <v>75363</v>
      </c>
    </row>
    <row r="22263" spans="1:55" x14ac:dyDescent="0.35">
      <c r="A22263" s="1" t="s">
        <v>511</v>
      </c>
      <c r="B22263" s="1" t="s">
        <v>45065</v>
      </c>
      <c r="C22263" s="1">
        <v>8073</v>
      </c>
      <c r="D22263" s="1" t="s">
        <v>1210</v>
      </c>
      <c r="E22263" s="1" t="s">
        <v>31</v>
      </c>
      <c r="G22263" s="1" t="s">
        <v>2106</v>
      </c>
      <c r="I22263" s="1" t="s">
        <v>798</v>
      </c>
      <c r="J22263" s="1" t="s">
        <v>799</v>
      </c>
      <c r="K22263" s="1">
        <v>41</v>
      </c>
      <c r="L22263" s="1" t="s">
        <v>2443</v>
      </c>
      <c r="M22263" s="1">
        <v>9</v>
      </c>
      <c r="N22263" s="1" t="s">
        <v>47458</v>
      </c>
      <c r="O22263" s="1">
        <v>55.3</v>
      </c>
      <c r="P22263" s="1">
        <v>10337</v>
      </c>
      <c r="Q22263" s="1">
        <v>1974</v>
      </c>
      <c r="R22263" s="1">
        <v>9999</v>
      </c>
      <c r="U22263" s="1" t="s">
        <v>25</v>
      </c>
      <c r="V22263" s="1" t="s">
        <v>45709</v>
      </c>
      <c r="AJ22263" s="1">
        <v>7.5759999999999994E-2</v>
      </c>
      <c r="AK22263" s="1">
        <v>7.5759999999999994E-2</v>
      </c>
      <c r="AL22263" s="1">
        <v>7.5759999999999994E-2</v>
      </c>
      <c r="AM22263" s="1">
        <v>7.5759999999999994E-2</v>
      </c>
      <c r="AY22263" s="1" t="s">
        <v>46819</v>
      </c>
      <c r="AZ22263" s="1">
        <v>100</v>
      </c>
      <c r="BA22263" s="1" t="s">
        <v>46819</v>
      </c>
      <c r="BB22263" s="1">
        <v>100</v>
      </c>
      <c r="BC22263" s="1" t="s">
        <v>75363</v>
      </c>
    </row>
    <row r="22264" spans="1:55" x14ac:dyDescent="0.35">
      <c r="A22264" s="1" t="s">
        <v>511</v>
      </c>
      <c r="B22264" s="1" t="s">
        <v>45066</v>
      </c>
      <c r="C22264" s="1">
        <v>8073</v>
      </c>
      <c r="D22264" s="1" t="s">
        <v>1210</v>
      </c>
      <c r="E22264" s="1" t="s">
        <v>33</v>
      </c>
      <c r="G22264" s="1" t="s">
        <v>2106</v>
      </c>
      <c r="I22264" s="1" t="s">
        <v>798</v>
      </c>
      <c r="J22264" s="1" t="s">
        <v>799</v>
      </c>
      <c r="K22264" s="1">
        <v>41</v>
      </c>
      <c r="L22264" s="1" t="s">
        <v>2443</v>
      </c>
      <c r="M22264" s="1">
        <v>9</v>
      </c>
      <c r="N22264" s="1" t="s">
        <v>47458</v>
      </c>
      <c r="O22264" s="1">
        <v>55.3</v>
      </c>
      <c r="P22264" s="1">
        <v>10337</v>
      </c>
      <c r="Q22264" s="1">
        <v>1974</v>
      </c>
      <c r="R22264" s="1">
        <v>9999</v>
      </c>
      <c r="U22264" s="1" t="s">
        <v>25</v>
      </c>
      <c r="V22264" s="1" t="s">
        <v>45709</v>
      </c>
      <c r="AJ22264" s="1">
        <v>7.5759999999999994E-2</v>
      </c>
      <c r="AK22264" s="1">
        <v>7.5759999999999994E-2</v>
      </c>
      <c r="AL22264" s="1">
        <v>7.5759999999999994E-2</v>
      </c>
      <c r="AM22264" s="1">
        <v>7.5759999999999994E-2</v>
      </c>
      <c r="AY22264" s="1" t="s">
        <v>46819</v>
      </c>
      <c r="AZ22264" s="1">
        <v>100</v>
      </c>
      <c r="BA22264" s="1" t="s">
        <v>46819</v>
      </c>
      <c r="BB22264" s="1">
        <v>100</v>
      </c>
      <c r="BC22264" s="1" t="s">
        <v>75363</v>
      </c>
    </row>
    <row r="22265" spans="1:55" x14ac:dyDescent="0.35">
      <c r="A22265" s="1" t="s">
        <v>511</v>
      </c>
      <c r="B22265" s="1" t="s">
        <v>45067</v>
      </c>
      <c r="C22265" s="1">
        <v>8073</v>
      </c>
      <c r="D22265" s="1" t="s">
        <v>1210</v>
      </c>
      <c r="E22265" s="1" t="s">
        <v>85</v>
      </c>
      <c r="G22265" s="1" t="s">
        <v>2106</v>
      </c>
      <c r="I22265" s="1" t="s">
        <v>798</v>
      </c>
      <c r="J22265" s="1" t="s">
        <v>799</v>
      </c>
      <c r="K22265" s="1">
        <v>41</v>
      </c>
      <c r="L22265" s="1" t="s">
        <v>2443</v>
      </c>
      <c r="M22265" s="1">
        <v>9</v>
      </c>
      <c r="N22265" s="1" t="s">
        <v>47458</v>
      </c>
      <c r="O22265" s="1">
        <v>55.3</v>
      </c>
      <c r="P22265" s="1">
        <v>10337</v>
      </c>
      <c r="Q22265" s="1">
        <v>1974</v>
      </c>
      <c r="R22265" s="1">
        <v>9999</v>
      </c>
      <c r="U22265" s="1" t="s">
        <v>25</v>
      </c>
      <c r="V22265" s="1" t="s">
        <v>45709</v>
      </c>
      <c r="AJ22265" s="1">
        <v>7.5759999999999994E-2</v>
      </c>
      <c r="AK22265" s="1">
        <v>7.5759999999999994E-2</v>
      </c>
      <c r="AL22265" s="1">
        <v>7.5759999999999994E-2</v>
      </c>
      <c r="AM22265" s="1">
        <v>7.5759999999999994E-2</v>
      </c>
      <c r="AY22265" s="1" t="s">
        <v>46819</v>
      </c>
      <c r="AZ22265" s="1">
        <v>100</v>
      </c>
      <c r="BA22265" s="1" t="s">
        <v>46819</v>
      </c>
      <c r="BB22265" s="1">
        <v>100</v>
      </c>
      <c r="BC22265" s="1" t="s">
        <v>75363</v>
      </c>
    </row>
    <row r="22266" spans="1:55" x14ac:dyDescent="0.35">
      <c r="A22266" s="1" t="s">
        <v>511</v>
      </c>
      <c r="B22266" s="1" t="s">
        <v>45068</v>
      </c>
      <c r="C22266" s="1">
        <v>8073</v>
      </c>
      <c r="D22266" s="1" t="s">
        <v>1210</v>
      </c>
      <c r="E22266" s="1" t="s">
        <v>73</v>
      </c>
      <c r="G22266" s="1" t="s">
        <v>2106</v>
      </c>
      <c r="I22266" s="1" t="s">
        <v>798</v>
      </c>
      <c r="J22266" s="1" t="s">
        <v>799</v>
      </c>
      <c r="K22266" s="1">
        <v>41</v>
      </c>
      <c r="L22266" s="1" t="s">
        <v>2443</v>
      </c>
      <c r="M22266" s="1">
        <v>9</v>
      </c>
      <c r="N22266" s="1" t="s">
        <v>47458</v>
      </c>
      <c r="O22266" s="1">
        <v>55.3</v>
      </c>
      <c r="P22266" s="1">
        <v>10337</v>
      </c>
      <c r="Q22266" s="1">
        <v>1974</v>
      </c>
      <c r="R22266" s="1">
        <v>9999</v>
      </c>
      <c r="U22266" s="1" t="s">
        <v>25</v>
      </c>
      <c r="V22266" s="1" t="s">
        <v>45709</v>
      </c>
      <c r="AJ22266" s="1">
        <v>7.5759999999999994E-2</v>
      </c>
      <c r="AK22266" s="1">
        <v>7.5759999999999994E-2</v>
      </c>
      <c r="AL22266" s="1">
        <v>7.5759999999999994E-2</v>
      </c>
      <c r="AM22266" s="1">
        <v>7.5759999999999994E-2</v>
      </c>
      <c r="AY22266" s="1" t="s">
        <v>46819</v>
      </c>
      <c r="AZ22266" s="1">
        <v>100</v>
      </c>
      <c r="BA22266" s="1" t="s">
        <v>46819</v>
      </c>
      <c r="BB22266" s="1">
        <v>100</v>
      </c>
      <c r="BC22266" s="1" t="s">
        <v>75363</v>
      </c>
    </row>
    <row r="22267" spans="1:55" x14ac:dyDescent="0.35">
      <c r="A22267" s="1" t="s">
        <v>511</v>
      </c>
      <c r="B22267" s="1" t="s">
        <v>45069</v>
      </c>
      <c r="C22267" s="1">
        <v>8073</v>
      </c>
      <c r="D22267" s="1" t="s">
        <v>1210</v>
      </c>
      <c r="E22267" s="1" t="s">
        <v>77</v>
      </c>
      <c r="G22267" s="1" t="s">
        <v>2106</v>
      </c>
      <c r="I22267" s="1" t="s">
        <v>798</v>
      </c>
      <c r="J22267" s="1" t="s">
        <v>799</v>
      </c>
      <c r="K22267" s="1">
        <v>41</v>
      </c>
      <c r="L22267" s="1" t="s">
        <v>2443</v>
      </c>
      <c r="M22267" s="1">
        <v>9</v>
      </c>
      <c r="N22267" s="1" t="s">
        <v>47458</v>
      </c>
      <c r="O22267" s="1">
        <v>137</v>
      </c>
      <c r="P22267" s="1">
        <v>10337</v>
      </c>
      <c r="Q22267" s="1">
        <v>1977</v>
      </c>
      <c r="R22267" s="1">
        <v>9999</v>
      </c>
      <c r="U22267" s="1" t="s">
        <v>25</v>
      </c>
      <c r="V22267" s="1" t="s">
        <v>45709</v>
      </c>
      <c r="AJ22267" s="1">
        <v>7.5759999999999994E-2</v>
      </c>
      <c r="AK22267" s="1">
        <v>7.5759999999999994E-2</v>
      </c>
      <c r="AL22267" s="1">
        <v>7.5759999999999994E-2</v>
      </c>
      <c r="AM22267" s="1">
        <v>7.5759999999999994E-2</v>
      </c>
      <c r="AY22267" s="1" t="s">
        <v>46819</v>
      </c>
      <c r="AZ22267" s="1">
        <v>100</v>
      </c>
      <c r="BA22267" s="1" t="s">
        <v>46819</v>
      </c>
      <c r="BB22267" s="1">
        <v>100</v>
      </c>
      <c r="BC22267" s="1" t="s">
        <v>75363</v>
      </c>
    </row>
    <row r="22268" spans="1:55" x14ac:dyDescent="0.35">
      <c r="A22268" s="1" t="s">
        <v>511</v>
      </c>
      <c r="B22268" s="1" t="s">
        <v>45070</v>
      </c>
      <c r="C22268" s="1">
        <v>8073</v>
      </c>
      <c r="D22268" s="1" t="s">
        <v>1210</v>
      </c>
      <c r="E22268" s="1" t="s">
        <v>46</v>
      </c>
      <c r="G22268" s="1" t="s">
        <v>1212</v>
      </c>
      <c r="I22268" s="1" t="s">
        <v>798</v>
      </c>
      <c r="J22268" s="1" t="s">
        <v>799</v>
      </c>
      <c r="K22268" s="1">
        <v>41</v>
      </c>
      <c r="L22268" s="1" t="s">
        <v>2443</v>
      </c>
      <c r="M22268" s="1">
        <v>9</v>
      </c>
      <c r="N22268" s="1" t="s">
        <v>47458</v>
      </c>
      <c r="O22268" s="1">
        <v>24</v>
      </c>
      <c r="P22268" s="1">
        <v>12333</v>
      </c>
      <c r="Q22268" s="1">
        <v>2001</v>
      </c>
      <c r="R22268" s="1">
        <v>9999</v>
      </c>
      <c r="U22268" s="1" t="s">
        <v>25</v>
      </c>
      <c r="V22268" s="1" t="s">
        <v>45674</v>
      </c>
      <c r="AI22268" s="1">
        <v>1.4</v>
      </c>
      <c r="AJ22268" s="1">
        <v>5.5849999999999997E-2</v>
      </c>
      <c r="AK22268" s="1">
        <v>5.5849999999999997E-2</v>
      </c>
      <c r="AL22268" s="1">
        <v>5.5849999999999997E-2</v>
      </c>
      <c r="AM22268" s="1">
        <v>5.5849999999999997E-2</v>
      </c>
      <c r="AY22268" s="1" t="s">
        <v>46819</v>
      </c>
      <c r="AZ22268" s="1">
        <v>100</v>
      </c>
      <c r="BA22268" s="1" t="s">
        <v>46819</v>
      </c>
      <c r="BB22268" s="1">
        <v>100</v>
      </c>
      <c r="BC22268" s="1" t="s">
        <v>75363</v>
      </c>
    </row>
    <row r="22269" spans="1:55" x14ac:dyDescent="0.35">
      <c r="A22269" s="1" t="s">
        <v>45071</v>
      </c>
      <c r="B22269" s="1" t="s">
        <v>45072</v>
      </c>
      <c r="C22269" s="1">
        <v>808</v>
      </c>
      <c r="D22269" s="1" t="s">
        <v>1210</v>
      </c>
      <c r="E22269" s="1" t="s">
        <v>36</v>
      </c>
      <c r="G22269" s="1" t="s">
        <v>1234</v>
      </c>
      <c r="I22269" s="1" t="s">
        <v>187</v>
      </c>
      <c r="J22269" s="1" t="s">
        <v>143</v>
      </c>
      <c r="K22269" s="1">
        <v>36</v>
      </c>
      <c r="L22269" s="1" t="s">
        <v>7146</v>
      </c>
      <c r="M22269" s="1">
        <v>65</v>
      </c>
      <c r="N22269" s="1" t="s">
        <v>46761</v>
      </c>
      <c r="O22269" s="1">
        <v>4.5</v>
      </c>
      <c r="P22269" s="1">
        <v>0</v>
      </c>
      <c r="Q22269" s="1">
        <v>1991</v>
      </c>
      <c r="R22269" s="1">
        <v>9999</v>
      </c>
      <c r="U22269" s="1" t="s">
        <v>25</v>
      </c>
      <c r="V22269" s="1" t="s">
        <v>1234</v>
      </c>
      <c r="AJ22269" s="1">
        <v>0</v>
      </c>
      <c r="AK22269" s="1">
        <v>0</v>
      </c>
      <c r="AL22269" s="1">
        <v>0</v>
      </c>
      <c r="AM22269" s="1">
        <v>0</v>
      </c>
      <c r="AY22269" s="1" t="s">
        <v>46215</v>
      </c>
      <c r="AZ22269" s="1">
        <v>100</v>
      </c>
      <c r="BA22269" s="1" t="s">
        <v>46215</v>
      </c>
      <c r="BB22269" s="1">
        <v>100</v>
      </c>
      <c r="BC22269" s="1" t="s">
        <v>75363</v>
      </c>
    </row>
    <row r="22270" spans="1:55" x14ac:dyDescent="0.35">
      <c r="A22270" s="1" t="s">
        <v>45071</v>
      </c>
      <c r="B22270" s="1" t="s">
        <v>45073</v>
      </c>
      <c r="C22270" s="1">
        <v>808</v>
      </c>
      <c r="D22270" s="1" t="s">
        <v>1210</v>
      </c>
      <c r="E22270" s="1" t="s">
        <v>18</v>
      </c>
      <c r="G22270" s="1" t="s">
        <v>1234</v>
      </c>
      <c r="I22270" s="1" t="s">
        <v>187</v>
      </c>
      <c r="J22270" s="1" t="s">
        <v>143</v>
      </c>
      <c r="K22270" s="1">
        <v>36</v>
      </c>
      <c r="L22270" s="1" t="s">
        <v>7146</v>
      </c>
      <c r="M22270" s="1">
        <v>65</v>
      </c>
      <c r="N22270" s="1" t="s">
        <v>46761</v>
      </c>
      <c r="O22270" s="1">
        <v>4.5</v>
      </c>
      <c r="P22270" s="1">
        <v>0</v>
      </c>
      <c r="Q22270" s="1">
        <v>1991</v>
      </c>
      <c r="R22270" s="1">
        <v>9999</v>
      </c>
      <c r="U22270" s="1" t="s">
        <v>25</v>
      </c>
      <c r="V22270" s="1" t="s">
        <v>1234</v>
      </c>
      <c r="AJ22270" s="1">
        <v>0</v>
      </c>
      <c r="AK22270" s="1">
        <v>0</v>
      </c>
      <c r="AL22270" s="1">
        <v>0</v>
      </c>
      <c r="AM22270" s="1">
        <v>0</v>
      </c>
      <c r="AY22270" s="1" t="s">
        <v>46215</v>
      </c>
      <c r="AZ22270" s="1">
        <v>100</v>
      </c>
      <c r="BA22270" s="1" t="s">
        <v>46215</v>
      </c>
      <c r="BB22270" s="1">
        <v>100</v>
      </c>
      <c r="BC22270" s="1" t="s">
        <v>75363</v>
      </c>
    </row>
    <row r="22271" spans="1:55" x14ac:dyDescent="0.35">
      <c r="A22271" s="1" t="s">
        <v>45074</v>
      </c>
      <c r="B22271" s="1" t="s">
        <v>45075</v>
      </c>
      <c r="C22271" s="1">
        <v>809</v>
      </c>
      <c r="D22271" s="1" t="s">
        <v>1210</v>
      </c>
      <c r="E22271" s="1" t="s">
        <v>36</v>
      </c>
      <c r="G22271" s="1" t="s">
        <v>1234</v>
      </c>
      <c r="I22271" s="1" t="s">
        <v>2087</v>
      </c>
      <c r="J22271" s="1" t="s">
        <v>902</v>
      </c>
      <c r="K22271" s="1">
        <v>16</v>
      </c>
      <c r="L22271" s="1" t="s">
        <v>19384</v>
      </c>
      <c r="M22271" s="1">
        <v>77</v>
      </c>
      <c r="N22271" s="1" t="s">
        <v>47787</v>
      </c>
      <c r="O22271" s="1">
        <v>32</v>
      </c>
      <c r="P22271" s="1">
        <v>0</v>
      </c>
      <c r="Q22271" s="1">
        <v>1978</v>
      </c>
      <c r="R22271" s="1">
        <v>9999</v>
      </c>
      <c r="U22271" s="1" t="s">
        <v>25</v>
      </c>
      <c r="V22271" s="1" t="s">
        <v>1234</v>
      </c>
      <c r="AJ22271" s="1">
        <v>0</v>
      </c>
      <c r="AK22271" s="1">
        <v>0</v>
      </c>
      <c r="AL22271" s="1">
        <v>0</v>
      </c>
      <c r="AM22271" s="1">
        <v>0</v>
      </c>
      <c r="AY22271" s="1" t="s">
        <v>46817</v>
      </c>
      <c r="AZ22271" s="1">
        <v>100</v>
      </c>
      <c r="BA22271" s="1" t="s">
        <v>46293</v>
      </c>
      <c r="BB22271" s="1">
        <v>100</v>
      </c>
      <c r="BC22271" s="1" t="s">
        <v>75363</v>
      </c>
    </row>
    <row r="22272" spans="1:55" x14ac:dyDescent="0.35">
      <c r="A22272" s="1" t="s">
        <v>45074</v>
      </c>
      <c r="B22272" s="1" t="s">
        <v>45076</v>
      </c>
      <c r="C22272" s="1">
        <v>809</v>
      </c>
      <c r="D22272" s="1" t="s">
        <v>1210</v>
      </c>
      <c r="E22272" s="1" t="s">
        <v>18</v>
      </c>
      <c r="G22272" s="1" t="s">
        <v>1234</v>
      </c>
      <c r="I22272" s="1" t="s">
        <v>2087</v>
      </c>
      <c r="J22272" s="1" t="s">
        <v>902</v>
      </c>
      <c r="K22272" s="1">
        <v>16</v>
      </c>
      <c r="L22272" s="1" t="s">
        <v>19384</v>
      </c>
      <c r="M22272" s="1">
        <v>77</v>
      </c>
      <c r="N22272" s="1" t="s">
        <v>47787</v>
      </c>
      <c r="O22272" s="1">
        <v>31.5</v>
      </c>
      <c r="P22272" s="1">
        <v>0</v>
      </c>
      <c r="Q22272" s="1">
        <v>1978</v>
      </c>
      <c r="R22272" s="1">
        <v>9999</v>
      </c>
      <c r="U22272" s="1" t="s">
        <v>25</v>
      </c>
      <c r="V22272" s="1" t="s">
        <v>1234</v>
      </c>
      <c r="AJ22272" s="1">
        <v>0</v>
      </c>
      <c r="AK22272" s="1">
        <v>0</v>
      </c>
      <c r="AL22272" s="1">
        <v>0</v>
      </c>
      <c r="AM22272" s="1">
        <v>0</v>
      </c>
      <c r="AY22272" s="1" t="s">
        <v>46817</v>
      </c>
      <c r="AZ22272" s="1">
        <v>100</v>
      </c>
      <c r="BA22272" s="1" t="s">
        <v>46293</v>
      </c>
      <c r="BB22272" s="1">
        <v>100</v>
      </c>
      <c r="BC22272" s="1" t="s">
        <v>75363</v>
      </c>
    </row>
    <row r="22273" spans="1:55" x14ac:dyDescent="0.35">
      <c r="A22273" s="1" t="s">
        <v>45074</v>
      </c>
      <c r="B22273" s="1" t="s">
        <v>45077</v>
      </c>
      <c r="C22273" s="1">
        <v>809</v>
      </c>
      <c r="D22273" s="1" t="s">
        <v>1210</v>
      </c>
      <c r="E22273" s="1" t="s">
        <v>31</v>
      </c>
      <c r="G22273" s="1" t="s">
        <v>1234</v>
      </c>
      <c r="I22273" s="1" t="s">
        <v>2087</v>
      </c>
      <c r="J22273" s="1" t="s">
        <v>902</v>
      </c>
      <c r="K22273" s="1">
        <v>16</v>
      </c>
      <c r="L22273" s="1" t="s">
        <v>19384</v>
      </c>
      <c r="M22273" s="1">
        <v>77</v>
      </c>
      <c r="N22273" s="1" t="s">
        <v>47787</v>
      </c>
      <c r="O22273" s="1">
        <v>31.8</v>
      </c>
      <c r="P22273" s="1">
        <v>0</v>
      </c>
      <c r="Q22273" s="1">
        <v>1978</v>
      </c>
      <c r="R22273" s="1">
        <v>9999</v>
      </c>
      <c r="U22273" s="1" t="s">
        <v>25</v>
      </c>
      <c r="V22273" s="1" t="s">
        <v>1234</v>
      </c>
      <c r="AJ22273" s="1">
        <v>0</v>
      </c>
      <c r="AK22273" s="1">
        <v>0</v>
      </c>
      <c r="AL22273" s="1">
        <v>0</v>
      </c>
      <c r="AM22273" s="1">
        <v>0</v>
      </c>
      <c r="AY22273" s="1" t="s">
        <v>46817</v>
      </c>
      <c r="AZ22273" s="1">
        <v>100</v>
      </c>
      <c r="BA22273" s="1" t="s">
        <v>46293</v>
      </c>
      <c r="BB22273" s="1">
        <v>100</v>
      </c>
      <c r="BC22273" s="1" t="s">
        <v>75363</v>
      </c>
    </row>
    <row r="22274" spans="1:55" x14ac:dyDescent="0.35">
      <c r="A22274" s="1" t="s">
        <v>16298</v>
      </c>
      <c r="B22274" s="1" t="s">
        <v>45078</v>
      </c>
      <c r="C22274" s="1">
        <v>810</v>
      </c>
      <c r="D22274" s="1" t="s">
        <v>1210</v>
      </c>
      <c r="E22274" s="1" t="s">
        <v>36</v>
      </c>
      <c r="G22274" s="1" t="s">
        <v>1234</v>
      </c>
      <c r="I22274" s="1" t="s">
        <v>2087</v>
      </c>
      <c r="J22274" s="1" t="s">
        <v>902</v>
      </c>
      <c r="K22274" s="1">
        <v>16</v>
      </c>
      <c r="L22274" s="1" t="s">
        <v>3062</v>
      </c>
      <c r="M22274" s="1">
        <v>47</v>
      </c>
      <c r="N22274" s="1" t="s">
        <v>46331</v>
      </c>
      <c r="O22274" s="1">
        <v>32</v>
      </c>
      <c r="P22274" s="1">
        <v>0</v>
      </c>
      <c r="Q22274" s="1">
        <v>1949</v>
      </c>
      <c r="R22274" s="1">
        <v>9999</v>
      </c>
      <c r="U22274" s="1" t="s">
        <v>25</v>
      </c>
      <c r="V22274" s="1" t="s">
        <v>1234</v>
      </c>
      <c r="AJ22274" s="1">
        <v>0</v>
      </c>
      <c r="AK22274" s="1">
        <v>0</v>
      </c>
      <c r="AL22274" s="1">
        <v>0</v>
      </c>
      <c r="AM22274" s="1">
        <v>0</v>
      </c>
      <c r="AY22274" s="1" t="s">
        <v>46817</v>
      </c>
      <c r="AZ22274" s="1">
        <v>100</v>
      </c>
      <c r="BA22274" s="1" t="s">
        <v>46293</v>
      </c>
      <c r="BB22274" s="1">
        <v>100</v>
      </c>
      <c r="BC22274" s="1" t="s">
        <v>75363</v>
      </c>
    </row>
    <row r="22275" spans="1:55" x14ac:dyDescent="0.35">
      <c r="A22275" s="1" t="s">
        <v>16298</v>
      </c>
      <c r="B22275" s="1" t="s">
        <v>45079</v>
      </c>
      <c r="C22275" s="1">
        <v>810</v>
      </c>
      <c r="D22275" s="1" t="s">
        <v>1210</v>
      </c>
      <c r="E22275" s="1" t="s">
        <v>18</v>
      </c>
      <c r="G22275" s="1" t="s">
        <v>1234</v>
      </c>
      <c r="I22275" s="1" t="s">
        <v>2087</v>
      </c>
      <c r="J22275" s="1" t="s">
        <v>902</v>
      </c>
      <c r="K22275" s="1">
        <v>16</v>
      </c>
      <c r="L22275" s="1" t="s">
        <v>3062</v>
      </c>
      <c r="M22275" s="1">
        <v>47</v>
      </c>
      <c r="N22275" s="1" t="s">
        <v>46331</v>
      </c>
      <c r="O22275" s="1">
        <v>25.8</v>
      </c>
      <c r="P22275" s="1">
        <v>0</v>
      </c>
      <c r="Q22275" s="1">
        <v>1950</v>
      </c>
      <c r="R22275" s="1">
        <v>9999</v>
      </c>
      <c r="U22275" s="1" t="s">
        <v>25</v>
      </c>
      <c r="V22275" s="1" t="s">
        <v>1234</v>
      </c>
      <c r="AJ22275" s="1">
        <v>0</v>
      </c>
      <c r="AK22275" s="1">
        <v>0</v>
      </c>
      <c r="AL22275" s="1">
        <v>0</v>
      </c>
      <c r="AM22275" s="1">
        <v>0</v>
      </c>
      <c r="AY22275" s="1" t="s">
        <v>46817</v>
      </c>
      <c r="AZ22275" s="1">
        <v>100</v>
      </c>
      <c r="BA22275" s="1" t="s">
        <v>46293</v>
      </c>
      <c r="BB22275" s="1">
        <v>100</v>
      </c>
      <c r="BC22275" s="1" t="s">
        <v>75363</v>
      </c>
    </row>
    <row r="22276" spans="1:55" x14ac:dyDescent="0.35">
      <c r="A22276" s="1" t="s">
        <v>16298</v>
      </c>
      <c r="B22276" s="1" t="s">
        <v>45080</v>
      </c>
      <c r="C22276" s="1">
        <v>810</v>
      </c>
      <c r="D22276" s="1" t="s">
        <v>1210</v>
      </c>
      <c r="E22276" s="1" t="s">
        <v>31</v>
      </c>
      <c r="G22276" s="1" t="s">
        <v>1234</v>
      </c>
      <c r="I22276" s="1" t="s">
        <v>2087</v>
      </c>
      <c r="J22276" s="1" t="s">
        <v>902</v>
      </c>
      <c r="K22276" s="1">
        <v>16</v>
      </c>
      <c r="L22276" s="1" t="s">
        <v>3062</v>
      </c>
      <c r="M22276" s="1">
        <v>47</v>
      </c>
      <c r="N22276" s="1" t="s">
        <v>46331</v>
      </c>
      <c r="O22276" s="1">
        <v>22.4</v>
      </c>
      <c r="P22276" s="1">
        <v>0</v>
      </c>
      <c r="Q22276" s="1">
        <v>1950</v>
      </c>
      <c r="R22276" s="1">
        <v>9999</v>
      </c>
      <c r="U22276" s="1" t="s">
        <v>25</v>
      </c>
      <c r="V22276" s="1" t="s">
        <v>1234</v>
      </c>
      <c r="AJ22276" s="1">
        <v>0</v>
      </c>
      <c r="AK22276" s="1">
        <v>0</v>
      </c>
      <c r="AL22276" s="1">
        <v>0</v>
      </c>
      <c r="AM22276" s="1">
        <v>0</v>
      </c>
      <c r="AY22276" s="1" t="s">
        <v>46817</v>
      </c>
      <c r="AZ22276" s="1">
        <v>100</v>
      </c>
      <c r="BA22276" s="1" t="s">
        <v>46293</v>
      </c>
      <c r="BB22276" s="1">
        <v>100</v>
      </c>
      <c r="BC22276" s="1" t="s">
        <v>75363</v>
      </c>
    </row>
    <row r="22277" spans="1:55" x14ac:dyDescent="0.35">
      <c r="A22277" s="1" t="s">
        <v>45081</v>
      </c>
      <c r="B22277" s="1" t="s">
        <v>45082</v>
      </c>
      <c r="C22277" s="1">
        <v>8100</v>
      </c>
      <c r="D22277" s="1" t="s">
        <v>1210</v>
      </c>
      <c r="E22277" s="1" t="s">
        <v>36</v>
      </c>
      <c r="G22277" s="1" t="s">
        <v>1212</v>
      </c>
      <c r="H22277" s="1" t="s">
        <v>45951</v>
      </c>
      <c r="I22277" s="1" t="s">
        <v>218</v>
      </c>
      <c r="J22277" s="1" t="s">
        <v>219</v>
      </c>
      <c r="K22277" s="1">
        <v>8</v>
      </c>
      <c r="L22277" s="1" t="s">
        <v>29486</v>
      </c>
      <c r="M22277" s="1">
        <v>9</v>
      </c>
      <c r="N22277" s="1" t="s">
        <v>48452</v>
      </c>
      <c r="O22277" s="1">
        <v>1.2</v>
      </c>
      <c r="P22277" s="1">
        <v>12283</v>
      </c>
      <c r="Q22277" s="1">
        <v>1965</v>
      </c>
      <c r="R22277" s="1">
        <v>9999</v>
      </c>
      <c r="U22277" s="1" t="s">
        <v>25</v>
      </c>
      <c r="V22277" s="1" t="s">
        <v>45709</v>
      </c>
      <c r="AI22277" s="1">
        <v>1.2</v>
      </c>
      <c r="AJ22277" s="1">
        <v>1.6497599999999999</v>
      </c>
      <c r="AK22277" s="1">
        <v>1.6497599999999999</v>
      </c>
      <c r="AL22277" s="1">
        <v>1.6497599999999999</v>
      </c>
      <c r="AM22277" s="1">
        <v>1.6497599999999999</v>
      </c>
      <c r="AY22277" s="1" t="s">
        <v>78812</v>
      </c>
      <c r="AZ22277" s="1">
        <v>100</v>
      </c>
      <c r="BA22277" s="1" t="s">
        <v>78812</v>
      </c>
      <c r="BB22277" s="1">
        <v>100</v>
      </c>
      <c r="BC22277" s="1" t="s">
        <v>75363</v>
      </c>
    </row>
    <row r="22278" spans="1:55" x14ac:dyDescent="0.35">
      <c r="A22278" s="1" t="s">
        <v>45081</v>
      </c>
      <c r="B22278" s="1" t="s">
        <v>45083</v>
      </c>
      <c r="C22278" s="1">
        <v>8100</v>
      </c>
      <c r="D22278" s="1" t="s">
        <v>1210</v>
      </c>
      <c r="E22278" s="1" t="s">
        <v>18</v>
      </c>
      <c r="G22278" s="1" t="s">
        <v>1212</v>
      </c>
      <c r="H22278" s="1" t="s">
        <v>45951</v>
      </c>
      <c r="I22278" s="1" t="s">
        <v>218</v>
      </c>
      <c r="J22278" s="1" t="s">
        <v>219</v>
      </c>
      <c r="K22278" s="1">
        <v>8</v>
      </c>
      <c r="L22278" s="1" t="s">
        <v>29486</v>
      </c>
      <c r="M22278" s="1">
        <v>9</v>
      </c>
      <c r="N22278" s="1" t="s">
        <v>48452</v>
      </c>
      <c r="O22278" s="1">
        <v>0.2</v>
      </c>
      <c r="P22278" s="1">
        <v>12283</v>
      </c>
      <c r="Q22278" s="1">
        <v>1950</v>
      </c>
      <c r="R22278" s="1">
        <v>9999</v>
      </c>
      <c r="U22278" s="1" t="s">
        <v>25</v>
      </c>
      <c r="V22278" s="1" t="s">
        <v>45709</v>
      </c>
      <c r="AI22278" s="1">
        <v>1.2</v>
      </c>
      <c r="AJ22278" s="1">
        <v>1.6497599999999999</v>
      </c>
      <c r="AK22278" s="1">
        <v>1.6497599999999999</v>
      </c>
      <c r="AL22278" s="1">
        <v>1.6497599999999999</v>
      </c>
      <c r="AM22278" s="1">
        <v>1.6497599999999999</v>
      </c>
      <c r="AY22278" s="1" t="s">
        <v>78812</v>
      </c>
      <c r="AZ22278" s="1">
        <v>100</v>
      </c>
      <c r="BA22278" s="1" t="s">
        <v>78812</v>
      </c>
      <c r="BB22278" s="1">
        <v>100</v>
      </c>
      <c r="BC22278" s="1" t="s">
        <v>75363</v>
      </c>
    </row>
    <row r="22279" spans="1:55" x14ac:dyDescent="0.35">
      <c r="A22279" s="1" t="s">
        <v>45081</v>
      </c>
      <c r="B22279" s="1" t="s">
        <v>45084</v>
      </c>
      <c r="C22279" s="1">
        <v>8100</v>
      </c>
      <c r="D22279" s="1" t="s">
        <v>1210</v>
      </c>
      <c r="E22279" s="1" t="s">
        <v>3805</v>
      </c>
      <c r="G22279" s="1" t="s">
        <v>1212</v>
      </c>
      <c r="H22279" s="1" t="s">
        <v>45951</v>
      </c>
      <c r="I22279" s="1" t="s">
        <v>218</v>
      </c>
      <c r="J22279" s="1" t="s">
        <v>219</v>
      </c>
      <c r="K22279" s="1">
        <v>8</v>
      </c>
      <c r="L22279" s="1" t="s">
        <v>29486</v>
      </c>
      <c r="M22279" s="1">
        <v>9</v>
      </c>
      <c r="N22279" s="1" t="s">
        <v>48452</v>
      </c>
      <c r="O22279" s="1">
        <v>0.5</v>
      </c>
      <c r="P22279" s="1">
        <v>12283</v>
      </c>
      <c r="Q22279" s="1">
        <v>1950</v>
      </c>
      <c r="R22279" s="1">
        <v>9999</v>
      </c>
      <c r="U22279" s="1" t="s">
        <v>25</v>
      </c>
      <c r="V22279" s="1" t="s">
        <v>45709</v>
      </c>
      <c r="AI22279" s="1">
        <v>1.2</v>
      </c>
      <c r="AJ22279" s="1">
        <v>1.6497599999999999</v>
      </c>
      <c r="AK22279" s="1">
        <v>1.6497599999999999</v>
      </c>
      <c r="AL22279" s="1">
        <v>1.6497599999999999</v>
      </c>
      <c r="AM22279" s="1">
        <v>1.6497599999999999</v>
      </c>
      <c r="AY22279" s="1" t="s">
        <v>78812</v>
      </c>
      <c r="AZ22279" s="1">
        <v>100</v>
      </c>
      <c r="BA22279" s="1" t="s">
        <v>78812</v>
      </c>
      <c r="BB22279" s="1">
        <v>100</v>
      </c>
      <c r="BC22279" s="1" t="s">
        <v>75363</v>
      </c>
    </row>
    <row r="22280" spans="1:55" x14ac:dyDescent="0.35">
      <c r="A22280" s="1" t="s">
        <v>45081</v>
      </c>
      <c r="B22280" s="1" t="s">
        <v>45085</v>
      </c>
      <c r="C22280" s="1">
        <v>8100</v>
      </c>
      <c r="D22280" s="1" t="s">
        <v>1210</v>
      </c>
      <c r="E22280" s="1" t="s">
        <v>3807</v>
      </c>
      <c r="G22280" s="1" t="s">
        <v>1212</v>
      </c>
      <c r="H22280" s="1" t="s">
        <v>45951</v>
      </c>
      <c r="I22280" s="1" t="s">
        <v>218</v>
      </c>
      <c r="J22280" s="1" t="s">
        <v>219</v>
      </c>
      <c r="K22280" s="1">
        <v>8</v>
      </c>
      <c r="L22280" s="1" t="s">
        <v>29486</v>
      </c>
      <c r="M22280" s="1">
        <v>9</v>
      </c>
      <c r="N22280" s="1" t="s">
        <v>48452</v>
      </c>
      <c r="O22280" s="1">
        <v>0.8</v>
      </c>
      <c r="P22280" s="1">
        <v>12283</v>
      </c>
      <c r="Q22280" s="1">
        <v>1960</v>
      </c>
      <c r="R22280" s="1">
        <v>9999</v>
      </c>
      <c r="U22280" s="1" t="s">
        <v>25</v>
      </c>
      <c r="V22280" s="1" t="s">
        <v>45709</v>
      </c>
      <c r="AI22280" s="1">
        <v>1.2</v>
      </c>
      <c r="AJ22280" s="1">
        <v>1.6497599999999999</v>
      </c>
      <c r="AK22280" s="1">
        <v>1.6497599999999999</v>
      </c>
      <c r="AL22280" s="1">
        <v>1.6497599999999999</v>
      </c>
      <c r="AM22280" s="1">
        <v>1.6497599999999999</v>
      </c>
      <c r="AY22280" s="1" t="s">
        <v>78812</v>
      </c>
      <c r="AZ22280" s="1">
        <v>100</v>
      </c>
      <c r="BA22280" s="1" t="s">
        <v>78812</v>
      </c>
      <c r="BB22280" s="1">
        <v>100</v>
      </c>
      <c r="BC22280" s="1" t="s">
        <v>75363</v>
      </c>
    </row>
    <row r="22281" spans="1:55" x14ac:dyDescent="0.35">
      <c r="A22281" s="1" t="s">
        <v>45086</v>
      </c>
      <c r="B22281" s="1" t="s">
        <v>45087</v>
      </c>
      <c r="C22281" s="1">
        <v>8105</v>
      </c>
      <c r="D22281" s="1" t="s">
        <v>1210</v>
      </c>
      <c r="E22281" s="1" t="s">
        <v>33</v>
      </c>
      <c r="G22281" s="1" t="s">
        <v>1212</v>
      </c>
      <c r="H22281" s="1" t="s">
        <v>45951</v>
      </c>
      <c r="I22281" s="1" t="s">
        <v>213</v>
      </c>
      <c r="J22281" s="1" t="s">
        <v>1402</v>
      </c>
      <c r="K22281" s="1">
        <v>27</v>
      </c>
      <c r="L22281" s="1" t="s">
        <v>45088</v>
      </c>
      <c r="M22281" s="1">
        <v>107</v>
      </c>
      <c r="N22281" s="1" t="s">
        <v>50043</v>
      </c>
      <c r="O22281" s="1">
        <v>1.9</v>
      </c>
      <c r="P22281" s="1">
        <v>22109</v>
      </c>
      <c r="Q22281" s="1">
        <v>2007</v>
      </c>
      <c r="R22281" s="1">
        <v>9999</v>
      </c>
      <c r="U22281" s="1" t="s">
        <v>25</v>
      </c>
      <c r="V22281" s="1" t="s">
        <v>45953</v>
      </c>
      <c r="AJ22281" s="1">
        <v>1.6497599999999999</v>
      </c>
      <c r="AK22281" s="1">
        <v>1.6497599999999999</v>
      </c>
      <c r="AL22281" s="1">
        <v>1.6497599999999999</v>
      </c>
      <c r="AM22281" s="1">
        <v>1.6497599999999999</v>
      </c>
      <c r="AY22281" s="1" t="s">
        <v>77233</v>
      </c>
      <c r="AZ22281" s="1">
        <v>100</v>
      </c>
      <c r="BA22281" s="1" t="s">
        <v>77233</v>
      </c>
      <c r="BB22281" s="1">
        <v>100</v>
      </c>
      <c r="BC22281" s="1" t="s">
        <v>75363</v>
      </c>
    </row>
    <row r="22282" spans="1:55" x14ac:dyDescent="0.35">
      <c r="A22282" s="1" t="s">
        <v>45086</v>
      </c>
      <c r="B22282" s="1" t="s">
        <v>45089</v>
      </c>
      <c r="C22282" s="1">
        <v>8105</v>
      </c>
      <c r="D22282" s="1" t="s">
        <v>1210</v>
      </c>
      <c r="E22282" s="1" t="s">
        <v>85</v>
      </c>
      <c r="G22282" s="1" t="s">
        <v>1212</v>
      </c>
      <c r="H22282" s="1" t="s">
        <v>45951</v>
      </c>
      <c r="I22282" s="1" t="s">
        <v>213</v>
      </c>
      <c r="J22282" s="1" t="s">
        <v>1402</v>
      </c>
      <c r="K22282" s="1">
        <v>27</v>
      </c>
      <c r="L22282" s="1" t="s">
        <v>45088</v>
      </c>
      <c r="M22282" s="1">
        <v>107</v>
      </c>
      <c r="N22282" s="1" t="s">
        <v>50043</v>
      </c>
      <c r="O22282" s="1">
        <v>1.9</v>
      </c>
      <c r="P22282" s="1">
        <v>22093</v>
      </c>
      <c r="Q22282" s="1">
        <v>2007</v>
      </c>
      <c r="R22282" s="1">
        <v>9999</v>
      </c>
      <c r="U22282" s="1" t="s">
        <v>25</v>
      </c>
      <c r="V22282" s="1" t="s">
        <v>45953</v>
      </c>
      <c r="AJ22282" s="1">
        <v>1.6497599999999999</v>
      </c>
      <c r="AK22282" s="1">
        <v>1.6497599999999999</v>
      </c>
      <c r="AL22282" s="1">
        <v>1.6497599999999999</v>
      </c>
      <c r="AM22282" s="1">
        <v>1.6497599999999999</v>
      </c>
      <c r="AY22282" s="1" t="s">
        <v>77233</v>
      </c>
      <c r="AZ22282" s="1">
        <v>100</v>
      </c>
      <c r="BA22282" s="1" t="s">
        <v>77233</v>
      </c>
      <c r="BB22282" s="1">
        <v>100</v>
      </c>
      <c r="BC22282" s="1" t="s">
        <v>75363</v>
      </c>
    </row>
    <row r="22283" spans="1:55" x14ac:dyDescent="0.35">
      <c r="A22283" s="1" t="s">
        <v>19632</v>
      </c>
      <c r="B22283" s="1" t="s">
        <v>45090</v>
      </c>
      <c r="C22283" s="1">
        <v>8106</v>
      </c>
      <c r="D22283" s="1" t="s">
        <v>1210</v>
      </c>
      <c r="E22283" s="1" t="s">
        <v>2017</v>
      </c>
      <c r="G22283" s="1" t="s">
        <v>1212</v>
      </c>
      <c r="H22283" s="1" t="s">
        <v>45951</v>
      </c>
      <c r="I22283" s="1" t="s">
        <v>1167</v>
      </c>
      <c r="J22283" s="1" t="s">
        <v>1082</v>
      </c>
      <c r="K22283" s="1">
        <v>19</v>
      </c>
      <c r="L22283" s="1" t="s">
        <v>6100</v>
      </c>
      <c r="M22283" s="1">
        <v>31</v>
      </c>
      <c r="N22283" s="1" t="s">
        <v>47848</v>
      </c>
      <c r="O22283" s="1">
        <v>2</v>
      </c>
      <c r="P22283" s="1">
        <v>11686</v>
      </c>
      <c r="Q22283" s="1">
        <v>2001</v>
      </c>
      <c r="R22283" s="1">
        <v>9999</v>
      </c>
      <c r="U22283" s="1" t="s">
        <v>25</v>
      </c>
      <c r="V22283" s="1" t="s">
        <v>45709</v>
      </c>
      <c r="AI22283" s="1">
        <v>0.161</v>
      </c>
      <c r="AJ22283" s="1">
        <v>1.0609500000000001</v>
      </c>
      <c r="AK22283" s="1">
        <v>1.0609500000000001</v>
      </c>
      <c r="AL22283" s="1">
        <v>1.0609500000000001</v>
      </c>
      <c r="AM22283" s="1">
        <v>1.0609500000000001</v>
      </c>
      <c r="AY22283" s="1" t="s">
        <v>76556</v>
      </c>
      <c r="AZ22283" s="1">
        <v>100</v>
      </c>
      <c r="BA22283" s="1" t="s">
        <v>76556</v>
      </c>
      <c r="BB22283" s="1">
        <v>100</v>
      </c>
      <c r="BC22283" s="1" t="s">
        <v>75363</v>
      </c>
    </row>
    <row r="22284" spans="1:55" x14ac:dyDescent="0.35">
      <c r="A22284" s="1" t="s">
        <v>19632</v>
      </c>
      <c r="B22284" s="1" t="s">
        <v>45091</v>
      </c>
      <c r="C22284" s="1">
        <v>8106</v>
      </c>
      <c r="D22284" s="1" t="s">
        <v>1210</v>
      </c>
      <c r="E22284" s="1" t="s">
        <v>18</v>
      </c>
      <c r="G22284" s="1" t="s">
        <v>1212</v>
      </c>
      <c r="H22284" s="1" t="s">
        <v>45951</v>
      </c>
      <c r="I22284" s="1" t="s">
        <v>1167</v>
      </c>
      <c r="J22284" s="1" t="s">
        <v>1082</v>
      </c>
      <c r="K22284" s="1">
        <v>19</v>
      </c>
      <c r="L22284" s="1" t="s">
        <v>6100</v>
      </c>
      <c r="M22284" s="1">
        <v>31</v>
      </c>
      <c r="N22284" s="1" t="s">
        <v>47848</v>
      </c>
      <c r="O22284" s="1">
        <v>1.2</v>
      </c>
      <c r="P22284" s="1">
        <v>11756</v>
      </c>
      <c r="Q22284" s="1">
        <v>1971</v>
      </c>
      <c r="R22284" s="1">
        <v>9999</v>
      </c>
      <c r="U22284" s="1" t="s">
        <v>25</v>
      </c>
      <c r="V22284" s="1" t="s">
        <v>45709</v>
      </c>
      <c r="AI22284" s="1">
        <v>1.629</v>
      </c>
      <c r="AJ22284" s="1">
        <v>1.0609500000000001</v>
      </c>
      <c r="AK22284" s="1">
        <v>1.0609500000000001</v>
      </c>
      <c r="AL22284" s="1">
        <v>1.0609500000000001</v>
      </c>
      <c r="AM22284" s="1">
        <v>1.0609500000000001</v>
      </c>
      <c r="AY22284" s="1" t="s">
        <v>76556</v>
      </c>
      <c r="AZ22284" s="1">
        <v>100</v>
      </c>
      <c r="BA22284" s="1" t="s">
        <v>76556</v>
      </c>
      <c r="BB22284" s="1">
        <v>100</v>
      </c>
      <c r="BC22284" s="1" t="s">
        <v>75363</v>
      </c>
    </row>
    <row r="22285" spans="1:55" x14ac:dyDescent="0.35">
      <c r="A22285" s="1" t="s">
        <v>19632</v>
      </c>
      <c r="B22285" s="1" t="s">
        <v>45092</v>
      </c>
      <c r="C22285" s="1">
        <v>8106</v>
      </c>
      <c r="D22285" s="1" t="s">
        <v>1210</v>
      </c>
      <c r="E22285" s="1" t="s">
        <v>85</v>
      </c>
      <c r="G22285" s="1" t="s">
        <v>1212</v>
      </c>
      <c r="H22285" s="1" t="s">
        <v>45951</v>
      </c>
      <c r="I22285" s="1" t="s">
        <v>1167</v>
      </c>
      <c r="J22285" s="1" t="s">
        <v>1082</v>
      </c>
      <c r="K22285" s="1">
        <v>19</v>
      </c>
      <c r="L22285" s="1" t="s">
        <v>6100</v>
      </c>
      <c r="M22285" s="1">
        <v>31</v>
      </c>
      <c r="N22285" s="1" t="s">
        <v>47848</v>
      </c>
      <c r="O22285" s="1">
        <v>2</v>
      </c>
      <c r="P22285" s="1">
        <v>11797</v>
      </c>
      <c r="Q22285" s="1">
        <v>2011</v>
      </c>
      <c r="R22285" s="1">
        <v>9999</v>
      </c>
      <c r="U22285" s="1" t="s">
        <v>25</v>
      </c>
      <c r="V22285" s="1" t="s">
        <v>45953</v>
      </c>
      <c r="AJ22285" s="1">
        <v>1.6497599999999999</v>
      </c>
      <c r="AK22285" s="1">
        <v>1.6497599999999999</v>
      </c>
      <c r="AL22285" s="1">
        <v>1.6497599999999999</v>
      </c>
      <c r="AM22285" s="1">
        <v>1.6497599999999999</v>
      </c>
      <c r="AY22285" s="1" t="s">
        <v>76556</v>
      </c>
      <c r="AZ22285" s="1">
        <v>100</v>
      </c>
      <c r="BA22285" s="1" t="s">
        <v>76556</v>
      </c>
      <c r="BB22285" s="1">
        <v>100</v>
      </c>
      <c r="BC22285" s="1" t="s">
        <v>75363</v>
      </c>
    </row>
    <row r="22286" spans="1:55" x14ac:dyDescent="0.35">
      <c r="A22286" s="1" t="s">
        <v>19632</v>
      </c>
      <c r="B22286" s="1" t="s">
        <v>45093</v>
      </c>
      <c r="C22286" s="1">
        <v>8106</v>
      </c>
      <c r="D22286" s="1" t="s">
        <v>1210</v>
      </c>
      <c r="E22286" s="1" t="s">
        <v>73</v>
      </c>
      <c r="G22286" s="1" t="s">
        <v>1212</v>
      </c>
      <c r="H22286" s="1" t="s">
        <v>45951</v>
      </c>
      <c r="I22286" s="1" t="s">
        <v>1167</v>
      </c>
      <c r="J22286" s="1" t="s">
        <v>1082</v>
      </c>
      <c r="K22286" s="1">
        <v>19</v>
      </c>
      <c r="L22286" s="1" t="s">
        <v>6100</v>
      </c>
      <c r="M22286" s="1">
        <v>31</v>
      </c>
      <c r="N22286" s="1" t="s">
        <v>47848</v>
      </c>
      <c r="O22286" s="1">
        <v>2</v>
      </c>
      <c r="P22286" s="1">
        <v>11797</v>
      </c>
      <c r="Q22286" s="1">
        <v>2011</v>
      </c>
      <c r="R22286" s="1">
        <v>9999</v>
      </c>
      <c r="U22286" s="1" t="s">
        <v>25</v>
      </c>
      <c r="V22286" s="1" t="s">
        <v>45953</v>
      </c>
      <c r="AJ22286" s="1">
        <v>1.6497599999999999</v>
      </c>
      <c r="AK22286" s="1">
        <v>1.6497599999999999</v>
      </c>
      <c r="AL22286" s="1">
        <v>1.6497599999999999</v>
      </c>
      <c r="AM22286" s="1">
        <v>1.6497599999999999</v>
      </c>
      <c r="AY22286" s="1" t="s">
        <v>76556</v>
      </c>
      <c r="AZ22286" s="1">
        <v>100</v>
      </c>
      <c r="BA22286" s="1" t="s">
        <v>76556</v>
      </c>
      <c r="BB22286" s="1">
        <v>100</v>
      </c>
      <c r="BC22286" s="1" t="s">
        <v>75363</v>
      </c>
    </row>
    <row r="22287" spans="1:55" x14ac:dyDescent="0.35">
      <c r="A22287" s="1" t="s">
        <v>19632</v>
      </c>
      <c r="B22287" s="1" t="s">
        <v>45094</v>
      </c>
      <c r="C22287" s="1">
        <v>8106</v>
      </c>
      <c r="D22287" s="1" t="s">
        <v>1210</v>
      </c>
      <c r="E22287" s="1" t="s">
        <v>77</v>
      </c>
      <c r="G22287" s="1" t="s">
        <v>1212</v>
      </c>
      <c r="H22287" s="1" t="s">
        <v>45951</v>
      </c>
      <c r="I22287" s="1" t="s">
        <v>1167</v>
      </c>
      <c r="J22287" s="1" t="s">
        <v>1082</v>
      </c>
      <c r="K22287" s="1">
        <v>19</v>
      </c>
      <c r="L22287" s="1" t="s">
        <v>6100</v>
      </c>
      <c r="M22287" s="1">
        <v>31</v>
      </c>
      <c r="N22287" s="1" t="s">
        <v>47848</v>
      </c>
      <c r="O22287" s="1">
        <v>2</v>
      </c>
      <c r="P22287" s="1">
        <v>10745</v>
      </c>
      <c r="Q22287" s="1">
        <v>2019</v>
      </c>
      <c r="R22287" s="1">
        <v>9999</v>
      </c>
      <c r="U22287" s="1" t="s">
        <v>25</v>
      </c>
      <c r="V22287" s="1" t="s">
        <v>45953</v>
      </c>
      <c r="AJ22287" s="1">
        <v>1.6497599999999999</v>
      </c>
      <c r="AK22287" s="1">
        <v>1.6497599999999999</v>
      </c>
      <c r="AL22287" s="1">
        <v>1.6497599999999999</v>
      </c>
      <c r="AM22287" s="1">
        <v>1.6497599999999999</v>
      </c>
      <c r="AY22287" s="1" t="s">
        <v>76556</v>
      </c>
      <c r="AZ22287" s="1">
        <v>100</v>
      </c>
      <c r="BA22287" s="1" t="s">
        <v>76556</v>
      </c>
      <c r="BB22287" s="1">
        <v>100</v>
      </c>
      <c r="BC22287" s="1" t="s">
        <v>75363</v>
      </c>
    </row>
    <row r="22288" spans="1:55" x14ac:dyDescent="0.35">
      <c r="A22288" s="1" t="s">
        <v>45095</v>
      </c>
      <c r="B22288" s="1" t="s">
        <v>45096</v>
      </c>
      <c r="C22288" s="1">
        <v>8108</v>
      </c>
      <c r="D22288" s="1" t="s">
        <v>1210</v>
      </c>
      <c r="E22288" s="1" t="s">
        <v>36</v>
      </c>
      <c r="G22288" s="1" t="s">
        <v>1212</v>
      </c>
      <c r="H22288" s="1" t="s">
        <v>45951</v>
      </c>
      <c r="I22288" s="1" t="s">
        <v>1167</v>
      </c>
      <c r="J22288" s="1" t="s">
        <v>1082</v>
      </c>
      <c r="K22288" s="1">
        <v>19</v>
      </c>
      <c r="L22288" s="1" t="s">
        <v>567</v>
      </c>
      <c r="M22288" s="1">
        <v>55</v>
      </c>
      <c r="N22288" s="1" t="s">
        <v>47722</v>
      </c>
      <c r="O22288" s="1">
        <v>1.6</v>
      </c>
      <c r="P22288" s="1">
        <v>11454</v>
      </c>
      <c r="Q22288" s="1">
        <v>1973</v>
      </c>
      <c r="R22288" s="1">
        <v>9999</v>
      </c>
      <c r="U22288" s="1" t="s">
        <v>25</v>
      </c>
      <c r="V22288" s="1" t="s">
        <v>45953</v>
      </c>
      <c r="AI22288" s="1">
        <v>2.5</v>
      </c>
      <c r="AJ22288" s="1">
        <v>1.6497599999999999</v>
      </c>
      <c r="AK22288" s="1">
        <v>1.6497599999999999</v>
      </c>
      <c r="AL22288" s="1">
        <v>1.6497599999999999</v>
      </c>
      <c r="AM22288" s="1">
        <v>1.6497599999999999</v>
      </c>
      <c r="AY22288" s="1" t="s">
        <v>76990</v>
      </c>
      <c r="AZ22288" s="1">
        <v>100</v>
      </c>
      <c r="BA22288" s="1" t="s">
        <v>76990</v>
      </c>
      <c r="BB22288" s="1">
        <v>100</v>
      </c>
      <c r="BC22288" s="1" t="s">
        <v>75363</v>
      </c>
    </row>
    <row r="22289" spans="1:55" x14ac:dyDescent="0.35">
      <c r="A22289" s="1" t="s">
        <v>45095</v>
      </c>
      <c r="B22289" s="1" t="s">
        <v>45097</v>
      </c>
      <c r="C22289" s="1">
        <v>8108</v>
      </c>
      <c r="D22289" s="1" t="s">
        <v>1210</v>
      </c>
      <c r="E22289" s="1" t="s">
        <v>4406</v>
      </c>
      <c r="G22289" s="1" t="s">
        <v>1212</v>
      </c>
      <c r="H22289" s="1" t="s">
        <v>45951</v>
      </c>
      <c r="I22289" s="1" t="s">
        <v>1167</v>
      </c>
      <c r="J22289" s="1" t="s">
        <v>1082</v>
      </c>
      <c r="K22289" s="1">
        <v>19</v>
      </c>
      <c r="L22289" s="1" t="s">
        <v>567</v>
      </c>
      <c r="M22289" s="1">
        <v>55</v>
      </c>
      <c r="N22289" s="1" t="s">
        <v>47722</v>
      </c>
      <c r="O22289" s="1">
        <v>2.2000000000000002</v>
      </c>
      <c r="P22289" s="1">
        <v>11369</v>
      </c>
      <c r="Q22289" s="1">
        <v>2011</v>
      </c>
      <c r="R22289" s="1">
        <v>9999</v>
      </c>
      <c r="U22289" s="1" t="s">
        <v>25</v>
      </c>
      <c r="V22289" s="1" t="s">
        <v>45953</v>
      </c>
      <c r="AJ22289" s="1">
        <v>1.6497599999999999</v>
      </c>
      <c r="AK22289" s="1">
        <v>1.6497599999999999</v>
      </c>
      <c r="AL22289" s="1">
        <v>1.6497599999999999</v>
      </c>
      <c r="AM22289" s="1">
        <v>1.6497599999999999</v>
      </c>
      <c r="AY22289" s="1" t="s">
        <v>76990</v>
      </c>
      <c r="AZ22289" s="1">
        <v>100</v>
      </c>
      <c r="BA22289" s="1" t="s">
        <v>76990</v>
      </c>
      <c r="BB22289" s="1">
        <v>100</v>
      </c>
      <c r="BC22289" s="1" t="s">
        <v>75363</v>
      </c>
    </row>
    <row r="22290" spans="1:55" x14ac:dyDescent="0.35">
      <c r="A22290" s="1" t="s">
        <v>45098</v>
      </c>
      <c r="B22290" s="1" t="s">
        <v>45099</v>
      </c>
      <c r="C22290" s="1">
        <v>811</v>
      </c>
      <c r="D22290" s="1" t="s">
        <v>1210</v>
      </c>
      <c r="E22290" s="1" t="s">
        <v>36</v>
      </c>
      <c r="G22290" s="1" t="s">
        <v>1234</v>
      </c>
      <c r="I22290" s="1" t="s">
        <v>2087</v>
      </c>
      <c r="J22290" s="1" t="s">
        <v>902</v>
      </c>
      <c r="K22290" s="1">
        <v>16</v>
      </c>
      <c r="L22290" s="1" t="s">
        <v>1117</v>
      </c>
      <c r="M22290" s="1">
        <v>87</v>
      </c>
      <c r="N22290" s="1" t="s">
        <v>50044</v>
      </c>
      <c r="O22290" s="1">
        <v>114</v>
      </c>
      <c r="P22290" s="1">
        <v>0</v>
      </c>
      <c r="Q22290" s="1">
        <v>1959</v>
      </c>
      <c r="R22290" s="1">
        <v>9999</v>
      </c>
      <c r="U22290" s="1" t="s">
        <v>25</v>
      </c>
      <c r="V22290" s="1" t="s">
        <v>1234</v>
      </c>
      <c r="AJ22290" s="1">
        <v>0</v>
      </c>
      <c r="AK22290" s="1">
        <v>0</v>
      </c>
      <c r="AL22290" s="1">
        <v>0</v>
      </c>
      <c r="AM22290" s="1">
        <v>0</v>
      </c>
      <c r="AY22290" s="1" t="s">
        <v>46817</v>
      </c>
      <c r="AZ22290" s="1">
        <v>100</v>
      </c>
      <c r="BA22290" s="1" t="s">
        <v>46293</v>
      </c>
      <c r="BB22290" s="1">
        <v>100</v>
      </c>
      <c r="BC22290" s="1" t="s">
        <v>75363</v>
      </c>
    </row>
    <row r="22291" spans="1:55" x14ac:dyDescent="0.35">
      <c r="A22291" s="1" t="s">
        <v>45098</v>
      </c>
      <c r="B22291" s="1" t="s">
        <v>45100</v>
      </c>
      <c r="C22291" s="1">
        <v>811</v>
      </c>
      <c r="D22291" s="1" t="s">
        <v>1210</v>
      </c>
      <c r="E22291" s="1" t="s">
        <v>18</v>
      </c>
      <c r="G22291" s="1" t="s">
        <v>1234</v>
      </c>
      <c r="I22291" s="1" t="s">
        <v>2087</v>
      </c>
      <c r="J22291" s="1" t="s">
        <v>902</v>
      </c>
      <c r="K22291" s="1">
        <v>16</v>
      </c>
      <c r="L22291" s="1" t="s">
        <v>1117</v>
      </c>
      <c r="M22291" s="1">
        <v>87</v>
      </c>
      <c r="N22291" s="1" t="s">
        <v>50044</v>
      </c>
      <c r="O22291" s="1">
        <v>104.6</v>
      </c>
      <c r="P22291" s="1">
        <v>0</v>
      </c>
      <c r="Q22291" s="1">
        <v>1958</v>
      </c>
      <c r="R22291" s="1">
        <v>9999</v>
      </c>
      <c r="U22291" s="1" t="s">
        <v>25</v>
      </c>
      <c r="V22291" s="1" t="s">
        <v>1234</v>
      </c>
      <c r="AJ22291" s="1">
        <v>0</v>
      </c>
      <c r="AK22291" s="1">
        <v>0</v>
      </c>
      <c r="AL22291" s="1">
        <v>0</v>
      </c>
      <c r="AM22291" s="1">
        <v>0</v>
      </c>
      <c r="AY22291" s="1" t="s">
        <v>46817</v>
      </c>
      <c r="AZ22291" s="1">
        <v>100</v>
      </c>
      <c r="BA22291" s="1" t="s">
        <v>46293</v>
      </c>
      <c r="BB22291" s="1">
        <v>100</v>
      </c>
      <c r="BC22291" s="1" t="s">
        <v>75363</v>
      </c>
    </row>
    <row r="22292" spans="1:55" x14ac:dyDescent="0.35">
      <c r="A22292" s="1" t="s">
        <v>45098</v>
      </c>
      <c r="B22292" s="1" t="s">
        <v>45101</v>
      </c>
      <c r="C22292" s="1">
        <v>811</v>
      </c>
      <c r="D22292" s="1" t="s">
        <v>1210</v>
      </c>
      <c r="E22292" s="1" t="s">
        <v>31</v>
      </c>
      <c r="G22292" s="1" t="s">
        <v>1234</v>
      </c>
      <c r="I22292" s="1" t="s">
        <v>2087</v>
      </c>
      <c r="J22292" s="1" t="s">
        <v>902</v>
      </c>
      <c r="K22292" s="1">
        <v>16</v>
      </c>
      <c r="L22292" s="1" t="s">
        <v>1117</v>
      </c>
      <c r="M22292" s="1">
        <v>87</v>
      </c>
      <c r="N22292" s="1" t="s">
        <v>50044</v>
      </c>
      <c r="O22292" s="1">
        <v>104.2</v>
      </c>
      <c r="P22292" s="1">
        <v>0</v>
      </c>
      <c r="Q22292" s="1">
        <v>1958</v>
      </c>
      <c r="R22292" s="1">
        <v>9999</v>
      </c>
      <c r="U22292" s="1" t="s">
        <v>25</v>
      </c>
      <c r="V22292" s="1" t="s">
        <v>1234</v>
      </c>
      <c r="AJ22292" s="1">
        <v>0</v>
      </c>
      <c r="AK22292" s="1">
        <v>0</v>
      </c>
      <c r="AL22292" s="1">
        <v>0</v>
      </c>
      <c r="AM22292" s="1">
        <v>0</v>
      </c>
      <c r="AY22292" s="1" t="s">
        <v>46817</v>
      </c>
      <c r="AZ22292" s="1">
        <v>100</v>
      </c>
      <c r="BA22292" s="1" t="s">
        <v>46293</v>
      </c>
      <c r="BB22292" s="1">
        <v>100</v>
      </c>
      <c r="BC22292" s="1" t="s">
        <v>75363</v>
      </c>
    </row>
    <row r="22293" spans="1:55" x14ac:dyDescent="0.35">
      <c r="A22293" s="1" t="s">
        <v>45098</v>
      </c>
      <c r="B22293" s="1" t="s">
        <v>45102</v>
      </c>
      <c r="C22293" s="1">
        <v>811</v>
      </c>
      <c r="D22293" s="1" t="s">
        <v>1210</v>
      </c>
      <c r="E22293" s="1" t="s">
        <v>33</v>
      </c>
      <c r="G22293" s="1" t="s">
        <v>1234</v>
      </c>
      <c r="I22293" s="1" t="s">
        <v>2087</v>
      </c>
      <c r="J22293" s="1" t="s">
        <v>902</v>
      </c>
      <c r="K22293" s="1">
        <v>16</v>
      </c>
      <c r="L22293" s="1" t="s">
        <v>1117</v>
      </c>
      <c r="M22293" s="1">
        <v>87</v>
      </c>
      <c r="N22293" s="1" t="s">
        <v>50044</v>
      </c>
      <c r="O22293" s="1">
        <v>108.8</v>
      </c>
      <c r="P22293" s="1">
        <v>0</v>
      </c>
      <c r="Q22293" s="1">
        <v>1958</v>
      </c>
      <c r="R22293" s="1">
        <v>9999</v>
      </c>
      <c r="U22293" s="1" t="s">
        <v>25</v>
      </c>
      <c r="V22293" s="1" t="s">
        <v>1234</v>
      </c>
      <c r="AJ22293" s="1">
        <v>0</v>
      </c>
      <c r="AK22293" s="1">
        <v>0</v>
      </c>
      <c r="AL22293" s="1">
        <v>0</v>
      </c>
      <c r="AM22293" s="1">
        <v>0</v>
      </c>
      <c r="AY22293" s="1" t="s">
        <v>46817</v>
      </c>
      <c r="AZ22293" s="1">
        <v>100</v>
      </c>
      <c r="BA22293" s="1" t="s">
        <v>46293</v>
      </c>
      <c r="BB22293" s="1">
        <v>100</v>
      </c>
      <c r="BC22293" s="1" t="s">
        <v>75363</v>
      </c>
    </row>
    <row r="22294" spans="1:55" x14ac:dyDescent="0.35">
      <c r="A22294" s="1" t="s">
        <v>45098</v>
      </c>
      <c r="B22294" s="1" t="s">
        <v>45103</v>
      </c>
      <c r="C22294" s="1">
        <v>811</v>
      </c>
      <c r="D22294" s="1" t="s">
        <v>1210</v>
      </c>
      <c r="E22294" s="1" t="s">
        <v>85</v>
      </c>
      <c r="G22294" s="1" t="s">
        <v>1234</v>
      </c>
      <c r="I22294" s="1" t="s">
        <v>2087</v>
      </c>
      <c r="J22294" s="1" t="s">
        <v>902</v>
      </c>
      <c r="K22294" s="1">
        <v>16</v>
      </c>
      <c r="L22294" s="1" t="s">
        <v>1117</v>
      </c>
      <c r="M22294" s="1">
        <v>87</v>
      </c>
      <c r="N22294" s="1" t="s">
        <v>50044</v>
      </c>
      <c r="O22294" s="1">
        <v>241.7</v>
      </c>
      <c r="P22294" s="1">
        <v>0</v>
      </c>
      <c r="Q22294" s="1">
        <v>1980</v>
      </c>
      <c r="R22294" s="1">
        <v>9999</v>
      </c>
      <c r="U22294" s="1" t="s">
        <v>25</v>
      </c>
      <c r="V22294" s="1" t="s">
        <v>1234</v>
      </c>
      <c r="AJ22294" s="1">
        <v>0</v>
      </c>
      <c r="AK22294" s="1">
        <v>0</v>
      </c>
      <c r="AL22294" s="1">
        <v>0</v>
      </c>
      <c r="AM22294" s="1">
        <v>0</v>
      </c>
      <c r="AY22294" s="1" t="s">
        <v>46817</v>
      </c>
      <c r="AZ22294" s="1">
        <v>100</v>
      </c>
      <c r="BA22294" s="1" t="s">
        <v>46293</v>
      </c>
      <c r="BB22294" s="1">
        <v>100</v>
      </c>
      <c r="BC22294" s="1" t="s">
        <v>75363</v>
      </c>
    </row>
    <row r="22295" spans="1:55" x14ac:dyDescent="0.35">
      <c r="A22295" s="1" t="s">
        <v>45104</v>
      </c>
      <c r="B22295" s="1" t="s">
        <v>45105</v>
      </c>
      <c r="C22295" s="1">
        <v>8110</v>
      </c>
      <c r="D22295" s="1" t="s">
        <v>1210</v>
      </c>
      <c r="E22295" s="1" t="s">
        <v>36</v>
      </c>
      <c r="G22295" s="1" t="s">
        <v>1212</v>
      </c>
      <c r="H22295" s="1" t="s">
        <v>45951</v>
      </c>
      <c r="I22295" s="1" t="s">
        <v>54</v>
      </c>
      <c r="J22295" s="1" t="s">
        <v>21</v>
      </c>
      <c r="K22295" s="1">
        <v>29</v>
      </c>
      <c r="L22295" s="1" t="s">
        <v>16162</v>
      </c>
      <c r="M22295" s="1">
        <v>75</v>
      </c>
      <c r="N22295" s="1" t="s">
        <v>47532</v>
      </c>
      <c r="O22295" s="1">
        <v>1.1000000000000001</v>
      </c>
      <c r="P22295" s="1">
        <v>12283</v>
      </c>
      <c r="Q22295" s="1">
        <v>1963</v>
      </c>
      <c r="R22295" s="1">
        <v>9999</v>
      </c>
      <c r="U22295" s="1" t="s">
        <v>25</v>
      </c>
      <c r="V22295" s="1" t="s">
        <v>45709</v>
      </c>
      <c r="AI22295" s="1">
        <v>2.2999999999999998</v>
      </c>
      <c r="AJ22295" s="1">
        <v>1.0609500000000001</v>
      </c>
      <c r="AK22295" s="1">
        <v>1.0609500000000001</v>
      </c>
      <c r="AL22295" s="1">
        <v>1.0609500000000001</v>
      </c>
      <c r="AM22295" s="1">
        <v>1.0609500000000001</v>
      </c>
      <c r="AY22295" s="1" t="s">
        <v>77347</v>
      </c>
      <c r="AZ22295" s="1">
        <v>100</v>
      </c>
      <c r="BA22295" s="1" t="s">
        <v>77347</v>
      </c>
      <c r="BB22295" s="1">
        <v>100</v>
      </c>
      <c r="BC22295" s="1" t="s">
        <v>75363</v>
      </c>
    </row>
    <row r="22296" spans="1:55" x14ac:dyDescent="0.35">
      <c r="A22296" s="1" t="s">
        <v>45104</v>
      </c>
      <c r="B22296" s="1" t="s">
        <v>45106</v>
      </c>
      <c r="C22296" s="1">
        <v>8110</v>
      </c>
      <c r="D22296" s="1" t="s">
        <v>1210</v>
      </c>
      <c r="E22296" s="1" t="s">
        <v>18</v>
      </c>
      <c r="G22296" s="1" t="s">
        <v>1212</v>
      </c>
      <c r="H22296" s="1" t="s">
        <v>45951</v>
      </c>
      <c r="I22296" s="1" t="s">
        <v>54</v>
      </c>
      <c r="J22296" s="1" t="s">
        <v>21</v>
      </c>
      <c r="K22296" s="1">
        <v>29</v>
      </c>
      <c r="L22296" s="1" t="s">
        <v>16162</v>
      </c>
      <c r="M22296" s="1">
        <v>75</v>
      </c>
      <c r="N22296" s="1" t="s">
        <v>47532</v>
      </c>
      <c r="O22296" s="1">
        <v>1.1000000000000001</v>
      </c>
      <c r="P22296" s="1">
        <v>12283</v>
      </c>
      <c r="Q22296" s="1">
        <v>1967</v>
      </c>
      <c r="R22296" s="1">
        <v>9999</v>
      </c>
      <c r="U22296" s="1" t="s">
        <v>25</v>
      </c>
      <c r="V22296" s="1" t="s">
        <v>45709</v>
      </c>
      <c r="AI22296" s="1">
        <v>2.2999999999999998</v>
      </c>
      <c r="AJ22296" s="1">
        <v>1.0609500000000001</v>
      </c>
      <c r="AK22296" s="1">
        <v>1.0609500000000001</v>
      </c>
      <c r="AL22296" s="1">
        <v>1.0609500000000001</v>
      </c>
      <c r="AM22296" s="1">
        <v>1.0609500000000001</v>
      </c>
      <c r="AY22296" s="1" t="s">
        <v>77347</v>
      </c>
      <c r="AZ22296" s="1">
        <v>100</v>
      </c>
      <c r="BA22296" s="1" t="s">
        <v>77347</v>
      </c>
      <c r="BB22296" s="1">
        <v>100</v>
      </c>
      <c r="BC22296" s="1" t="s">
        <v>75363</v>
      </c>
    </row>
    <row r="22297" spans="1:55" x14ac:dyDescent="0.35">
      <c r="A22297" s="1" t="s">
        <v>45104</v>
      </c>
      <c r="B22297" s="1" t="s">
        <v>45107</v>
      </c>
      <c r="C22297" s="1">
        <v>8110</v>
      </c>
      <c r="D22297" s="1" t="s">
        <v>1210</v>
      </c>
      <c r="E22297" s="1" t="s">
        <v>3807</v>
      </c>
      <c r="G22297" s="1" t="s">
        <v>1212</v>
      </c>
      <c r="H22297" s="1" t="s">
        <v>45951</v>
      </c>
      <c r="I22297" s="1" t="s">
        <v>54</v>
      </c>
      <c r="J22297" s="1" t="s">
        <v>21</v>
      </c>
      <c r="K22297" s="1">
        <v>29</v>
      </c>
      <c r="L22297" s="1" t="s">
        <v>16162</v>
      </c>
      <c r="M22297" s="1">
        <v>75</v>
      </c>
      <c r="N22297" s="1" t="s">
        <v>47532</v>
      </c>
      <c r="O22297" s="1">
        <v>0.3</v>
      </c>
      <c r="P22297" s="1">
        <v>12283</v>
      </c>
      <c r="Q22297" s="1">
        <v>1958</v>
      </c>
      <c r="R22297" s="1">
        <v>9999</v>
      </c>
      <c r="U22297" s="1" t="s">
        <v>25</v>
      </c>
      <c r="V22297" s="1" t="s">
        <v>45953</v>
      </c>
      <c r="AI22297" s="1">
        <v>2.2999999999999998</v>
      </c>
      <c r="AJ22297" s="1">
        <v>1.6497599999999999</v>
      </c>
      <c r="AK22297" s="1">
        <v>1.6497599999999999</v>
      </c>
      <c r="AL22297" s="1">
        <v>1.6497599999999999</v>
      </c>
      <c r="AM22297" s="1">
        <v>1.6497599999999999</v>
      </c>
      <c r="AY22297" s="1" t="s">
        <v>77347</v>
      </c>
      <c r="AZ22297" s="1">
        <v>100</v>
      </c>
      <c r="BA22297" s="1" t="s">
        <v>77347</v>
      </c>
      <c r="BB22297" s="1">
        <v>100</v>
      </c>
      <c r="BC22297" s="1" t="s">
        <v>75363</v>
      </c>
    </row>
    <row r="22298" spans="1:55" x14ac:dyDescent="0.35">
      <c r="A22298" s="1" t="s">
        <v>45104</v>
      </c>
      <c r="B22298" s="1" t="s">
        <v>45108</v>
      </c>
      <c r="C22298" s="1">
        <v>8110</v>
      </c>
      <c r="D22298" s="1" t="s">
        <v>1210</v>
      </c>
      <c r="E22298" s="1" t="s">
        <v>3809</v>
      </c>
      <c r="G22298" s="1" t="s">
        <v>1212</v>
      </c>
      <c r="H22298" s="1" t="s">
        <v>45951</v>
      </c>
      <c r="I22298" s="1" t="s">
        <v>54</v>
      </c>
      <c r="J22298" s="1" t="s">
        <v>21</v>
      </c>
      <c r="K22298" s="1">
        <v>29</v>
      </c>
      <c r="L22298" s="1" t="s">
        <v>16162</v>
      </c>
      <c r="M22298" s="1">
        <v>75</v>
      </c>
      <c r="N22298" s="1" t="s">
        <v>47532</v>
      </c>
      <c r="O22298" s="1">
        <v>1.8</v>
      </c>
      <c r="P22298" s="1">
        <v>12283</v>
      </c>
      <c r="Q22298" s="1">
        <v>1979</v>
      </c>
      <c r="R22298" s="1">
        <v>9999</v>
      </c>
      <c r="U22298" s="1" t="s">
        <v>25</v>
      </c>
      <c r="V22298" s="1" t="s">
        <v>45709</v>
      </c>
      <c r="AI22298" s="1">
        <v>2.2999999999999998</v>
      </c>
      <c r="AJ22298" s="1">
        <v>1.0609500000000001</v>
      </c>
      <c r="AK22298" s="1">
        <v>1.0609500000000001</v>
      </c>
      <c r="AL22298" s="1">
        <v>1.0609500000000001</v>
      </c>
      <c r="AM22298" s="1">
        <v>1.0609500000000001</v>
      </c>
      <c r="AY22298" s="1" t="s">
        <v>77347</v>
      </c>
      <c r="AZ22298" s="1">
        <v>100</v>
      </c>
      <c r="BA22298" s="1" t="s">
        <v>77347</v>
      </c>
      <c r="BB22298" s="1">
        <v>100</v>
      </c>
      <c r="BC22298" s="1" t="s">
        <v>75363</v>
      </c>
    </row>
    <row r="22299" spans="1:55" x14ac:dyDescent="0.35">
      <c r="A22299" s="1" t="s">
        <v>45109</v>
      </c>
      <c r="B22299" s="1" t="s">
        <v>45110</v>
      </c>
      <c r="C22299" s="1">
        <v>812</v>
      </c>
      <c r="D22299" s="1" t="s">
        <v>1210</v>
      </c>
      <c r="E22299" s="1" t="s">
        <v>36</v>
      </c>
      <c r="G22299" s="1" t="s">
        <v>1234</v>
      </c>
      <c r="I22299" s="1" t="s">
        <v>2087</v>
      </c>
      <c r="J22299" s="1" t="s">
        <v>902</v>
      </c>
      <c r="K22299" s="1">
        <v>16</v>
      </c>
      <c r="L22299" s="1" t="s">
        <v>25040</v>
      </c>
      <c r="M22299" s="1">
        <v>73</v>
      </c>
      <c r="N22299" s="1" t="s">
        <v>48188</v>
      </c>
      <c r="O22299" s="1">
        <v>31.2</v>
      </c>
      <c r="P22299" s="1">
        <v>0</v>
      </c>
      <c r="Q22299" s="1">
        <v>1952</v>
      </c>
      <c r="R22299" s="1">
        <v>9999</v>
      </c>
      <c r="U22299" s="1" t="s">
        <v>25</v>
      </c>
      <c r="V22299" s="1" t="s">
        <v>1234</v>
      </c>
      <c r="AJ22299" s="1">
        <v>0</v>
      </c>
      <c r="AK22299" s="1">
        <v>0</v>
      </c>
      <c r="AL22299" s="1">
        <v>0</v>
      </c>
      <c r="AM22299" s="1">
        <v>0</v>
      </c>
      <c r="AY22299" s="1" t="s">
        <v>46817</v>
      </c>
      <c r="AZ22299" s="1">
        <v>100</v>
      </c>
      <c r="BA22299" s="1" t="s">
        <v>46293</v>
      </c>
      <c r="BB22299" s="1">
        <v>100</v>
      </c>
      <c r="BC22299" s="1" t="s">
        <v>75363</v>
      </c>
    </row>
    <row r="22300" spans="1:55" x14ac:dyDescent="0.35">
      <c r="A22300" s="1" t="s">
        <v>45109</v>
      </c>
      <c r="B22300" s="1" t="s">
        <v>45111</v>
      </c>
      <c r="C22300" s="1">
        <v>812</v>
      </c>
      <c r="D22300" s="1" t="s">
        <v>1210</v>
      </c>
      <c r="E22300" s="1" t="s">
        <v>18</v>
      </c>
      <c r="G22300" s="1" t="s">
        <v>1234</v>
      </c>
      <c r="I22300" s="1" t="s">
        <v>2087</v>
      </c>
      <c r="J22300" s="1" t="s">
        <v>902</v>
      </c>
      <c r="K22300" s="1">
        <v>16</v>
      </c>
      <c r="L22300" s="1" t="s">
        <v>25040</v>
      </c>
      <c r="M22300" s="1">
        <v>73</v>
      </c>
      <c r="N22300" s="1" t="s">
        <v>48188</v>
      </c>
      <c r="O22300" s="1">
        <v>30.3</v>
      </c>
      <c r="P22300" s="1">
        <v>0</v>
      </c>
      <c r="Q22300" s="1">
        <v>1952</v>
      </c>
      <c r="R22300" s="1">
        <v>9999</v>
      </c>
      <c r="U22300" s="1" t="s">
        <v>25</v>
      </c>
      <c r="V22300" s="1" t="s">
        <v>1234</v>
      </c>
      <c r="AJ22300" s="1">
        <v>0</v>
      </c>
      <c r="AK22300" s="1">
        <v>0</v>
      </c>
      <c r="AL22300" s="1">
        <v>0</v>
      </c>
      <c r="AM22300" s="1">
        <v>0</v>
      </c>
      <c r="AY22300" s="1" t="s">
        <v>46817</v>
      </c>
      <c r="AZ22300" s="1">
        <v>100</v>
      </c>
      <c r="BA22300" s="1" t="s">
        <v>46293</v>
      </c>
      <c r="BB22300" s="1">
        <v>100</v>
      </c>
      <c r="BC22300" s="1" t="s">
        <v>75363</v>
      </c>
    </row>
    <row r="22301" spans="1:55" x14ac:dyDescent="0.35">
      <c r="A22301" s="1" t="s">
        <v>45109</v>
      </c>
      <c r="B22301" s="1" t="s">
        <v>45112</v>
      </c>
      <c r="C22301" s="1">
        <v>812</v>
      </c>
      <c r="D22301" s="1" t="s">
        <v>1210</v>
      </c>
      <c r="E22301" s="1" t="s">
        <v>31</v>
      </c>
      <c r="G22301" s="1" t="s">
        <v>1234</v>
      </c>
      <c r="I22301" s="1" t="s">
        <v>2087</v>
      </c>
      <c r="J22301" s="1" t="s">
        <v>902</v>
      </c>
      <c r="K22301" s="1">
        <v>16</v>
      </c>
      <c r="L22301" s="1" t="s">
        <v>25040</v>
      </c>
      <c r="M22301" s="1">
        <v>73</v>
      </c>
      <c r="N22301" s="1" t="s">
        <v>48188</v>
      </c>
      <c r="O22301" s="1">
        <v>31.3</v>
      </c>
      <c r="P22301" s="1">
        <v>0</v>
      </c>
      <c r="Q22301" s="1">
        <v>1952</v>
      </c>
      <c r="R22301" s="1">
        <v>9999</v>
      </c>
      <c r="U22301" s="1" t="s">
        <v>25</v>
      </c>
      <c r="V22301" s="1" t="s">
        <v>1234</v>
      </c>
      <c r="AJ22301" s="1">
        <v>0</v>
      </c>
      <c r="AK22301" s="1">
        <v>0</v>
      </c>
      <c r="AL22301" s="1">
        <v>0</v>
      </c>
      <c r="AM22301" s="1">
        <v>0</v>
      </c>
      <c r="AY22301" s="1" t="s">
        <v>46817</v>
      </c>
      <c r="AZ22301" s="1">
        <v>100</v>
      </c>
      <c r="BA22301" s="1" t="s">
        <v>46293</v>
      </c>
      <c r="BB22301" s="1">
        <v>100</v>
      </c>
      <c r="BC22301" s="1" t="s">
        <v>75363</v>
      </c>
    </row>
    <row r="22302" spans="1:55" x14ac:dyDescent="0.35">
      <c r="A22302" s="1" t="s">
        <v>10785</v>
      </c>
      <c r="B22302" s="1" t="s">
        <v>45113</v>
      </c>
      <c r="C22302" s="1">
        <v>813</v>
      </c>
      <c r="D22302" s="1" t="s">
        <v>1210</v>
      </c>
      <c r="E22302" s="1" t="s">
        <v>36</v>
      </c>
      <c r="G22302" s="1" t="s">
        <v>1234</v>
      </c>
      <c r="I22302" s="1" t="s">
        <v>2087</v>
      </c>
      <c r="J22302" s="1" t="s">
        <v>902</v>
      </c>
      <c r="K22302" s="1">
        <v>16</v>
      </c>
      <c r="L22302" s="1" t="s">
        <v>6506</v>
      </c>
      <c r="M22302" s="1">
        <v>85</v>
      </c>
      <c r="N22302" s="1" t="s">
        <v>50045</v>
      </c>
      <c r="O22302" s="1">
        <v>6.4</v>
      </c>
      <c r="P22302" s="1">
        <v>0</v>
      </c>
      <c r="Q22302" s="1">
        <v>1984</v>
      </c>
      <c r="R22302" s="1">
        <v>9999</v>
      </c>
      <c r="U22302" s="1" t="s">
        <v>25</v>
      </c>
      <c r="V22302" s="1" t="s">
        <v>1234</v>
      </c>
      <c r="AJ22302" s="1">
        <v>0</v>
      </c>
      <c r="AK22302" s="1">
        <v>0</v>
      </c>
      <c r="AL22302" s="1">
        <v>0</v>
      </c>
      <c r="AM22302" s="1">
        <v>0</v>
      </c>
      <c r="AY22302" s="1" t="s">
        <v>46817</v>
      </c>
      <c r="AZ22302" s="1">
        <v>100</v>
      </c>
      <c r="BA22302" s="1" t="s">
        <v>46293</v>
      </c>
      <c r="BB22302" s="1">
        <v>100</v>
      </c>
      <c r="BC22302" s="1" t="s">
        <v>75363</v>
      </c>
    </row>
    <row r="22303" spans="1:55" x14ac:dyDescent="0.35">
      <c r="A22303" s="1" t="s">
        <v>10785</v>
      </c>
      <c r="B22303" s="1" t="s">
        <v>45114</v>
      </c>
      <c r="C22303" s="1">
        <v>813</v>
      </c>
      <c r="D22303" s="1" t="s">
        <v>1210</v>
      </c>
      <c r="E22303" s="1" t="s">
        <v>18</v>
      </c>
      <c r="G22303" s="1" t="s">
        <v>1234</v>
      </c>
      <c r="I22303" s="1" t="s">
        <v>2087</v>
      </c>
      <c r="J22303" s="1" t="s">
        <v>902</v>
      </c>
      <c r="K22303" s="1">
        <v>16</v>
      </c>
      <c r="L22303" s="1" t="s">
        <v>6506</v>
      </c>
      <c r="M22303" s="1">
        <v>85</v>
      </c>
      <c r="N22303" s="1" t="s">
        <v>50045</v>
      </c>
      <c r="O22303" s="1">
        <v>6.4</v>
      </c>
      <c r="P22303" s="1">
        <v>0</v>
      </c>
      <c r="Q22303" s="1">
        <v>1983</v>
      </c>
      <c r="R22303" s="1">
        <v>9999</v>
      </c>
      <c r="U22303" s="1" t="s">
        <v>25</v>
      </c>
      <c r="V22303" s="1" t="s">
        <v>1234</v>
      </c>
      <c r="AJ22303" s="1">
        <v>0</v>
      </c>
      <c r="AK22303" s="1">
        <v>0</v>
      </c>
      <c r="AL22303" s="1">
        <v>0</v>
      </c>
      <c r="AM22303" s="1">
        <v>0</v>
      </c>
      <c r="AY22303" s="1" t="s">
        <v>46817</v>
      </c>
      <c r="AZ22303" s="1">
        <v>100</v>
      </c>
      <c r="BA22303" s="1" t="s">
        <v>46293</v>
      </c>
      <c r="BB22303" s="1">
        <v>100</v>
      </c>
      <c r="BC22303" s="1" t="s">
        <v>75363</v>
      </c>
    </row>
    <row r="22304" spans="1:55" x14ac:dyDescent="0.35">
      <c r="A22304" s="1" t="s">
        <v>45115</v>
      </c>
      <c r="B22304" s="1" t="s">
        <v>45116</v>
      </c>
      <c r="C22304" s="1">
        <v>814</v>
      </c>
      <c r="D22304" s="1" t="s">
        <v>1210</v>
      </c>
      <c r="E22304" s="1" t="s">
        <v>36</v>
      </c>
      <c r="G22304" s="1" t="s">
        <v>1234</v>
      </c>
      <c r="I22304" s="1" t="s">
        <v>2087</v>
      </c>
      <c r="J22304" s="1" t="s">
        <v>902</v>
      </c>
      <c r="K22304" s="1">
        <v>16</v>
      </c>
      <c r="L22304" s="1" t="s">
        <v>3062</v>
      </c>
      <c r="M22304" s="1">
        <v>47</v>
      </c>
      <c r="N22304" s="1" t="s">
        <v>46331</v>
      </c>
      <c r="O22304" s="1">
        <v>2.2000000000000002</v>
      </c>
      <c r="P22304" s="1">
        <v>0</v>
      </c>
      <c r="Q22304" s="1">
        <v>1937</v>
      </c>
      <c r="R22304" s="1">
        <v>9999</v>
      </c>
      <c r="U22304" s="1" t="s">
        <v>25</v>
      </c>
      <c r="V22304" s="1" t="s">
        <v>1234</v>
      </c>
      <c r="AJ22304" s="1">
        <v>0</v>
      </c>
      <c r="AK22304" s="1">
        <v>0</v>
      </c>
      <c r="AL22304" s="1">
        <v>0</v>
      </c>
      <c r="AM22304" s="1">
        <v>0</v>
      </c>
      <c r="AY22304" s="1" t="s">
        <v>46817</v>
      </c>
      <c r="AZ22304" s="1">
        <v>100</v>
      </c>
      <c r="BA22304" s="1" t="s">
        <v>46293</v>
      </c>
      <c r="BB22304" s="1">
        <v>100</v>
      </c>
      <c r="BC22304" s="1" t="s">
        <v>75363</v>
      </c>
    </row>
    <row r="22305" spans="1:55" x14ac:dyDescent="0.35">
      <c r="A22305" s="1" t="s">
        <v>45117</v>
      </c>
      <c r="B22305" s="1" t="s">
        <v>45118</v>
      </c>
      <c r="C22305" s="1">
        <v>815</v>
      </c>
      <c r="D22305" s="1" t="s">
        <v>1210</v>
      </c>
      <c r="E22305" s="1" t="s">
        <v>36</v>
      </c>
      <c r="G22305" s="1" t="s">
        <v>1234</v>
      </c>
      <c r="I22305" s="1" t="s">
        <v>2087</v>
      </c>
      <c r="J22305" s="1" t="s">
        <v>902</v>
      </c>
      <c r="K22305" s="1">
        <v>16</v>
      </c>
      <c r="L22305" s="1" t="s">
        <v>3062</v>
      </c>
      <c r="M22305" s="1">
        <v>47</v>
      </c>
      <c r="N22305" s="1" t="s">
        <v>46331</v>
      </c>
      <c r="O22305" s="1">
        <v>13.3</v>
      </c>
      <c r="P22305" s="1">
        <v>0</v>
      </c>
      <c r="Q22305" s="1">
        <v>1948</v>
      </c>
      <c r="R22305" s="1">
        <v>9999</v>
      </c>
      <c r="U22305" s="1" t="s">
        <v>25</v>
      </c>
      <c r="V22305" s="1" t="s">
        <v>1234</v>
      </c>
      <c r="AJ22305" s="1">
        <v>0</v>
      </c>
      <c r="AK22305" s="1">
        <v>0</v>
      </c>
      <c r="AL22305" s="1">
        <v>0</v>
      </c>
      <c r="AM22305" s="1">
        <v>0</v>
      </c>
      <c r="AY22305" s="1" t="s">
        <v>46817</v>
      </c>
      <c r="AZ22305" s="1">
        <v>100</v>
      </c>
      <c r="BA22305" s="1" t="s">
        <v>46293</v>
      </c>
      <c r="BB22305" s="1">
        <v>100</v>
      </c>
      <c r="BC22305" s="1" t="s">
        <v>75363</v>
      </c>
    </row>
    <row r="22306" spans="1:55" x14ac:dyDescent="0.35">
      <c r="A22306" s="1" t="s">
        <v>45119</v>
      </c>
      <c r="B22306" s="1" t="s">
        <v>45120</v>
      </c>
      <c r="C22306" s="1">
        <v>816</v>
      </c>
      <c r="D22306" s="1" t="s">
        <v>1210</v>
      </c>
      <c r="E22306" s="1" t="s">
        <v>36</v>
      </c>
      <c r="G22306" s="1" t="s">
        <v>1234</v>
      </c>
      <c r="I22306" s="1" t="s">
        <v>2087</v>
      </c>
      <c r="J22306" s="1" t="s">
        <v>902</v>
      </c>
      <c r="K22306" s="1">
        <v>16</v>
      </c>
      <c r="L22306" s="1" t="s">
        <v>3062</v>
      </c>
      <c r="M22306" s="1">
        <v>47</v>
      </c>
      <c r="N22306" s="1" t="s">
        <v>46331</v>
      </c>
      <c r="O22306" s="1">
        <v>18.100000000000001</v>
      </c>
      <c r="P22306" s="1">
        <v>0</v>
      </c>
      <c r="Q22306" s="1">
        <v>1949</v>
      </c>
      <c r="R22306" s="1">
        <v>9999</v>
      </c>
      <c r="U22306" s="1" t="s">
        <v>25</v>
      </c>
      <c r="V22306" s="1" t="s">
        <v>1234</v>
      </c>
      <c r="AJ22306" s="1">
        <v>0</v>
      </c>
      <c r="AK22306" s="1">
        <v>0</v>
      </c>
      <c r="AL22306" s="1">
        <v>0</v>
      </c>
      <c r="AM22306" s="1">
        <v>0</v>
      </c>
      <c r="AY22306" s="1" t="s">
        <v>46817</v>
      </c>
      <c r="AZ22306" s="1">
        <v>100</v>
      </c>
      <c r="BA22306" s="1" t="s">
        <v>46293</v>
      </c>
      <c r="BB22306" s="1">
        <v>100</v>
      </c>
      <c r="BC22306" s="1" t="s">
        <v>75363</v>
      </c>
    </row>
    <row r="22307" spans="1:55" x14ac:dyDescent="0.35">
      <c r="A22307" s="1" t="s">
        <v>45119</v>
      </c>
      <c r="B22307" s="1" t="s">
        <v>45121</v>
      </c>
      <c r="C22307" s="1">
        <v>816</v>
      </c>
      <c r="D22307" s="1" t="s">
        <v>1210</v>
      </c>
      <c r="E22307" s="1" t="s">
        <v>18</v>
      </c>
      <c r="G22307" s="1" t="s">
        <v>1234</v>
      </c>
      <c r="I22307" s="1" t="s">
        <v>2087</v>
      </c>
      <c r="J22307" s="1" t="s">
        <v>902</v>
      </c>
      <c r="K22307" s="1">
        <v>16</v>
      </c>
      <c r="L22307" s="1" t="s">
        <v>3062</v>
      </c>
      <c r="M22307" s="1">
        <v>47</v>
      </c>
      <c r="N22307" s="1" t="s">
        <v>46331</v>
      </c>
      <c r="O22307" s="1">
        <v>14.4</v>
      </c>
      <c r="P22307" s="1">
        <v>0</v>
      </c>
      <c r="Q22307" s="1">
        <v>1949</v>
      </c>
      <c r="R22307" s="1">
        <v>9999</v>
      </c>
      <c r="U22307" s="1" t="s">
        <v>25</v>
      </c>
      <c r="V22307" s="1" t="s">
        <v>1234</v>
      </c>
      <c r="AJ22307" s="1">
        <v>0</v>
      </c>
      <c r="AK22307" s="1">
        <v>0</v>
      </c>
      <c r="AL22307" s="1">
        <v>0</v>
      </c>
      <c r="AM22307" s="1">
        <v>0</v>
      </c>
      <c r="AY22307" s="1" t="s">
        <v>46817</v>
      </c>
      <c r="AZ22307" s="1">
        <v>100</v>
      </c>
      <c r="BA22307" s="1" t="s">
        <v>46293</v>
      </c>
      <c r="BB22307" s="1">
        <v>100</v>
      </c>
      <c r="BC22307" s="1" t="s">
        <v>75363</v>
      </c>
    </row>
    <row r="22308" spans="1:55" x14ac:dyDescent="0.35">
      <c r="A22308" s="1" t="s">
        <v>45119</v>
      </c>
      <c r="B22308" s="1" t="s">
        <v>45122</v>
      </c>
      <c r="C22308" s="1">
        <v>816</v>
      </c>
      <c r="D22308" s="1" t="s">
        <v>1210</v>
      </c>
      <c r="E22308" s="1" t="s">
        <v>31</v>
      </c>
      <c r="G22308" s="1" t="s">
        <v>1234</v>
      </c>
      <c r="I22308" s="1" t="s">
        <v>2087</v>
      </c>
      <c r="J22308" s="1" t="s">
        <v>902</v>
      </c>
      <c r="K22308" s="1">
        <v>16</v>
      </c>
      <c r="L22308" s="1" t="s">
        <v>3062</v>
      </c>
      <c r="M22308" s="1">
        <v>47</v>
      </c>
      <c r="N22308" s="1" t="s">
        <v>46331</v>
      </c>
      <c r="O22308" s="1">
        <v>17.7</v>
      </c>
      <c r="P22308" s="1">
        <v>0</v>
      </c>
      <c r="Q22308" s="1">
        <v>1949</v>
      </c>
      <c r="R22308" s="1">
        <v>9999</v>
      </c>
      <c r="U22308" s="1" t="s">
        <v>25</v>
      </c>
      <c r="V22308" s="1" t="s">
        <v>1234</v>
      </c>
      <c r="AJ22308" s="1">
        <v>0</v>
      </c>
      <c r="AK22308" s="1">
        <v>0</v>
      </c>
      <c r="AL22308" s="1">
        <v>0</v>
      </c>
      <c r="AM22308" s="1">
        <v>0</v>
      </c>
      <c r="AY22308" s="1" t="s">
        <v>46817</v>
      </c>
      <c r="AZ22308" s="1">
        <v>100</v>
      </c>
      <c r="BA22308" s="1" t="s">
        <v>46293</v>
      </c>
      <c r="BB22308" s="1">
        <v>100</v>
      </c>
      <c r="BC22308" s="1" t="s">
        <v>75363</v>
      </c>
    </row>
    <row r="22309" spans="1:55" x14ac:dyDescent="0.35">
      <c r="A22309" s="1" t="s">
        <v>45119</v>
      </c>
      <c r="B22309" s="1" t="s">
        <v>45123</v>
      </c>
      <c r="C22309" s="1">
        <v>816</v>
      </c>
      <c r="D22309" s="1" t="s">
        <v>1210</v>
      </c>
      <c r="E22309" s="1" t="s">
        <v>33</v>
      </c>
      <c r="G22309" s="1" t="s">
        <v>1234</v>
      </c>
      <c r="I22309" s="1" t="s">
        <v>2087</v>
      </c>
      <c r="J22309" s="1" t="s">
        <v>902</v>
      </c>
      <c r="K22309" s="1">
        <v>16</v>
      </c>
      <c r="L22309" s="1" t="s">
        <v>3062</v>
      </c>
      <c r="M22309" s="1">
        <v>47</v>
      </c>
      <c r="N22309" s="1" t="s">
        <v>46331</v>
      </c>
      <c r="O22309" s="1">
        <v>16.7</v>
      </c>
      <c r="P22309" s="1">
        <v>0</v>
      </c>
      <c r="Q22309" s="1">
        <v>1949</v>
      </c>
      <c r="R22309" s="1">
        <v>9999</v>
      </c>
      <c r="U22309" s="1" t="s">
        <v>25</v>
      </c>
      <c r="V22309" s="1" t="s">
        <v>1234</v>
      </c>
      <c r="AJ22309" s="1">
        <v>0</v>
      </c>
      <c r="AK22309" s="1">
        <v>0</v>
      </c>
      <c r="AL22309" s="1">
        <v>0</v>
      </c>
      <c r="AM22309" s="1">
        <v>0</v>
      </c>
      <c r="AY22309" s="1" t="s">
        <v>46817</v>
      </c>
      <c r="AZ22309" s="1">
        <v>100</v>
      </c>
      <c r="BA22309" s="1" t="s">
        <v>46293</v>
      </c>
      <c r="BB22309" s="1">
        <v>100</v>
      </c>
      <c r="BC22309" s="1" t="s">
        <v>75363</v>
      </c>
    </row>
    <row r="22310" spans="1:55" x14ac:dyDescent="0.35">
      <c r="A22310" s="1" t="s">
        <v>45124</v>
      </c>
      <c r="B22310" s="1" t="s">
        <v>45125</v>
      </c>
      <c r="C22310" s="1">
        <v>817</v>
      </c>
      <c r="D22310" s="1" t="s">
        <v>1210</v>
      </c>
      <c r="E22310" s="1" t="s">
        <v>36</v>
      </c>
      <c r="G22310" s="1" t="s">
        <v>1212</v>
      </c>
      <c r="H22310" s="1" t="s">
        <v>45951</v>
      </c>
      <c r="I22310" s="1" t="s">
        <v>2087</v>
      </c>
      <c r="J22310" s="1" t="s">
        <v>902</v>
      </c>
      <c r="K22310" s="1">
        <v>16</v>
      </c>
      <c r="L22310" s="1" t="s">
        <v>45126</v>
      </c>
      <c r="M22310" s="1">
        <v>59</v>
      </c>
      <c r="N22310" s="1" t="s">
        <v>50046</v>
      </c>
      <c r="O22310" s="1">
        <v>2.7</v>
      </c>
      <c r="P22310" s="1">
        <v>12619</v>
      </c>
      <c r="Q22310" s="1">
        <v>1967</v>
      </c>
      <c r="R22310" s="1">
        <v>9999</v>
      </c>
      <c r="U22310" s="1" t="s">
        <v>25</v>
      </c>
      <c r="V22310" s="1" t="s">
        <v>45953</v>
      </c>
      <c r="AI22310" s="1">
        <v>1.75</v>
      </c>
      <c r="AJ22310" s="1">
        <v>1.6497599999999999</v>
      </c>
      <c r="AK22310" s="1">
        <v>1.6497599999999999</v>
      </c>
      <c r="AL22310" s="1">
        <v>1.6497599999999999</v>
      </c>
      <c r="AM22310" s="1">
        <v>1.6497599999999999</v>
      </c>
      <c r="AY22310" s="1" t="s">
        <v>46817</v>
      </c>
      <c r="AZ22310" s="1">
        <v>100</v>
      </c>
      <c r="BA22310" s="1" t="s">
        <v>46293</v>
      </c>
      <c r="BB22310" s="1">
        <v>100</v>
      </c>
      <c r="BC22310" s="1" t="s">
        <v>75363</v>
      </c>
    </row>
    <row r="22311" spans="1:55" x14ac:dyDescent="0.35">
      <c r="A22311" s="1" t="s">
        <v>45124</v>
      </c>
      <c r="B22311" s="1" t="s">
        <v>45127</v>
      </c>
      <c r="C22311" s="1">
        <v>817</v>
      </c>
      <c r="D22311" s="1" t="s">
        <v>1210</v>
      </c>
      <c r="E22311" s="1" t="s">
        <v>18</v>
      </c>
      <c r="G22311" s="1" t="s">
        <v>1212</v>
      </c>
      <c r="H22311" s="1" t="s">
        <v>45951</v>
      </c>
      <c r="I22311" s="1" t="s">
        <v>2087</v>
      </c>
      <c r="J22311" s="1" t="s">
        <v>902</v>
      </c>
      <c r="K22311" s="1">
        <v>16</v>
      </c>
      <c r="L22311" s="1" t="s">
        <v>45126</v>
      </c>
      <c r="M22311" s="1">
        <v>59</v>
      </c>
      <c r="N22311" s="1" t="s">
        <v>50046</v>
      </c>
      <c r="O22311" s="1">
        <v>2.7</v>
      </c>
      <c r="P22311" s="1">
        <v>12910</v>
      </c>
      <c r="Q22311" s="1">
        <v>1967</v>
      </c>
      <c r="R22311" s="1">
        <v>9999</v>
      </c>
      <c r="U22311" s="1" t="s">
        <v>25</v>
      </c>
      <c r="V22311" s="1" t="s">
        <v>45953</v>
      </c>
      <c r="AI22311" s="1">
        <v>1.75</v>
      </c>
      <c r="AJ22311" s="1">
        <v>1.6497599999999999</v>
      </c>
      <c r="AK22311" s="1">
        <v>1.6497599999999999</v>
      </c>
      <c r="AL22311" s="1">
        <v>1.6497599999999999</v>
      </c>
      <c r="AM22311" s="1">
        <v>1.6497599999999999</v>
      </c>
      <c r="AY22311" s="1" t="s">
        <v>46817</v>
      </c>
      <c r="AZ22311" s="1">
        <v>100</v>
      </c>
      <c r="BA22311" s="1" t="s">
        <v>46293</v>
      </c>
      <c r="BB22311" s="1">
        <v>100</v>
      </c>
      <c r="BC22311" s="1" t="s">
        <v>75363</v>
      </c>
    </row>
    <row r="22312" spans="1:55" x14ac:dyDescent="0.35">
      <c r="A22312" s="1" t="s">
        <v>45128</v>
      </c>
      <c r="B22312" s="1" t="s">
        <v>45129</v>
      </c>
      <c r="C22312" s="1">
        <v>818</v>
      </c>
      <c r="D22312" s="1" t="s">
        <v>1210</v>
      </c>
      <c r="E22312" s="1" t="s">
        <v>31</v>
      </c>
      <c r="G22312" s="1" t="s">
        <v>1234</v>
      </c>
      <c r="I22312" s="1" t="s">
        <v>2087</v>
      </c>
      <c r="J22312" s="1" t="s">
        <v>902</v>
      </c>
      <c r="K22312" s="1">
        <v>16</v>
      </c>
      <c r="L22312" s="1" t="s">
        <v>10617</v>
      </c>
      <c r="M22312" s="1">
        <v>53</v>
      </c>
      <c r="N22312" s="1" t="s">
        <v>47047</v>
      </c>
      <c r="O22312" s="1">
        <v>0.4</v>
      </c>
      <c r="P22312" s="1">
        <v>0</v>
      </c>
      <c r="Q22312" s="1">
        <v>1921</v>
      </c>
      <c r="R22312" s="1">
        <v>9999</v>
      </c>
      <c r="U22312" s="1" t="s">
        <v>25</v>
      </c>
      <c r="V22312" s="1" t="s">
        <v>1234</v>
      </c>
      <c r="AJ22312" s="1">
        <v>0</v>
      </c>
      <c r="AK22312" s="1">
        <v>0</v>
      </c>
      <c r="AL22312" s="1">
        <v>0</v>
      </c>
      <c r="AM22312" s="1">
        <v>0</v>
      </c>
      <c r="AY22312" s="1" t="s">
        <v>46817</v>
      </c>
      <c r="AZ22312" s="1">
        <v>100</v>
      </c>
      <c r="BA22312" s="1" t="s">
        <v>46293</v>
      </c>
      <c r="BB22312" s="1">
        <v>100</v>
      </c>
      <c r="BC22312" s="1" t="s">
        <v>75363</v>
      </c>
    </row>
    <row r="22313" spans="1:55" x14ac:dyDescent="0.35">
      <c r="A22313" s="1" t="s">
        <v>45128</v>
      </c>
      <c r="B22313" s="1" t="s">
        <v>45130</v>
      </c>
      <c r="C22313" s="1">
        <v>818</v>
      </c>
      <c r="D22313" s="1" t="s">
        <v>1210</v>
      </c>
      <c r="E22313" s="1" t="s">
        <v>33</v>
      </c>
      <c r="G22313" s="1" t="s">
        <v>1234</v>
      </c>
      <c r="I22313" s="1" t="s">
        <v>2087</v>
      </c>
      <c r="J22313" s="1" t="s">
        <v>902</v>
      </c>
      <c r="K22313" s="1">
        <v>16</v>
      </c>
      <c r="L22313" s="1" t="s">
        <v>10617</v>
      </c>
      <c r="M22313" s="1">
        <v>53</v>
      </c>
      <c r="N22313" s="1" t="s">
        <v>47047</v>
      </c>
      <c r="O22313" s="1">
        <v>3</v>
      </c>
      <c r="P22313" s="1">
        <v>0</v>
      </c>
      <c r="Q22313" s="1">
        <v>2020</v>
      </c>
      <c r="R22313" s="1">
        <v>9999</v>
      </c>
      <c r="U22313" s="1" t="s">
        <v>25</v>
      </c>
      <c r="V22313" s="1" t="s">
        <v>1234</v>
      </c>
      <c r="AJ22313" s="1">
        <v>0</v>
      </c>
      <c r="AK22313" s="1">
        <v>0</v>
      </c>
      <c r="AL22313" s="1">
        <v>0</v>
      </c>
      <c r="AM22313" s="1">
        <v>0</v>
      </c>
      <c r="AY22313" s="1" t="s">
        <v>46817</v>
      </c>
      <c r="AZ22313" s="1">
        <v>100</v>
      </c>
      <c r="BA22313" s="1" t="s">
        <v>46293</v>
      </c>
      <c r="BB22313" s="1">
        <v>100</v>
      </c>
      <c r="BC22313" s="1" t="s">
        <v>75363</v>
      </c>
    </row>
    <row r="22314" spans="1:55" x14ac:dyDescent="0.35">
      <c r="A22314" s="1" t="s">
        <v>45131</v>
      </c>
      <c r="B22314" s="1" t="s">
        <v>45132</v>
      </c>
      <c r="C22314" s="1">
        <v>819</v>
      </c>
      <c r="D22314" s="1" t="s">
        <v>1210</v>
      </c>
      <c r="E22314" s="1" t="s">
        <v>36</v>
      </c>
      <c r="G22314" s="1" t="s">
        <v>1234</v>
      </c>
      <c r="I22314" s="1" t="s">
        <v>2087</v>
      </c>
      <c r="J22314" s="1" t="s">
        <v>902</v>
      </c>
      <c r="K22314" s="1">
        <v>16</v>
      </c>
      <c r="L22314" s="1" t="s">
        <v>2088</v>
      </c>
      <c r="M22314" s="1">
        <v>1</v>
      </c>
      <c r="N22314" s="1" t="s">
        <v>46161</v>
      </c>
      <c r="O22314" s="1">
        <v>14</v>
      </c>
      <c r="P22314" s="1">
        <v>0</v>
      </c>
      <c r="Q22314" s="1">
        <v>1994</v>
      </c>
      <c r="R22314" s="1">
        <v>9999</v>
      </c>
      <c r="U22314" s="1" t="s">
        <v>25</v>
      </c>
      <c r="V22314" s="1" t="s">
        <v>1234</v>
      </c>
      <c r="AJ22314" s="1">
        <v>0</v>
      </c>
      <c r="AK22314" s="1">
        <v>0</v>
      </c>
      <c r="AL22314" s="1">
        <v>0</v>
      </c>
      <c r="AM22314" s="1">
        <v>0</v>
      </c>
      <c r="AY22314" s="1" t="s">
        <v>46817</v>
      </c>
      <c r="AZ22314" s="1">
        <v>100</v>
      </c>
      <c r="BA22314" s="1" t="s">
        <v>46293</v>
      </c>
      <c r="BB22314" s="1">
        <v>100</v>
      </c>
      <c r="BC22314" s="1" t="s">
        <v>75363</v>
      </c>
    </row>
    <row r="22315" spans="1:55" x14ac:dyDescent="0.35">
      <c r="A22315" s="1" t="s">
        <v>45131</v>
      </c>
      <c r="B22315" s="1" t="s">
        <v>45133</v>
      </c>
      <c r="C22315" s="1">
        <v>819</v>
      </c>
      <c r="D22315" s="1" t="s">
        <v>1210</v>
      </c>
      <c r="E22315" s="1" t="s">
        <v>18</v>
      </c>
      <c r="G22315" s="1" t="s">
        <v>1234</v>
      </c>
      <c r="I22315" s="1" t="s">
        <v>2087</v>
      </c>
      <c r="J22315" s="1" t="s">
        <v>902</v>
      </c>
      <c r="K22315" s="1">
        <v>16</v>
      </c>
      <c r="L22315" s="1" t="s">
        <v>2088</v>
      </c>
      <c r="M22315" s="1">
        <v>1</v>
      </c>
      <c r="N22315" s="1" t="s">
        <v>46161</v>
      </c>
      <c r="O22315" s="1">
        <v>13.9</v>
      </c>
      <c r="P22315" s="1">
        <v>0</v>
      </c>
      <c r="Q22315" s="1">
        <v>1994</v>
      </c>
      <c r="R22315" s="1">
        <v>9999</v>
      </c>
      <c r="U22315" s="1" t="s">
        <v>25</v>
      </c>
      <c r="V22315" s="1" t="s">
        <v>1234</v>
      </c>
      <c r="AJ22315" s="1">
        <v>0</v>
      </c>
      <c r="AK22315" s="1">
        <v>0</v>
      </c>
      <c r="AL22315" s="1">
        <v>0</v>
      </c>
      <c r="AM22315" s="1">
        <v>0</v>
      </c>
      <c r="AY22315" s="1" t="s">
        <v>46817</v>
      </c>
      <c r="AZ22315" s="1">
        <v>100</v>
      </c>
      <c r="BA22315" s="1" t="s">
        <v>46293</v>
      </c>
      <c r="BB22315" s="1">
        <v>100</v>
      </c>
      <c r="BC22315" s="1" t="s">
        <v>75363</v>
      </c>
    </row>
    <row r="22316" spans="1:55" x14ac:dyDescent="0.35">
      <c r="A22316" s="1" t="s">
        <v>45134</v>
      </c>
      <c r="B22316" s="1" t="s">
        <v>45135</v>
      </c>
      <c r="C22316" s="1">
        <v>820</v>
      </c>
      <c r="D22316" s="1" t="s">
        <v>1210</v>
      </c>
      <c r="E22316" s="1" t="s">
        <v>31</v>
      </c>
      <c r="G22316" s="1" t="s">
        <v>1234</v>
      </c>
      <c r="I22316" s="1" t="s">
        <v>2087</v>
      </c>
      <c r="J22316" s="1" t="s">
        <v>902</v>
      </c>
      <c r="K22316" s="1">
        <v>16</v>
      </c>
      <c r="L22316" s="1" t="s">
        <v>3062</v>
      </c>
      <c r="M22316" s="1">
        <v>47</v>
      </c>
      <c r="N22316" s="1" t="s">
        <v>46331</v>
      </c>
      <c r="O22316" s="1">
        <v>5.7</v>
      </c>
      <c r="P22316" s="1">
        <v>0</v>
      </c>
      <c r="Q22316" s="1">
        <v>1920</v>
      </c>
      <c r="R22316" s="1">
        <v>9999</v>
      </c>
      <c r="U22316" s="1" t="s">
        <v>25</v>
      </c>
      <c r="V22316" s="1" t="s">
        <v>1234</v>
      </c>
      <c r="AJ22316" s="1">
        <v>0</v>
      </c>
      <c r="AK22316" s="1">
        <v>0</v>
      </c>
      <c r="AL22316" s="1">
        <v>0</v>
      </c>
      <c r="AM22316" s="1">
        <v>0</v>
      </c>
      <c r="AY22316" s="1" t="s">
        <v>46817</v>
      </c>
      <c r="AZ22316" s="1">
        <v>100</v>
      </c>
      <c r="BA22316" s="1" t="s">
        <v>46293</v>
      </c>
      <c r="BB22316" s="1">
        <v>100</v>
      </c>
      <c r="BC22316" s="1" t="s">
        <v>75363</v>
      </c>
    </row>
    <row r="22317" spans="1:55" x14ac:dyDescent="0.35">
      <c r="A22317" s="1" t="s">
        <v>45136</v>
      </c>
      <c r="B22317" s="1" t="s">
        <v>45137</v>
      </c>
      <c r="C22317" s="1">
        <v>821</v>
      </c>
      <c r="D22317" s="1" t="s">
        <v>1210</v>
      </c>
      <c r="E22317" s="1" t="s">
        <v>36</v>
      </c>
      <c r="G22317" s="1" t="s">
        <v>1234</v>
      </c>
      <c r="I22317" s="1" t="s">
        <v>2087</v>
      </c>
      <c r="J22317" s="1" t="s">
        <v>902</v>
      </c>
      <c r="K22317" s="1">
        <v>16</v>
      </c>
      <c r="L22317" s="1" t="s">
        <v>2303</v>
      </c>
      <c r="M22317" s="1">
        <v>83</v>
      </c>
      <c r="N22317" s="1" t="s">
        <v>46204</v>
      </c>
      <c r="O22317" s="1">
        <v>10.1</v>
      </c>
      <c r="P22317" s="1">
        <v>0</v>
      </c>
      <c r="Q22317" s="1">
        <v>1935</v>
      </c>
      <c r="R22317" s="1">
        <v>9999</v>
      </c>
      <c r="U22317" s="1" t="s">
        <v>25</v>
      </c>
      <c r="V22317" s="1" t="s">
        <v>1234</v>
      </c>
      <c r="AJ22317" s="1">
        <v>0</v>
      </c>
      <c r="AK22317" s="1">
        <v>0</v>
      </c>
      <c r="AL22317" s="1">
        <v>0</v>
      </c>
      <c r="AM22317" s="1">
        <v>0</v>
      </c>
      <c r="AY22317" s="1" t="s">
        <v>46817</v>
      </c>
      <c r="AZ22317" s="1">
        <v>100</v>
      </c>
      <c r="BA22317" s="1" t="s">
        <v>46293</v>
      </c>
      <c r="BB22317" s="1">
        <v>100</v>
      </c>
      <c r="BC22317" s="1" t="s">
        <v>75363</v>
      </c>
    </row>
    <row r="22318" spans="1:55" x14ac:dyDescent="0.35">
      <c r="A22318" s="1" t="s">
        <v>45136</v>
      </c>
      <c r="B22318" s="1" t="s">
        <v>45138</v>
      </c>
      <c r="C22318" s="1">
        <v>821</v>
      </c>
      <c r="D22318" s="1" t="s">
        <v>1210</v>
      </c>
      <c r="E22318" s="1" t="s">
        <v>18</v>
      </c>
      <c r="G22318" s="1" t="s">
        <v>1234</v>
      </c>
      <c r="I22318" s="1" t="s">
        <v>2087</v>
      </c>
      <c r="J22318" s="1" t="s">
        <v>902</v>
      </c>
      <c r="K22318" s="1">
        <v>16</v>
      </c>
      <c r="L22318" s="1" t="s">
        <v>2303</v>
      </c>
      <c r="M22318" s="1">
        <v>83</v>
      </c>
      <c r="N22318" s="1" t="s">
        <v>46204</v>
      </c>
      <c r="O22318" s="1">
        <v>32.1</v>
      </c>
      <c r="P22318" s="1">
        <v>0</v>
      </c>
      <c r="Q22318" s="1">
        <v>1995</v>
      </c>
      <c r="R22318" s="1">
        <v>9999</v>
      </c>
      <c r="U22318" s="1" t="s">
        <v>25</v>
      </c>
      <c r="V22318" s="1" t="s">
        <v>1234</v>
      </c>
      <c r="AJ22318" s="1">
        <v>0</v>
      </c>
      <c r="AK22318" s="1">
        <v>0</v>
      </c>
      <c r="AL22318" s="1">
        <v>0</v>
      </c>
      <c r="AM22318" s="1">
        <v>0</v>
      </c>
      <c r="AY22318" s="1" t="s">
        <v>46817</v>
      </c>
      <c r="AZ22318" s="1">
        <v>100</v>
      </c>
      <c r="BA22318" s="1" t="s">
        <v>46293</v>
      </c>
      <c r="BB22318" s="1">
        <v>100</v>
      </c>
      <c r="BC22318" s="1" t="s">
        <v>75363</v>
      </c>
    </row>
    <row r="22319" spans="1:55" x14ac:dyDescent="0.35">
      <c r="A22319" s="1" t="s">
        <v>1139</v>
      </c>
      <c r="B22319" s="1" t="s">
        <v>45139</v>
      </c>
      <c r="C22319" s="1">
        <v>8219</v>
      </c>
      <c r="D22319" s="1" t="s">
        <v>1210</v>
      </c>
      <c r="E22319" s="1" t="s">
        <v>2285</v>
      </c>
      <c r="F22319" s="1">
        <v>3468</v>
      </c>
      <c r="G22319" s="1" t="s">
        <v>1212</v>
      </c>
      <c r="I22319" s="1" t="s">
        <v>218</v>
      </c>
      <c r="J22319" s="1" t="s">
        <v>219</v>
      </c>
      <c r="K22319" s="1">
        <v>8</v>
      </c>
      <c r="L22319" s="1" t="s">
        <v>224</v>
      </c>
      <c r="M22319" s="1">
        <v>41</v>
      </c>
      <c r="N22319" s="1" t="s">
        <v>45722</v>
      </c>
      <c r="O22319" s="1">
        <v>30</v>
      </c>
      <c r="P22319" s="1">
        <v>14912</v>
      </c>
      <c r="Q22319" s="1">
        <v>1999</v>
      </c>
      <c r="R22319" s="1">
        <v>9999</v>
      </c>
      <c r="U22319" s="1" t="s">
        <v>25</v>
      </c>
      <c r="V22319" s="1" t="s">
        <v>45674</v>
      </c>
      <c r="Z22319" s="1" t="s">
        <v>2083</v>
      </c>
      <c r="AI22319" s="1">
        <v>1.2</v>
      </c>
      <c r="AJ22319" s="1">
        <v>5.024E-2</v>
      </c>
      <c r="AK22319" s="1">
        <v>5.024E-2</v>
      </c>
      <c r="AL22319" s="1">
        <v>5.024E-2</v>
      </c>
      <c r="AM22319" s="1">
        <v>5.024E-2</v>
      </c>
      <c r="AY22319" s="1" t="s">
        <v>46993</v>
      </c>
      <c r="AZ22319" s="1">
        <v>100</v>
      </c>
      <c r="BA22319" s="1" t="s">
        <v>46993</v>
      </c>
      <c r="BB22319" s="1">
        <v>100</v>
      </c>
      <c r="BC22319" s="1" t="s">
        <v>75363</v>
      </c>
    </row>
    <row r="22320" spans="1:55" x14ac:dyDescent="0.35">
      <c r="A22320" s="1" t="s">
        <v>1139</v>
      </c>
      <c r="B22320" s="1" t="s">
        <v>45140</v>
      </c>
      <c r="C22320" s="1">
        <v>8219</v>
      </c>
      <c r="D22320" s="1" t="s">
        <v>1210</v>
      </c>
      <c r="E22320" s="1" t="s">
        <v>1216</v>
      </c>
      <c r="F22320" s="1">
        <v>3467</v>
      </c>
      <c r="G22320" s="1" t="s">
        <v>1212</v>
      </c>
      <c r="I22320" s="1" t="s">
        <v>218</v>
      </c>
      <c r="J22320" s="1" t="s">
        <v>219</v>
      </c>
      <c r="K22320" s="1">
        <v>8</v>
      </c>
      <c r="L22320" s="1" t="s">
        <v>224</v>
      </c>
      <c r="M22320" s="1">
        <v>41</v>
      </c>
      <c r="N22320" s="1" t="s">
        <v>45722</v>
      </c>
      <c r="O22320" s="1">
        <v>30</v>
      </c>
      <c r="P22320" s="1">
        <v>14921</v>
      </c>
      <c r="Q22320" s="1">
        <v>1999</v>
      </c>
      <c r="R22320" s="1">
        <v>9999</v>
      </c>
      <c r="U22320" s="1" t="s">
        <v>25</v>
      </c>
      <c r="V22320" s="1" t="s">
        <v>45674</v>
      </c>
      <c r="Z22320" s="1" t="s">
        <v>2083</v>
      </c>
      <c r="AI22320" s="1">
        <v>1.2</v>
      </c>
      <c r="AJ22320" s="1">
        <v>3.2349999999999997E-2</v>
      </c>
      <c r="AK22320" s="1">
        <v>3.2349999999999997E-2</v>
      </c>
      <c r="AL22320" s="1">
        <v>3.2349999999999997E-2</v>
      </c>
      <c r="AM22320" s="1">
        <v>3.2349999999999997E-2</v>
      </c>
      <c r="AY22320" s="1" t="s">
        <v>46993</v>
      </c>
      <c r="AZ22320" s="1">
        <v>100</v>
      </c>
      <c r="BA22320" s="1" t="s">
        <v>46993</v>
      </c>
      <c r="BB22320" s="1">
        <v>100</v>
      </c>
      <c r="BC22320" s="1" t="s">
        <v>75363</v>
      </c>
    </row>
    <row r="22321" spans="1:55" x14ac:dyDescent="0.35">
      <c r="A22321" s="1" t="s">
        <v>45141</v>
      </c>
      <c r="B22321" s="1" t="s">
        <v>45142</v>
      </c>
      <c r="C22321" s="1">
        <v>822</v>
      </c>
      <c r="D22321" s="1" t="s">
        <v>1210</v>
      </c>
      <c r="E22321" s="1" t="s">
        <v>36</v>
      </c>
      <c r="G22321" s="1" t="s">
        <v>1234</v>
      </c>
      <c r="I22321" s="1" t="s">
        <v>2087</v>
      </c>
      <c r="J22321" s="1" t="s">
        <v>902</v>
      </c>
      <c r="K22321" s="1">
        <v>16</v>
      </c>
      <c r="L22321" s="1" t="s">
        <v>2303</v>
      </c>
      <c r="M22321" s="1">
        <v>83</v>
      </c>
      <c r="N22321" s="1" t="s">
        <v>46204</v>
      </c>
      <c r="O22321" s="1">
        <v>9.1</v>
      </c>
      <c r="P22321" s="1">
        <v>0</v>
      </c>
      <c r="Q22321" s="1">
        <v>1937</v>
      </c>
      <c r="R22321" s="1">
        <v>9999</v>
      </c>
      <c r="U22321" s="1" t="s">
        <v>25</v>
      </c>
      <c r="V22321" s="1" t="s">
        <v>1234</v>
      </c>
      <c r="AJ22321" s="1">
        <v>0</v>
      </c>
      <c r="AK22321" s="1">
        <v>0</v>
      </c>
      <c r="AL22321" s="1">
        <v>0</v>
      </c>
      <c r="AM22321" s="1">
        <v>0</v>
      </c>
      <c r="AY22321" s="1" t="s">
        <v>46817</v>
      </c>
      <c r="AZ22321" s="1">
        <v>100</v>
      </c>
      <c r="BA22321" s="1" t="s">
        <v>46293</v>
      </c>
      <c r="BB22321" s="1">
        <v>100</v>
      </c>
      <c r="BC22321" s="1" t="s">
        <v>75363</v>
      </c>
    </row>
    <row r="22322" spans="1:55" x14ac:dyDescent="0.35">
      <c r="A22322" s="1" t="s">
        <v>45141</v>
      </c>
      <c r="B22322" s="1" t="s">
        <v>45143</v>
      </c>
      <c r="C22322" s="1">
        <v>822</v>
      </c>
      <c r="D22322" s="1" t="s">
        <v>1210</v>
      </c>
      <c r="E22322" s="1" t="s">
        <v>18</v>
      </c>
      <c r="G22322" s="1" t="s">
        <v>1234</v>
      </c>
      <c r="I22322" s="1" t="s">
        <v>2087</v>
      </c>
      <c r="J22322" s="1" t="s">
        <v>902</v>
      </c>
      <c r="K22322" s="1">
        <v>16</v>
      </c>
      <c r="L22322" s="1" t="s">
        <v>2303</v>
      </c>
      <c r="M22322" s="1">
        <v>83</v>
      </c>
      <c r="N22322" s="1" t="s">
        <v>46204</v>
      </c>
      <c r="O22322" s="1">
        <v>8.1999999999999993</v>
      </c>
      <c r="P22322" s="1">
        <v>0</v>
      </c>
      <c r="Q22322" s="1">
        <v>1937</v>
      </c>
      <c r="R22322" s="1">
        <v>9999</v>
      </c>
      <c r="U22322" s="1" t="s">
        <v>25</v>
      </c>
      <c r="V22322" s="1" t="s">
        <v>1234</v>
      </c>
      <c r="AJ22322" s="1">
        <v>0</v>
      </c>
      <c r="AK22322" s="1">
        <v>0</v>
      </c>
      <c r="AL22322" s="1">
        <v>0</v>
      </c>
      <c r="AM22322" s="1">
        <v>0</v>
      </c>
      <c r="AY22322" s="1" t="s">
        <v>46817</v>
      </c>
      <c r="AZ22322" s="1">
        <v>100</v>
      </c>
      <c r="BA22322" s="1" t="s">
        <v>46293</v>
      </c>
      <c r="BB22322" s="1">
        <v>100</v>
      </c>
      <c r="BC22322" s="1" t="s">
        <v>75363</v>
      </c>
    </row>
    <row r="22323" spans="1:55" x14ac:dyDescent="0.35">
      <c r="A22323" s="1" t="s">
        <v>1143</v>
      </c>
      <c r="B22323" s="1" t="s">
        <v>45144</v>
      </c>
      <c r="C22323" s="1">
        <v>8223</v>
      </c>
      <c r="D22323" s="1" t="s">
        <v>1210</v>
      </c>
      <c r="E22323" s="1" t="s">
        <v>45145</v>
      </c>
      <c r="G22323" s="1" t="s">
        <v>2629</v>
      </c>
      <c r="I22323" s="1" t="s">
        <v>1145</v>
      </c>
      <c r="J22323" s="1" t="s">
        <v>1146</v>
      </c>
      <c r="K22323" s="1">
        <v>4</v>
      </c>
      <c r="L22323" s="1" t="s">
        <v>1147</v>
      </c>
      <c r="M22323" s="1">
        <v>1</v>
      </c>
      <c r="N22323" s="1" t="s">
        <v>45930</v>
      </c>
      <c r="O22323" s="1">
        <v>3.7</v>
      </c>
      <c r="P22323" s="1">
        <v>0</v>
      </c>
      <c r="Q22323" s="1">
        <v>2001</v>
      </c>
      <c r="R22323" s="1">
        <v>9999</v>
      </c>
      <c r="U22323" s="1" t="s">
        <v>25</v>
      </c>
      <c r="V22323" s="1" t="s">
        <v>46025</v>
      </c>
      <c r="AJ22323" s="1">
        <v>0</v>
      </c>
      <c r="AK22323" s="1">
        <v>0</v>
      </c>
      <c r="AL22323" s="1">
        <v>0</v>
      </c>
      <c r="AM22323" s="1">
        <v>0</v>
      </c>
      <c r="AY22323" s="1" t="s">
        <v>45931</v>
      </c>
      <c r="AZ22323" s="1">
        <v>100</v>
      </c>
      <c r="BA22323" s="1" t="s">
        <v>45932</v>
      </c>
      <c r="BB22323" s="1">
        <v>100</v>
      </c>
      <c r="BC22323" s="1" t="s">
        <v>75363</v>
      </c>
    </row>
    <row r="22324" spans="1:55" x14ac:dyDescent="0.35">
      <c r="A22324" s="1" t="s">
        <v>1143</v>
      </c>
      <c r="B22324" s="1" t="s">
        <v>45146</v>
      </c>
      <c r="C22324" s="1">
        <v>8223</v>
      </c>
      <c r="D22324" s="1" t="s">
        <v>1210</v>
      </c>
      <c r="E22324" s="1" t="s">
        <v>45147</v>
      </c>
      <c r="G22324" s="1" t="s">
        <v>2629</v>
      </c>
      <c r="I22324" s="1" t="s">
        <v>1145</v>
      </c>
      <c r="J22324" s="1" t="s">
        <v>1146</v>
      </c>
      <c r="K22324" s="1">
        <v>4</v>
      </c>
      <c r="L22324" s="1" t="s">
        <v>1147</v>
      </c>
      <c r="M22324" s="1">
        <v>1</v>
      </c>
      <c r="N22324" s="1" t="s">
        <v>45930</v>
      </c>
      <c r="O22324" s="1">
        <v>1.4</v>
      </c>
      <c r="P22324" s="1">
        <v>0</v>
      </c>
      <c r="Q22324" s="1">
        <v>2010</v>
      </c>
      <c r="R22324" s="1">
        <v>9999</v>
      </c>
      <c r="U22324" s="1" t="s">
        <v>25</v>
      </c>
      <c r="V22324" s="1" t="s">
        <v>46025</v>
      </c>
      <c r="AJ22324" s="1">
        <v>0</v>
      </c>
      <c r="AK22324" s="1">
        <v>0</v>
      </c>
      <c r="AL22324" s="1">
        <v>0</v>
      </c>
      <c r="AM22324" s="1">
        <v>0</v>
      </c>
      <c r="AY22324" s="1" t="s">
        <v>45931</v>
      </c>
      <c r="AZ22324" s="1">
        <v>100</v>
      </c>
      <c r="BA22324" s="1" t="s">
        <v>45932</v>
      </c>
      <c r="BB22324" s="1">
        <v>100</v>
      </c>
      <c r="BC22324" s="1" t="s">
        <v>75363</v>
      </c>
    </row>
    <row r="22325" spans="1:55" x14ac:dyDescent="0.35">
      <c r="A22325" s="1" t="s">
        <v>1143</v>
      </c>
      <c r="B22325" s="1" t="s">
        <v>45148</v>
      </c>
      <c r="C22325" s="1">
        <v>8223</v>
      </c>
      <c r="D22325" s="1" t="s">
        <v>1210</v>
      </c>
      <c r="E22325" s="1" t="s">
        <v>45149</v>
      </c>
      <c r="G22325" s="1" t="s">
        <v>2629</v>
      </c>
      <c r="I22325" s="1" t="s">
        <v>1145</v>
      </c>
      <c r="J22325" s="1" t="s">
        <v>1146</v>
      </c>
      <c r="K22325" s="1">
        <v>4</v>
      </c>
      <c r="L22325" s="1" t="s">
        <v>1147</v>
      </c>
      <c r="M22325" s="1">
        <v>1</v>
      </c>
      <c r="N22325" s="1" t="s">
        <v>45930</v>
      </c>
      <c r="O22325" s="1">
        <v>8.3000000000000007</v>
      </c>
      <c r="P22325" s="1">
        <v>0</v>
      </c>
      <c r="Q22325" s="1">
        <v>2014</v>
      </c>
      <c r="R22325" s="1">
        <v>9999</v>
      </c>
      <c r="U22325" s="1" t="s">
        <v>25</v>
      </c>
      <c r="V22325" s="1" t="s">
        <v>46025</v>
      </c>
      <c r="AJ22325" s="1">
        <v>0</v>
      </c>
      <c r="AK22325" s="1">
        <v>0</v>
      </c>
      <c r="AL22325" s="1">
        <v>0</v>
      </c>
      <c r="AM22325" s="1">
        <v>0</v>
      </c>
      <c r="AY22325" s="1" t="s">
        <v>45931</v>
      </c>
      <c r="AZ22325" s="1">
        <v>100</v>
      </c>
      <c r="BA22325" s="1" t="s">
        <v>45932</v>
      </c>
      <c r="BB22325" s="1">
        <v>100</v>
      </c>
      <c r="BC22325" s="1" t="s">
        <v>75363</v>
      </c>
    </row>
    <row r="22326" spans="1:55" x14ac:dyDescent="0.35">
      <c r="A22326" s="1" t="s">
        <v>45150</v>
      </c>
      <c r="B22326" s="1" t="s">
        <v>45151</v>
      </c>
      <c r="C22326" s="1">
        <v>8225</v>
      </c>
      <c r="D22326" s="1" t="s">
        <v>1210</v>
      </c>
      <c r="E22326" s="1" t="s">
        <v>36</v>
      </c>
      <c r="G22326" s="1" t="s">
        <v>2898</v>
      </c>
      <c r="I22326" s="1" t="s">
        <v>531</v>
      </c>
      <c r="J22326" s="1" t="s">
        <v>337</v>
      </c>
      <c r="K22326" s="1">
        <v>42</v>
      </c>
      <c r="L22326" s="1" t="s">
        <v>2756</v>
      </c>
      <c r="M22326" s="1">
        <v>123</v>
      </c>
      <c r="N22326" s="1" t="s">
        <v>46832</v>
      </c>
      <c r="O22326" s="1">
        <v>234</v>
      </c>
      <c r="P22326" s="1">
        <v>0</v>
      </c>
      <c r="Q22326" s="1">
        <v>1970</v>
      </c>
      <c r="R22326" s="1">
        <v>9999</v>
      </c>
      <c r="U22326" s="1" t="s">
        <v>25</v>
      </c>
      <c r="V22326" s="1" t="s">
        <v>2898</v>
      </c>
      <c r="AJ22326" s="1">
        <v>0</v>
      </c>
      <c r="AK22326" s="1">
        <v>0</v>
      </c>
      <c r="AL22326" s="1">
        <v>0</v>
      </c>
      <c r="AM22326" s="1">
        <v>0</v>
      </c>
      <c r="AY22326" s="1" t="s">
        <v>45150</v>
      </c>
      <c r="AZ22326" s="1">
        <v>100</v>
      </c>
      <c r="BA22326" s="1" t="s">
        <v>45707</v>
      </c>
      <c r="BB22326" s="1">
        <v>100</v>
      </c>
      <c r="BC22326" s="1" t="s">
        <v>75364</v>
      </c>
    </row>
    <row r="22327" spans="1:55" x14ac:dyDescent="0.35">
      <c r="A22327" s="1" t="s">
        <v>45150</v>
      </c>
      <c r="B22327" s="1" t="s">
        <v>45152</v>
      </c>
      <c r="C22327" s="1">
        <v>8225</v>
      </c>
      <c r="D22327" s="1" t="s">
        <v>1210</v>
      </c>
      <c r="E22327" s="1" t="s">
        <v>18</v>
      </c>
      <c r="G22327" s="1" t="s">
        <v>2898</v>
      </c>
      <c r="I22327" s="1" t="s">
        <v>531</v>
      </c>
      <c r="J22327" s="1" t="s">
        <v>337</v>
      </c>
      <c r="K22327" s="1">
        <v>42</v>
      </c>
      <c r="L22327" s="1" t="s">
        <v>2756</v>
      </c>
      <c r="M22327" s="1">
        <v>123</v>
      </c>
      <c r="N22327" s="1" t="s">
        <v>46832</v>
      </c>
      <c r="O22327" s="1">
        <v>218</v>
      </c>
      <c r="P22327" s="1">
        <v>0</v>
      </c>
      <c r="Q22327" s="1">
        <v>1970</v>
      </c>
      <c r="R22327" s="1">
        <v>9999</v>
      </c>
      <c r="U22327" s="1" t="s">
        <v>25</v>
      </c>
      <c r="V22327" s="1" t="s">
        <v>2898</v>
      </c>
      <c r="AJ22327" s="1">
        <v>0</v>
      </c>
      <c r="AK22327" s="1">
        <v>0</v>
      </c>
      <c r="AL22327" s="1">
        <v>0</v>
      </c>
      <c r="AM22327" s="1">
        <v>0</v>
      </c>
      <c r="AY22327" s="1" t="s">
        <v>45150</v>
      </c>
      <c r="AZ22327" s="1">
        <v>100</v>
      </c>
      <c r="BA22327" s="1" t="s">
        <v>45707</v>
      </c>
      <c r="BB22327" s="1">
        <v>100</v>
      </c>
      <c r="BC22327" s="1" t="s">
        <v>75364</v>
      </c>
    </row>
    <row r="22328" spans="1:55" x14ac:dyDescent="0.35">
      <c r="A22328" s="1" t="s">
        <v>45150</v>
      </c>
      <c r="B22328" s="1" t="s">
        <v>45153</v>
      </c>
      <c r="C22328" s="1">
        <v>8225</v>
      </c>
      <c r="D22328" s="1" t="s">
        <v>1210</v>
      </c>
      <c r="E22328" s="1" t="s">
        <v>31</v>
      </c>
      <c r="G22328" s="1" t="s">
        <v>1234</v>
      </c>
      <c r="I22328" s="1" t="s">
        <v>531</v>
      </c>
      <c r="J22328" s="1" t="s">
        <v>337</v>
      </c>
      <c r="K22328" s="1">
        <v>42</v>
      </c>
      <c r="L22328" s="1" t="s">
        <v>2756</v>
      </c>
      <c r="M22328" s="1">
        <v>123</v>
      </c>
      <c r="N22328" s="1" t="s">
        <v>46832</v>
      </c>
      <c r="O22328" s="1">
        <v>30</v>
      </c>
      <c r="P22328" s="1">
        <v>0</v>
      </c>
      <c r="Q22328" s="1">
        <v>1970</v>
      </c>
      <c r="R22328" s="1">
        <v>9999</v>
      </c>
      <c r="U22328" s="1" t="s">
        <v>25</v>
      </c>
      <c r="V22328" s="1" t="s">
        <v>1234</v>
      </c>
      <c r="AJ22328" s="1">
        <v>0</v>
      </c>
      <c r="AK22328" s="1">
        <v>0</v>
      </c>
      <c r="AL22328" s="1">
        <v>0</v>
      </c>
      <c r="AM22328" s="1">
        <v>0</v>
      </c>
      <c r="AY22328" s="1" t="s">
        <v>45150</v>
      </c>
      <c r="AZ22328" s="1">
        <v>100</v>
      </c>
      <c r="BA22328" s="1" t="s">
        <v>45707</v>
      </c>
      <c r="BB22328" s="1">
        <v>100</v>
      </c>
      <c r="BC22328" s="1" t="s">
        <v>75364</v>
      </c>
    </row>
    <row r="22329" spans="1:55" x14ac:dyDescent="0.35">
      <c r="A22329" s="1" t="s">
        <v>45154</v>
      </c>
      <c r="B22329" s="1" t="s">
        <v>45155</v>
      </c>
      <c r="C22329" s="1">
        <v>823</v>
      </c>
      <c r="D22329" s="1" t="s">
        <v>1210</v>
      </c>
      <c r="E22329" s="1" t="s">
        <v>36</v>
      </c>
      <c r="G22329" s="1" t="s">
        <v>1234</v>
      </c>
      <c r="I22329" s="1" t="s">
        <v>2087</v>
      </c>
      <c r="J22329" s="1" t="s">
        <v>902</v>
      </c>
      <c r="K22329" s="1">
        <v>16</v>
      </c>
      <c r="L22329" s="1" t="s">
        <v>3062</v>
      </c>
      <c r="M22329" s="1">
        <v>47</v>
      </c>
      <c r="N22329" s="1" t="s">
        <v>46331</v>
      </c>
      <c r="O22329" s="1">
        <v>6.8</v>
      </c>
      <c r="P22329" s="1">
        <v>0</v>
      </c>
      <c r="Q22329" s="1">
        <v>1948</v>
      </c>
      <c r="R22329" s="1">
        <v>9999</v>
      </c>
      <c r="U22329" s="1" t="s">
        <v>25</v>
      </c>
      <c r="V22329" s="1" t="s">
        <v>1234</v>
      </c>
      <c r="AJ22329" s="1">
        <v>0</v>
      </c>
      <c r="AK22329" s="1">
        <v>0</v>
      </c>
      <c r="AL22329" s="1">
        <v>0</v>
      </c>
      <c r="AM22329" s="1">
        <v>0</v>
      </c>
      <c r="AY22329" s="1" t="s">
        <v>46817</v>
      </c>
      <c r="AZ22329" s="1">
        <v>100</v>
      </c>
      <c r="BA22329" s="1" t="s">
        <v>46293</v>
      </c>
      <c r="BB22329" s="1">
        <v>100</v>
      </c>
      <c r="BC22329" s="1" t="s">
        <v>75363</v>
      </c>
    </row>
    <row r="22330" spans="1:55" x14ac:dyDescent="0.35">
      <c r="A22330" s="1" t="s">
        <v>45156</v>
      </c>
      <c r="B22330" s="1" t="s">
        <v>45157</v>
      </c>
      <c r="C22330" s="1">
        <v>825</v>
      </c>
      <c r="D22330" s="1" t="s">
        <v>1210</v>
      </c>
      <c r="E22330" s="1" t="s">
        <v>36</v>
      </c>
      <c r="G22330" s="1" t="s">
        <v>1234</v>
      </c>
      <c r="I22330" s="1" t="s">
        <v>2087</v>
      </c>
      <c r="J22330" s="1" t="s">
        <v>902</v>
      </c>
      <c r="K22330" s="1">
        <v>16</v>
      </c>
      <c r="L22330" s="1" t="s">
        <v>9843</v>
      </c>
      <c r="M22330" s="1">
        <v>43</v>
      </c>
      <c r="N22330" s="1" t="s">
        <v>46977</v>
      </c>
      <c r="O22330" s="1">
        <v>2.7</v>
      </c>
      <c r="P22330" s="1">
        <v>0</v>
      </c>
      <c r="Q22330" s="1">
        <v>1917</v>
      </c>
      <c r="R22330" s="1">
        <v>9999</v>
      </c>
      <c r="U22330" s="1" t="s">
        <v>25</v>
      </c>
      <c r="V22330" s="1" t="s">
        <v>1234</v>
      </c>
      <c r="AJ22330" s="1">
        <v>0</v>
      </c>
      <c r="AK22330" s="1">
        <v>0</v>
      </c>
      <c r="AL22330" s="1">
        <v>0</v>
      </c>
      <c r="AM22330" s="1">
        <v>0</v>
      </c>
      <c r="AY22330" s="1" t="s">
        <v>45791</v>
      </c>
      <c r="AZ22330" s="1">
        <v>100</v>
      </c>
      <c r="BA22330" s="1" t="s">
        <v>45687</v>
      </c>
      <c r="BB22330" s="1">
        <v>100</v>
      </c>
      <c r="BC22330" s="1" t="s">
        <v>75363</v>
      </c>
    </row>
    <row r="22331" spans="1:55" x14ac:dyDescent="0.35">
      <c r="A22331" s="1" t="s">
        <v>45156</v>
      </c>
      <c r="B22331" s="1" t="s">
        <v>45158</v>
      </c>
      <c r="C22331" s="1">
        <v>825</v>
      </c>
      <c r="D22331" s="1" t="s">
        <v>1210</v>
      </c>
      <c r="E22331" s="1" t="s">
        <v>18</v>
      </c>
      <c r="G22331" s="1" t="s">
        <v>1234</v>
      </c>
      <c r="I22331" s="1" t="s">
        <v>2087</v>
      </c>
      <c r="J22331" s="1" t="s">
        <v>902</v>
      </c>
      <c r="K22331" s="1">
        <v>16</v>
      </c>
      <c r="L22331" s="1" t="s">
        <v>9843</v>
      </c>
      <c r="M22331" s="1">
        <v>43</v>
      </c>
      <c r="N22331" s="1" t="s">
        <v>46977</v>
      </c>
      <c r="O22331" s="1">
        <v>2.2000000000000002</v>
      </c>
      <c r="P22331" s="1">
        <v>0</v>
      </c>
      <c r="Q22331" s="1">
        <v>1925</v>
      </c>
      <c r="R22331" s="1">
        <v>9999</v>
      </c>
      <c r="U22331" s="1" t="s">
        <v>25</v>
      </c>
      <c r="V22331" s="1" t="s">
        <v>1234</v>
      </c>
      <c r="AJ22331" s="1">
        <v>0</v>
      </c>
      <c r="AK22331" s="1">
        <v>0</v>
      </c>
      <c r="AL22331" s="1">
        <v>0</v>
      </c>
      <c r="AM22331" s="1">
        <v>0</v>
      </c>
      <c r="AY22331" s="1" t="s">
        <v>45791</v>
      </c>
      <c r="AZ22331" s="1">
        <v>100</v>
      </c>
      <c r="BA22331" s="1" t="s">
        <v>45687</v>
      </c>
      <c r="BB22331" s="1">
        <v>100</v>
      </c>
      <c r="BC22331" s="1" t="s">
        <v>75363</v>
      </c>
    </row>
    <row r="22332" spans="1:55" x14ac:dyDescent="0.35">
      <c r="A22332" s="1" t="s">
        <v>45156</v>
      </c>
      <c r="B22332" s="1" t="s">
        <v>45159</v>
      </c>
      <c r="C22332" s="1">
        <v>825</v>
      </c>
      <c r="D22332" s="1" t="s">
        <v>1210</v>
      </c>
      <c r="E22332" s="1" t="s">
        <v>31</v>
      </c>
      <c r="G22332" s="1" t="s">
        <v>1234</v>
      </c>
      <c r="I22332" s="1" t="s">
        <v>2087</v>
      </c>
      <c r="J22332" s="1" t="s">
        <v>902</v>
      </c>
      <c r="K22332" s="1">
        <v>16</v>
      </c>
      <c r="L22332" s="1" t="s">
        <v>9843</v>
      </c>
      <c r="M22332" s="1">
        <v>43</v>
      </c>
      <c r="N22332" s="1" t="s">
        <v>46977</v>
      </c>
      <c r="O22332" s="1">
        <v>2.2000000000000002</v>
      </c>
      <c r="P22332" s="1">
        <v>0</v>
      </c>
      <c r="Q22332" s="1">
        <v>1925</v>
      </c>
      <c r="R22332" s="1">
        <v>9999</v>
      </c>
      <c r="U22332" s="1" t="s">
        <v>25</v>
      </c>
      <c r="V22332" s="1" t="s">
        <v>1234</v>
      </c>
      <c r="AJ22332" s="1">
        <v>0</v>
      </c>
      <c r="AK22332" s="1">
        <v>0</v>
      </c>
      <c r="AL22332" s="1">
        <v>0</v>
      </c>
      <c r="AM22332" s="1">
        <v>0</v>
      </c>
      <c r="AY22332" s="1" t="s">
        <v>45791</v>
      </c>
      <c r="AZ22332" s="1">
        <v>100</v>
      </c>
      <c r="BA22332" s="1" t="s">
        <v>45687</v>
      </c>
      <c r="BB22332" s="1">
        <v>100</v>
      </c>
      <c r="BC22332" s="1" t="s">
        <v>75363</v>
      </c>
    </row>
    <row r="22333" spans="1:55" x14ac:dyDescent="0.35">
      <c r="A22333" s="1" t="s">
        <v>45160</v>
      </c>
      <c r="B22333" s="1" t="s">
        <v>45161</v>
      </c>
      <c r="C22333" s="1">
        <v>827</v>
      </c>
      <c r="D22333" s="1" t="s">
        <v>1210</v>
      </c>
      <c r="E22333" s="1" t="s">
        <v>31</v>
      </c>
      <c r="G22333" s="1" t="s">
        <v>1234</v>
      </c>
      <c r="I22333" s="1" t="s">
        <v>2087</v>
      </c>
      <c r="J22333" s="1" t="s">
        <v>902</v>
      </c>
      <c r="K22333" s="1">
        <v>16</v>
      </c>
      <c r="L22333" s="1" t="s">
        <v>45162</v>
      </c>
      <c r="M22333" s="1">
        <v>29</v>
      </c>
      <c r="N22333" s="1" t="s">
        <v>50047</v>
      </c>
      <c r="O22333" s="1">
        <v>11</v>
      </c>
      <c r="P22333" s="1">
        <v>0</v>
      </c>
      <c r="Q22333" s="1">
        <v>1923</v>
      </c>
      <c r="R22333" s="1">
        <v>9999</v>
      </c>
      <c r="U22333" s="1" t="s">
        <v>25</v>
      </c>
      <c r="V22333" s="1" t="s">
        <v>1234</v>
      </c>
      <c r="AJ22333" s="1">
        <v>0</v>
      </c>
      <c r="AK22333" s="1">
        <v>0</v>
      </c>
      <c r="AL22333" s="1">
        <v>0</v>
      </c>
      <c r="AM22333" s="1">
        <v>0</v>
      </c>
      <c r="AY22333" s="1" t="s">
        <v>45791</v>
      </c>
      <c r="AZ22333" s="1">
        <v>100</v>
      </c>
      <c r="BA22333" s="1" t="s">
        <v>45687</v>
      </c>
      <c r="BB22333" s="1">
        <v>100</v>
      </c>
      <c r="BC22333" s="1" t="s">
        <v>75363</v>
      </c>
    </row>
    <row r="22334" spans="1:55" x14ac:dyDescent="0.35">
      <c r="A22334" s="1" t="s">
        <v>45160</v>
      </c>
      <c r="B22334" s="1" t="s">
        <v>45163</v>
      </c>
      <c r="C22334" s="1">
        <v>827</v>
      </c>
      <c r="D22334" s="1" t="s">
        <v>1210</v>
      </c>
      <c r="E22334" s="1" t="s">
        <v>33</v>
      </c>
      <c r="G22334" s="1" t="s">
        <v>1234</v>
      </c>
      <c r="I22334" s="1" t="s">
        <v>2087</v>
      </c>
      <c r="J22334" s="1" t="s">
        <v>902</v>
      </c>
      <c r="K22334" s="1">
        <v>16</v>
      </c>
      <c r="L22334" s="1" t="s">
        <v>45162</v>
      </c>
      <c r="M22334" s="1">
        <v>29</v>
      </c>
      <c r="N22334" s="1" t="s">
        <v>50047</v>
      </c>
      <c r="O22334" s="1">
        <v>11</v>
      </c>
      <c r="P22334" s="1">
        <v>0</v>
      </c>
      <c r="Q22334" s="1">
        <v>1923</v>
      </c>
      <c r="R22334" s="1">
        <v>9999</v>
      </c>
      <c r="U22334" s="1" t="s">
        <v>25</v>
      </c>
      <c r="V22334" s="1" t="s">
        <v>1234</v>
      </c>
      <c r="AJ22334" s="1">
        <v>0</v>
      </c>
      <c r="AK22334" s="1">
        <v>0</v>
      </c>
      <c r="AL22334" s="1">
        <v>0</v>
      </c>
      <c r="AM22334" s="1">
        <v>0</v>
      </c>
      <c r="AY22334" s="1" t="s">
        <v>45791</v>
      </c>
      <c r="AZ22334" s="1">
        <v>100</v>
      </c>
      <c r="BA22334" s="1" t="s">
        <v>45687</v>
      </c>
      <c r="BB22334" s="1">
        <v>100</v>
      </c>
      <c r="BC22334" s="1" t="s">
        <v>75363</v>
      </c>
    </row>
    <row r="22335" spans="1:55" x14ac:dyDescent="0.35">
      <c r="A22335" s="1" t="s">
        <v>45160</v>
      </c>
      <c r="B22335" s="1" t="s">
        <v>45164</v>
      </c>
      <c r="C22335" s="1">
        <v>827</v>
      </c>
      <c r="D22335" s="1" t="s">
        <v>1210</v>
      </c>
      <c r="E22335" s="1" t="s">
        <v>85</v>
      </c>
      <c r="G22335" s="1" t="s">
        <v>1234</v>
      </c>
      <c r="I22335" s="1" t="s">
        <v>2087</v>
      </c>
      <c r="J22335" s="1" t="s">
        <v>902</v>
      </c>
      <c r="K22335" s="1">
        <v>16</v>
      </c>
      <c r="L22335" s="1" t="s">
        <v>45162</v>
      </c>
      <c r="M22335" s="1">
        <v>29</v>
      </c>
      <c r="N22335" s="1" t="s">
        <v>50047</v>
      </c>
      <c r="O22335" s="1">
        <v>11</v>
      </c>
      <c r="P22335" s="1">
        <v>0</v>
      </c>
      <c r="Q22335" s="1">
        <v>1923</v>
      </c>
      <c r="R22335" s="1">
        <v>9999</v>
      </c>
      <c r="U22335" s="1" t="s">
        <v>25</v>
      </c>
      <c r="V22335" s="1" t="s">
        <v>1234</v>
      </c>
      <c r="AJ22335" s="1">
        <v>0</v>
      </c>
      <c r="AK22335" s="1">
        <v>0</v>
      </c>
      <c r="AL22335" s="1">
        <v>0</v>
      </c>
      <c r="AM22335" s="1">
        <v>0</v>
      </c>
      <c r="AY22335" s="1" t="s">
        <v>45791</v>
      </c>
      <c r="AZ22335" s="1">
        <v>100</v>
      </c>
      <c r="BA22335" s="1" t="s">
        <v>45687</v>
      </c>
      <c r="BB22335" s="1">
        <v>100</v>
      </c>
      <c r="BC22335" s="1" t="s">
        <v>75363</v>
      </c>
    </row>
    <row r="22336" spans="1:55" x14ac:dyDescent="0.35">
      <c r="A22336" s="1" t="s">
        <v>7146</v>
      </c>
      <c r="B22336" s="1" t="s">
        <v>45165</v>
      </c>
      <c r="C22336" s="1">
        <v>829</v>
      </c>
      <c r="D22336" s="1" t="s">
        <v>1210</v>
      </c>
      <c r="E22336" s="1" t="s">
        <v>36</v>
      </c>
      <c r="G22336" s="1" t="s">
        <v>1234</v>
      </c>
      <c r="I22336" s="1" t="s">
        <v>2087</v>
      </c>
      <c r="J22336" s="1" t="s">
        <v>902</v>
      </c>
      <c r="K22336" s="1">
        <v>16</v>
      </c>
      <c r="L22336" s="1" t="s">
        <v>22</v>
      </c>
      <c r="M22336" s="1">
        <v>41</v>
      </c>
      <c r="N22336" s="1" t="s">
        <v>46300</v>
      </c>
      <c r="O22336" s="1">
        <v>9.3000000000000007</v>
      </c>
      <c r="P22336" s="1">
        <v>0</v>
      </c>
      <c r="Q22336" s="1">
        <v>1915</v>
      </c>
      <c r="R22336" s="1">
        <v>9999</v>
      </c>
      <c r="U22336" s="1" t="s">
        <v>25</v>
      </c>
      <c r="V22336" s="1" t="s">
        <v>1234</v>
      </c>
      <c r="AJ22336" s="1">
        <v>0</v>
      </c>
      <c r="AK22336" s="1">
        <v>0</v>
      </c>
      <c r="AL22336" s="1">
        <v>0</v>
      </c>
      <c r="AM22336" s="1">
        <v>0</v>
      </c>
      <c r="AY22336" s="1" t="s">
        <v>45791</v>
      </c>
      <c r="AZ22336" s="1">
        <v>100</v>
      </c>
      <c r="BA22336" s="1" t="s">
        <v>45687</v>
      </c>
      <c r="BB22336" s="1">
        <v>100</v>
      </c>
      <c r="BC22336" s="1" t="s">
        <v>75363</v>
      </c>
    </row>
    <row r="22337" spans="1:55" x14ac:dyDescent="0.35">
      <c r="A22337" s="1" t="s">
        <v>7146</v>
      </c>
      <c r="B22337" s="1" t="s">
        <v>45166</v>
      </c>
      <c r="C22337" s="1">
        <v>829</v>
      </c>
      <c r="D22337" s="1" t="s">
        <v>1210</v>
      </c>
      <c r="E22337" s="1" t="s">
        <v>18</v>
      </c>
      <c r="G22337" s="1" t="s">
        <v>1234</v>
      </c>
      <c r="I22337" s="1" t="s">
        <v>2087</v>
      </c>
      <c r="J22337" s="1" t="s">
        <v>902</v>
      </c>
      <c r="K22337" s="1">
        <v>16</v>
      </c>
      <c r="L22337" s="1" t="s">
        <v>22</v>
      </c>
      <c r="M22337" s="1">
        <v>41</v>
      </c>
      <c r="N22337" s="1" t="s">
        <v>46300</v>
      </c>
      <c r="O22337" s="1">
        <v>9.3000000000000007</v>
      </c>
      <c r="P22337" s="1">
        <v>0</v>
      </c>
      <c r="Q22337" s="1">
        <v>1916</v>
      </c>
      <c r="R22337" s="1">
        <v>9999</v>
      </c>
      <c r="U22337" s="1" t="s">
        <v>25</v>
      </c>
      <c r="V22337" s="1" t="s">
        <v>1234</v>
      </c>
      <c r="AJ22337" s="1">
        <v>0</v>
      </c>
      <c r="AK22337" s="1">
        <v>0</v>
      </c>
      <c r="AL22337" s="1">
        <v>0</v>
      </c>
      <c r="AM22337" s="1">
        <v>0</v>
      </c>
      <c r="AY22337" s="1" t="s">
        <v>45791</v>
      </c>
      <c r="AZ22337" s="1">
        <v>100</v>
      </c>
      <c r="BA22337" s="1" t="s">
        <v>45687</v>
      </c>
      <c r="BB22337" s="1">
        <v>100</v>
      </c>
      <c r="BC22337" s="1" t="s">
        <v>75363</v>
      </c>
    </row>
    <row r="22338" spans="1:55" x14ac:dyDescent="0.35">
      <c r="A22338" s="1" t="s">
        <v>7146</v>
      </c>
      <c r="B22338" s="1" t="s">
        <v>45167</v>
      </c>
      <c r="C22338" s="1">
        <v>829</v>
      </c>
      <c r="D22338" s="1" t="s">
        <v>1210</v>
      </c>
      <c r="E22338" s="1" t="s">
        <v>31</v>
      </c>
      <c r="G22338" s="1" t="s">
        <v>1234</v>
      </c>
      <c r="I22338" s="1" t="s">
        <v>2087</v>
      </c>
      <c r="J22338" s="1" t="s">
        <v>902</v>
      </c>
      <c r="K22338" s="1">
        <v>16</v>
      </c>
      <c r="L22338" s="1" t="s">
        <v>22</v>
      </c>
      <c r="M22338" s="1">
        <v>41</v>
      </c>
      <c r="N22338" s="1" t="s">
        <v>46300</v>
      </c>
      <c r="O22338" s="1">
        <v>9.3000000000000007</v>
      </c>
      <c r="P22338" s="1">
        <v>0</v>
      </c>
      <c r="Q22338" s="1">
        <v>1920</v>
      </c>
      <c r="R22338" s="1">
        <v>9999</v>
      </c>
      <c r="U22338" s="1" t="s">
        <v>25</v>
      </c>
      <c r="V22338" s="1" t="s">
        <v>1234</v>
      </c>
      <c r="AJ22338" s="1">
        <v>0</v>
      </c>
      <c r="AK22338" s="1">
        <v>0</v>
      </c>
      <c r="AL22338" s="1">
        <v>0</v>
      </c>
      <c r="AM22338" s="1">
        <v>0</v>
      </c>
      <c r="AY22338" s="1" t="s">
        <v>45791</v>
      </c>
      <c r="AZ22338" s="1">
        <v>100</v>
      </c>
      <c r="BA22338" s="1" t="s">
        <v>45687</v>
      </c>
      <c r="BB22338" s="1">
        <v>100</v>
      </c>
      <c r="BC22338" s="1" t="s">
        <v>75363</v>
      </c>
    </row>
    <row r="22339" spans="1:55" x14ac:dyDescent="0.35">
      <c r="A22339" s="1" t="s">
        <v>45168</v>
      </c>
      <c r="B22339" s="1" t="s">
        <v>45169</v>
      </c>
      <c r="C22339" s="1">
        <v>831</v>
      </c>
      <c r="D22339" s="1" t="s">
        <v>1210</v>
      </c>
      <c r="E22339" s="1" t="s">
        <v>36</v>
      </c>
      <c r="G22339" s="1" t="s">
        <v>1234</v>
      </c>
      <c r="I22339" s="1" t="s">
        <v>2087</v>
      </c>
      <c r="J22339" s="1" t="s">
        <v>902</v>
      </c>
      <c r="K22339" s="1">
        <v>16</v>
      </c>
      <c r="L22339" s="1" t="s">
        <v>45162</v>
      </c>
      <c r="M22339" s="1">
        <v>29</v>
      </c>
      <c r="N22339" s="1" t="s">
        <v>50047</v>
      </c>
      <c r="O22339" s="1">
        <v>7.6</v>
      </c>
      <c r="P22339" s="1">
        <v>0</v>
      </c>
      <c r="Q22339" s="1">
        <v>1924</v>
      </c>
      <c r="R22339" s="1">
        <v>9999</v>
      </c>
      <c r="U22339" s="1" t="s">
        <v>25</v>
      </c>
      <c r="V22339" s="1" t="s">
        <v>1234</v>
      </c>
      <c r="AJ22339" s="1">
        <v>0</v>
      </c>
      <c r="AK22339" s="1">
        <v>0</v>
      </c>
      <c r="AL22339" s="1">
        <v>0</v>
      </c>
      <c r="AM22339" s="1">
        <v>0</v>
      </c>
      <c r="AY22339" s="1" t="s">
        <v>45791</v>
      </c>
      <c r="AZ22339" s="1">
        <v>100</v>
      </c>
      <c r="BA22339" s="1" t="s">
        <v>45687</v>
      </c>
      <c r="BB22339" s="1">
        <v>100</v>
      </c>
      <c r="BC22339" s="1" t="s">
        <v>75363</v>
      </c>
    </row>
    <row r="22340" spans="1:55" x14ac:dyDescent="0.35">
      <c r="A22340" s="1" t="s">
        <v>45168</v>
      </c>
      <c r="B22340" s="1" t="s">
        <v>45170</v>
      </c>
      <c r="C22340" s="1">
        <v>831</v>
      </c>
      <c r="D22340" s="1" t="s">
        <v>1210</v>
      </c>
      <c r="E22340" s="1" t="s">
        <v>18</v>
      </c>
      <c r="G22340" s="1" t="s">
        <v>1234</v>
      </c>
      <c r="I22340" s="1" t="s">
        <v>2087</v>
      </c>
      <c r="J22340" s="1" t="s">
        <v>902</v>
      </c>
      <c r="K22340" s="1">
        <v>16</v>
      </c>
      <c r="L22340" s="1" t="s">
        <v>45162</v>
      </c>
      <c r="M22340" s="1">
        <v>29</v>
      </c>
      <c r="N22340" s="1" t="s">
        <v>50047</v>
      </c>
      <c r="O22340" s="1">
        <v>7.6</v>
      </c>
      <c r="P22340" s="1">
        <v>0</v>
      </c>
      <c r="Q22340" s="1">
        <v>1924</v>
      </c>
      <c r="R22340" s="1">
        <v>9999</v>
      </c>
      <c r="U22340" s="1" t="s">
        <v>25</v>
      </c>
      <c r="V22340" s="1" t="s">
        <v>1234</v>
      </c>
      <c r="AJ22340" s="1">
        <v>0</v>
      </c>
      <c r="AK22340" s="1">
        <v>0</v>
      </c>
      <c r="AL22340" s="1">
        <v>0</v>
      </c>
      <c r="AM22340" s="1">
        <v>0</v>
      </c>
      <c r="AY22340" s="1" t="s">
        <v>45791</v>
      </c>
      <c r="AZ22340" s="1">
        <v>100</v>
      </c>
      <c r="BA22340" s="1" t="s">
        <v>45687</v>
      </c>
      <c r="BB22340" s="1">
        <v>100</v>
      </c>
      <c r="BC22340" s="1" t="s">
        <v>75363</v>
      </c>
    </row>
    <row r="22341" spans="1:55" x14ac:dyDescent="0.35">
      <c r="A22341" s="1" t="s">
        <v>45171</v>
      </c>
      <c r="B22341" s="1" t="s">
        <v>45172</v>
      </c>
      <c r="C22341" s="1">
        <v>833</v>
      </c>
      <c r="D22341" s="1" t="s">
        <v>1210</v>
      </c>
      <c r="E22341" s="1" t="s">
        <v>36</v>
      </c>
      <c r="G22341" s="1" t="s">
        <v>1234</v>
      </c>
      <c r="I22341" s="1" t="s">
        <v>798</v>
      </c>
      <c r="J22341" s="1" t="s">
        <v>902</v>
      </c>
      <c r="K22341" s="1">
        <v>16</v>
      </c>
      <c r="L22341" s="1" t="s">
        <v>45173</v>
      </c>
      <c r="M22341" s="1">
        <v>17</v>
      </c>
      <c r="N22341" s="1" t="s">
        <v>50048</v>
      </c>
      <c r="O22341" s="1">
        <v>44.3</v>
      </c>
      <c r="P22341" s="1">
        <v>0</v>
      </c>
      <c r="Q22341" s="1">
        <v>1953</v>
      </c>
      <c r="R22341" s="1">
        <v>9999</v>
      </c>
      <c r="U22341" s="1" t="s">
        <v>25</v>
      </c>
      <c r="V22341" s="1" t="s">
        <v>1234</v>
      </c>
      <c r="AJ22341" s="1">
        <v>0</v>
      </c>
      <c r="AK22341" s="1">
        <v>0</v>
      </c>
      <c r="AL22341" s="1">
        <v>0</v>
      </c>
      <c r="AM22341" s="1">
        <v>0</v>
      </c>
      <c r="AY22341" s="1" t="s">
        <v>46010</v>
      </c>
      <c r="AZ22341" s="1">
        <v>100</v>
      </c>
      <c r="BA22341" s="1" t="s">
        <v>46010</v>
      </c>
      <c r="BB22341" s="1">
        <v>100</v>
      </c>
      <c r="BC22341" s="1" t="s">
        <v>75363</v>
      </c>
    </row>
    <row r="22342" spans="1:55" x14ac:dyDescent="0.35">
      <c r="A22342" s="1" t="s">
        <v>45171</v>
      </c>
      <c r="B22342" s="1" t="s">
        <v>45174</v>
      </c>
      <c r="C22342" s="1">
        <v>833</v>
      </c>
      <c r="D22342" s="1" t="s">
        <v>1210</v>
      </c>
      <c r="E22342" s="1" t="s">
        <v>18</v>
      </c>
      <c r="G22342" s="1" t="s">
        <v>1234</v>
      </c>
      <c r="I22342" s="1" t="s">
        <v>798</v>
      </c>
      <c r="J22342" s="1" t="s">
        <v>902</v>
      </c>
      <c r="K22342" s="1">
        <v>16</v>
      </c>
      <c r="L22342" s="1" t="s">
        <v>45173</v>
      </c>
      <c r="M22342" s="1">
        <v>17</v>
      </c>
      <c r="N22342" s="1" t="s">
        <v>50048</v>
      </c>
      <c r="O22342" s="1">
        <v>73.900000000000006</v>
      </c>
      <c r="P22342" s="1">
        <v>0</v>
      </c>
      <c r="Q22342" s="1">
        <v>1953</v>
      </c>
      <c r="R22342" s="1">
        <v>9999</v>
      </c>
      <c r="U22342" s="1" t="s">
        <v>25</v>
      </c>
      <c r="V22342" s="1" t="s">
        <v>1234</v>
      </c>
      <c r="AJ22342" s="1">
        <v>0</v>
      </c>
      <c r="AK22342" s="1">
        <v>0</v>
      </c>
      <c r="AL22342" s="1">
        <v>0</v>
      </c>
      <c r="AM22342" s="1">
        <v>0</v>
      </c>
      <c r="AY22342" s="1" t="s">
        <v>46010</v>
      </c>
      <c r="AZ22342" s="1">
        <v>100</v>
      </c>
      <c r="BA22342" s="1" t="s">
        <v>46010</v>
      </c>
      <c r="BB22342" s="1">
        <v>100</v>
      </c>
      <c r="BC22342" s="1" t="s">
        <v>75363</v>
      </c>
    </row>
    <row r="22343" spans="1:55" x14ac:dyDescent="0.35">
      <c r="A22343" s="1" t="s">
        <v>45171</v>
      </c>
      <c r="B22343" s="1" t="s">
        <v>45175</v>
      </c>
      <c r="C22343" s="1">
        <v>833</v>
      </c>
      <c r="D22343" s="1" t="s">
        <v>1210</v>
      </c>
      <c r="E22343" s="1" t="s">
        <v>31</v>
      </c>
      <c r="G22343" s="1" t="s">
        <v>1234</v>
      </c>
      <c r="I22343" s="1" t="s">
        <v>798</v>
      </c>
      <c r="J22343" s="1" t="s">
        <v>902</v>
      </c>
      <c r="K22343" s="1">
        <v>16</v>
      </c>
      <c r="L22343" s="1" t="s">
        <v>45173</v>
      </c>
      <c r="M22343" s="1">
        <v>17</v>
      </c>
      <c r="N22343" s="1" t="s">
        <v>50048</v>
      </c>
      <c r="O22343" s="1">
        <v>73.400000000000006</v>
      </c>
      <c r="P22343" s="1">
        <v>0</v>
      </c>
      <c r="Q22343" s="1">
        <v>1952</v>
      </c>
      <c r="R22343" s="1">
        <v>9999</v>
      </c>
      <c r="U22343" s="1" t="s">
        <v>25</v>
      </c>
      <c r="V22343" s="1" t="s">
        <v>1234</v>
      </c>
      <c r="AJ22343" s="1">
        <v>0</v>
      </c>
      <c r="AK22343" s="1">
        <v>0</v>
      </c>
      <c r="AL22343" s="1">
        <v>0</v>
      </c>
      <c r="AM22343" s="1">
        <v>0</v>
      </c>
      <c r="AY22343" s="1" t="s">
        <v>46010</v>
      </c>
      <c r="AZ22343" s="1">
        <v>100</v>
      </c>
      <c r="BA22343" s="1" t="s">
        <v>46010</v>
      </c>
      <c r="BB22343" s="1">
        <v>100</v>
      </c>
      <c r="BC22343" s="1" t="s">
        <v>75363</v>
      </c>
    </row>
    <row r="22344" spans="1:55" x14ac:dyDescent="0.35">
      <c r="A22344" s="1" t="s">
        <v>45171</v>
      </c>
      <c r="B22344" s="1" t="s">
        <v>45176</v>
      </c>
      <c r="C22344" s="1">
        <v>833</v>
      </c>
      <c r="D22344" s="1" t="s">
        <v>1210</v>
      </c>
      <c r="E22344" s="1" t="s">
        <v>33</v>
      </c>
      <c r="G22344" s="1" t="s">
        <v>1234</v>
      </c>
      <c r="I22344" s="1" t="s">
        <v>798</v>
      </c>
      <c r="J22344" s="1" t="s">
        <v>902</v>
      </c>
      <c r="K22344" s="1">
        <v>16</v>
      </c>
      <c r="L22344" s="1" t="s">
        <v>45173</v>
      </c>
      <c r="M22344" s="1">
        <v>17</v>
      </c>
      <c r="N22344" s="1" t="s">
        <v>50048</v>
      </c>
      <c r="O22344" s="1">
        <v>63</v>
      </c>
      <c r="P22344" s="1">
        <v>0</v>
      </c>
      <c r="Q22344" s="1">
        <v>1952</v>
      </c>
      <c r="R22344" s="1">
        <v>9999</v>
      </c>
      <c r="U22344" s="1" t="s">
        <v>25</v>
      </c>
      <c r="V22344" s="1" t="s">
        <v>1234</v>
      </c>
      <c r="AJ22344" s="1">
        <v>0</v>
      </c>
      <c r="AK22344" s="1">
        <v>0</v>
      </c>
      <c r="AL22344" s="1">
        <v>0</v>
      </c>
      <c r="AM22344" s="1">
        <v>0</v>
      </c>
      <c r="AY22344" s="1" t="s">
        <v>46010</v>
      </c>
      <c r="AZ22344" s="1">
        <v>100</v>
      </c>
      <c r="BA22344" s="1" t="s">
        <v>46010</v>
      </c>
      <c r="BB22344" s="1">
        <v>100</v>
      </c>
      <c r="BC22344" s="1" t="s">
        <v>75363</v>
      </c>
    </row>
    <row r="22345" spans="1:55" x14ac:dyDescent="0.35">
      <c r="A22345" s="1" t="s">
        <v>45177</v>
      </c>
      <c r="B22345" s="1" t="s">
        <v>45178</v>
      </c>
      <c r="C22345" s="1">
        <v>835</v>
      </c>
      <c r="D22345" s="1" t="s">
        <v>1210</v>
      </c>
      <c r="E22345" s="1" t="s">
        <v>36</v>
      </c>
      <c r="G22345" s="1" t="s">
        <v>1234</v>
      </c>
      <c r="I22345" s="1" t="s">
        <v>798</v>
      </c>
      <c r="J22345" s="1" t="s">
        <v>902</v>
      </c>
      <c r="K22345" s="1">
        <v>16</v>
      </c>
      <c r="L22345" s="1" t="s">
        <v>13114</v>
      </c>
      <c r="M22345" s="1">
        <v>55</v>
      </c>
      <c r="N22345" s="1" t="s">
        <v>47267</v>
      </c>
      <c r="O22345" s="1">
        <v>2.8</v>
      </c>
      <c r="P22345" s="1">
        <v>0</v>
      </c>
      <c r="Q22345" s="1">
        <v>1907</v>
      </c>
      <c r="R22345" s="1">
        <v>9999</v>
      </c>
      <c r="U22345" s="1" t="s">
        <v>25</v>
      </c>
      <c r="V22345" s="1" t="s">
        <v>1234</v>
      </c>
      <c r="AJ22345" s="1">
        <v>0</v>
      </c>
      <c r="AK22345" s="1">
        <v>0</v>
      </c>
      <c r="AL22345" s="1">
        <v>0</v>
      </c>
      <c r="AM22345" s="1">
        <v>0</v>
      </c>
      <c r="AY22345" s="1" t="s">
        <v>46010</v>
      </c>
      <c r="AZ22345" s="1">
        <v>100</v>
      </c>
      <c r="BA22345" s="1" t="s">
        <v>46010</v>
      </c>
      <c r="BB22345" s="1">
        <v>100</v>
      </c>
      <c r="BC22345" s="1" t="s">
        <v>75363</v>
      </c>
    </row>
    <row r="22346" spans="1:55" x14ac:dyDescent="0.35">
      <c r="A22346" s="1" t="s">
        <v>45177</v>
      </c>
      <c r="B22346" s="1" t="s">
        <v>45179</v>
      </c>
      <c r="C22346" s="1">
        <v>835</v>
      </c>
      <c r="D22346" s="1" t="s">
        <v>1210</v>
      </c>
      <c r="E22346" s="1" t="s">
        <v>18</v>
      </c>
      <c r="G22346" s="1" t="s">
        <v>1234</v>
      </c>
      <c r="I22346" s="1" t="s">
        <v>798</v>
      </c>
      <c r="J22346" s="1" t="s">
        <v>902</v>
      </c>
      <c r="K22346" s="1">
        <v>16</v>
      </c>
      <c r="L22346" s="1" t="s">
        <v>13114</v>
      </c>
      <c r="M22346" s="1">
        <v>55</v>
      </c>
      <c r="N22346" s="1" t="s">
        <v>47267</v>
      </c>
      <c r="O22346" s="1">
        <v>2.8</v>
      </c>
      <c r="P22346" s="1">
        <v>0</v>
      </c>
      <c r="Q22346" s="1">
        <v>1906</v>
      </c>
      <c r="R22346" s="1">
        <v>9999</v>
      </c>
      <c r="U22346" s="1" t="s">
        <v>25</v>
      </c>
      <c r="V22346" s="1" t="s">
        <v>1234</v>
      </c>
      <c r="AJ22346" s="1">
        <v>0</v>
      </c>
      <c r="AK22346" s="1">
        <v>0</v>
      </c>
      <c r="AL22346" s="1">
        <v>0</v>
      </c>
      <c r="AM22346" s="1">
        <v>0</v>
      </c>
      <c r="AY22346" s="1" t="s">
        <v>46010</v>
      </c>
      <c r="AZ22346" s="1">
        <v>100</v>
      </c>
      <c r="BA22346" s="1" t="s">
        <v>46010</v>
      </c>
      <c r="BB22346" s="1">
        <v>100</v>
      </c>
      <c r="BC22346" s="1" t="s">
        <v>75363</v>
      </c>
    </row>
    <row r="22347" spans="1:55" x14ac:dyDescent="0.35">
      <c r="A22347" s="1" t="s">
        <v>45177</v>
      </c>
      <c r="B22347" s="1" t="s">
        <v>45180</v>
      </c>
      <c r="C22347" s="1">
        <v>835</v>
      </c>
      <c r="D22347" s="1" t="s">
        <v>1210</v>
      </c>
      <c r="E22347" s="1" t="s">
        <v>31</v>
      </c>
      <c r="G22347" s="1" t="s">
        <v>1234</v>
      </c>
      <c r="I22347" s="1" t="s">
        <v>798</v>
      </c>
      <c r="J22347" s="1" t="s">
        <v>902</v>
      </c>
      <c r="K22347" s="1">
        <v>16</v>
      </c>
      <c r="L22347" s="1" t="s">
        <v>13114</v>
      </c>
      <c r="M22347" s="1">
        <v>55</v>
      </c>
      <c r="N22347" s="1" t="s">
        <v>47267</v>
      </c>
      <c r="O22347" s="1">
        <v>2.8</v>
      </c>
      <c r="P22347" s="1">
        <v>0</v>
      </c>
      <c r="Q22347" s="1">
        <v>1906</v>
      </c>
      <c r="R22347" s="1">
        <v>9999</v>
      </c>
      <c r="U22347" s="1" t="s">
        <v>25</v>
      </c>
      <c r="V22347" s="1" t="s">
        <v>1234</v>
      </c>
      <c r="AJ22347" s="1">
        <v>0</v>
      </c>
      <c r="AK22347" s="1">
        <v>0</v>
      </c>
      <c r="AL22347" s="1">
        <v>0</v>
      </c>
      <c r="AM22347" s="1">
        <v>0</v>
      </c>
      <c r="AY22347" s="1" t="s">
        <v>46010</v>
      </c>
      <c r="AZ22347" s="1">
        <v>100</v>
      </c>
      <c r="BA22347" s="1" t="s">
        <v>46010</v>
      </c>
      <c r="BB22347" s="1">
        <v>100</v>
      </c>
      <c r="BC22347" s="1" t="s">
        <v>75363</v>
      </c>
    </row>
    <row r="22348" spans="1:55" x14ac:dyDescent="0.35">
      <c r="A22348" s="1" t="s">
        <v>45177</v>
      </c>
      <c r="B22348" s="1" t="s">
        <v>45181</v>
      </c>
      <c r="C22348" s="1">
        <v>835</v>
      </c>
      <c r="D22348" s="1" t="s">
        <v>1210</v>
      </c>
      <c r="E22348" s="1" t="s">
        <v>33</v>
      </c>
      <c r="G22348" s="1" t="s">
        <v>1234</v>
      </c>
      <c r="I22348" s="1" t="s">
        <v>798</v>
      </c>
      <c r="J22348" s="1" t="s">
        <v>902</v>
      </c>
      <c r="K22348" s="1">
        <v>16</v>
      </c>
      <c r="L22348" s="1" t="s">
        <v>13114</v>
      </c>
      <c r="M22348" s="1">
        <v>55</v>
      </c>
      <c r="N22348" s="1" t="s">
        <v>47267</v>
      </c>
      <c r="O22348" s="1">
        <v>2.8</v>
      </c>
      <c r="P22348" s="1">
        <v>0</v>
      </c>
      <c r="Q22348" s="1">
        <v>1906</v>
      </c>
      <c r="R22348" s="1">
        <v>9999</v>
      </c>
      <c r="U22348" s="1" t="s">
        <v>25</v>
      </c>
      <c r="V22348" s="1" t="s">
        <v>1234</v>
      </c>
      <c r="AJ22348" s="1">
        <v>0</v>
      </c>
      <c r="AK22348" s="1">
        <v>0</v>
      </c>
      <c r="AL22348" s="1">
        <v>0</v>
      </c>
      <c r="AM22348" s="1">
        <v>0</v>
      </c>
      <c r="AY22348" s="1" t="s">
        <v>46010</v>
      </c>
      <c r="AZ22348" s="1">
        <v>100</v>
      </c>
      <c r="BA22348" s="1" t="s">
        <v>46010</v>
      </c>
      <c r="BB22348" s="1">
        <v>100</v>
      </c>
      <c r="BC22348" s="1" t="s">
        <v>75363</v>
      </c>
    </row>
    <row r="22349" spans="1:55" x14ac:dyDescent="0.35">
      <c r="A22349" s="1" t="s">
        <v>45177</v>
      </c>
      <c r="B22349" s="1" t="s">
        <v>45182</v>
      </c>
      <c r="C22349" s="1">
        <v>835</v>
      </c>
      <c r="D22349" s="1" t="s">
        <v>1210</v>
      </c>
      <c r="E22349" s="1" t="s">
        <v>85</v>
      </c>
      <c r="G22349" s="1" t="s">
        <v>1234</v>
      </c>
      <c r="I22349" s="1" t="s">
        <v>798</v>
      </c>
      <c r="J22349" s="1" t="s">
        <v>902</v>
      </c>
      <c r="K22349" s="1">
        <v>16</v>
      </c>
      <c r="L22349" s="1" t="s">
        <v>13114</v>
      </c>
      <c r="M22349" s="1">
        <v>55</v>
      </c>
      <c r="N22349" s="1" t="s">
        <v>47267</v>
      </c>
      <c r="O22349" s="1">
        <v>2.8</v>
      </c>
      <c r="P22349" s="1">
        <v>0</v>
      </c>
      <c r="Q22349" s="1">
        <v>1908</v>
      </c>
      <c r="R22349" s="1">
        <v>9999</v>
      </c>
      <c r="U22349" s="1" t="s">
        <v>25</v>
      </c>
      <c r="V22349" s="1" t="s">
        <v>1234</v>
      </c>
      <c r="AJ22349" s="1">
        <v>0</v>
      </c>
      <c r="AK22349" s="1">
        <v>0</v>
      </c>
      <c r="AL22349" s="1">
        <v>0</v>
      </c>
      <c r="AM22349" s="1">
        <v>0</v>
      </c>
      <c r="AY22349" s="1" t="s">
        <v>46010</v>
      </c>
      <c r="AZ22349" s="1">
        <v>100</v>
      </c>
      <c r="BA22349" s="1" t="s">
        <v>46010</v>
      </c>
      <c r="BB22349" s="1">
        <v>100</v>
      </c>
      <c r="BC22349" s="1" t="s">
        <v>75363</v>
      </c>
    </row>
    <row r="22350" spans="1:55" x14ac:dyDescent="0.35">
      <c r="A22350" s="1" t="s">
        <v>45183</v>
      </c>
      <c r="B22350" s="1" t="s">
        <v>45184</v>
      </c>
      <c r="C22350" s="1">
        <v>839</v>
      </c>
      <c r="D22350" s="1" t="s">
        <v>1210</v>
      </c>
      <c r="E22350" s="1" t="s">
        <v>45185</v>
      </c>
      <c r="G22350" s="1" t="s">
        <v>1234</v>
      </c>
      <c r="I22350" s="1" t="s">
        <v>260</v>
      </c>
      <c r="J22350" s="1" t="s">
        <v>261</v>
      </c>
      <c r="K22350" s="1">
        <v>6</v>
      </c>
      <c r="L22350" s="1" t="s">
        <v>98</v>
      </c>
      <c r="M22350" s="1">
        <v>57</v>
      </c>
      <c r="N22350" s="1" t="s">
        <v>46739</v>
      </c>
      <c r="O22350" s="1">
        <v>0.9</v>
      </c>
      <c r="P22350" s="1">
        <v>0</v>
      </c>
      <c r="Q22350" s="1">
        <v>1985</v>
      </c>
      <c r="R22350" s="1">
        <v>9999</v>
      </c>
      <c r="U22350" s="1" t="s">
        <v>25</v>
      </c>
      <c r="V22350" s="1" t="s">
        <v>1234</v>
      </c>
      <c r="AJ22350" s="1">
        <v>0</v>
      </c>
      <c r="AK22350" s="1">
        <v>0</v>
      </c>
      <c r="AL22350" s="1">
        <v>0</v>
      </c>
      <c r="AM22350" s="1">
        <v>0</v>
      </c>
      <c r="AY22350" s="1" t="s">
        <v>46874</v>
      </c>
      <c r="AZ22350" s="1">
        <v>100</v>
      </c>
      <c r="BA22350" s="1" t="s">
        <v>46874</v>
      </c>
      <c r="BB22350" s="1">
        <v>100</v>
      </c>
      <c r="BC22350" s="1" t="s">
        <v>75364</v>
      </c>
    </row>
    <row r="22351" spans="1:55" x14ac:dyDescent="0.35">
      <c r="A22351" s="1" t="s">
        <v>45186</v>
      </c>
      <c r="B22351" s="1" t="s">
        <v>45187</v>
      </c>
      <c r="C22351" s="1">
        <v>840</v>
      </c>
      <c r="D22351" s="1" t="s">
        <v>1210</v>
      </c>
      <c r="E22351" s="1" t="s">
        <v>36</v>
      </c>
      <c r="G22351" s="1" t="s">
        <v>1234</v>
      </c>
      <c r="I22351" s="1" t="s">
        <v>798</v>
      </c>
      <c r="J22351" s="1" t="s">
        <v>902</v>
      </c>
      <c r="K22351" s="1">
        <v>16</v>
      </c>
      <c r="L22351" s="1" t="s">
        <v>12196</v>
      </c>
      <c r="M22351" s="1">
        <v>35</v>
      </c>
      <c r="N22351" s="1" t="s">
        <v>47192</v>
      </c>
      <c r="O22351" s="1">
        <v>103</v>
      </c>
      <c r="P22351" s="1">
        <v>0</v>
      </c>
      <c r="Q22351" s="1">
        <v>1975</v>
      </c>
      <c r="R22351" s="1">
        <v>9999</v>
      </c>
      <c r="U22351" s="1" t="s">
        <v>25</v>
      </c>
      <c r="V22351" s="1" t="s">
        <v>1234</v>
      </c>
      <c r="AJ22351" s="1">
        <v>0</v>
      </c>
      <c r="AK22351" s="1">
        <v>0</v>
      </c>
      <c r="AL22351" s="1">
        <v>0</v>
      </c>
      <c r="AM22351" s="1">
        <v>0</v>
      </c>
      <c r="AY22351" s="1" t="s">
        <v>46822</v>
      </c>
      <c r="AZ22351" s="1">
        <v>100</v>
      </c>
      <c r="BA22351" s="1" t="s">
        <v>46543</v>
      </c>
      <c r="BB22351" s="1">
        <v>100</v>
      </c>
      <c r="BC22351" s="1" t="s">
        <v>75363</v>
      </c>
    </row>
    <row r="22352" spans="1:55" x14ac:dyDescent="0.35">
      <c r="A22352" s="1" t="s">
        <v>45186</v>
      </c>
      <c r="B22352" s="1" t="s">
        <v>45188</v>
      </c>
      <c r="C22352" s="1">
        <v>840</v>
      </c>
      <c r="D22352" s="1" t="s">
        <v>1210</v>
      </c>
      <c r="E22352" s="1" t="s">
        <v>18</v>
      </c>
      <c r="G22352" s="1" t="s">
        <v>1234</v>
      </c>
      <c r="I22352" s="1" t="s">
        <v>798</v>
      </c>
      <c r="J22352" s="1" t="s">
        <v>902</v>
      </c>
      <c r="K22352" s="1">
        <v>16</v>
      </c>
      <c r="L22352" s="1" t="s">
        <v>12196</v>
      </c>
      <c r="M22352" s="1">
        <v>35</v>
      </c>
      <c r="N22352" s="1" t="s">
        <v>47192</v>
      </c>
      <c r="O22352" s="1">
        <v>103</v>
      </c>
      <c r="P22352" s="1">
        <v>0</v>
      </c>
      <c r="Q22352" s="1">
        <v>1975</v>
      </c>
      <c r="R22352" s="1">
        <v>9999</v>
      </c>
      <c r="U22352" s="1" t="s">
        <v>25</v>
      </c>
      <c r="V22352" s="1" t="s">
        <v>1234</v>
      </c>
      <c r="AJ22352" s="1">
        <v>0</v>
      </c>
      <c r="AK22352" s="1">
        <v>0</v>
      </c>
      <c r="AL22352" s="1">
        <v>0</v>
      </c>
      <c r="AM22352" s="1">
        <v>0</v>
      </c>
      <c r="AY22352" s="1" t="s">
        <v>46822</v>
      </c>
      <c r="AZ22352" s="1">
        <v>100</v>
      </c>
      <c r="BA22352" s="1" t="s">
        <v>46543</v>
      </c>
      <c r="BB22352" s="1">
        <v>100</v>
      </c>
      <c r="BC22352" s="1" t="s">
        <v>75363</v>
      </c>
    </row>
    <row r="22353" spans="1:55" x14ac:dyDescent="0.35">
      <c r="A22353" s="1" t="s">
        <v>45186</v>
      </c>
      <c r="B22353" s="1" t="s">
        <v>45189</v>
      </c>
      <c r="C22353" s="1">
        <v>840</v>
      </c>
      <c r="D22353" s="1" t="s">
        <v>1210</v>
      </c>
      <c r="E22353" s="1" t="s">
        <v>31</v>
      </c>
      <c r="G22353" s="1" t="s">
        <v>1234</v>
      </c>
      <c r="I22353" s="1" t="s">
        <v>798</v>
      </c>
      <c r="J22353" s="1" t="s">
        <v>902</v>
      </c>
      <c r="K22353" s="1">
        <v>16</v>
      </c>
      <c r="L22353" s="1" t="s">
        <v>12196</v>
      </c>
      <c r="M22353" s="1">
        <v>35</v>
      </c>
      <c r="N22353" s="1" t="s">
        <v>47192</v>
      </c>
      <c r="O22353" s="1">
        <v>259</v>
      </c>
      <c r="P22353" s="1">
        <v>0</v>
      </c>
      <c r="Q22353" s="1">
        <v>1974</v>
      </c>
      <c r="R22353" s="1">
        <v>9999</v>
      </c>
      <c r="U22353" s="1" t="s">
        <v>25</v>
      </c>
      <c r="V22353" s="1" t="s">
        <v>1234</v>
      </c>
      <c r="AJ22353" s="1">
        <v>0</v>
      </c>
      <c r="AK22353" s="1">
        <v>0</v>
      </c>
      <c r="AL22353" s="1">
        <v>0</v>
      </c>
      <c r="AM22353" s="1">
        <v>0</v>
      </c>
      <c r="AY22353" s="1" t="s">
        <v>46822</v>
      </c>
      <c r="AZ22353" s="1">
        <v>100</v>
      </c>
      <c r="BA22353" s="1" t="s">
        <v>46543</v>
      </c>
      <c r="BB22353" s="1">
        <v>100</v>
      </c>
      <c r="BC22353" s="1" t="s">
        <v>75363</v>
      </c>
    </row>
    <row r="22354" spans="1:55" x14ac:dyDescent="0.35">
      <c r="A22354" s="1" t="s">
        <v>45190</v>
      </c>
      <c r="B22354" s="1" t="s">
        <v>45191</v>
      </c>
      <c r="C22354" s="1">
        <v>841</v>
      </c>
      <c r="D22354" s="1" t="s">
        <v>1210</v>
      </c>
      <c r="E22354" s="1" t="s">
        <v>31</v>
      </c>
      <c r="G22354" s="1" t="s">
        <v>1234</v>
      </c>
      <c r="I22354" s="1" t="s">
        <v>2087</v>
      </c>
      <c r="J22354" s="1" t="s">
        <v>902</v>
      </c>
      <c r="K22354" s="1">
        <v>16</v>
      </c>
      <c r="L22354" s="1" t="s">
        <v>7935</v>
      </c>
      <c r="M22354" s="1">
        <v>19</v>
      </c>
      <c r="N22354" s="1" t="s">
        <v>47475</v>
      </c>
      <c r="O22354" s="1">
        <v>8</v>
      </c>
      <c r="P22354" s="1">
        <v>0</v>
      </c>
      <c r="Q22354" s="1">
        <v>1982</v>
      </c>
      <c r="R22354" s="1">
        <v>9999</v>
      </c>
      <c r="U22354" s="1" t="s">
        <v>25</v>
      </c>
      <c r="V22354" s="1" t="s">
        <v>1234</v>
      </c>
      <c r="AJ22354" s="1">
        <v>0</v>
      </c>
      <c r="AK22354" s="1">
        <v>0</v>
      </c>
      <c r="AL22354" s="1">
        <v>0</v>
      </c>
      <c r="AM22354" s="1">
        <v>0</v>
      </c>
      <c r="AY22354" s="1" t="s">
        <v>78590</v>
      </c>
      <c r="AZ22354" s="1">
        <v>100</v>
      </c>
      <c r="BA22354" s="1" t="s">
        <v>78590</v>
      </c>
      <c r="BB22354" s="1">
        <v>100</v>
      </c>
      <c r="BC22354" s="1" t="s">
        <v>75363</v>
      </c>
    </row>
    <row r="22355" spans="1:55" x14ac:dyDescent="0.35">
      <c r="A22355" s="1" t="s">
        <v>45192</v>
      </c>
      <c r="B22355" s="1" t="s">
        <v>45193</v>
      </c>
      <c r="C22355" s="1">
        <v>843</v>
      </c>
      <c r="D22355" s="1" t="s">
        <v>1210</v>
      </c>
      <c r="E22355" s="1" t="s">
        <v>36</v>
      </c>
      <c r="G22355" s="1" t="s">
        <v>1234</v>
      </c>
      <c r="I22355" s="1" t="s">
        <v>2087</v>
      </c>
      <c r="J22355" s="1" t="s">
        <v>902</v>
      </c>
      <c r="K22355" s="1">
        <v>16</v>
      </c>
      <c r="L22355" s="1" t="s">
        <v>7935</v>
      </c>
      <c r="M22355" s="1">
        <v>19</v>
      </c>
      <c r="N22355" s="1" t="s">
        <v>47475</v>
      </c>
      <c r="O22355" s="1">
        <v>3</v>
      </c>
      <c r="P22355" s="1">
        <v>0</v>
      </c>
      <c r="Q22355" s="1">
        <v>1940</v>
      </c>
      <c r="R22355" s="1">
        <v>9999</v>
      </c>
      <c r="U22355" s="1" t="s">
        <v>25</v>
      </c>
      <c r="V22355" s="1" t="s">
        <v>1234</v>
      </c>
      <c r="AJ22355" s="1">
        <v>0</v>
      </c>
      <c r="AK22355" s="1">
        <v>0</v>
      </c>
      <c r="AL22355" s="1">
        <v>0</v>
      </c>
      <c r="AM22355" s="1">
        <v>0</v>
      </c>
      <c r="AY22355" s="1" t="s">
        <v>78590</v>
      </c>
      <c r="AZ22355" s="1">
        <v>100</v>
      </c>
      <c r="BA22355" s="1" t="s">
        <v>78590</v>
      </c>
      <c r="BB22355" s="1">
        <v>100</v>
      </c>
      <c r="BC22355" s="1" t="s">
        <v>75363</v>
      </c>
    </row>
    <row r="22356" spans="1:55" x14ac:dyDescent="0.35">
      <c r="A22356" s="1" t="s">
        <v>45194</v>
      </c>
      <c r="B22356" s="1" t="s">
        <v>45195</v>
      </c>
      <c r="C22356" s="1">
        <v>844</v>
      </c>
      <c r="D22356" s="1" t="s">
        <v>1210</v>
      </c>
      <c r="E22356" s="1" t="s">
        <v>33</v>
      </c>
      <c r="G22356" s="1" t="s">
        <v>1234</v>
      </c>
      <c r="I22356" s="1" t="s">
        <v>2087</v>
      </c>
      <c r="J22356" s="1" t="s">
        <v>902</v>
      </c>
      <c r="K22356" s="1">
        <v>16</v>
      </c>
      <c r="L22356" s="1" t="s">
        <v>7935</v>
      </c>
      <c r="M22356" s="1">
        <v>19</v>
      </c>
      <c r="N22356" s="1" t="s">
        <v>47475</v>
      </c>
      <c r="O22356" s="1">
        <v>8</v>
      </c>
      <c r="P22356" s="1">
        <v>0</v>
      </c>
      <c r="Q22356" s="1">
        <v>1982</v>
      </c>
      <c r="R22356" s="1">
        <v>9999</v>
      </c>
      <c r="U22356" s="1" t="s">
        <v>25</v>
      </c>
      <c r="V22356" s="1" t="s">
        <v>1234</v>
      </c>
      <c r="AJ22356" s="1">
        <v>0</v>
      </c>
      <c r="AK22356" s="1">
        <v>0</v>
      </c>
      <c r="AL22356" s="1">
        <v>0</v>
      </c>
      <c r="AM22356" s="1">
        <v>0</v>
      </c>
      <c r="AY22356" s="1" t="s">
        <v>78590</v>
      </c>
      <c r="AZ22356" s="1">
        <v>100</v>
      </c>
      <c r="BA22356" s="1" t="s">
        <v>78590</v>
      </c>
      <c r="BB22356" s="1">
        <v>100</v>
      </c>
      <c r="BC22356" s="1" t="s">
        <v>75363</v>
      </c>
    </row>
    <row r="22357" spans="1:55" x14ac:dyDescent="0.35">
      <c r="A22357" s="1" t="s">
        <v>45196</v>
      </c>
      <c r="B22357" s="1" t="s">
        <v>45197</v>
      </c>
      <c r="C22357" s="1">
        <v>846</v>
      </c>
      <c r="D22357" s="1" t="s">
        <v>1210</v>
      </c>
      <c r="E22357" s="1" t="s">
        <v>36</v>
      </c>
      <c r="G22357" s="1" t="s">
        <v>1234</v>
      </c>
      <c r="I22357" s="1" t="s">
        <v>260</v>
      </c>
      <c r="J22357" s="1" t="s">
        <v>261</v>
      </c>
      <c r="K22357" s="1">
        <v>6</v>
      </c>
      <c r="L22357" s="1" t="s">
        <v>98</v>
      </c>
      <c r="M22357" s="1">
        <v>57</v>
      </c>
      <c r="N22357" s="1" t="s">
        <v>46739</v>
      </c>
      <c r="O22357" s="1">
        <v>0.5</v>
      </c>
      <c r="P22357" s="1">
        <v>0</v>
      </c>
      <c r="Q22357" s="1">
        <v>1984</v>
      </c>
      <c r="R22357" s="1">
        <v>9999</v>
      </c>
      <c r="U22357" s="1" t="s">
        <v>25</v>
      </c>
      <c r="V22357" s="1" t="s">
        <v>1234</v>
      </c>
      <c r="AJ22357" s="1">
        <v>0</v>
      </c>
      <c r="AK22357" s="1">
        <v>0</v>
      </c>
      <c r="AL22357" s="1">
        <v>0</v>
      </c>
      <c r="AM22357" s="1">
        <v>0</v>
      </c>
      <c r="AY22357" s="1" t="s">
        <v>46874</v>
      </c>
      <c r="AZ22357" s="1">
        <v>100</v>
      </c>
      <c r="BA22357" s="1" t="s">
        <v>46874</v>
      </c>
      <c r="BB22357" s="1">
        <v>100</v>
      </c>
      <c r="BC22357" s="1" t="s">
        <v>75364</v>
      </c>
    </row>
    <row r="22358" spans="1:55" x14ac:dyDescent="0.35">
      <c r="A22358" s="1" t="s">
        <v>45196</v>
      </c>
      <c r="B22358" s="1" t="s">
        <v>45198</v>
      </c>
      <c r="C22358" s="1">
        <v>846</v>
      </c>
      <c r="D22358" s="1" t="s">
        <v>1210</v>
      </c>
      <c r="E22358" s="1" t="s">
        <v>18</v>
      </c>
      <c r="G22358" s="1" t="s">
        <v>1234</v>
      </c>
      <c r="I22358" s="1" t="s">
        <v>260</v>
      </c>
      <c r="J22358" s="1" t="s">
        <v>261</v>
      </c>
      <c r="K22358" s="1">
        <v>6</v>
      </c>
      <c r="L22358" s="1" t="s">
        <v>98</v>
      </c>
      <c r="M22358" s="1">
        <v>57</v>
      </c>
      <c r="N22358" s="1" t="s">
        <v>46739</v>
      </c>
      <c r="O22358" s="1">
        <v>0.5</v>
      </c>
      <c r="P22358" s="1">
        <v>0</v>
      </c>
      <c r="Q22358" s="1">
        <v>1984</v>
      </c>
      <c r="R22358" s="1">
        <v>9999</v>
      </c>
      <c r="U22358" s="1" t="s">
        <v>25</v>
      </c>
      <c r="V22358" s="1" t="s">
        <v>1234</v>
      </c>
      <c r="AJ22358" s="1">
        <v>0</v>
      </c>
      <c r="AK22358" s="1">
        <v>0</v>
      </c>
      <c r="AL22358" s="1">
        <v>0</v>
      </c>
      <c r="AM22358" s="1">
        <v>0</v>
      </c>
      <c r="AY22358" s="1" t="s">
        <v>46874</v>
      </c>
      <c r="AZ22358" s="1">
        <v>100</v>
      </c>
      <c r="BA22358" s="1" t="s">
        <v>46874</v>
      </c>
      <c r="BB22358" s="1">
        <v>100</v>
      </c>
      <c r="BC22358" s="1" t="s">
        <v>75364</v>
      </c>
    </row>
    <row r="22359" spans="1:55" x14ac:dyDescent="0.35">
      <c r="A22359" s="1" t="s">
        <v>45196</v>
      </c>
      <c r="B22359" s="1" t="s">
        <v>45199</v>
      </c>
      <c r="C22359" s="1">
        <v>846</v>
      </c>
      <c r="D22359" s="1" t="s">
        <v>1210</v>
      </c>
      <c r="E22359" s="1" t="s">
        <v>31</v>
      </c>
      <c r="G22359" s="1" t="s">
        <v>1234</v>
      </c>
      <c r="I22359" s="1" t="s">
        <v>260</v>
      </c>
      <c r="J22359" s="1" t="s">
        <v>261</v>
      </c>
      <c r="K22359" s="1">
        <v>6</v>
      </c>
      <c r="L22359" s="1" t="s">
        <v>98</v>
      </c>
      <c r="M22359" s="1">
        <v>57</v>
      </c>
      <c r="N22359" s="1" t="s">
        <v>46739</v>
      </c>
      <c r="O22359" s="1">
        <v>0.5</v>
      </c>
      <c r="P22359" s="1">
        <v>0</v>
      </c>
      <c r="Q22359" s="1">
        <v>1984</v>
      </c>
      <c r="R22359" s="1">
        <v>9999</v>
      </c>
      <c r="U22359" s="1" t="s">
        <v>25</v>
      </c>
      <c r="V22359" s="1" t="s">
        <v>1234</v>
      </c>
      <c r="AJ22359" s="1">
        <v>0</v>
      </c>
      <c r="AK22359" s="1">
        <v>0</v>
      </c>
      <c r="AL22359" s="1">
        <v>0</v>
      </c>
      <c r="AM22359" s="1">
        <v>0</v>
      </c>
      <c r="AY22359" s="1" t="s">
        <v>46874</v>
      </c>
      <c r="AZ22359" s="1">
        <v>100</v>
      </c>
      <c r="BA22359" s="1" t="s">
        <v>46874</v>
      </c>
      <c r="BB22359" s="1">
        <v>100</v>
      </c>
      <c r="BC22359" s="1" t="s">
        <v>75364</v>
      </c>
    </row>
    <row r="22360" spans="1:55" x14ac:dyDescent="0.35">
      <c r="A22360" s="1" t="s">
        <v>45200</v>
      </c>
      <c r="B22360" s="1" t="s">
        <v>45201</v>
      </c>
      <c r="C22360" s="1">
        <v>850</v>
      </c>
      <c r="D22360" s="1" t="s">
        <v>1210</v>
      </c>
      <c r="E22360" s="1" t="s">
        <v>36</v>
      </c>
      <c r="G22360" s="1" t="s">
        <v>1234</v>
      </c>
      <c r="I22360" s="1" t="s">
        <v>2087</v>
      </c>
      <c r="J22360" s="1" t="s">
        <v>902</v>
      </c>
      <c r="K22360" s="1">
        <v>16</v>
      </c>
      <c r="L22360" s="1" t="s">
        <v>7935</v>
      </c>
      <c r="M22360" s="1">
        <v>19</v>
      </c>
      <c r="N22360" s="1" t="s">
        <v>47475</v>
      </c>
      <c r="O22360" s="1">
        <v>44.1</v>
      </c>
      <c r="P22360" s="1">
        <v>0</v>
      </c>
      <c r="Q22360" s="1">
        <v>1957</v>
      </c>
      <c r="R22360" s="1">
        <v>9999</v>
      </c>
      <c r="U22360" s="1" t="s">
        <v>25</v>
      </c>
      <c r="V22360" s="1" t="s">
        <v>1234</v>
      </c>
      <c r="AJ22360" s="1">
        <v>0</v>
      </c>
      <c r="AK22360" s="1">
        <v>0</v>
      </c>
      <c r="AL22360" s="1">
        <v>0</v>
      </c>
      <c r="AM22360" s="1">
        <v>0</v>
      </c>
      <c r="AY22360" s="1" t="s">
        <v>46218</v>
      </c>
      <c r="AZ22360" s="1">
        <v>100</v>
      </c>
      <c r="BA22360" s="1" t="s">
        <v>46218</v>
      </c>
      <c r="BB22360" s="1">
        <v>100</v>
      </c>
      <c r="BC22360" s="1" t="s">
        <v>75363</v>
      </c>
    </row>
    <row r="22361" spans="1:55" x14ac:dyDescent="0.35">
      <c r="A22361" s="1" t="s">
        <v>45200</v>
      </c>
      <c r="B22361" s="1" t="s">
        <v>45202</v>
      </c>
      <c r="C22361" s="1">
        <v>850</v>
      </c>
      <c r="D22361" s="1" t="s">
        <v>1210</v>
      </c>
      <c r="E22361" s="1" t="s">
        <v>18</v>
      </c>
      <c r="G22361" s="1" t="s">
        <v>1234</v>
      </c>
      <c r="I22361" s="1" t="s">
        <v>2087</v>
      </c>
      <c r="J22361" s="1" t="s">
        <v>902</v>
      </c>
      <c r="K22361" s="1">
        <v>16</v>
      </c>
      <c r="L22361" s="1" t="s">
        <v>7935</v>
      </c>
      <c r="M22361" s="1">
        <v>19</v>
      </c>
      <c r="N22361" s="1" t="s">
        <v>47475</v>
      </c>
      <c r="O22361" s="1">
        <v>44.1</v>
      </c>
      <c r="P22361" s="1">
        <v>0</v>
      </c>
      <c r="Q22361" s="1">
        <v>1957</v>
      </c>
      <c r="R22361" s="1">
        <v>9999</v>
      </c>
      <c r="U22361" s="1" t="s">
        <v>25</v>
      </c>
      <c r="V22361" s="1" t="s">
        <v>1234</v>
      </c>
      <c r="AJ22361" s="1">
        <v>0</v>
      </c>
      <c r="AK22361" s="1">
        <v>0</v>
      </c>
      <c r="AL22361" s="1">
        <v>0</v>
      </c>
      <c r="AM22361" s="1">
        <v>0</v>
      </c>
      <c r="AY22361" s="1" t="s">
        <v>46218</v>
      </c>
      <c r="AZ22361" s="1">
        <v>100</v>
      </c>
      <c r="BA22361" s="1" t="s">
        <v>46218</v>
      </c>
      <c r="BB22361" s="1">
        <v>100</v>
      </c>
      <c r="BC22361" s="1" t="s">
        <v>75363</v>
      </c>
    </row>
    <row r="22362" spans="1:55" x14ac:dyDescent="0.35">
      <c r="A22362" s="1" t="s">
        <v>45200</v>
      </c>
      <c r="B22362" s="1" t="s">
        <v>45203</v>
      </c>
      <c r="C22362" s="1">
        <v>850</v>
      </c>
      <c r="D22362" s="1" t="s">
        <v>1210</v>
      </c>
      <c r="E22362" s="1" t="s">
        <v>31</v>
      </c>
      <c r="G22362" s="1" t="s">
        <v>1234</v>
      </c>
      <c r="I22362" s="1" t="s">
        <v>2087</v>
      </c>
      <c r="J22362" s="1" t="s">
        <v>902</v>
      </c>
      <c r="K22362" s="1">
        <v>16</v>
      </c>
      <c r="L22362" s="1" t="s">
        <v>7935</v>
      </c>
      <c r="M22362" s="1">
        <v>19</v>
      </c>
      <c r="N22362" s="1" t="s">
        <v>47475</v>
      </c>
      <c r="O22362" s="1">
        <v>44.1</v>
      </c>
      <c r="P22362" s="1">
        <v>0</v>
      </c>
      <c r="Q22362" s="1">
        <v>1957</v>
      </c>
      <c r="R22362" s="1">
        <v>9999</v>
      </c>
      <c r="U22362" s="1" t="s">
        <v>25</v>
      </c>
      <c r="V22362" s="1" t="s">
        <v>1234</v>
      </c>
      <c r="AJ22362" s="1">
        <v>0</v>
      </c>
      <c r="AK22362" s="1">
        <v>0</v>
      </c>
      <c r="AL22362" s="1">
        <v>0</v>
      </c>
      <c r="AM22362" s="1">
        <v>0</v>
      </c>
      <c r="AY22362" s="1" t="s">
        <v>46218</v>
      </c>
      <c r="AZ22362" s="1">
        <v>100</v>
      </c>
      <c r="BA22362" s="1" t="s">
        <v>46218</v>
      </c>
      <c r="BB22362" s="1">
        <v>100</v>
      </c>
      <c r="BC22362" s="1" t="s">
        <v>75363</v>
      </c>
    </row>
    <row r="22363" spans="1:55" x14ac:dyDescent="0.35">
      <c r="A22363" s="1" t="s">
        <v>45200</v>
      </c>
      <c r="B22363" s="1" t="s">
        <v>45204</v>
      </c>
      <c r="C22363" s="1">
        <v>850</v>
      </c>
      <c r="D22363" s="1" t="s">
        <v>1210</v>
      </c>
      <c r="E22363" s="1" t="s">
        <v>33</v>
      </c>
      <c r="G22363" s="1" t="s">
        <v>1234</v>
      </c>
      <c r="I22363" s="1" t="s">
        <v>2087</v>
      </c>
      <c r="J22363" s="1" t="s">
        <v>902</v>
      </c>
      <c r="K22363" s="1">
        <v>16</v>
      </c>
      <c r="L22363" s="1" t="s">
        <v>7935</v>
      </c>
      <c r="M22363" s="1">
        <v>19</v>
      </c>
      <c r="N22363" s="1" t="s">
        <v>47475</v>
      </c>
      <c r="O22363" s="1">
        <v>44.1</v>
      </c>
      <c r="P22363" s="1">
        <v>0</v>
      </c>
      <c r="Q22363" s="1">
        <v>1958</v>
      </c>
      <c r="R22363" s="1">
        <v>9999</v>
      </c>
      <c r="U22363" s="1" t="s">
        <v>25</v>
      </c>
      <c r="V22363" s="1" t="s">
        <v>1234</v>
      </c>
      <c r="AJ22363" s="1">
        <v>0</v>
      </c>
      <c r="AK22363" s="1">
        <v>0</v>
      </c>
      <c r="AL22363" s="1">
        <v>0</v>
      </c>
      <c r="AM22363" s="1">
        <v>0</v>
      </c>
      <c r="AY22363" s="1" t="s">
        <v>46218</v>
      </c>
      <c r="AZ22363" s="1">
        <v>100</v>
      </c>
      <c r="BA22363" s="1" t="s">
        <v>46218</v>
      </c>
      <c r="BB22363" s="1">
        <v>100</v>
      </c>
      <c r="BC22363" s="1" t="s">
        <v>75363</v>
      </c>
    </row>
    <row r="22364" spans="1:55" x14ac:dyDescent="0.35">
      <c r="A22364" s="1" t="s">
        <v>45205</v>
      </c>
      <c r="B22364" s="1" t="s">
        <v>45206</v>
      </c>
      <c r="C22364" s="1">
        <v>851</v>
      </c>
      <c r="D22364" s="1" t="s">
        <v>1210</v>
      </c>
      <c r="E22364" s="1" t="s">
        <v>36</v>
      </c>
      <c r="G22364" s="1" t="s">
        <v>1234</v>
      </c>
      <c r="I22364" s="1" t="s">
        <v>798</v>
      </c>
      <c r="J22364" s="1" t="s">
        <v>902</v>
      </c>
      <c r="K22364" s="1">
        <v>16</v>
      </c>
      <c r="L22364" s="1" t="s">
        <v>45173</v>
      </c>
      <c r="M22364" s="1">
        <v>17</v>
      </c>
      <c r="N22364" s="1" t="s">
        <v>50048</v>
      </c>
      <c r="O22364" s="1">
        <v>14</v>
      </c>
      <c r="P22364" s="1">
        <v>0</v>
      </c>
      <c r="Q22364" s="1">
        <v>1955</v>
      </c>
      <c r="R22364" s="1">
        <v>9999</v>
      </c>
      <c r="U22364" s="1" t="s">
        <v>25</v>
      </c>
      <c r="V22364" s="1" t="s">
        <v>1234</v>
      </c>
      <c r="AJ22364" s="1">
        <v>0</v>
      </c>
      <c r="AK22364" s="1">
        <v>0</v>
      </c>
      <c r="AL22364" s="1">
        <v>0</v>
      </c>
      <c r="AM22364" s="1">
        <v>0</v>
      </c>
      <c r="AY22364" s="1" t="s">
        <v>46822</v>
      </c>
      <c r="AZ22364" s="1">
        <v>100</v>
      </c>
      <c r="BA22364" s="1" t="s">
        <v>46543</v>
      </c>
      <c r="BB22364" s="1">
        <v>100</v>
      </c>
      <c r="BC22364" s="1" t="s">
        <v>75363</v>
      </c>
    </row>
    <row r="22365" spans="1:55" x14ac:dyDescent="0.35">
      <c r="A22365" s="1" t="s">
        <v>45205</v>
      </c>
      <c r="B22365" s="1" t="s">
        <v>45207</v>
      </c>
      <c r="C22365" s="1">
        <v>851</v>
      </c>
      <c r="D22365" s="1" t="s">
        <v>1210</v>
      </c>
      <c r="E22365" s="1" t="s">
        <v>18</v>
      </c>
      <c r="G22365" s="1" t="s">
        <v>1234</v>
      </c>
      <c r="I22365" s="1" t="s">
        <v>798</v>
      </c>
      <c r="J22365" s="1" t="s">
        <v>902</v>
      </c>
      <c r="K22365" s="1">
        <v>16</v>
      </c>
      <c r="L22365" s="1" t="s">
        <v>45173</v>
      </c>
      <c r="M22365" s="1">
        <v>17</v>
      </c>
      <c r="N22365" s="1" t="s">
        <v>50048</v>
      </c>
      <c r="O22365" s="1">
        <v>14</v>
      </c>
      <c r="P22365" s="1">
        <v>0</v>
      </c>
      <c r="Q22365" s="1">
        <v>1955</v>
      </c>
      <c r="R22365" s="1">
        <v>9999</v>
      </c>
      <c r="U22365" s="1" t="s">
        <v>25</v>
      </c>
      <c r="V22365" s="1" t="s">
        <v>1234</v>
      </c>
      <c r="AJ22365" s="1">
        <v>0</v>
      </c>
      <c r="AK22365" s="1">
        <v>0</v>
      </c>
      <c r="AL22365" s="1">
        <v>0</v>
      </c>
      <c r="AM22365" s="1">
        <v>0</v>
      </c>
      <c r="AY22365" s="1" t="s">
        <v>46822</v>
      </c>
      <c r="AZ22365" s="1">
        <v>100</v>
      </c>
      <c r="BA22365" s="1" t="s">
        <v>46543</v>
      </c>
      <c r="BB22365" s="1">
        <v>100</v>
      </c>
      <c r="BC22365" s="1" t="s">
        <v>75363</v>
      </c>
    </row>
    <row r="22366" spans="1:55" x14ac:dyDescent="0.35">
      <c r="A22366" s="1" t="s">
        <v>45205</v>
      </c>
      <c r="B22366" s="1" t="s">
        <v>45208</v>
      </c>
      <c r="C22366" s="1">
        <v>851</v>
      </c>
      <c r="D22366" s="1" t="s">
        <v>1210</v>
      </c>
      <c r="E22366" s="1" t="s">
        <v>31</v>
      </c>
      <c r="G22366" s="1" t="s">
        <v>1234</v>
      </c>
      <c r="I22366" s="1" t="s">
        <v>798</v>
      </c>
      <c r="J22366" s="1" t="s">
        <v>902</v>
      </c>
      <c r="K22366" s="1">
        <v>16</v>
      </c>
      <c r="L22366" s="1" t="s">
        <v>45173</v>
      </c>
      <c r="M22366" s="1">
        <v>17</v>
      </c>
      <c r="N22366" s="1" t="s">
        <v>50048</v>
      </c>
      <c r="O22366" s="1">
        <v>14</v>
      </c>
      <c r="P22366" s="1">
        <v>0</v>
      </c>
      <c r="Q22366" s="1">
        <v>1955</v>
      </c>
      <c r="R22366" s="1">
        <v>9999</v>
      </c>
      <c r="U22366" s="1" t="s">
        <v>25</v>
      </c>
      <c r="V22366" s="1" t="s">
        <v>1234</v>
      </c>
      <c r="AJ22366" s="1">
        <v>0</v>
      </c>
      <c r="AK22366" s="1">
        <v>0</v>
      </c>
      <c r="AL22366" s="1">
        <v>0</v>
      </c>
      <c r="AM22366" s="1">
        <v>0</v>
      </c>
      <c r="AY22366" s="1" t="s">
        <v>46822</v>
      </c>
      <c r="AZ22366" s="1">
        <v>100</v>
      </c>
      <c r="BA22366" s="1" t="s">
        <v>46543</v>
      </c>
      <c r="BB22366" s="1">
        <v>100</v>
      </c>
      <c r="BC22366" s="1" t="s">
        <v>75363</v>
      </c>
    </row>
    <row r="22367" spans="1:55" x14ac:dyDescent="0.35">
      <c r="A22367" s="1" t="s">
        <v>45214</v>
      </c>
      <c r="B22367" s="1" t="s">
        <v>45215</v>
      </c>
      <c r="C22367" s="1">
        <v>869</v>
      </c>
      <c r="D22367" s="1" t="s">
        <v>1210</v>
      </c>
      <c r="E22367" s="1" t="s">
        <v>18</v>
      </c>
      <c r="G22367" s="1" t="s">
        <v>5147</v>
      </c>
      <c r="I22367" s="1" t="s">
        <v>709</v>
      </c>
      <c r="J22367" s="1" t="s">
        <v>710</v>
      </c>
      <c r="K22367" s="1">
        <v>17</v>
      </c>
      <c r="L22367" s="1" t="s">
        <v>3968</v>
      </c>
      <c r="M22367" s="1">
        <v>63</v>
      </c>
      <c r="N22367" s="1" t="s">
        <v>47279</v>
      </c>
      <c r="O22367" s="1">
        <v>902</v>
      </c>
      <c r="P22367" s="1">
        <v>10456</v>
      </c>
      <c r="Q22367" s="1">
        <v>1970</v>
      </c>
      <c r="R22367" s="1">
        <v>2030</v>
      </c>
      <c r="U22367" s="1" t="s">
        <v>25</v>
      </c>
      <c r="V22367" s="1" t="s">
        <v>46579</v>
      </c>
      <c r="AJ22367" s="1">
        <v>0</v>
      </c>
      <c r="AK22367" s="1">
        <v>0</v>
      </c>
      <c r="AL22367" s="1">
        <v>0</v>
      </c>
      <c r="AM22367" s="1">
        <v>0</v>
      </c>
      <c r="AY22367" s="1" t="s">
        <v>76577</v>
      </c>
      <c r="AZ22367" s="1">
        <v>100</v>
      </c>
      <c r="BA22367" s="1" t="s">
        <v>76577</v>
      </c>
      <c r="BB22367" s="1">
        <v>100</v>
      </c>
      <c r="BC22367" s="1" t="s">
        <v>75364</v>
      </c>
    </row>
    <row r="22368" spans="1:55" x14ac:dyDescent="0.35">
      <c r="A22368" s="1" t="s">
        <v>45214</v>
      </c>
      <c r="B22368" s="1" t="s">
        <v>45216</v>
      </c>
      <c r="C22368" s="1">
        <v>869</v>
      </c>
      <c r="D22368" s="1" t="s">
        <v>1210</v>
      </c>
      <c r="E22368" s="1" t="s">
        <v>31</v>
      </c>
      <c r="G22368" s="1" t="s">
        <v>5147</v>
      </c>
      <c r="I22368" s="1" t="s">
        <v>709</v>
      </c>
      <c r="J22368" s="1" t="s">
        <v>710</v>
      </c>
      <c r="K22368" s="1">
        <v>17</v>
      </c>
      <c r="L22368" s="1" t="s">
        <v>3968</v>
      </c>
      <c r="M22368" s="1">
        <v>63</v>
      </c>
      <c r="N22368" s="1" t="s">
        <v>47279</v>
      </c>
      <c r="O22368" s="1">
        <v>895</v>
      </c>
      <c r="P22368" s="1">
        <v>10456</v>
      </c>
      <c r="Q22368" s="1">
        <v>1971</v>
      </c>
      <c r="R22368" s="1">
        <v>2031</v>
      </c>
      <c r="U22368" s="1" t="s">
        <v>25</v>
      </c>
      <c r="V22368" s="1" t="s">
        <v>46579</v>
      </c>
      <c r="AJ22368" s="1">
        <v>0</v>
      </c>
      <c r="AK22368" s="1">
        <v>0</v>
      </c>
      <c r="AL22368" s="1">
        <v>0</v>
      </c>
      <c r="AM22368" s="1">
        <v>0</v>
      </c>
      <c r="AY22368" s="1" t="s">
        <v>76577</v>
      </c>
      <c r="AZ22368" s="1">
        <v>100</v>
      </c>
      <c r="BA22368" s="1" t="s">
        <v>76577</v>
      </c>
      <c r="BB22368" s="1">
        <v>100</v>
      </c>
      <c r="BC22368" s="1" t="s">
        <v>75364</v>
      </c>
    </row>
    <row r="22369" spans="1:55" x14ac:dyDescent="0.35">
      <c r="A22369" s="1" t="s">
        <v>45217</v>
      </c>
      <c r="B22369" s="1" t="s">
        <v>45218</v>
      </c>
      <c r="C22369" s="1">
        <v>88</v>
      </c>
      <c r="D22369" s="1" t="s">
        <v>1210</v>
      </c>
      <c r="E22369" s="1" t="s">
        <v>36</v>
      </c>
      <c r="G22369" s="1" t="s">
        <v>1234</v>
      </c>
      <c r="I22369" s="1" t="s">
        <v>142</v>
      </c>
      <c r="J22369" s="1" t="s">
        <v>143</v>
      </c>
      <c r="K22369" s="1">
        <v>36</v>
      </c>
      <c r="L22369" s="1" t="s">
        <v>6821</v>
      </c>
      <c r="M22369" s="1">
        <v>111</v>
      </c>
      <c r="N22369" s="1" t="s">
        <v>46753</v>
      </c>
      <c r="O22369" s="1">
        <v>2.2999999999999998</v>
      </c>
      <c r="P22369" s="1">
        <v>0</v>
      </c>
      <c r="Q22369" s="1">
        <v>1982</v>
      </c>
      <c r="R22369" s="1">
        <v>9999</v>
      </c>
      <c r="U22369" s="1" t="s">
        <v>25</v>
      </c>
      <c r="V22369" s="1" t="s">
        <v>1234</v>
      </c>
      <c r="AJ22369" s="1">
        <v>0</v>
      </c>
      <c r="AK22369" s="1">
        <v>0</v>
      </c>
      <c r="AL22369" s="1">
        <v>0</v>
      </c>
      <c r="AM22369" s="1">
        <v>0</v>
      </c>
      <c r="AY22369" s="1" t="s">
        <v>46215</v>
      </c>
      <c r="AZ22369" s="1">
        <v>100</v>
      </c>
      <c r="BA22369" s="1" t="s">
        <v>46215</v>
      </c>
      <c r="BB22369" s="1">
        <v>100</v>
      </c>
      <c r="BC22369" s="1" t="s">
        <v>75363</v>
      </c>
    </row>
    <row r="22370" spans="1:55" x14ac:dyDescent="0.35">
      <c r="A22370" s="1" t="s">
        <v>45217</v>
      </c>
      <c r="B22370" s="1" t="s">
        <v>45219</v>
      </c>
      <c r="C22370" s="1">
        <v>88</v>
      </c>
      <c r="D22370" s="1" t="s">
        <v>1210</v>
      </c>
      <c r="E22370" s="1" t="s">
        <v>18</v>
      </c>
      <c r="G22370" s="1" t="s">
        <v>1234</v>
      </c>
      <c r="I22370" s="1" t="s">
        <v>142</v>
      </c>
      <c r="J22370" s="1" t="s">
        <v>143</v>
      </c>
      <c r="K22370" s="1">
        <v>36</v>
      </c>
      <c r="L22370" s="1" t="s">
        <v>6821</v>
      </c>
      <c r="M22370" s="1">
        <v>111</v>
      </c>
      <c r="N22370" s="1" t="s">
        <v>46753</v>
      </c>
      <c r="O22370" s="1">
        <v>2.2999999999999998</v>
      </c>
      <c r="P22370" s="1">
        <v>0</v>
      </c>
      <c r="Q22370" s="1">
        <v>1982</v>
      </c>
      <c r="R22370" s="1">
        <v>9999</v>
      </c>
      <c r="U22370" s="1" t="s">
        <v>25</v>
      </c>
      <c r="V22370" s="1" t="s">
        <v>1234</v>
      </c>
      <c r="AJ22370" s="1">
        <v>0</v>
      </c>
      <c r="AK22370" s="1">
        <v>0</v>
      </c>
      <c r="AL22370" s="1">
        <v>0</v>
      </c>
      <c r="AM22370" s="1">
        <v>0</v>
      </c>
      <c r="AY22370" s="1" t="s">
        <v>46215</v>
      </c>
      <c r="AZ22370" s="1">
        <v>100</v>
      </c>
      <c r="BA22370" s="1" t="s">
        <v>46215</v>
      </c>
      <c r="BB22370" s="1">
        <v>100</v>
      </c>
      <c r="BC22370" s="1" t="s">
        <v>75363</v>
      </c>
    </row>
    <row r="22371" spans="1:55" x14ac:dyDescent="0.35">
      <c r="A22371" s="1" t="s">
        <v>45220</v>
      </c>
      <c r="B22371" s="1" t="s">
        <v>45221</v>
      </c>
      <c r="C22371" s="1">
        <v>880</v>
      </c>
      <c r="D22371" s="1" t="s">
        <v>1210</v>
      </c>
      <c r="E22371" s="1" t="s">
        <v>36</v>
      </c>
      <c r="G22371" s="1" t="s">
        <v>5147</v>
      </c>
      <c r="I22371" s="1" t="s">
        <v>709</v>
      </c>
      <c r="J22371" s="1" t="s">
        <v>710</v>
      </c>
      <c r="K22371" s="1">
        <v>17</v>
      </c>
      <c r="L22371" s="1" t="s">
        <v>13136</v>
      </c>
      <c r="M22371" s="1">
        <v>161</v>
      </c>
      <c r="N22371" s="1" t="s">
        <v>47269</v>
      </c>
      <c r="O22371" s="1">
        <v>908</v>
      </c>
      <c r="P22371" s="1">
        <v>10456</v>
      </c>
      <c r="Q22371" s="1">
        <v>1972</v>
      </c>
      <c r="R22371" s="1">
        <v>2032</v>
      </c>
      <c r="U22371" s="1" t="s">
        <v>25</v>
      </c>
      <c r="V22371" s="1" t="s">
        <v>46579</v>
      </c>
      <c r="AJ22371" s="1">
        <v>0</v>
      </c>
      <c r="AK22371" s="1">
        <v>0</v>
      </c>
      <c r="AL22371" s="1">
        <v>0</v>
      </c>
      <c r="AM22371" s="1">
        <v>0</v>
      </c>
      <c r="AY22371" s="1" t="s">
        <v>76577</v>
      </c>
      <c r="AZ22371" s="1">
        <v>75</v>
      </c>
      <c r="BA22371" s="1" t="s">
        <v>76577</v>
      </c>
      <c r="BB22371" s="1">
        <v>75</v>
      </c>
      <c r="BC22371" s="1" t="s">
        <v>75364</v>
      </c>
    </row>
    <row r="22372" spans="1:55" x14ac:dyDescent="0.35">
      <c r="A22372" s="1" t="s">
        <v>45220</v>
      </c>
      <c r="B22372" s="1" t="s">
        <v>45222</v>
      </c>
      <c r="C22372" s="1">
        <v>880</v>
      </c>
      <c r="D22372" s="1" t="s">
        <v>1210</v>
      </c>
      <c r="E22372" s="1" t="s">
        <v>18</v>
      </c>
      <c r="G22372" s="1" t="s">
        <v>5147</v>
      </c>
      <c r="I22372" s="1" t="s">
        <v>709</v>
      </c>
      <c r="J22372" s="1" t="s">
        <v>710</v>
      </c>
      <c r="K22372" s="1">
        <v>17</v>
      </c>
      <c r="L22372" s="1" t="s">
        <v>13136</v>
      </c>
      <c r="M22372" s="1">
        <v>161</v>
      </c>
      <c r="N22372" s="1" t="s">
        <v>47269</v>
      </c>
      <c r="O22372" s="1">
        <v>911</v>
      </c>
      <c r="P22372" s="1">
        <v>10456</v>
      </c>
      <c r="Q22372" s="1">
        <v>1972</v>
      </c>
      <c r="R22372" s="1">
        <v>2032</v>
      </c>
      <c r="U22372" s="1" t="s">
        <v>25</v>
      </c>
      <c r="V22372" s="1" t="s">
        <v>46579</v>
      </c>
      <c r="AJ22372" s="1">
        <v>0</v>
      </c>
      <c r="AK22372" s="1">
        <v>0</v>
      </c>
      <c r="AL22372" s="1">
        <v>0</v>
      </c>
      <c r="AM22372" s="1">
        <v>0</v>
      </c>
      <c r="AY22372" s="1" t="s">
        <v>76577</v>
      </c>
      <c r="AZ22372" s="1">
        <v>75</v>
      </c>
      <c r="BA22372" s="1" t="s">
        <v>76577</v>
      </c>
      <c r="BB22372" s="1">
        <v>75</v>
      </c>
      <c r="BC22372" s="1" t="s">
        <v>75364</v>
      </c>
    </row>
    <row r="22373" spans="1:55" x14ac:dyDescent="0.35">
      <c r="A22373" s="1" t="s">
        <v>45223</v>
      </c>
      <c r="B22373" s="1" t="s">
        <v>45224</v>
      </c>
      <c r="C22373" s="1">
        <v>883</v>
      </c>
      <c r="D22373" s="1" t="s">
        <v>1210</v>
      </c>
      <c r="E22373" s="1" t="s">
        <v>45225</v>
      </c>
      <c r="F22373" s="1">
        <v>9161</v>
      </c>
      <c r="G22373" s="1" t="s">
        <v>1212</v>
      </c>
      <c r="I22373" s="1" t="s">
        <v>709</v>
      </c>
      <c r="J22373" s="1" t="s">
        <v>710</v>
      </c>
      <c r="K22373" s="1">
        <v>17</v>
      </c>
      <c r="L22373" s="1" t="s">
        <v>466</v>
      </c>
      <c r="M22373" s="1">
        <v>97</v>
      </c>
      <c r="N22373" s="1" t="s">
        <v>47341</v>
      </c>
      <c r="O22373" s="1">
        <v>24.6</v>
      </c>
      <c r="P22373" s="1">
        <v>17378</v>
      </c>
      <c r="Q22373" s="1">
        <v>1968</v>
      </c>
      <c r="R22373" s="1">
        <v>2030</v>
      </c>
      <c r="U22373" s="1" t="s">
        <v>25</v>
      </c>
      <c r="V22373" s="1" t="s">
        <v>45953</v>
      </c>
      <c r="AI22373" s="1">
        <v>1</v>
      </c>
      <c r="AJ22373" s="1">
        <v>0.25</v>
      </c>
      <c r="AK22373" s="1">
        <v>0.25</v>
      </c>
      <c r="AL22373" s="1">
        <v>0.25</v>
      </c>
      <c r="AM22373" s="1">
        <v>0.25</v>
      </c>
      <c r="AY22373" s="1" t="s">
        <v>50050</v>
      </c>
      <c r="AZ22373" s="1">
        <v>100</v>
      </c>
      <c r="BA22373" s="1" t="s">
        <v>45789</v>
      </c>
      <c r="BB22373" s="1">
        <v>100</v>
      </c>
      <c r="BC22373" s="1" t="s">
        <v>75364</v>
      </c>
    </row>
    <row r="22374" spans="1:55" x14ac:dyDescent="0.35">
      <c r="A22374" s="1" t="s">
        <v>45223</v>
      </c>
      <c r="B22374" s="1" t="s">
        <v>45226</v>
      </c>
      <c r="C22374" s="1">
        <v>883</v>
      </c>
      <c r="D22374" s="1" t="s">
        <v>1210</v>
      </c>
      <c r="E22374" s="1" t="s">
        <v>45227</v>
      </c>
      <c r="F22374" s="1">
        <v>9162</v>
      </c>
      <c r="G22374" s="1" t="s">
        <v>1212</v>
      </c>
      <c r="I22374" s="1" t="s">
        <v>709</v>
      </c>
      <c r="J22374" s="1" t="s">
        <v>710</v>
      </c>
      <c r="K22374" s="1">
        <v>17</v>
      </c>
      <c r="L22374" s="1" t="s">
        <v>466</v>
      </c>
      <c r="M22374" s="1">
        <v>97</v>
      </c>
      <c r="N22374" s="1" t="s">
        <v>47341</v>
      </c>
      <c r="O22374" s="1">
        <v>28.5</v>
      </c>
      <c r="P22374" s="1">
        <v>17378</v>
      </c>
      <c r="Q22374" s="1">
        <v>1968</v>
      </c>
      <c r="R22374" s="1">
        <v>2030</v>
      </c>
      <c r="U22374" s="1" t="s">
        <v>25</v>
      </c>
      <c r="V22374" s="1" t="s">
        <v>45953</v>
      </c>
      <c r="AI22374" s="1">
        <v>1</v>
      </c>
      <c r="AJ22374" s="1">
        <v>0.25</v>
      </c>
      <c r="AK22374" s="1">
        <v>0.25</v>
      </c>
      <c r="AL22374" s="1">
        <v>0.25</v>
      </c>
      <c r="AM22374" s="1">
        <v>0.25</v>
      </c>
      <c r="AY22374" s="1" t="s">
        <v>50050</v>
      </c>
      <c r="AZ22374" s="1">
        <v>100</v>
      </c>
      <c r="BA22374" s="1" t="s">
        <v>45789</v>
      </c>
      <c r="BB22374" s="1">
        <v>100</v>
      </c>
      <c r="BC22374" s="1" t="s">
        <v>75364</v>
      </c>
    </row>
    <row r="22375" spans="1:55" x14ac:dyDescent="0.35">
      <c r="A22375" s="1" t="s">
        <v>45223</v>
      </c>
      <c r="B22375" s="1" t="s">
        <v>45228</v>
      </c>
      <c r="C22375" s="1">
        <v>883</v>
      </c>
      <c r="D22375" s="1" t="s">
        <v>1210</v>
      </c>
      <c r="E22375" s="1" t="s">
        <v>45229</v>
      </c>
      <c r="F22375" s="1">
        <v>9163</v>
      </c>
      <c r="G22375" s="1" t="s">
        <v>1212</v>
      </c>
      <c r="I22375" s="1" t="s">
        <v>709</v>
      </c>
      <c r="J22375" s="1" t="s">
        <v>710</v>
      </c>
      <c r="K22375" s="1">
        <v>17</v>
      </c>
      <c r="L22375" s="1" t="s">
        <v>466</v>
      </c>
      <c r="M22375" s="1">
        <v>97</v>
      </c>
      <c r="N22375" s="1" t="s">
        <v>47341</v>
      </c>
      <c r="O22375" s="1">
        <v>28</v>
      </c>
      <c r="P22375" s="1">
        <v>17376</v>
      </c>
      <c r="Q22375" s="1">
        <v>1968</v>
      </c>
      <c r="R22375" s="1">
        <v>2030</v>
      </c>
      <c r="U22375" s="1" t="s">
        <v>25</v>
      </c>
      <c r="V22375" s="1" t="s">
        <v>45953</v>
      </c>
      <c r="AI22375" s="1">
        <v>1</v>
      </c>
      <c r="AJ22375" s="1">
        <v>0.25</v>
      </c>
      <c r="AK22375" s="1">
        <v>0.25</v>
      </c>
      <c r="AL22375" s="1">
        <v>0.25</v>
      </c>
      <c r="AM22375" s="1">
        <v>0.25</v>
      </c>
      <c r="AY22375" s="1" t="s">
        <v>50050</v>
      </c>
      <c r="AZ22375" s="1">
        <v>100</v>
      </c>
      <c r="BA22375" s="1" t="s">
        <v>45789</v>
      </c>
      <c r="BB22375" s="1">
        <v>100</v>
      </c>
      <c r="BC22375" s="1" t="s">
        <v>75364</v>
      </c>
    </row>
    <row r="22376" spans="1:55" x14ac:dyDescent="0.35">
      <c r="A22376" s="1" t="s">
        <v>45223</v>
      </c>
      <c r="B22376" s="1" t="s">
        <v>45230</v>
      </c>
      <c r="C22376" s="1">
        <v>883</v>
      </c>
      <c r="D22376" s="1" t="s">
        <v>1210</v>
      </c>
      <c r="E22376" s="1" t="s">
        <v>45231</v>
      </c>
      <c r="F22376" s="1">
        <v>9164</v>
      </c>
      <c r="G22376" s="1" t="s">
        <v>1212</v>
      </c>
      <c r="I22376" s="1" t="s">
        <v>709</v>
      </c>
      <c r="J22376" s="1" t="s">
        <v>710</v>
      </c>
      <c r="K22376" s="1">
        <v>17</v>
      </c>
      <c r="L22376" s="1" t="s">
        <v>466</v>
      </c>
      <c r="M22376" s="1">
        <v>97</v>
      </c>
      <c r="N22376" s="1" t="s">
        <v>47341</v>
      </c>
      <c r="O22376" s="1">
        <v>26.7</v>
      </c>
      <c r="P22376" s="1">
        <v>17376</v>
      </c>
      <c r="Q22376" s="1">
        <v>1968</v>
      </c>
      <c r="R22376" s="1">
        <v>2030</v>
      </c>
      <c r="U22376" s="1" t="s">
        <v>25</v>
      </c>
      <c r="V22376" s="1" t="s">
        <v>45953</v>
      </c>
      <c r="AI22376" s="1">
        <v>1</v>
      </c>
      <c r="AJ22376" s="1">
        <v>0.25</v>
      </c>
      <c r="AK22376" s="1">
        <v>0.25</v>
      </c>
      <c r="AL22376" s="1">
        <v>0.25</v>
      </c>
      <c r="AM22376" s="1">
        <v>0.25</v>
      </c>
      <c r="AY22376" s="1" t="s">
        <v>50050</v>
      </c>
      <c r="AZ22376" s="1">
        <v>100</v>
      </c>
      <c r="BA22376" s="1" t="s">
        <v>45789</v>
      </c>
      <c r="BB22376" s="1">
        <v>100</v>
      </c>
      <c r="BC22376" s="1" t="s">
        <v>75364</v>
      </c>
    </row>
    <row r="22377" spans="1:55" x14ac:dyDescent="0.35">
      <c r="A22377" s="1" t="s">
        <v>45232</v>
      </c>
      <c r="B22377" s="1" t="s">
        <v>45233</v>
      </c>
      <c r="C22377" s="1">
        <v>886</v>
      </c>
      <c r="D22377" s="1" t="s">
        <v>1210</v>
      </c>
      <c r="E22377" s="1" t="s">
        <v>45225</v>
      </c>
      <c r="F22377" s="1">
        <v>9165</v>
      </c>
      <c r="G22377" s="1" t="s">
        <v>1212</v>
      </c>
      <c r="I22377" s="1" t="s">
        <v>709</v>
      </c>
      <c r="J22377" s="1" t="s">
        <v>710</v>
      </c>
      <c r="K22377" s="1">
        <v>17</v>
      </c>
      <c r="L22377" s="1" t="s">
        <v>1171</v>
      </c>
      <c r="M22377" s="1">
        <v>31</v>
      </c>
      <c r="N22377" s="1" t="s">
        <v>40796</v>
      </c>
      <c r="O22377" s="1">
        <v>25.4</v>
      </c>
      <c r="P22377" s="1">
        <v>17437</v>
      </c>
      <c r="Q22377" s="1">
        <v>1968</v>
      </c>
      <c r="R22377" s="1">
        <v>2030</v>
      </c>
      <c r="U22377" s="1" t="s">
        <v>25</v>
      </c>
      <c r="V22377" s="1" t="s">
        <v>45953</v>
      </c>
      <c r="AI22377" s="1">
        <v>1</v>
      </c>
      <c r="AJ22377" s="1">
        <v>0.25</v>
      </c>
      <c r="AK22377" s="1">
        <v>0.25</v>
      </c>
      <c r="AL22377" s="1">
        <v>0.25</v>
      </c>
      <c r="AM22377" s="1">
        <v>0.25</v>
      </c>
      <c r="AY22377" s="1" t="s">
        <v>50050</v>
      </c>
      <c r="AZ22377" s="1">
        <v>100</v>
      </c>
      <c r="BA22377" s="1" t="s">
        <v>45789</v>
      </c>
      <c r="BB22377" s="1">
        <v>100</v>
      </c>
      <c r="BC22377" s="1" t="s">
        <v>75364</v>
      </c>
    </row>
    <row r="22378" spans="1:55" x14ac:dyDescent="0.35">
      <c r="A22378" s="1" t="s">
        <v>45232</v>
      </c>
      <c r="B22378" s="1" t="s">
        <v>45234</v>
      </c>
      <c r="C22378" s="1">
        <v>886</v>
      </c>
      <c r="D22378" s="1" t="s">
        <v>1210</v>
      </c>
      <c r="E22378" s="1" t="s">
        <v>45227</v>
      </c>
      <c r="F22378" s="1">
        <v>9166</v>
      </c>
      <c r="G22378" s="1" t="s">
        <v>1212</v>
      </c>
      <c r="I22378" s="1" t="s">
        <v>709</v>
      </c>
      <c r="J22378" s="1" t="s">
        <v>710</v>
      </c>
      <c r="K22378" s="1">
        <v>17</v>
      </c>
      <c r="L22378" s="1" t="s">
        <v>1171</v>
      </c>
      <c r="M22378" s="1">
        <v>31</v>
      </c>
      <c r="N22378" s="1" t="s">
        <v>40796</v>
      </c>
      <c r="O22378" s="1">
        <v>23.7</v>
      </c>
      <c r="P22378" s="1">
        <v>17440</v>
      </c>
      <c r="Q22378" s="1">
        <v>1968</v>
      </c>
      <c r="R22378" s="1">
        <v>2030</v>
      </c>
      <c r="U22378" s="1" t="s">
        <v>25</v>
      </c>
      <c r="V22378" s="1" t="s">
        <v>45953</v>
      </c>
      <c r="AI22378" s="1">
        <v>1</v>
      </c>
      <c r="AJ22378" s="1">
        <v>0.25</v>
      </c>
      <c r="AK22378" s="1">
        <v>0.25</v>
      </c>
      <c r="AL22378" s="1">
        <v>0.25</v>
      </c>
      <c r="AM22378" s="1">
        <v>0.25</v>
      </c>
      <c r="AY22378" s="1" t="s">
        <v>50050</v>
      </c>
      <c r="AZ22378" s="1">
        <v>100</v>
      </c>
      <c r="BA22378" s="1" t="s">
        <v>45789</v>
      </c>
      <c r="BB22378" s="1">
        <v>100</v>
      </c>
      <c r="BC22378" s="1" t="s">
        <v>75364</v>
      </c>
    </row>
    <row r="22379" spans="1:55" x14ac:dyDescent="0.35">
      <c r="A22379" s="1" t="s">
        <v>45232</v>
      </c>
      <c r="B22379" s="1" t="s">
        <v>45235</v>
      </c>
      <c r="C22379" s="1">
        <v>886</v>
      </c>
      <c r="D22379" s="1" t="s">
        <v>1210</v>
      </c>
      <c r="E22379" s="1" t="s">
        <v>45229</v>
      </c>
      <c r="F22379" s="1">
        <v>9167</v>
      </c>
      <c r="G22379" s="1" t="s">
        <v>1212</v>
      </c>
      <c r="I22379" s="1" t="s">
        <v>709</v>
      </c>
      <c r="J22379" s="1" t="s">
        <v>710</v>
      </c>
      <c r="K22379" s="1">
        <v>17</v>
      </c>
      <c r="L22379" s="1" t="s">
        <v>1171</v>
      </c>
      <c r="M22379" s="1">
        <v>31</v>
      </c>
      <c r="N22379" s="1" t="s">
        <v>40796</v>
      </c>
      <c r="O22379" s="1">
        <v>25.4</v>
      </c>
      <c r="P22379" s="1">
        <v>17436</v>
      </c>
      <c r="Q22379" s="1">
        <v>1968</v>
      </c>
      <c r="R22379" s="1">
        <v>2030</v>
      </c>
      <c r="U22379" s="1" t="s">
        <v>25</v>
      </c>
      <c r="V22379" s="1" t="s">
        <v>45953</v>
      </c>
      <c r="AI22379" s="1">
        <v>1</v>
      </c>
      <c r="AJ22379" s="1">
        <v>0.25</v>
      </c>
      <c r="AK22379" s="1">
        <v>0.25</v>
      </c>
      <c r="AL22379" s="1">
        <v>0.25</v>
      </c>
      <c r="AM22379" s="1">
        <v>0.25</v>
      </c>
      <c r="AY22379" s="1" t="s">
        <v>50050</v>
      </c>
      <c r="AZ22379" s="1">
        <v>100</v>
      </c>
      <c r="BA22379" s="1" t="s">
        <v>45789</v>
      </c>
      <c r="BB22379" s="1">
        <v>100</v>
      </c>
      <c r="BC22379" s="1" t="s">
        <v>75364</v>
      </c>
    </row>
    <row r="22380" spans="1:55" x14ac:dyDescent="0.35">
      <c r="A22380" s="1" t="s">
        <v>45232</v>
      </c>
      <c r="B22380" s="1" t="s">
        <v>45236</v>
      </c>
      <c r="C22380" s="1">
        <v>886</v>
      </c>
      <c r="D22380" s="1" t="s">
        <v>1210</v>
      </c>
      <c r="E22380" s="1" t="s">
        <v>45231</v>
      </c>
      <c r="F22380" s="1">
        <v>9168</v>
      </c>
      <c r="G22380" s="1" t="s">
        <v>1212</v>
      </c>
      <c r="I22380" s="1" t="s">
        <v>709</v>
      </c>
      <c r="J22380" s="1" t="s">
        <v>710</v>
      </c>
      <c r="K22380" s="1">
        <v>17</v>
      </c>
      <c r="L22380" s="1" t="s">
        <v>1171</v>
      </c>
      <c r="M22380" s="1">
        <v>31</v>
      </c>
      <c r="N22380" s="1" t="s">
        <v>40796</v>
      </c>
      <c r="O22380" s="1">
        <v>25.4</v>
      </c>
      <c r="P22380" s="1">
        <v>17436</v>
      </c>
      <c r="Q22380" s="1">
        <v>1968</v>
      </c>
      <c r="R22380" s="1">
        <v>2030</v>
      </c>
      <c r="U22380" s="1" t="s">
        <v>25</v>
      </c>
      <c r="V22380" s="1" t="s">
        <v>45953</v>
      </c>
      <c r="AI22380" s="1">
        <v>1</v>
      </c>
      <c r="AJ22380" s="1">
        <v>0.25</v>
      </c>
      <c r="AK22380" s="1">
        <v>0.25</v>
      </c>
      <c r="AL22380" s="1">
        <v>0.25</v>
      </c>
      <c r="AM22380" s="1">
        <v>0.25</v>
      </c>
      <c r="AY22380" s="1" t="s">
        <v>50050</v>
      </c>
      <c r="AZ22380" s="1">
        <v>100</v>
      </c>
      <c r="BA22380" s="1" t="s">
        <v>45789</v>
      </c>
      <c r="BB22380" s="1">
        <v>100</v>
      </c>
      <c r="BC22380" s="1" t="s">
        <v>75364</v>
      </c>
    </row>
    <row r="22381" spans="1:55" x14ac:dyDescent="0.35">
      <c r="A22381" s="1" t="s">
        <v>45232</v>
      </c>
      <c r="B22381" s="1" t="s">
        <v>45237</v>
      </c>
      <c r="C22381" s="1">
        <v>886</v>
      </c>
      <c r="D22381" s="1" t="s">
        <v>1210</v>
      </c>
      <c r="E22381" s="1" t="s">
        <v>45238</v>
      </c>
      <c r="F22381" s="1">
        <v>9169</v>
      </c>
      <c r="G22381" s="1" t="s">
        <v>1212</v>
      </c>
      <c r="I22381" s="1" t="s">
        <v>709</v>
      </c>
      <c r="J22381" s="1" t="s">
        <v>710</v>
      </c>
      <c r="K22381" s="1">
        <v>17</v>
      </c>
      <c r="L22381" s="1" t="s">
        <v>1171</v>
      </c>
      <c r="M22381" s="1">
        <v>31</v>
      </c>
      <c r="N22381" s="1" t="s">
        <v>40796</v>
      </c>
      <c r="O22381" s="1">
        <v>23.7</v>
      </c>
      <c r="P22381" s="1">
        <v>17440</v>
      </c>
      <c r="Q22381" s="1">
        <v>1968</v>
      </c>
      <c r="R22381" s="1">
        <v>2030</v>
      </c>
      <c r="U22381" s="1" t="s">
        <v>25</v>
      </c>
      <c r="V22381" s="1" t="s">
        <v>45953</v>
      </c>
      <c r="AI22381" s="1">
        <v>1</v>
      </c>
      <c r="AJ22381" s="1">
        <v>0.25</v>
      </c>
      <c r="AK22381" s="1">
        <v>0.25</v>
      </c>
      <c r="AL22381" s="1">
        <v>0.25</v>
      </c>
      <c r="AM22381" s="1">
        <v>0.25</v>
      </c>
      <c r="AY22381" s="1" t="s">
        <v>50050</v>
      </c>
      <c r="AZ22381" s="1">
        <v>100</v>
      </c>
      <c r="BA22381" s="1" t="s">
        <v>45789</v>
      </c>
      <c r="BB22381" s="1">
        <v>100</v>
      </c>
      <c r="BC22381" s="1" t="s">
        <v>75364</v>
      </c>
    </row>
    <row r="22382" spans="1:55" x14ac:dyDescent="0.35">
      <c r="A22382" s="1" t="s">
        <v>45232</v>
      </c>
      <c r="B22382" s="1" t="s">
        <v>45239</v>
      </c>
      <c r="C22382" s="1">
        <v>886</v>
      </c>
      <c r="D22382" s="1" t="s">
        <v>1210</v>
      </c>
      <c r="E22382" s="1" t="s">
        <v>45240</v>
      </c>
      <c r="F22382" s="1">
        <v>9170</v>
      </c>
      <c r="G22382" s="1" t="s">
        <v>1212</v>
      </c>
      <c r="I22382" s="1" t="s">
        <v>709</v>
      </c>
      <c r="J22382" s="1" t="s">
        <v>710</v>
      </c>
      <c r="K22382" s="1">
        <v>17</v>
      </c>
      <c r="L22382" s="1" t="s">
        <v>1171</v>
      </c>
      <c r="M22382" s="1">
        <v>31</v>
      </c>
      <c r="N22382" s="1" t="s">
        <v>40796</v>
      </c>
      <c r="O22382" s="1">
        <v>25.4</v>
      </c>
      <c r="P22382" s="1">
        <v>17436</v>
      </c>
      <c r="Q22382" s="1">
        <v>1968</v>
      </c>
      <c r="R22382" s="1">
        <v>2030</v>
      </c>
      <c r="U22382" s="1" t="s">
        <v>25</v>
      </c>
      <c r="V22382" s="1" t="s">
        <v>45953</v>
      </c>
      <c r="AI22382" s="1">
        <v>1</v>
      </c>
      <c r="AJ22382" s="1">
        <v>0.25</v>
      </c>
      <c r="AK22382" s="1">
        <v>0.25</v>
      </c>
      <c r="AL22382" s="1">
        <v>0.25</v>
      </c>
      <c r="AM22382" s="1">
        <v>0.25</v>
      </c>
      <c r="AY22382" s="1" t="s">
        <v>50050</v>
      </c>
      <c r="AZ22382" s="1">
        <v>100</v>
      </c>
      <c r="BA22382" s="1" t="s">
        <v>45789</v>
      </c>
      <c r="BB22382" s="1">
        <v>100</v>
      </c>
      <c r="BC22382" s="1" t="s">
        <v>75364</v>
      </c>
    </row>
    <row r="22383" spans="1:55" x14ac:dyDescent="0.35">
      <c r="A22383" s="1" t="s">
        <v>45232</v>
      </c>
      <c r="B22383" s="1" t="s">
        <v>45241</v>
      </c>
      <c r="C22383" s="1">
        <v>886</v>
      </c>
      <c r="D22383" s="1" t="s">
        <v>1210</v>
      </c>
      <c r="E22383" s="1" t="s">
        <v>45242</v>
      </c>
      <c r="F22383" s="1">
        <v>9172</v>
      </c>
      <c r="G22383" s="1" t="s">
        <v>1212</v>
      </c>
      <c r="I22383" s="1" t="s">
        <v>709</v>
      </c>
      <c r="J22383" s="1" t="s">
        <v>710</v>
      </c>
      <c r="K22383" s="1">
        <v>17</v>
      </c>
      <c r="L22383" s="1" t="s">
        <v>1171</v>
      </c>
      <c r="M22383" s="1">
        <v>31</v>
      </c>
      <c r="N22383" s="1" t="s">
        <v>40796</v>
      </c>
      <c r="O22383" s="1">
        <v>25.4</v>
      </c>
      <c r="P22383" s="1">
        <v>17436</v>
      </c>
      <c r="Q22383" s="1">
        <v>1968</v>
      </c>
      <c r="R22383" s="1">
        <v>2030</v>
      </c>
      <c r="U22383" s="1" t="s">
        <v>25</v>
      </c>
      <c r="V22383" s="1" t="s">
        <v>45953</v>
      </c>
      <c r="AI22383" s="1">
        <v>1</v>
      </c>
      <c r="AJ22383" s="1">
        <v>0.25</v>
      </c>
      <c r="AK22383" s="1">
        <v>0.25</v>
      </c>
      <c r="AL22383" s="1">
        <v>0.25</v>
      </c>
      <c r="AM22383" s="1">
        <v>0.25</v>
      </c>
      <c r="AY22383" s="1" t="s">
        <v>50050</v>
      </c>
      <c r="AZ22383" s="1">
        <v>100</v>
      </c>
      <c r="BA22383" s="1" t="s">
        <v>45789</v>
      </c>
      <c r="BB22383" s="1">
        <v>100</v>
      </c>
      <c r="BC22383" s="1" t="s">
        <v>75364</v>
      </c>
    </row>
    <row r="22384" spans="1:55" x14ac:dyDescent="0.35">
      <c r="A22384" s="1" t="s">
        <v>45232</v>
      </c>
      <c r="B22384" s="1" t="s">
        <v>45243</v>
      </c>
      <c r="C22384" s="1">
        <v>886</v>
      </c>
      <c r="D22384" s="1" t="s">
        <v>1210</v>
      </c>
      <c r="E22384" s="1" t="s">
        <v>45244</v>
      </c>
      <c r="F22384" s="1">
        <v>9172</v>
      </c>
      <c r="G22384" s="1" t="s">
        <v>1212</v>
      </c>
      <c r="I22384" s="1" t="s">
        <v>709</v>
      </c>
      <c r="J22384" s="1" t="s">
        <v>710</v>
      </c>
      <c r="K22384" s="1">
        <v>17</v>
      </c>
      <c r="L22384" s="1" t="s">
        <v>1171</v>
      </c>
      <c r="M22384" s="1">
        <v>31</v>
      </c>
      <c r="N22384" s="1" t="s">
        <v>40796</v>
      </c>
      <c r="O22384" s="1">
        <v>22.8</v>
      </c>
      <c r="P22384" s="1">
        <v>17438</v>
      </c>
      <c r="Q22384" s="1">
        <v>1968</v>
      </c>
      <c r="R22384" s="1">
        <v>2030</v>
      </c>
      <c r="U22384" s="1" t="s">
        <v>25</v>
      </c>
      <c r="V22384" s="1" t="s">
        <v>45953</v>
      </c>
      <c r="AI22384" s="1">
        <v>1</v>
      </c>
      <c r="AJ22384" s="1">
        <v>0.25</v>
      </c>
      <c r="AK22384" s="1">
        <v>0.25</v>
      </c>
      <c r="AL22384" s="1">
        <v>0.25</v>
      </c>
      <c r="AM22384" s="1">
        <v>0.25</v>
      </c>
      <c r="AY22384" s="1" t="s">
        <v>50050</v>
      </c>
      <c r="AZ22384" s="1">
        <v>100</v>
      </c>
      <c r="BA22384" s="1" t="s">
        <v>45789</v>
      </c>
      <c r="BB22384" s="1">
        <v>100</v>
      </c>
      <c r="BC22384" s="1" t="s">
        <v>75364</v>
      </c>
    </row>
    <row r="22385" spans="1:55" x14ac:dyDescent="0.35">
      <c r="A22385" s="1" t="s">
        <v>45245</v>
      </c>
      <c r="B22385" s="1" t="s">
        <v>45246</v>
      </c>
      <c r="C22385" s="1">
        <v>8902</v>
      </c>
      <c r="D22385" s="1" t="s">
        <v>1210</v>
      </c>
      <c r="E22385" s="1" t="s">
        <v>45247</v>
      </c>
      <c r="G22385" s="1" t="s">
        <v>1234</v>
      </c>
      <c r="I22385" s="1" t="s">
        <v>1145</v>
      </c>
      <c r="J22385" s="1" t="s">
        <v>1146</v>
      </c>
      <c r="K22385" s="1">
        <v>4</v>
      </c>
      <c r="L22385" s="1" t="s">
        <v>5006</v>
      </c>
      <c r="M22385" s="1">
        <v>15</v>
      </c>
      <c r="N22385" s="1" t="s">
        <v>46565</v>
      </c>
      <c r="O22385" s="1">
        <v>2.7</v>
      </c>
      <c r="P22385" s="1">
        <v>0</v>
      </c>
      <c r="Q22385" s="1">
        <v>1936</v>
      </c>
      <c r="R22385" s="1">
        <v>9999</v>
      </c>
      <c r="U22385" s="1" t="s">
        <v>25</v>
      </c>
      <c r="V22385" s="1" t="s">
        <v>1234</v>
      </c>
      <c r="AJ22385" s="1">
        <v>0</v>
      </c>
      <c r="AK22385" s="1">
        <v>0</v>
      </c>
      <c r="AL22385" s="1">
        <v>0</v>
      </c>
      <c r="AM22385" s="1">
        <v>0</v>
      </c>
      <c r="AY22385" s="1" t="s">
        <v>46218</v>
      </c>
      <c r="AZ22385" s="1">
        <v>100</v>
      </c>
      <c r="BA22385" s="1" t="s">
        <v>46218</v>
      </c>
      <c r="BB22385" s="1">
        <v>100</v>
      </c>
      <c r="BC22385" s="1" t="s">
        <v>75363</v>
      </c>
    </row>
    <row r="22386" spans="1:55" x14ac:dyDescent="0.35">
      <c r="A22386" s="1" t="s">
        <v>45245</v>
      </c>
      <c r="B22386" s="1" t="s">
        <v>45248</v>
      </c>
      <c r="C22386" s="1">
        <v>8902</v>
      </c>
      <c r="D22386" s="1" t="s">
        <v>1210</v>
      </c>
      <c r="E22386" s="1" t="s">
        <v>10089</v>
      </c>
      <c r="G22386" s="1" t="s">
        <v>1234</v>
      </c>
      <c r="I22386" s="1" t="s">
        <v>1145</v>
      </c>
      <c r="J22386" s="1" t="s">
        <v>1146</v>
      </c>
      <c r="K22386" s="1">
        <v>4</v>
      </c>
      <c r="L22386" s="1" t="s">
        <v>5006</v>
      </c>
      <c r="M22386" s="1">
        <v>15</v>
      </c>
      <c r="N22386" s="1" t="s">
        <v>46565</v>
      </c>
      <c r="O22386" s="1">
        <v>130</v>
      </c>
      <c r="P22386" s="1">
        <v>0</v>
      </c>
      <c r="Q22386" s="1">
        <v>1941</v>
      </c>
      <c r="R22386" s="1">
        <v>9999</v>
      </c>
      <c r="U22386" s="1" t="s">
        <v>25</v>
      </c>
      <c r="V22386" s="1" t="s">
        <v>1234</v>
      </c>
      <c r="AJ22386" s="1">
        <v>0</v>
      </c>
      <c r="AK22386" s="1">
        <v>0</v>
      </c>
      <c r="AL22386" s="1">
        <v>0</v>
      </c>
      <c r="AM22386" s="1">
        <v>0</v>
      </c>
      <c r="AY22386" s="1" t="s">
        <v>46218</v>
      </c>
      <c r="AZ22386" s="1">
        <v>100</v>
      </c>
      <c r="BA22386" s="1" t="s">
        <v>46218</v>
      </c>
      <c r="BB22386" s="1">
        <v>100</v>
      </c>
      <c r="BC22386" s="1" t="s">
        <v>75363</v>
      </c>
    </row>
    <row r="22387" spans="1:55" x14ac:dyDescent="0.35">
      <c r="A22387" s="1" t="s">
        <v>45245</v>
      </c>
      <c r="B22387" s="1" t="s">
        <v>45249</v>
      </c>
      <c r="C22387" s="1">
        <v>8902</v>
      </c>
      <c r="D22387" s="1" t="s">
        <v>1210</v>
      </c>
      <c r="E22387" s="1" t="s">
        <v>10091</v>
      </c>
      <c r="G22387" s="1" t="s">
        <v>1234</v>
      </c>
      <c r="I22387" s="1" t="s">
        <v>1145</v>
      </c>
      <c r="J22387" s="1" t="s">
        <v>1146</v>
      </c>
      <c r="K22387" s="1">
        <v>4</v>
      </c>
      <c r="L22387" s="1" t="s">
        <v>5006</v>
      </c>
      <c r="M22387" s="1">
        <v>15</v>
      </c>
      <c r="N22387" s="1" t="s">
        <v>46565</v>
      </c>
      <c r="O22387" s="1">
        <v>130</v>
      </c>
      <c r="P22387" s="1">
        <v>0</v>
      </c>
      <c r="Q22387" s="1">
        <v>1942</v>
      </c>
      <c r="R22387" s="1">
        <v>9999</v>
      </c>
      <c r="U22387" s="1" t="s">
        <v>25</v>
      </c>
      <c r="V22387" s="1" t="s">
        <v>1234</v>
      </c>
      <c r="AJ22387" s="1">
        <v>0</v>
      </c>
      <c r="AK22387" s="1">
        <v>0</v>
      </c>
      <c r="AL22387" s="1">
        <v>0</v>
      </c>
      <c r="AM22387" s="1">
        <v>0</v>
      </c>
      <c r="AY22387" s="1" t="s">
        <v>46218</v>
      </c>
      <c r="AZ22387" s="1">
        <v>100</v>
      </c>
      <c r="BA22387" s="1" t="s">
        <v>46218</v>
      </c>
      <c r="BB22387" s="1">
        <v>100</v>
      </c>
      <c r="BC22387" s="1" t="s">
        <v>75363</v>
      </c>
    </row>
    <row r="22388" spans="1:55" x14ac:dyDescent="0.35">
      <c r="A22388" s="1" t="s">
        <v>45245</v>
      </c>
      <c r="B22388" s="1" t="s">
        <v>45250</v>
      </c>
      <c r="C22388" s="1">
        <v>8902</v>
      </c>
      <c r="D22388" s="1" t="s">
        <v>1210</v>
      </c>
      <c r="E22388" s="1" t="s">
        <v>10093</v>
      </c>
      <c r="G22388" s="1" t="s">
        <v>1234</v>
      </c>
      <c r="I22388" s="1" t="s">
        <v>1145</v>
      </c>
      <c r="J22388" s="1" t="s">
        <v>1146</v>
      </c>
      <c r="K22388" s="1">
        <v>4</v>
      </c>
      <c r="L22388" s="1" t="s">
        <v>5006</v>
      </c>
      <c r="M22388" s="1">
        <v>15</v>
      </c>
      <c r="N22388" s="1" t="s">
        <v>46565</v>
      </c>
      <c r="O22388" s="1">
        <v>130</v>
      </c>
      <c r="P22388" s="1">
        <v>0</v>
      </c>
      <c r="Q22388" s="1">
        <v>1952</v>
      </c>
      <c r="R22388" s="1">
        <v>9999</v>
      </c>
      <c r="U22388" s="1" t="s">
        <v>25</v>
      </c>
      <c r="V22388" s="1" t="s">
        <v>1234</v>
      </c>
      <c r="AJ22388" s="1">
        <v>0</v>
      </c>
      <c r="AK22388" s="1">
        <v>0</v>
      </c>
      <c r="AL22388" s="1">
        <v>0</v>
      </c>
      <c r="AM22388" s="1">
        <v>0</v>
      </c>
      <c r="AY22388" s="1" t="s">
        <v>46218</v>
      </c>
      <c r="AZ22388" s="1">
        <v>100</v>
      </c>
      <c r="BA22388" s="1" t="s">
        <v>46218</v>
      </c>
      <c r="BB22388" s="1">
        <v>100</v>
      </c>
      <c r="BC22388" s="1" t="s">
        <v>75363</v>
      </c>
    </row>
    <row r="22389" spans="1:55" x14ac:dyDescent="0.35">
      <c r="A22389" s="1" t="s">
        <v>45245</v>
      </c>
      <c r="B22389" s="1" t="s">
        <v>45251</v>
      </c>
      <c r="C22389" s="1">
        <v>8902</v>
      </c>
      <c r="D22389" s="1" t="s">
        <v>1210</v>
      </c>
      <c r="E22389" s="1" t="s">
        <v>10095</v>
      </c>
      <c r="G22389" s="1" t="s">
        <v>1234</v>
      </c>
      <c r="I22389" s="1" t="s">
        <v>1145</v>
      </c>
      <c r="J22389" s="1" t="s">
        <v>1146</v>
      </c>
      <c r="K22389" s="1">
        <v>4</v>
      </c>
      <c r="L22389" s="1" t="s">
        <v>5006</v>
      </c>
      <c r="M22389" s="1">
        <v>15</v>
      </c>
      <c r="N22389" s="1" t="s">
        <v>46565</v>
      </c>
      <c r="O22389" s="1">
        <v>130</v>
      </c>
      <c r="P22389" s="1">
        <v>0</v>
      </c>
      <c r="Q22389" s="1">
        <v>1952</v>
      </c>
      <c r="R22389" s="1">
        <v>9999</v>
      </c>
      <c r="U22389" s="1" t="s">
        <v>25</v>
      </c>
      <c r="V22389" s="1" t="s">
        <v>1234</v>
      </c>
      <c r="AJ22389" s="1">
        <v>0</v>
      </c>
      <c r="AK22389" s="1">
        <v>0</v>
      </c>
      <c r="AL22389" s="1">
        <v>0</v>
      </c>
      <c r="AM22389" s="1">
        <v>0</v>
      </c>
      <c r="AY22389" s="1" t="s">
        <v>46218</v>
      </c>
      <c r="AZ22389" s="1">
        <v>100</v>
      </c>
      <c r="BA22389" s="1" t="s">
        <v>46218</v>
      </c>
      <c r="BB22389" s="1">
        <v>100</v>
      </c>
      <c r="BC22389" s="1" t="s">
        <v>75363</v>
      </c>
    </row>
    <row r="22390" spans="1:55" x14ac:dyDescent="0.35">
      <c r="A22390" s="1" t="s">
        <v>45245</v>
      </c>
      <c r="B22390" s="1" t="s">
        <v>45252</v>
      </c>
      <c r="C22390" s="1">
        <v>8902</v>
      </c>
      <c r="D22390" s="1" t="s">
        <v>1210</v>
      </c>
      <c r="E22390" s="1" t="s">
        <v>10097</v>
      </c>
      <c r="G22390" s="1" t="s">
        <v>1234</v>
      </c>
      <c r="I22390" s="1" t="s">
        <v>1145</v>
      </c>
      <c r="J22390" s="1" t="s">
        <v>1146</v>
      </c>
      <c r="K22390" s="1">
        <v>4</v>
      </c>
      <c r="L22390" s="1" t="s">
        <v>5006</v>
      </c>
      <c r="M22390" s="1">
        <v>15</v>
      </c>
      <c r="N22390" s="1" t="s">
        <v>46565</v>
      </c>
      <c r="O22390" s="1">
        <v>127</v>
      </c>
      <c r="P22390" s="1">
        <v>0</v>
      </c>
      <c r="Q22390" s="1">
        <v>1943</v>
      </c>
      <c r="R22390" s="1">
        <v>9999</v>
      </c>
      <c r="U22390" s="1" t="s">
        <v>25</v>
      </c>
      <c r="V22390" s="1" t="s">
        <v>1234</v>
      </c>
      <c r="AJ22390" s="1">
        <v>0</v>
      </c>
      <c r="AK22390" s="1">
        <v>0</v>
      </c>
      <c r="AL22390" s="1">
        <v>0</v>
      </c>
      <c r="AM22390" s="1">
        <v>0</v>
      </c>
      <c r="AY22390" s="1" t="s">
        <v>46218</v>
      </c>
      <c r="AZ22390" s="1">
        <v>100</v>
      </c>
      <c r="BA22390" s="1" t="s">
        <v>46218</v>
      </c>
      <c r="BB22390" s="1">
        <v>100</v>
      </c>
      <c r="BC22390" s="1" t="s">
        <v>75363</v>
      </c>
    </row>
    <row r="22391" spans="1:55" x14ac:dyDescent="0.35">
      <c r="A22391" s="1" t="s">
        <v>45245</v>
      </c>
      <c r="B22391" s="1" t="s">
        <v>45253</v>
      </c>
      <c r="C22391" s="1">
        <v>8902</v>
      </c>
      <c r="D22391" s="1" t="s">
        <v>1210</v>
      </c>
      <c r="E22391" s="1" t="s">
        <v>10099</v>
      </c>
      <c r="G22391" s="1" t="s">
        <v>1234</v>
      </c>
      <c r="I22391" s="1" t="s">
        <v>1145</v>
      </c>
      <c r="J22391" s="1" t="s">
        <v>1146</v>
      </c>
      <c r="K22391" s="1">
        <v>4</v>
      </c>
      <c r="L22391" s="1" t="s">
        <v>5006</v>
      </c>
      <c r="M22391" s="1">
        <v>15</v>
      </c>
      <c r="N22391" s="1" t="s">
        <v>46565</v>
      </c>
      <c r="O22391" s="1">
        <v>130</v>
      </c>
      <c r="P22391" s="1">
        <v>0</v>
      </c>
      <c r="Q22391" s="1">
        <v>1939</v>
      </c>
      <c r="R22391" s="1">
        <v>9999</v>
      </c>
      <c r="U22391" s="1" t="s">
        <v>25</v>
      </c>
      <c r="V22391" s="1" t="s">
        <v>1234</v>
      </c>
      <c r="AJ22391" s="1">
        <v>0</v>
      </c>
      <c r="AK22391" s="1">
        <v>0</v>
      </c>
      <c r="AL22391" s="1">
        <v>0</v>
      </c>
      <c r="AM22391" s="1">
        <v>0</v>
      </c>
      <c r="AY22391" s="1" t="s">
        <v>46218</v>
      </c>
      <c r="AZ22391" s="1">
        <v>100</v>
      </c>
      <c r="BA22391" s="1" t="s">
        <v>46218</v>
      </c>
      <c r="BB22391" s="1">
        <v>100</v>
      </c>
      <c r="BC22391" s="1" t="s">
        <v>75363</v>
      </c>
    </row>
    <row r="22392" spans="1:55" x14ac:dyDescent="0.35">
      <c r="A22392" s="1" t="s">
        <v>45245</v>
      </c>
      <c r="B22392" s="1" t="s">
        <v>45254</v>
      </c>
      <c r="C22392" s="1">
        <v>8902</v>
      </c>
      <c r="D22392" s="1" t="s">
        <v>1210</v>
      </c>
      <c r="E22392" s="1" t="s">
        <v>45255</v>
      </c>
      <c r="G22392" s="1" t="s">
        <v>1234</v>
      </c>
      <c r="I22392" s="1" t="s">
        <v>1145</v>
      </c>
      <c r="J22392" s="1" t="s">
        <v>1146</v>
      </c>
      <c r="K22392" s="1">
        <v>4</v>
      </c>
      <c r="L22392" s="1" t="s">
        <v>5006</v>
      </c>
      <c r="M22392" s="1">
        <v>15</v>
      </c>
      <c r="N22392" s="1" t="s">
        <v>46565</v>
      </c>
      <c r="O22392" s="1">
        <v>130</v>
      </c>
      <c r="P22392" s="1">
        <v>0</v>
      </c>
      <c r="Q22392" s="1">
        <v>1939</v>
      </c>
      <c r="R22392" s="1">
        <v>9999</v>
      </c>
      <c r="U22392" s="1" t="s">
        <v>25</v>
      </c>
      <c r="V22392" s="1" t="s">
        <v>1234</v>
      </c>
      <c r="AJ22392" s="1">
        <v>0</v>
      </c>
      <c r="AK22392" s="1">
        <v>0</v>
      </c>
      <c r="AL22392" s="1">
        <v>0</v>
      </c>
      <c r="AM22392" s="1">
        <v>0</v>
      </c>
      <c r="AY22392" s="1" t="s">
        <v>46218</v>
      </c>
      <c r="AZ22392" s="1">
        <v>100</v>
      </c>
      <c r="BA22392" s="1" t="s">
        <v>46218</v>
      </c>
      <c r="BB22392" s="1">
        <v>100</v>
      </c>
      <c r="BC22392" s="1" t="s">
        <v>75363</v>
      </c>
    </row>
    <row r="22393" spans="1:55" x14ac:dyDescent="0.35">
      <c r="A22393" s="1" t="s">
        <v>45245</v>
      </c>
      <c r="B22393" s="1" t="s">
        <v>45256</v>
      </c>
      <c r="C22393" s="1">
        <v>8902</v>
      </c>
      <c r="D22393" s="1" t="s">
        <v>1210</v>
      </c>
      <c r="E22393" s="1" t="s">
        <v>45257</v>
      </c>
      <c r="G22393" s="1" t="s">
        <v>1234</v>
      </c>
      <c r="I22393" s="1" t="s">
        <v>1145</v>
      </c>
      <c r="J22393" s="1" t="s">
        <v>1146</v>
      </c>
      <c r="K22393" s="1">
        <v>4</v>
      </c>
      <c r="L22393" s="1" t="s">
        <v>5006</v>
      </c>
      <c r="M22393" s="1">
        <v>15</v>
      </c>
      <c r="N22393" s="1" t="s">
        <v>46565</v>
      </c>
      <c r="O22393" s="1">
        <v>61.5</v>
      </c>
      <c r="P22393" s="1">
        <v>0</v>
      </c>
      <c r="Q22393" s="1">
        <v>1937</v>
      </c>
      <c r="R22393" s="1">
        <v>9999</v>
      </c>
      <c r="U22393" s="1" t="s">
        <v>25</v>
      </c>
      <c r="V22393" s="1" t="s">
        <v>1234</v>
      </c>
      <c r="AJ22393" s="1">
        <v>0</v>
      </c>
      <c r="AK22393" s="1">
        <v>0</v>
      </c>
      <c r="AL22393" s="1">
        <v>0</v>
      </c>
      <c r="AM22393" s="1">
        <v>0</v>
      </c>
      <c r="AY22393" s="1" t="s">
        <v>46218</v>
      </c>
      <c r="AZ22393" s="1">
        <v>100</v>
      </c>
      <c r="BA22393" s="1" t="s">
        <v>46218</v>
      </c>
      <c r="BB22393" s="1">
        <v>100</v>
      </c>
      <c r="BC22393" s="1" t="s">
        <v>75363</v>
      </c>
    </row>
    <row r="22394" spans="1:55" x14ac:dyDescent="0.35">
      <c r="A22394" s="1" t="s">
        <v>45245</v>
      </c>
      <c r="B22394" s="1" t="s">
        <v>45258</v>
      </c>
      <c r="C22394" s="1">
        <v>8902</v>
      </c>
      <c r="D22394" s="1" t="s">
        <v>1210</v>
      </c>
      <c r="E22394" s="1" t="s">
        <v>45259</v>
      </c>
      <c r="G22394" s="1" t="s">
        <v>1234</v>
      </c>
      <c r="I22394" s="1" t="s">
        <v>1145</v>
      </c>
      <c r="J22394" s="1" t="s">
        <v>1146</v>
      </c>
      <c r="K22394" s="1">
        <v>4</v>
      </c>
      <c r="L22394" s="1" t="s">
        <v>5006</v>
      </c>
      <c r="M22394" s="1">
        <v>15</v>
      </c>
      <c r="N22394" s="1" t="s">
        <v>46565</v>
      </c>
      <c r="O22394" s="1">
        <v>68.5</v>
      </c>
      <c r="P22394" s="1">
        <v>0</v>
      </c>
      <c r="Q22394" s="1">
        <v>1952</v>
      </c>
      <c r="R22394" s="1">
        <v>9999</v>
      </c>
      <c r="U22394" s="1" t="s">
        <v>25</v>
      </c>
      <c r="V22394" s="1" t="s">
        <v>1234</v>
      </c>
      <c r="AJ22394" s="1">
        <v>0</v>
      </c>
      <c r="AK22394" s="1">
        <v>0</v>
      </c>
      <c r="AL22394" s="1">
        <v>0</v>
      </c>
      <c r="AM22394" s="1">
        <v>0</v>
      </c>
      <c r="AY22394" s="1" t="s">
        <v>46218</v>
      </c>
      <c r="AZ22394" s="1">
        <v>100</v>
      </c>
      <c r="BA22394" s="1" t="s">
        <v>46218</v>
      </c>
      <c r="BB22394" s="1">
        <v>100</v>
      </c>
      <c r="BC22394" s="1" t="s">
        <v>75363</v>
      </c>
    </row>
    <row r="22395" spans="1:55" x14ac:dyDescent="0.35">
      <c r="A22395" s="1" t="s">
        <v>1160</v>
      </c>
      <c r="B22395" s="1" t="s">
        <v>45260</v>
      </c>
      <c r="C22395" s="1">
        <v>8906</v>
      </c>
      <c r="D22395" s="1" t="s">
        <v>1210</v>
      </c>
      <c r="E22395" s="1" t="s">
        <v>36</v>
      </c>
      <c r="F22395" s="1">
        <v>3489</v>
      </c>
      <c r="G22395" s="1" t="s">
        <v>1212</v>
      </c>
      <c r="I22395" s="1" t="s">
        <v>153</v>
      </c>
      <c r="J22395" s="1" t="s">
        <v>143</v>
      </c>
      <c r="K22395" s="1">
        <v>36</v>
      </c>
      <c r="L22395" s="1" t="s">
        <v>167</v>
      </c>
      <c r="M22395" s="1">
        <v>81</v>
      </c>
      <c r="N22395" s="1" t="s">
        <v>45706</v>
      </c>
      <c r="O22395" s="1">
        <v>13.6</v>
      </c>
      <c r="P22395" s="1">
        <v>18734</v>
      </c>
      <c r="Q22395" s="1">
        <v>1967</v>
      </c>
      <c r="R22395" s="1">
        <v>9999</v>
      </c>
      <c r="U22395" s="1" t="s">
        <v>25</v>
      </c>
      <c r="V22395" s="1" t="s">
        <v>45674</v>
      </c>
      <c r="AJ22395" s="1">
        <v>0.22239999999999999</v>
      </c>
      <c r="AK22395" s="1">
        <v>9.1900000000000009E-2</v>
      </c>
      <c r="AL22395" s="1">
        <v>0.22239999999999999</v>
      </c>
      <c r="AM22395" s="1">
        <v>9.1900000000000009E-2</v>
      </c>
      <c r="AY22395" s="1" t="s">
        <v>75982</v>
      </c>
      <c r="AZ22395" s="1">
        <v>100</v>
      </c>
      <c r="BA22395" s="1" t="s">
        <v>75982</v>
      </c>
      <c r="BB22395" s="1">
        <v>100</v>
      </c>
      <c r="BC22395" s="1" t="s">
        <v>75364</v>
      </c>
    </row>
    <row r="22396" spans="1:55" x14ac:dyDescent="0.35">
      <c r="A22396" s="1" t="s">
        <v>45261</v>
      </c>
      <c r="B22396" s="1" t="s">
        <v>45262</v>
      </c>
      <c r="C22396" s="1">
        <v>899</v>
      </c>
      <c r="D22396" s="1" t="s">
        <v>1210</v>
      </c>
      <c r="E22396" s="1" t="s">
        <v>2285</v>
      </c>
      <c r="G22396" s="1" t="s">
        <v>1212</v>
      </c>
      <c r="I22396" s="1" t="s">
        <v>1081</v>
      </c>
      <c r="J22396" s="1" t="s">
        <v>710</v>
      </c>
      <c r="K22396" s="1">
        <v>17</v>
      </c>
      <c r="L22396" s="1" t="s">
        <v>13136</v>
      </c>
      <c r="M22396" s="1">
        <v>161</v>
      </c>
      <c r="N22396" s="1" t="s">
        <v>47269</v>
      </c>
      <c r="O22396" s="1">
        <v>15</v>
      </c>
      <c r="P22396" s="1">
        <v>25000</v>
      </c>
      <c r="Q22396" s="1">
        <v>1970</v>
      </c>
      <c r="R22396" s="1">
        <v>2045</v>
      </c>
      <c r="U22396" s="1" t="s">
        <v>25</v>
      </c>
      <c r="V22396" s="1" t="s">
        <v>45674</v>
      </c>
      <c r="AI22396" s="1">
        <v>1</v>
      </c>
      <c r="AJ22396" s="1">
        <v>0.43542999999999998</v>
      </c>
      <c r="AK22396" s="1">
        <v>0.43542999999999998</v>
      </c>
      <c r="AL22396" s="1">
        <v>0.43542999999999998</v>
      </c>
      <c r="AM22396" s="1">
        <v>0.43542999999999998</v>
      </c>
      <c r="AY22396" s="1" t="s">
        <v>45915</v>
      </c>
      <c r="AZ22396" s="1">
        <v>100</v>
      </c>
      <c r="BA22396" s="1" t="s">
        <v>45687</v>
      </c>
      <c r="BB22396" s="1">
        <v>100</v>
      </c>
      <c r="BC22396" s="1" t="s">
        <v>75363</v>
      </c>
    </row>
    <row r="22397" spans="1:55" x14ac:dyDescent="0.35">
      <c r="A22397" s="1" t="s">
        <v>45261</v>
      </c>
      <c r="B22397" s="1" t="s">
        <v>45263</v>
      </c>
      <c r="C22397" s="1">
        <v>899</v>
      </c>
      <c r="D22397" s="1" t="s">
        <v>1210</v>
      </c>
      <c r="E22397" s="1" t="s">
        <v>1216</v>
      </c>
      <c r="G22397" s="1" t="s">
        <v>1212</v>
      </c>
      <c r="I22397" s="1" t="s">
        <v>1081</v>
      </c>
      <c r="J22397" s="1" t="s">
        <v>710</v>
      </c>
      <c r="K22397" s="1">
        <v>17</v>
      </c>
      <c r="L22397" s="1" t="s">
        <v>13136</v>
      </c>
      <c r="M22397" s="1">
        <v>161</v>
      </c>
      <c r="N22397" s="1" t="s">
        <v>47269</v>
      </c>
      <c r="O22397" s="1">
        <v>15</v>
      </c>
      <c r="P22397" s="1">
        <v>25000</v>
      </c>
      <c r="Q22397" s="1">
        <v>1970</v>
      </c>
      <c r="R22397" s="1">
        <v>2045</v>
      </c>
      <c r="U22397" s="1" t="s">
        <v>25</v>
      </c>
      <c r="V22397" s="1" t="s">
        <v>45674</v>
      </c>
      <c r="AI22397" s="1">
        <v>1</v>
      </c>
      <c r="AJ22397" s="1">
        <v>0.46012999999999998</v>
      </c>
      <c r="AK22397" s="1">
        <v>0.46012999999999998</v>
      </c>
      <c r="AL22397" s="1">
        <v>0.46012999999999998</v>
      </c>
      <c r="AM22397" s="1">
        <v>0.46012999999999998</v>
      </c>
      <c r="AY22397" s="1" t="s">
        <v>45915</v>
      </c>
      <c r="AZ22397" s="1">
        <v>100</v>
      </c>
      <c r="BA22397" s="1" t="s">
        <v>45687</v>
      </c>
      <c r="BB22397" s="1">
        <v>100</v>
      </c>
      <c r="BC22397" s="1" t="s">
        <v>75363</v>
      </c>
    </row>
    <row r="22398" spans="1:55" x14ac:dyDescent="0.35">
      <c r="A22398" s="1" t="s">
        <v>45261</v>
      </c>
      <c r="B22398" s="1" t="s">
        <v>45264</v>
      </c>
      <c r="C22398" s="1">
        <v>899</v>
      </c>
      <c r="D22398" s="1" t="s">
        <v>1210</v>
      </c>
      <c r="E22398" s="1" t="s">
        <v>1218</v>
      </c>
      <c r="G22398" s="1" t="s">
        <v>1212</v>
      </c>
      <c r="I22398" s="1" t="s">
        <v>1081</v>
      </c>
      <c r="J22398" s="1" t="s">
        <v>710</v>
      </c>
      <c r="K22398" s="1">
        <v>17</v>
      </c>
      <c r="L22398" s="1" t="s">
        <v>13136</v>
      </c>
      <c r="M22398" s="1">
        <v>161</v>
      </c>
      <c r="N22398" s="1" t="s">
        <v>47269</v>
      </c>
      <c r="O22398" s="1">
        <v>15</v>
      </c>
      <c r="P22398" s="1">
        <v>25000</v>
      </c>
      <c r="Q22398" s="1">
        <v>1970</v>
      </c>
      <c r="R22398" s="1">
        <v>2045</v>
      </c>
      <c r="U22398" s="1" t="s">
        <v>25</v>
      </c>
      <c r="V22398" s="1" t="s">
        <v>45674</v>
      </c>
      <c r="AI22398" s="1">
        <v>1</v>
      </c>
      <c r="AJ22398" s="1">
        <v>0.40217000000000003</v>
      </c>
      <c r="AK22398" s="1">
        <v>0.40217000000000003</v>
      </c>
      <c r="AL22398" s="1">
        <v>0.40217000000000003</v>
      </c>
      <c r="AM22398" s="1">
        <v>0.40217000000000003</v>
      </c>
      <c r="AY22398" s="1" t="s">
        <v>45915</v>
      </c>
      <c r="AZ22398" s="1">
        <v>100</v>
      </c>
      <c r="BA22398" s="1" t="s">
        <v>45687</v>
      </c>
      <c r="BB22398" s="1">
        <v>100</v>
      </c>
      <c r="BC22398" s="1" t="s">
        <v>75363</v>
      </c>
    </row>
    <row r="22399" spans="1:55" x14ac:dyDescent="0.35">
      <c r="A22399" s="1" t="s">
        <v>45261</v>
      </c>
      <c r="B22399" s="1" t="s">
        <v>45265</v>
      </c>
      <c r="C22399" s="1">
        <v>899</v>
      </c>
      <c r="D22399" s="1" t="s">
        <v>1210</v>
      </c>
      <c r="E22399" s="1" t="s">
        <v>1220</v>
      </c>
      <c r="G22399" s="1" t="s">
        <v>1212</v>
      </c>
      <c r="I22399" s="1" t="s">
        <v>1081</v>
      </c>
      <c r="J22399" s="1" t="s">
        <v>710</v>
      </c>
      <c r="K22399" s="1">
        <v>17</v>
      </c>
      <c r="L22399" s="1" t="s">
        <v>13136</v>
      </c>
      <c r="M22399" s="1">
        <v>161</v>
      </c>
      <c r="N22399" s="1" t="s">
        <v>47269</v>
      </c>
      <c r="O22399" s="1">
        <v>15</v>
      </c>
      <c r="P22399" s="1">
        <v>25000</v>
      </c>
      <c r="Q22399" s="1">
        <v>1970</v>
      </c>
      <c r="R22399" s="1">
        <v>2045</v>
      </c>
      <c r="U22399" s="1" t="s">
        <v>25</v>
      </c>
      <c r="V22399" s="1" t="s">
        <v>45674</v>
      </c>
      <c r="AI22399" s="1">
        <v>1</v>
      </c>
      <c r="AJ22399" s="1">
        <v>0.36651</v>
      </c>
      <c r="AK22399" s="1">
        <v>0.36651</v>
      </c>
      <c r="AL22399" s="1">
        <v>0.36651</v>
      </c>
      <c r="AM22399" s="1">
        <v>0.36651</v>
      </c>
      <c r="AY22399" s="1" t="s">
        <v>45915</v>
      </c>
      <c r="AZ22399" s="1">
        <v>100</v>
      </c>
      <c r="BA22399" s="1" t="s">
        <v>45687</v>
      </c>
      <c r="BB22399" s="1">
        <v>100</v>
      </c>
      <c r="BC22399" s="1" t="s">
        <v>75363</v>
      </c>
    </row>
    <row r="22400" spans="1:55" x14ac:dyDescent="0.35">
      <c r="A22400" s="1" t="s">
        <v>45261</v>
      </c>
      <c r="B22400" s="1" t="s">
        <v>45266</v>
      </c>
      <c r="C22400" s="1">
        <v>899</v>
      </c>
      <c r="D22400" s="1" t="s">
        <v>1210</v>
      </c>
      <c r="E22400" s="1" t="s">
        <v>2580</v>
      </c>
      <c r="G22400" s="1" t="s">
        <v>1234</v>
      </c>
      <c r="I22400" s="1" t="s">
        <v>1081</v>
      </c>
      <c r="J22400" s="1" t="s">
        <v>710</v>
      </c>
      <c r="K22400" s="1">
        <v>17</v>
      </c>
      <c r="L22400" s="1" t="s">
        <v>13136</v>
      </c>
      <c r="M22400" s="1">
        <v>161</v>
      </c>
      <c r="N22400" s="1" t="s">
        <v>47269</v>
      </c>
      <c r="O22400" s="1">
        <v>0.8</v>
      </c>
      <c r="P22400" s="1">
        <v>0</v>
      </c>
      <c r="Q22400" s="1">
        <v>1942</v>
      </c>
      <c r="R22400" s="1">
        <v>9999</v>
      </c>
      <c r="U22400" s="1" t="s">
        <v>25</v>
      </c>
      <c r="V22400" s="1" t="s">
        <v>1234</v>
      </c>
      <c r="AJ22400" s="1">
        <v>0</v>
      </c>
      <c r="AK22400" s="1">
        <v>0</v>
      </c>
      <c r="AL22400" s="1">
        <v>0</v>
      </c>
      <c r="AM22400" s="1">
        <v>0</v>
      </c>
      <c r="AY22400" s="1" t="s">
        <v>45915</v>
      </c>
      <c r="AZ22400" s="1">
        <v>100</v>
      </c>
      <c r="BA22400" s="1" t="s">
        <v>45687</v>
      </c>
      <c r="BB22400" s="1">
        <v>100</v>
      </c>
      <c r="BC22400" s="1" t="s">
        <v>75363</v>
      </c>
    </row>
    <row r="22401" spans="1:55" x14ac:dyDescent="0.35">
      <c r="A22401" s="1" t="s">
        <v>45261</v>
      </c>
      <c r="B22401" s="1" t="s">
        <v>45267</v>
      </c>
      <c r="C22401" s="1">
        <v>899</v>
      </c>
      <c r="D22401" s="1" t="s">
        <v>1210</v>
      </c>
      <c r="E22401" s="1" t="s">
        <v>2582</v>
      </c>
      <c r="G22401" s="1" t="s">
        <v>1234</v>
      </c>
      <c r="I22401" s="1" t="s">
        <v>1081</v>
      </c>
      <c r="J22401" s="1" t="s">
        <v>710</v>
      </c>
      <c r="K22401" s="1">
        <v>17</v>
      </c>
      <c r="L22401" s="1" t="s">
        <v>13136</v>
      </c>
      <c r="M22401" s="1">
        <v>161</v>
      </c>
      <c r="N22401" s="1" t="s">
        <v>47269</v>
      </c>
      <c r="O22401" s="1">
        <v>0.8</v>
      </c>
      <c r="P22401" s="1">
        <v>0</v>
      </c>
      <c r="Q22401" s="1">
        <v>1942</v>
      </c>
      <c r="R22401" s="1">
        <v>9999</v>
      </c>
      <c r="U22401" s="1" t="s">
        <v>25</v>
      </c>
      <c r="V22401" s="1" t="s">
        <v>1234</v>
      </c>
      <c r="AJ22401" s="1">
        <v>0</v>
      </c>
      <c r="AK22401" s="1">
        <v>0</v>
      </c>
      <c r="AL22401" s="1">
        <v>0</v>
      </c>
      <c r="AM22401" s="1">
        <v>0</v>
      </c>
      <c r="AY22401" s="1" t="s">
        <v>45915</v>
      </c>
      <c r="AZ22401" s="1">
        <v>100</v>
      </c>
      <c r="BA22401" s="1" t="s">
        <v>45687</v>
      </c>
      <c r="BB22401" s="1">
        <v>100</v>
      </c>
      <c r="BC22401" s="1" t="s">
        <v>75363</v>
      </c>
    </row>
    <row r="22402" spans="1:55" x14ac:dyDescent="0.35">
      <c r="A22402" s="1" t="s">
        <v>45261</v>
      </c>
      <c r="B22402" s="1" t="s">
        <v>45268</v>
      </c>
      <c r="C22402" s="1">
        <v>899</v>
      </c>
      <c r="D22402" s="1" t="s">
        <v>1210</v>
      </c>
      <c r="E22402" s="1" t="s">
        <v>7270</v>
      </c>
      <c r="G22402" s="1" t="s">
        <v>1234</v>
      </c>
      <c r="I22402" s="1" t="s">
        <v>1081</v>
      </c>
      <c r="J22402" s="1" t="s">
        <v>710</v>
      </c>
      <c r="K22402" s="1">
        <v>17</v>
      </c>
      <c r="L22402" s="1" t="s">
        <v>13136</v>
      </c>
      <c r="M22402" s="1">
        <v>161</v>
      </c>
      <c r="N22402" s="1" t="s">
        <v>47269</v>
      </c>
      <c r="O22402" s="1">
        <v>0.8</v>
      </c>
      <c r="P22402" s="1">
        <v>0</v>
      </c>
      <c r="Q22402" s="1">
        <v>1942</v>
      </c>
      <c r="R22402" s="1">
        <v>9999</v>
      </c>
      <c r="U22402" s="1" t="s">
        <v>25</v>
      </c>
      <c r="V22402" s="1" t="s">
        <v>1234</v>
      </c>
      <c r="AJ22402" s="1">
        <v>0</v>
      </c>
      <c r="AK22402" s="1">
        <v>0</v>
      </c>
      <c r="AL22402" s="1">
        <v>0</v>
      </c>
      <c r="AM22402" s="1">
        <v>0</v>
      </c>
      <c r="AY22402" s="1" t="s">
        <v>45915</v>
      </c>
      <c r="AZ22402" s="1">
        <v>100</v>
      </c>
      <c r="BA22402" s="1" t="s">
        <v>45687</v>
      </c>
      <c r="BB22402" s="1">
        <v>100</v>
      </c>
      <c r="BC22402" s="1" t="s">
        <v>75363</v>
      </c>
    </row>
    <row r="22403" spans="1:55" x14ac:dyDescent="0.35">
      <c r="A22403" s="1" t="s">
        <v>45261</v>
      </c>
      <c r="B22403" s="1" t="s">
        <v>45269</v>
      </c>
      <c r="C22403" s="1">
        <v>899</v>
      </c>
      <c r="D22403" s="1" t="s">
        <v>1210</v>
      </c>
      <c r="E22403" s="1" t="s">
        <v>8451</v>
      </c>
      <c r="G22403" s="1" t="s">
        <v>1234</v>
      </c>
      <c r="I22403" s="1" t="s">
        <v>1081</v>
      </c>
      <c r="J22403" s="1" t="s">
        <v>710</v>
      </c>
      <c r="K22403" s="1">
        <v>17</v>
      </c>
      <c r="L22403" s="1" t="s">
        <v>13136</v>
      </c>
      <c r="M22403" s="1">
        <v>161</v>
      </c>
      <c r="N22403" s="1" t="s">
        <v>47269</v>
      </c>
      <c r="O22403" s="1">
        <v>0.8</v>
      </c>
      <c r="P22403" s="1">
        <v>0</v>
      </c>
      <c r="Q22403" s="1">
        <v>1942</v>
      </c>
      <c r="R22403" s="1">
        <v>9999</v>
      </c>
      <c r="U22403" s="1" t="s">
        <v>25</v>
      </c>
      <c r="V22403" s="1" t="s">
        <v>1234</v>
      </c>
      <c r="AJ22403" s="1">
        <v>0</v>
      </c>
      <c r="AK22403" s="1">
        <v>0</v>
      </c>
      <c r="AL22403" s="1">
        <v>0</v>
      </c>
      <c r="AM22403" s="1">
        <v>0</v>
      </c>
      <c r="AY22403" s="1" t="s">
        <v>45915</v>
      </c>
      <c r="AZ22403" s="1">
        <v>100</v>
      </c>
      <c r="BA22403" s="1" t="s">
        <v>45687</v>
      </c>
      <c r="BB22403" s="1">
        <v>100</v>
      </c>
      <c r="BC22403" s="1" t="s">
        <v>75363</v>
      </c>
    </row>
    <row r="22404" spans="1:55" x14ac:dyDescent="0.35">
      <c r="A22404" s="1" t="s">
        <v>45270</v>
      </c>
      <c r="B22404" s="1" t="s">
        <v>45271</v>
      </c>
      <c r="C22404" s="1">
        <v>9</v>
      </c>
      <c r="D22404" s="1" t="s">
        <v>1210</v>
      </c>
      <c r="E22404" s="1" t="s">
        <v>36</v>
      </c>
      <c r="F22404" s="1">
        <v>90211</v>
      </c>
      <c r="G22404" s="1" t="s">
        <v>1212</v>
      </c>
      <c r="I22404" s="1" t="s">
        <v>119</v>
      </c>
      <c r="J22404" s="1" t="s">
        <v>204</v>
      </c>
      <c r="K22404" s="1">
        <v>48</v>
      </c>
      <c r="L22404" s="1" t="s">
        <v>224</v>
      </c>
      <c r="M22404" s="1">
        <v>141</v>
      </c>
      <c r="N22404" s="1" t="s">
        <v>46891</v>
      </c>
      <c r="O22404" s="1">
        <v>63</v>
      </c>
      <c r="P22404" s="1">
        <v>16930</v>
      </c>
      <c r="Q22404" s="1">
        <v>1980</v>
      </c>
      <c r="R22404" s="1">
        <v>2031</v>
      </c>
      <c r="U22404" s="1" t="s">
        <v>25</v>
      </c>
      <c r="V22404" s="1" t="s">
        <v>45674</v>
      </c>
      <c r="Z22404" s="1" t="s">
        <v>395</v>
      </c>
      <c r="AI22404" s="1">
        <v>3</v>
      </c>
      <c r="AJ22404" s="1">
        <v>0.24448</v>
      </c>
      <c r="AK22404" s="1">
        <v>0.24448</v>
      </c>
      <c r="AL22404" s="1">
        <v>0.24448</v>
      </c>
      <c r="AM22404" s="1">
        <v>0.24448</v>
      </c>
      <c r="AY22404" s="1" t="s">
        <v>45694</v>
      </c>
      <c r="AZ22404" s="1">
        <v>100</v>
      </c>
      <c r="BA22404" s="1" t="s">
        <v>45695</v>
      </c>
      <c r="BB22404" s="1">
        <v>100</v>
      </c>
      <c r="BC22404" s="1" t="s">
        <v>75363</v>
      </c>
    </row>
    <row r="22405" spans="1:55" x14ac:dyDescent="0.35">
      <c r="A22405" s="1" t="s">
        <v>45272</v>
      </c>
      <c r="B22405" s="1" t="s">
        <v>45273</v>
      </c>
      <c r="C22405" s="1">
        <v>903</v>
      </c>
      <c r="D22405" s="1" t="s">
        <v>1210</v>
      </c>
      <c r="E22405" s="1" t="s">
        <v>36</v>
      </c>
      <c r="G22405" s="1" t="s">
        <v>1234</v>
      </c>
      <c r="I22405" s="1" t="s">
        <v>709</v>
      </c>
      <c r="J22405" s="1" t="s">
        <v>710</v>
      </c>
      <c r="K22405" s="1">
        <v>17</v>
      </c>
      <c r="L22405" s="1" t="s">
        <v>3949</v>
      </c>
      <c r="M22405" s="1">
        <v>201</v>
      </c>
      <c r="N22405" s="1" t="s">
        <v>45600</v>
      </c>
      <c r="O22405" s="1">
        <v>0.6</v>
      </c>
      <c r="P22405" s="1">
        <v>0</v>
      </c>
      <c r="Q22405" s="1">
        <v>1929</v>
      </c>
      <c r="R22405" s="1">
        <v>9999</v>
      </c>
      <c r="U22405" s="1" t="s">
        <v>25</v>
      </c>
      <c r="V22405" s="1" t="s">
        <v>1234</v>
      </c>
      <c r="AJ22405" s="1">
        <v>0</v>
      </c>
      <c r="AK22405" s="1">
        <v>0</v>
      </c>
      <c r="AL22405" s="1">
        <v>0</v>
      </c>
      <c r="AM22405" s="1">
        <v>0</v>
      </c>
      <c r="AY22405" s="1" t="s">
        <v>77732</v>
      </c>
      <c r="AZ22405" s="1">
        <v>100</v>
      </c>
      <c r="BA22405" s="1" t="s">
        <v>77732</v>
      </c>
      <c r="BB22405" s="1">
        <v>100</v>
      </c>
      <c r="BC22405" s="1" t="s">
        <v>75364</v>
      </c>
    </row>
    <row r="22406" spans="1:55" x14ac:dyDescent="0.35">
      <c r="A22406" s="1" t="s">
        <v>45272</v>
      </c>
      <c r="B22406" s="1" t="s">
        <v>45274</v>
      </c>
      <c r="C22406" s="1">
        <v>903</v>
      </c>
      <c r="D22406" s="1" t="s">
        <v>1210</v>
      </c>
      <c r="E22406" s="1" t="s">
        <v>18</v>
      </c>
      <c r="G22406" s="1" t="s">
        <v>1234</v>
      </c>
      <c r="I22406" s="1" t="s">
        <v>709</v>
      </c>
      <c r="J22406" s="1" t="s">
        <v>710</v>
      </c>
      <c r="K22406" s="1">
        <v>17</v>
      </c>
      <c r="L22406" s="1" t="s">
        <v>3949</v>
      </c>
      <c r="M22406" s="1">
        <v>201</v>
      </c>
      <c r="N22406" s="1" t="s">
        <v>45600</v>
      </c>
      <c r="O22406" s="1">
        <v>0.5</v>
      </c>
      <c r="P22406" s="1">
        <v>0</v>
      </c>
      <c r="Q22406" s="1">
        <v>1929</v>
      </c>
      <c r="R22406" s="1">
        <v>9999</v>
      </c>
      <c r="U22406" s="1" t="s">
        <v>25</v>
      </c>
      <c r="V22406" s="1" t="s">
        <v>1234</v>
      </c>
      <c r="AJ22406" s="1">
        <v>0</v>
      </c>
      <c r="AK22406" s="1">
        <v>0</v>
      </c>
      <c r="AL22406" s="1">
        <v>0</v>
      </c>
      <c r="AM22406" s="1">
        <v>0</v>
      </c>
      <c r="AY22406" s="1" t="s">
        <v>77732</v>
      </c>
      <c r="AZ22406" s="1">
        <v>100</v>
      </c>
      <c r="BA22406" s="1" t="s">
        <v>77732</v>
      </c>
      <c r="BB22406" s="1">
        <v>100</v>
      </c>
      <c r="BC22406" s="1" t="s">
        <v>75364</v>
      </c>
    </row>
    <row r="22407" spans="1:55" x14ac:dyDescent="0.35">
      <c r="A22407" s="1" t="s">
        <v>45275</v>
      </c>
      <c r="B22407" s="1" t="s">
        <v>45278</v>
      </c>
      <c r="C22407" s="1">
        <v>9038</v>
      </c>
      <c r="D22407" s="1" t="s">
        <v>1210</v>
      </c>
      <c r="E22407" s="1" t="s">
        <v>461</v>
      </c>
      <c r="G22407" s="1" t="s">
        <v>1212</v>
      </c>
      <c r="H22407" s="1" t="s">
        <v>45951</v>
      </c>
      <c r="I22407" s="1" t="s">
        <v>102</v>
      </c>
      <c r="J22407" s="1" t="s">
        <v>363</v>
      </c>
      <c r="K22407" s="1">
        <v>25</v>
      </c>
      <c r="L22407" s="1" t="s">
        <v>1597</v>
      </c>
      <c r="M22407" s="1">
        <v>17</v>
      </c>
      <c r="N22407" s="1" t="s">
        <v>46193</v>
      </c>
      <c r="O22407" s="1">
        <v>4.9000000000000004</v>
      </c>
      <c r="P22407" s="1">
        <v>11220</v>
      </c>
      <c r="Q22407" s="1">
        <v>1972</v>
      </c>
      <c r="R22407" s="1">
        <v>9999</v>
      </c>
      <c r="U22407" s="1" t="s">
        <v>25</v>
      </c>
      <c r="V22407" s="1" t="s">
        <v>45709</v>
      </c>
      <c r="AI22407" s="1">
        <v>0.78900000000000003</v>
      </c>
      <c r="AJ22407" s="1">
        <v>3.09999</v>
      </c>
      <c r="AK22407" s="1">
        <v>3.09999</v>
      </c>
      <c r="AL22407" s="1">
        <v>3.09999</v>
      </c>
      <c r="AM22407" s="1">
        <v>3.09999</v>
      </c>
      <c r="AY22407" s="1" t="s">
        <v>77283</v>
      </c>
      <c r="AZ22407" s="1">
        <v>100</v>
      </c>
      <c r="BA22407" s="1" t="s">
        <v>77283</v>
      </c>
      <c r="BB22407" s="1">
        <v>100</v>
      </c>
      <c r="BC22407" s="1" t="s">
        <v>75363</v>
      </c>
    </row>
    <row r="22408" spans="1:55" x14ac:dyDescent="0.35">
      <c r="A22408" s="1" t="s">
        <v>45275</v>
      </c>
      <c r="B22408" s="1" t="s">
        <v>45279</v>
      </c>
      <c r="C22408" s="1">
        <v>9038</v>
      </c>
      <c r="D22408" s="1" t="s">
        <v>1210</v>
      </c>
      <c r="E22408" s="1" t="s">
        <v>77</v>
      </c>
      <c r="G22408" s="1" t="s">
        <v>1212</v>
      </c>
      <c r="H22408" s="1" t="s">
        <v>45951</v>
      </c>
      <c r="I22408" s="1" t="s">
        <v>102</v>
      </c>
      <c r="J22408" s="1" t="s">
        <v>363</v>
      </c>
      <c r="K22408" s="1">
        <v>25</v>
      </c>
      <c r="L22408" s="1" t="s">
        <v>1597</v>
      </c>
      <c r="M22408" s="1">
        <v>17</v>
      </c>
      <c r="N22408" s="1" t="s">
        <v>46193</v>
      </c>
      <c r="O22408" s="1">
        <v>2.5</v>
      </c>
      <c r="P22408" s="1">
        <v>11228</v>
      </c>
      <c r="Q22408" s="1">
        <v>1951</v>
      </c>
      <c r="R22408" s="1">
        <v>9999</v>
      </c>
      <c r="U22408" s="1" t="s">
        <v>25</v>
      </c>
      <c r="V22408" s="1" t="s">
        <v>45953</v>
      </c>
      <c r="AI22408" s="1">
        <v>0.78900000000000003</v>
      </c>
      <c r="AJ22408" s="1">
        <v>3.1545200000000002</v>
      </c>
      <c r="AK22408" s="1">
        <v>3.1545200000000002</v>
      </c>
      <c r="AL22408" s="1">
        <v>3.1545200000000002</v>
      </c>
      <c r="AM22408" s="1">
        <v>3.1545200000000002</v>
      </c>
      <c r="AY22408" s="1" t="s">
        <v>77283</v>
      </c>
      <c r="AZ22408" s="1">
        <v>100</v>
      </c>
      <c r="BA22408" s="1" t="s">
        <v>77283</v>
      </c>
      <c r="BB22408" s="1">
        <v>100</v>
      </c>
      <c r="BC22408" s="1" t="s">
        <v>75363</v>
      </c>
    </row>
    <row r="22409" spans="1:55" x14ac:dyDescent="0.35">
      <c r="A22409" s="1" t="s">
        <v>45275</v>
      </c>
      <c r="B22409" s="1" t="s">
        <v>45280</v>
      </c>
      <c r="C22409" s="1">
        <v>9038</v>
      </c>
      <c r="D22409" s="1" t="s">
        <v>1210</v>
      </c>
      <c r="E22409" s="1" t="s">
        <v>46</v>
      </c>
      <c r="G22409" s="1" t="s">
        <v>1212</v>
      </c>
      <c r="H22409" s="1" t="s">
        <v>45951</v>
      </c>
      <c r="I22409" s="1" t="s">
        <v>102</v>
      </c>
      <c r="J22409" s="1" t="s">
        <v>363</v>
      </c>
      <c r="K22409" s="1">
        <v>25</v>
      </c>
      <c r="L22409" s="1" t="s">
        <v>1597</v>
      </c>
      <c r="M22409" s="1">
        <v>17</v>
      </c>
      <c r="N22409" s="1" t="s">
        <v>46193</v>
      </c>
      <c r="O22409" s="1">
        <v>3.4</v>
      </c>
      <c r="P22409" s="1">
        <v>11204</v>
      </c>
      <c r="Q22409" s="1">
        <v>1956</v>
      </c>
      <c r="R22409" s="1">
        <v>9999</v>
      </c>
      <c r="U22409" s="1" t="s">
        <v>25</v>
      </c>
      <c r="V22409" s="1" t="s">
        <v>45709</v>
      </c>
      <c r="AI22409" s="1">
        <v>0.78900000000000003</v>
      </c>
      <c r="AJ22409" s="1">
        <v>3.07376</v>
      </c>
      <c r="AK22409" s="1">
        <v>3.07376</v>
      </c>
      <c r="AL22409" s="1">
        <v>3.07376</v>
      </c>
      <c r="AM22409" s="1">
        <v>3.07376</v>
      </c>
      <c r="AY22409" s="1" t="s">
        <v>77283</v>
      </c>
      <c r="AZ22409" s="1">
        <v>100</v>
      </c>
      <c r="BA22409" s="1" t="s">
        <v>77283</v>
      </c>
      <c r="BB22409" s="1">
        <v>100</v>
      </c>
      <c r="BC22409" s="1" t="s">
        <v>75363</v>
      </c>
    </row>
    <row r="22410" spans="1:55" x14ac:dyDescent="0.35">
      <c r="A22410" s="1" t="s">
        <v>45281</v>
      </c>
      <c r="B22410" s="1" t="s">
        <v>45282</v>
      </c>
      <c r="C22410" s="1">
        <v>905</v>
      </c>
      <c r="D22410" s="1" t="s">
        <v>1210</v>
      </c>
      <c r="E22410" s="1" t="s">
        <v>36</v>
      </c>
      <c r="G22410" s="1" t="s">
        <v>1234</v>
      </c>
      <c r="I22410" s="1" t="s">
        <v>1001</v>
      </c>
      <c r="J22410" s="1" t="s">
        <v>261</v>
      </c>
      <c r="K22410" s="1">
        <v>6</v>
      </c>
      <c r="L22410" s="1" t="s">
        <v>700</v>
      </c>
      <c r="M22410" s="1">
        <v>37</v>
      </c>
      <c r="N22410" s="1" t="s">
        <v>45834</v>
      </c>
      <c r="O22410" s="1">
        <v>17</v>
      </c>
      <c r="P22410" s="1">
        <v>0</v>
      </c>
      <c r="Q22410" s="1">
        <v>1986</v>
      </c>
      <c r="R22410" s="1">
        <v>9999</v>
      </c>
      <c r="U22410" s="1" t="s">
        <v>25</v>
      </c>
      <c r="V22410" s="1" t="s">
        <v>1234</v>
      </c>
      <c r="AJ22410" s="1">
        <v>0</v>
      </c>
      <c r="AK22410" s="1">
        <v>0</v>
      </c>
      <c r="AL22410" s="1">
        <v>0</v>
      </c>
      <c r="AM22410" s="1">
        <v>0</v>
      </c>
      <c r="AY22410" s="1" t="s">
        <v>46305</v>
      </c>
      <c r="AZ22410" s="1">
        <v>100</v>
      </c>
      <c r="BA22410" s="1" t="s">
        <v>46305</v>
      </c>
      <c r="BB22410" s="1">
        <v>100</v>
      </c>
      <c r="BC22410" s="1" t="s">
        <v>75363</v>
      </c>
    </row>
    <row r="22411" spans="1:55" x14ac:dyDescent="0.35">
      <c r="A22411" s="1" t="s">
        <v>45283</v>
      </c>
      <c r="B22411" s="1" t="s">
        <v>45284</v>
      </c>
      <c r="C22411" s="1">
        <v>9095</v>
      </c>
      <c r="D22411" s="1" t="s">
        <v>1210</v>
      </c>
      <c r="E22411" s="1" t="s">
        <v>73</v>
      </c>
      <c r="G22411" s="1" t="s">
        <v>1234</v>
      </c>
      <c r="I22411" s="1" t="s">
        <v>798</v>
      </c>
      <c r="J22411" s="1" t="s">
        <v>1117</v>
      </c>
      <c r="K22411" s="1">
        <v>53</v>
      </c>
      <c r="L22411" s="1" t="s">
        <v>1303</v>
      </c>
      <c r="M22411" s="1">
        <v>63</v>
      </c>
      <c r="N22411" s="1" t="s">
        <v>45959</v>
      </c>
      <c r="O22411" s="1">
        <v>15</v>
      </c>
      <c r="P22411" s="1">
        <v>0</v>
      </c>
      <c r="Q22411" s="1">
        <v>1992</v>
      </c>
      <c r="R22411" s="1">
        <v>9999</v>
      </c>
      <c r="U22411" s="1" t="s">
        <v>25</v>
      </c>
      <c r="V22411" s="1" t="s">
        <v>1234</v>
      </c>
      <c r="AJ22411" s="1">
        <v>0</v>
      </c>
      <c r="AK22411" s="1">
        <v>0</v>
      </c>
      <c r="AL22411" s="1">
        <v>0</v>
      </c>
      <c r="AM22411" s="1">
        <v>0</v>
      </c>
      <c r="AY22411" s="1" t="s">
        <v>46010</v>
      </c>
      <c r="AZ22411" s="1">
        <v>100</v>
      </c>
      <c r="BA22411" s="1" t="s">
        <v>46010</v>
      </c>
      <c r="BB22411" s="1">
        <v>100</v>
      </c>
      <c r="BC22411" s="1" t="s">
        <v>75363</v>
      </c>
    </row>
    <row r="22412" spans="1:55" x14ac:dyDescent="0.35">
      <c r="A22412" s="1" t="s">
        <v>45285</v>
      </c>
      <c r="B22412" s="1" t="s">
        <v>45286</v>
      </c>
      <c r="C22412" s="1">
        <v>9096</v>
      </c>
      <c r="D22412" s="1" t="s">
        <v>1210</v>
      </c>
      <c r="E22412" s="1" t="s">
        <v>36</v>
      </c>
      <c r="G22412" s="1" t="s">
        <v>1234</v>
      </c>
      <c r="I22412" s="1" t="s">
        <v>798</v>
      </c>
      <c r="J22412" s="1" t="s">
        <v>1117</v>
      </c>
      <c r="K22412" s="1">
        <v>53</v>
      </c>
      <c r="L22412" s="1" t="s">
        <v>1303</v>
      </c>
      <c r="M22412" s="1">
        <v>63</v>
      </c>
      <c r="N22412" s="1" t="s">
        <v>45959</v>
      </c>
      <c r="O22412" s="1">
        <v>10.199999999999999</v>
      </c>
      <c r="P22412" s="1">
        <v>0</v>
      </c>
      <c r="Q22412" s="1">
        <v>1922</v>
      </c>
      <c r="R22412" s="1">
        <v>9999</v>
      </c>
      <c r="U22412" s="1" t="s">
        <v>25</v>
      </c>
      <c r="V22412" s="1" t="s">
        <v>1234</v>
      </c>
      <c r="AJ22412" s="1">
        <v>0</v>
      </c>
      <c r="AK22412" s="1">
        <v>0</v>
      </c>
      <c r="AL22412" s="1">
        <v>0</v>
      </c>
      <c r="AM22412" s="1">
        <v>0</v>
      </c>
      <c r="AY22412" s="1" t="s">
        <v>46010</v>
      </c>
      <c r="AZ22412" s="1">
        <v>100</v>
      </c>
      <c r="BA22412" s="1" t="s">
        <v>46010</v>
      </c>
      <c r="BB22412" s="1">
        <v>100</v>
      </c>
      <c r="BC22412" s="1" t="s">
        <v>75363</v>
      </c>
    </row>
    <row r="22413" spans="1:55" x14ac:dyDescent="0.35">
      <c r="A22413" s="1" t="s">
        <v>45287</v>
      </c>
      <c r="B22413" s="1" t="s">
        <v>45288</v>
      </c>
      <c r="C22413" s="1">
        <v>913</v>
      </c>
      <c r="D22413" s="1" t="s">
        <v>1210</v>
      </c>
      <c r="E22413" s="1" t="s">
        <v>1216</v>
      </c>
      <c r="F22413" s="1">
        <v>9044</v>
      </c>
      <c r="G22413" s="1" t="s">
        <v>1212</v>
      </c>
      <c r="I22413" s="1" t="s">
        <v>20</v>
      </c>
      <c r="J22413" s="1" t="s">
        <v>710</v>
      </c>
      <c r="K22413" s="1">
        <v>17</v>
      </c>
      <c r="L22413" s="1" t="s">
        <v>1701</v>
      </c>
      <c r="M22413" s="1">
        <v>119</v>
      </c>
      <c r="N22413" s="1" t="s">
        <v>46050</v>
      </c>
      <c r="O22413" s="1">
        <v>49</v>
      </c>
      <c r="P22413" s="1">
        <v>11411</v>
      </c>
      <c r="Q22413" s="1">
        <v>2002</v>
      </c>
      <c r="R22413" s="1">
        <v>2045</v>
      </c>
      <c r="U22413" s="1" t="s">
        <v>25</v>
      </c>
      <c r="V22413" s="1" t="s">
        <v>45709</v>
      </c>
      <c r="Z22413" s="1" t="s">
        <v>395</v>
      </c>
      <c r="AI22413" s="1">
        <v>0.1</v>
      </c>
      <c r="AJ22413" s="1">
        <v>0.13963</v>
      </c>
      <c r="AK22413" s="1">
        <v>0.13963</v>
      </c>
      <c r="AL22413" s="1">
        <v>0.13963</v>
      </c>
      <c r="AM22413" s="1">
        <v>0.13963</v>
      </c>
      <c r="AY22413" s="1" t="s">
        <v>48644</v>
      </c>
      <c r="AZ22413" s="1">
        <v>100</v>
      </c>
      <c r="BA22413" s="1" t="s">
        <v>48644</v>
      </c>
      <c r="BB22413" s="1">
        <v>100</v>
      </c>
      <c r="BC22413" s="1" t="s">
        <v>75363</v>
      </c>
    </row>
    <row r="22414" spans="1:55" x14ac:dyDescent="0.35">
      <c r="A22414" s="1" t="s">
        <v>45287</v>
      </c>
      <c r="B22414" s="1" t="s">
        <v>45289</v>
      </c>
      <c r="C22414" s="1">
        <v>913</v>
      </c>
      <c r="D22414" s="1" t="s">
        <v>1210</v>
      </c>
      <c r="E22414" s="1" t="s">
        <v>1218</v>
      </c>
      <c r="F22414" s="1">
        <v>89497</v>
      </c>
      <c r="G22414" s="1" t="s">
        <v>1212</v>
      </c>
      <c r="I22414" s="1" t="s">
        <v>20</v>
      </c>
      <c r="J22414" s="1" t="s">
        <v>710</v>
      </c>
      <c r="K22414" s="1">
        <v>17</v>
      </c>
      <c r="L22414" s="1" t="s">
        <v>1701</v>
      </c>
      <c r="M22414" s="1">
        <v>119</v>
      </c>
      <c r="N22414" s="1" t="s">
        <v>46050</v>
      </c>
      <c r="O22414" s="1">
        <v>169</v>
      </c>
      <c r="P22414" s="1">
        <v>11411</v>
      </c>
      <c r="Q22414" s="1">
        <v>2005</v>
      </c>
      <c r="R22414" s="1">
        <v>2045</v>
      </c>
      <c r="U22414" s="1" t="s">
        <v>25</v>
      </c>
      <c r="V22414" s="1" t="s">
        <v>45674</v>
      </c>
      <c r="Z22414" s="1" t="s">
        <v>2368</v>
      </c>
      <c r="AI22414" s="1">
        <v>0.28000000000000003</v>
      </c>
      <c r="AJ22414" s="1">
        <v>4.6960000000000002E-2</v>
      </c>
      <c r="AK22414" s="1">
        <v>4.6960000000000002E-2</v>
      </c>
      <c r="AL22414" s="1">
        <v>4.6960000000000002E-2</v>
      </c>
      <c r="AM22414" s="1">
        <v>4.6960000000000002E-2</v>
      </c>
      <c r="AY22414" s="1" t="s">
        <v>48644</v>
      </c>
      <c r="AZ22414" s="1">
        <v>100</v>
      </c>
      <c r="BA22414" s="1" t="s">
        <v>48644</v>
      </c>
      <c r="BB22414" s="1">
        <v>100</v>
      </c>
      <c r="BC22414" s="1" t="s">
        <v>75363</v>
      </c>
    </row>
    <row r="22415" spans="1:55" x14ac:dyDescent="0.35">
      <c r="A22415" s="1" t="s">
        <v>45287</v>
      </c>
      <c r="B22415" s="1" t="s">
        <v>45290</v>
      </c>
      <c r="C22415" s="1">
        <v>913</v>
      </c>
      <c r="D22415" s="1" t="s">
        <v>1210</v>
      </c>
      <c r="E22415" s="1" t="s">
        <v>1220</v>
      </c>
      <c r="F22415" s="1">
        <v>89498</v>
      </c>
      <c r="G22415" s="1" t="s">
        <v>1212</v>
      </c>
      <c r="I22415" s="1" t="s">
        <v>20</v>
      </c>
      <c r="J22415" s="1" t="s">
        <v>710</v>
      </c>
      <c r="K22415" s="1">
        <v>17</v>
      </c>
      <c r="L22415" s="1" t="s">
        <v>1701</v>
      </c>
      <c r="M22415" s="1">
        <v>119</v>
      </c>
      <c r="N22415" s="1" t="s">
        <v>46050</v>
      </c>
      <c r="O22415" s="1">
        <v>169</v>
      </c>
      <c r="P22415" s="1">
        <v>11411</v>
      </c>
      <c r="Q22415" s="1">
        <v>2005</v>
      </c>
      <c r="R22415" s="1">
        <v>2045</v>
      </c>
      <c r="U22415" s="1" t="s">
        <v>25</v>
      </c>
      <c r="V22415" s="1" t="s">
        <v>45674</v>
      </c>
      <c r="Z22415" s="1" t="s">
        <v>2368</v>
      </c>
      <c r="AI22415" s="1">
        <v>0.28000000000000003</v>
      </c>
      <c r="AJ22415" s="1">
        <v>5.7970000000000001E-2</v>
      </c>
      <c r="AK22415" s="1">
        <v>5.7970000000000001E-2</v>
      </c>
      <c r="AL22415" s="1">
        <v>5.7970000000000001E-2</v>
      </c>
      <c r="AM22415" s="1">
        <v>5.7970000000000001E-2</v>
      </c>
      <c r="AY22415" s="1" t="s">
        <v>48644</v>
      </c>
      <c r="AZ22415" s="1">
        <v>100</v>
      </c>
      <c r="BA22415" s="1" t="s">
        <v>48644</v>
      </c>
      <c r="BB22415" s="1">
        <v>100</v>
      </c>
      <c r="BC22415" s="1" t="s">
        <v>75363</v>
      </c>
    </row>
    <row r="22416" spans="1:55" x14ac:dyDescent="0.35">
      <c r="A22416" s="1" t="s">
        <v>45287</v>
      </c>
      <c r="B22416" s="1" t="s">
        <v>45291</v>
      </c>
      <c r="C22416" s="1">
        <v>913</v>
      </c>
      <c r="D22416" s="1" t="s">
        <v>1210</v>
      </c>
      <c r="E22416" s="1" t="s">
        <v>1222</v>
      </c>
      <c r="F22416" s="1">
        <v>89499</v>
      </c>
      <c r="G22416" s="1" t="s">
        <v>1212</v>
      </c>
      <c r="I22416" s="1" t="s">
        <v>20</v>
      </c>
      <c r="J22416" s="1" t="s">
        <v>710</v>
      </c>
      <c r="K22416" s="1">
        <v>17</v>
      </c>
      <c r="L22416" s="1" t="s">
        <v>1701</v>
      </c>
      <c r="M22416" s="1">
        <v>119</v>
      </c>
      <c r="N22416" s="1" t="s">
        <v>46050</v>
      </c>
      <c r="O22416" s="1">
        <v>104</v>
      </c>
      <c r="P22416" s="1">
        <v>11411</v>
      </c>
      <c r="Q22416" s="1">
        <v>2005</v>
      </c>
      <c r="R22416" s="1">
        <v>2045</v>
      </c>
      <c r="U22416" s="1" t="s">
        <v>25</v>
      </c>
      <c r="V22416" s="1" t="s">
        <v>45674</v>
      </c>
      <c r="Z22416" s="1" t="s">
        <v>2368</v>
      </c>
      <c r="AI22416" s="1">
        <v>0.28000000000000003</v>
      </c>
      <c r="AJ22416" s="1">
        <v>8.0729999999999996E-2</v>
      </c>
      <c r="AK22416" s="1">
        <v>8.0729999999999996E-2</v>
      </c>
      <c r="AL22416" s="1">
        <v>8.0729999999999996E-2</v>
      </c>
      <c r="AM22416" s="1">
        <v>8.0729999999999996E-2</v>
      </c>
      <c r="AY22416" s="1" t="s">
        <v>48644</v>
      </c>
      <c r="AZ22416" s="1">
        <v>100</v>
      </c>
      <c r="BA22416" s="1" t="s">
        <v>48644</v>
      </c>
      <c r="BB22416" s="1">
        <v>100</v>
      </c>
      <c r="BC22416" s="1" t="s">
        <v>75363</v>
      </c>
    </row>
    <row r="22417" spans="1:55" x14ac:dyDescent="0.35">
      <c r="A22417" s="1" t="s">
        <v>45292</v>
      </c>
      <c r="B22417" s="1" t="s">
        <v>45293</v>
      </c>
      <c r="C22417" s="1">
        <v>917</v>
      </c>
      <c r="D22417" s="1" t="s">
        <v>1210</v>
      </c>
      <c r="E22417" s="1" t="s">
        <v>36</v>
      </c>
      <c r="G22417" s="1" t="s">
        <v>1234</v>
      </c>
      <c r="I22417" s="1" t="s">
        <v>798</v>
      </c>
      <c r="J22417" s="1" t="s">
        <v>1117</v>
      </c>
      <c r="K22417" s="1">
        <v>53</v>
      </c>
      <c r="L22417" s="1" t="s">
        <v>742</v>
      </c>
      <c r="M22417" s="1">
        <v>25</v>
      </c>
      <c r="N22417" s="1" t="s">
        <v>46945</v>
      </c>
      <c r="O22417" s="1">
        <v>9.4</v>
      </c>
      <c r="P22417" s="1">
        <v>0</v>
      </c>
      <c r="Q22417" s="1">
        <v>1985</v>
      </c>
      <c r="R22417" s="1">
        <v>9999</v>
      </c>
      <c r="U22417" s="1" t="s">
        <v>25</v>
      </c>
      <c r="V22417" s="1" t="s">
        <v>1234</v>
      </c>
      <c r="AJ22417" s="1">
        <v>0</v>
      </c>
      <c r="AK22417" s="1">
        <v>0</v>
      </c>
      <c r="AL22417" s="1">
        <v>0</v>
      </c>
      <c r="AM22417" s="1">
        <v>0</v>
      </c>
      <c r="AY22417" s="1" t="s">
        <v>77735</v>
      </c>
      <c r="AZ22417" s="1">
        <v>33.339999999999996</v>
      </c>
      <c r="BA22417" s="1" t="s">
        <v>77735</v>
      </c>
      <c r="BB22417" s="1">
        <v>33.339999999999996</v>
      </c>
      <c r="BC22417" s="1" t="s">
        <v>75363</v>
      </c>
    </row>
    <row r="22418" spans="1:55" x14ac:dyDescent="0.35">
      <c r="A22418" s="1" t="s">
        <v>45294</v>
      </c>
      <c r="B22418" s="1" t="s">
        <v>45295</v>
      </c>
      <c r="C22418" s="1">
        <v>925</v>
      </c>
      <c r="D22418" s="1" t="s">
        <v>1210</v>
      </c>
      <c r="E22418" s="1" t="s">
        <v>18</v>
      </c>
      <c r="G22418" s="1" t="s">
        <v>1234</v>
      </c>
      <c r="I22418" s="1" t="s">
        <v>509</v>
      </c>
      <c r="J22418" s="1" t="s">
        <v>510</v>
      </c>
      <c r="K22418" s="1">
        <v>49</v>
      </c>
      <c r="L22418" s="1" t="s">
        <v>2727</v>
      </c>
      <c r="M22418" s="1">
        <v>39</v>
      </c>
      <c r="N22418" s="1" t="s">
        <v>46268</v>
      </c>
      <c r="O22418" s="1">
        <v>0.6</v>
      </c>
      <c r="P22418" s="1">
        <v>0</v>
      </c>
      <c r="Q22418" s="1">
        <v>1984</v>
      </c>
      <c r="R22418" s="1">
        <v>9999</v>
      </c>
      <c r="U22418" s="1" t="s">
        <v>25</v>
      </c>
      <c r="V22418" s="1" t="s">
        <v>1234</v>
      </c>
      <c r="AJ22418" s="1">
        <v>0</v>
      </c>
      <c r="AK22418" s="1">
        <v>0</v>
      </c>
      <c r="AL22418" s="1">
        <v>0</v>
      </c>
      <c r="AM22418" s="1">
        <v>0</v>
      </c>
      <c r="AY22418" s="1" t="s">
        <v>78592</v>
      </c>
      <c r="AZ22418" s="1">
        <v>100</v>
      </c>
      <c r="BA22418" s="1" t="s">
        <v>78592</v>
      </c>
      <c r="BB22418" s="1">
        <v>100</v>
      </c>
      <c r="BC22418" s="1" t="s">
        <v>75363</v>
      </c>
    </row>
    <row r="22419" spans="1:55" x14ac:dyDescent="0.35">
      <c r="A22419" s="1" t="s">
        <v>45294</v>
      </c>
      <c r="B22419" s="1" t="s">
        <v>45296</v>
      </c>
      <c r="C22419" s="1">
        <v>925</v>
      </c>
      <c r="D22419" s="1" t="s">
        <v>1210</v>
      </c>
      <c r="E22419" s="1" t="s">
        <v>31</v>
      </c>
      <c r="G22419" s="1" t="s">
        <v>1234</v>
      </c>
      <c r="I22419" s="1" t="s">
        <v>509</v>
      </c>
      <c r="J22419" s="1" t="s">
        <v>510</v>
      </c>
      <c r="K22419" s="1">
        <v>49</v>
      </c>
      <c r="L22419" s="1" t="s">
        <v>2727</v>
      </c>
      <c r="M22419" s="1">
        <v>39</v>
      </c>
      <c r="N22419" s="1" t="s">
        <v>46268</v>
      </c>
      <c r="O22419" s="1">
        <v>2</v>
      </c>
      <c r="P22419" s="1">
        <v>0</v>
      </c>
      <c r="Q22419" s="1">
        <v>1984</v>
      </c>
      <c r="R22419" s="1">
        <v>9999</v>
      </c>
      <c r="U22419" s="1" t="s">
        <v>25</v>
      </c>
      <c r="V22419" s="1" t="s">
        <v>1234</v>
      </c>
      <c r="AJ22419" s="1">
        <v>0</v>
      </c>
      <c r="AK22419" s="1">
        <v>0</v>
      </c>
      <c r="AL22419" s="1">
        <v>0</v>
      </c>
      <c r="AM22419" s="1">
        <v>0</v>
      </c>
      <c r="AY22419" s="1" t="s">
        <v>78592</v>
      </c>
      <c r="AZ22419" s="1">
        <v>100</v>
      </c>
      <c r="BA22419" s="1" t="s">
        <v>78592</v>
      </c>
      <c r="BB22419" s="1">
        <v>100</v>
      </c>
      <c r="BC22419" s="1" t="s">
        <v>75363</v>
      </c>
    </row>
    <row r="22420" spans="1:55" x14ac:dyDescent="0.35">
      <c r="A22420" s="1" t="s">
        <v>45297</v>
      </c>
      <c r="B22420" s="1" t="s">
        <v>45298</v>
      </c>
      <c r="C22420" s="1">
        <v>934</v>
      </c>
      <c r="D22420" s="1" t="s">
        <v>1210</v>
      </c>
      <c r="E22420" s="1" t="s">
        <v>18</v>
      </c>
      <c r="G22420" s="1" t="s">
        <v>1212</v>
      </c>
      <c r="H22420" s="1" t="s">
        <v>45951</v>
      </c>
      <c r="I22420" s="1" t="s">
        <v>1167</v>
      </c>
      <c r="J22420" s="1" t="s">
        <v>710</v>
      </c>
      <c r="K22420" s="1">
        <v>17</v>
      </c>
      <c r="L22420" s="1" t="s">
        <v>2201</v>
      </c>
      <c r="M22420" s="1">
        <v>27</v>
      </c>
      <c r="N22420" s="1" t="s">
        <v>49117</v>
      </c>
      <c r="O22420" s="1">
        <v>3</v>
      </c>
      <c r="P22420" s="1">
        <v>12953</v>
      </c>
      <c r="Q22420" s="1">
        <v>1982</v>
      </c>
      <c r="R22420" s="1">
        <v>2045</v>
      </c>
      <c r="U22420" s="1" t="s">
        <v>25</v>
      </c>
      <c r="V22420" s="1" t="s">
        <v>45709</v>
      </c>
      <c r="AI22420" s="1">
        <v>1</v>
      </c>
      <c r="AJ22420" s="1">
        <v>0.53337000000000001</v>
      </c>
      <c r="AK22420" s="1">
        <v>0.53337000000000001</v>
      </c>
      <c r="AL22420" s="1">
        <v>0.53337000000000001</v>
      </c>
      <c r="AM22420" s="1">
        <v>0.53337000000000001</v>
      </c>
      <c r="AY22420" s="1" t="s">
        <v>77311</v>
      </c>
      <c r="AZ22420" s="1">
        <v>100</v>
      </c>
      <c r="BA22420" s="1" t="s">
        <v>77311</v>
      </c>
      <c r="BB22420" s="1">
        <v>100</v>
      </c>
      <c r="BC22420" s="1" t="s">
        <v>75363</v>
      </c>
    </row>
    <row r="22421" spans="1:55" x14ac:dyDescent="0.35">
      <c r="A22421" s="1" t="s">
        <v>45297</v>
      </c>
      <c r="B22421" s="1" t="s">
        <v>45299</v>
      </c>
      <c r="C22421" s="1">
        <v>934</v>
      </c>
      <c r="D22421" s="1" t="s">
        <v>1210</v>
      </c>
      <c r="E22421" s="1" t="s">
        <v>85</v>
      </c>
      <c r="G22421" s="1" t="s">
        <v>1212</v>
      </c>
      <c r="H22421" s="1" t="s">
        <v>45951</v>
      </c>
      <c r="I22421" s="1" t="s">
        <v>1167</v>
      </c>
      <c r="J22421" s="1" t="s">
        <v>710</v>
      </c>
      <c r="K22421" s="1">
        <v>17</v>
      </c>
      <c r="L22421" s="1" t="s">
        <v>2201</v>
      </c>
      <c r="M22421" s="1">
        <v>27</v>
      </c>
      <c r="N22421" s="1" t="s">
        <v>49117</v>
      </c>
      <c r="O22421" s="1">
        <v>2.5</v>
      </c>
      <c r="P22421" s="1">
        <v>12948</v>
      </c>
      <c r="Q22421" s="1">
        <v>1992</v>
      </c>
      <c r="R22421" s="1">
        <v>9999</v>
      </c>
      <c r="U22421" s="1" t="s">
        <v>25</v>
      </c>
      <c r="V22421" s="1" t="s">
        <v>45953</v>
      </c>
      <c r="AI22421" s="1">
        <v>1</v>
      </c>
      <c r="AJ22421" s="1">
        <v>1.6497599999999999</v>
      </c>
      <c r="AK22421" s="1">
        <v>1.6497599999999999</v>
      </c>
      <c r="AL22421" s="1">
        <v>1.6497599999999999</v>
      </c>
      <c r="AM22421" s="1">
        <v>1.6497599999999999</v>
      </c>
      <c r="AY22421" s="1" t="s">
        <v>77311</v>
      </c>
      <c r="AZ22421" s="1">
        <v>100</v>
      </c>
      <c r="BA22421" s="1" t="s">
        <v>77311</v>
      </c>
      <c r="BB22421" s="1">
        <v>100</v>
      </c>
      <c r="BC22421" s="1" t="s">
        <v>75363</v>
      </c>
    </row>
    <row r="22422" spans="1:55" x14ac:dyDescent="0.35">
      <c r="A22422" s="1" t="s">
        <v>45297</v>
      </c>
      <c r="B22422" s="1" t="s">
        <v>45300</v>
      </c>
      <c r="C22422" s="1">
        <v>934</v>
      </c>
      <c r="D22422" s="1" t="s">
        <v>1210</v>
      </c>
      <c r="E22422" s="1" t="s">
        <v>73</v>
      </c>
      <c r="G22422" s="1" t="s">
        <v>1212</v>
      </c>
      <c r="H22422" s="1" t="s">
        <v>45951</v>
      </c>
      <c r="I22422" s="1" t="s">
        <v>1167</v>
      </c>
      <c r="J22422" s="1" t="s">
        <v>710</v>
      </c>
      <c r="K22422" s="1">
        <v>17</v>
      </c>
      <c r="L22422" s="1" t="s">
        <v>2201</v>
      </c>
      <c r="M22422" s="1">
        <v>27</v>
      </c>
      <c r="N22422" s="1" t="s">
        <v>49117</v>
      </c>
      <c r="O22422" s="1">
        <v>2.5</v>
      </c>
      <c r="P22422" s="1">
        <v>12948</v>
      </c>
      <c r="Q22422" s="1">
        <v>1997</v>
      </c>
      <c r="R22422" s="1">
        <v>9999</v>
      </c>
      <c r="U22422" s="1" t="s">
        <v>25</v>
      </c>
      <c r="V22422" s="1" t="s">
        <v>45953</v>
      </c>
      <c r="AI22422" s="1">
        <v>1</v>
      </c>
      <c r="AJ22422" s="1">
        <v>3.3803999999999998</v>
      </c>
      <c r="AK22422" s="1">
        <v>3.3803999999999998</v>
      </c>
      <c r="AL22422" s="1">
        <v>3.3803999999999998</v>
      </c>
      <c r="AM22422" s="1">
        <v>3.3803999999999998</v>
      </c>
      <c r="AY22422" s="1" t="s">
        <v>77311</v>
      </c>
      <c r="AZ22422" s="1">
        <v>100</v>
      </c>
      <c r="BA22422" s="1" t="s">
        <v>77311</v>
      </c>
      <c r="BB22422" s="1">
        <v>100</v>
      </c>
      <c r="BC22422" s="1" t="s">
        <v>75363</v>
      </c>
    </row>
    <row r="22423" spans="1:55" x14ac:dyDescent="0.35">
      <c r="A22423" s="1" t="s">
        <v>45297</v>
      </c>
      <c r="B22423" s="1" t="s">
        <v>45301</v>
      </c>
      <c r="C22423" s="1">
        <v>934</v>
      </c>
      <c r="D22423" s="1" t="s">
        <v>1210</v>
      </c>
      <c r="E22423" s="1" t="s">
        <v>77</v>
      </c>
      <c r="G22423" s="1" t="s">
        <v>1212</v>
      </c>
      <c r="H22423" s="1" t="s">
        <v>45951</v>
      </c>
      <c r="I22423" s="1" t="s">
        <v>1167</v>
      </c>
      <c r="J22423" s="1" t="s">
        <v>710</v>
      </c>
      <c r="K22423" s="1">
        <v>17</v>
      </c>
      <c r="L22423" s="1" t="s">
        <v>2201</v>
      </c>
      <c r="M22423" s="1">
        <v>27</v>
      </c>
      <c r="N22423" s="1" t="s">
        <v>49117</v>
      </c>
      <c r="O22423" s="1">
        <v>2.5</v>
      </c>
      <c r="P22423" s="1">
        <v>12948</v>
      </c>
      <c r="Q22423" s="1">
        <v>2008</v>
      </c>
      <c r="R22423" s="1">
        <v>9999</v>
      </c>
      <c r="U22423" s="1" t="s">
        <v>25</v>
      </c>
      <c r="V22423" s="1" t="s">
        <v>45953</v>
      </c>
      <c r="AJ22423" s="1">
        <v>1.6497599999999999</v>
      </c>
      <c r="AK22423" s="1">
        <v>1.6497599999999999</v>
      </c>
      <c r="AL22423" s="1">
        <v>1.6497599999999999</v>
      </c>
      <c r="AM22423" s="1">
        <v>1.6497599999999999</v>
      </c>
      <c r="AY22423" s="1" t="s">
        <v>77311</v>
      </c>
      <c r="AZ22423" s="1">
        <v>100</v>
      </c>
      <c r="BA22423" s="1" t="s">
        <v>77311</v>
      </c>
      <c r="BB22423" s="1">
        <v>100</v>
      </c>
      <c r="BC22423" s="1" t="s">
        <v>75363</v>
      </c>
    </row>
    <row r="22424" spans="1:55" x14ac:dyDescent="0.35">
      <c r="A22424" s="1" t="s">
        <v>45297</v>
      </c>
      <c r="B22424" s="1" t="s">
        <v>45302</v>
      </c>
      <c r="C22424" s="1">
        <v>934</v>
      </c>
      <c r="D22424" s="1" t="s">
        <v>1210</v>
      </c>
      <c r="E22424" s="1" t="s">
        <v>46</v>
      </c>
      <c r="G22424" s="1" t="s">
        <v>1212</v>
      </c>
      <c r="H22424" s="1" t="s">
        <v>45951</v>
      </c>
      <c r="I22424" s="1" t="s">
        <v>1167</v>
      </c>
      <c r="J22424" s="1" t="s">
        <v>710</v>
      </c>
      <c r="K22424" s="1">
        <v>17</v>
      </c>
      <c r="L22424" s="1" t="s">
        <v>2201</v>
      </c>
      <c r="M22424" s="1">
        <v>27</v>
      </c>
      <c r="N22424" s="1" t="s">
        <v>49117</v>
      </c>
      <c r="O22424" s="1">
        <v>2.5</v>
      </c>
      <c r="P22424" s="1">
        <v>12455</v>
      </c>
      <c r="Q22424" s="1">
        <v>2014</v>
      </c>
      <c r="R22424" s="1">
        <v>9999</v>
      </c>
      <c r="U22424" s="1" t="s">
        <v>25</v>
      </c>
      <c r="V22424" s="1" t="s">
        <v>45953</v>
      </c>
      <c r="AJ22424" s="1">
        <v>1.6497599999999999</v>
      </c>
      <c r="AK22424" s="1">
        <v>1.6497599999999999</v>
      </c>
      <c r="AL22424" s="1">
        <v>1.6497599999999999</v>
      </c>
      <c r="AM22424" s="1">
        <v>1.6497599999999999</v>
      </c>
      <c r="AY22424" s="1" t="s">
        <v>77311</v>
      </c>
      <c r="AZ22424" s="1">
        <v>100</v>
      </c>
      <c r="BA22424" s="1" t="s">
        <v>77311</v>
      </c>
      <c r="BB22424" s="1">
        <v>100</v>
      </c>
      <c r="BC22424" s="1" t="s">
        <v>75363</v>
      </c>
    </row>
    <row r="22425" spans="1:55" x14ac:dyDescent="0.35">
      <c r="A22425" s="1" t="s">
        <v>45297</v>
      </c>
      <c r="B22425" s="1" t="s">
        <v>45303</v>
      </c>
      <c r="C22425" s="1">
        <v>934</v>
      </c>
      <c r="D22425" s="1" t="s">
        <v>1210</v>
      </c>
      <c r="E22425" s="1" t="s">
        <v>3967</v>
      </c>
      <c r="G22425" s="1" t="s">
        <v>1212</v>
      </c>
      <c r="H22425" s="1" t="s">
        <v>45951</v>
      </c>
      <c r="I22425" s="1" t="s">
        <v>1167</v>
      </c>
      <c r="J22425" s="1" t="s">
        <v>710</v>
      </c>
      <c r="K22425" s="1">
        <v>17</v>
      </c>
      <c r="L22425" s="1" t="s">
        <v>2201</v>
      </c>
      <c r="M22425" s="1">
        <v>27</v>
      </c>
      <c r="N22425" s="1" t="s">
        <v>49117</v>
      </c>
      <c r="O22425" s="1">
        <v>1</v>
      </c>
      <c r="P22425" s="1">
        <v>12979</v>
      </c>
      <c r="Q22425" s="1">
        <v>1953</v>
      </c>
      <c r="R22425" s="1">
        <v>9999</v>
      </c>
      <c r="U22425" s="1" t="s">
        <v>25</v>
      </c>
      <c r="V22425" s="1" t="s">
        <v>45953</v>
      </c>
      <c r="AI22425" s="1">
        <v>1</v>
      </c>
      <c r="AJ22425" s="1">
        <v>1.6497599999999999</v>
      </c>
      <c r="AK22425" s="1">
        <v>1.6497599999999999</v>
      </c>
      <c r="AL22425" s="1">
        <v>1.6497599999999999</v>
      </c>
      <c r="AM22425" s="1">
        <v>1.6497599999999999</v>
      </c>
      <c r="AY22425" s="1" t="s">
        <v>77311</v>
      </c>
      <c r="AZ22425" s="1">
        <v>100</v>
      </c>
      <c r="BA22425" s="1" t="s">
        <v>77311</v>
      </c>
      <c r="BB22425" s="1">
        <v>100</v>
      </c>
      <c r="BC22425" s="1" t="s">
        <v>75363</v>
      </c>
    </row>
    <row r="22426" spans="1:55" x14ac:dyDescent="0.35">
      <c r="A22426" s="1" t="s">
        <v>45297</v>
      </c>
      <c r="B22426" s="1" t="s">
        <v>45304</v>
      </c>
      <c r="C22426" s="1">
        <v>934</v>
      </c>
      <c r="D22426" s="1" t="s">
        <v>1210</v>
      </c>
      <c r="E22426" s="1" t="s">
        <v>3803</v>
      </c>
      <c r="G22426" s="1" t="s">
        <v>1212</v>
      </c>
      <c r="H22426" s="1" t="s">
        <v>45951</v>
      </c>
      <c r="I22426" s="1" t="s">
        <v>1167</v>
      </c>
      <c r="J22426" s="1" t="s">
        <v>710</v>
      </c>
      <c r="K22426" s="1">
        <v>17</v>
      </c>
      <c r="L22426" s="1" t="s">
        <v>2201</v>
      </c>
      <c r="M22426" s="1">
        <v>27</v>
      </c>
      <c r="N22426" s="1" t="s">
        <v>49117</v>
      </c>
      <c r="O22426" s="1">
        <v>3</v>
      </c>
      <c r="P22426" s="1">
        <v>12963</v>
      </c>
      <c r="Q22426" s="1">
        <v>1968</v>
      </c>
      <c r="R22426" s="1">
        <v>2045</v>
      </c>
      <c r="U22426" s="1" t="s">
        <v>25</v>
      </c>
      <c r="V22426" s="1" t="s">
        <v>45709</v>
      </c>
      <c r="AI22426" s="1">
        <v>1</v>
      </c>
      <c r="AJ22426" s="1">
        <v>3.0646399999999998</v>
      </c>
      <c r="AK22426" s="1">
        <v>3.0646399999999998</v>
      </c>
      <c r="AL22426" s="1">
        <v>3.0646399999999998</v>
      </c>
      <c r="AM22426" s="1">
        <v>3.0646399999999998</v>
      </c>
      <c r="AY22426" s="1" t="s">
        <v>77311</v>
      </c>
      <c r="AZ22426" s="1">
        <v>100</v>
      </c>
      <c r="BA22426" s="1" t="s">
        <v>77311</v>
      </c>
      <c r="BB22426" s="1">
        <v>100</v>
      </c>
      <c r="BC22426" s="1" t="s">
        <v>75363</v>
      </c>
    </row>
    <row r="22427" spans="1:55" x14ac:dyDescent="0.35">
      <c r="A22427" s="1" t="s">
        <v>45305</v>
      </c>
      <c r="B22427" s="1" t="s">
        <v>45306</v>
      </c>
      <c r="C22427" s="1">
        <v>935</v>
      </c>
      <c r="D22427" s="1" t="s">
        <v>1210</v>
      </c>
      <c r="E22427" s="1" t="s">
        <v>36</v>
      </c>
      <c r="G22427" s="1" t="s">
        <v>1212</v>
      </c>
      <c r="H22427" s="1" t="s">
        <v>45951</v>
      </c>
      <c r="I22427" s="1" t="s">
        <v>1167</v>
      </c>
      <c r="J22427" s="1" t="s">
        <v>710</v>
      </c>
      <c r="K22427" s="1">
        <v>17</v>
      </c>
      <c r="L22427" s="1" t="s">
        <v>24771</v>
      </c>
      <c r="M22427" s="1">
        <v>109</v>
      </c>
      <c r="N22427" s="1" t="s">
        <v>48154</v>
      </c>
      <c r="O22427" s="1">
        <v>0.2</v>
      </c>
      <c r="P22427" s="1">
        <v>10944</v>
      </c>
      <c r="Q22427" s="1">
        <v>1940</v>
      </c>
      <c r="R22427" s="1">
        <v>9999</v>
      </c>
      <c r="U22427" s="1" t="s">
        <v>25</v>
      </c>
      <c r="V22427" s="1" t="s">
        <v>45953</v>
      </c>
      <c r="AI22427" s="1">
        <v>1</v>
      </c>
      <c r="AJ22427" s="1">
        <v>1.6497599999999999</v>
      </c>
      <c r="AK22427" s="1">
        <v>1.6497599999999999</v>
      </c>
      <c r="AL22427" s="1">
        <v>1.6497599999999999</v>
      </c>
      <c r="AM22427" s="1">
        <v>1.6497599999999999</v>
      </c>
      <c r="AY22427" s="1" t="s">
        <v>78593</v>
      </c>
      <c r="AZ22427" s="1">
        <v>100</v>
      </c>
      <c r="BA22427" s="1" t="s">
        <v>78593</v>
      </c>
      <c r="BB22427" s="1">
        <v>100</v>
      </c>
      <c r="BC22427" s="1" t="s">
        <v>75363</v>
      </c>
    </row>
    <row r="22428" spans="1:55" x14ac:dyDescent="0.35">
      <c r="A22428" s="1" t="s">
        <v>45305</v>
      </c>
      <c r="B22428" s="1" t="s">
        <v>45307</v>
      </c>
      <c r="C22428" s="1">
        <v>935</v>
      </c>
      <c r="D22428" s="1" t="s">
        <v>1210</v>
      </c>
      <c r="E22428" s="1" t="s">
        <v>18</v>
      </c>
      <c r="G22428" s="1" t="s">
        <v>1212</v>
      </c>
      <c r="H22428" s="1" t="s">
        <v>45951</v>
      </c>
      <c r="I22428" s="1" t="s">
        <v>1167</v>
      </c>
      <c r="J22428" s="1" t="s">
        <v>710</v>
      </c>
      <c r="K22428" s="1">
        <v>17</v>
      </c>
      <c r="L22428" s="1" t="s">
        <v>24771</v>
      </c>
      <c r="M22428" s="1">
        <v>109</v>
      </c>
      <c r="N22428" s="1" t="s">
        <v>48154</v>
      </c>
      <c r="O22428" s="1">
        <v>0.2</v>
      </c>
      <c r="P22428" s="1">
        <v>10944</v>
      </c>
      <c r="Q22428" s="1">
        <v>1940</v>
      </c>
      <c r="R22428" s="1">
        <v>9999</v>
      </c>
      <c r="U22428" s="1" t="s">
        <v>25</v>
      </c>
      <c r="V22428" s="1" t="s">
        <v>45953</v>
      </c>
      <c r="AI22428" s="1">
        <v>1</v>
      </c>
      <c r="AJ22428" s="1">
        <v>1.6497599999999999</v>
      </c>
      <c r="AK22428" s="1">
        <v>1.6497599999999999</v>
      </c>
      <c r="AL22428" s="1">
        <v>1.6497599999999999</v>
      </c>
      <c r="AM22428" s="1">
        <v>1.6497599999999999</v>
      </c>
      <c r="AY22428" s="1" t="s">
        <v>78593</v>
      </c>
      <c r="AZ22428" s="1">
        <v>100</v>
      </c>
      <c r="BA22428" s="1" t="s">
        <v>78593</v>
      </c>
      <c r="BB22428" s="1">
        <v>100</v>
      </c>
      <c r="BC22428" s="1" t="s">
        <v>75363</v>
      </c>
    </row>
    <row r="22429" spans="1:55" x14ac:dyDescent="0.35">
      <c r="A22429" s="1" t="s">
        <v>45305</v>
      </c>
      <c r="B22429" s="1" t="s">
        <v>45308</v>
      </c>
      <c r="C22429" s="1">
        <v>935</v>
      </c>
      <c r="D22429" s="1" t="s">
        <v>1210</v>
      </c>
      <c r="E22429" s="1" t="s">
        <v>31</v>
      </c>
      <c r="G22429" s="1" t="s">
        <v>1212</v>
      </c>
      <c r="H22429" s="1" t="s">
        <v>45951</v>
      </c>
      <c r="I22429" s="1" t="s">
        <v>1167</v>
      </c>
      <c r="J22429" s="1" t="s">
        <v>710</v>
      </c>
      <c r="K22429" s="1">
        <v>17</v>
      </c>
      <c r="L22429" s="1" t="s">
        <v>24771</v>
      </c>
      <c r="M22429" s="1">
        <v>109</v>
      </c>
      <c r="N22429" s="1" t="s">
        <v>48154</v>
      </c>
      <c r="O22429" s="1">
        <v>2.2000000000000002</v>
      </c>
      <c r="P22429" s="1">
        <v>10745</v>
      </c>
      <c r="Q22429" s="1">
        <v>1965</v>
      </c>
      <c r="R22429" s="1">
        <v>9999</v>
      </c>
      <c r="U22429" s="1" t="s">
        <v>25</v>
      </c>
      <c r="V22429" s="1" t="s">
        <v>45953</v>
      </c>
      <c r="AI22429" s="1">
        <v>1</v>
      </c>
      <c r="AJ22429" s="1">
        <v>1.6497599999999999</v>
      </c>
      <c r="AK22429" s="1">
        <v>1.6497599999999999</v>
      </c>
      <c r="AL22429" s="1">
        <v>1.6497599999999999</v>
      </c>
      <c r="AM22429" s="1">
        <v>1.6497599999999999</v>
      </c>
      <c r="AY22429" s="1" t="s">
        <v>78593</v>
      </c>
      <c r="AZ22429" s="1">
        <v>100</v>
      </c>
      <c r="BA22429" s="1" t="s">
        <v>78593</v>
      </c>
      <c r="BB22429" s="1">
        <v>100</v>
      </c>
      <c r="BC22429" s="1" t="s">
        <v>75363</v>
      </c>
    </row>
    <row r="22430" spans="1:55" x14ac:dyDescent="0.35">
      <c r="A22430" s="1" t="s">
        <v>45305</v>
      </c>
      <c r="B22430" s="1" t="s">
        <v>45309</v>
      </c>
      <c r="C22430" s="1">
        <v>935</v>
      </c>
      <c r="D22430" s="1" t="s">
        <v>1210</v>
      </c>
      <c r="E22430" s="1" t="s">
        <v>33</v>
      </c>
      <c r="G22430" s="1" t="s">
        <v>1212</v>
      </c>
      <c r="H22430" s="1" t="s">
        <v>45951</v>
      </c>
      <c r="I22430" s="1" t="s">
        <v>1167</v>
      </c>
      <c r="J22430" s="1" t="s">
        <v>710</v>
      </c>
      <c r="K22430" s="1">
        <v>17</v>
      </c>
      <c r="L22430" s="1" t="s">
        <v>24771</v>
      </c>
      <c r="M22430" s="1">
        <v>109</v>
      </c>
      <c r="N22430" s="1" t="s">
        <v>48154</v>
      </c>
      <c r="O22430" s="1">
        <v>2.2000000000000002</v>
      </c>
      <c r="P22430" s="1">
        <v>10745</v>
      </c>
      <c r="Q22430" s="1">
        <v>1965</v>
      </c>
      <c r="R22430" s="1">
        <v>9999</v>
      </c>
      <c r="U22430" s="1" t="s">
        <v>25</v>
      </c>
      <c r="V22430" s="1" t="s">
        <v>45953</v>
      </c>
      <c r="AI22430" s="1">
        <v>1</v>
      </c>
      <c r="AJ22430" s="1">
        <v>1.6497599999999999</v>
      </c>
      <c r="AK22430" s="1">
        <v>1.6497599999999999</v>
      </c>
      <c r="AL22430" s="1">
        <v>1.6497599999999999</v>
      </c>
      <c r="AM22430" s="1">
        <v>1.6497599999999999</v>
      </c>
      <c r="AY22430" s="1" t="s">
        <v>78593</v>
      </c>
      <c r="AZ22430" s="1">
        <v>100</v>
      </c>
      <c r="BA22430" s="1" t="s">
        <v>78593</v>
      </c>
      <c r="BB22430" s="1">
        <v>100</v>
      </c>
      <c r="BC22430" s="1" t="s">
        <v>75363</v>
      </c>
    </row>
    <row r="22431" spans="1:55" x14ac:dyDescent="0.35">
      <c r="A22431" s="1" t="s">
        <v>45305</v>
      </c>
      <c r="B22431" s="1" t="s">
        <v>45310</v>
      </c>
      <c r="C22431" s="1">
        <v>935</v>
      </c>
      <c r="D22431" s="1" t="s">
        <v>1210</v>
      </c>
      <c r="E22431" s="1" t="s">
        <v>85</v>
      </c>
      <c r="G22431" s="1" t="s">
        <v>1212</v>
      </c>
      <c r="H22431" s="1" t="s">
        <v>45951</v>
      </c>
      <c r="I22431" s="1" t="s">
        <v>1167</v>
      </c>
      <c r="J22431" s="1" t="s">
        <v>710</v>
      </c>
      <c r="K22431" s="1">
        <v>17</v>
      </c>
      <c r="L22431" s="1" t="s">
        <v>24771</v>
      </c>
      <c r="M22431" s="1">
        <v>109</v>
      </c>
      <c r="N22431" s="1" t="s">
        <v>48154</v>
      </c>
      <c r="O22431" s="1">
        <v>1</v>
      </c>
      <c r="P22431" s="1">
        <v>10745</v>
      </c>
      <c r="Q22431" s="1">
        <v>1956</v>
      </c>
      <c r="R22431" s="1">
        <v>9999</v>
      </c>
      <c r="U22431" s="1" t="s">
        <v>25</v>
      </c>
      <c r="V22431" s="1" t="s">
        <v>45953</v>
      </c>
      <c r="AI22431" s="1">
        <v>1</v>
      </c>
      <c r="AJ22431" s="1">
        <v>1.6497599999999999</v>
      </c>
      <c r="AK22431" s="1">
        <v>1.6497599999999999</v>
      </c>
      <c r="AL22431" s="1">
        <v>1.6497599999999999</v>
      </c>
      <c r="AM22431" s="1">
        <v>1.6497599999999999</v>
      </c>
      <c r="AY22431" s="1" t="s">
        <v>78593</v>
      </c>
      <c r="AZ22431" s="1">
        <v>100</v>
      </c>
      <c r="BA22431" s="1" t="s">
        <v>78593</v>
      </c>
      <c r="BB22431" s="1">
        <v>100</v>
      </c>
      <c r="BC22431" s="1" t="s">
        <v>75363</v>
      </c>
    </row>
    <row r="22432" spans="1:55" x14ac:dyDescent="0.35">
      <c r="A22432" s="1" t="s">
        <v>45305</v>
      </c>
      <c r="B22432" s="1" t="s">
        <v>45311</v>
      </c>
      <c r="C22432" s="1">
        <v>935</v>
      </c>
      <c r="D22432" s="1" t="s">
        <v>1210</v>
      </c>
      <c r="E22432" s="1" t="s">
        <v>73</v>
      </c>
      <c r="G22432" s="1" t="s">
        <v>1212</v>
      </c>
      <c r="H22432" s="1" t="s">
        <v>45951</v>
      </c>
      <c r="I22432" s="1" t="s">
        <v>1167</v>
      </c>
      <c r="J22432" s="1" t="s">
        <v>710</v>
      </c>
      <c r="K22432" s="1">
        <v>17</v>
      </c>
      <c r="L22432" s="1" t="s">
        <v>24771</v>
      </c>
      <c r="M22432" s="1">
        <v>109</v>
      </c>
      <c r="N22432" s="1" t="s">
        <v>48154</v>
      </c>
      <c r="O22432" s="1">
        <v>2.5</v>
      </c>
      <c r="P22432" s="1">
        <v>10745</v>
      </c>
      <c r="Q22432" s="1">
        <v>2000</v>
      </c>
      <c r="R22432" s="1">
        <v>9999</v>
      </c>
      <c r="U22432" s="1" t="s">
        <v>25</v>
      </c>
      <c r="V22432" s="1" t="s">
        <v>45953</v>
      </c>
      <c r="AI22432" s="1">
        <v>1</v>
      </c>
      <c r="AJ22432" s="1">
        <v>1.6497599999999999</v>
      </c>
      <c r="AK22432" s="1">
        <v>1.6497599999999999</v>
      </c>
      <c r="AL22432" s="1">
        <v>1.6497599999999999</v>
      </c>
      <c r="AM22432" s="1">
        <v>1.6497599999999999</v>
      </c>
      <c r="AY22432" s="1" t="s">
        <v>78593</v>
      </c>
      <c r="AZ22432" s="1">
        <v>100</v>
      </c>
      <c r="BA22432" s="1" t="s">
        <v>78593</v>
      </c>
      <c r="BB22432" s="1">
        <v>100</v>
      </c>
      <c r="BC22432" s="1" t="s">
        <v>75363</v>
      </c>
    </row>
    <row r="22433" spans="1:55" x14ac:dyDescent="0.35">
      <c r="A22433" s="1" t="s">
        <v>45305</v>
      </c>
      <c r="B22433" s="1" t="s">
        <v>45312</v>
      </c>
      <c r="C22433" s="1">
        <v>935</v>
      </c>
      <c r="D22433" s="1" t="s">
        <v>1210</v>
      </c>
      <c r="E22433" s="1" t="s">
        <v>77</v>
      </c>
      <c r="G22433" s="1" t="s">
        <v>1212</v>
      </c>
      <c r="H22433" s="1" t="s">
        <v>45951</v>
      </c>
      <c r="I22433" s="1" t="s">
        <v>1167</v>
      </c>
      <c r="J22433" s="1" t="s">
        <v>710</v>
      </c>
      <c r="K22433" s="1">
        <v>17</v>
      </c>
      <c r="L22433" s="1" t="s">
        <v>24771</v>
      </c>
      <c r="M22433" s="1">
        <v>109</v>
      </c>
      <c r="N22433" s="1" t="s">
        <v>48154</v>
      </c>
      <c r="O22433" s="1">
        <v>2.5</v>
      </c>
      <c r="P22433" s="1">
        <v>10745</v>
      </c>
      <c r="Q22433" s="1">
        <v>2000</v>
      </c>
      <c r="R22433" s="1">
        <v>9999</v>
      </c>
      <c r="U22433" s="1" t="s">
        <v>25</v>
      </c>
      <c r="V22433" s="1" t="s">
        <v>45953</v>
      </c>
      <c r="AI22433" s="1">
        <v>1</v>
      </c>
      <c r="AJ22433" s="1">
        <v>2.3872499999999999</v>
      </c>
      <c r="AK22433" s="1">
        <v>2.3872499999999999</v>
      </c>
      <c r="AL22433" s="1">
        <v>2.3872499999999999</v>
      </c>
      <c r="AM22433" s="1">
        <v>2.3872499999999999</v>
      </c>
      <c r="AY22433" s="1" t="s">
        <v>78593</v>
      </c>
      <c r="AZ22433" s="1">
        <v>100</v>
      </c>
      <c r="BA22433" s="1" t="s">
        <v>78593</v>
      </c>
      <c r="BB22433" s="1">
        <v>100</v>
      </c>
      <c r="BC22433" s="1" t="s">
        <v>75363</v>
      </c>
    </row>
    <row r="22434" spans="1:55" x14ac:dyDescent="0.35">
      <c r="A22434" s="1" t="s">
        <v>45313</v>
      </c>
      <c r="B22434" s="1" t="s">
        <v>45314</v>
      </c>
      <c r="C22434" s="1">
        <v>936</v>
      </c>
      <c r="D22434" s="1" t="s">
        <v>1210</v>
      </c>
      <c r="E22434" s="1" t="s">
        <v>166</v>
      </c>
      <c r="G22434" s="1" t="s">
        <v>1212</v>
      </c>
      <c r="H22434" s="1" t="s">
        <v>45951</v>
      </c>
      <c r="I22434" s="1" t="s">
        <v>1167</v>
      </c>
      <c r="J22434" s="1" t="s">
        <v>710</v>
      </c>
      <c r="K22434" s="1">
        <v>17</v>
      </c>
      <c r="L22434" s="1" t="s">
        <v>2201</v>
      </c>
      <c r="M22434" s="1">
        <v>27</v>
      </c>
      <c r="N22434" s="1" t="s">
        <v>49117</v>
      </c>
      <c r="O22434" s="1">
        <v>2.5</v>
      </c>
      <c r="P22434" s="1">
        <v>12824</v>
      </c>
      <c r="Q22434" s="1">
        <v>2003</v>
      </c>
      <c r="R22434" s="1">
        <v>9999</v>
      </c>
      <c r="U22434" s="1" t="s">
        <v>25</v>
      </c>
      <c r="V22434" s="1" t="s">
        <v>45953</v>
      </c>
      <c r="AI22434" s="1">
        <v>1</v>
      </c>
      <c r="AJ22434" s="1">
        <v>1.6497599999999999</v>
      </c>
      <c r="AK22434" s="1">
        <v>1.6497599999999999</v>
      </c>
      <c r="AL22434" s="1">
        <v>1.6497599999999999</v>
      </c>
      <c r="AM22434" s="1">
        <v>1.6497599999999999</v>
      </c>
      <c r="AY22434" s="1" t="s">
        <v>76694</v>
      </c>
      <c r="AZ22434" s="1">
        <v>100</v>
      </c>
      <c r="BA22434" s="1" t="s">
        <v>76694</v>
      </c>
      <c r="BB22434" s="1">
        <v>100</v>
      </c>
      <c r="BC22434" s="1" t="s">
        <v>75363</v>
      </c>
    </row>
    <row r="22435" spans="1:55" x14ac:dyDescent="0.35">
      <c r="A22435" s="1" t="s">
        <v>45313</v>
      </c>
      <c r="B22435" s="1" t="s">
        <v>45315</v>
      </c>
      <c r="C22435" s="1">
        <v>936</v>
      </c>
      <c r="D22435" s="1" t="s">
        <v>1210</v>
      </c>
      <c r="E22435" s="1" t="s">
        <v>459</v>
      </c>
      <c r="G22435" s="1" t="s">
        <v>1212</v>
      </c>
      <c r="H22435" s="1" t="s">
        <v>45951</v>
      </c>
      <c r="I22435" s="1" t="s">
        <v>1167</v>
      </c>
      <c r="J22435" s="1" t="s">
        <v>710</v>
      </c>
      <c r="K22435" s="1">
        <v>17</v>
      </c>
      <c r="L22435" s="1" t="s">
        <v>2201</v>
      </c>
      <c r="M22435" s="1">
        <v>27</v>
      </c>
      <c r="N22435" s="1" t="s">
        <v>49117</v>
      </c>
      <c r="O22435" s="1">
        <v>2.8</v>
      </c>
      <c r="P22435" s="1">
        <v>10745</v>
      </c>
      <c r="Q22435" s="1">
        <v>2019</v>
      </c>
      <c r="R22435" s="1">
        <v>9999</v>
      </c>
      <c r="U22435" s="1" t="s">
        <v>25</v>
      </c>
      <c r="V22435" s="1" t="s">
        <v>45953</v>
      </c>
      <c r="AJ22435" s="1">
        <v>1.6497599999999999</v>
      </c>
      <c r="AK22435" s="1">
        <v>1.6497599999999999</v>
      </c>
      <c r="AL22435" s="1">
        <v>1.6497599999999999</v>
      </c>
      <c r="AM22435" s="1">
        <v>1.6497599999999999</v>
      </c>
      <c r="AY22435" s="1" t="s">
        <v>76694</v>
      </c>
      <c r="AZ22435" s="1">
        <v>100</v>
      </c>
      <c r="BA22435" s="1" t="s">
        <v>76694</v>
      </c>
      <c r="BB22435" s="1">
        <v>100</v>
      </c>
      <c r="BC22435" s="1" t="s">
        <v>75363</v>
      </c>
    </row>
    <row r="22436" spans="1:55" x14ac:dyDescent="0.35">
      <c r="A22436" s="1" t="s">
        <v>45313</v>
      </c>
      <c r="B22436" s="1" t="s">
        <v>45316</v>
      </c>
      <c r="C22436" s="1">
        <v>936</v>
      </c>
      <c r="D22436" s="1" t="s">
        <v>1210</v>
      </c>
      <c r="E22436" s="1" t="s">
        <v>77</v>
      </c>
      <c r="G22436" s="1" t="s">
        <v>1212</v>
      </c>
      <c r="H22436" s="1" t="s">
        <v>45951</v>
      </c>
      <c r="I22436" s="1" t="s">
        <v>1167</v>
      </c>
      <c r="J22436" s="1" t="s">
        <v>710</v>
      </c>
      <c r="K22436" s="1">
        <v>17</v>
      </c>
      <c r="L22436" s="1" t="s">
        <v>2201</v>
      </c>
      <c r="M22436" s="1">
        <v>27</v>
      </c>
      <c r="N22436" s="1" t="s">
        <v>49117</v>
      </c>
      <c r="O22436" s="1">
        <v>2</v>
      </c>
      <c r="P22436" s="1">
        <v>12791</v>
      </c>
      <c r="Q22436" s="1">
        <v>1964</v>
      </c>
      <c r="R22436" s="1">
        <v>2045</v>
      </c>
      <c r="U22436" s="1" t="s">
        <v>25</v>
      </c>
      <c r="V22436" s="1" t="s">
        <v>45709</v>
      </c>
      <c r="AI22436" s="1">
        <v>1</v>
      </c>
      <c r="AJ22436" s="1">
        <v>1.6497599999999999</v>
      </c>
      <c r="AK22436" s="1">
        <v>1.6497599999999999</v>
      </c>
      <c r="AL22436" s="1">
        <v>1.6497599999999999</v>
      </c>
      <c r="AM22436" s="1">
        <v>1.6497599999999999</v>
      </c>
      <c r="AY22436" s="1" t="s">
        <v>76694</v>
      </c>
      <c r="AZ22436" s="1">
        <v>100</v>
      </c>
      <c r="BA22436" s="1" t="s">
        <v>76694</v>
      </c>
      <c r="BB22436" s="1">
        <v>100</v>
      </c>
      <c r="BC22436" s="1" t="s">
        <v>75363</v>
      </c>
    </row>
    <row r="22437" spans="1:55" x14ac:dyDescent="0.35">
      <c r="A22437" s="1" t="s">
        <v>45313</v>
      </c>
      <c r="B22437" s="1" t="s">
        <v>45317</v>
      </c>
      <c r="C22437" s="1">
        <v>936</v>
      </c>
      <c r="D22437" s="1" t="s">
        <v>1210</v>
      </c>
      <c r="E22437" s="1" t="s">
        <v>46</v>
      </c>
      <c r="G22437" s="1" t="s">
        <v>1212</v>
      </c>
      <c r="H22437" s="1" t="s">
        <v>45951</v>
      </c>
      <c r="I22437" s="1" t="s">
        <v>1167</v>
      </c>
      <c r="J22437" s="1" t="s">
        <v>710</v>
      </c>
      <c r="K22437" s="1">
        <v>17</v>
      </c>
      <c r="L22437" s="1" t="s">
        <v>2201</v>
      </c>
      <c r="M22437" s="1">
        <v>27</v>
      </c>
      <c r="N22437" s="1" t="s">
        <v>49117</v>
      </c>
      <c r="O22437" s="1">
        <v>2.5</v>
      </c>
      <c r="P22437" s="1">
        <v>12815</v>
      </c>
      <c r="Q22437" s="1">
        <v>1998</v>
      </c>
      <c r="R22437" s="1">
        <v>9999</v>
      </c>
      <c r="U22437" s="1" t="s">
        <v>25</v>
      </c>
      <c r="V22437" s="1" t="s">
        <v>45953</v>
      </c>
      <c r="AI22437" s="1">
        <v>1</v>
      </c>
      <c r="AJ22437" s="1">
        <v>2.36246</v>
      </c>
      <c r="AK22437" s="1">
        <v>2.36246</v>
      </c>
      <c r="AL22437" s="1">
        <v>2.36246</v>
      </c>
      <c r="AM22437" s="1">
        <v>2.36246</v>
      </c>
      <c r="AY22437" s="1" t="s">
        <v>76694</v>
      </c>
      <c r="AZ22437" s="1">
        <v>100</v>
      </c>
      <c r="BA22437" s="1" t="s">
        <v>76694</v>
      </c>
      <c r="BB22437" s="1">
        <v>100</v>
      </c>
      <c r="BC22437" s="1" t="s">
        <v>75363</v>
      </c>
    </row>
    <row r="22438" spans="1:55" x14ac:dyDescent="0.35">
      <c r="A22438" s="1" t="s">
        <v>45313</v>
      </c>
      <c r="B22438" s="1" t="s">
        <v>45318</v>
      </c>
      <c r="C22438" s="1">
        <v>936</v>
      </c>
      <c r="D22438" s="1" t="s">
        <v>1210</v>
      </c>
      <c r="E22438" s="1" t="s">
        <v>393</v>
      </c>
      <c r="G22438" s="1" t="s">
        <v>1212</v>
      </c>
      <c r="H22438" s="1" t="s">
        <v>45951</v>
      </c>
      <c r="I22438" s="1" t="s">
        <v>1167</v>
      </c>
      <c r="J22438" s="1" t="s">
        <v>710</v>
      </c>
      <c r="K22438" s="1">
        <v>17</v>
      </c>
      <c r="L22438" s="1" t="s">
        <v>2201</v>
      </c>
      <c r="M22438" s="1">
        <v>27</v>
      </c>
      <c r="N22438" s="1" t="s">
        <v>49117</v>
      </c>
      <c r="O22438" s="1">
        <v>2.5</v>
      </c>
      <c r="P22438" s="1">
        <v>12815</v>
      </c>
      <c r="Q22438" s="1">
        <v>1999</v>
      </c>
      <c r="R22438" s="1">
        <v>9999</v>
      </c>
      <c r="U22438" s="1" t="s">
        <v>25</v>
      </c>
      <c r="V22438" s="1" t="s">
        <v>45953</v>
      </c>
      <c r="AI22438" s="1">
        <v>1</v>
      </c>
      <c r="AJ22438" s="1">
        <v>4.0632299999999999</v>
      </c>
      <c r="AK22438" s="1">
        <v>4.0632299999999999</v>
      </c>
      <c r="AL22438" s="1">
        <v>4.0632299999999999</v>
      </c>
      <c r="AM22438" s="1">
        <v>4.0632299999999999</v>
      </c>
      <c r="AY22438" s="1" t="s">
        <v>76694</v>
      </c>
      <c r="AZ22438" s="1">
        <v>100</v>
      </c>
      <c r="BA22438" s="1" t="s">
        <v>76694</v>
      </c>
      <c r="BB22438" s="1">
        <v>100</v>
      </c>
      <c r="BC22438" s="1" t="s">
        <v>75363</v>
      </c>
    </row>
    <row r="22439" spans="1:55" x14ac:dyDescent="0.35">
      <c r="A22439" s="1" t="s">
        <v>45319</v>
      </c>
      <c r="B22439" s="1" t="s">
        <v>45320</v>
      </c>
      <c r="C22439" s="1">
        <v>937</v>
      </c>
      <c r="D22439" s="1" t="s">
        <v>1210</v>
      </c>
      <c r="E22439" s="1" t="s">
        <v>166</v>
      </c>
      <c r="G22439" s="1" t="s">
        <v>1212</v>
      </c>
      <c r="H22439" s="1" t="s">
        <v>45951</v>
      </c>
      <c r="I22439" s="1" t="s">
        <v>1167</v>
      </c>
      <c r="J22439" s="1" t="s">
        <v>710</v>
      </c>
      <c r="K22439" s="1">
        <v>17</v>
      </c>
      <c r="L22439" s="1" t="s">
        <v>15800</v>
      </c>
      <c r="M22439" s="1">
        <v>193</v>
      </c>
      <c r="N22439" s="1" t="s">
        <v>49414</v>
      </c>
      <c r="O22439" s="1">
        <v>1.7</v>
      </c>
      <c r="P22439" s="1">
        <v>10745</v>
      </c>
      <c r="Q22439" s="1">
        <v>1958</v>
      </c>
      <c r="R22439" s="1">
        <v>2045</v>
      </c>
      <c r="U22439" s="1" t="s">
        <v>25</v>
      </c>
      <c r="V22439" s="1" t="s">
        <v>45709</v>
      </c>
      <c r="AI22439" s="1">
        <v>1</v>
      </c>
      <c r="AJ22439" s="1">
        <v>1.6497599999999999</v>
      </c>
      <c r="AK22439" s="1">
        <v>1.6497599999999999</v>
      </c>
      <c r="AL22439" s="1">
        <v>1.6497599999999999</v>
      </c>
      <c r="AM22439" s="1">
        <v>1.6497599999999999</v>
      </c>
      <c r="AY22439" s="1" t="s">
        <v>76547</v>
      </c>
      <c r="AZ22439" s="1">
        <v>100</v>
      </c>
      <c r="BA22439" s="1" t="s">
        <v>76547</v>
      </c>
      <c r="BB22439" s="1">
        <v>100</v>
      </c>
      <c r="BC22439" s="1" t="s">
        <v>75363</v>
      </c>
    </row>
    <row r="22440" spans="1:55" x14ac:dyDescent="0.35">
      <c r="A22440" s="1" t="s">
        <v>45319</v>
      </c>
      <c r="B22440" s="1" t="s">
        <v>45321</v>
      </c>
      <c r="C22440" s="1">
        <v>937</v>
      </c>
      <c r="D22440" s="1" t="s">
        <v>1210</v>
      </c>
      <c r="E22440" s="1" t="s">
        <v>461</v>
      </c>
      <c r="G22440" s="1" t="s">
        <v>1212</v>
      </c>
      <c r="H22440" s="1" t="s">
        <v>45951</v>
      </c>
      <c r="I22440" s="1" t="s">
        <v>1167</v>
      </c>
      <c r="J22440" s="1" t="s">
        <v>710</v>
      </c>
      <c r="K22440" s="1">
        <v>17</v>
      </c>
      <c r="L22440" s="1" t="s">
        <v>15800</v>
      </c>
      <c r="M22440" s="1">
        <v>193</v>
      </c>
      <c r="N22440" s="1" t="s">
        <v>49414</v>
      </c>
      <c r="O22440" s="1">
        <v>1.9</v>
      </c>
      <c r="P22440" s="1">
        <v>10745</v>
      </c>
      <c r="Q22440" s="1">
        <v>1967</v>
      </c>
      <c r="R22440" s="1">
        <v>2045</v>
      </c>
      <c r="U22440" s="1" t="s">
        <v>25</v>
      </c>
      <c r="V22440" s="1" t="s">
        <v>45709</v>
      </c>
      <c r="AI22440" s="1">
        <v>1</v>
      </c>
      <c r="AJ22440" s="1">
        <v>1.6497599999999999</v>
      </c>
      <c r="AK22440" s="1">
        <v>1.6497599999999999</v>
      </c>
      <c r="AL22440" s="1">
        <v>1.6497599999999999</v>
      </c>
      <c r="AM22440" s="1">
        <v>1.6497599999999999</v>
      </c>
      <c r="AY22440" s="1" t="s">
        <v>76547</v>
      </c>
      <c r="AZ22440" s="1">
        <v>100</v>
      </c>
      <c r="BA22440" s="1" t="s">
        <v>76547</v>
      </c>
      <c r="BB22440" s="1">
        <v>100</v>
      </c>
      <c r="BC22440" s="1" t="s">
        <v>75363</v>
      </c>
    </row>
    <row r="22441" spans="1:55" x14ac:dyDescent="0.35">
      <c r="A22441" s="1" t="s">
        <v>45319</v>
      </c>
      <c r="B22441" s="1" t="s">
        <v>45322</v>
      </c>
      <c r="C22441" s="1">
        <v>937</v>
      </c>
      <c r="D22441" s="1" t="s">
        <v>1210</v>
      </c>
      <c r="E22441" s="1" t="s">
        <v>463</v>
      </c>
      <c r="G22441" s="1" t="s">
        <v>1212</v>
      </c>
      <c r="H22441" s="1" t="s">
        <v>45951</v>
      </c>
      <c r="I22441" s="1" t="s">
        <v>1167</v>
      </c>
      <c r="J22441" s="1" t="s">
        <v>710</v>
      </c>
      <c r="K22441" s="1">
        <v>17</v>
      </c>
      <c r="L22441" s="1" t="s">
        <v>15800</v>
      </c>
      <c r="M22441" s="1">
        <v>193</v>
      </c>
      <c r="N22441" s="1" t="s">
        <v>49414</v>
      </c>
      <c r="O22441" s="1">
        <v>4.3</v>
      </c>
      <c r="P22441" s="1">
        <v>10745</v>
      </c>
      <c r="Q22441" s="1">
        <v>1973</v>
      </c>
      <c r="R22441" s="1">
        <v>2045</v>
      </c>
      <c r="U22441" s="1" t="s">
        <v>25</v>
      </c>
      <c r="V22441" s="1" t="s">
        <v>45709</v>
      </c>
      <c r="AI22441" s="1">
        <v>1</v>
      </c>
      <c r="AJ22441" s="1">
        <v>1.6497599999999999</v>
      </c>
      <c r="AK22441" s="1">
        <v>1.6497599999999999</v>
      </c>
      <c r="AL22441" s="1">
        <v>1.6497599999999999</v>
      </c>
      <c r="AM22441" s="1">
        <v>1.6497599999999999</v>
      </c>
      <c r="AY22441" s="1" t="s">
        <v>76547</v>
      </c>
      <c r="AZ22441" s="1">
        <v>100</v>
      </c>
      <c r="BA22441" s="1" t="s">
        <v>76547</v>
      </c>
      <c r="BB22441" s="1">
        <v>100</v>
      </c>
      <c r="BC22441" s="1" t="s">
        <v>75363</v>
      </c>
    </row>
    <row r="22442" spans="1:55" x14ac:dyDescent="0.35">
      <c r="A22442" s="1" t="s">
        <v>45319</v>
      </c>
      <c r="B22442" s="1" t="s">
        <v>45323</v>
      </c>
      <c r="C22442" s="1">
        <v>937</v>
      </c>
      <c r="D22442" s="1" t="s">
        <v>1210</v>
      </c>
      <c r="E22442" s="1" t="s">
        <v>1194</v>
      </c>
      <c r="G22442" s="1" t="s">
        <v>1212</v>
      </c>
      <c r="H22442" s="1" t="s">
        <v>45951</v>
      </c>
      <c r="I22442" s="1" t="s">
        <v>1167</v>
      </c>
      <c r="J22442" s="1" t="s">
        <v>710</v>
      </c>
      <c r="K22442" s="1">
        <v>17</v>
      </c>
      <c r="L22442" s="1" t="s">
        <v>15800</v>
      </c>
      <c r="M22442" s="1">
        <v>193</v>
      </c>
      <c r="N22442" s="1" t="s">
        <v>49414</v>
      </c>
      <c r="O22442" s="1">
        <v>1.1000000000000001</v>
      </c>
      <c r="P22442" s="1">
        <v>10745</v>
      </c>
      <c r="Q22442" s="1">
        <v>2013</v>
      </c>
      <c r="R22442" s="1">
        <v>9999</v>
      </c>
      <c r="U22442" s="1" t="s">
        <v>25</v>
      </c>
      <c r="V22442" s="1" t="s">
        <v>45953</v>
      </c>
      <c r="AJ22442" s="1">
        <v>1.6497599999999999</v>
      </c>
      <c r="AK22442" s="1">
        <v>1.6497599999999999</v>
      </c>
      <c r="AL22442" s="1">
        <v>1.6497599999999999</v>
      </c>
      <c r="AM22442" s="1">
        <v>1.6497599999999999</v>
      </c>
      <c r="AY22442" s="1" t="s">
        <v>76547</v>
      </c>
      <c r="AZ22442" s="1">
        <v>100</v>
      </c>
      <c r="BA22442" s="1" t="s">
        <v>76547</v>
      </c>
      <c r="BB22442" s="1">
        <v>100</v>
      </c>
      <c r="BC22442" s="1" t="s">
        <v>75363</v>
      </c>
    </row>
    <row r="22443" spans="1:55" x14ac:dyDescent="0.35">
      <c r="A22443" s="1" t="s">
        <v>45319</v>
      </c>
      <c r="B22443" s="1" t="s">
        <v>45324</v>
      </c>
      <c r="C22443" s="1">
        <v>937</v>
      </c>
      <c r="D22443" s="1" t="s">
        <v>1210</v>
      </c>
      <c r="E22443" s="1" t="s">
        <v>77</v>
      </c>
      <c r="G22443" s="1" t="s">
        <v>1212</v>
      </c>
      <c r="H22443" s="1" t="s">
        <v>45951</v>
      </c>
      <c r="I22443" s="1" t="s">
        <v>1167</v>
      </c>
      <c r="J22443" s="1" t="s">
        <v>710</v>
      </c>
      <c r="K22443" s="1">
        <v>17</v>
      </c>
      <c r="L22443" s="1" t="s">
        <v>15800</v>
      </c>
      <c r="M22443" s="1">
        <v>193</v>
      </c>
      <c r="N22443" s="1" t="s">
        <v>49414</v>
      </c>
      <c r="O22443" s="1">
        <v>1.1000000000000001</v>
      </c>
      <c r="P22443" s="1">
        <v>10745</v>
      </c>
      <c r="Q22443" s="1">
        <v>1948</v>
      </c>
      <c r="R22443" s="1">
        <v>9999</v>
      </c>
      <c r="U22443" s="1" t="s">
        <v>25</v>
      </c>
      <c r="V22443" s="1" t="s">
        <v>45953</v>
      </c>
      <c r="AI22443" s="1">
        <v>1</v>
      </c>
      <c r="AJ22443" s="1">
        <v>1.6497599999999999</v>
      </c>
      <c r="AK22443" s="1">
        <v>1.6497599999999999</v>
      </c>
      <c r="AL22443" s="1">
        <v>1.6497599999999999</v>
      </c>
      <c r="AM22443" s="1">
        <v>1.6497599999999999</v>
      </c>
      <c r="AY22443" s="1" t="s">
        <v>76547</v>
      </c>
      <c r="AZ22443" s="1">
        <v>100</v>
      </c>
      <c r="BA22443" s="1" t="s">
        <v>76547</v>
      </c>
      <c r="BB22443" s="1">
        <v>100</v>
      </c>
      <c r="BC22443" s="1" t="s">
        <v>75363</v>
      </c>
    </row>
    <row r="22444" spans="1:55" x14ac:dyDescent="0.35">
      <c r="A22444" s="1" t="s">
        <v>45319</v>
      </c>
      <c r="B22444" s="1" t="s">
        <v>45325</v>
      </c>
      <c r="C22444" s="1">
        <v>937</v>
      </c>
      <c r="D22444" s="1" t="s">
        <v>1210</v>
      </c>
      <c r="E22444" s="1" t="s">
        <v>46</v>
      </c>
      <c r="G22444" s="1" t="s">
        <v>1212</v>
      </c>
      <c r="H22444" s="1" t="s">
        <v>45951</v>
      </c>
      <c r="I22444" s="1" t="s">
        <v>1167</v>
      </c>
      <c r="J22444" s="1" t="s">
        <v>710</v>
      </c>
      <c r="K22444" s="1">
        <v>17</v>
      </c>
      <c r="L22444" s="1" t="s">
        <v>15800</v>
      </c>
      <c r="M22444" s="1">
        <v>193</v>
      </c>
      <c r="N22444" s="1" t="s">
        <v>49414</v>
      </c>
      <c r="O22444" s="1">
        <v>1.2</v>
      </c>
      <c r="P22444" s="1">
        <v>10745</v>
      </c>
      <c r="Q22444" s="1">
        <v>1951</v>
      </c>
      <c r="R22444" s="1">
        <v>2045</v>
      </c>
      <c r="U22444" s="1" t="s">
        <v>25</v>
      </c>
      <c r="V22444" s="1" t="s">
        <v>45709</v>
      </c>
      <c r="AI22444" s="1">
        <v>1</v>
      </c>
      <c r="AJ22444" s="1">
        <v>1.6497599999999999</v>
      </c>
      <c r="AK22444" s="1">
        <v>1.6497599999999999</v>
      </c>
      <c r="AL22444" s="1">
        <v>1.6497599999999999</v>
      </c>
      <c r="AM22444" s="1">
        <v>1.6497599999999999</v>
      </c>
      <c r="AY22444" s="1" t="s">
        <v>76547</v>
      </c>
      <c r="AZ22444" s="1">
        <v>100</v>
      </c>
      <c r="BA22444" s="1" t="s">
        <v>76547</v>
      </c>
      <c r="BB22444" s="1">
        <v>100</v>
      </c>
      <c r="BC22444" s="1" t="s">
        <v>75363</v>
      </c>
    </row>
    <row r="22445" spans="1:55" x14ac:dyDescent="0.35">
      <c r="A22445" s="1" t="s">
        <v>45319</v>
      </c>
      <c r="B22445" s="1" t="s">
        <v>45326</v>
      </c>
      <c r="C22445" s="1">
        <v>937</v>
      </c>
      <c r="D22445" s="1" t="s">
        <v>1210</v>
      </c>
      <c r="E22445" s="1" t="s">
        <v>393</v>
      </c>
      <c r="G22445" s="1" t="s">
        <v>1212</v>
      </c>
      <c r="H22445" s="1" t="s">
        <v>45951</v>
      </c>
      <c r="I22445" s="1" t="s">
        <v>1167</v>
      </c>
      <c r="J22445" s="1" t="s">
        <v>710</v>
      </c>
      <c r="K22445" s="1">
        <v>17</v>
      </c>
      <c r="L22445" s="1" t="s">
        <v>15800</v>
      </c>
      <c r="M22445" s="1">
        <v>193</v>
      </c>
      <c r="N22445" s="1" t="s">
        <v>49414</v>
      </c>
      <c r="O22445" s="1">
        <v>1.7</v>
      </c>
      <c r="P22445" s="1">
        <v>10745</v>
      </c>
      <c r="Q22445" s="1">
        <v>1958</v>
      </c>
      <c r="R22445" s="1">
        <v>2045</v>
      </c>
      <c r="U22445" s="1" t="s">
        <v>25</v>
      </c>
      <c r="V22445" s="1" t="s">
        <v>45709</v>
      </c>
      <c r="AI22445" s="1">
        <v>1</v>
      </c>
      <c r="AJ22445" s="1">
        <v>1.6497599999999999</v>
      </c>
      <c r="AK22445" s="1">
        <v>1.6497599999999999</v>
      </c>
      <c r="AL22445" s="1">
        <v>1.6497599999999999</v>
      </c>
      <c r="AM22445" s="1">
        <v>1.6497599999999999</v>
      </c>
      <c r="AY22445" s="1" t="s">
        <v>76547</v>
      </c>
      <c r="AZ22445" s="1">
        <v>100</v>
      </c>
      <c r="BA22445" s="1" t="s">
        <v>76547</v>
      </c>
      <c r="BB22445" s="1">
        <v>100</v>
      </c>
      <c r="BC22445" s="1" t="s">
        <v>75363</v>
      </c>
    </row>
    <row r="22446" spans="1:55" x14ac:dyDescent="0.35">
      <c r="A22446" s="1" t="s">
        <v>45327</v>
      </c>
      <c r="B22446" s="1" t="s">
        <v>45328</v>
      </c>
      <c r="C22446" s="1">
        <v>941</v>
      </c>
      <c r="D22446" s="1" t="s">
        <v>1210</v>
      </c>
      <c r="E22446" s="1" t="s">
        <v>36</v>
      </c>
      <c r="G22446" s="1" t="s">
        <v>1212</v>
      </c>
      <c r="H22446" s="1" t="s">
        <v>45951</v>
      </c>
      <c r="I22446" s="1" t="s">
        <v>1167</v>
      </c>
      <c r="J22446" s="1" t="s">
        <v>710</v>
      </c>
      <c r="K22446" s="1">
        <v>17</v>
      </c>
      <c r="L22446" s="1" t="s">
        <v>5951</v>
      </c>
      <c r="M22446" s="1">
        <v>39</v>
      </c>
      <c r="N22446" s="1" t="s">
        <v>46665</v>
      </c>
      <c r="O22446" s="1">
        <v>1.3</v>
      </c>
      <c r="P22446" s="1">
        <v>10745</v>
      </c>
      <c r="Q22446" s="1">
        <v>1967</v>
      </c>
      <c r="R22446" s="1">
        <v>2045</v>
      </c>
      <c r="U22446" s="1" t="s">
        <v>25</v>
      </c>
      <c r="V22446" s="1" t="s">
        <v>45709</v>
      </c>
      <c r="AI22446" s="1">
        <v>1</v>
      </c>
      <c r="AJ22446" s="1">
        <v>1.0609500000000001</v>
      </c>
      <c r="AK22446" s="1">
        <v>1.0609500000000001</v>
      </c>
      <c r="AL22446" s="1">
        <v>1.0609500000000001</v>
      </c>
      <c r="AM22446" s="1">
        <v>1.0609500000000001</v>
      </c>
      <c r="AY22446" s="1" t="s">
        <v>78594</v>
      </c>
      <c r="AZ22446" s="1">
        <v>100</v>
      </c>
      <c r="BA22446" s="1" t="s">
        <v>78594</v>
      </c>
      <c r="BB22446" s="1">
        <v>100</v>
      </c>
      <c r="BC22446" s="1" t="s">
        <v>75363</v>
      </c>
    </row>
    <row r="22447" spans="1:55" x14ac:dyDescent="0.35">
      <c r="A22447" s="1" t="s">
        <v>45327</v>
      </c>
      <c r="B22447" s="1" t="s">
        <v>45329</v>
      </c>
      <c r="C22447" s="1">
        <v>941</v>
      </c>
      <c r="D22447" s="1" t="s">
        <v>1210</v>
      </c>
      <c r="E22447" s="1" t="s">
        <v>18</v>
      </c>
      <c r="G22447" s="1" t="s">
        <v>1212</v>
      </c>
      <c r="H22447" s="1" t="s">
        <v>45951</v>
      </c>
      <c r="I22447" s="1" t="s">
        <v>1167</v>
      </c>
      <c r="J22447" s="1" t="s">
        <v>710</v>
      </c>
      <c r="K22447" s="1">
        <v>17</v>
      </c>
      <c r="L22447" s="1" t="s">
        <v>5951</v>
      </c>
      <c r="M22447" s="1">
        <v>39</v>
      </c>
      <c r="N22447" s="1" t="s">
        <v>46665</v>
      </c>
      <c r="O22447" s="1">
        <v>0.9</v>
      </c>
      <c r="P22447" s="1">
        <v>10745</v>
      </c>
      <c r="Q22447" s="1">
        <v>1963</v>
      </c>
      <c r="R22447" s="1">
        <v>9999</v>
      </c>
      <c r="U22447" s="1" t="s">
        <v>25</v>
      </c>
      <c r="V22447" s="1" t="s">
        <v>45953</v>
      </c>
      <c r="AI22447" s="1">
        <v>1</v>
      </c>
      <c r="AJ22447" s="1">
        <v>1.6497599999999999</v>
      </c>
      <c r="AK22447" s="1">
        <v>1.6497599999999999</v>
      </c>
      <c r="AL22447" s="1">
        <v>1.6497599999999999</v>
      </c>
      <c r="AM22447" s="1">
        <v>1.6497599999999999</v>
      </c>
      <c r="AY22447" s="1" t="s">
        <v>78594</v>
      </c>
      <c r="AZ22447" s="1">
        <v>100</v>
      </c>
      <c r="BA22447" s="1" t="s">
        <v>78594</v>
      </c>
      <c r="BB22447" s="1">
        <v>100</v>
      </c>
      <c r="BC22447" s="1" t="s">
        <v>75363</v>
      </c>
    </row>
    <row r="22448" spans="1:55" x14ac:dyDescent="0.35">
      <c r="A22448" s="1" t="s">
        <v>45327</v>
      </c>
      <c r="B22448" s="1" t="s">
        <v>45330</v>
      </c>
      <c r="C22448" s="1">
        <v>941</v>
      </c>
      <c r="D22448" s="1" t="s">
        <v>1210</v>
      </c>
      <c r="E22448" s="1" t="s">
        <v>33</v>
      </c>
      <c r="G22448" s="1" t="s">
        <v>1212</v>
      </c>
      <c r="H22448" s="1" t="s">
        <v>45951</v>
      </c>
      <c r="I22448" s="1" t="s">
        <v>1167</v>
      </c>
      <c r="J22448" s="1" t="s">
        <v>710</v>
      </c>
      <c r="K22448" s="1">
        <v>17</v>
      </c>
      <c r="L22448" s="1" t="s">
        <v>5951</v>
      </c>
      <c r="M22448" s="1">
        <v>39</v>
      </c>
      <c r="N22448" s="1" t="s">
        <v>46665</v>
      </c>
      <c r="O22448" s="1">
        <v>0.7</v>
      </c>
      <c r="P22448" s="1">
        <v>10745</v>
      </c>
      <c r="Q22448" s="1">
        <v>1951</v>
      </c>
      <c r="R22448" s="1">
        <v>9999</v>
      </c>
      <c r="U22448" s="1" t="s">
        <v>25</v>
      </c>
      <c r="V22448" s="1" t="s">
        <v>45953</v>
      </c>
      <c r="AI22448" s="1">
        <v>1</v>
      </c>
      <c r="AJ22448" s="1">
        <v>1.6497599999999999</v>
      </c>
      <c r="AK22448" s="1">
        <v>1.6497599999999999</v>
      </c>
      <c r="AL22448" s="1">
        <v>1.6497599999999999</v>
      </c>
      <c r="AM22448" s="1">
        <v>1.6497599999999999</v>
      </c>
      <c r="AY22448" s="1" t="s">
        <v>78594</v>
      </c>
      <c r="AZ22448" s="1">
        <v>100</v>
      </c>
      <c r="BA22448" s="1" t="s">
        <v>78594</v>
      </c>
      <c r="BB22448" s="1">
        <v>100</v>
      </c>
      <c r="BC22448" s="1" t="s">
        <v>75363</v>
      </c>
    </row>
    <row r="22449" spans="1:55" x14ac:dyDescent="0.35">
      <c r="A22449" s="1" t="s">
        <v>45327</v>
      </c>
      <c r="B22449" s="1" t="s">
        <v>45331</v>
      </c>
      <c r="C22449" s="1">
        <v>941</v>
      </c>
      <c r="D22449" s="1" t="s">
        <v>1210</v>
      </c>
      <c r="E22449" s="1" t="s">
        <v>85</v>
      </c>
      <c r="G22449" s="1" t="s">
        <v>1212</v>
      </c>
      <c r="H22449" s="1" t="s">
        <v>45951</v>
      </c>
      <c r="I22449" s="1" t="s">
        <v>1167</v>
      </c>
      <c r="J22449" s="1" t="s">
        <v>710</v>
      </c>
      <c r="K22449" s="1">
        <v>17</v>
      </c>
      <c r="L22449" s="1" t="s">
        <v>5951</v>
      </c>
      <c r="M22449" s="1">
        <v>39</v>
      </c>
      <c r="N22449" s="1" t="s">
        <v>46665</v>
      </c>
      <c r="O22449" s="1">
        <v>2.8</v>
      </c>
      <c r="P22449" s="1">
        <v>10745</v>
      </c>
      <c r="Q22449" s="1">
        <v>1974</v>
      </c>
      <c r="R22449" s="1">
        <v>2045</v>
      </c>
      <c r="U22449" s="1" t="s">
        <v>25</v>
      </c>
      <c r="V22449" s="1" t="s">
        <v>45709</v>
      </c>
      <c r="AI22449" s="1">
        <v>1</v>
      </c>
      <c r="AJ22449" s="1">
        <v>1.0609500000000001</v>
      </c>
      <c r="AK22449" s="1">
        <v>1.0609500000000001</v>
      </c>
      <c r="AL22449" s="1">
        <v>1.0609500000000001</v>
      </c>
      <c r="AM22449" s="1">
        <v>1.0609500000000001</v>
      </c>
      <c r="AY22449" s="1" t="s">
        <v>78594</v>
      </c>
      <c r="AZ22449" s="1">
        <v>100</v>
      </c>
      <c r="BA22449" s="1" t="s">
        <v>78594</v>
      </c>
      <c r="BB22449" s="1">
        <v>100</v>
      </c>
      <c r="BC22449" s="1" t="s">
        <v>75363</v>
      </c>
    </row>
    <row r="22450" spans="1:55" x14ac:dyDescent="0.35">
      <c r="A22450" s="1" t="s">
        <v>45327</v>
      </c>
      <c r="B22450" s="1" t="s">
        <v>45332</v>
      </c>
      <c r="C22450" s="1">
        <v>941</v>
      </c>
      <c r="D22450" s="1" t="s">
        <v>1210</v>
      </c>
      <c r="E22450" s="1" t="s">
        <v>73</v>
      </c>
      <c r="G22450" s="1" t="s">
        <v>1212</v>
      </c>
      <c r="H22450" s="1" t="s">
        <v>45951</v>
      </c>
      <c r="I22450" s="1" t="s">
        <v>1167</v>
      </c>
      <c r="J22450" s="1" t="s">
        <v>710</v>
      </c>
      <c r="K22450" s="1">
        <v>17</v>
      </c>
      <c r="L22450" s="1" t="s">
        <v>5951</v>
      </c>
      <c r="M22450" s="1">
        <v>39</v>
      </c>
      <c r="N22450" s="1" t="s">
        <v>46665</v>
      </c>
      <c r="O22450" s="1">
        <v>2</v>
      </c>
      <c r="P22450" s="1">
        <v>10745</v>
      </c>
      <c r="Q22450" s="1">
        <v>2012</v>
      </c>
      <c r="R22450" s="1">
        <v>9999</v>
      </c>
      <c r="U22450" s="1" t="s">
        <v>25</v>
      </c>
      <c r="V22450" s="1" t="s">
        <v>45953</v>
      </c>
      <c r="AJ22450" s="1">
        <v>1.6497599999999999</v>
      </c>
      <c r="AK22450" s="1">
        <v>1.6497599999999999</v>
      </c>
      <c r="AL22450" s="1">
        <v>1.6497599999999999</v>
      </c>
      <c r="AM22450" s="1">
        <v>1.6497599999999999</v>
      </c>
      <c r="AY22450" s="1" t="s">
        <v>78594</v>
      </c>
      <c r="AZ22450" s="1">
        <v>100</v>
      </c>
      <c r="BA22450" s="1" t="s">
        <v>78594</v>
      </c>
      <c r="BB22450" s="1">
        <v>100</v>
      </c>
      <c r="BC22450" s="1" t="s">
        <v>75363</v>
      </c>
    </row>
    <row r="22451" spans="1:55" x14ac:dyDescent="0.35">
      <c r="A22451" s="1" t="s">
        <v>45327</v>
      </c>
      <c r="B22451" s="1" t="s">
        <v>45333</v>
      </c>
      <c r="C22451" s="1">
        <v>941</v>
      </c>
      <c r="D22451" s="1" t="s">
        <v>1210</v>
      </c>
      <c r="E22451" s="1" t="s">
        <v>77</v>
      </c>
      <c r="G22451" s="1" t="s">
        <v>1212</v>
      </c>
      <c r="H22451" s="1" t="s">
        <v>45951</v>
      </c>
      <c r="I22451" s="1" t="s">
        <v>1167</v>
      </c>
      <c r="J22451" s="1" t="s">
        <v>710</v>
      </c>
      <c r="K22451" s="1">
        <v>17</v>
      </c>
      <c r="L22451" s="1" t="s">
        <v>5951</v>
      </c>
      <c r="M22451" s="1">
        <v>39</v>
      </c>
      <c r="N22451" s="1" t="s">
        <v>46665</v>
      </c>
      <c r="O22451" s="1">
        <v>2</v>
      </c>
      <c r="P22451" s="1">
        <v>10745</v>
      </c>
      <c r="Q22451" s="1">
        <v>2012</v>
      </c>
      <c r="R22451" s="1">
        <v>9999</v>
      </c>
      <c r="U22451" s="1" t="s">
        <v>25</v>
      </c>
      <c r="V22451" s="1" t="s">
        <v>45953</v>
      </c>
      <c r="AJ22451" s="1">
        <v>1.6497599999999999</v>
      </c>
      <c r="AK22451" s="1">
        <v>1.6497599999999999</v>
      </c>
      <c r="AL22451" s="1">
        <v>1.6497599999999999</v>
      </c>
      <c r="AM22451" s="1">
        <v>1.6497599999999999</v>
      </c>
      <c r="AY22451" s="1" t="s">
        <v>78594</v>
      </c>
      <c r="AZ22451" s="1">
        <v>100</v>
      </c>
      <c r="BA22451" s="1" t="s">
        <v>78594</v>
      </c>
      <c r="BB22451" s="1">
        <v>100</v>
      </c>
      <c r="BC22451" s="1" t="s">
        <v>75363</v>
      </c>
    </row>
    <row r="22452" spans="1:55" x14ac:dyDescent="0.35">
      <c r="A22452" s="1" t="s">
        <v>45334</v>
      </c>
      <c r="B22452" s="1" t="s">
        <v>45335</v>
      </c>
      <c r="C22452" s="1">
        <v>943</v>
      </c>
      <c r="D22452" s="1" t="s">
        <v>1210</v>
      </c>
      <c r="E22452" s="1" t="s">
        <v>36</v>
      </c>
      <c r="G22452" s="1" t="s">
        <v>1212</v>
      </c>
      <c r="H22452" s="1" t="s">
        <v>45951</v>
      </c>
      <c r="I22452" s="1" t="s">
        <v>1167</v>
      </c>
      <c r="J22452" s="1" t="s">
        <v>710</v>
      </c>
      <c r="K22452" s="1">
        <v>17</v>
      </c>
      <c r="L22452" s="1" t="s">
        <v>1583</v>
      </c>
      <c r="M22452" s="1">
        <v>163</v>
      </c>
      <c r="N22452" s="1" t="s">
        <v>46018</v>
      </c>
      <c r="O22452" s="1">
        <v>0.4</v>
      </c>
      <c r="P22452" s="1">
        <v>10745</v>
      </c>
      <c r="Q22452" s="1">
        <v>1948</v>
      </c>
      <c r="R22452" s="1">
        <v>9999</v>
      </c>
      <c r="U22452" s="1" t="s">
        <v>25</v>
      </c>
      <c r="V22452" s="1" t="s">
        <v>45953</v>
      </c>
      <c r="AI22452" s="1">
        <v>1</v>
      </c>
      <c r="AJ22452" s="1">
        <v>1.6497599999999999</v>
      </c>
      <c r="AK22452" s="1">
        <v>1.6497599999999999</v>
      </c>
      <c r="AL22452" s="1">
        <v>1.6497599999999999</v>
      </c>
      <c r="AM22452" s="1">
        <v>1.6497599999999999</v>
      </c>
      <c r="AY22452" s="1" t="s">
        <v>78595</v>
      </c>
      <c r="AZ22452" s="1">
        <v>100</v>
      </c>
      <c r="BA22452" s="1" t="s">
        <v>78595</v>
      </c>
      <c r="BB22452" s="1">
        <v>100</v>
      </c>
      <c r="BC22452" s="1" t="s">
        <v>75363</v>
      </c>
    </row>
    <row r="22453" spans="1:55" x14ac:dyDescent="0.35">
      <c r="A22453" s="1" t="s">
        <v>45334</v>
      </c>
      <c r="B22453" s="1" t="s">
        <v>45336</v>
      </c>
      <c r="C22453" s="1">
        <v>943</v>
      </c>
      <c r="D22453" s="1" t="s">
        <v>1210</v>
      </c>
      <c r="E22453" s="1" t="s">
        <v>166</v>
      </c>
      <c r="G22453" s="1" t="s">
        <v>1212</v>
      </c>
      <c r="H22453" s="1" t="s">
        <v>45951</v>
      </c>
      <c r="I22453" s="1" t="s">
        <v>1167</v>
      </c>
      <c r="J22453" s="1" t="s">
        <v>710</v>
      </c>
      <c r="K22453" s="1">
        <v>17</v>
      </c>
      <c r="L22453" s="1" t="s">
        <v>1583</v>
      </c>
      <c r="M22453" s="1">
        <v>163</v>
      </c>
      <c r="N22453" s="1" t="s">
        <v>46018</v>
      </c>
      <c r="O22453" s="1">
        <v>1.8</v>
      </c>
      <c r="P22453" s="1">
        <v>10745</v>
      </c>
      <c r="Q22453" s="1">
        <v>2007</v>
      </c>
      <c r="R22453" s="1">
        <v>9999</v>
      </c>
      <c r="U22453" s="1" t="s">
        <v>25</v>
      </c>
      <c r="V22453" s="1" t="s">
        <v>45953</v>
      </c>
      <c r="AI22453" s="1">
        <v>0.3</v>
      </c>
      <c r="AJ22453" s="1">
        <v>1.6497599999999999</v>
      </c>
      <c r="AK22453" s="1">
        <v>1.6497599999999999</v>
      </c>
      <c r="AL22453" s="1">
        <v>1.6497599999999999</v>
      </c>
      <c r="AM22453" s="1">
        <v>1.6497599999999999</v>
      </c>
      <c r="AY22453" s="1" t="s">
        <v>78595</v>
      </c>
      <c r="AZ22453" s="1">
        <v>100</v>
      </c>
      <c r="BA22453" s="1" t="s">
        <v>78595</v>
      </c>
      <c r="BB22453" s="1">
        <v>100</v>
      </c>
      <c r="BC22453" s="1" t="s">
        <v>75363</v>
      </c>
    </row>
    <row r="22454" spans="1:55" x14ac:dyDescent="0.35">
      <c r="A22454" s="1" t="s">
        <v>45334</v>
      </c>
      <c r="B22454" s="1" t="s">
        <v>45337</v>
      </c>
      <c r="C22454" s="1">
        <v>943</v>
      </c>
      <c r="D22454" s="1" t="s">
        <v>1210</v>
      </c>
      <c r="E22454" s="1" t="s">
        <v>459</v>
      </c>
      <c r="G22454" s="1" t="s">
        <v>1212</v>
      </c>
      <c r="H22454" s="1" t="s">
        <v>45951</v>
      </c>
      <c r="I22454" s="1" t="s">
        <v>1167</v>
      </c>
      <c r="J22454" s="1" t="s">
        <v>710</v>
      </c>
      <c r="K22454" s="1">
        <v>17</v>
      </c>
      <c r="L22454" s="1" t="s">
        <v>1583</v>
      </c>
      <c r="M22454" s="1">
        <v>163</v>
      </c>
      <c r="N22454" s="1" t="s">
        <v>46018</v>
      </c>
      <c r="O22454" s="1">
        <v>1.8</v>
      </c>
      <c r="P22454" s="1">
        <v>10745</v>
      </c>
      <c r="Q22454" s="1">
        <v>2007</v>
      </c>
      <c r="R22454" s="1">
        <v>9999</v>
      </c>
      <c r="U22454" s="1" t="s">
        <v>25</v>
      </c>
      <c r="V22454" s="1" t="s">
        <v>45953</v>
      </c>
      <c r="AI22454" s="1">
        <v>0.3</v>
      </c>
      <c r="AJ22454" s="1">
        <v>1.6497599999999999</v>
      </c>
      <c r="AK22454" s="1">
        <v>1.6497599999999999</v>
      </c>
      <c r="AL22454" s="1">
        <v>1.6497599999999999</v>
      </c>
      <c r="AM22454" s="1">
        <v>1.6497599999999999</v>
      </c>
      <c r="AY22454" s="1" t="s">
        <v>78595</v>
      </c>
      <c r="AZ22454" s="1">
        <v>100</v>
      </c>
      <c r="BA22454" s="1" t="s">
        <v>78595</v>
      </c>
      <c r="BB22454" s="1">
        <v>100</v>
      </c>
      <c r="BC22454" s="1" t="s">
        <v>75363</v>
      </c>
    </row>
    <row r="22455" spans="1:55" x14ac:dyDescent="0.35">
      <c r="A22455" s="1" t="s">
        <v>45334</v>
      </c>
      <c r="B22455" s="1" t="s">
        <v>45338</v>
      </c>
      <c r="C22455" s="1">
        <v>943</v>
      </c>
      <c r="D22455" s="1" t="s">
        <v>1210</v>
      </c>
      <c r="E22455" s="1" t="s">
        <v>461</v>
      </c>
      <c r="G22455" s="1" t="s">
        <v>1212</v>
      </c>
      <c r="H22455" s="1" t="s">
        <v>45951</v>
      </c>
      <c r="I22455" s="1" t="s">
        <v>1167</v>
      </c>
      <c r="J22455" s="1" t="s">
        <v>710</v>
      </c>
      <c r="K22455" s="1">
        <v>17</v>
      </c>
      <c r="L22455" s="1" t="s">
        <v>1583</v>
      </c>
      <c r="M22455" s="1">
        <v>163</v>
      </c>
      <c r="N22455" s="1" t="s">
        <v>46018</v>
      </c>
      <c r="O22455" s="1">
        <v>1.8</v>
      </c>
      <c r="P22455" s="1">
        <v>10745</v>
      </c>
      <c r="Q22455" s="1">
        <v>2007</v>
      </c>
      <c r="R22455" s="1">
        <v>9999</v>
      </c>
      <c r="U22455" s="1" t="s">
        <v>25</v>
      </c>
      <c r="V22455" s="1" t="s">
        <v>45953</v>
      </c>
      <c r="AJ22455" s="1">
        <v>1.6497599999999999</v>
      </c>
      <c r="AK22455" s="1">
        <v>1.6497599999999999</v>
      </c>
      <c r="AL22455" s="1">
        <v>1.6497599999999999</v>
      </c>
      <c r="AM22455" s="1">
        <v>1.6497599999999999</v>
      </c>
      <c r="AY22455" s="1" t="s">
        <v>78595</v>
      </c>
      <c r="AZ22455" s="1">
        <v>100</v>
      </c>
      <c r="BA22455" s="1" t="s">
        <v>78595</v>
      </c>
      <c r="BB22455" s="1">
        <v>100</v>
      </c>
      <c r="BC22455" s="1" t="s">
        <v>75363</v>
      </c>
    </row>
    <row r="22456" spans="1:55" x14ac:dyDescent="0.35">
      <c r="A22456" s="1" t="s">
        <v>45334</v>
      </c>
      <c r="B22456" s="1" t="s">
        <v>45339</v>
      </c>
      <c r="C22456" s="1">
        <v>943</v>
      </c>
      <c r="D22456" s="1" t="s">
        <v>1210</v>
      </c>
      <c r="E22456" s="1" t="s">
        <v>18</v>
      </c>
      <c r="G22456" s="1" t="s">
        <v>1212</v>
      </c>
      <c r="H22456" s="1" t="s">
        <v>45951</v>
      </c>
      <c r="I22456" s="1" t="s">
        <v>1167</v>
      </c>
      <c r="J22456" s="1" t="s">
        <v>710</v>
      </c>
      <c r="K22456" s="1">
        <v>17</v>
      </c>
      <c r="L22456" s="1" t="s">
        <v>1583</v>
      </c>
      <c r="M22456" s="1">
        <v>163</v>
      </c>
      <c r="N22456" s="1" t="s">
        <v>46018</v>
      </c>
      <c r="O22456" s="1">
        <v>0.4</v>
      </c>
      <c r="P22456" s="1">
        <v>10745</v>
      </c>
      <c r="Q22456" s="1">
        <v>1948</v>
      </c>
      <c r="R22456" s="1">
        <v>9999</v>
      </c>
      <c r="U22456" s="1" t="s">
        <v>25</v>
      </c>
      <c r="V22456" s="1" t="s">
        <v>45953</v>
      </c>
      <c r="AI22456" s="1">
        <v>1</v>
      </c>
      <c r="AJ22456" s="1">
        <v>1.6497599999999999</v>
      </c>
      <c r="AK22456" s="1">
        <v>1.6497599999999999</v>
      </c>
      <c r="AL22456" s="1">
        <v>1.6497599999999999</v>
      </c>
      <c r="AM22456" s="1">
        <v>1.6497599999999999</v>
      </c>
      <c r="AY22456" s="1" t="s">
        <v>78595</v>
      </c>
      <c r="AZ22456" s="1">
        <v>100</v>
      </c>
      <c r="BA22456" s="1" t="s">
        <v>78595</v>
      </c>
      <c r="BB22456" s="1">
        <v>100</v>
      </c>
      <c r="BC22456" s="1" t="s">
        <v>75363</v>
      </c>
    </row>
    <row r="22457" spans="1:55" x14ac:dyDescent="0.35">
      <c r="A22457" s="1" t="s">
        <v>45334</v>
      </c>
      <c r="B22457" s="1" t="s">
        <v>45340</v>
      </c>
      <c r="C22457" s="1">
        <v>943</v>
      </c>
      <c r="D22457" s="1" t="s">
        <v>1210</v>
      </c>
      <c r="E22457" s="1" t="s">
        <v>31</v>
      </c>
      <c r="G22457" s="1" t="s">
        <v>1212</v>
      </c>
      <c r="H22457" s="1" t="s">
        <v>45951</v>
      </c>
      <c r="I22457" s="1" t="s">
        <v>1167</v>
      </c>
      <c r="J22457" s="1" t="s">
        <v>710</v>
      </c>
      <c r="K22457" s="1">
        <v>17</v>
      </c>
      <c r="L22457" s="1" t="s">
        <v>1583</v>
      </c>
      <c r="M22457" s="1">
        <v>163</v>
      </c>
      <c r="N22457" s="1" t="s">
        <v>46018</v>
      </c>
      <c r="O22457" s="1">
        <v>0.6</v>
      </c>
      <c r="P22457" s="1">
        <v>10745</v>
      </c>
      <c r="Q22457" s="1">
        <v>1953</v>
      </c>
      <c r="R22457" s="1">
        <v>9999</v>
      </c>
      <c r="U22457" s="1" t="s">
        <v>25</v>
      </c>
      <c r="V22457" s="1" t="s">
        <v>45953</v>
      </c>
      <c r="AI22457" s="1">
        <v>1</v>
      </c>
      <c r="AJ22457" s="1">
        <v>1.6497599999999999</v>
      </c>
      <c r="AK22457" s="1">
        <v>1.6497599999999999</v>
      </c>
      <c r="AL22457" s="1">
        <v>1.6497599999999999</v>
      </c>
      <c r="AM22457" s="1">
        <v>1.6497599999999999</v>
      </c>
      <c r="AY22457" s="1" t="s">
        <v>78595</v>
      </c>
      <c r="AZ22457" s="1">
        <v>100</v>
      </c>
      <c r="BA22457" s="1" t="s">
        <v>78595</v>
      </c>
      <c r="BB22457" s="1">
        <v>100</v>
      </c>
      <c r="BC22457" s="1" t="s">
        <v>75363</v>
      </c>
    </row>
    <row r="22458" spans="1:55" x14ac:dyDescent="0.35">
      <c r="A22458" s="1" t="s">
        <v>45334</v>
      </c>
      <c r="B22458" s="1" t="s">
        <v>45341</v>
      </c>
      <c r="C22458" s="1">
        <v>943</v>
      </c>
      <c r="D22458" s="1" t="s">
        <v>1210</v>
      </c>
      <c r="E22458" s="1" t="s">
        <v>33</v>
      </c>
      <c r="G22458" s="1" t="s">
        <v>1212</v>
      </c>
      <c r="H22458" s="1" t="s">
        <v>45951</v>
      </c>
      <c r="I22458" s="1" t="s">
        <v>1167</v>
      </c>
      <c r="J22458" s="1" t="s">
        <v>710</v>
      </c>
      <c r="K22458" s="1">
        <v>17</v>
      </c>
      <c r="L22458" s="1" t="s">
        <v>1583</v>
      </c>
      <c r="M22458" s="1">
        <v>163</v>
      </c>
      <c r="N22458" s="1" t="s">
        <v>46018</v>
      </c>
      <c r="O22458" s="1">
        <v>1</v>
      </c>
      <c r="P22458" s="1">
        <v>10745</v>
      </c>
      <c r="Q22458" s="1">
        <v>1959</v>
      </c>
      <c r="R22458" s="1">
        <v>9999</v>
      </c>
      <c r="U22458" s="1" t="s">
        <v>25</v>
      </c>
      <c r="V22458" s="1" t="s">
        <v>45953</v>
      </c>
      <c r="AI22458" s="1">
        <v>1</v>
      </c>
      <c r="AJ22458" s="1">
        <v>1.6497599999999999</v>
      </c>
      <c r="AK22458" s="1">
        <v>1.6497599999999999</v>
      </c>
      <c r="AL22458" s="1">
        <v>1.6497599999999999</v>
      </c>
      <c r="AM22458" s="1">
        <v>1.6497599999999999</v>
      </c>
      <c r="AY22458" s="1" t="s">
        <v>78595</v>
      </c>
      <c r="AZ22458" s="1">
        <v>100</v>
      </c>
      <c r="BA22458" s="1" t="s">
        <v>78595</v>
      </c>
      <c r="BB22458" s="1">
        <v>100</v>
      </c>
      <c r="BC22458" s="1" t="s">
        <v>75363</v>
      </c>
    </row>
    <row r="22459" spans="1:55" x14ac:dyDescent="0.35">
      <c r="A22459" s="1" t="s">
        <v>45334</v>
      </c>
      <c r="B22459" s="1" t="s">
        <v>45342</v>
      </c>
      <c r="C22459" s="1">
        <v>943</v>
      </c>
      <c r="D22459" s="1" t="s">
        <v>1210</v>
      </c>
      <c r="E22459" s="1" t="s">
        <v>73</v>
      </c>
      <c r="G22459" s="1" t="s">
        <v>1212</v>
      </c>
      <c r="H22459" s="1" t="s">
        <v>45951</v>
      </c>
      <c r="I22459" s="1" t="s">
        <v>1167</v>
      </c>
      <c r="J22459" s="1" t="s">
        <v>710</v>
      </c>
      <c r="K22459" s="1">
        <v>17</v>
      </c>
      <c r="L22459" s="1" t="s">
        <v>1583</v>
      </c>
      <c r="M22459" s="1">
        <v>163</v>
      </c>
      <c r="N22459" s="1" t="s">
        <v>46018</v>
      </c>
      <c r="O22459" s="1">
        <v>1.8</v>
      </c>
      <c r="P22459" s="1">
        <v>10745</v>
      </c>
      <c r="Q22459" s="1">
        <v>1974</v>
      </c>
      <c r="R22459" s="1">
        <v>9999</v>
      </c>
      <c r="U22459" s="1" t="s">
        <v>25</v>
      </c>
      <c r="V22459" s="1" t="s">
        <v>45953</v>
      </c>
      <c r="AI22459" s="1">
        <v>1</v>
      </c>
      <c r="AJ22459" s="1">
        <v>1.6497599999999999</v>
      </c>
      <c r="AK22459" s="1">
        <v>1.6497599999999999</v>
      </c>
      <c r="AL22459" s="1">
        <v>1.6497599999999999</v>
      </c>
      <c r="AM22459" s="1">
        <v>1.6497599999999999</v>
      </c>
      <c r="AY22459" s="1" t="s">
        <v>78595</v>
      </c>
      <c r="AZ22459" s="1">
        <v>100</v>
      </c>
      <c r="BA22459" s="1" t="s">
        <v>78595</v>
      </c>
      <c r="BB22459" s="1">
        <v>100</v>
      </c>
      <c r="BC22459" s="1" t="s">
        <v>75363</v>
      </c>
    </row>
    <row r="22460" spans="1:55" x14ac:dyDescent="0.35">
      <c r="A22460" s="1" t="s">
        <v>45334</v>
      </c>
      <c r="B22460" s="1" t="s">
        <v>45343</v>
      </c>
      <c r="C22460" s="1">
        <v>943</v>
      </c>
      <c r="D22460" s="1" t="s">
        <v>1210</v>
      </c>
      <c r="E22460" s="1" t="s">
        <v>77</v>
      </c>
      <c r="G22460" s="1" t="s">
        <v>1212</v>
      </c>
      <c r="H22460" s="1" t="s">
        <v>45951</v>
      </c>
      <c r="I22460" s="1" t="s">
        <v>1167</v>
      </c>
      <c r="J22460" s="1" t="s">
        <v>710</v>
      </c>
      <c r="K22460" s="1">
        <v>17</v>
      </c>
      <c r="L22460" s="1" t="s">
        <v>1583</v>
      </c>
      <c r="M22460" s="1">
        <v>163</v>
      </c>
      <c r="N22460" s="1" t="s">
        <v>46018</v>
      </c>
      <c r="O22460" s="1">
        <v>2.6</v>
      </c>
      <c r="P22460" s="1">
        <v>10745</v>
      </c>
      <c r="Q22460" s="1">
        <v>1986</v>
      </c>
      <c r="R22460" s="1">
        <v>9999</v>
      </c>
      <c r="U22460" s="1" t="s">
        <v>25</v>
      </c>
      <c r="V22460" s="1" t="s">
        <v>45953</v>
      </c>
      <c r="AI22460" s="1">
        <v>1</v>
      </c>
      <c r="AJ22460" s="1">
        <v>1.6497599999999999</v>
      </c>
      <c r="AK22460" s="1">
        <v>1.6497599999999999</v>
      </c>
      <c r="AL22460" s="1">
        <v>1.6497599999999999</v>
      </c>
      <c r="AM22460" s="1">
        <v>1.6497599999999999</v>
      </c>
      <c r="AY22460" s="1" t="s">
        <v>78595</v>
      </c>
      <c r="AZ22460" s="1">
        <v>100</v>
      </c>
      <c r="BA22460" s="1" t="s">
        <v>78595</v>
      </c>
      <c r="BB22460" s="1">
        <v>100</v>
      </c>
      <c r="BC22460" s="1" t="s">
        <v>75363</v>
      </c>
    </row>
    <row r="22461" spans="1:55" x14ac:dyDescent="0.35">
      <c r="A22461" s="1" t="s">
        <v>45334</v>
      </c>
      <c r="B22461" s="1" t="s">
        <v>45344</v>
      </c>
      <c r="C22461" s="1">
        <v>943</v>
      </c>
      <c r="D22461" s="1" t="s">
        <v>1210</v>
      </c>
      <c r="E22461" s="1" t="s">
        <v>46</v>
      </c>
      <c r="G22461" s="1" t="s">
        <v>1212</v>
      </c>
      <c r="H22461" s="1" t="s">
        <v>45951</v>
      </c>
      <c r="I22461" s="1" t="s">
        <v>1167</v>
      </c>
      <c r="J22461" s="1" t="s">
        <v>710</v>
      </c>
      <c r="K22461" s="1">
        <v>17</v>
      </c>
      <c r="L22461" s="1" t="s">
        <v>1583</v>
      </c>
      <c r="M22461" s="1">
        <v>163</v>
      </c>
      <c r="N22461" s="1" t="s">
        <v>46018</v>
      </c>
      <c r="O22461" s="1">
        <v>1.8</v>
      </c>
      <c r="P22461" s="1">
        <v>10745</v>
      </c>
      <c r="Q22461" s="1">
        <v>1996</v>
      </c>
      <c r="R22461" s="1">
        <v>9999</v>
      </c>
      <c r="U22461" s="1" t="s">
        <v>25</v>
      </c>
      <c r="V22461" s="1" t="s">
        <v>45953</v>
      </c>
      <c r="AI22461" s="1">
        <v>1</v>
      </c>
      <c r="AJ22461" s="1">
        <v>1.6497599999999999</v>
      </c>
      <c r="AK22461" s="1">
        <v>1.6497599999999999</v>
      </c>
      <c r="AL22461" s="1">
        <v>1.6497599999999999</v>
      </c>
      <c r="AM22461" s="1">
        <v>1.6497599999999999</v>
      </c>
      <c r="AY22461" s="1" t="s">
        <v>78595</v>
      </c>
      <c r="AZ22461" s="1">
        <v>100</v>
      </c>
      <c r="BA22461" s="1" t="s">
        <v>78595</v>
      </c>
      <c r="BB22461" s="1">
        <v>100</v>
      </c>
      <c r="BC22461" s="1" t="s">
        <v>75363</v>
      </c>
    </row>
    <row r="22462" spans="1:55" x14ac:dyDescent="0.35">
      <c r="A22462" s="1" t="s">
        <v>45334</v>
      </c>
      <c r="B22462" s="1" t="s">
        <v>45345</v>
      </c>
      <c r="C22462" s="1">
        <v>943</v>
      </c>
      <c r="D22462" s="1" t="s">
        <v>1210</v>
      </c>
      <c r="E22462" s="1" t="s">
        <v>393</v>
      </c>
      <c r="G22462" s="1" t="s">
        <v>1212</v>
      </c>
      <c r="H22462" s="1" t="s">
        <v>45951</v>
      </c>
      <c r="I22462" s="1" t="s">
        <v>1167</v>
      </c>
      <c r="J22462" s="1" t="s">
        <v>710</v>
      </c>
      <c r="K22462" s="1">
        <v>17</v>
      </c>
      <c r="L22462" s="1" t="s">
        <v>1583</v>
      </c>
      <c r="M22462" s="1">
        <v>163</v>
      </c>
      <c r="N22462" s="1" t="s">
        <v>46018</v>
      </c>
      <c r="O22462" s="1">
        <v>1.8</v>
      </c>
      <c r="P22462" s="1">
        <v>10745</v>
      </c>
      <c r="Q22462" s="1">
        <v>1996</v>
      </c>
      <c r="R22462" s="1">
        <v>9999</v>
      </c>
      <c r="U22462" s="1" t="s">
        <v>25</v>
      </c>
      <c r="V22462" s="1" t="s">
        <v>45953</v>
      </c>
      <c r="AI22462" s="1">
        <v>1</v>
      </c>
      <c r="AJ22462" s="1">
        <v>1.6497599999999999</v>
      </c>
      <c r="AK22462" s="1">
        <v>1.6497599999999999</v>
      </c>
      <c r="AL22462" s="1">
        <v>1.6497599999999999</v>
      </c>
      <c r="AM22462" s="1">
        <v>1.6497599999999999</v>
      </c>
      <c r="AY22462" s="1" t="s">
        <v>78595</v>
      </c>
      <c r="AZ22462" s="1">
        <v>100</v>
      </c>
      <c r="BA22462" s="1" t="s">
        <v>78595</v>
      </c>
      <c r="BB22462" s="1">
        <v>100</v>
      </c>
      <c r="BC22462" s="1" t="s">
        <v>75363</v>
      </c>
    </row>
    <row r="22463" spans="1:55" x14ac:dyDescent="0.35">
      <c r="A22463" s="1" t="s">
        <v>45346</v>
      </c>
      <c r="B22463" s="1" t="s">
        <v>45347</v>
      </c>
      <c r="C22463" s="1">
        <v>944</v>
      </c>
      <c r="D22463" s="1" t="s">
        <v>1210</v>
      </c>
      <c r="E22463" s="1" t="s">
        <v>36</v>
      </c>
      <c r="G22463" s="1" t="s">
        <v>1212</v>
      </c>
      <c r="H22463" s="1" t="s">
        <v>45951</v>
      </c>
      <c r="I22463" s="1" t="s">
        <v>1081</v>
      </c>
      <c r="J22463" s="1" t="s">
        <v>710</v>
      </c>
      <c r="K22463" s="1">
        <v>17</v>
      </c>
      <c r="L22463" s="1" t="s">
        <v>4062</v>
      </c>
      <c r="M22463" s="1">
        <v>73</v>
      </c>
      <c r="N22463" s="1" t="s">
        <v>47732</v>
      </c>
      <c r="O22463" s="1">
        <v>4.4000000000000004</v>
      </c>
      <c r="P22463" s="1">
        <v>18000</v>
      </c>
      <c r="Q22463" s="1">
        <v>1974</v>
      </c>
      <c r="R22463" s="1">
        <v>2045</v>
      </c>
      <c r="U22463" s="1" t="s">
        <v>25</v>
      </c>
      <c r="V22463" s="1" t="s">
        <v>45709</v>
      </c>
      <c r="AI22463" s="1">
        <v>1</v>
      </c>
      <c r="AJ22463" s="1">
        <v>1.0609500000000001</v>
      </c>
      <c r="AK22463" s="1">
        <v>1.0609500000000001</v>
      </c>
      <c r="AL22463" s="1">
        <v>1.0609500000000001</v>
      </c>
      <c r="AM22463" s="1">
        <v>1.0609500000000001</v>
      </c>
      <c r="AY22463" s="1" t="s">
        <v>77778</v>
      </c>
      <c r="AZ22463" s="1">
        <v>100</v>
      </c>
      <c r="BA22463" s="1" t="s">
        <v>77778</v>
      </c>
      <c r="BB22463" s="1">
        <v>100</v>
      </c>
      <c r="BC22463" s="1" t="s">
        <v>75363</v>
      </c>
    </row>
    <row r="22464" spans="1:55" x14ac:dyDescent="0.35">
      <c r="A22464" s="1" t="s">
        <v>45346</v>
      </c>
      <c r="B22464" s="1" t="s">
        <v>45348</v>
      </c>
      <c r="C22464" s="1">
        <v>944</v>
      </c>
      <c r="D22464" s="1" t="s">
        <v>1210</v>
      </c>
      <c r="E22464" s="1" t="s">
        <v>166</v>
      </c>
      <c r="G22464" s="1" t="s">
        <v>1245</v>
      </c>
      <c r="I22464" s="1" t="s">
        <v>1081</v>
      </c>
      <c r="J22464" s="1" t="s">
        <v>710</v>
      </c>
      <c r="K22464" s="1">
        <v>17</v>
      </c>
      <c r="L22464" s="1" t="s">
        <v>4062</v>
      </c>
      <c r="M22464" s="1">
        <v>73</v>
      </c>
      <c r="N22464" s="1" t="s">
        <v>47732</v>
      </c>
      <c r="O22464" s="1">
        <v>1.5</v>
      </c>
      <c r="P22464" s="1">
        <v>0</v>
      </c>
      <c r="Q22464" s="1">
        <v>2009</v>
      </c>
      <c r="R22464" s="1">
        <v>9999</v>
      </c>
      <c r="U22464" s="1" t="s">
        <v>25</v>
      </c>
      <c r="V22464" s="1" t="s">
        <v>45947</v>
      </c>
      <c r="AJ22464" s="1">
        <v>0</v>
      </c>
      <c r="AK22464" s="1">
        <v>0</v>
      </c>
      <c r="AL22464" s="1">
        <v>0</v>
      </c>
      <c r="AM22464" s="1">
        <v>0</v>
      </c>
      <c r="AY22464" s="1" t="s">
        <v>77778</v>
      </c>
      <c r="AZ22464" s="1">
        <v>100</v>
      </c>
      <c r="BA22464" s="1" t="s">
        <v>77778</v>
      </c>
      <c r="BB22464" s="1">
        <v>100</v>
      </c>
      <c r="BC22464" s="1" t="s">
        <v>75363</v>
      </c>
    </row>
    <row r="22465" spans="1:55" x14ac:dyDescent="0.35">
      <c r="A22465" s="1" t="s">
        <v>45346</v>
      </c>
      <c r="B22465" s="1" t="s">
        <v>45349</v>
      </c>
      <c r="C22465" s="1">
        <v>944</v>
      </c>
      <c r="D22465" s="1" t="s">
        <v>1210</v>
      </c>
      <c r="E22465" s="1" t="s">
        <v>459</v>
      </c>
      <c r="G22465" s="1" t="s">
        <v>1245</v>
      </c>
      <c r="I22465" s="1" t="s">
        <v>1081</v>
      </c>
      <c r="J22465" s="1" t="s">
        <v>710</v>
      </c>
      <c r="K22465" s="1">
        <v>17</v>
      </c>
      <c r="L22465" s="1" t="s">
        <v>4062</v>
      </c>
      <c r="M22465" s="1">
        <v>73</v>
      </c>
      <c r="N22465" s="1" t="s">
        <v>47732</v>
      </c>
      <c r="O22465" s="1">
        <v>1.5</v>
      </c>
      <c r="P22465" s="1">
        <v>0</v>
      </c>
      <c r="Q22465" s="1">
        <v>2009</v>
      </c>
      <c r="R22465" s="1">
        <v>9999</v>
      </c>
      <c r="U22465" s="1" t="s">
        <v>25</v>
      </c>
      <c r="V22465" s="1" t="s">
        <v>45947</v>
      </c>
      <c r="AJ22465" s="1">
        <v>0</v>
      </c>
      <c r="AK22465" s="1">
        <v>0</v>
      </c>
      <c r="AL22465" s="1">
        <v>0</v>
      </c>
      <c r="AM22465" s="1">
        <v>0</v>
      </c>
      <c r="AY22465" s="1" t="s">
        <v>77778</v>
      </c>
      <c r="AZ22465" s="1">
        <v>100</v>
      </c>
      <c r="BA22465" s="1" t="s">
        <v>77778</v>
      </c>
      <c r="BB22465" s="1">
        <v>100</v>
      </c>
      <c r="BC22465" s="1" t="s">
        <v>75363</v>
      </c>
    </row>
    <row r="22466" spans="1:55" x14ac:dyDescent="0.35">
      <c r="A22466" s="1" t="s">
        <v>45346</v>
      </c>
      <c r="B22466" s="1" t="s">
        <v>45350</v>
      </c>
      <c r="C22466" s="1">
        <v>944</v>
      </c>
      <c r="D22466" s="1" t="s">
        <v>1210</v>
      </c>
      <c r="E22466" s="1" t="s">
        <v>461</v>
      </c>
      <c r="G22466" s="1" t="s">
        <v>2629</v>
      </c>
      <c r="I22466" s="1" t="s">
        <v>1081</v>
      </c>
      <c r="J22466" s="1" t="s">
        <v>710</v>
      </c>
      <c r="K22466" s="1">
        <v>17</v>
      </c>
      <c r="L22466" s="1" t="s">
        <v>4062</v>
      </c>
      <c r="M22466" s="1">
        <v>73</v>
      </c>
      <c r="N22466" s="1" t="s">
        <v>47732</v>
      </c>
      <c r="O22466" s="1">
        <v>0.9</v>
      </c>
      <c r="P22466" s="1">
        <v>0</v>
      </c>
      <c r="Q22466" s="1">
        <v>2015</v>
      </c>
      <c r="R22466" s="1">
        <v>9999</v>
      </c>
      <c r="U22466" s="1" t="s">
        <v>25</v>
      </c>
      <c r="V22466" s="1" t="s">
        <v>46025</v>
      </c>
      <c r="AJ22466" s="1">
        <v>0</v>
      </c>
      <c r="AK22466" s="1">
        <v>0</v>
      </c>
      <c r="AL22466" s="1">
        <v>0</v>
      </c>
      <c r="AM22466" s="1">
        <v>0</v>
      </c>
      <c r="AY22466" s="1" t="s">
        <v>77778</v>
      </c>
      <c r="AZ22466" s="1">
        <v>100</v>
      </c>
      <c r="BA22466" s="1" t="s">
        <v>77778</v>
      </c>
      <c r="BB22466" s="1">
        <v>100</v>
      </c>
      <c r="BC22466" s="1" t="s">
        <v>75363</v>
      </c>
    </row>
    <row r="22467" spans="1:55" x14ac:dyDescent="0.35">
      <c r="A22467" s="1" t="s">
        <v>45346</v>
      </c>
      <c r="B22467" s="1" t="s">
        <v>45351</v>
      </c>
      <c r="C22467" s="1">
        <v>944</v>
      </c>
      <c r="D22467" s="1" t="s">
        <v>1210</v>
      </c>
      <c r="E22467" s="1" t="s">
        <v>18</v>
      </c>
      <c r="G22467" s="1" t="s">
        <v>1212</v>
      </c>
      <c r="H22467" s="1" t="s">
        <v>45951</v>
      </c>
      <c r="I22467" s="1" t="s">
        <v>1081</v>
      </c>
      <c r="J22467" s="1" t="s">
        <v>710</v>
      </c>
      <c r="K22467" s="1">
        <v>17</v>
      </c>
      <c r="L22467" s="1" t="s">
        <v>4062</v>
      </c>
      <c r="M22467" s="1">
        <v>73</v>
      </c>
      <c r="N22467" s="1" t="s">
        <v>47732</v>
      </c>
      <c r="O22467" s="1">
        <v>2.8</v>
      </c>
      <c r="P22467" s="1">
        <v>18000</v>
      </c>
      <c r="Q22467" s="1">
        <v>1967</v>
      </c>
      <c r="R22467" s="1">
        <v>2045</v>
      </c>
      <c r="U22467" s="1" t="s">
        <v>25</v>
      </c>
      <c r="V22467" s="1" t="s">
        <v>45709</v>
      </c>
      <c r="AI22467" s="1">
        <v>1</v>
      </c>
      <c r="AJ22467" s="1">
        <v>1.0609500000000001</v>
      </c>
      <c r="AK22467" s="1">
        <v>1.0609500000000001</v>
      </c>
      <c r="AL22467" s="1">
        <v>1.0609500000000001</v>
      </c>
      <c r="AM22467" s="1">
        <v>1.0609500000000001</v>
      </c>
      <c r="AY22467" s="1" t="s">
        <v>77778</v>
      </c>
      <c r="AZ22467" s="1">
        <v>100</v>
      </c>
      <c r="BA22467" s="1" t="s">
        <v>77778</v>
      </c>
      <c r="BB22467" s="1">
        <v>100</v>
      </c>
      <c r="BC22467" s="1" t="s">
        <v>75363</v>
      </c>
    </row>
    <row r="22468" spans="1:55" x14ac:dyDescent="0.35">
      <c r="A22468" s="1" t="s">
        <v>45346</v>
      </c>
      <c r="B22468" s="1" t="s">
        <v>45352</v>
      </c>
      <c r="C22468" s="1">
        <v>944</v>
      </c>
      <c r="D22468" s="1" t="s">
        <v>1210</v>
      </c>
      <c r="E22468" s="1" t="s">
        <v>31</v>
      </c>
      <c r="G22468" s="1" t="s">
        <v>1212</v>
      </c>
      <c r="H22468" s="1" t="s">
        <v>45951</v>
      </c>
      <c r="I22468" s="1" t="s">
        <v>1081</v>
      </c>
      <c r="J22468" s="1" t="s">
        <v>710</v>
      </c>
      <c r="K22468" s="1">
        <v>17</v>
      </c>
      <c r="L22468" s="1" t="s">
        <v>4062</v>
      </c>
      <c r="M22468" s="1">
        <v>73</v>
      </c>
      <c r="N22468" s="1" t="s">
        <v>47732</v>
      </c>
      <c r="O22468" s="1">
        <v>2.8</v>
      </c>
      <c r="P22468" s="1">
        <v>18000</v>
      </c>
      <c r="Q22468" s="1">
        <v>1966</v>
      </c>
      <c r="R22468" s="1">
        <v>2045</v>
      </c>
      <c r="U22468" s="1" t="s">
        <v>25</v>
      </c>
      <c r="V22468" s="1" t="s">
        <v>45709</v>
      </c>
      <c r="AI22468" s="1">
        <v>1</v>
      </c>
      <c r="AJ22468" s="1">
        <v>1.0609500000000001</v>
      </c>
      <c r="AK22468" s="1">
        <v>1.0609500000000001</v>
      </c>
      <c r="AL22468" s="1">
        <v>1.0609500000000001</v>
      </c>
      <c r="AM22468" s="1">
        <v>1.0609500000000001</v>
      </c>
      <c r="AY22468" s="1" t="s">
        <v>77778</v>
      </c>
      <c r="AZ22468" s="1">
        <v>100</v>
      </c>
      <c r="BA22468" s="1" t="s">
        <v>77778</v>
      </c>
      <c r="BB22468" s="1">
        <v>100</v>
      </c>
      <c r="BC22468" s="1" t="s">
        <v>75363</v>
      </c>
    </row>
    <row r="22469" spans="1:55" x14ac:dyDescent="0.35">
      <c r="A22469" s="1" t="s">
        <v>45346</v>
      </c>
      <c r="B22469" s="1" t="s">
        <v>45353</v>
      </c>
      <c r="C22469" s="1">
        <v>944</v>
      </c>
      <c r="D22469" s="1" t="s">
        <v>1210</v>
      </c>
      <c r="E22469" s="1" t="s">
        <v>33</v>
      </c>
      <c r="G22469" s="1" t="s">
        <v>1212</v>
      </c>
      <c r="H22469" s="1" t="s">
        <v>45951</v>
      </c>
      <c r="I22469" s="1" t="s">
        <v>1081</v>
      </c>
      <c r="J22469" s="1" t="s">
        <v>710</v>
      </c>
      <c r="K22469" s="1">
        <v>17</v>
      </c>
      <c r="L22469" s="1" t="s">
        <v>4062</v>
      </c>
      <c r="M22469" s="1">
        <v>73</v>
      </c>
      <c r="N22469" s="1" t="s">
        <v>47732</v>
      </c>
      <c r="O22469" s="1">
        <v>1.3</v>
      </c>
      <c r="P22469" s="1">
        <v>18000</v>
      </c>
      <c r="Q22469" s="1">
        <v>1957</v>
      </c>
      <c r="R22469" s="1">
        <v>2045</v>
      </c>
      <c r="U22469" s="1" t="s">
        <v>25</v>
      </c>
      <c r="V22469" s="1" t="s">
        <v>45709</v>
      </c>
      <c r="AI22469" s="1">
        <v>1</v>
      </c>
      <c r="AJ22469" s="1">
        <v>1.0609500000000001</v>
      </c>
      <c r="AK22469" s="1">
        <v>1.0609500000000001</v>
      </c>
      <c r="AL22469" s="1">
        <v>1.0609500000000001</v>
      </c>
      <c r="AM22469" s="1">
        <v>1.0609500000000001</v>
      </c>
      <c r="AY22469" s="1" t="s">
        <v>77778</v>
      </c>
      <c r="AZ22469" s="1">
        <v>100</v>
      </c>
      <c r="BA22469" s="1" t="s">
        <v>77778</v>
      </c>
      <c r="BB22469" s="1">
        <v>100</v>
      </c>
      <c r="BC22469" s="1" t="s">
        <v>75363</v>
      </c>
    </row>
    <row r="22470" spans="1:55" x14ac:dyDescent="0.35">
      <c r="A22470" s="1" t="s">
        <v>45346</v>
      </c>
      <c r="B22470" s="1" t="s">
        <v>45354</v>
      </c>
      <c r="C22470" s="1">
        <v>944</v>
      </c>
      <c r="D22470" s="1" t="s">
        <v>1210</v>
      </c>
      <c r="E22470" s="1" t="s">
        <v>3601</v>
      </c>
      <c r="G22470" s="1" t="s">
        <v>1212</v>
      </c>
      <c r="H22470" s="1" t="s">
        <v>45951</v>
      </c>
      <c r="I22470" s="1" t="s">
        <v>1081</v>
      </c>
      <c r="J22470" s="1" t="s">
        <v>710</v>
      </c>
      <c r="K22470" s="1">
        <v>17</v>
      </c>
      <c r="L22470" s="1" t="s">
        <v>4062</v>
      </c>
      <c r="M22470" s="1">
        <v>73</v>
      </c>
      <c r="N22470" s="1" t="s">
        <v>47732</v>
      </c>
      <c r="O22470" s="1">
        <v>3.4</v>
      </c>
      <c r="P22470" s="1">
        <v>18000</v>
      </c>
      <c r="Q22470" s="1">
        <v>1990</v>
      </c>
      <c r="R22470" s="1">
        <v>2045</v>
      </c>
      <c r="U22470" s="1" t="s">
        <v>25</v>
      </c>
      <c r="V22470" s="1" t="s">
        <v>45709</v>
      </c>
      <c r="AI22470" s="1">
        <v>1</v>
      </c>
      <c r="AJ22470" s="1">
        <v>1.0609500000000001</v>
      </c>
      <c r="AK22470" s="1">
        <v>1.0609500000000001</v>
      </c>
      <c r="AL22470" s="1">
        <v>1.0609500000000001</v>
      </c>
      <c r="AM22470" s="1">
        <v>1.0609500000000001</v>
      </c>
      <c r="AY22470" s="1" t="s">
        <v>77778</v>
      </c>
      <c r="AZ22470" s="1">
        <v>100</v>
      </c>
      <c r="BA22470" s="1" t="s">
        <v>77778</v>
      </c>
      <c r="BB22470" s="1">
        <v>100</v>
      </c>
      <c r="BC22470" s="1" t="s">
        <v>75363</v>
      </c>
    </row>
    <row r="22471" spans="1:55" x14ac:dyDescent="0.35">
      <c r="A22471" s="1" t="s">
        <v>45346</v>
      </c>
      <c r="B22471" s="1" t="s">
        <v>45355</v>
      </c>
      <c r="C22471" s="1">
        <v>944</v>
      </c>
      <c r="D22471" s="1" t="s">
        <v>1210</v>
      </c>
      <c r="E22471" s="1" t="s">
        <v>4655</v>
      </c>
      <c r="G22471" s="1" t="s">
        <v>1212</v>
      </c>
      <c r="H22471" s="1" t="s">
        <v>45951</v>
      </c>
      <c r="I22471" s="1" t="s">
        <v>1081</v>
      </c>
      <c r="J22471" s="1" t="s">
        <v>710</v>
      </c>
      <c r="K22471" s="1">
        <v>17</v>
      </c>
      <c r="L22471" s="1" t="s">
        <v>4062</v>
      </c>
      <c r="M22471" s="1">
        <v>73</v>
      </c>
      <c r="N22471" s="1" t="s">
        <v>47732</v>
      </c>
      <c r="O22471" s="1">
        <v>2.4</v>
      </c>
      <c r="P22471" s="1">
        <v>18000</v>
      </c>
      <c r="Q22471" s="1">
        <v>2003</v>
      </c>
      <c r="R22471" s="1">
        <v>2045</v>
      </c>
      <c r="U22471" s="1" t="s">
        <v>25</v>
      </c>
      <c r="V22471" s="1" t="s">
        <v>45709</v>
      </c>
      <c r="AI22471" s="1">
        <v>1</v>
      </c>
      <c r="AJ22471" s="1">
        <v>1.0609500000000001</v>
      </c>
      <c r="AK22471" s="1">
        <v>1.0609500000000001</v>
      </c>
      <c r="AL22471" s="1">
        <v>1.0609500000000001</v>
      </c>
      <c r="AM22471" s="1">
        <v>1.0609500000000001</v>
      </c>
      <c r="AY22471" s="1" t="s">
        <v>77778</v>
      </c>
      <c r="AZ22471" s="1">
        <v>100</v>
      </c>
      <c r="BA22471" s="1" t="s">
        <v>77778</v>
      </c>
      <c r="BB22471" s="1">
        <v>100</v>
      </c>
      <c r="BC22471" s="1" t="s">
        <v>75363</v>
      </c>
    </row>
    <row r="22472" spans="1:55" x14ac:dyDescent="0.35">
      <c r="A22472" s="1" t="s">
        <v>45346</v>
      </c>
      <c r="B22472" s="1" t="s">
        <v>45356</v>
      </c>
      <c r="C22472" s="1">
        <v>944</v>
      </c>
      <c r="D22472" s="1" t="s">
        <v>1210</v>
      </c>
      <c r="E22472" s="1" t="s">
        <v>77</v>
      </c>
      <c r="G22472" s="1" t="s">
        <v>1212</v>
      </c>
      <c r="H22472" s="1" t="s">
        <v>45951</v>
      </c>
      <c r="I22472" s="1" t="s">
        <v>1081</v>
      </c>
      <c r="J22472" s="1" t="s">
        <v>710</v>
      </c>
      <c r="K22472" s="1">
        <v>17</v>
      </c>
      <c r="L22472" s="1" t="s">
        <v>4062</v>
      </c>
      <c r="M22472" s="1">
        <v>73</v>
      </c>
      <c r="N22472" s="1" t="s">
        <v>47732</v>
      </c>
      <c r="O22472" s="1">
        <v>2.4</v>
      </c>
      <c r="P22472" s="1">
        <v>18000</v>
      </c>
      <c r="Q22472" s="1">
        <v>1961</v>
      </c>
      <c r="R22472" s="1">
        <v>2045</v>
      </c>
      <c r="U22472" s="1" t="s">
        <v>25</v>
      </c>
      <c r="V22472" s="1" t="s">
        <v>45709</v>
      </c>
      <c r="AI22472" s="1">
        <v>1</v>
      </c>
      <c r="AJ22472" s="1">
        <v>1.0609500000000001</v>
      </c>
      <c r="AK22472" s="1">
        <v>1.0609500000000001</v>
      </c>
      <c r="AL22472" s="1">
        <v>1.0609500000000001</v>
      </c>
      <c r="AM22472" s="1">
        <v>1.0609500000000001</v>
      </c>
      <c r="AY22472" s="1" t="s">
        <v>77778</v>
      </c>
      <c r="AZ22472" s="1">
        <v>100</v>
      </c>
      <c r="BA22472" s="1" t="s">
        <v>77778</v>
      </c>
      <c r="BB22472" s="1">
        <v>100</v>
      </c>
      <c r="BC22472" s="1" t="s">
        <v>75363</v>
      </c>
    </row>
    <row r="22473" spans="1:55" x14ac:dyDescent="0.35">
      <c r="A22473" s="1" t="s">
        <v>45346</v>
      </c>
      <c r="B22473" s="1" t="s">
        <v>45357</v>
      </c>
      <c r="C22473" s="1">
        <v>944</v>
      </c>
      <c r="D22473" s="1" t="s">
        <v>1210</v>
      </c>
      <c r="E22473" s="1" t="s">
        <v>393</v>
      </c>
      <c r="G22473" s="1" t="s">
        <v>1212</v>
      </c>
      <c r="H22473" s="1" t="s">
        <v>45951</v>
      </c>
      <c r="I22473" s="1" t="s">
        <v>1081</v>
      </c>
      <c r="J22473" s="1" t="s">
        <v>710</v>
      </c>
      <c r="K22473" s="1">
        <v>17</v>
      </c>
      <c r="L22473" s="1" t="s">
        <v>4062</v>
      </c>
      <c r="M22473" s="1">
        <v>73</v>
      </c>
      <c r="N22473" s="1" t="s">
        <v>47732</v>
      </c>
      <c r="O22473" s="1">
        <v>3.8</v>
      </c>
      <c r="P22473" s="1">
        <v>22905</v>
      </c>
      <c r="Q22473" s="1">
        <v>1998</v>
      </c>
      <c r="R22473" s="1">
        <v>9999</v>
      </c>
      <c r="U22473" s="1" t="s">
        <v>25</v>
      </c>
      <c r="V22473" s="1" t="s">
        <v>45953</v>
      </c>
      <c r="AI22473" s="1">
        <v>1</v>
      </c>
      <c r="AJ22473" s="1">
        <v>1.6497599999999999</v>
      </c>
      <c r="AK22473" s="1">
        <v>1.6497599999999999</v>
      </c>
      <c r="AL22473" s="1">
        <v>1.6497599999999999</v>
      </c>
      <c r="AM22473" s="1">
        <v>1.6497599999999999</v>
      </c>
      <c r="AY22473" s="1" t="s">
        <v>77778</v>
      </c>
      <c r="AZ22473" s="1">
        <v>100</v>
      </c>
      <c r="BA22473" s="1" t="s">
        <v>77778</v>
      </c>
      <c r="BB22473" s="1">
        <v>100</v>
      </c>
      <c r="BC22473" s="1" t="s">
        <v>75363</v>
      </c>
    </row>
    <row r="22474" spans="1:55" x14ac:dyDescent="0.35">
      <c r="A22474" s="1" t="s">
        <v>23970</v>
      </c>
      <c r="B22474" s="1" t="s">
        <v>45358</v>
      </c>
      <c r="C22474" s="1">
        <v>946</v>
      </c>
      <c r="D22474" s="1" t="s">
        <v>1210</v>
      </c>
      <c r="E22474" s="1" t="s">
        <v>3967</v>
      </c>
      <c r="G22474" s="1" t="s">
        <v>1212</v>
      </c>
      <c r="H22474" s="1" t="s">
        <v>45951</v>
      </c>
      <c r="I22474" s="1" t="s">
        <v>1167</v>
      </c>
      <c r="J22474" s="1" t="s">
        <v>710</v>
      </c>
      <c r="K22474" s="1">
        <v>17</v>
      </c>
      <c r="L22474" s="1" t="s">
        <v>1701</v>
      </c>
      <c r="M22474" s="1">
        <v>119</v>
      </c>
      <c r="N22474" s="1" t="s">
        <v>46050</v>
      </c>
      <c r="O22474" s="1">
        <v>1.6</v>
      </c>
      <c r="P22474" s="1">
        <v>10745</v>
      </c>
      <c r="Q22474" s="1">
        <v>1993</v>
      </c>
      <c r="R22474" s="1">
        <v>9999</v>
      </c>
      <c r="U22474" s="1" t="s">
        <v>25</v>
      </c>
      <c r="V22474" s="1" t="s">
        <v>45953</v>
      </c>
      <c r="AI22474" s="1">
        <v>1</v>
      </c>
      <c r="AJ22474" s="1">
        <v>1.6497599999999999</v>
      </c>
      <c r="AK22474" s="1">
        <v>1.6497599999999999</v>
      </c>
      <c r="AL22474" s="1">
        <v>1.6497599999999999</v>
      </c>
      <c r="AM22474" s="1">
        <v>1.6497599999999999</v>
      </c>
      <c r="AY22474" s="1" t="s">
        <v>78596</v>
      </c>
      <c r="AZ22474" s="1">
        <v>100</v>
      </c>
      <c r="BA22474" s="1" t="s">
        <v>78596</v>
      </c>
      <c r="BB22474" s="1">
        <v>100</v>
      </c>
      <c r="BC22474" s="1" t="s">
        <v>75363</v>
      </c>
    </row>
    <row r="22475" spans="1:55" x14ac:dyDescent="0.35">
      <c r="A22475" s="1" t="s">
        <v>23970</v>
      </c>
      <c r="B22475" s="1" t="s">
        <v>45359</v>
      </c>
      <c r="C22475" s="1">
        <v>946</v>
      </c>
      <c r="D22475" s="1" t="s">
        <v>1210</v>
      </c>
      <c r="E22475" s="1" t="s">
        <v>3970</v>
      </c>
      <c r="G22475" s="1" t="s">
        <v>1212</v>
      </c>
      <c r="H22475" s="1" t="s">
        <v>45951</v>
      </c>
      <c r="I22475" s="1" t="s">
        <v>1167</v>
      </c>
      <c r="J22475" s="1" t="s">
        <v>710</v>
      </c>
      <c r="K22475" s="1">
        <v>17</v>
      </c>
      <c r="L22475" s="1" t="s">
        <v>1701</v>
      </c>
      <c r="M22475" s="1">
        <v>119</v>
      </c>
      <c r="N22475" s="1" t="s">
        <v>46050</v>
      </c>
      <c r="O22475" s="1">
        <v>1.6</v>
      </c>
      <c r="P22475" s="1">
        <v>10745</v>
      </c>
      <c r="Q22475" s="1">
        <v>1993</v>
      </c>
      <c r="R22475" s="1">
        <v>9999</v>
      </c>
      <c r="U22475" s="1" t="s">
        <v>25</v>
      </c>
      <c r="V22475" s="1" t="s">
        <v>45953</v>
      </c>
      <c r="AI22475" s="1">
        <v>1</v>
      </c>
      <c r="AJ22475" s="1">
        <v>1.6497599999999999</v>
      </c>
      <c r="AK22475" s="1">
        <v>1.6497599999999999</v>
      </c>
      <c r="AL22475" s="1">
        <v>1.6497599999999999</v>
      </c>
      <c r="AM22475" s="1">
        <v>1.6497599999999999</v>
      </c>
      <c r="AY22475" s="1" t="s">
        <v>78596</v>
      </c>
      <c r="AZ22475" s="1">
        <v>100</v>
      </c>
      <c r="BA22475" s="1" t="s">
        <v>78596</v>
      </c>
      <c r="BB22475" s="1">
        <v>100</v>
      </c>
      <c r="BC22475" s="1" t="s">
        <v>75363</v>
      </c>
    </row>
    <row r="22476" spans="1:55" x14ac:dyDescent="0.35">
      <c r="A22476" s="1" t="s">
        <v>23970</v>
      </c>
      <c r="B22476" s="1" t="s">
        <v>45360</v>
      </c>
      <c r="C22476" s="1">
        <v>946</v>
      </c>
      <c r="D22476" s="1" t="s">
        <v>1210</v>
      </c>
      <c r="E22476" s="1" t="s">
        <v>3803</v>
      </c>
      <c r="G22476" s="1" t="s">
        <v>1212</v>
      </c>
      <c r="H22476" s="1" t="s">
        <v>45951</v>
      </c>
      <c r="I22476" s="1" t="s">
        <v>1167</v>
      </c>
      <c r="J22476" s="1" t="s">
        <v>710</v>
      </c>
      <c r="K22476" s="1">
        <v>17</v>
      </c>
      <c r="L22476" s="1" t="s">
        <v>1701</v>
      </c>
      <c r="M22476" s="1">
        <v>119</v>
      </c>
      <c r="N22476" s="1" t="s">
        <v>46050</v>
      </c>
      <c r="O22476" s="1">
        <v>1.6</v>
      </c>
      <c r="P22476" s="1">
        <v>10745</v>
      </c>
      <c r="Q22476" s="1">
        <v>1993</v>
      </c>
      <c r="R22476" s="1">
        <v>9999</v>
      </c>
      <c r="U22476" s="1" t="s">
        <v>25</v>
      </c>
      <c r="V22476" s="1" t="s">
        <v>45953</v>
      </c>
      <c r="AI22476" s="1">
        <v>1</v>
      </c>
      <c r="AJ22476" s="1">
        <v>1.6497599999999999</v>
      </c>
      <c r="AK22476" s="1">
        <v>1.6497599999999999</v>
      </c>
      <c r="AL22476" s="1">
        <v>1.6497599999999999</v>
      </c>
      <c r="AM22476" s="1">
        <v>1.6497599999999999</v>
      </c>
      <c r="AY22476" s="1" t="s">
        <v>78596</v>
      </c>
      <c r="AZ22476" s="1">
        <v>100</v>
      </c>
      <c r="BA22476" s="1" t="s">
        <v>78596</v>
      </c>
      <c r="BB22476" s="1">
        <v>100</v>
      </c>
      <c r="BC22476" s="1" t="s">
        <v>75363</v>
      </c>
    </row>
    <row r="22477" spans="1:55" x14ac:dyDescent="0.35">
      <c r="A22477" s="1" t="s">
        <v>23970</v>
      </c>
      <c r="B22477" s="1" t="s">
        <v>45363</v>
      </c>
      <c r="C22477" s="1">
        <v>946</v>
      </c>
      <c r="D22477" s="1" t="s">
        <v>1210</v>
      </c>
      <c r="E22477" s="1" t="s">
        <v>4474</v>
      </c>
      <c r="G22477" s="1" t="s">
        <v>1212</v>
      </c>
      <c r="H22477" s="1" t="s">
        <v>45951</v>
      </c>
      <c r="I22477" s="1" t="s">
        <v>1167</v>
      </c>
      <c r="J22477" s="1" t="s">
        <v>710</v>
      </c>
      <c r="K22477" s="1">
        <v>17</v>
      </c>
      <c r="L22477" s="1" t="s">
        <v>1701</v>
      </c>
      <c r="M22477" s="1">
        <v>119</v>
      </c>
      <c r="N22477" s="1" t="s">
        <v>46050</v>
      </c>
      <c r="O22477" s="1">
        <v>4</v>
      </c>
      <c r="P22477" s="1">
        <v>10745</v>
      </c>
      <c r="Q22477" s="1">
        <v>1971</v>
      </c>
      <c r="R22477" s="1">
        <v>2045</v>
      </c>
      <c r="U22477" s="1" t="s">
        <v>25</v>
      </c>
      <c r="V22477" s="1" t="s">
        <v>45709</v>
      </c>
      <c r="AI22477" s="1">
        <v>1</v>
      </c>
      <c r="AJ22477" s="1">
        <v>1.6497599999999999</v>
      </c>
      <c r="AK22477" s="1">
        <v>1.6497599999999999</v>
      </c>
      <c r="AL22477" s="1">
        <v>1.6497599999999999</v>
      </c>
      <c r="AM22477" s="1">
        <v>1.6497599999999999</v>
      </c>
      <c r="AY22477" s="1" t="s">
        <v>78596</v>
      </c>
      <c r="AZ22477" s="1">
        <v>100</v>
      </c>
      <c r="BA22477" s="1" t="s">
        <v>78596</v>
      </c>
      <c r="BB22477" s="1">
        <v>100</v>
      </c>
      <c r="BC22477" s="1" t="s">
        <v>75363</v>
      </c>
    </row>
    <row r="22478" spans="1:55" x14ac:dyDescent="0.35">
      <c r="A22478" s="1" t="s">
        <v>23970</v>
      </c>
      <c r="B22478" s="1" t="s">
        <v>45364</v>
      </c>
      <c r="C22478" s="1">
        <v>946</v>
      </c>
      <c r="D22478" s="1" t="s">
        <v>1210</v>
      </c>
      <c r="E22478" s="1" t="s">
        <v>5695</v>
      </c>
      <c r="G22478" s="1" t="s">
        <v>1212</v>
      </c>
      <c r="H22478" s="1" t="s">
        <v>45951</v>
      </c>
      <c r="I22478" s="1" t="s">
        <v>1167</v>
      </c>
      <c r="J22478" s="1" t="s">
        <v>710</v>
      </c>
      <c r="K22478" s="1">
        <v>17</v>
      </c>
      <c r="L22478" s="1" t="s">
        <v>1701</v>
      </c>
      <c r="M22478" s="1">
        <v>119</v>
      </c>
      <c r="N22478" s="1" t="s">
        <v>46050</v>
      </c>
      <c r="O22478" s="1">
        <v>4</v>
      </c>
      <c r="P22478" s="1">
        <v>10745</v>
      </c>
      <c r="Q22478" s="1">
        <v>1971</v>
      </c>
      <c r="R22478" s="1">
        <v>2045</v>
      </c>
      <c r="U22478" s="1" t="s">
        <v>25</v>
      </c>
      <c r="V22478" s="1" t="s">
        <v>45709</v>
      </c>
      <c r="AI22478" s="1">
        <v>1</v>
      </c>
      <c r="AJ22478" s="1">
        <v>1.6497599999999999</v>
      </c>
      <c r="AK22478" s="1">
        <v>1.6497599999999999</v>
      </c>
      <c r="AL22478" s="1">
        <v>1.6497599999999999</v>
      </c>
      <c r="AM22478" s="1">
        <v>1.6497599999999999</v>
      </c>
      <c r="AY22478" s="1" t="s">
        <v>78596</v>
      </c>
      <c r="AZ22478" s="1">
        <v>100</v>
      </c>
      <c r="BA22478" s="1" t="s">
        <v>78596</v>
      </c>
      <c r="BB22478" s="1">
        <v>100</v>
      </c>
      <c r="BC22478" s="1" t="s">
        <v>75363</v>
      </c>
    </row>
    <row r="22479" spans="1:55" x14ac:dyDescent="0.35">
      <c r="A22479" s="1" t="s">
        <v>45365</v>
      </c>
      <c r="B22479" s="1" t="s">
        <v>45366</v>
      </c>
      <c r="C22479" s="1">
        <v>948</v>
      </c>
      <c r="D22479" s="1" t="s">
        <v>1210</v>
      </c>
      <c r="E22479" s="1" t="s">
        <v>18</v>
      </c>
      <c r="G22479" s="1" t="s">
        <v>1212</v>
      </c>
      <c r="H22479" s="1" t="s">
        <v>45951</v>
      </c>
      <c r="I22479" s="1" t="s">
        <v>1167</v>
      </c>
      <c r="J22479" s="1" t="s">
        <v>710</v>
      </c>
      <c r="K22479" s="1">
        <v>17</v>
      </c>
      <c r="L22479" s="1" t="s">
        <v>2337</v>
      </c>
      <c r="M22479" s="1">
        <v>65</v>
      </c>
      <c r="N22479" s="1" t="s">
        <v>45586</v>
      </c>
      <c r="O22479" s="1">
        <v>0.4</v>
      </c>
      <c r="P22479" s="1">
        <v>10745</v>
      </c>
      <c r="Q22479" s="1">
        <v>1950</v>
      </c>
      <c r="R22479" s="1">
        <v>9999</v>
      </c>
      <c r="U22479" s="1" t="s">
        <v>25</v>
      </c>
      <c r="V22479" s="1" t="s">
        <v>45953</v>
      </c>
      <c r="AI22479" s="1">
        <v>1</v>
      </c>
      <c r="AJ22479" s="1">
        <v>1.6497599999999999</v>
      </c>
      <c r="AK22479" s="1">
        <v>1.6497599999999999</v>
      </c>
      <c r="AL22479" s="1">
        <v>1.6497599999999999</v>
      </c>
      <c r="AM22479" s="1">
        <v>1.6497599999999999</v>
      </c>
      <c r="AY22479" s="1" t="s">
        <v>78597</v>
      </c>
      <c r="AZ22479" s="1">
        <v>100</v>
      </c>
      <c r="BA22479" s="1" t="s">
        <v>78597</v>
      </c>
      <c r="BB22479" s="1">
        <v>100</v>
      </c>
      <c r="BC22479" s="1" t="s">
        <v>75363</v>
      </c>
    </row>
    <row r="22480" spans="1:55" x14ac:dyDescent="0.35">
      <c r="A22480" s="1" t="s">
        <v>45365</v>
      </c>
      <c r="B22480" s="1" t="s">
        <v>45367</v>
      </c>
      <c r="C22480" s="1">
        <v>948</v>
      </c>
      <c r="D22480" s="1" t="s">
        <v>1210</v>
      </c>
      <c r="E22480" s="1" t="s">
        <v>85</v>
      </c>
      <c r="G22480" s="1" t="s">
        <v>1212</v>
      </c>
      <c r="H22480" s="1" t="s">
        <v>45951</v>
      </c>
      <c r="I22480" s="1" t="s">
        <v>1167</v>
      </c>
      <c r="J22480" s="1" t="s">
        <v>710</v>
      </c>
      <c r="K22480" s="1">
        <v>17</v>
      </c>
      <c r="L22480" s="1" t="s">
        <v>2337</v>
      </c>
      <c r="M22480" s="1">
        <v>65</v>
      </c>
      <c r="N22480" s="1" t="s">
        <v>45586</v>
      </c>
      <c r="O22480" s="1">
        <v>1.8</v>
      </c>
      <c r="P22480" s="1">
        <v>10745</v>
      </c>
      <c r="Q22480" s="1">
        <v>1979</v>
      </c>
      <c r="R22480" s="1">
        <v>9999</v>
      </c>
      <c r="U22480" s="1" t="s">
        <v>25</v>
      </c>
      <c r="V22480" s="1" t="s">
        <v>45953</v>
      </c>
      <c r="AI22480" s="1">
        <v>1</v>
      </c>
      <c r="AJ22480" s="1">
        <v>1.6497599999999999</v>
      </c>
      <c r="AK22480" s="1">
        <v>1.6497599999999999</v>
      </c>
      <c r="AL22480" s="1">
        <v>1.6497599999999999</v>
      </c>
      <c r="AM22480" s="1">
        <v>1.6497599999999999</v>
      </c>
      <c r="AY22480" s="1" t="s">
        <v>78597</v>
      </c>
      <c r="AZ22480" s="1">
        <v>100</v>
      </c>
      <c r="BA22480" s="1" t="s">
        <v>78597</v>
      </c>
      <c r="BB22480" s="1">
        <v>100</v>
      </c>
      <c r="BC22480" s="1" t="s">
        <v>75363</v>
      </c>
    </row>
    <row r="22481" spans="1:55" x14ac:dyDescent="0.35">
      <c r="A22481" s="1" t="s">
        <v>45365</v>
      </c>
      <c r="B22481" s="1" t="s">
        <v>45368</v>
      </c>
      <c r="C22481" s="1">
        <v>948</v>
      </c>
      <c r="D22481" s="1" t="s">
        <v>1210</v>
      </c>
      <c r="E22481" s="1" t="s">
        <v>73</v>
      </c>
      <c r="G22481" s="1" t="s">
        <v>1212</v>
      </c>
      <c r="H22481" s="1" t="s">
        <v>45951</v>
      </c>
      <c r="I22481" s="1" t="s">
        <v>1167</v>
      </c>
      <c r="J22481" s="1" t="s">
        <v>710</v>
      </c>
      <c r="K22481" s="1">
        <v>17</v>
      </c>
      <c r="L22481" s="1" t="s">
        <v>2337</v>
      </c>
      <c r="M22481" s="1">
        <v>65</v>
      </c>
      <c r="N22481" s="1" t="s">
        <v>45586</v>
      </c>
      <c r="O22481" s="1">
        <v>2.2000000000000002</v>
      </c>
      <c r="P22481" s="1">
        <v>10745</v>
      </c>
      <c r="Q22481" s="1">
        <v>1979</v>
      </c>
      <c r="R22481" s="1">
        <v>9999</v>
      </c>
      <c r="U22481" s="1" t="s">
        <v>25</v>
      </c>
      <c r="V22481" s="1" t="s">
        <v>45953</v>
      </c>
      <c r="AI22481" s="1">
        <v>1</v>
      </c>
      <c r="AJ22481" s="1">
        <v>1.6497599999999999</v>
      </c>
      <c r="AK22481" s="1">
        <v>1.6497599999999999</v>
      </c>
      <c r="AL22481" s="1">
        <v>1.6497599999999999</v>
      </c>
      <c r="AM22481" s="1">
        <v>1.6497599999999999</v>
      </c>
      <c r="AY22481" s="1" t="s">
        <v>78597</v>
      </c>
      <c r="AZ22481" s="1">
        <v>100</v>
      </c>
      <c r="BA22481" s="1" t="s">
        <v>78597</v>
      </c>
      <c r="BB22481" s="1">
        <v>100</v>
      </c>
      <c r="BC22481" s="1" t="s">
        <v>75363</v>
      </c>
    </row>
    <row r="22482" spans="1:55" x14ac:dyDescent="0.35">
      <c r="A22482" s="1" t="s">
        <v>45365</v>
      </c>
      <c r="B22482" s="1" t="s">
        <v>45369</v>
      </c>
      <c r="C22482" s="1">
        <v>948</v>
      </c>
      <c r="D22482" s="1" t="s">
        <v>1210</v>
      </c>
      <c r="E22482" s="1" t="s">
        <v>77</v>
      </c>
      <c r="G22482" s="1" t="s">
        <v>1212</v>
      </c>
      <c r="H22482" s="1" t="s">
        <v>45951</v>
      </c>
      <c r="I22482" s="1" t="s">
        <v>1167</v>
      </c>
      <c r="J22482" s="1" t="s">
        <v>710</v>
      </c>
      <c r="K22482" s="1">
        <v>17</v>
      </c>
      <c r="L22482" s="1" t="s">
        <v>2337</v>
      </c>
      <c r="M22482" s="1">
        <v>65</v>
      </c>
      <c r="N22482" s="1" t="s">
        <v>45586</v>
      </c>
      <c r="O22482" s="1">
        <v>1</v>
      </c>
      <c r="P22482" s="1">
        <v>10745</v>
      </c>
      <c r="Q22482" s="1">
        <v>1995</v>
      </c>
      <c r="R22482" s="1">
        <v>9999</v>
      </c>
      <c r="U22482" s="1" t="s">
        <v>25</v>
      </c>
      <c r="V22482" s="1" t="s">
        <v>45953</v>
      </c>
      <c r="AI22482" s="1">
        <v>1</v>
      </c>
      <c r="AJ22482" s="1">
        <v>1.6497599999999999</v>
      </c>
      <c r="AK22482" s="1">
        <v>1.6497599999999999</v>
      </c>
      <c r="AL22482" s="1">
        <v>1.6497599999999999</v>
      </c>
      <c r="AM22482" s="1">
        <v>1.6497599999999999</v>
      </c>
      <c r="AY22482" s="1" t="s">
        <v>78597</v>
      </c>
      <c r="AZ22482" s="1">
        <v>100</v>
      </c>
      <c r="BA22482" s="1" t="s">
        <v>78597</v>
      </c>
      <c r="BB22482" s="1">
        <v>100</v>
      </c>
      <c r="BC22482" s="1" t="s">
        <v>75363</v>
      </c>
    </row>
    <row r="22483" spans="1:55" x14ac:dyDescent="0.35">
      <c r="A22483" s="1" t="s">
        <v>45365</v>
      </c>
      <c r="B22483" s="1" t="s">
        <v>45370</v>
      </c>
      <c r="C22483" s="1">
        <v>948</v>
      </c>
      <c r="D22483" s="1" t="s">
        <v>1210</v>
      </c>
      <c r="E22483" s="1" t="s">
        <v>46</v>
      </c>
      <c r="G22483" s="1" t="s">
        <v>1212</v>
      </c>
      <c r="H22483" s="1" t="s">
        <v>45951</v>
      </c>
      <c r="I22483" s="1" t="s">
        <v>1167</v>
      </c>
      <c r="J22483" s="1" t="s">
        <v>710</v>
      </c>
      <c r="K22483" s="1">
        <v>17</v>
      </c>
      <c r="L22483" s="1" t="s">
        <v>2337</v>
      </c>
      <c r="M22483" s="1">
        <v>65</v>
      </c>
      <c r="N22483" s="1" t="s">
        <v>45586</v>
      </c>
      <c r="O22483" s="1">
        <v>1</v>
      </c>
      <c r="P22483" s="1">
        <v>10745</v>
      </c>
      <c r="Q22483" s="1">
        <v>1994</v>
      </c>
      <c r="R22483" s="1">
        <v>9999</v>
      </c>
      <c r="U22483" s="1" t="s">
        <v>25</v>
      </c>
      <c r="V22483" s="1" t="s">
        <v>45953</v>
      </c>
      <c r="AI22483" s="1">
        <v>1</v>
      </c>
      <c r="AJ22483" s="1">
        <v>1.6497599999999999</v>
      </c>
      <c r="AK22483" s="1">
        <v>1.6497599999999999</v>
      </c>
      <c r="AL22483" s="1">
        <v>1.6497599999999999</v>
      </c>
      <c r="AM22483" s="1">
        <v>1.6497599999999999</v>
      </c>
      <c r="AY22483" s="1" t="s">
        <v>78597</v>
      </c>
      <c r="AZ22483" s="1">
        <v>100</v>
      </c>
      <c r="BA22483" s="1" t="s">
        <v>78597</v>
      </c>
      <c r="BB22483" s="1">
        <v>100</v>
      </c>
      <c r="BC22483" s="1" t="s">
        <v>75363</v>
      </c>
    </row>
    <row r="22484" spans="1:55" x14ac:dyDescent="0.35">
      <c r="A22484" s="1" t="s">
        <v>45365</v>
      </c>
      <c r="B22484" s="1" t="s">
        <v>45371</v>
      </c>
      <c r="C22484" s="1">
        <v>948</v>
      </c>
      <c r="D22484" s="1" t="s">
        <v>1210</v>
      </c>
      <c r="E22484" s="1" t="s">
        <v>393</v>
      </c>
      <c r="G22484" s="1" t="s">
        <v>1212</v>
      </c>
      <c r="H22484" s="1" t="s">
        <v>45951</v>
      </c>
      <c r="I22484" s="1" t="s">
        <v>1167</v>
      </c>
      <c r="J22484" s="1" t="s">
        <v>710</v>
      </c>
      <c r="K22484" s="1">
        <v>17</v>
      </c>
      <c r="L22484" s="1" t="s">
        <v>2337</v>
      </c>
      <c r="M22484" s="1">
        <v>65</v>
      </c>
      <c r="N22484" s="1" t="s">
        <v>45586</v>
      </c>
      <c r="O22484" s="1">
        <v>2</v>
      </c>
      <c r="P22484" s="1">
        <v>10745</v>
      </c>
      <c r="Q22484" s="1">
        <v>2002</v>
      </c>
      <c r="R22484" s="1">
        <v>9999</v>
      </c>
      <c r="U22484" s="1" t="s">
        <v>25</v>
      </c>
      <c r="V22484" s="1" t="s">
        <v>45953</v>
      </c>
      <c r="AI22484" s="1">
        <v>1</v>
      </c>
      <c r="AJ22484" s="1">
        <v>1.6497599999999999</v>
      </c>
      <c r="AK22484" s="1">
        <v>1.6497599999999999</v>
      </c>
      <c r="AL22484" s="1">
        <v>1.6497599999999999</v>
      </c>
      <c r="AM22484" s="1">
        <v>1.6497599999999999</v>
      </c>
      <c r="AY22484" s="1" t="s">
        <v>78597</v>
      </c>
      <c r="AZ22484" s="1">
        <v>100</v>
      </c>
      <c r="BA22484" s="1" t="s">
        <v>78597</v>
      </c>
      <c r="BB22484" s="1">
        <v>100</v>
      </c>
      <c r="BC22484" s="1" t="s">
        <v>75363</v>
      </c>
    </row>
    <row r="22485" spans="1:55" x14ac:dyDescent="0.35">
      <c r="A22485" s="1" t="s">
        <v>45372</v>
      </c>
      <c r="B22485" s="1" t="s">
        <v>45373</v>
      </c>
      <c r="C22485" s="1">
        <v>949</v>
      </c>
      <c r="D22485" s="1" t="s">
        <v>1210</v>
      </c>
      <c r="E22485" s="1" t="s">
        <v>166</v>
      </c>
      <c r="G22485" s="1" t="s">
        <v>1212</v>
      </c>
      <c r="H22485" s="1" t="s">
        <v>45951</v>
      </c>
      <c r="I22485" s="1" t="s">
        <v>1167</v>
      </c>
      <c r="J22485" s="1" t="s">
        <v>710</v>
      </c>
      <c r="K22485" s="1">
        <v>17</v>
      </c>
      <c r="L22485" s="1" t="s">
        <v>1617</v>
      </c>
      <c r="M22485" s="1">
        <v>23</v>
      </c>
      <c r="N22485" s="1" t="s">
        <v>47427</v>
      </c>
      <c r="O22485" s="1">
        <v>1.8</v>
      </c>
      <c r="P22485" s="1">
        <v>10745</v>
      </c>
      <c r="Q22485" s="1">
        <v>2002</v>
      </c>
      <c r="R22485" s="1">
        <v>9999</v>
      </c>
      <c r="U22485" s="1" t="s">
        <v>25</v>
      </c>
      <c r="V22485" s="1" t="s">
        <v>45953</v>
      </c>
      <c r="AI22485" s="1">
        <v>1</v>
      </c>
      <c r="AJ22485" s="1">
        <v>1.9977499999999999</v>
      </c>
      <c r="AK22485" s="1">
        <v>1.9977499999999999</v>
      </c>
      <c r="AL22485" s="1">
        <v>1.9977499999999999</v>
      </c>
      <c r="AM22485" s="1">
        <v>1.9977499999999999</v>
      </c>
      <c r="AY22485" s="1" t="s">
        <v>77194</v>
      </c>
      <c r="AZ22485" s="1">
        <v>100</v>
      </c>
      <c r="BA22485" s="1" t="s">
        <v>77194</v>
      </c>
      <c r="BB22485" s="1">
        <v>100</v>
      </c>
      <c r="BC22485" s="1" t="s">
        <v>75363</v>
      </c>
    </row>
    <row r="22486" spans="1:55" x14ac:dyDescent="0.35">
      <c r="A22486" s="1" t="s">
        <v>45372</v>
      </c>
      <c r="B22486" s="1" t="s">
        <v>45374</v>
      </c>
      <c r="C22486" s="1">
        <v>949</v>
      </c>
      <c r="D22486" s="1" t="s">
        <v>1210</v>
      </c>
      <c r="E22486" s="1" t="s">
        <v>459</v>
      </c>
      <c r="G22486" s="1" t="s">
        <v>1212</v>
      </c>
      <c r="H22486" s="1" t="s">
        <v>45951</v>
      </c>
      <c r="I22486" s="1" t="s">
        <v>1167</v>
      </c>
      <c r="J22486" s="1" t="s">
        <v>710</v>
      </c>
      <c r="K22486" s="1">
        <v>17</v>
      </c>
      <c r="L22486" s="1" t="s">
        <v>1617</v>
      </c>
      <c r="M22486" s="1">
        <v>23</v>
      </c>
      <c r="N22486" s="1" t="s">
        <v>47427</v>
      </c>
      <c r="O22486" s="1">
        <v>1.8</v>
      </c>
      <c r="P22486" s="1">
        <v>10745</v>
      </c>
      <c r="Q22486" s="1">
        <v>2002</v>
      </c>
      <c r="R22486" s="1">
        <v>9999</v>
      </c>
      <c r="U22486" s="1" t="s">
        <v>25</v>
      </c>
      <c r="V22486" s="1" t="s">
        <v>45953</v>
      </c>
      <c r="AI22486" s="1">
        <v>1</v>
      </c>
      <c r="AJ22486" s="1">
        <v>1.74156</v>
      </c>
      <c r="AK22486" s="1">
        <v>1.74156</v>
      </c>
      <c r="AL22486" s="1">
        <v>1.74156</v>
      </c>
      <c r="AM22486" s="1">
        <v>1.74156</v>
      </c>
      <c r="AY22486" s="1" t="s">
        <v>77194</v>
      </c>
      <c r="AZ22486" s="1">
        <v>100</v>
      </c>
      <c r="BA22486" s="1" t="s">
        <v>77194</v>
      </c>
      <c r="BB22486" s="1">
        <v>100</v>
      </c>
      <c r="BC22486" s="1" t="s">
        <v>75363</v>
      </c>
    </row>
    <row r="22487" spans="1:55" x14ac:dyDescent="0.35">
      <c r="A22487" s="1" t="s">
        <v>45372</v>
      </c>
      <c r="B22487" s="1" t="s">
        <v>45375</v>
      </c>
      <c r="C22487" s="1">
        <v>949</v>
      </c>
      <c r="D22487" s="1" t="s">
        <v>1210</v>
      </c>
      <c r="E22487" s="1" t="s">
        <v>461</v>
      </c>
      <c r="G22487" s="1" t="s">
        <v>1212</v>
      </c>
      <c r="H22487" s="1" t="s">
        <v>45951</v>
      </c>
      <c r="I22487" s="1" t="s">
        <v>1167</v>
      </c>
      <c r="J22487" s="1" t="s">
        <v>710</v>
      </c>
      <c r="K22487" s="1">
        <v>17</v>
      </c>
      <c r="L22487" s="1" t="s">
        <v>1617</v>
      </c>
      <c r="M22487" s="1">
        <v>23</v>
      </c>
      <c r="N22487" s="1" t="s">
        <v>47427</v>
      </c>
      <c r="O22487" s="1">
        <v>1.8</v>
      </c>
      <c r="P22487" s="1">
        <v>10745</v>
      </c>
      <c r="Q22487" s="1">
        <v>2007</v>
      </c>
      <c r="R22487" s="1">
        <v>9999</v>
      </c>
      <c r="U22487" s="1" t="s">
        <v>25</v>
      </c>
      <c r="V22487" s="1" t="s">
        <v>45953</v>
      </c>
      <c r="AJ22487" s="1">
        <v>1.6497599999999999</v>
      </c>
      <c r="AK22487" s="1">
        <v>1.6497599999999999</v>
      </c>
      <c r="AL22487" s="1">
        <v>1.6497599999999999</v>
      </c>
      <c r="AM22487" s="1">
        <v>1.6497599999999999</v>
      </c>
      <c r="AY22487" s="1" t="s">
        <v>77194</v>
      </c>
      <c r="AZ22487" s="1">
        <v>100</v>
      </c>
      <c r="BA22487" s="1" t="s">
        <v>77194</v>
      </c>
      <c r="BB22487" s="1">
        <v>100</v>
      </c>
      <c r="BC22487" s="1" t="s">
        <v>75363</v>
      </c>
    </row>
    <row r="22488" spans="1:55" x14ac:dyDescent="0.35">
      <c r="A22488" s="1" t="s">
        <v>45372</v>
      </c>
      <c r="B22488" s="1" t="s">
        <v>45376</v>
      </c>
      <c r="C22488" s="1">
        <v>949</v>
      </c>
      <c r="D22488" s="1" t="s">
        <v>1210</v>
      </c>
      <c r="E22488" s="1" t="s">
        <v>463</v>
      </c>
      <c r="G22488" s="1" t="s">
        <v>1212</v>
      </c>
      <c r="H22488" s="1" t="s">
        <v>45951</v>
      </c>
      <c r="I22488" s="1" t="s">
        <v>1167</v>
      </c>
      <c r="J22488" s="1" t="s">
        <v>710</v>
      </c>
      <c r="K22488" s="1">
        <v>17</v>
      </c>
      <c r="L22488" s="1" t="s">
        <v>1617</v>
      </c>
      <c r="M22488" s="1">
        <v>23</v>
      </c>
      <c r="N22488" s="1" t="s">
        <v>47427</v>
      </c>
      <c r="O22488" s="1">
        <v>1.8</v>
      </c>
      <c r="P22488" s="1">
        <v>10745</v>
      </c>
      <c r="Q22488" s="1">
        <v>2007</v>
      </c>
      <c r="R22488" s="1">
        <v>9999</v>
      </c>
      <c r="U22488" s="1" t="s">
        <v>25</v>
      </c>
      <c r="V22488" s="1" t="s">
        <v>45953</v>
      </c>
      <c r="AJ22488" s="1">
        <v>1.6497599999999999</v>
      </c>
      <c r="AK22488" s="1">
        <v>1.6497599999999999</v>
      </c>
      <c r="AL22488" s="1">
        <v>1.6497599999999999</v>
      </c>
      <c r="AM22488" s="1">
        <v>1.6497599999999999</v>
      </c>
      <c r="AY22488" s="1" t="s">
        <v>77194</v>
      </c>
      <c r="AZ22488" s="1">
        <v>100</v>
      </c>
      <c r="BA22488" s="1" t="s">
        <v>77194</v>
      </c>
      <c r="BB22488" s="1">
        <v>100</v>
      </c>
      <c r="BC22488" s="1" t="s">
        <v>75363</v>
      </c>
    </row>
    <row r="22489" spans="1:55" x14ac:dyDescent="0.35">
      <c r="A22489" s="1" t="s">
        <v>45372</v>
      </c>
      <c r="B22489" s="1" t="s">
        <v>45377</v>
      </c>
      <c r="C22489" s="1">
        <v>949</v>
      </c>
      <c r="D22489" s="1" t="s">
        <v>1210</v>
      </c>
      <c r="E22489" s="1" t="s">
        <v>85</v>
      </c>
      <c r="G22489" s="1" t="s">
        <v>1212</v>
      </c>
      <c r="H22489" s="1" t="s">
        <v>45951</v>
      </c>
      <c r="I22489" s="1" t="s">
        <v>1167</v>
      </c>
      <c r="J22489" s="1" t="s">
        <v>710</v>
      </c>
      <c r="K22489" s="1">
        <v>17</v>
      </c>
      <c r="L22489" s="1" t="s">
        <v>1617</v>
      </c>
      <c r="M22489" s="1">
        <v>23</v>
      </c>
      <c r="N22489" s="1" t="s">
        <v>47427</v>
      </c>
      <c r="O22489" s="1">
        <v>2.5</v>
      </c>
      <c r="P22489" s="1">
        <v>10745</v>
      </c>
      <c r="Q22489" s="1">
        <v>2002</v>
      </c>
      <c r="R22489" s="1">
        <v>9999</v>
      </c>
      <c r="U22489" s="1" t="s">
        <v>25</v>
      </c>
      <c r="V22489" s="1" t="s">
        <v>45953</v>
      </c>
      <c r="AI22489" s="1">
        <v>1</v>
      </c>
      <c r="AJ22489" s="1">
        <v>2.36368</v>
      </c>
      <c r="AK22489" s="1">
        <v>2.36368</v>
      </c>
      <c r="AL22489" s="1">
        <v>2.36368</v>
      </c>
      <c r="AM22489" s="1">
        <v>2.36368</v>
      </c>
      <c r="AY22489" s="1" t="s">
        <v>77194</v>
      </c>
      <c r="AZ22489" s="1">
        <v>100</v>
      </c>
      <c r="BA22489" s="1" t="s">
        <v>77194</v>
      </c>
      <c r="BB22489" s="1">
        <v>100</v>
      </c>
      <c r="BC22489" s="1" t="s">
        <v>75363</v>
      </c>
    </row>
    <row r="22490" spans="1:55" x14ac:dyDescent="0.35">
      <c r="A22490" s="1" t="s">
        <v>45372</v>
      </c>
      <c r="B22490" s="1" t="s">
        <v>45378</v>
      </c>
      <c r="C22490" s="1">
        <v>949</v>
      </c>
      <c r="D22490" s="1" t="s">
        <v>1210</v>
      </c>
      <c r="E22490" s="1" t="s">
        <v>73</v>
      </c>
      <c r="G22490" s="1" t="s">
        <v>1212</v>
      </c>
      <c r="H22490" s="1" t="s">
        <v>45951</v>
      </c>
      <c r="I22490" s="1" t="s">
        <v>1167</v>
      </c>
      <c r="J22490" s="1" t="s">
        <v>710</v>
      </c>
      <c r="K22490" s="1">
        <v>17</v>
      </c>
      <c r="L22490" s="1" t="s">
        <v>1617</v>
      </c>
      <c r="M22490" s="1">
        <v>23</v>
      </c>
      <c r="N22490" s="1" t="s">
        <v>47427</v>
      </c>
      <c r="O22490" s="1">
        <v>1.8</v>
      </c>
      <c r="P22490" s="1">
        <v>10745</v>
      </c>
      <c r="Q22490" s="1">
        <v>2002</v>
      </c>
      <c r="R22490" s="1">
        <v>9999</v>
      </c>
      <c r="U22490" s="1" t="s">
        <v>25</v>
      </c>
      <c r="V22490" s="1" t="s">
        <v>45953</v>
      </c>
      <c r="AI22490" s="1">
        <v>1</v>
      </c>
      <c r="AJ22490" s="1">
        <v>2.0373199999999998</v>
      </c>
      <c r="AK22490" s="1">
        <v>2.0373199999999998</v>
      </c>
      <c r="AL22490" s="1">
        <v>2.0373199999999998</v>
      </c>
      <c r="AM22490" s="1">
        <v>2.0373199999999998</v>
      </c>
      <c r="AY22490" s="1" t="s">
        <v>77194</v>
      </c>
      <c r="AZ22490" s="1">
        <v>100</v>
      </c>
      <c r="BA22490" s="1" t="s">
        <v>77194</v>
      </c>
      <c r="BB22490" s="1">
        <v>100</v>
      </c>
      <c r="BC22490" s="1" t="s">
        <v>75363</v>
      </c>
    </row>
    <row r="22491" spans="1:55" x14ac:dyDescent="0.35">
      <c r="A22491" s="1" t="s">
        <v>45372</v>
      </c>
      <c r="B22491" s="1" t="s">
        <v>45379</v>
      </c>
      <c r="C22491" s="1">
        <v>949</v>
      </c>
      <c r="D22491" s="1" t="s">
        <v>1210</v>
      </c>
      <c r="E22491" s="1" t="s">
        <v>77</v>
      </c>
      <c r="G22491" s="1" t="s">
        <v>1212</v>
      </c>
      <c r="H22491" s="1" t="s">
        <v>45951</v>
      </c>
      <c r="I22491" s="1" t="s">
        <v>1167</v>
      </c>
      <c r="J22491" s="1" t="s">
        <v>710</v>
      </c>
      <c r="K22491" s="1">
        <v>17</v>
      </c>
      <c r="L22491" s="1" t="s">
        <v>1617</v>
      </c>
      <c r="M22491" s="1">
        <v>23</v>
      </c>
      <c r="N22491" s="1" t="s">
        <v>47427</v>
      </c>
      <c r="O22491" s="1">
        <v>1.8</v>
      </c>
      <c r="P22491" s="1">
        <v>10745</v>
      </c>
      <c r="Q22491" s="1">
        <v>2002</v>
      </c>
      <c r="R22491" s="1">
        <v>9999</v>
      </c>
      <c r="U22491" s="1" t="s">
        <v>25</v>
      </c>
      <c r="V22491" s="1" t="s">
        <v>45953</v>
      </c>
      <c r="AI22491" s="1">
        <v>1</v>
      </c>
      <c r="AJ22491" s="1">
        <v>2.0559400000000001</v>
      </c>
      <c r="AK22491" s="1">
        <v>2.0559400000000001</v>
      </c>
      <c r="AL22491" s="1">
        <v>2.0559400000000001</v>
      </c>
      <c r="AM22491" s="1">
        <v>2.0559400000000001</v>
      </c>
      <c r="AY22491" s="1" t="s">
        <v>77194</v>
      </c>
      <c r="AZ22491" s="1">
        <v>100</v>
      </c>
      <c r="BA22491" s="1" t="s">
        <v>77194</v>
      </c>
      <c r="BB22491" s="1">
        <v>100</v>
      </c>
      <c r="BC22491" s="1" t="s">
        <v>75363</v>
      </c>
    </row>
    <row r="22492" spans="1:55" x14ac:dyDescent="0.35">
      <c r="A22492" s="1" t="s">
        <v>45372</v>
      </c>
      <c r="B22492" s="1" t="s">
        <v>45380</v>
      </c>
      <c r="C22492" s="1">
        <v>949</v>
      </c>
      <c r="D22492" s="1" t="s">
        <v>1210</v>
      </c>
      <c r="E22492" s="1" t="s">
        <v>46</v>
      </c>
      <c r="G22492" s="1" t="s">
        <v>1212</v>
      </c>
      <c r="H22492" s="1" t="s">
        <v>45951</v>
      </c>
      <c r="I22492" s="1" t="s">
        <v>1167</v>
      </c>
      <c r="J22492" s="1" t="s">
        <v>710</v>
      </c>
      <c r="K22492" s="1">
        <v>17</v>
      </c>
      <c r="L22492" s="1" t="s">
        <v>1617</v>
      </c>
      <c r="M22492" s="1">
        <v>23</v>
      </c>
      <c r="N22492" s="1" t="s">
        <v>47427</v>
      </c>
      <c r="O22492" s="1">
        <v>1.8</v>
      </c>
      <c r="P22492" s="1">
        <v>10745</v>
      </c>
      <c r="Q22492" s="1">
        <v>2002</v>
      </c>
      <c r="R22492" s="1">
        <v>9999</v>
      </c>
      <c r="U22492" s="1" t="s">
        <v>25</v>
      </c>
      <c r="V22492" s="1" t="s">
        <v>45953</v>
      </c>
      <c r="AI22492" s="1">
        <v>1</v>
      </c>
      <c r="AJ22492" s="1">
        <v>1.8365</v>
      </c>
      <c r="AK22492" s="1">
        <v>1.8365</v>
      </c>
      <c r="AL22492" s="1">
        <v>1.8365</v>
      </c>
      <c r="AM22492" s="1">
        <v>1.8365</v>
      </c>
      <c r="AY22492" s="1" t="s">
        <v>77194</v>
      </c>
      <c r="AZ22492" s="1">
        <v>100</v>
      </c>
      <c r="BA22492" s="1" t="s">
        <v>77194</v>
      </c>
      <c r="BB22492" s="1">
        <v>100</v>
      </c>
      <c r="BC22492" s="1" t="s">
        <v>75363</v>
      </c>
    </row>
    <row r="22493" spans="1:55" x14ac:dyDescent="0.35">
      <c r="A22493" s="1" t="s">
        <v>45372</v>
      </c>
      <c r="B22493" s="1" t="s">
        <v>45381</v>
      </c>
      <c r="C22493" s="1">
        <v>949</v>
      </c>
      <c r="D22493" s="1" t="s">
        <v>1210</v>
      </c>
      <c r="E22493" s="1" t="s">
        <v>393</v>
      </c>
      <c r="G22493" s="1" t="s">
        <v>1212</v>
      </c>
      <c r="H22493" s="1" t="s">
        <v>45951</v>
      </c>
      <c r="I22493" s="1" t="s">
        <v>1167</v>
      </c>
      <c r="J22493" s="1" t="s">
        <v>710</v>
      </c>
      <c r="K22493" s="1">
        <v>17</v>
      </c>
      <c r="L22493" s="1" t="s">
        <v>1617</v>
      </c>
      <c r="M22493" s="1">
        <v>23</v>
      </c>
      <c r="N22493" s="1" t="s">
        <v>47427</v>
      </c>
      <c r="O22493" s="1">
        <v>1.8</v>
      </c>
      <c r="P22493" s="1">
        <v>10745</v>
      </c>
      <c r="Q22493" s="1">
        <v>2002</v>
      </c>
      <c r="R22493" s="1">
        <v>9999</v>
      </c>
      <c r="U22493" s="1" t="s">
        <v>25</v>
      </c>
      <c r="V22493" s="1" t="s">
        <v>45953</v>
      </c>
      <c r="AI22493" s="1">
        <v>1</v>
      </c>
      <c r="AJ22493" s="1">
        <v>2.1178499999999998</v>
      </c>
      <c r="AK22493" s="1">
        <v>2.1178499999999998</v>
      </c>
      <c r="AL22493" s="1">
        <v>2.1178499999999998</v>
      </c>
      <c r="AM22493" s="1">
        <v>2.1178499999999998</v>
      </c>
      <c r="AY22493" s="1" t="s">
        <v>77194</v>
      </c>
      <c r="AZ22493" s="1">
        <v>100</v>
      </c>
      <c r="BA22493" s="1" t="s">
        <v>77194</v>
      </c>
      <c r="BB22493" s="1">
        <v>100</v>
      </c>
      <c r="BC22493" s="1" t="s">
        <v>75363</v>
      </c>
    </row>
    <row r="22494" spans="1:55" x14ac:dyDescent="0.35">
      <c r="A22494" s="1" t="s">
        <v>45382</v>
      </c>
      <c r="B22494" s="1" t="s">
        <v>45383</v>
      </c>
      <c r="C22494" s="1">
        <v>955</v>
      </c>
      <c r="D22494" s="1" t="s">
        <v>1210</v>
      </c>
      <c r="E22494" s="1" t="s">
        <v>459</v>
      </c>
      <c r="G22494" s="1" t="s">
        <v>1212</v>
      </c>
      <c r="H22494" s="1" t="s">
        <v>45951</v>
      </c>
      <c r="I22494" s="1" t="s">
        <v>709</v>
      </c>
      <c r="J22494" s="1" t="s">
        <v>710</v>
      </c>
      <c r="K22494" s="1">
        <v>17</v>
      </c>
      <c r="L22494" s="1" t="s">
        <v>2169</v>
      </c>
      <c r="M22494" s="1">
        <v>99</v>
      </c>
      <c r="N22494" s="1" t="s">
        <v>46182</v>
      </c>
      <c r="O22494" s="1">
        <v>2.7</v>
      </c>
      <c r="P22494" s="1">
        <v>12969</v>
      </c>
      <c r="Q22494" s="1">
        <v>2011</v>
      </c>
      <c r="R22494" s="1">
        <v>9999</v>
      </c>
      <c r="U22494" s="1" t="s">
        <v>25</v>
      </c>
      <c r="V22494" s="1" t="s">
        <v>45953</v>
      </c>
      <c r="AJ22494" s="1">
        <v>1.6497599999999999</v>
      </c>
      <c r="AK22494" s="1">
        <v>1.6497599999999999</v>
      </c>
      <c r="AL22494" s="1">
        <v>1.6497599999999999</v>
      </c>
      <c r="AM22494" s="1">
        <v>1.6497599999999999</v>
      </c>
      <c r="AY22494" s="1" t="s">
        <v>77031</v>
      </c>
      <c r="AZ22494" s="1">
        <v>100</v>
      </c>
      <c r="BA22494" s="1" t="s">
        <v>77031</v>
      </c>
      <c r="BB22494" s="1">
        <v>100</v>
      </c>
      <c r="BC22494" s="1" t="s">
        <v>75363</v>
      </c>
    </row>
    <row r="22495" spans="1:55" x14ac:dyDescent="0.35">
      <c r="A22495" s="1" t="s">
        <v>45382</v>
      </c>
      <c r="B22495" s="1" t="s">
        <v>45384</v>
      </c>
      <c r="C22495" s="1">
        <v>955</v>
      </c>
      <c r="D22495" s="1" t="s">
        <v>1210</v>
      </c>
      <c r="E22495" s="1" t="s">
        <v>461</v>
      </c>
      <c r="G22495" s="1" t="s">
        <v>1212</v>
      </c>
      <c r="H22495" s="1" t="s">
        <v>45951</v>
      </c>
      <c r="I22495" s="1" t="s">
        <v>709</v>
      </c>
      <c r="J22495" s="1" t="s">
        <v>710</v>
      </c>
      <c r="K22495" s="1">
        <v>17</v>
      </c>
      <c r="L22495" s="1" t="s">
        <v>2169</v>
      </c>
      <c r="M22495" s="1">
        <v>99</v>
      </c>
      <c r="N22495" s="1" t="s">
        <v>46182</v>
      </c>
      <c r="O22495" s="1">
        <v>2.7</v>
      </c>
      <c r="P22495" s="1">
        <v>12981</v>
      </c>
      <c r="Q22495" s="1">
        <v>2011</v>
      </c>
      <c r="R22495" s="1">
        <v>9999</v>
      </c>
      <c r="U22495" s="1" t="s">
        <v>25</v>
      </c>
      <c r="V22495" s="1" t="s">
        <v>45953</v>
      </c>
      <c r="AJ22495" s="1">
        <v>1.6497599999999999</v>
      </c>
      <c r="AK22495" s="1">
        <v>1.6497599999999999</v>
      </c>
      <c r="AL22495" s="1">
        <v>1.6497599999999999</v>
      </c>
      <c r="AM22495" s="1">
        <v>1.6497599999999999</v>
      </c>
      <c r="AY22495" s="1" t="s">
        <v>77031</v>
      </c>
      <c r="AZ22495" s="1">
        <v>100</v>
      </c>
      <c r="BA22495" s="1" t="s">
        <v>77031</v>
      </c>
      <c r="BB22495" s="1">
        <v>100</v>
      </c>
      <c r="BC22495" s="1" t="s">
        <v>75363</v>
      </c>
    </row>
    <row r="22496" spans="1:55" x14ac:dyDescent="0.35">
      <c r="A22496" s="1" t="s">
        <v>45382</v>
      </c>
      <c r="B22496" s="1" t="s">
        <v>45385</v>
      </c>
      <c r="C22496" s="1">
        <v>955</v>
      </c>
      <c r="D22496" s="1" t="s">
        <v>1210</v>
      </c>
      <c r="E22496" s="1" t="s">
        <v>463</v>
      </c>
      <c r="G22496" s="1" t="s">
        <v>1212</v>
      </c>
      <c r="H22496" s="1" t="s">
        <v>45951</v>
      </c>
      <c r="I22496" s="1" t="s">
        <v>709</v>
      </c>
      <c r="J22496" s="1" t="s">
        <v>710</v>
      </c>
      <c r="K22496" s="1">
        <v>17</v>
      </c>
      <c r="L22496" s="1" t="s">
        <v>2169</v>
      </c>
      <c r="M22496" s="1">
        <v>99</v>
      </c>
      <c r="N22496" s="1" t="s">
        <v>46182</v>
      </c>
      <c r="O22496" s="1">
        <v>2.7</v>
      </c>
      <c r="P22496" s="1">
        <v>12981</v>
      </c>
      <c r="Q22496" s="1">
        <v>2011</v>
      </c>
      <c r="R22496" s="1">
        <v>9999</v>
      </c>
      <c r="U22496" s="1" t="s">
        <v>25</v>
      </c>
      <c r="V22496" s="1" t="s">
        <v>45953</v>
      </c>
      <c r="AJ22496" s="1">
        <v>1.6497599999999999</v>
      </c>
      <c r="AK22496" s="1">
        <v>1.6497599999999999</v>
      </c>
      <c r="AL22496" s="1">
        <v>1.6497599999999999</v>
      </c>
      <c r="AM22496" s="1">
        <v>1.6497599999999999</v>
      </c>
      <c r="AY22496" s="1" t="s">
        <v>77031</v>
      </c>
      <c r="AZ22496" s="1">
        <v>100</v>
      </c>
      <c r="BA22496" s="1" t="s">
        <v>77031</v>
      </c>
      <c r="BB22496" s="1">
        <v>100</v>
      </c>
      <c r="BC22496" s="1" t="s">
        <v>75363</v>
      </c>
    </row>
    <row r="22497" spans="1:55" x14ac:dyDescent="0.35">
      <c r="A22497" s="1" t="s">
        <v>45382</v>
      </c>
      <c r="B22497" s="1" t="s">
        <v>45386</v>
      </c>
      <c r="C22497" s="1">
        <v>955</v>
      </c>
      <c r="D22497" s="1" t="s">
        <v>1210</v>
      </c>
      <c r="E22497" s="1" t="s">
        <v>1194</v>
      </c>
      <c r="G22497" s="1" t="s">
        <v>1212</v>
      </c>
      <c r="H22497" s="1" t="s">
        <v>45951</v>
      </c>
      <c r="I22497" s="1" t="s">
        <v>709</v>
      </c>
      <c r="J22497" s="1" t="s">
        <v>710</v>
      </c>
      <c r="K22497" s="1">
        <v>17</v>
      </c>
      <c r="L22497" s="1" t="s">
        <v>2169</v>
      </c>
      <c r="M22497" s="1">
        <v>99</v>
      </c>
      <c r="N22497" s="1" t="s">
        <v>46182</v>
      </c>
      <c r="O22497" s="1">
        <v>2.7</v>
      </c>
      <c r="P22497" s="1">
        <v>12981</v>
      </c>
      <c r="Q22497" s="1">
        <v>2011</v>
      </c>
      <c r="R22497" s="1">
        <v>9999</v>
      </c>
      <c r="U22497" s="1" t="s">
        <v>25</v>
      </c>
      <c r="V22497" s="1" t="s">
        <v>45953</v>
      </c>
      <c r="AJ22497" s="1">
        <v>1.6497599999999999</v>
      </c>
      <c r="AK22497" s="1">
        <v>1.6497599999999999</v>
      </c>
      <c r="AL22497" s="1">
        <v>1.6497599999999999</v>
      </c>
      <c r="AM22497" s="1">
        <v>1.6497599999999999</v>
      </c>
      <c r="AY22497" s="1" t="s">
        <v>77031</v>
      </c>
      <c r="AZ22497" s="1">
        <v>100</v>
      </c>
      <c r="BA22497" s="1" t="s">
        <v>77031</v>
      </c>
      <c r="BB22497" s="1">
        <v>100</v>
      </c>
      <c r="BC22497" s="1" t="s">
        <v>75363</v>
      </c>
    </row>
    <row r="22498" spans="1:55" x14ac:dyDescent="0.35">
      <c r="A22498" s="1" t="s">
        <v>45382</v>
      </c>
      <c r="B22498" s="1" t="s">
        <v>45387</v>
      </c>
      <c r="C22498" s="1">
        <v>955</v>
      </c>
      <c r="D22498" s="1" t="s">
        <v>1210</v>
      </c>
      <c r="E22498" s="1" t="s">
        <v>1196</v>
      </c>
      <c r="G22498" s="1" t="s">
        <v>1212</v>
      </c>
      <c r="H22498" s="1" t="s">
        <v>45951</v>
      </c>
      <c r="I22498" s="1" t="s">
        <v>709</v>
      </c>
      <c r="J22498" s="1" t="s">
        <v>710</v>
      </c>
      <c r="K22498" s="1">
        <v>17</v>
      </c>
      <c r="L22498" s="1" t="s">
        <v>2169</v>
      </c>
      <c r="M22498" s="1">
        <v>99</v>
      </c>
      <c r="N22498" s="1" t="s">
        <v>46182</v>
      </c>
      <c r="O22498" s="1">
        <v>2.7</v>
      </c>
      <c r="P22498" s="1">
        <v>12981</v>
      </c>
      <c r="Q22498" s="1">
        <v>2011</v>
      </c>
      <c r="R22498" s="1">
        <v>9999</v>
      </c>
      <c r="U22498" s="1" t="s">
        <v>25</v>
      </c>
      <c r="V22498" s="1" t="s">
        <v>45953</v>
      </c>
      <c r="AJ22498" s="1">
        <v>1.6497599999999999</v>
      </c>
      <c r="AK22498" s="1">
        <v>1.6497599999999999</v>
      </c>
      <c r="AL22498" s="1">
        <v>1.6497599999999999</v>
      </c>
      <c r="AM22498" s="1">
        <v>1.6497599999999999</v>
      </c>
      <c r="AY22498" s="1" t="s">
        <v>77031</v>
      </c>
      <c r="AZ22498" s="1">
        <v>100</v>
      </c>
      <c r="BA22498" s="1" t="s">
        <v>77031</v>
      </c>
      <c r="BB22498" s="1">
        <v>100</v>
      </c>
      <c r="BC22498" s="1" t="s">
        <v>75363</v>
      </c>
    </row>
    <row r="22499" spans="1:55" x14ac:dyDescent="0.35">
      <c r="A22499" s="1" t="s">
        <v>54425</v>
      </c>
      <c r="B22499" s="1" t="s">
        <v>54426</v>
      </c>
      <c r="C22499" s="1">
        <v>68751</v>
      </c>
      <c r="D22499" s="1" t="s">
        <v>1210</v>
      </c>
      <c r="E22499" s="1" t="s">
        <v>1198</v>
      </c>
      <c r="G22499" s="1" t="s">
        <v>1212</v>
      </c>
      <c r="H22499" s="1" t="s">
        <v>45951</v>
      </c>
      <c r="I22499" s="1" t="s">
        <v>709</v>
      </c>
      <c r="J22499" s="1" t="s">
        <v>710</v>
      </c>
      <c r="K22499" s="1">
        <v>17</v>
      </c>
      <c r="L22499" s="1" t="s">
        <v>2169</v>
      </c>
      <c r="M22499" s="1">
        <v>99</v>
      </c>
      <c r="N22499" s="1" t="s">
        <v>46182</v>
      </c>
      <c r="O22499" s="1">
        <v>2.7</v>
      </c>
      <c r="P22499" s="1">
        <v>12981</v>
      </c>
      <c r="Q22499" s="1">
        <v>2011</v>
      </c>
      <c r="R22499" s="1">
        <v>9999</v>
      </c>
      <c r="U22499" s="1" t="s">
        <v>25</v>
      </c>
      <c r="V22499" s="1" t="s">
        <v>45953</v>
      </c>
      <c r="AJ22499" s="1">
        <v>1.6497599999999999</v>
      </c>
      <c r="AK22499" s="1">
        <v>1.6497599999999999</v>
      </c>
      <c r="AL22499" s="1">
        <v>1.6497599999999999</v>
      </c>
      <c r="AM22499" s="1">
        <v>1.6497599999999999</v>
      </c>
      <c r="AY22499" s="1" t="s">
        <v>77031</v>
      </c>
      <c r="AZ22499" s="1">
        <v>100</v>
      </c>
      <c r="BA22499" s="1" t="s">
        <v>77031</v>
      </c>
      <c r="BB22499" s="1">
        <v>100</v>
      </c>
      <c r="BC22499" s="1" t="s">
        <v>75363</v>
      </c>
    </row>
    <row r="22500" spans="1:55" x14ac:dyDescent="0.35">
      <c r="A22500" s="1" t="s">
        <v>54425</v>
      </c>
      <c r="B22500" s="1" t="s">
        <v>54427</v>
      </c>
      <c r="C22500" s="1">
        <v>68751</v>
      </c>
      <c r="D22500" s="1" t="s">
        <v>1210</v>
      </c>
      <c r="E22500" s="1" t="s">
        <v>1200</v>
      </c>
      <c r="G22500" s="1" t="s">
        <v>1212</v>
      </c>
      <c r="H22500" s="1" t="s">
        <v>45951</v>
      </c>
      <c r="I22500" s="1" t="s">
        <v>709</v>
      </c>
      <c r="J22500" s="1" t="s">
        <v>710</v>
      </c>
      <c r="K22500" s="1">
        <v>17</v>
      </c>
      <c r="L22500" s="1" t="s">
        <v>2169</v>
      </c>
      <c r="M22500" s="1">
        <v>99</v>
      </c>
      <c r="N22500" s="1" t="s">
        <v>46182</v>
      </c>
      <c r="O22500" s="1">
        <v>2.7</v>
      </c>
      <c r="P22500" s="1">
        <v>12981</v>
      </c>
      <c r="Q22500" s="1">
        <v>2011</v>
      </c>
      <c r="R22500" s="1">
        <v>9999</v>
      </c>
      <c r="U22500" s="1" t="s">
        <v>25</v>
      </c>
      <c r="V22500" s="1" t="s">
        <v>45953</v>
      </c>
      <c r="AJ22500" s="1">
        <v>1.6497599999999999</v>
      </c>
      <c r="AK22500" s="1">
        <v>1.6497599999999999</v>
      </c>
      <c r="AL22500" s="1">
        <v>1.6497599999999999</v>
      </c>
      <c r="AM22500" s="1">
        <v>1.6497599999999999</v>
      </c>
      <c r="AY22500" s="1" t="s">
        <v>77031</v>
      </c>
      <c r="AZ22500" s="1">
        <v>100</v>
      </c>
      <c r="BA22500" s="1" t="s">
        <v>77031</v>
      </c>
      <c r="BB22500" s="1">
        <v>100</v>
      </c>
      <c r="BC22500" s="1" t="s">
        <v>75363</v>
      </c>
    </row>
    <row r="22501" spans="1:55" x14ac:dyDescent="0.35">
      <c r="A22501" s="1" t="s">
        <v>54428</v>
      </c>
      <c r="B22501" s="1" t="s">
        <v>54429</v>
      </c>
      <c r="C22501" s="1">
        <v>68752</v>
      </c>
      <c r="D22501" s="1" t="s">
        <v>1210</v>
      </c>
      <c r="E22501" s="1" t="s">
        <v>2285</v>
      </c>
      <c r="G22501" s="1" t="s">
        <v>1212</v>
      </c>
      <c r="I22501" s="1" t="s">
        <v>1167</v>
      </c>
      <c r="J22501" s="1" t="s">
        <v>710</v>
      </c>
      <c r="K22501" s="1">
        <v>17</v>
      </c>
      <c r="L22501" s="1" t="s">
        <v>2169</v>
      </c>
      <c r="M22501" s="1">
        <v>99</v>
      </c>
      <c r="N22501" s="1" t="s">
        <v>46182</v>
      </c>
      <c r="O22501" s="1">
        <v>8.6</v>
      </c>
      <c r="P22501" s="1">
        <v>22350</v>
      </c>
      <c r="Q22501" s="1">
        <v>1968</v>
      </c>
      <c r="R22501" s="1">
        <v>9999</v>
      </c>
      <c r="U22501" s="1" t="s">
        <v>25</v>
      </c>
      <c r="V22501" s="1" t="s">
        <v>45953</v>
      </c>
      <c r="AI22501" s="1">
        <v>1</v>
      </c>
      <c r="AJ22501" s="1">
        <v>1.0100499999999999</v>
      </c>
      <c r="AK22501" s="1">
        <v>1.0100499999999999</v>
      </c>
      <c r="AL22501" s="1">
        <v>1.0100499999999999</v>
      </c>
      <c r="AM22501" s="1">
        <v>1.0100499999999999</v>
      </c>
      <c r="AY22501" s="1" t="s">
        <v>77031</v>
      </c>
      <c r="AZ22501" s="1">
        <v>100</v>
      </c>
      <c r="BA22501" s="1" t="s">
        <v>77031</v>
      </c>
      <c r="BB22501" s="1">
        <v>100</v>
      </c>
      <c r="BC22501" s="1" t="s">
        <v>75363</v>
      </c>
    </row>
    <row r="22502" spans="1:55" x14ac:dyDescent="0.35">
      <c r="A22502" s="1" t="s">
        <v>54430</v>
      </c>
      <c r="B22502" s="1" t="s">
        <v>54431</v>
      </c>
      <c r="C22502" s="1">
        <v>68750</v>
      </c>
      <c r="D22502" s="1" t="s">
        <v>1210</v>
      </c>
      <c r="E22502" s="1" t="s">
        <v>2729</v>
      </c>
      <c r="G22502" s="1" t="s">
        <v>1234</v>
      </c>
      <c r="I22502" s="1" t="s">
        <v>1167</v>
      </c>
      <c r="J22502" s="1" t="s">
        <v>710</v>
      </c>
      <c r="K22502" s="1">
        <v>17</v>
      </c>
      <c r="L22502" s="1" t="s">
        <v>2169</v>
      </c>
      <c r="M22502" s="1">
        <v>99</v>
      </c>
      <c r="N22502" s="1" t="s">
        <v>46182</v>
      </c>
      <c r="O22502" s="1">
        <v>1.7</v>
      </c>
      <c r="P22502" s="1">
        <v>0</v>
      </c>
      <c r="Q22502" s="1">
        <v>1996</v>
      </c>
      <c r="R22502" s="1">
        <v>9999</v>
      </c>
      <c r="U22502" s="1" t="s">
        <v>25</v>
      </c>
      <c r="V22502" s="1" t="s">
        <v>1234</v>
      </c>
      <c r="AJ22502" s="1">
        <v>0</v>
      </c>
      <c r="AK22502" s="1">
        <v>0</v>
      </c>
      <c r="AL22502" s="1">
        <v>0</v>
      </c>
      <c r="AM22502" s="1">
        <v>0</v>
      </c>
      <c r="AY22502" s="1" t="s">
        <v>77031</v>
      </c>
      <c r="AZ22502" s="1">
        <v>100</v>
      </c>
      <c r="BA22502" s="1" t="s">
        <v>77031</v>
      </c>
      <c r="BB22502" s="1">
        <v>100</v>
      </c>
      <c r="BC22502" s="1" t="s">
        <v>75363</v>
      </c>
    </row>
    <row r="22503" spans="1:55" x14ac:dyDescent="0.35">
      <c r="A22503" s="1" t="s">
        <v>54430</v>
      </c>
      <c r="B22503" s="1" t="s">
        <v>54432</v>
      </c>
      <c r="C22503" s="1">
        <v>68750</v>
      </c>
      <c r="D22503" s="1" t="s">
        <v>1210</v>
      </c>
      <c r="E22503" s="1" t="s">
        <v>7404</v>
      </c>
      <c r="G22503" s="1" t="s">
        <v>1234</v>
      </c>
      <c r="I22503" s="1" t="s">
        <v>1167</v>
      </c>
      <c r="J22503" s="1" t="s">
        <v>710</v>
      </c>
      <c r="K22503" s="1">
        <v>17</v>
      </c>
      <c r="L22503" s="1" t="s">
        <v>2169</v>
      </c>
      <c r="M22503" s="1">
        <v>99</v>
      </c>
      <c r="N22503" s="1" t="s">
        <v>46182</v>
      </c>
      <c r="O22503" s="1">
        <v>1.7</v>
      </c>
      <c r="P22503" s="1">
        <v>0</v>
      </c>
      <c r="Q22503" s="1">
        <v>1996</v>
      </c>
      <c r="R22503" s="1">
        <v>9999</v>
      </c>
      <c r="U22503" s="1" t="s">
        <v>25</v>
      </c>
      <c r="V22503" s="1" t="s">
        <v>1234</v>
      </c>
      <c r="AJ22503" s="1">
        <v>0</v>
      </c>
      <c r="AK22503" s="1">
        <v>0</v>
      </c>
      <c r="AL22503" s="1">
        <v>0</v>
      </c>
      <c r="AM22503" s="1">
        <v>0</v>
      </c>
      <c r="AY22503" s="1" t="s">
        <v>77031</v>
      </c>
      <c r="AZ22503" s="1">
        <v>100</v>
      </c>
      <c r="BA22503" s="1" t="s">
        <v>77031</v>
      </c>
      <c r="BB22503" s="1">
        <v>100</v>
      </c>
      <c r="BC22503" s="1" t="s">
        <v>75363</v>
      </c>
    </row>
    <row r="22504" spans="1:55" x14ac:dyDescent="0.35">
      <c r="A22504" s="1" t="s">
        <v>54430</v>
      </c>
      <c r="B22504" s="1" t="s">
        <v>54433</v>
      </c>
      <c r="C22504" s="1">
        <v>68750</v>
      </c>
      <c r="D22504" s="1" t="s">
        <v>1210</v>
      </c>
      <c r="E22504" s="1" t="s">
        <v>8264</v>
      </c>
      <c r="G22504" s="1" t="s">
        <v>1234</v>
      </c>
      <c r="I22504" s="1" t="s">
        <v>1167</v>
      </c>
      <c r="J22504" s="1" t="s">
        <v>710</v>
      </c>
      <c r="K22504" s="1">
        <v>17</v>
      </c>
      <c r="L22504" s="1" t="s">
        <v>2169</v>
      </c>
      <c r="M22504" s="1">
        <v>99</v>
      </c>
      <c r="N22504" s="1" t="s">
        <v>46182</v>
      </c>
      <c r="O22504" s="1">
        <v>1.7</v>
      </c>
      <c r="P22504" s="1">
        <v>0</v>
      </c>
      <c r="Q22504" s="1">
        <v>1996</v>
      </c>
      <c r="R22504" s="1">
        <v>9999</v>
      </c>
      <c r="U22504" s="1" t="s">
        <v>25</v>
      </c>
      <c r="V22504" s="1" t="s">
        <v>1234</v>
      </c>
      <c r="AJ22504" s="1">
        <v>0</v>
      </c>
      <c r="AK22504" s="1">
        <v>0</v>
      </c>
      <c r="AL22504" s="1">
        <v>0</v>
      </c>
      <c r="AM22504" s="1">
        <v>0</v>
      </c>
      <c r="AY22504" s="1" t="s">
        <v>77031</v>
      </c>
      <c r="AZ22504" s="1">
        <v>100</v>
      </c>
      <c r="BA22504" s="1" t="s">
        <v>77031</v>
      </c>
      <c r="BB22504" s="1">
        <v>100</v>
      </c>
      <c r="BC22504" s="1" t="s">
        <v>75363</v>
      </c>
    </row>
    <row r="22505" spans="1:55" x14ac:dyDescent="0.35">
      <c r="A22505" s="1" t="s">
        <v>54430</v>
      </c>
      <c r="B22505" s="1" t="s">
        <v>54434</v>
      </c>
      <c r="C22505" s="1">
        <v>68750</v>
      </c>
      <c r="D22505" s="1" t="s">
        <v>1210</v>
      </c>
      <c r="E22505" s="1" t="s">
        <v>45388</v>
      </c>
      <c r="G22505" s="1" t="s">
        <v>1234</v>
      </c>
      <c r="I22505" s="1" t="s">
        <v>1167</v>
      </c>
      <c r="J22505" s="1" t="s">
        <v>710</v>
      </c>
      <c r="K22505" s="1">
        <v>17</v>
      </c>
      <c r="L22505" s="1" t="s">
        <v>2169</v>
      </c>
      <c r="M22505" s="1">
        <v>99</v>
      </c>
      <c r="N22505" s="1" t="s">
        <v>46182</v>
      </c>
      <c r="O22505" s="1">
        <v>1.7</v>
      </c>
      <c r="P22505" s="1">
        <v>0</v>
      </c>
      <c r="Q22505" s="1">
        <v>1996</v>
      </c>
      <c r="R22505" s="1">
        <v>9999</v>
      </c>
      <c r="U22505" s="1" t="s">
        <v>25</v>
      </c>
      <c r="V22505" s="1" t="s">
        <v>1234</v>
      </c>
      <c r="AJ22505" s="1">
        <v>0</v>
      </c>
      <c r="AK22505" s="1">
        <v>0</v>
      </c>
      <c r="AL22505" s="1">
        <v>0</v>
      </c>
      <c r="AM22505" s="1">
        <v>0</v>
      </c>
      <c r="AY22505" s="1" t="s">
        <v>77031</v>
      </c>
      <c r="AZ22505" s="1">
        <v>100</v>
      </c>
      <c r="BA22505" s="1" t="s">
        <v>77031</v>
      </c>
      <c r="BB22505" s="1">
        <v>100</v>
      </c>
      <c r="BC22505" s="1" t="s">
        <v>75363</v>
      </c>
    </row>
    <row r="22506" spans="1:55" x14ac:dyDescent="0.35">
      <c r="A22506" s="1" t="s">
        <v>45389</v>
      </c>
      <c r="B22506" s="1" t="s">
        <v>45390</v>
      </c>
      <c r="C22506" s="1">
        <v>957</v>
      </c>
      <c r="D22506" s="1" t="s">
        <v>1210</v>
      </c>
      <c r="E22506" s="1" t="s">
        <v>36</v>
      </c>
      <c r="G22506" s="1" t="s">
        <v>1212</v>
      </c>
      <c r="H22506" s="1" t="s">
        <v>45951</v>
      </c>
      <c r="I22506" s="1" t="s">
        <v>1167</v>
      </c>
      <c r="J22506" s="1" t="s">
        <v>710</v>
      </c>
      <c r="K22506" s="1">
        <v>17</v>
      </c>
      <c r="L22506" s="1" t="s">
        <v>15408</v>
      </c>
      <c r="M22506" s="1">
        <v>11</v>
      </c>
      <c r="N22506" s="1" t="s">
        <v>47473</v>
      </c>
      <c r="O22506" s="1">
        <v>2.2999999999999998</v>
      </c>
      <c r="P22506" s="1">
        <v>16049</v>
      </c>
      <c r="Q22506" s="1">
        <v>1953</v>
      </c>
      <c r="R22506" s="1">
        <v>2045</v>
      </c>
      <c r="U22506" s="1" t="s">
        <v>25</v>
      </c>
      <c r="V22506" s="1" t="s">
        <v>45709</v>
      </c>
      <c r="AI22506" s="1">
        <v>1</v>
      </c>
      <c r="AJ22506" s="1">
        <v>1.0609500000000001</v>
      </c>
      <c r="AK22506" s="1">
        <v>1.0609500000000001</v>
      </c>
      <c r="AL22506" s="1">
        <v>1.0609500000000001</v>
      </c>
      <c r="AM22506" s="1">
        <v>1.0609500000000001</v>
      </c>
      <c r="AY22506" s="1" t="s">
        <v>78598</v>
      </c>
      <c r="AZ22506" s="1">
        <v>100</v>
      </c>
      <c r="BA22506" s="1" t="s">
        <v>78598</v>
      </c>
      <c r="BB22506" s="1">
        <v>100</v>
      </c>
      <c r="BC22506" s="1" t="s">
        <v>75363</v>
      </c>
    </row>
    <row r="22507" spans="1:55" x14ac:dyDescent="0.35">
      <c r="A22507" s="1" t="s">
        <v>45389</v>
      </c>
      <c r="B22507" s="1" t="s">
        <v>45391</v>
      </c>
      <c r="C22507" s="1">
        <v>957</v>
      </c>
      <c r="D22507" s="1" t="s">
        <v>1210</v>
      </c>
      <c r="E22507" s="1" t="s">
        <v>18</v>
      </c>
      <c r="G22507" s="1" t="s">
        <v>1212</v>
      </c>
      <c r="H22507" s="1" t="s">
        <v>45951</v>
      </c>
      <c r="I22507" s="1" t="s">
        <v>1167</v>
      </c>
      <c r="J22507" s="1" t="s">
        <v>710</v>
      </c>
      <c r="K22507" s="1">
        <v>17</v>
      </c>
      <c r="L22507" s="1" t="s">
        <v>15408</v>
      </c>
      <c r="M22507" s="1">
        <v>11</v>
      </c>
      <c r="N22507" s="1" t="s">
        <v>47473</v>
      </c>
      <c r="O22507" s="1">
        <v>3</v>
      </c>
      <c r="P22507" s="1">
        <v>16036</v>
      </c>
      <c r="Q22507" s="1">
        <v>1958</v>
      </c>
      <c r="R22507" s="1">
        <v>2045</v>
      </c>
      <c r="U22507" s="1" t="s">
        <v>25</v>
      </c>
      <c r="V22507" s="1" t="s">
        <v>45709</v>
      </c>
      <c r="AI22507" s="1">
        <v>1</v>
      </c>
      <c r="AJ22507" s="1">
        <v>1.0609500000000001</v>
      </c>
      <c r="AK22507" s="1">
        <v>1.0609500000000001</v>
      </c>
      <c r="AL22507" s="1">
        <v>1.0609500000000001</v>
      </c>
      <c r="AM22507" s="1">
        <v>1.0609500000000001</v>
      </c>
      <c r="AY22507" s="1" t="s">
        <v>78598</v>
      </c>
      <c r="AZ22507" s="1">
        <v>100</v>
      </c>
      <c r="BA22507" s="1" t="s">
        <v>78598</v>
      </c>
      <c r="BB22507" s="1">
        <v>100</v>
      </c>
      <c r="BC22507" s="1" t="s">
        <v>75363</v>
      </c>
    </row>
    <row r="22508" spans="1:55" x14ac:dyDescent="0.35">
      <c r="A22508" s="1" t="s">
        <v>45389</v>
      </c>
      <c r="B22508" s="1" t="s">
        <v>45392</v>
      </c>
      <c r="C22508" s="1">
        <v>957</v>
      </c>
      <c r="D22508" s="1" t="s">
        <v>1210</v>
      </c>
      <c r="E22508" s="1" t="s">
        <v>31</v>
      </c>
      <c r="G22508" s="1" t="s">
        <v>1212</v>
      </c>
      <c r="H22508" s="1" t="s">
        <v>45951</v>
      </c>
      <c r="I22508" s="1" t="s">
        <v>1167</v>
      </c>
      <c r="J22508" s="1" t="s">
        <v>710</v>
      </c>
      <c r="K22508" s="1">
        <v>17</v>
      </c>
      <c r="L22508" s="1" t="s">
        <v>15408</v>
      </c>
      <c r="M22508" s="1">
        <v>11</v>
      </c>
      <c r="N22508" s="1" t="s">
        <v>47473</v>
      </c>
      <c r="O22508" s="1">
        <v>3.4</v>
      </c>
      <c r="P22508" s="1">
        <v>16029</v>
      </c>
      <c r="Q22508" s="1">
        <v>1965</v>
      </c>
      <c r="R22508" s="1">
        <v>2045</v>
      </c>
      <c r="U22508" s="1" t="s">
        <v>25</v>
      </c>
      <c r="V22508" s="1" t="s">
        <v>45709</v>
      </c>
      <c r="AI22508" s="1">
        <v>1</v>
      </c>
      <c r="AJ22508" s="1">
        <v>1.0609500000000001</v>
      </c>
      <c r="AK22508" s="1">
        <v>1.0609500000000001</v>
      </c>
      <c r="AL22508" s="1">
        <v>1.0609500000000001</v>
      </c>
      <c r="AM22508" s="1">
        <v>1.0609500000000001</v>
      </c>
      <c r="AY22508" s="1" t="s">
        <v>78598</v>
      </c>
      <c r="AZ22508" s="1">
        <v>100</v>
      </c>
      <c r="BA22508" s="1" t="s">
        <v>78598</v>
      </c>
      <c r="BB22508" s="1">
        <v>100</v>
      </c>
      <c r="BC22508" s="1" t="s">
        <v>75363</v>
      </c>
    </row>
    <row r="22509" spans="1:55" x14ac:dyDescent="0.35">
      <c r="A22509" s="1" t="s">
        <v>45389</v>
      </c>
      <c r="B22509" s="1" t="s">
        <v>45393</v>
      </c>
      <c r="C22509" s="1">
        <v>957</v>
      </c>
      <c r="D22509" s="1" t="s">
        <v>1210</v>
      </c>
      <c r="E22509" s="1" t="s">
        <v>33</v>
      </c>
      <c r="G22509" s="1" t="s">
        <v>1212</v>
      </c>
      <c r="H22509" s="1" t="s">
        <v>45951</v>
      </c>
      <c r="I22509" s="1" t="s">
        <v>1167</v>
      </c>
      <c r="J22509" s="1" t="s">
        <v>710</v>
      </c>
      <c r="K22509" s="1">
        <v>17</v>
      </c>
      <c r="L22509" s="1" t="s">
        <v>15408</v>
      </c>
      <c r="M22509" s="1">
        <v>11</v>
      </c>
      <c r="N22509" s="1" t="s">
        <v>47473</v>
      </c>
      <c r="O22509" s="1">
        <v>3.4</v>
      </c>
      <c r="P22509" s="1">
        <v>16029</v>
      </c>
      <c r="Q22509" s="1">
        <v>1965</v>
      </c>
      <c r="R22509" s="1">
        <v>2045</v>
      </c>
      <c r="U22509" s="1" t="s">
        <v>25</v>
      </c>
      <c r="V22509" s="1" t="s">
        <v>45709</v>
      </c>
      <c r="AI22509" s="1">
        <v>1</v>
      </c>
      <c r="AJ22509" s="1">
        <v>1.0609500000000001</v>
      </c>
      <c r="AK22509" s="1">
        <v>1.0609500000000001</v>
      </c>
      <c r="AL22509" s="1">
        <v>1.0609500000000001</v>
      </c>
      <c r="AM22509" s="1">
        <v>1.0609500000000001</v>
      </c>
      <c r="AY22509" s="1" t="s">
        <v>78598</v>
      </c>
      <c r="AZ22509" s="1">
        <v>100</v>
      </c>
      <c r="BA22509" s="1" t="s">
        <v>78598</v>
      </c>
      <c r="BB22509" s="1">
        <v>100</v>
      </c>
      <c r="BC22509" s="1" t="s">
        <v>75363</v>
      </c>
    </row>
    <row r="22510" spans="1:55" x14ac:dyDescent="0.35">
      <c r="A22510" s="1" t="s">
        <v>45389</v>
      </c>
      <c r="B22510" s="1" t="s">
        <v>45394</v>
      </c>
      <c r="C22510" s="1">
        <v>957</v>
      </c>
      <c r="D22510" s="1" t="s">
        <v>1210</v>
      </c>
      <c r="E22510" s="1" t="s">
        <v>85</v>
      </c>
      <c r="G22510" s="1" t="s">
        <v>1212</v>
      </c>
      <c r="H22510" s="1" t="s">
        <v>45951</v>
      </c>
      <c r="I22510" s="1" t="s">
        <v>1167</v>
      </c>
      <c r="J22510" s="1" t="s">
        <v>710</v>
      </c>
      <c r="K22510" s="1">
        <v>17</v>
      </c>
      <c r="L22510" s="1" t="s">
        <v>15408</v>
      </c>
      <c r="M22510" s="1">
        <v>11</v>
      </c>
      <c r="N22510" s="1" t="s">
        <v>47473</v>
      </c>
      <c r="O22510" s="1">
        <v>4.4000000000000004</v>
      </c>
      <c r="P22510" s="1">
        <v>16047</v>
      </c>
      <c r="Q22510" s="1">
        <v>1971</v>
      </c>
      <c r="R22510" s="1">
        <v>2045</v>
      </c>
      <c r="U22510" s="1" t="s">
        <v>25</v>
      </c>
      <c r="V22510" s="1" t="s">
        <v>45709</v>
      </c>
      <c r="AI22510" s="1">
        <v>1</v>
      </c>
      <c r="AJ22510" s="1">
        <v>1.0609500000000001</v>
      </c>
      <c r="AK22510" s="1">
        <v>1.0609500000000001</v>
      </c>
      <c r="AL22510" s="1">
        <v>1.0609500000000001</v>
      </c>
      <c r="AM22510" s="1">
        <v>1.0609500000000001</v>
      </c>
      <c r="AY22510" s="1" t="s">
        <v>78598</v>
      </c>
      <c r="AZ22510" s="1">
        <v>100</v>
      </c>
      <c r="BA22510" s="1" t="s">
        <v>78598</v>
      </c>
      <c r="BB22510" s="1">
        <v>100</v>
      </c>
      <c r="BC22510" s="1" t="s">
        <v>75363</v>
      </c>
    </row>
    <row r="22511" spans="1:55" x14ac:dyDescent="0.35">
      <c r="A22511" s="1" t="s">
        <v>45389</v>
      </c>
      <c r="B22511" s="1" t="s">
        <v>45395</v>
      </c>
      <c r="C22511" s="1">
        <v>957</v>
      </c>
      <c r="D22511" s="1" t="s">
        <v>1210</v>
      </c>
      <c r="E22511" s="1" t="s">
        <v>73</v>
      </c>
      <c r="G22511" s="1" t="s">
        <v>1212</v>
      </c>
      <c r="H22511" s="1" t="s">
        <v>45951</v>
      </c>
      <c r="I22511" s="1" t="s">
        <v>1167</v>
      </c>
      <c r="J22511" s="1" t="s">
        <v>710</v>
      </c>
      <c r="K22511" s="1">
        <v>17</v>
      </c>
      <c r="L22511" s="1" t="s">
        <v>15408</v>
      </c>
      <c r="M22511" s="1">
        <v>11</v>
      </c>
      <c r="N22511" s="1" t="s">
        <v>47473</v>
      </c>
      <c r="O22511" s="1">
        <v>5.5</v>
      </c>
      <c r="P22511" s="1">
        <v>16038</v>
      </c>
      <c r="Q22511" s="1">
        <v>1971</v>
      </c>
      <c r="R22511" s="1">
        <v>2045</v>
      </c>
      <c r="U22511" s="1" t="s">
        <v>25</v>
      </c>
      <c r="V22511" s="1" t="s">
        <v>45709</v>
      </c>
      <c r="AI22511" s="1">
        <v>1</v>
      </c>
      <c r="AJ22511" s="1">
        <v>1.0609500000000001</v>
      </c>
      <c r="AK22511" s="1">
        <v>1.0609500000000001</v>
      </c>
      <c r="AL22511" s="1">
        <v>1.0609500000000001</v>
      </c>
      <c r="AM22511" s="1">
        <v>1.0609500000000001</v>
      </c>
      <c r="AY22511" s="1" t="s">
        <v>78598</v>
      </c>
      <c r="AZ22511" s="1">
        <v>100</v>
      </c>
      <c r="BA22511" s="1" t="s">
        <v>78598</v>
      </c>
      <c r="BB22511" s="1">
        <v>100</v>
      </c>
      <c r="BC22511" s="1" t="s">
        <v>75363</v>
      </c>
    </row>
    <row r="22512" spans="1:55" x14ac:dyDescent="0.35">
      <c r="A22512" s="1" t="s">
        <v>45389</v>
      </c>
      <c r="B22512" s="1" t="s">
        <v>45396</v>
      </c>
      <c r="C22512" s="1">
        <v>957</v>
      </c>
      <c r="D22512" s="1" t="s">
        <v>1210</v>
      </c>
      <c r="E22512" s="1" t="s">
        <v>77</v>
      </c>
      <c r="G22512" s="1" t="s">
        <v>1212</v>
      </c>
      <c r="H22512" s="1" t="s">
        <v>45951</v>
      </c>
      <c r="I22512" s="1" t="s">
        <v>1167</v>
      </c>
      <c r="J22512" s="1" t="s">
        <v>710</v>
      </c>
      <c r="K22512" s="1">
        <v>17</v>
      </c>
      <c r="L22512" s="1" t="s">
        <v>15408</v>
      </c>
      <c r="M22512" s="1">
        <v>11</v>
      </c>
      <c r="N22512" s="1" t="s">
        <v>47473</v>
      </c>
      <c r="O22512" s="1">
        <v>7</v>
      </c>
      <c r="P22512" s="1">
        <v>16038</v>
      </c>
      <c r="Q22512" s="1">
        <v>1976</v>
      </c>
      <c r="R22512" s="1">
        <v>2045</v>
      </c>
      <c r="U22512" s="1" t="s">
        <v>25</v>
      </c>
      <c r="V22512" s="1" t="s">
        <v>45709</v>
      </c>
      <c r="AI22512" s="1">
        <v>1</v>
      </c>
      <c r="AJ22512" s="1">
        <v>1.0609500000000001</v>
      </c>
      <c r="AK22512" s="1">
        <v>1.0609500000000001</v>
      </c>
      <c r="AL22512" s="1">
        <v>1.0609500000000001</v>
      </c>
      <c r="AM22512" s="1">
        <v>1.0609500000000001</v>
      </c>
      <c r="AY22512" s="1" t="s">
        <v>78598</v>
      </c>
      <c r="AZ22512" s="1">
        <v>100</v>
      </c>
      <c r="BA22512" s="1" t="s">
        <v>78598</v>
      </c>
      <c r="BB22512" s="1">
        <v>100</v>
      </c>
      <c r="BC22512" s="1" t="s">
        <v>75363</v>
      </c>
    </row>
    <row r="22513" spans="1:55" x14ac:dyDescent="0.35">
      <c r="A22513" s="1" t="s">
        <v>45389</v>
      </c>
      <c r="B22513" s="1" t="s">
        <v>45397</v>
      </c>
      <c r="C22513" s="1">
        <v>957</v>
      </c>
      <c r="D22513" s="1" t="s">
        <v>1210</v>
      </c>
      <c r="E22513" s="1" t="s">
        <v>46</v>
      </c>
      <c r="G22513" s="1" t="s">
        <v>1212</v>
      </c>
      <c r="H22513" s="1" t="s">
        <v>45951</v>
      </c>
      <c r="I22513" s="1" t="s">
        <v>1167</v>
      </c>
      <c r="J22513" s="1" t="s">
        <v>710</v>
      </c>
      <c r="K22513" s="1">
        <v>17</v>
      </c>
      <c r="L22513" s="1" t="s">
        <v>15408</v>
      </c>
      <c r="M22513" s="1">
        <v>11</v>
      </c>
      <c r="N22513" s="1" t="s">
        <v>47473</v>
      </c>
      <c r="O22513" s="1">
        <v>8.6999999999999993</v>
      </c>
      <c r="P22513" s="1">
        <v>16041</v>
      </c>
      <c r="Q22513" s="1">
        <v>1976</v>
      </c>
      <c r="R22513" s="1">
        <v>2045</v>
      </c>
      <c r="U22513" s="1" t="s">
        <v>25</v>
      </c>
      <c r="V22513" s="1" t="s">
        <v>45709</v>
      </c>
      <c r="AI22513" s="1">
        <v>1</v>
      </c>
      <c r="AJ22513" s="1">
        <v>0.53874999999999995</v>
      </c>
      <c r="AK22513" s="1">
        <v>0.53874999999999995</v>
      </c>
      <c r="AL22513" s="1">
        <v>0.53874999999999995</v>
      </c>
      <c r="AM22513" s="1">
        <v>0.53874999999999995</v>
      </c>
      <c r="AY22513" s="1" t="s">
        <v>78598</v>
      </c>
      <c r="AZ22513" s="1">
        <v>100</v>
      </c>
      <c r="BA22513" s="1" t="s">
        <v>78598</v>
      </c>
      <c r="BB22513" s="1">
        <v>100</v>
      </c>
      <c r="BC22513" s="1" t="s">
        <v>75363</v>
      </c>
    </row>
    <row r="22514" spans="1:55" x14ac:dyDescent="0.35">
      <c r="A22514" s="1" t="s">
        <v>45398</v>
      </c>
      <c r="B22514" s="1" t="s">
        <v>45399</v>
      </c>
      <c r="C22514" s="1">
        <v>958</v>
      </c>
      <c r="D22514" s="1" t="s">
        <v>1210</v>
      </c>
      <c r="E22514" s="1" t="s">
        <v>166</v>
      </c>
      <c r="G22514" s="1" t="s">
        <v>1212</v>
      </c>
      <c r="H22514" s="1" t="s">
        <v>45951</v>
      </c>
      <c r="I22514" s="1" t="s">
        <v>1167</v>
      </c>
      <c r="J22514" s="1" t="s">
        <v>710</v>
      </c>
      <c r="K22514" s="1">
        <v>17</v>
      </c>
      <c r="L22514" s="1" t="s">
        <v>30598</v>
      </c>
      <c r="M22514" s="1">
        <v>19</v>
      </c>
      <c r="N22514" s="1" t="s">
        <v>48527</v>
      </c>
      <c r="O22514" s="1">
        <v>1.8</v>
      </c>
      <c r="P22514" s="1">
        <v>10745</v>
      </c>
      <c r="Q22514" s="1">
        <v>2000</v>
      </c>
      <c r="R22514" s="1">
        <v>9999</v>
      </c>
      <c r="U22514" s="1" t="s">
        <v>25</v>
      </c>
      <c r="V22514" s="1" t="s">
        <v>45953</v>
      </c>
      <c r="AI22514" s="1">
        <v>1</v>
      </c>
      <c r="AJ22514" s="1">
        <v>1.6497599999999999</v>
      </c>
      <c r="AK22514" s="1">
        <v>1.6497599999999999</v>
      </c>
      <c r="AL22514" s="1">
        <v>1.6497599999999999</v>
      </c>
      <c r="AM22514" s="1">
        <v>1.6497599999999999</v>
      </c>
      <c r="AY22514" s="1" t="s">
        <v>76705</v>
      </c>
      <c r="AZ22514" s="1">
        <v>100</v>
      </c>
      <c r="BA22514" s="1" t="s">
        <v>76705</v>
      </c>
      <c r="BB22514" s="1">
        <v>100</v>
      </c>
      <c r="BC22514" s="1" t="s">
        <v>75363</v>
      </c>
    </row>
    <row r="22515" spans="1:55" x14ac:dyDescent="0.35">
      <c r="A22515" s="1" t="s">
        <v>45398</v>
      </c>
      <c r="B22515" s="1" t="s">
        <v>45400</v>
      </c>
      <c r="C22515" s="1">
        <v>958</v>
      </c>
      <c r="D22515" s="1" t="s">
        <v>1210</v>
      </c>
      <c r="E22515" s="1" t="s">
        <v>459</v>
      </c>
      <c r="G22515" s="1" t="s">
        <v>1212</v>
      </c>
      <c r="H22515" s="1" t="s">
        <v>45951</v>
      </c>
      <c r="I22515" s="1" t="s">
        <v>1167</v>
      </c>
      <c r="J22515" s="1" t="s">
        <v>710</v>
      </c>
      <c r="K22515" s="1">
        <v>17</v>
      </c>
      <c r="L22515" s="1" t="s">
        <v>30598</v>
      </c>
      <c r="M22515" s="1">
        <v>19</v>
      </c>
      <c r="N22515" s="1" t="s">
        <v>48527</v>
      </c>
      <c r="O22515" s="1">
        <v>1.8</v>
      </c>
      <c r="P22515" s="1">
        <v>10745</v>
      </c>
      <c r="Q22515" s="1">
        <v>2000</v>
      </c>
      <c r="R22515" s="1">
        <v>9999</v>
      </c>
      <c r="U22515" s="1" t="s">
        <v>25</v>
      </c>
      <c r="V22515" s="1" t="s">
        <v>45953</v>
      </c>
      <c r="AI22515" s="1">
        <v>1</v>
      </c>
      <c r="AJ22515" s="1">
        <v>1.6497599999999999</v>
      </c>
      <c r="AK22515" s="1">
        <v>1.6497599999999999</v>
      </c>
      <c r="AL22515" s="1">
        <v>1.6497599999999999</v>
      </c>
      <c r="AM22515" s="1">
        <v>1.6497599999999999</v>
      </c>
      <c r="AY22515" s="1" t="s">
        <v>76705</v>
      </c>
      <c r="AZ22515" s="1">
        <v>100</v>
      </c>
      <c r="BA22515" s="1" t="s">
        <v>76705</v>
      </c>
      <c r="BB22515" s="1">
        <v>100</v>
      </c>
      <c r="BC22515" s="1" t="s">
        <v>75363</v>
      </c>
    </row>
    <row r="22516" spans="1:55" x14ac:dyDescent="0.35">
      <c r="A22516" s="1" t="s">
        <v>45398</v>
      </c>
      <c r="B22516" s="1" t="s">
        <v>45401</v>
      </c>
      <c r="C22516" s="1">
        <v>958</v>
      </c>
      <c r="D22516" s="1" t="s">
        <v>1210</v>
      </c>
      <c r="E22516" s="1" t="s">
        <v>461</v>
      </c>
      <c r="G22516" s="1" t="s">
        <v>1212</v>
      </c>
      <c r="H22516" s="1" t="s">
        <v>45951</v>
      </c>
      <c r="I22516" s="1" t="s">
        <v>1167</v>
      </c>
      <c r="J22516" s="1" t="s">
        <v>710</v>
      </c>
      <c r="K22516" s="1">
        <v>17</v>
      </c>
      <c r="L22516" s="1" t="s">
        <v>30598</v>
      </c>
      <c r="M22516" s="1">
        <v>19</v>
      </c>
      <c r="N22516" s="1" t="s">
        <v>48527</v>
      </c>
      <c r="O22516" s="1">
        <v>1.8</v>
      </c>
      <c r="P22516" s="1">
        <v>10745</v>
      </c>
      <c r="Q22516" s="1">
        <v>2000</v>
      </c>
      <c r="R22516" s="1">
        <v>9999</v>
      </c>
      <c r="U22516" s="1" t="s">
        <v>25</v>
      </c>
      <c r="V22516" s="1" t="s">
        <v>45953</v>
      </c>
      <c r="AI22516" s="1">
        <v>1</v>
      </c>
      <c r="AJ22516" s="1">
        <v>1.6497599999999999</v>
      </c>
      <c r="AK22516" s="1">
        <v>1.6497599999999999</v>
      </c>
      <c r="AL22516" s="1">
        <v>1.6497599999999999</v>
      </c>
      <c r="AM22516" s="1">
        <v>1.6497599999999999</v>
      </c>
      <c r="AY22516" s="1" t="s">
        <v>76705</v>
      </c>
      <c r="AZ22516" s="1">
        <v>100</v>
      </c>
      <c r="BA22516" s="1" t="s">
        <v>76705</v>
      </c>
      <c r="BB22516" s="1">
        <v>100</v>
      </c>
      <c r="BC22516" s="1" t="s">
        <v>75363</v>
      </c>
    </row>
    <row r="22517" spans="1:55" x14ac:dyDescent="0.35">
      <c r="A22517" s="1" t="s">
        <v>45398</v>
      </c>
      <c r="B22517" s="1" t="s">
        <v>45402</v>
      </c>
      <c r="C22517" s="1">
        <v>958</v>
      </c>
      <c r="D22517" s="1" t="s">
        <v>1210</v>
      </c>
      <c r="E22517" s="1" t="s">
        <v>463</v>
      </c>
      <c r="G22517" s="1" t="s">
        <v>1212</v>
      </c>
      <c r="H22517" s="1" t="s">
        <v>45951</v>
      </c>
      <c r="I22517" s="1" t="s">
        <v>1167</v>
      </c>
      <c r="J22517" s="1" t="s">
        <v>710</v>
      </c>
      <c r="K22517" s="1">
        <v>17</v>
      </c>
      <c r="L22517" s="1" t="s">
        <v>30598</v>
      </c>
      <c r="M22517" s="1">
        <v>19</v>
      </c>
      <c r="N22517" s="1" t="s">
        <v>48527</v>
      </c>
      <c r="O22517" s="1">
        <v>1.8</v>
      </c>
      <c r="P22517" s="1">
        <v>10745</v>
      </c>
      <c r="Q22517" s="1">
        <v>2000</v>
      </c>
      <c r="R22517" s="1">
        <v>9999</v>
      </c>
      <c r="U22517" s="1" t="s">
        <v>25</v>
      </c>
      <c r="V22517" s="1" t="s">
        <v>45953</v>
      </c>
      <c r="AI22517" s="1">
        <v>1</v>
      </c>
      <c r="AJ22517" s="1">
        <v>1.6497599999999999</v>
      </c>
      <c r="AK22517" s="1">
        <v>1.6497599999999999</v>
      </c>
      <c r="AL22517" s="1">
        <v>1.6497599999999999</v>
      </c>
      <c r="AM22517" s="1">
        <v>1.6497599999999999</v>
      </c>
      <c r="AY22517" s="1" t="s">
        <v>76705</v>
      </c>
      <c r="AZ22517" s="1">
        <v>100</v>
      </c>
      <c r="BA22517" s="1" t="s">
        <v>76705</v>
      </c>
      <c r="BB22517" s="1">
        <v>100</v>
      </c>
      <c r="BC22517" s="1" t="s">
        <v>75363</v>
      </c>
    </row>
    <row r="22518" spans="1:55" x14ac:dyDescent="0.35">
      <c r="A22518" s="1" t="s">
        <v>45398</v>
      </c>
      <c r="B22518" s="1" t="s">
        <v>45403</v>
      </c>
      <c r="C22518" s="1">
        <v>958</v>
      </c>
      <c r="D22518" s="1" t="s">
        <v>1210</v>
      </c>
      <c r="E22518" s="1" t="s">
        <v>1194</v>
      </c>
      <c r="G22518" s="1" t="s">
        <v>1212</v>
      </c>
      <c r="H22518" s="1" t="s">
        <v>45951</v>
      </c>
      <c r="I22518" s="1" t="s">
        <v>1167</v>
      </c>
      <c r="J22518" s="1" t="s">
        <v>710</v>
      </c>
      <c r="K22518" s="1">
        <v>17</v>
      </c>
      <c r="L22518" s="1" t="s">
        <v>30598</v>
      </c>
      <c r="M22518" s="1">
        <v>19</v>
      </c>
      <c r="N22518" s="1" t="s">
        <v>48527</v>
      </c>
      <c r="O22518" s="1">
        <v>1.8</v>
      </c>
      <c r="P22518" s="1">
        <v>10745</v>
      </c>
      <c r="Q22518" s="1">
        <v>2000</v>
      </c>
      <c r="R22518" s="1">
        <v>9999</v>
      </c>
      <c r="U22518" s="1" t="s">
        <v>25</v>
      </c>
      <c r="V22518" s="1" t="s">
        <v>45953</v>
      </c>
      <c r="AI22518" s="1">
        <v>1</v>
      </c>
      <c r="AJ22518" s="1">
        <v>1.6497599999999999</v>
      </c>
      <c r="AK22518" s="1">
        <v>1.6497599999999999</v>
      </c>
      <c r="AL22518" s="1">
        <v>1.6497599999999999</v>
      </c>
      <c r="AM22518" s="1">
        <v>1.6497599999999999</v>
      </c>
      <c r="AY22518" s="1" t="s">
        <v>76705</v>
      </c>
      <c r="AZ22518" s="1">
        <v>100</v>
      </c>
      <c r="BA22518" s="1" t="s">
        <v>76705</v>
      </c>
      <c r="BB22518" s="1">
        <v>100</v>
      </c>
      <c r="BC22518" s="1" t="s">
        <v>75363</v>
      </c>
    </row>
    <row r="22519" spans="1:55" x14ac:dyDescent="0.35">
      <c r="A22519" s="1" t="s">
        <v>45398</v>
      </c>
      <c r="B22519" s="1" t="s">
        <v>45404</v>
      </c>
      <c r="C22519" s="1">
        <v>958</v>
      </c>
      <c r="D22519" s="1" t="s">
        <v>1210</v>
      </c>
      <c r="E22519" s="1" t="s">
        <v>1196</v>
      </c>
      <c r="G22519" s="1" t="s">
        <v>1212</v>
      </c>
      <c r="H22519" s="1" t="s">
        <v>45951</v>
      </c>
      <c r="I22519" s="1" t="s">
        <v>1167</v>
      </c>
      <c r="J22519" s="1" t="s">
        <v>710</v>
      </c>
      <c r="K22519" s="1">
        <v>17</v>
      </c>
      <c r="L22519" s="1" t="s">
        <v>30598</v>
      </c>
      <c r="M22519" s="1">
        <v>19</v>
      </c>
      <c r="N22519" s="1" t="s">
        <v>48527</v>
      </c>
      <c r="O22519" s="1">
        <v>1.8</v>
      </c>
      <c r="P22519" s="1">
        <v>10745</v>
      </c>
      <c r="Q22519" s="1">
        <v>2001</v>
      </c>
      <c r="R22519" s="1">
        <v>9999</v>
      </c>
      <c r="U22519" s="1" t="s">
        <v>25</v>
      </c>
      <c r="V22519" s="1" t="s">
        <v>45953</v>
      </c>
      <c r="AI22519" s="1">
        <v>1</v>
      </c>
      <c r="AJ22519" s="1">
        <v>1.6497599999999999</v>
      </c>
      <c r="AK22519" s="1">
        <v>1.6497599999999999</v>
      </c>
      <c r="AL22519" s="1">
        <v>1.6497599999999999</v>
      </c>
      <c r="AM22519" s="1">
        <v>1.6497599999999999</v>
      </c>
      <c r="AY22519" s="1" t="s">
        <v>76705</v>
      </c>
      <c r="AZ22519" s="1">
        <v>100</v>
      </c>
      <c r="BA22519" s="1" t="s">
        <v>76705</v>
      </c>
      <c r="BB22519" s="1">
        <v>100</v>
      </c>
      <c r="BC22519" s="1" t="s">
        <v>75363</v>
      </c>
    </row>
    <row r="22520" spans="1:55" x14ac:dyDescent="0.35">
      <c r="A22520" s="1" t="s">
        <v>45398</v>
      </c>
      <c r="B22520" s="1" t="s">
        <v>45405</v>
      </c>
      <c r="C22520" s="1">
        <v>958</v>
      </c>
      <c r="D22520" s="1" t="s">
        <v>1210</v>
      </c>
      <c r="E22520" s="1" t="s">
        <v>1198</v>
      </c>
      <c r="G22520" s="1" t="s">
        <v>1212</v>
      </c>
      <c r="H22520" s="1" t="s">
        <v>45951</v>
      </c>
      <c r="I22520" s="1" t="s">
        <v>1167</v>
      </c>
      <c r="J22520" s="1" t="s">
        <v>710</v>
      </c>
      <c r="K22520" s="1">
        <v>17</v>
      </c>
      <c r="L22520" s="1" t="s">
        <v>30598</v>
      </c>
      <c r="M22520" s="1">
        <v>19</v>
      </c>
      <c r="N22520" s="1" t="s">
        <v>48527</v>
      </c>
      <c r="O22520" s="1">
        <v>1.8</v>
      </c>
      <c r="P22520" s="1">
        <v>10745</v>
      </c>
      <c r="Q22520" s="1">
        <v>2001</v>
      </c>
      <c r="R22520" s="1">
        <v>9999</v>
      </c>
      <c r="U22520" s="1" t="s">
        <v>25</v>
      </c>
      <c r="V22520" s="1" t="s">
        <v>45953</v>
      </c>
      <c r="AI22520" s="1">
        <v>1</v>
      </c>
      <c r="AJ22520" s="1">
        <v>1.6497599999999999</v>
      </c>
      <c r="AK22520" s="1">
        <v>1.6497599999999999</v>
      </c>
      <c r="AL22520" s="1">
        <v>1.6497599999999999</v>
      </c>
      <c r="AM22520" s="1">
        <v>1.6497599999999999</v>
      </c>
      <c r="AY22520" s="1" t="s">
        <v>76705</v>
      </c>
      <c r="AZ22520" s="1">
        <v>100</v>
      </c>
      <c r="BA22520" s="1" t="s">
        <v>76705</v>
      </c>
      <c r="BB22520" s="1">
        <v>100</v>
      </c>
      <c r="BC22520" s="1" t="s">
        <v>75363</v>
      </c>
    </row>
    <row r="22521" spans="1:55" x14ac:dyDescent="0.35">
      <c r="A22521" s="1" t="s">
        <v>45398</v>
      </c>
      <c r="B22521" s="1" t="s">
        <v>45406</v>
      </c>
      <c r="C22521" s="1">
        <v>958</v>
      </c>
      <c r="D22521" s="1" t="s">
        <v>1210</v>
      </c>
      <c r="E22521" s="1" t="s">
        <v>393</v>
      </c>
      <c r="G22521" s="1" t="s">
        <v>1212</v>
      </c>
      <c r="H22521" s="1" t="s">
        <v>45951</v>
      </c>
      <c r="I22521" s="1" t="s">
        <v>1167</v>
      </c>
      <c r="J22521" s="1" t="s">
        <v>710</v>
      </c>
      <c r="K22521" s="1">
        <v>17</v>
      </c>
      <c r="L22521" s="1" t="s">
        <v>30598</v>
      </c>
      <c r="M22521" s="1">
        <v>19</v>
      </c>
      <c r="N22521" s="1" t="s">
        <v>48527</v>
      </c>
      <c r="O22521" s="1">
        <v>1.8</v>
      </c>
      <c r="P22521" s="1">
        <v>10745</v>
      </c>
      <c r="Q22521" s="1">
        <v>2000</v>
      </c>
      <c r="R22521" s="1">
        <v>9999</v>
      </c>
      <c r="U22521" s="1" t="s">
        <v>25</v>
      </c>
      <c r="V22521" s="1" t="s">
        <v>45953</v>
      </c>
      <c r="AI22521" s="1">
        <v>1</v>
      </c>
      <c r="AJ22521" s="1">
        <v>1.6497599999999999</v>
      </c>
      <c r="AK22521" s="1">
        <v>1.6497599999999999</v>
      </c>
      <c r="AL22521" s="1">
        <v>1.6497599999999999</v>
      </c>
      <c r="AM22521" s="1">
        <v>1.6497599999999999</v>
      </c>
      <c r="AY22521" s="1" t="s">
        <v>76705</v>
      </c>
      <c r="AZ22521" s="1">
        <v>100</v>
      </c>
      <c r="BA22521" s="1" t="s">
        <v>76705</v>
      </c>
      <c r="BB22521" s="1">
        <v>100</v>
      </c>
      <c r="BC22521" s="1" t="s">
        <v>75363</v>
      </c>
    </row>
    <row r="22522" spans="1:55" x14ac:dyDescent="0.35">
      <c r="A22522" s="1" t="s">
        <v>45407</v>
      </c>
      <c r="B22522" s="1" t="s">
        <v>45408</v>
      </c>
      <c r="C22522" s="1">
        <v>959</v>
      </c>
      <c r="D22522" s="1" t="s">
        <v>1210</v>
      </c>
      <c r="E22522" s="1" t="s">
        <v>36</v>
      </c>
      <c r="G22522" s="1" t="s">
        <v>1212</v>
      </c>
      <c r="H22522" s="1" t="s">
        <v>45951</v>
      </c>
      <c r="I22522" s="1" t="s">
        <v>1167</v>
      </c>
      <c r="J22522" s="1" t="s">
        <v>710</v>
      </c>
      <c r="K22522" s="1">
        <v>17</v>
      </c>
      <c r="L22522" s="1" t="s">
        <v>61</v>
      </c>
      <c r="M22522" s="1">
        <v>157</v>
      </c>
      <c r="N22522" s="1" t="s">
        <v>50051</v>
      </c>
      <c r="O22522" s="1">
        <v>2.2000000000000002</v>
      </c>
      <c r="P22522" s="1">
        <v>10745</v>
      </c>
      <c r="Q22522" s="1">
        <v>1968</v>
      </c>
      <c r="R22522" s="1">
        <v>9999</v>
      </c>
      <c r="U22522" s="1" t="s">
        <v>25</v>
      </c>
      <c r="V22522" s="1" t="s">
        <v>45953</v>
      </c>
      <c r="AI22522" s="1">
        <v>1</v>
      </c>
      <c r="AJ22522" s="1">
        <v>0.46689000000000003</v>
      </c>
      <c r="AK22522" s="1">
        <v>0.46689000000000003</v>
      </c>
      <c r="AL22522" s="1">
        <v>0.46689000000000003</v>
      </c>
      <c r="AM22522" s="1">
        <v>0.46689000000000003</v>
      </c>
      <c r="AY22522" s="1" t="s">
        <v>78599</v>
      </c>
      <c r="AZ22522" s="1">
        <v>100</v>
      </c>
      <c r="BA22522" s="1" t="s">
        <v>78599</v>
      </c>
      <c r="BB22522" s="1">
        <v>100</v>
      </c>
      <c r="BC22522" s="1" t="s">
        <v>75363</v>
      </c>
    </row>
    <row r="22523" spans="1:55" x14ac:dyDescent="0.35">
      <c r="A22523" s="1" t="s">
        <v>45407</v>
      </c>
      <c r="B22523" s="1" t="s">
        <v>45409</v>
      </c>
      <c r="C22523" s="1">
        <v>959</v>
      </c>
      <c r="D22523" s="1" t="s">
        <v>1210</v>
      </c>
      <c r="E22523" s="1" t="s">
        <v>18</v>
      </c>
      <c r="G22523" s="1" t="s">
        <v>1212</v>
      </c>
      <c r="H22523" s="1" t="s">
        <v>45951</v>
      </c>
      <c r="I22523" s="1" t="s">
        <v>1167</v>
      </c>
      <c r="J22523" s="1" t="s">
        <v>710</v>
      </c>
      <c r="K22523" s="1">
        <v>17</v>
      </c>
      <c r="L22523" s="1" t="s">
        <v>61</v>
      </c>
      <c r="M22523" s="1">
        <v>157</v>
      </c>
      <c r="N22523" s="1" t="s">
        <v>50051</v>
      </c>
      <c r="O22523" s="1">
        <v>0.9</v>
      </c>
      <c r="P22523" s="1">
        <v>10745</v>
      </c>
      <c r="Q22523" s="1">
        <v>1959</v>
      </c>
      <c r="R22523" s="1">
        <v>9999</v>
      </c>
      <c r="U22523" s="1" t="s">
        <v>25</v>
      </c>
      <c r="V22523" s="1" t="s">
        <v>45953</v>
      </c>
      <c r="AI22523" s="1">
        <v>1</v>
      </c>
      <c r="AJ22523" s="1">
        <v>1.6497599999999999</v>
      </c>
      <c r="AK22523" s="1">
        <v>1.6497599999999999</v>
      </c>
      <c r="AL22523" s="1">
        <v>1.6497599999999999</v>
      </c>
      <c r="AM22523" s="1">
        <v>1.6497599999999999</v>
      </c>
      <c r="AY22523" s="1" t="s">
        <v>78599</v>
      </c>
      <c r="AZ22523" s="1">
        <v>100</v>
      </c>
      <c r="BA22523" s="1" t="s">
        <v>78599</v>
      </c>
      <c r="BB22523" s="1">
        <v>100</v>
      </c>
      <c r="BC22523" s="1" t="s">
        <v>75363</v>
      </c>
    </row>
    <row r="22524" spans="1:55" x14ac:dyDescent="0.35">
      <c r="A22524" s="1" t="s">
        <v>45407</v>
      </c>
      <c r="B22524" s="1" t="s">
        <v>45410</v>
      </c>
      <c r="C22524" s="1">
        <v>959</v>
      </c>
      <c r="D22524" s="1" t="s">
        <v>1210</v>
      </c>
      <c r="E22524" s="1" t="s">
        <v>31</v>
      </c>
      <c r="G22524" s="1" t="s">
        <v>1212</v>
      </c>
      <c r="H22524" s="1" t="s">
        <v>45951</v>
      </c>
      <c r="I22524" s="1" t="s">
        <v>1167</v>
      </c>
      <c r="J22524" s="1" t="s">
        <v>710</v>
      </c>
      <c r="K22524" s="1">
        <v>17</v>
      </c>
      <c r="L22524" s="1" t="s">
        <v>61</v>
      </c>
      <c r="M22524" s="1">
        <v>157</v>
      </c>
      <c r="N22524" s="1" t="s">
        <v>50051</v>
      </c>
      <c r="O22524" s="1">
        <v>2.2000000000000002</v>
      </c>
      <c r="P22524" s="1">
        <v>10745</v>
      </c>
      <c r="Q22524" s="1">
        <v>1964</v>
      </c>
      <c r="R22524" s="1">
        <v>9999</v>
      </c>
      <c r="U22524" s="1" t="s">
        <v>25</v>
      </c>
      <c r="V22524" s="1" t="s">
        <v>45953</v>
      </c>
      <c r="AI22524" s="1">
        <v>1</v>
      </c>
      <c r="AJ22524" s="1">
        <v>1.3681099999999999</v>
      </c>
      <c r="AK22524" s="1">
        <v>1.3681099999999999</v>
      </c>
      <c r="AL22524" s="1">
        <v>1.3681099999999999</v>
      </c>
      <c r="AM22524" s="1">
        <v>1.3681099999999999</v>
      </c>
      <c r="AY22524" s="1" t="s">
        <v>78599</v>
      </c>
      <c r="AZ22524" s="1">
        <v>100</v>
      </c>
      <c r="BA22524" s="1" t="s">
        <v>78599</v>
      </c>
      <c r="BB22524" s="1">
        <v>100</v>
      </c>
      <c r="BC22524" s="1" t="s">
        <v>75363</v>
      </c>
    </row>
    <row r="22525" spans="1:55" x14ac:dyDescent="0.35">
      <c r="A22525" s="1" t="s">
        <v>45407</v>
      </c>
      <c r="B22525" s="1" t="s">
        <v>45411</v>
      </c>
      <c r="C22525" s="1">
        <v>959</v>
      </c>
      <c r="D22525" s="1" t="s">
        <v>1210</v>
      </c>
      <c r="E22525" s="1" t="s">
        <v>33</v>
      </c>
      <c r="G22525" s="1" t="s">
        <v>1212</v>
      </c>
      <c r="H22525" s="1" t="s">
        <v>45951</v>
      </c>
      <c r="I22525" s="1" t="s">
        <v>1167</v>
      </c>
      <c r="J22525" s="1" t="s">
        <v>710</v>
      </c>
      <c r="K22525" s="1">
        <v>17</v>
      </c>
      <c r="L22525" s="1" t="s">
        <v>61</v>
      </c>
      <c r="M22525" s="1">
        <v>157</v>
      </c>
      <c r="N22525" s="1" t="s">
        <v>50051</v>
      </c>
      <c r="O22525" s="1">
        <v>3</v>
      </c>
      <c r="P22525" s="1">
        <v>10745</v>
      </c>
      <c r="Q22525" s="1">
        <v>1973</v>
      </c>
      <c r="R22525" s="1">
        <v>9999</v>
      </c>
      <c r="U22525" s="1" t="s">
        <v>25</v>
      </c>
      <c r="V22525" s="1" t="s">
        <v>45953</v>
      </c>
      <c r="AI22525" s="1">
        <v>1</v>
      </c>
      <c r="AJ22525" s="1">
        <v>1.6497599999999999</v>
      </c>
      <c r="AK22525" s="1">
        <v>1.6497599999999999</v>
      </c>
      <c r="AL22525" s="1">
        <v>1.6497599999999999</v>
      </c>
      <c r="AM22525" s="1">
        <v>1.6497599999999999</v>
      </c>
      <c r="AY22525" s="1" t="s">
        <v>78599</v>
      </c>
      <c r="AZ22525" s="1">
        <v>100</v>
      </c>
      <c r="BA22525" s="1" t="s">
        <v>78599</v>
      </c>
      <c r="BB22525" s="1">
        <v>100</v>
      </c>
      <c r="BC22525" s="1" t="s">
        <v>75363</v>
      </c>
    </row>
    <row r="22526" spans="1:55" x14ac:dyDescent="0.35">
      <c r="A22526" s="1" t="s">
        <v>45407</v>
      </c>
      <c r="B22526" s="1" t="s">
        <v>45412</v>
      </c>
      <c r="C22526" s="1">
        <v>959</v>
      </c>
      <c r="D22526" s="1" t="s">
        <v>1210</v>
      </c>
      <c r="E22526" s="1" t="s">
        <v>77</v>
      </c>
      <c r="G22526" s="1" t="s">
        <v>1212</v>
      </c>
      <c r="H22526" s="1" t="s">
        <v>45951</v>
      </c>
      <c r="I22526" s="1" t="s">
        <v>1167</v>
      </c>
      <c r="J22526" s="1" t="s">
        <v>710</v>
      </c>
      <c r="K22526" s="1">
        <v>17</v>
      </c>
      <c r="L22526" s="1" t="s">
        <v>61</v>
      </c>
      <c r="M22526" s="1">
        <v>157</v>
      </c>
      <c r="N22526" s="1" t="s">
        <v>50051</v>
      </c>
      <c r="O22526" s="1">
        <v>3</v>
      </c>
      <c r="P22526" s="1">
        <v>10745</v>
      </c>
      <c r="Q22526" s="1">
        <v>2002</v>
      </c>
      <c r="R22526" s="1">
        <v>9999</v>
      </c>
      <c r="U22526" s="1" t="s">
        <v>25</v>
      </c>
      <c r="V22526" s="1" t="s">
        <v>45953</v>
      </c>
      <c r="AI22526" s="1">
        <v>1</v>
      </c>
      <c r="AJ22526" s="1">
        <v>1.6497599999999999</v>
      </c>
      <c r="AK22526" s="1">
        <v>1.6497599999999999</v>
      </c>
      <c r="AL22526" s="1">
        <v>1.6497599999999999</v>
      </c>
      <c r="AM22526" s="1">
        <v>1.6497599999999999</v>
      </c>
      <c r="AY22526" s="1" t="s">
        <v>78599</v>
      </c>
      <c r="AZ22526" s="1">
        <v>100</v>
      </c>
      <c r="BA22526" s="1" t="s">
        <v>78599</v>
      </c>
      <c r="BB22526" s="1">
        <v>100</v>
      </c>
      <c r="BC22526" s="1" t="s">
        <v>75363</v>
      </c>
    </row>
    <row r="22527" spans="1:55" x14ac:dyDescent="0.35">
      <c r="A22527" s="1" t="s">
        <v>45407</v>
      </c>
      <c r="B22527" s="1" t="s">
        <v>45413</v>
      </c>
      <c r="C22527" s="1">
        <v>959</v>
      </c>
      <c r="D22527" s="1" t="s">
        <v>1210</v>
      </c>
      <c r="E22527" s="1" t="s">
        <v>46</v>
      </c>
      <c r="G22527" s="1" t="s">
        <v>1212</v>
      </c>
      <c r="H22527" s="1" t="s">
        <v>45951</v>
      </c>
      <c r="I22527" s="1" t="s">
        <v>1167</v>
      </c>
      <c r="J22527" s="1" t="s">
        <v>710</v>
      </c>
      <c r="K22527" s="1">
        <v>17</v>
      </c>
      <c r="L22527" s="1" t="s">
        <v>61</v>
      </c>
      <c r="M22527" s="1">
        <v>157</v>
      </c>
      <c r="N22527" s="1" t="s">
        <v>50051</v>
      </c>
      <c r="O22527" s="1">
        <v>3</v>
      </c>
      <c r="P22527" s="1">
        <v>10745</v>
      </c>
      <c r="Q22527" s="1">
        <v>2002</v>
      </c>
      <c r="R22527" s="1">
        <v>9999</v>
      </c>
      <c r="U22527" s="1" t="s">
        <v>25</v>
      </c>
      <c r="V22527" s="1" t="s">
        <v>45953</v>
      </c>
      <c r="AI22527" s="1">
        <v>1</v>
      </c>
      <c r="AJ22527" s="1">
        <v>1.6497599999999999</v>
      </c>
      <c r="AK22527" s="1">
        <v>1.6497599999999999</v>
      </c>
      <c r="AL22527" s="1">
        <v>1.6497599999999999</v>
      </c>
      <c r="AM22527" s="1">
        <v>1.6497599999999999</v>
      </c>
      <c r="AY22527" s="1" t="s">
        <v>78599</v>
      </c>
      <c r="AZ22527" s="1">
        <v>100</v>
      </c>
      <c r="BA22527" s="1" t="s">
        <v>78599</v>
      </c>
      <c r="BB22527" s="1">
        <v>100</v>
      </c>
      <c r="BC22527" s="1" t="s">
        <v>75363</v>
      </c>
    </row>
    <row r="22528" spans="1:55" x14ac:dyDescent="0.35">
      <c r="A22528" s="1" t="s">
        <v>45414</v>
      </c>
      <c r="B22528" s="1" t="s">
        <v>45415</v>
      </c>
      <c r="C22528" s="1">
        <v>960</v>
      </c>
      <c r="D22528" s="1" t="s">
        <v>1210</v>
      </c>
      <c r="E22528" s="1" t="s">
        <v>36</v>
      </c>
      <c r="G22528" s="1" t="s">
        <v>1212</v>
      </c>
      <c r="H22528" s="1" t="s">
        <v>45951</v>
      </c>
      <c r="I22528" s="1" t="s">
        <v>709</v>
      </c>
      <c r="J22528" s="1" t="s">
        <v>710</v>
      </c>
      <c r="K22528" s="1">
        <v>17</v>
      </c>
      <c r="L22528" s="1" t="s">
        <v>20857</v>
      </c>
      <c r="M22528" s="1">
        <v>141</v>
      </c>
      <c r="N22528" s="1" t="s">
        <v>47904</v>
      </c>
      <c r="O22528" s="1">
        <v>0.6</v>
      </c>
      <c r="P22528" s="1">
        <v>10745</v>
      </c>
      <c r="Q22528" s="1">
        <v>1940</v>
      </c>
      <c r="R22528" s="1">
        <v>9999</v>
      </c>
      <c r="U22528" s="1" t="s">
        <v>25</v>
      </c>
      <c r="V22528" s="1" t="s">
        <v>45953</v>
      </c>
      <c r="AI22528" s="1">
        <v>1</v>
      </c>
      <c r="AJ22528" s="1">
        <v>1.6497599999999999</v>
      </c>
      <c r="AK22528" s="1">
        <v>1.6497599999999999</v>
      </c>
      <c r="AL22528" s="1">
        <v>1.6497599999999999</v>
      </c>
      <c r="AM22528" s="1">
        <v>1.6497599999999999</v>
      </c>
      <c r="AY22528" s="1" t="s">
        <v>50019</v>
      </c>
      <c r="AZ22528" s="1">
        <v>100</v>
      </c>
      <c r="BA22528" s="1" t="s">
        <v>50019</v>
      </c>
      <c r="BB22528" s="1">
        <v>100</v>
      </c>
      <c r="BC22528" s="1" t="s">
        <v>75363</v>
      </c>
    </row>
    <row r="22529" spans="1:55" x14ac:dyDescent="0.35">
      <c r="A22529" s="1" t="s">
        <v>45414</v>
      </c>
      <c r="B22529" s="1" t="s">
        <v>45416</v>
      </c>
      <c r="C22529" s="1">
        <v>960</v>
      </c>
      <c r="D22529" s="1" t="s">
        <v>1210</v>
      </c>
      <c r="E22529" s="1" t="s">
        <v>166</v>
      </c>
      <c r="G22529" s="1" t="s">
        <v>1212</v>
      </c>
      <c r="H22529" s="1" t="s">
        <v>45951</v>
      </c>
      <c r="I22529" s="1" t="s">
        <v>709</v>
      </c>
      <c r="J22529" s="1" t="s">
        <v>710</v>
      </c>
      <c r="K22529" s="1">
        <v>17</v>
      </c>
      <c r="L22529" s="1" t="s">
        <v>20857</v>
      </c>
      <c r="M22529" s="1">
        <v>141</v>
      </c>
      <c r="N22529" s="1" t="s">
        <v>47904</v>
      </c>
      <c r="O22529" s="1">
        <v>2</v>
      </c>
      <c r="P22529" s="1">
        <v>10745</v>
      </c>
      <c r="Q22529" s="1">
        <v>1989</v>
      </c>
      <c r="R22529" s="1">
        <v>2045</v>
      </c>
      <c r="U22529" s="1" t="s">
        <v>25</v>
      </c>
      <c r="V22529" s="1" t="s">
        <v>45709</v>
      </c>
      <c r="AI22529" s="1">
        <v>1</v>
      </c>
      <c r="AJ22529" s="1">
        <v>2.0159899999999999</v>
      </c>
      <c r="AK22529" s="1">
        <v>2.0159899999999999</v>
      </c>
      <c r="AL22529" s="1">
        <v>2.0159899999999999</v>
      </c>
      <c r="AM22529" s="1">
        <v>2.0159899999999999</v>
      </c>
      <c r="AY22529" s="1" t="s">
        <v>50019</v>
      </c>
      <c r="AZ22529" s="1">
        <v>100</v>
      </c>
      <c r="BA22529" s="1" t="s">
        <v>50019</v>
      </c>
      <c r="BB22529" s="1">
        <v>100</v>
      </c>
      <c r="BC22529" s="1" t="s">
        <v>75363</v>
      </c>
    </row>
    <row r="22530" spans="1:55" x14ac:dyDescent="0.35">
      <c r="A22530" s="1" t="s">
        <v>45414</v>
      </c>
      <c r="B22530" s="1" t="s">
        <v>45417</v>
      </c>
      <c r="C22530" s="1">
        <v>960</v>
      </c>
      <c r="D22530" s="1" t="s">
        <v>1210</v>
      </c>
      <c r="E22530" s="1" t="s">
        <v>31</v>
      </c>
      <c r="G22530" s="1" t="s">
        <v>1212</v>
      </c>
      <c r="H22530" s="1" t="s">
        <v>45951</v>
      </c>
      <c r="I22530" s="1" t="s">
        <v>709</v>
      </c>
      <c r="J22530" s="1" t="s">
        <v>710</v>
      </c>
      <c r="K22530" s="1">
        <v>17</v>
      </c>
      <c r="L22530" s="1" t="s">
        <v>20857</v>
      </c>
      <c r="M22530" s="1">
        <v>141</v>
      </c>
      <c r="N22530" s="1" t="s">
        <v>47904</v>
      </c>
      <c r="O22530" s="1">
        <v>2</v>
      </c>
      <c r="P22530" s="1">
        <v>10745</v>
      </c>
      <c r="Q22530" s="1">
        <v>1956</v>
      </c>
      <c r="R22530" s="1">
        <v>2045</v>
      </c>
      <c r="U22530" s="1" t="s">
        <v>25</v>
      </c>
      <c r="V22530" s="1" t="s">
        <v>45709</v>
      </c>
      <c r="AI22530" s="1">
        <v>1</v>
      </c>
      <c r="AJ22530" s="1">
        <v>3.4115700000000002</v>
      </c>
      <c r="AK22530" s="1">
        <v>3.4115700000000002</v>
      </c>
      <c r="AL22530" s="1">
        <v>3.4115700000000002</v>
      </c>
      <c r="AM22530" s="1">
        <v>3.4115700000000002</v>
      </c>
      <c r="AY22530" s="1" t="s">
        <v>50019</v>
      </c>
      <c r="AZ22530" s="1">
        <v>100</v>
      </c>
      <c r="BA22530" s="1" t="s">
        <v>50019</v>
      </c>
      <c r="BB22530" s="1">
        <v>100</v>
      </c>
      <c r="BC22530" s="1" t="s">
        <v>75363</v>
      </c>
    </row>
    <row r="22531" spans="1:55" x14ac:dyDescent="0.35">
      <c r="A22531" s="1" t="s">
        <v>45414</v>
      </c>
      <c r="B22531" s="1" t="s">
        <v>45418</v>
      </c>
      <c r="C22531" s="1">
        <v>960</v>
      </c>
      <c r="D22531" s="1" t="s">
        <v>1210</v>
      </c>
      <c r="E22531" s="1" t="s">
        <v>33</v>
      </c>
      <c r="G22531" s="1" t="s">
        <v>1212</v>
      </c>
      <c r="H22531" s="1" t="s">
        <v>45951</v>
      </c>
      <c r="I22531" s="1" t="s">
        <v>709</v>
      </c>
      <c r="J22531" s="1" t="s">
        <v>710</v>
      </c>
      <c r="K22531" s="1">
        <v>17</v>
      </c>
      <c r="L22531" s="1" t="s">
        <v>20857</v>
      </c>
      <c r="M22531" s="1">
        <v>141</v>
      </c>
      <c r="N22531" s="1" t="s">
        <v>47904</v>
      </c>
      <c r="O22531" s="1">
        <v>0.7</v>
      </c>
      <c r="P22531" s="1">
        <v>10745</v>
      </c>
      <c r="Q22531" s="1">
        <v>1946</v>
      </c>
      <c r="R22531" s="1">
        <v>9999</v>
      </c>
      <c r="U22531" s="1" t="s">
        <v>25</v>
      </c>
      <c r="V22531" s="1" t="s">
        <v>45953</v>
      </c>
      <c r="AI22531" s="1">
        <v>1</v>
      </c>
      <c r="AJ22531" s="1">
        <v>0.11025</v>
      </c>
      <c r="AK22531" s="1">
        <v>0.11025</v>
      </c>
      <c r="AL22531" s="1">
        <v>0.11025</v>
      </c>
      <c r="AM22531" s="1">
        <v>0.11025</v>
      </c>
      <c r="AY22531" s="1" t="s">
        <v>50019</v>
      </c>
      <c r="AZ22531" s="1">
        <v>100</v>
      </c>
      <c r="BA22531" s="1" t="s">
        <v>50019</v>
      </c>
      <c r="BB22531" s="1">
        <v>100</v>
      </c>
      <c r="BC22531" s="1" t="s">
        <v>75363</v>
      </c>
    </row>
    <row r="22532" spans="1:55" x14ac:dyDescent="0.35">
      <c r="A22532" s="1" t="s">
        <v>45414</v>
      </c>
      <c r="B22532" s="1" t="s">
        <v>45419</v>
      </c>
      <c r="C22532" s="1">
        <v>960</v>
      </c>
      <c r="D22532" s="1" t="s">
        <v>1210</v>
      </c>
      <c r="E22532" s="1" t="s">
        <v>73</v>
      </c>
      <c r="G22532" s="1" t="s">
        <v>1212</v>
      </c>
      <c r="H22532" s="1" t="s">
        <v>45951</v>
      </c>
      <c r="I22532" s="1" t="s">
        <v>709</v>
      </c>
      <c r="J22532" s="1" t="s">
        <v>710</v>
      </c>
      <c r="K22532" s="1">
        <v>17</v>
      </c>
      <c r="L22532" s="1" t="s">
        <v>20857</v>
      </c>
      <c r="M22532" s="1">
        <v>141</v>
      </c>
      <c r="N22532" s="1" t="s">
        <v>47904</v>
      </c>
      <c r="O22532" s="1">
        <v>2</v>
      </c>
      <c r="P22532" s="1">
        <v>10745</v>
      </c>
      <c r="Q22532" s="1">
        <v>1954</v>
      </c>
      <c r="R22532" s="1">
        <v>2045</v>
      </c>
      <c r="U22532" s="1" t="s">
        <v>25</v>
      </c>
      <c r="V22532" s="1" t="s">
        <v>45709</v>
      </c>
      <c r="AI22532" s="1">
        <v>1</v>
      </c>
      <c r="AJ22532" s="1">
        <v>1.0609500000000001</v>
      </c>
      <c r="AK22532" s="1">
        <v>1.0609500000000001</v>
      </c>
      <c r="AL22532" s="1">
        <v>1.0609500000000001</v>
      </c>
      <c r="AM22532" s="1">
        <v>1.0609500000000001</v>
      </c>
      <c r="AY22532" s="1" t="s">
        <v>50019</v>
      </c>
      <c r="AZ22532" s="1">
        <v>100</v>
      </c>
      <c r="BA22532" s="1" t="s">
        <v>50019</v>
      </c>
      <c r="BB22532" s="1">
        <v>100</v>
      </c>
      <c r="BC22532" s="1" t="s">
        <v>75363</v>
      </c>
    </row>
    <row r="22533" spans="1:55" x14ac:dyDescent="0.35">
      <c r="A22533" s="1" t="s">
        <v>45414</v>
      </c>
      <c r="B22533" s="1" t="s">
        <v>45420</v>
      </c>
      <c r="C22533" s="1">
        <v>960</v>
      </c>
      <c r="D22533" s="1" t="s">
        <v>1210</v>
      </c>
      <c r="E22533" s="1" t="s">
        <v>77</v>
      </c>
      <c r="G22533" s="1" t="s">
        <v>1212</v>
      </c>
      <c r="H22533" s="1" t="s">
        <v>45951</v>
      </c>
      <c r="I22533" s="1" t="s">
        <v>709</v>
      </c>
      <c r="J22533" s="1" t="s">
        <v>710</v>
      </c>
      <c r="K22533" s="1">
        <v>17</v>
      </c>
      <c r="L22533" s="1" t="s">
        <v>20857</v>
      </c>
      <c r="M22533" s="1">
        <v>141</v>
      </c>
      <c r="N22533" s="1" t="s">
        <v>47904</v>
      </c>
      <c r="O22533" s="1">
        <v>3.5</v>
      </c>
      <c r="P22533" s="1">
        <v>10745</v>
      </c>
      <c r="Q22533" s="1">
        <v>1967</v>
      </c>
      <c r="R22533" s="1">
        <v>2045</v>
      </c>
      <c r="U22533" s="1" t="s">
        <v>25</v>
      </c>
      <c r="V22533" s="1" t="s">
        <v>45709</v>
      </c>
      <c r="AI22533" s="1">
        <v>1</v>
      </c>
      <c r="AJ22533" s="1">
        <v>3.9482200000000001</v>
      </c>
      <c r="AK22533" s="1">
        <v>3.9482200000000001</v>
      </c>
      <c r="AL22533" s="1">
        <v>3.9482200000000001</v>
      </c>
      <c r="AM22533" s="1">
        <v>3.9482200000000001</v>
      </c>
      <c r="AY22533" s="1" t="s">
        <v>50019</v>
      </c>
      <c r="AZ22533" s="1">
        <v>100</v>
      </c>
      <c r="BA22533" s="1" t="s">
        <v>50019</v>
      </c>
      <c r="BB22533" s="1">
        <v>100</v>
      </c>
      <c r="BC22533" s="1" t="s">
        <v>75363</v>
      </c>
    </row>
    <row r="22534" spans="1:55" x14ac:dyDescent="0.35">
      <c r="A22534" s="1" t="s">
        <v>45414</v>
      </c>
      <c r="B22534" s="1" t="s">
        <v>45421</v>
      </c>
      <c r="C22534" s="1">
        <v>960</v>
      </c>
      <c r="D22534" s="1" t="s">
        <v>1210</v>
      </c>
      <c r="E22534" s="1" t="s">
        <v>46</v>
      </c>
      <c r="G22534" s="1" t="s">
        <v>1212</v>
      </c>
      <c r="H22534" s="1" t="s">
        <v>45951</v>
      </c>
      <c r="I22534" s="1" t="s">
        <v>709</v>
      </c>
      <c r="J22534" s="1" t="s">
        <v>710</v>
      </c>
      <c r="K22534" s="1">
        <v>17</v>
      </c>
      <c r="L22534" s="1" t="s">
        <v>20857</v>
      </c>
      <c r="M22534" s="1">
        <v>141</v>
      </c>
      <c r="N22534" s="1" t="s">
        <v>47904</v>
      </c>
      <c r="O22534" s="1">
        <v>0.5</v>
      </c>
      <c r="P22534" s="1">
        <v>10745</v>
      </c>
      <c r="Q22534" s="1">
        <v>1949</v>
      </c>
      <c r="R22534" s="1">
        <v>9999</v>
      </c>
      <c r="U22534" s="1" t="s">
        <v>25</v>
      </c>
      <c r="V22534" s="1" t="s">
        <v>45953</v>
      </c>
      <c r="AI22534" s="1">
        <v>1</v>
      </c>
      <c r="AJ22534" s="1">
        <v>1.6497599999999999</v>
      </c>
      <c r="AK22534" s="1">
        <v>1.6497599999999999</v>
      </c>
      <c r="AL22534" s="1">
        <v>1.6497599999999999</v>
      </c>
      <c r="AM22534" s="1">
        <v>1.6497599999999999</v>
      </c>
      <c r="AY22534" s="1" t="s">
        <v>50019</v>
      </c>
      <c r="AZ22534" s="1">
        <v>100</v>
      </c>
      <c r="BA22534" s="1" t="s">
        <v>50019</v>
      </c>
      <c r="BB22534" s="1">
        <v>100</v>
      </c>
      <c r="BC22534" s="1" t="s">
        <v>75363</v>
      </c>
    </row>
    <row r="22535" spans="1:55" x14ac:dyDescent="0.35">
      <c r="A22535" s="1" t="s">
        <v>45414</v>
      </c>
      <c r="B22535" s="1" t="s">
        <v>45422</v>
      </c>
      <c r="C22535" s="1">
        <v>960</v>
      </c>
      <c r="D22535" s="1" t="s">
        <v>1210</v>
      </c>
      <c r="E22535" s="1" t="s">
        <v>393</v>
      </c>
      <c r="G22535" s="1" t="s">
        <v>1212</v>
      </c>
      <c r="H22535" s="1" t="s">
        <v>45951</v>
      </c>
      <c r="I22535" s="1" t="s">
        <v>709</v>
      </c>
      <c r="J22535" s="1" t="s">
        <v>710</v>
      </c>
      <c r="K22535" s="1">
        <v>17</v>
      </c>
      <c r="L22535" s="1" t="s">
        <v>20857</v>
      </c>
      <c r="M22535" s="1">
        <v>141</v>
      </c>
      <c r="N22535" s="1" t="s">
        <v>47904</v>
      </c>
      <c r="O22535" s="1">
        <v>3</v>
      </c>
      <c r="P22535" s="1">
        <v>10745</v>
      </c>
      <c r="Q22535" s="1">
        <v>1989</v>
      </c>
      <c r="R22535" s="1">
        <v>2045</v>
      </c>
      <c r="U22535" s="1" t="s">
        <v>25</v>
      </c>
      <c r="V22535" s="1" t="s">
        <v>45709</v>
      </c>
      <c r="AI22535" s="1">
        <v>1</v>
      </c>
      <c r="AJ22535" s="1">
        <v>1.0452699999999999</v>
      </c>
      <c r="AK22535" s="1">
        <v>1.0452699999999999</v>
      </c>
      <c r="AL22535" s="1">
        <v>1.0452699999999999</v>
      </c>
      <c r="AM22535" s="1">
        <v>1.0452699999999999</v>
      </c>
      <c r="AY22535" s="1" t="s">
        <v>50019</v>
      </c>
      <c r="AZ22535" s="1">
        <v>100</v>
      </c>
      <c r="BA22535" s="1" t="s">
        <v>50019</v>
      </c>
      <c r="BB22535" s="1">
        <v>100</v>
      </c>
      <c r="BC22535" s="1" t="s">
        <v>75363</v>
      </c>
    </row>
    <row r="22536" spans="1:55" x14ac:dyDescent="0.35">
      <c r="A22536" s="1" t="s">
        <v>45414</v>
      </c>
      <c r="B22536" s="1" t="s">
        <v>45423</v>
      </c>
      <c r="C22536" s="1">
        <v>960</v>
      </c>
      <c r="D22536" s="1" t="s">
        <v>1210</v>
      </c>
      <c r="E22536" s="1" t="s">
        <v>19922</v>
      </c>
      <c r="G22536" s="1" t="s">
        <v>2629</v>
      </c>
      <c r="I22536" s="1" t="s">
        <v>709</v>
      </c>
      <c r="J22536" s="1" t="s">
        <v>710</v>
      </c>
      <c r="K22536" s="1">
        <v>17</v>
      </c>
      <c r="L22536" s="1" t="s">
        <v>20857</v>
      </c>
      <c r="M22536" s="1">
        <v>141</v>
      </c>
      <c r="N22536" s="1" t="s">
        <v>47904</v>
      </c>
      <c r="O22536" s="1">
        <v>0.3</v>
      </c>
      <c r="P22536" s="1">
        <v>0</v>
      </c>
      <c r="Q22536" s="1">
        <v>2014</v>
      </c>
      <c r="R22536" s="1">
        <v>9999</v>
      </c>
      <c r="U22536" s="1" t="s">
        <v>25</v>
      </c>
      <c r="V22536" s="1" t="s">
        <v>46025</v>
      </c>
      <c r="AJ22536" s="1">
        <v>0</v>
      </c>
      <c r="AK22536" s="1">
        <v>0</v>
      </c>
      <c r="AL22536" s="1">
        <v>0</v>
      </c>
      <c r="AM22536" s="1">
        <v>0</v>
      </c>
      <c r="AY22536" s="1" t="s">
        <v>50019</v>
      </c>
      <c r="AZ22536" s="1">
        <v>100</v>
      </c>
      <c r="BA22536" s="1" t="s">
        <v>50019</v>
      </c>
      <c r="BB22536" s="1">
        <v>100</v>
      </c>
      <c r="BC22536" s="1" t="s">
        <v>75363</v>
      </c>
    </row>
    <row r="22537" spans="1:55" x14ac:dyDescent="0.35">
      <c r="A22537" s="1" t="s">
        <v>45424</v>
      </c>
      <c r="B22537" s="1" t="s">
        <v>45425</v>
      </c>
      <c r="C22537" s="1">
        <v>961</v>
      </c>
      <c r="D22537" s="1" t="s">
        <v>1210</v>
      </c>
      <c r="E22537" s="1" t="s">
        <v>36</v>
      </c>
      <c r="G22537" s="1" t="s">
        <v>1212</v>
      </c>
      <c r="H22537" s="1" t="s">
        <v>45951</v>
      </c>
      <c r="I22537" s="1" t="s">
        <v>709</v>
      </c>
      <c r="J22537" s="1" t="s">
        <v>710</v>
      </c>
      <c r="K22537" s="1">
        <v>17</v>
      </c>
      <c r="L22537" s="1" t="s">
        <v>20857</v>
      </c>
      <c r="M22537" s="1">
        <v>141</v>
      </c>
      <c r="N22537" s="1" t="s">
        <v>47904</v>
      </c>
      <c r="O22537" s="1">
        <v>1.6</v>
      </c>
      <c r="P22537" s="1">
        <v>14565</v>
      </c>
      <c r="Q22537" s="1">
        <v>1967</v>
      </c>
      <c r="R22537" s="1">
        <v>2045</v>
      </c>
      <c r="U22537" s="1" t="s">
        <v>25</v>
      </c>
      <c r="V22537" s="1" t="s">
        <v>45709</v>
      </c>
      <c r="AI22537" s="1">
        <v>1</v>
      </c>
      <c r="AJ22537" s="1">
        <v>1.0609500000000001</v>
      </c>
      <c r="AK22537" s="1">
        <v>1.0609500000000001</v>
      </c>
      <c r="AL22537" s="1">
        <v>1.0609500000000001</v>
      </c>
      <c r="AM22537" s="1">
        <v>1.0609500000000001</v>
      </c>
      <c r="AY22537" s="1" t="s">
        <v>50019</v>
      </c>
      <c r="AZ22537" s="1">
        <v>100</v>
      </c>
      <c r="BA22537" s="1" t="s">
        <v>50019</v>
      </c>
      <c r="BB22537" s="1">
        <v>100</v>
      </c>
      <c r="BC22537" s="1" t="s">
        <v>75363</v>
      </c>
    </row>
    <row r="22538" spans="1:55" x14ac:dyDescent="0.35">
      <c r="A22538" s="1" t="s">
        <v>45424</v>
      </c>
      <c r="B22538" s="1" t="s">
        <v>45426</v>
      </c>
      <c r="C22538" s="1">
        <v>961</v>
      </c>
      <c r="D22538" s="1" t="s">
        <v>1210</v>
      </c>
      <c r="E22538" s="1" t="s">
        <v>463</v>
      </c>
      <c r="G22538" s="1" t="s">
        <v>1212</v>
      </c>
      <c r="H22538" s="1" t="s">
        <v>45951</v>
      </c>
      <c r="I22538" s="1" t="s">
        <v>709</v>
      </c>
      <c r="J22538" s="1" t="s">
        <v>710</v>
      </c>
      <c r="K22538" s="1">
        <v>17</v>
      </c>
      <c r="L22538" s="1" t="s">
        <v>20857</v>
      </c>
      <c r="M22538" s="1">
        <v>141</v>
      </c>
      <c r="N22538" s="1" t="s">
        <v>47904</v>
      </c>
      <c r="O22538" s="1">
        <v>1.8</v>
      </c>
      <c r="P22538" s="1">
        <v>14149</v>
      </c>
      <c r="Q22538" s="1">
        <v>2014</v>
      </c>
      <c r="R22538" s="1">
        <v>9999</v>
      </c>
      <c r="U22538" s="1" t="s">
        <v>25</v>
      </c>
      <c r="V22538" s="1" t="s">
        <v>45953</v>
      </c>
      <c r="AJ22538" s="1">
        <v>1.6497599999999999</v>
      </c>
      <c r="AK22538" s="1">
        <v>1.6497599999999999</v>
      </c>
      <c r="AL22538" s="1">
        <v>1.6497599999999999</v>
      </c>
      <c r="AM22538" s="1">
        <v>1.6497599999999999</v>
      </c>
      <c r="AY22538" s="1" t="s">
        <v>50019</v>
      </c>
      <c r="AZ22538" s="1">
        <v>100</v>
      </c>
      <c r="BA22538" s="1" t="s">
        <v>50019</v>
      </c>
      <c r="BB22538" s="1">
        <v>100</v>
      </c>
      <c r="BC22538" s="1" t="s">
        <v>75363</v>
      </c>
    </row>
    <row r="22539" spans="1:55" x14ac:dyDescent="0.35">
      <c r="A22539" s="1" t="s">
        <v>45424</v>
      </c>
      <c r="B22539" s="1" t="s">
        <v>45427</v>
      </c>
      <c r="C22539" s="1">
        <v>961</v>
      </c>
      <c r="D22539" s="1" t="s">
        <v>1210</v>
      </c>
      <c r="E22539" s="1" t="s">
        <v>1194</v>
      </c>
      <c r="G22539" s="1" t="s">
        <v>1212</v>
      </c>
      <c r="H22539" s="1" t="s">
        <v>45951</v>
      </c>
      <c r="I22539" s="1" t="s">
        <v>709</v>
      </c>
      <c r="J22539" s="1" t="s">
        <v>710</v>
      </c>
      <c r="K22539" s="1">
        <v>17</v>
      </c>
      <c r="L22539" s="1" t="s">
        <v>20857</v>
      </c>
      <c r="M22539" s="1">
        <v>141</v>
      </c>
      <c r="N22539" s="1" t="s">
        <v>47904</v>
      </c>
      <c r="O22539" s="1">
        <v>1.8</v>
      </c>
      <c r="P22539" s="1">
        <v>14149</v>
      </c>
      <c r="Q22539" s="1">
        <v>2014</v>
      </c>
      <c r="R22539" s="1">
        <v>9999</v>
      </c>
      <c r="U22539" s="1" t="s">
        <v>25</v>
      </c>
      <c r="V22539" s="1" t="s">
        <v>45953</v>
      </c>
      <c r="AJ22539" s="1">
        <v>1.6497599999999999</v>
      </c>
      <c r="AK22539" s="1">
        <v>1.6497599999999999</v>
      </c>
      <c r="AL22539" s="1">
        <v>1.6497599999999999</v>
      </c>
      <c r="AM22539" s="1">
        <v>1.6497599999999999</v>
      </c>
      <c r="AY22539" s="1" t="s">
        <v>50019</v>
      </c>
      <c r="AZ22539" s="1">
        <v>100</v>
      </c>
      <c r="BA22539" s="1" t="s">
        <v>50019</v>
      </c>
      <c r="BB22539" s="1">
        <v>100</v>
      </c>
      <c r="BC22539" s="1" t="s">
        <v>75363</v>
      </c>
    </row>
    <row r="22540" spans="1:55" x14ac:dyDescent="0.35">
      <c r="A22540" s="1" t="s">
        <v>45424</v>
      </c>
      <c r="B22540" s="1" t="s">
        <v>45428</v>
      </c>
      <c r="C22540" s="1">
        <v>961</v>
      </c>
      <c r="D22540" s="1" t="s">
        <v>1210</v>
      </c>
      <c r="E22540" s="1" t="s">
        <v>1196</v>
      </c>
      <c r="G22540" s="1" t="s">
        <v>1212</v>
      </c>
      <c r="H22540" s="1" t="s">
        <v>45951</v>
      </c>
      <c r="I22540" s="1" t="s">
        <v>709</v>
      </c>
      <c r="J22540" s="1" t="s">
        <v>710</v>
      </c>
      <c r="K22540" s="1">
        <v>17</v>
      </c>
      <c r="L22540" s="1" t="s">
        <v>20857</v>
      </c>
      <c r="M22540" s="1">
        <v>141</v>
      </c>
      <c r="N22540" s="1" t="s">
        <v>47904</v>
      </c>
      <c r="O22540" s="1">
        <v>1.8</v>
      </c>
      <c r="P22540" s="1">
        <v>14149</v>
      </c>
      <c r="Q22540" s="1">
        <v>2014</v>
      </c>
      <c r="R22540" s="1">
        <v>9999</v>
      </c>
      <c r="U22540" s="1" t="s">
        <v>25</v>
      </c>
      <c r="V22540" s="1" t="s">
        <v>45953</v>
      </c>
      <c r="AJ22540" s="1">
        <v>1.6497599999999999</v>
      </c>
      <c r="AK22540" s="1">
        <v>1.6497599999999999</v>
      </c>
      <c r="AL22540" s="1">
        <v>1.6497599999999999</v>
      </c>
      <c r="AM22540" s="1">
        <v>1.6497599999999999</v>
      </c>
      <c r="AY22540" s="1" t="s">
        <v>50019</v>
      </c>
      <c r="AZ22540" s="1">
        <v>100</v>
      </c>
      <c r="BA22540" s="1" t="s">
        <v>50019</v>
      </c>
      <c r="BB22540" s="1">
        <v>100</v>
      </c>
      <c r="BC22540" s="1" t="s">
        <v>75363</v>
      </c>
    </row>
    <row r="22541" spans="1:55" x14ac:dyDescent="0.35">
      <c r="A22541" s="1" t="s">
        <v>45424</v>
      </c>
      <c r="B22541" s="1" t="s">
        <v>45429</v>
      </c>
      <c r="C22541" s="1">
        <v>961</v>
      </c>
      <c r="D22541" s="1" t="s">
        <v>1210</v>
      </c>
      <c r="E22541" s="1" t="s">
        <v>1198</v>
      </c>
      <c r="G22541" s="1" t="s">
        <v>1212</v>
      </c>
      <c r="H22541" s="1" t="s">
        <v>45951</v>
      </c>
      <c r="I22541" s="1" t="s">
        <v>709</v>
      </c>
      <c r="J22541" s="1" t="s">
        <v>710</v>
      </c>
      <c r="K22541" s="1">
        <v>17</v>
      </c>
      <c r="L22541" s="1" t="s">
        <v>20857</v>
      </c>
      <c r="M22541" s="1">
        <v>141</v>
      </c>
      <c r="N22541" s="1" t="s">
        <v>47904</v>
      </c>
      <c r="O22541" s="1">
        <v>1.8</v>
      </c>
      <c r="P22541" s="1">
        <v>14448</v>
      </c>
      <c r="Q22541" s="1">
        <v>2016</v>
      </c>
      <c r="R22541" s="1">
        <v>9999</v>
      </c>
      <c r="U22541" s="1" t="s">
        <v>25</v>
      </c>
      <c r="V22541" s="1" t="s">
        <v>45953</v>
      </c>
      <c r="AJ22541" s="1">
        <v>1.6497599999999999</v>
      </c>
      <c r="AK22541" s="1">
        <v>1.6497599999999999</v>
      </c>
      <c r="AL22541" s="1">
        <v>1.6497599999999999</v>
      </c>
      <c r="AM22541" s="1">
        <v>1.6497599999999999</v>
      </c>
      <c r="AY22541" s="1" t="s">
        <v>50019</v>
      </c>
      <c r="AZ22541" s="1">
        <v>100</v>
      </c>
      <c r="BA22541" s="1" t="s">
        <v>50019</v>
      </c>
      <c r="BB22541" s="1">
        <v>100</v>
      </c>
      <c r="BC22541" s="1" t="s">
        <v>75363</v>
      </c>
    </row>
    <row r="22542" spans="1:55" x14ac:dyDescent="0.35">
      <c r="A22542" s="1" t="s">
        <v>45424</v>
      </c>
      <c r="B22542" s="1" t="s">
        <v>45430</v>
      </c>
      <c r="C22542" s="1">
        <v>961</v>
      </c>
      <c r="D22542" s="1" t="s">
        <v>1210</v>
      </c>
      <c r="E22542" s="1" t="s">
        <v>1200</v>
      </c>
      <c r="G22542" s="1" t="s">
        <v>1212</v>
      </c>
      <c r="H22542" s="1" t="s">
        <v>45951</v>
      </c>
      <c r="I22542" s="1" t="s">
        <v>709</v>
      </c>
      <c r="J22542" s="1" t="s">
        <v>710</v>
      </c>
      <c r="K22542" s="1">
        <v>17</v>
      </c>
      <c r="L22542" s="1" t="s">
        <v>20857</v>
      </c>
      <c r="M22542" s="1">
        <v>141</v>
      </c>
      <c r="N22542" s="1" t="s">
        <v>47904</v>
      </c>
      <c r="O22542" s="1">
        <v>1.8</v>
      </c>
      <c r="P22542" s="1">
        <v>14446</v>
      </c>
      <c r="Q22542" s="1">
        <v>2016</v>
      </c>
      <c r="R22542" s="1">
        <v>9999</v>
      </c>
      <c r="U22542" s="1" t="s">
        <v>25</v>
      </c>
      <c r="V22542" s="1" t="s">
        <v>45953</v>
      </c>
      <c r="AJ22542" s="1">
        <v>1.6497599999999999</v>
      </c>
      <c r="AK22542" s="1">
        <v>1.6497599999999999</v>
      </c>
      <c r="AL22542" s="1">
        <v>1.6497599999999999</v>
      </c>
      <c r="AM22542" s="1">
        <v>1.6497599999999999</v>
      </c>
      <c r="AY22542" s="1" t="s">
        <v>50019</v>
      </c>
      <c r="AZ22542" s="1">
        <v>100</v>
      </c>
      <c r="BA22542" s="1" t="s">
        <v>50019</v>
      </c>
      <c r="BB22542" s="1">
        <v>100</v>
      </c>
      <c r="BC22542" s="1" t="s">
        <v>75363</v>
      </c>
    </row>
    <row r="22543" spans="1:55" x14ac:dyDescent="0.35">
      <c r="A22543" s="1" t="s">
        <v>45424</v>
      </c>
      <c r="B22543" s="1" t="s">
        <v>45431</v>
      </c>
      <c r="C22543" s="1">
        <v>961</v>
      </c>
      <c r="D22543" s="1" t="s">
        <v>1210</v>
      </c>
      <c r="E22543" s="1" t="s">
        <v>1202</v>
      </c>
      <c r="G22543" s="1" t="s">
        <v>1212</v>
      </c>
      <c r="H22543" s="1" t="s">
        <v>45951</v>
      </c>
      <c r="I22543" s="1" t="s">
        <v>709</v>
      </c>
      <c r="J22543" s="1" t="s">
        <v>710</v>
      </c>
      <c r="K22543" s="1">
        <v>17</v>
      </c>
      <c r="L22543" s="1" t="s">
        <v>20857</v>
      </c>
      <c r="M22543" s="1">
        <v>141</v>
      </c>
      <c r="N22543" s="1" t="s">
        <v>47904</v>
      </c>
      <c r="O22543" s="1">
        <v>1.8</v>
      </c>
      <c r="P22543" s="1">
        <v>14446</v>
      </c>
      <c r="Q22543" s="1">
        <v>2016</v>
      </c>
      <c r="R22543" s="1">
        <v>9999</v>
      </c>
      <c r="U22543" s="1" t="s">
        <v>25</v>
      </c>
      <c r="V22543" s="1" t="s">
        <v>45953</v>
      </c>
      <c r="AJ22543" s="1">
        <v>1.6497599999999999</v>
      </c>
      <c r="AK22543" s="1">
        <v>1.6497599999999999</v>
      </c>
      <c r="AL22543" s="1">
        <v>1.6497599999999999</v>
      </c>
      <c r="AM22543" s="1">
        <v>1.6497599999999999</v>
      </c>
      <c r="AY22543" s="1" t="s">
        <v>50019</v>
      </c>
      <c r="AZ22543" s="1">
        <v>100</v>
      </c>
      <c r="BA22543" s="1" t="s">
        <v>50019</v>
      </c>
      <c r="BB22543" s="1">
        <v>100</v>
      </c>
      <c r="BC22543" s="1" t="s">
        <v>75363</v>
      </c>
    </row>
    <row r="22544" spans="1:55" x14ac:dyDescent="0.35">
      <c r="A22544" s="1" t="s">
        <v>45424</v>
      </c>
      <c r="B22544" s="1" t="s">
        <v>45432</v>
      </c>
      <c r="C22544" s="1">
        <v>961</v>
      </c>
      <c r="D22544" s="1" t="s">
        <v>1210</v>
      </c>
      <c r="E22544" s="1" t="s">
        <v>18</v>
      </c>
      <c r="G22544" s="1" t="s">
        <v>1212</v>
      </c>
      <c r="H22544" s="1" t="s">
        <v>45951</v>
      </c>
      <c r="I22544" s="1" t="s">
        <v>709</v>
      </c>
      <c r="J22544" s="1" t="s">
        <v>710</v>
      </c>
      <c r="K22544" s="1">
        <v>17</v>
      </c>
      <c r="L22544" s="1" t="s">
        <v>20857</v>
      </c>
      <c r="M22544" s="1">
        <v>141</v>
      </c>
      <c r="N22544" s="1" t="s">
        <v>47904</v>
      </c>
      <c r="O22544" s="1">
        <v>2</v>
      </c>
      <c r="P22544" s="1">
        <v>14291</v>
      </c>
      <c r="Q22544" s="1">
        <v>1967</v>
      </c>
      <c r="R22544" s="1">
        <v>2045</v>
      </c>
      <c r="U22544" s="1" t="s">
        <v>25</v>
      </c>
      <c r="V22544" s="1" t="s">
        <v>45709</v>
      </c>
      <c r="AI22544" s="1">
        <v>1</v>
      </c>
      <c r="AJ22544" s="1">
        <v>1.0609500000000001</v>
      </c>
      <c r="AK22544" s="1">
        <v>1.0609500000000001</v>
      </c>
      <c r="AL22544" s="1">
        <v>1.0609500000000001</v>
      </c>
      <c r="AM22544" s="1">
        <v>1.0609500000000001</v>
      </c>
      <c r="AY22544" s="1" t="s">
        <v>50019</v>
      </c>
      <c r="AZ22544" s="1">
        <v>100</v>
      </c>
      <c r="BA22544" s="1" t="s">
        <v>50019</v>
      </c>
      <c r="BB22544" s="1">
        <v>100</v>
      </c>
      <c r="BC22544" s="1" t="s">
        <v>75363</v>
      </c>
    </row>
    <row r="22545" spans="1:55" x14ac:dyDescent="0.35">
      <c r="A22545" s="1" t="s">
        <v>45433</v>
      </c>
      <c r="B22545" s="1" t="s">
        <v>45434</v>
      </c>
      <c r="C22545" s="1">
        <v>964</v>
      </c>
      <c r="D22545" s="1" t="s">
        <v>1210</v>
      </c>
      <c r="E22545" s="1" t="s">
        <v>2775</v>
      </c>
      <c r="G22545" s="1" t="s">
        <v>1212</v>
      </c>
      <c r="H22545" s="1" t="s">
        <v>45951</v>
      </c>
      <c r="I22545" s="1" t="s">
        <v>1167</v>
      </c>
      <c r="J22545" s="1" t="s">
        <v>710</v>
      </c>
      <c r="K22545" s="1">
        <v>17</v>
      </c>
      <c r="L22545" s="1" t="s">
        <v>1168</v>
      </c>
      <c r="M22545" s="1">
        <v>167</v>
      </c>
      <c r="N22545" s="1" t="s">
        <v>45934</v>
      </c>
      <c r="O22545" s="1">
        <v>1.7</v>
      </c>
      <c r="P22545" s="1">
        <v>11082</v>
      </c>
      <c r="Q22545" s="1">
        <v>2002</v>
      </c>
      <c r="R22545" s="1">
        <v>9999</v>
      </c>
      <c r="U22545" s="1" t="s">
        <v>25</v>
      </c>
      <c r="V22545" s="1" t="s">
        <v>45953</v>
      </c>
      <c r="AI22545" s="1">
        <v>1</v>
      </c>
      <c r="AJ22545" s="1">
        <v>0.25</v>
      </c>
      <c r="AK22545" s="1">
        <v>0.25</v>
      </c>
      <c r="AL22545" s="1">
        <v>0.25</v>
      </c>
      <c r="AM22545" s="1">
        <v>0.25</v>
      </c>
      <c r="AY22545" s="1" t="s">
        <v>75920</v>
      </c>
      <c r="AZ22545" s="1">
        <v>100</v>
      </c>
      <c r="BA22545" s="1" t="s">
        <v>75920</v>
      </c>
      <c r="BB22545" s="1">
        <v>100</v>
      </c>
      <c r="BC22545" s="1" t="s">
        <v>75363</v>
      </c>
    </row>
    <row r="22546" spans="1:55" x14ac:dyDescent="0.35">
      <c r="A22546" s="1" t="s">
        <v>45433</v>
      </c>
      <c r="B22546" s="1" t="s">
        <v>45435</v>
      </c>
      <c r="C22546" s="1">
        <v>964</v>
      </c>
      <c r="D22546" s="1" t="s">
        <v>1210</v>
      </c>
      <c r="E22546" s="1" t="s">
        <v>6070</v>
      </c>
      <c r="G22546" s="1" t="s">
        <v>1212</v>
      </c>
      <c r="H22546" s="1" t="s">
        <v>45951</v>
      </c>
      <c r="I22546" s="1" t="s">
        <v>1167</v>
      </c>
      <c r="J22546" s="1" t="s">
        <v>710</v>
      </c>
      <c r="K22546" s="1">
        <v>17</v>
      </c>
      <c r="L22546" s="1" t="s">
        <v>1168</v>
      </c>
      <c r="M22546" s="1">
        <v>167</v>
      </c>
      <c r="N22546" s="1" t="s">
        <v>45934</v>
      </c>
      <c r="O22546" s="1">
        <v>1.7</v>
      </c>
      <c r="P22546" s="1">
        <v>12408</v>
      </c>
      <c r="Q22546" s="1">
        <v>2002</v>
      </c>
      <c r="R22546" s="1">
        <v>9999</v>
      </c>
      <c r="U22546" s="1" t="s">
        <v>25</v>
      </c>
      <c r="V22546" s="1" t="s">
        <v>45953</v>
      </c>
      <c r="AI22546" s="1">
        <v>1</v>
      </c>
      <c r="AJ22546" s="1">
        <v>0.25</v>
      </c>
      <c r="AK22546" s="1">
        <v>0.25</v>
      </c>
      <c r="AL22546" s="1">
        <v>0.25</v>
      </c>
      <c r="AM22546" s="1">
        <v>0.25</v>
      </c>
      <c r="AY22546" s="1" t="s">
        <v>75920</v>
      </c>
      <c r="AZ22546" s="1">
        <v>100</v>
      </c>
      <c r="BA22546" s="1" t="s">
        <v>75920</v>
      </c>
      <c r="BB22546" s="1">
        <v>100</v>
      </c>
      <c r="BC22546" s="1" t="s">
        <v>75363</v>
      </c>
    </row>
    <row r="22547" spans="1:55" x14ac:dyDescent="0.35">
      <c r="A22547" s="1" t="s">
        <v>45433</v>
      </c>
      <c r="B22547" s="1" t="s">
        <v>45436</v>
      </c>
      <c r="C22547" s="1">
        <v>964</v>
      </c>
      <c r="D22547" s="1" t="s">
        <v>1210</v>
      </c>
      <c r="E22547" s="1" t="s">
        <v>6072</v>
      </c>
      <c r="G22547" s="1" t="s">
        <v>1212</v>
      </c>
      <c r="H22547" s="1" t="s">
        <v>45951</v>
      </c>
      <c r="I22547" s="1" t="s">
        <v>1167</v>
      </c>
      <c r="J22547" s="1" t="s">
        <v>710</v>
      </c>
      <c r="K22547" s="1">
        <v>17</v>
      </c>
      <c r="L22547" s="1" t="s">
        <v>1168</v>
      </c>
      <c r="M22547" s="1">
        <v>167</v>
      </c>
      <c r="N22547" s="1" t="s">
        <v>45934</v>
      </c>
      <c r="O22547" s="1">
        <v>1.7</v>
      </c>
      <c r="P22547" s="1">
        <v>12408</v>
      </c>
      <c r="Q22547" s="1">
        <v>2002</v>
      </c>
      <c r="R22547" s="1">
        <v>9999</v>
      </c>
      <c r="U22547" s="1" t="s">
        <v>25</v>
      </c>
      <c r="V22547" s="1" t="s">
        <v>45953</v>
      </c>
      <c r="AI22547" s="1">
        <v>1</v>
      </c>
      <c r="AJ22547" s="1">
        <v>0.25</v>
      </c>
      <c r="AK22547" s="1">
        <v>0.25</v>
      </c>
      <c r="AL22547" s="1">
        <v>0.25</v>
      </c>
      <c r="AM22547" s="1">
        <v>0.25</v>
      </c>
      <c r="AY22547" s="1" t="s">
        <v>75920</v>
      </c>
      <c r="AZ22547" s="1">
        <v>100</v>
      </c>
      <c r="BA22547" s="1" t="s">
        <v>75920</v>
      </c>
      <c r="BB22547" s="1">
        <v>100</v>
      </c>
      <c r="BC22547" s="1" t="s">
        <v>75363</v>
      </c>
    </row>
    <row r="22548" spans="1:55" x14ac:dyDescent="0.35">
      <c r="A22548" s="1" t="s">
        <v>6036</v>
      </c>
      <c r="B22548" s="1" t="s">
        <v>45437</v>
      </c>
      <c r="C22548" s="1">
        <v>965</v>
      </c>
      <c r="D22548" s="1" t="s">
        <v>1210</v>
      </c>
      <c r="E22548" s="1" t="s">
        <v>36</v>
      </c>
      <c r="G22548" s="1" t="s">
        <v>1212</v>
      </c>
      <c r="I22548" s="1" t="s">
        <v>1167</v>
      </c>
      <c r="J22548" s="1" t="s">
        <v>710</v>
      </c>
      <c r="K22548" s="1">
        <v>17</v>
      </c>
      <c r="L22548" s="1" t="s">
        <v>1168</v>
      </c>
      <c r="M22548" s="1">
        <v>167</v>
      </c>
      <c r="N22548" s="1" t="s">
        <v>45934</v>
      </c>
      <c r="O22548" s="1">
        <v>13.6</v>
      </c>
      <c r="P22548" s="1">
        <v>19716</v>
      </c>
      <c r="Q22548" s="1">
        <v>1970</v>
      </c>
      <c r="R22548" s="1">
        <v>9999</v>
      </c>
      <c r="U22548" s="1" t="s">
        <v>25</v>
      </c>
      <c r="V22548" s="1" t="s">
        <v>45953</v>
      </c>
      <c r="AI22548" s="1">
        <v>1</v>
      </c>
      <c r="AJ22548" s="1">
        <v>1.0100499999999999</v>
      </c>
      <c r="AK22548" s="1">
        <v>1.0100499999999999</v>
      </c>
      <c r="AL22548" s="1">
        <v>1.0100499999999999</v>
      </c>
      <c r="AM22548" s="1">
        <v>1.0100499999999999</v>
      </c>
      <c r="AY22548" s="1" t="s">
        <v>75920</v>
      </c>
      <c r="AZ22548" s="1">
        <v>100</v>
      </c>
      <c r="BA22548" s="1" t="s">
        <v>75920</v>
      </c>
      <c r="BB22548" s="1">
        <v>100</v>
      </c>
      <c r="BC22548" s="1" t="s">
        <v>75363</v>
      </c>
    </row>
    <row r="22549" spans="1:55" x14ac:dyDescent="0.35">
      <c r="A22549" s="1" t="s">
        <v>45438</v>
      </c>
      <c r="B22549" s="1" t="s">
        <v>45439</v>
      </c>
      <c r="C22549" s="1">
        <v>9674</v>
      </c>
      <c r="D22549" s="1" t="s">
        <v>1210</v>
      </c>
      <c r="E22549" s="1" t="s">
        <v>2285</v>
      </c>
      <c r="G22549" s="1" t="s">
        <v>1212</v>
      </c>
      <c r="I22549" s="1" t="s">
        <v>751</v>
      </c>
      <c r="J22549" s="1" t="s">
        <v>214</v>
      </c>
      <c r="K22549" s="1">
        <v>55</v>
      </c>
      <c r="L22549" s="1" t="s">
        <v>752</v>
      </c>
      <c r="M22549" s="1">
        <v>25</v>
      </c>
      <c r="N22549" s="1" t="s">
        <v>45847</v>
      </c>
      <c r="O22549" s="1">
        <v>13.1</v>
      </c>
      <c r="P22549" s="1">
        <v>9905</v>
      </c>
      <c r="Q22549" s="1">
        <v>1964</v>
      </c>
      <c r="R22549" s="1">
        <v>9999</v>
      </c>
      <c r="U22549" s="1" t="s">
        <v>25</v>
      </c>
      <c r="V22549" s="1" t="s">
        <v>45674</v>
      </c>
      <c r="AJ22549" s="1">
        <v>0.35528999999999999</v>
      </c>
      <c r="AK22549" s="1">
        <v>0.35528999999999999</v>
      </c>
      <c r="AL22549" s="1">
        <v>0.35528999999999999</v>
      </c>
      <c r="AM22549" s="1">
        <v>0.35528999999999999</v>
      </c>
      <c r="AY22549" s="1" t="s">
        <v>45848</v>
      </c>
      <c r="AZ22549" s="1">
        <v>100</v>
      </c>
      <c r="BA22549" s="1" t="s">
        <v>45848</v>
      </c>
      <c r="BB22549" s="1">
        <v>100</v>
      </c>
      <c r="BC22549" s="1" t="s">
        <v>75363</v>
      </c>
    </row>
    <row r="22550" spans="1:55" x14ac:dyDescent="0.35">
      <c r="A22550" s="1" t="s">
        <v>45440</v>
      </c>
      <c r="B22550" s="1" t="s">
        <v>45441</v>
      </c>
      <c r="C22550" s="1">
        <v>969</v>
      </c>
      <c r="D22550" s="1" t="s">
        <v>1210</v>
      </c>
      <c r="E22550" s="1" t="s">
        <v>36</v>
      </c>
      <c r="G22550" s="1" t="s">
        <v>1212</v>
      </c>
      <c r="H22550" s="1" t="s">
        <v>45951</v>
      </c>
      <c r="I22550" s="1" t="s">
        <v>1167</v>
      </c>
      <c r="J22550" s="1" t="s">
        <v>710</v>
      </c>
      <c r="K22550" s="1">
        <v>17</v>
      </c>
      <c r="L22550" s="1" t="s">
        <v>45442</v>
      </c>
      <c r="M22550" s="1">
        <v>139</v>
      </c>
      <c r="N22550" s="1" t="s">
        <v>50052</v>
      </c>
      <c r="O22550" s="1">
        <v>4.3</v>
      </c>
      <c r="P22550" s="1">
        <v>19444</v>
      </c>
      <c r="Q22550" s="1">
        <v>1974</v>
      </c>
      <c r="R22550" s="1">
        <v>9999</v>
      </c>
      <c r="U22550" s="1" t="s">
        <v>25</v>
      </c>
      <c r="V22550" s="1" t="s">
        <v>45953</v>
      </c>
      <c r="AI22550" s="1">
        <v>1</v>
      </c>
      <c r="AJ22550" s="1">
        <v>2.0240000000000001E-2</v>
      </c>
      <c r="AK22550" s="1">
        <v>2.0240000000000001E-2</v>
      </c>
      <c r="AL22550" s="1">
        <v>2.0240000000000001E-2</v>
      </c>
      <c r="AM22550" s="1">
        <v>2.0240000000000001E-2</v>
      </c>
      <c r="AY22550" s="1" t="s">
        <v>78600</v>
      </c>
      <c r="AZ22550" s="1">
        <v>100</v>
      </c>
      <c r="BA22550" s="1" t="s">
        <v>78600</v>
      </c>
      <c r="BB22550" s="1">
        <v>100</v>
      </c>
      <c r="BC22550" s="1" t="s">
        <v>75363</v>
      </c>
    </row>
    <row r="22551" spans="1:55" x14ac:dyDescent="0.35">
      <c r="A22551" s="1" t="s">
        <v>45440</v>
      </c>
      <c r="B22551" s="1" t="s">
        <v>45443</v>
      </c>
      <c r="C22551" s="1">
        <v>969</v>
      </c>
      <c r="D22551" s="1" t="s">
        <v>1210</v>
      </c>
      <c r="E22551" s="1" t="s">
        <v>166</v>
      </c>
      <c r="G22551" s="1" t="s">
        <v>1212</v>
      </c>
      <c r="H22551" s="1" t="s">
        <v>45951</v>
      </c>
      <c r="I22551" s="1" t="s">
        <v>1167</v>
      </c>
      <c r="J22551" s="1" t="s">
        <v>710</v>
      </c>
      <c r="K22551" s="1">
        <v>17</v>
      </c>
      <c r="L22551" s="1" t="s">
        <v>45442</v>
      </c>
      <c r="M22551" s="1">
        <v>139</v>
      </c>
      <c r="N22551" s="1" t="s">
        <v>50052</v>
      </c>
      <c r="O22551" s="1">
        <v>2.2000000000000002</v>
      </c>
      <c r="P22551" s="1">
        <v>19444</v>
      </c>
      <c r="Q22551" s="1">
        <v>1971</v>
      </c>
      <c r="R22551" s="1">
        <v>9999</v>
      </c>
      <c r="U22551" s="1" t="s">
        <v>25</v>
      </c>
      <c r="V22551" s="1" t="s">
        <v>45953</v>
      </c>
      <c r="AI22551" s="1">
        <v>1</v>
      </c>
      <c r="AJ22551" s="1">
        <v>0.35563</v>
      </c>
      <c r="AK22551" s="1">
        <v>0.35563</v>
      </c>
      <c r="AL22551" s="1">
        <v>0.35563</v>
      </c>
      <c r="AM22551" s="1">
        <v>0.35563</v>
      </c>
      <c r="AY22551" s="1" t="s">
        <v>78600</v>
      </c>
      <c r="AZ22551" s="1">
        <v>100</v>
      </c>
      <c r="BA22551" s="1" t="s">
        <v>78600</v>
      </c>
      <c r="BB22551" s="1">
        <v>100</v>
      </c>
      <c r="BC22551" s="1" t="s">
        <v>75363</v>
      </c>
    </row>
    <row r="22552" spans="1:55" x14ac:dyDescent="0.35">
      <c r="A22552" s="1" t="s">
        <v>45440</v>
      </c>
      <c r="B22552" s="1" t="s">
        <v>45444</v>
      </c>
      <c r="C22552" s="1">
        <v>969</v>
      </c>
      <c r="D22552" s="1" t="s">
        <v>1210</v>
      </c>
      <c r="E22552" s="1" t="s">
        <v>459</v>
      </c>
      <c r="G22552" s="1" t="s">
        <v>1212</v>
      </c>
      <c r="H22552" s="1" t="s">
        <v>45951</v>
      </c>
      <c r="I22552" s="1" t="s">
        <v>1167</v>
      </c>
      <c r="J22552" s="1" t="s">
        <v>710</v>
      </c>
      <c r="K22552" s="1">
        <v>17</v>
      </c>
      <c r="L22552" s="1" t="s">
        <v>45442</v>
      </c>
      <c r="M22552" s="1">
        <v>139</v>
      </c>
      <c r="N22552" s="1" t="s">
        <v>50052</v>
      </c>
      <c r="O22552" s="1">
        <v>2</v>
      </c>
      <c r="P22552" s="1">
        <v>19444</v>
      </c>
      <c r="Q22552" s="1">
        <v>1996</v>
      </c>
      <c r="R22552" s="1">
        <v>9999</v>
      </c>
      <c r="U22552" s="1" t="s">
        <v>25</v>
      </c>
      <c r="V22552" s="1" t="s">
        <v>45953</v>
      </c>
      <c r="AI22552" s="1">
        <v>1</v>
      </c>
      <c r="AJ22552" s="1">
        <v>7.5300000000000006E-2</v>
      </c>
      <c r="AK22552" s="1">
        <v>7.5300000000000006E-2</v>
      </c>
      <c r="AL22552" s="1">
        <v>7.5300000000000006E-2</v>
      </c>
      <c r="AM22552" s="1">
        <v>7.5300000000000006E-2</v>
      </c>
      <c r="AY22552" s="1" t="s">
        <v>78600</v>
      </c>
      <c r="AZ22552" s="1">
        <v>100</v>
      </c>
      <c r="BA22552" s="1" t="s">
        <v>78600</v>
      </c>
      <c r="BB22552" s="1">
        <v>100</v>
      </c>
      <c r="BC22552" s="1" t="s">
        <v>75363</v>
      </c>
    </row>
    <row r="22553" spans="1:55" x14ac:dyDescent="0.35">
      <c r="A22553" s="1" t="s">
        <v>45440</v>
      </c>
      <c r="B22553" s="1" t="s">
        <v>45445</v>
      </c>
      <c r="C22553" s="1">
        <v>969</v>
      </c>
      <c r="D22553" s="1" t="s">
        <v>1210</v>
      </c>
      <c r="E22553" s="1" t="s">
        <v>461</v>
      </c>
      <c r="G22553" s="1" t="s">
        <v>1212</v>
      </c>
      <c r="H22553" s="1" t="s">
        <v>45951</v>
      </c>
      <c r="I22553" s="1" t="s">
        <v>1167</v>
      </c>
      <c r="J22553" s="1" t="s">
        <v>710</v>
      </c>
      <c r="K22553" s="1">
        <v>17</v>
      </c>
      <c r="L22553" s="1" t="s">
        <v>45442</v>
      </c>
      <c r="M22553" s="1">
        <v>139</v>
      </c>
      <c r="N22553" s="1" t="s">
        <v>50052</v>
      </c>
      <c r="O22553" s="1">
        <v>1</v>
      </c>
      <c r="P22553" s="1">
        <v>19444</v>
      </c>
      <c r="Q22553" s="1">
        <v>1996</v>
      </c>
      <c r="R22553" s="1">
        <v>9999</v>
      </c>
      <c r="U22553" s="1" t="s">
        <v>25</v>
      </c>
      <c r="V22553" s="1" t="s">
        <v>45953</v>
      </c>
      <c r="AI22553" s="1">
        <v>1</v>
      </c>
      <c r="AJ22553" s="1">
        <v>1.6497599999999999</v>
      </c>
      <c r="AK22553" s="1">
        <v>1.6497599999999999</v>
      </c>
      <c r="AL22553" s="1">
        <v>1.6497599999999999</v>
      </c>
      <c r="AM22553" s="1">
        <v>1.6497599999999999</v>
      </c>
      <c r="AY22553" s="1" t="s">
        <v>78600</v>
      </c>
      <c r="AZ22553" s="1">
        <v>100</v>
      </c>
      <c r="BA22553" s="1" t="s">
        <v>78600</v>
      </c>
      <c r="BB22553" s="1">
        <v>100</v>
      </c>
      <c r="BC22553" s="1" t="s">
        <v>75363</v>
      </c>
    </row>
    <row r="22554" spans="1:55" x14ac:dyDescent="0.35">
      <c r="A22554" s="1" t="s">
        <v>45440</v>
      </c>
      <c r="B22554" s="1" t="s">
        <v>45446</v>
      </c>
      <c r="C22554" s="1">
        <v>969</v>
      </c>
      <c r="D22554" s="1" t="s">
        <v>1210</v>
      </c>
      <c r="E22554" s="1" t="s">
        <v>463</v>
      </c>
      <c r="G22554" s="1" t="s">
        <v>1212</v>
      </c>
      <c r="H22554" s="1" t="s">
        <v>45951</v>
      </c>
      <c r="I22554" s="1" t="s">
        <v>1167</v>
      </c>
      <c r="J22554" s="1" t="s">
        <v>710</v>
      </c>
      <c r="K22554" s="1">
        <v>17</v>
      </c>
      <c r="L22554" s="1" t="s">
        <v>45442</v>
      </c>
      <c r="M22554" s="1">
        <v>139</v>
      </c>
      <c r="N22554" s="1" t="s">
        <v>50052</v>
      </c>
      <c r="O22554" s="1">
        <v>2.2999999999999998</v>
      </c>
      <c r="P22554" s="1">
        <v>10745</v>
      </c>
      <c r="Q22554" s="1">
        <v>2012</v>
      </c>
      <c r="R22554" s="1">
        <v>9999</v>
      </c>
      <c r="U22554" s="1" t="s">
        <v>25</v>
      </c>
      <c r="V22554" s="1" t="s">
        <v>45953</v>
      </c>
      <c r="AJ22554" s="1">
        <v>1.6497599999999999</v>
      </c>
      <c r="AK22554" s="1">
        <v>1.6497599999999999</v>
      </c>
      <c r="AL22554" s="1">
        <v>1.6497599999999999</v>
      </c>
      <c r="AM22554" s="1">
        <v>1.6497599999999999</v>
      </c>
      <c r="AY22554" s="1" t="s">
        <v>78600</v>
      </c>
      <c r="AZ22554" s="1">
        <v>100</v>
      </c>
      <c r="BA22554" s="1" t="s">
        <v>78600</v>
      </c>
      <c r="BB22554" s="1">
        <v>100</v>
      </c>
      <c r="BC22554" s="1" t="s">
        <v>75363</v>
      </c>
    </row>
    <row r="22555" spans="1:55" x14ac:dyDescent="0.35">
      <c r="A22555" s="1" t="s">
        <v>45440</v>
      </c>
      <c r="B22555" s="1" t="s">
        <v>45447</v>
      </c>
      <c r="C22555" s="1">
        <v>969</v>
      </c>
      <c r="D22555" s="1" t="s">
        <v>1210</v>
      </c>
      <c r="E22555" s="1" t="s">
        <v>1194</v>
      </c>
      <c r="G22555" s="1" t="s">
        <v>1212</v>
      </c>
      <c r="H22555" s="1" t="s">
        <v>45951</v>
      </c>
      <c r="I22555" s="1" t="s">
        <v>1167</v>
      </c>
      <c r="J22555" s="1" t="s">
        <v>710</v>
      </c>
      <c r="K22555" s="1">
        <v>17</v>
      </c>
      <c r="L22555" s="1" t="s">
        <v>45442</v>
      </c>
      <c r="M22555" s="1">
        <v>139</v>
      </c>
      <c r="N22555" s="1" t="s">
        <v>50052</v>
      </c>
      <c r="O22555" s="1">
        <v>2.2999999999999998</v>
      </c>
      <c r="P22555" s="1">
        <v>10745</v>
      </c>
      <c r="Q22555" s="1">
        <v>2012</v>
      </c>
      <c r="R22555" s="1">
        <v>9999</v>
      </c>
      <c r="U22555" s="1" t="s">
        <v>25</v>
      </c>
      <c r="V22555" s="1" t="s">
        <v>45953</v>
      </c>
      <c r="AJ22555" s="1">
        <v>1.6497599999999999</v>
      </c>
      <c r="AK22555" s="1">
        <v>1.6497599999999999</v>
      </c>
      <c r="AL22555" s="1">
        <v>1.6497599999999999</v>
      </c>
      <c r="AM22555" s="1">
        <v>1.6497599999999999</v>
      </c>
      <c r="AY22555" s="1" t="s">
        <v>78600</v>
      </c>
      <c r="AZ22555" s="1">
        <v>100</v>
      </c>
      <c r="BA22555" s="1" t="s">
        <v>78600</v>
      </c>
      <c r="BB22555" s="1">
        <v>100</v>
      </c>
      <c r="BC22555" s="1" t="s">
        <v>75363</v>
      </c>
    </row>
    <row r="22556" spans="1:55" x14ac:dyDescent="0.35">
      <c r="A22556" s="1" t="s">
        <v>45440</v>
      </c>
      <c r="B22556" s="1" t="s">
        <v>45448</v>
      </c>
      <c r="C22556" s="1">
        <v>969</v>
      </c>
      <c r="D22556" s="1" t="s">
        <v>1210</v>
      </c>
      <c r="E22556" s="1" t="s">
        <v>1196</v>
      </c>
      <c r="G22556" s="1" t="s">
        <v>1212</v>
      </c>
      <c r="H22556" s="1" t="s">
        <v>45951</v>
      </c>
      <c r="I22556" s="1" t="s">
        <v>1167</v>
      </c>
      <c r="J22556" s="1" t="s">
        <v>710</v>
      </c>
      <c r="K22556" s="1">
        <v>17</v>
      </c>
      <c r="L22556" s="1" t="s">
        <v>45442</v>
      </c>
      <c r="M22556" s="1">
        <v>139</v>
      </c>
      <c r="N22556" s="1" t="s">
        <v>50052</v>
      </c>
      <c r="O22556" s="1">
        <v>2.2999999999999998</v>
      </c>
      <c r="P22556" s="1">
        <v>10745</v>
      </c>
      <c r="Q22556" s="1">
        <v>2012</v>
      </c>
      <c r="R22556" s="1">
        <v>9999</v>
      </c>
      <c r="U22556" s="1" t="s">
        <v>25</v>
      </c>
      <c r="V22556" s="1" t="s">
        <v>45953</v>
      </c>
      <c r="AJ22556" s="1">
        <v>1.6497599999999999</v>
      </c>
      <c r="AK22556" s="1">
        <v>1.6497599999999999</v>
      </c>
      <c r="AL22556" s="1">
        <v>1.6497599999999999</v>
      </c>
      <c r="AM22556" s="1">
        <v>1.6497599999999999</v>
      </c>
      <c r="AY22556" s="1" t="s">
        <v>78600</v>
      </c>
      <c r="AZ22556" s="1">
        <v>100</v>
      </c>
      <c r="BA22556" s="1" t="s">
        <v>78600</v>
      </c>
      <c r="BB22556" s="1">
        <v>100</v>
      </c>
      <c r="BC22556" s="1" t="s">
        <v>75363</v>
      </c>
    </row>
    <row r="22557" spans="1:55" x14ac:dyDescent="0.35">
      <c r="A22557" s="1" t="s">
        <v>45440</v>
      </c>
      <c r="B22557" s="1" t="s">
        <v>45449</v>
      </c>
      <c r="C22557" s="1">
        <v>969</v>
      </c>
      <c r="D22557" s="1" t="s">
        <v>1210</v>
      </c>
      <c r="E22557" s="1" t="s">
        <v>18</v>
      </c>
      <c r="G22557" s="1" t="s">
        <v>1212</v>
      </c>
      <c r="H22557" s="1" t="s">
        <v>45951</v>
      </c>
      <c r="I22557" s="1" t="s">
        <v>1167</v>
      </c>
      <c r="J22557" s="1" t="s">
        <v>710</v>
      </c>
      <c r="K22557" s="1">
        <v>17</v>
      </c>
      <c r="L22557" s="1" t="s">
        <v>45442</v>
      </c>
      <c r="M22557" s="1">
        <v>139</v>
      </c>
      <c r="N22557" s="1" t="s">
        <v>50052</v>
      </c>
      <c r="O22557" s="1">
        <v>2</v>
      </c>
      <c r="P22557" s="1">
        <v>19444</v>
      </c>
      <c r="Q22557" s="1">
        <v>1961</v>
      </c>
      <c r="R22557" s="1">
        <v>9999</v>
      </c>
      <c r="U22557" s="1" t="s">
        <v>25</v>
      </c>
      <c r="V22557" s="1" t="s">
        <v>45953</v>
      </c>
      <c r="AI22557" s="1">
        <v>1</v>
      </c>
      <c r="AJ22557" s="1">
        <v>0.17105000000000001</v>
      </c>
      <c r="AK22557" s="1">
        <v>0.17105000000000001</v>
      </c>
      <c r="AL22557" s="1">
        <v>0.17105000000000001</v>
      </c>
      <c r="AM22557" s="1">
        <v>0.17105000000000001</v>
      </c>
      <c r="AY22557" s="1" t="s">
        <v>78600</v>
      </c>
      <c r="AZ22557" s="1">
        <v>100</v>
      </c>
      <c r="BA22557" s="1" t="s">
        <v>78600</v>
      </c>
      <c r="BB22557" s="1">
        <v>100</v>
      </c>
      <c r="BC22557" s="1" t="s">
        <v>75363</v>
      </c>
    </row>
    <row r="22558" spans="1:55" x14ac:dyDescent="0.35">
      <c r="A22558" s="1" t="s">
        <v>45440</v>
      </c>
      <c r="B22558" s="1" t="s">
        <v>45450</v>
      </c>
      <c r="C22558" s="1">
        <v>969</v>
      </c>
      <c r="D22558" s="1" t="s">
        <v>1210</v>
      </c>
      <c r="E22558" s="1" t="s">
        <v>31</v>
      </c>
      <c r="G22558" s="1" t="s">
        <v>1212</v>
      </c>
      <c r="H22558" s="1" t="s">
        <v>45951</v>
      </c>
      <c r="I22558" s="1" t="s">
        <v>1167</v>
      </c>
      <c r="J22558" s="1" t="s">
        <v>710</v>
      </c>
      <c r="K22558" s="1">
        <v>17</v>
      </c>
      <c r="L22558" s="1" t="s">
        <v>45442</v>
      </c>
      <c r="M22558" s="1">
        <v>139</v>
      </c>
      <c r="N22558" s="1" t="s">
        <v>50052</v>
      </c>
      <c r="O22558" s="1">
        <v>1.3</v>
      </c>
      <c r="P22558" s="1">
        <v>19444</v>
      </c>
      <c r="Q22558" s="1">
        <v>1956</v>
      </c>
      <c r="R22558" s="1">
        <v>9999</v>
      </c>
      <c r="U22558" s="1" t="s">
        <v>25</v>
      </c>
      <c r="V22558" s="1" t="s">
        <v>45953</v>
      </c>
      <c r="AI22558" s="1">
        <v>1</v>
      </c>
      <c r="AJ22558" s="1">
        <v>2.3170799999999998</v>
      </c>
      <c r="AK22558" s="1">
        <v>2.3170799999999998</v>
      </c>
      <c r="AL22558" s="1">
        <v>2.3170799999999998</v>
      </c>
      <c r="AM22558" s="1">
        <v>2.3170799999999998</v>
      </c>
      <c r="AY22558" s="1" t="s">
        <v>78600</v>
      </c>
      <c r="AZ22558" s="1">
        <v>100</v>
      </c>
      <c r="BA22558" s="1" t="s">
        <v>78600</v>
      </c>
      <c r="BB22558" s="1">
        <v>100</v>
      </c>
      <c r="BC22558" s="1" t="s">
        <v>75363</v>
      </c>
    </row>
    <row r="22559" spans="1:55" x14ac:dyDescent="0.35">
      <c r="A22559" s="1" t="s">
        <v>45440</v>
      </c>
      <c r="B22559" s="1" t="s">
        <v>45452</v>
      </c>
      <c r="C22559" s="1">
        <v>969</v>
      </c>
      <c r="D22559" s="1" t="s">
        <v>1210</v>
      </c>
      <c r="E22559" s="1" t="s">
        <v>85</v>
      </c>
      <c r="G22559" s="1" t="s">
        <v>1212</v>
      </c>
      <c r="H22559" s="1" t="s">
        <v>45951</v>
      </c>
      <c r="I22559" s="1" t="s">
        <v>1167</v>
      </c>
      <c r="J22559" s="1" t="s">
        <v>710</v>
      </c>
      <c r="K22559" s="1">
        <v>17</v>
      </c>
      <c r="L22559" s="1" t="s">
        <v>45442</v>
      </c>
      <c r="M22559" s="1">
        <v>139</v>
      </c>
      <c r="N22559" s="1" t="s">
        <v>50052</v>
      </c>
      <c r="O22559" s="1">
        <v>1.1000000000000001</v>
      </c>
      <c r="P22559" s="1">
        <v>19444</v>
      </c>
      <c r="Q22559" s="1">
        <v>1948</v>
      </c>
      <c r="R22559" s="1">
        <v>9999</v>
      </c>
      <c r="U22559" s="1" t="s">
        <v>25</v>
      </c>
      <c r="V22559" s="1" t="s">
        <v>45953</v>
      </c>
      <c r="AI22559" s="1">
        <v>1</v>
      </c>
      <c r="AJ22559" s="1">
        <v>0.49134</v>
      </c>
      <c r="AK22559" s="1">
        <v>0.49134</v>
      </c>
      <c r="AL22559" s="1">
        <v>0.49134</v>
      </c>
      <c r="AM22559" s="1">
        <v>0.49134</v>
      </c>
      <c r="AY22559" s="1" t="s">
        <v>78600</v>
      </c>
      <c r="AZ22559" s="1">
        <v>100</v>
      </c>
      <c r="BA22559" s="1" t="s">
        <v>78600</v>
      </c>
      <c r="BB22559" s="1">
        <v>100</v>
      </c>
      <c r="BC22559" s="1" t="s">
        <v>75363</v>
      </c>
    </row>
    <row r="22560" spans="1:55" x14ac:dyDescent="0.35">
      <c r="A22560" s="1" t="s">
        <v>45440</v>
      </c>
      <c r="B22560" s="1" t="s">
        <v>45454</v>
      </c>
      <c r="C22560" s="1">
        <v>969</v>
      </c>
      <c r="D22560" s="1" t="s">
        <v>1210</v>
      </c>
      <c r="E22560" s="1" t="s">
        <v>393</v>
      </c>
      <c r="G22560" s="1" t="s">
        <v>1212</v>
      </c>
      <c r="H22560" s="1" t="s">
        <v>45951</v>
      </c>
      <c r="I22560" s="1" t="s">
        <v>1167</v>
      </c>
      <c r="J22560" s="1" t="s">
        <v>710</v>
      </c>
      <c r="K22560" s="1">
        <v>17</v>
      </c>
      <c r="L22560" s="1" t="s">
        <v>45442</v>
      </c>
      <c r="M22560" s="1">
        <v>139</v>
      </c>
      <c r="N22560" s="1" t="s">
        <v>50052</v>
      </c>
      <c r="O22560" s="1">
        <v>2.2000000000000002</v>
      </c>
      <c r="P22560" s="1">
        <v>19444</v>
      </c>
      <c r="Q22560" s="1">
        <v>1971</v>
      </c>
      <c r="R22560" s="1">
        <v>9999</v>
      </c>
      <c r="U22560" s="1" t="s">
        <v>25</v>
      </c>
      <c r="V22560" s="1" t="s">
        <v>45953</v>
      </c>
      <c r="AI22560" s="1">
        <v>1</v>
      </c>
      <c r="AJ22560" s="1">
        <v>0.77251000000000003</v>
      </c>
      <c r="AK22560" s="1">
        <v>0.77251000000000003</v>
      </c>
      <c r="AL22560" s="1">
        <v>0.77251000000000003</v>
      </c>
      <c r="AM22560" s="1">
        <v>0.77251000000000003</v>
      </c>
      <c r="AY22560" s="1" t="s">
        <v>78600</v>
      </c>
      <c r="AZ22560" s="1">
        <v>100</v>
      </c>
      <c r="BA22560" s="1" t="s">
        <v>78600</v>
      </c>
      <c r="BB22560" s="1">
        <v>100</v>
      </c>
      <c r="BC22560" s="1" t="s">
        <v>75363</v>
      </c>
    </row>
    <row r="22561" spans="1:55" x14ac:dyDescent="0.35">
      <c r="A22561" s="1" t="s">
        <v>45455</v>
      </c>
      <c r="B22561" s="1" t="s">
        <v>45456</v>
      </c>
      <c r="C22561" s="1">
        <v>971</v>
      </c>
      <c r="D22561" s="1" t="s">
        <v>1210</v>
      </c>
      <c r="E22561" s="1" t="s">
        <v>36</v>
      </c>
      <c r="G22561" s="1" t="s">
        <v>1212</v>
      </c>
      <c r="H22561" s="1" t="s">
        <v>45951</v>
      </c>
      <c r="I22561" s="1" t="s">
        <v>1167</v>
      </c>
      <c r="J22561" s="1" t="s">
        <v>710</v>
      </c>
      <c r="K22561" s="1">
        <v>17</v>
      </c>
      <c r="L22561" s="1" t="s">
        <v>1454</v>
      </c>
      <c r="M22561" s="1">
        <v>133</v>
      </c>
      <c r="N22561" s="1" t="s">
        <v>50053</v>
      </c>
      <c r="O22561" s="1">
        <v>2.7</v>
      </c>
      <c r="P22561" s="1">
        <v>25000</v>
      </c>
      <c r="Q22561" s="1">
        <v>1970</v>
      </c>
      <c r="R22561" s="1">
        <v>2045</v>
      </c>
      <c r="U22561" s="1" t="s">
        <v>25</v>
      </c>
      <c r="V22561" s="1" t="s">
        <v>45709</v>
      </c>
      <c r="AI22561" s="1">
        <v>1</v>
      </c>
      <c r="AJ22561" s="1">
        <v>1.6497599999999999</v>
      </c>
      <c r="AK22561" s="1">
        <v>1.6497599999999999</v>
      </c>
      <c r="AL22561" s="1">
        <v>1.6497599999999999</v>
      </c>
      <c r="AM22561" s="1">
        <v>1.6497599999999999</v>
      </c>
      <c r="AY22561" s="1" t="s">
        <v>78601</v>
      </c>
      <c r="AZ22561" s="1">
        <v>100</v>
      </c>
      <c r="BA22561" s="1" t="s">
        <v>78601</v>
      </c>
      <c r="BB22561" s="1">
        <v>100</v>
      </c>
      <c r="BC22561" s="1" t="s">
        <v>75363</v>
      </c>
    </row>
    <row r="22562" spans="1:55" x14ac:dyDescent="0.35">
      <c r="A22562" s="1" t="s">
        <v>45455</v>
      </c>
      <c r="B22562" s="1" t="s">
        <v>45457</v>
      </c>
      <c r="C22562" s="1">
        <v>971</v>
      </c>
      <c r="D22562" s="1" t="s">
        <v>1210</v>
      </c>
      <c r="E22562" s="1" t="s">
        <v>166</v>
      </c>
      <c r="G22562" s="1" t="s">
        <v>1212</v>
      </c>
      <c r="H22562" s="1" t="s">
        <v>45951</v>
      </c>
      <c r="I22562" s="1" t="s">
        <v>1167</v>
      </c>
      <c r="J22562" s="1" t="s">
        <v>710</v>
      </c>
      <c r="K22562" s="1">
        <v>17</v>
      </c>
      <c r="L22562" s="1" t="s">
        <v>1454</v>
      </c>
      <c r="M22562" s="1">
        <v>133</v>
      </c>
      <c r="N22562" s="1" t="s">
        <v>50053</v>
      </c>
      <c r="O22562" s="1">
        <v>1.8</v>
      </c>
      <c r="P22562" s="1">
        <v>10745</v>
      </c>
      <c r="Q22562" s="1">
        <v>1996</v>
      </c>
      <c r="R22562" s="1">
        <v>9999</v>
      </c>
      <c r="U22562" s="1" t="s">
        <v>25</v>
      </c>
      <c r="V22562" s="1" t="s">
        <v>45953</v>
      </c>
      <c r="AJ22562" s="1">
        <v>1.6497599999999999</v>
      </c>
      <c r="AK22562" s="1">
        <v>1.6497599999999999</v>
      </c>
      <c r="AL22562" s="1">
        <v>1.6497599999999999</v>
      </c>
      <c r="AM22562" s="1">
        <v>1.6497599999999999</v>
      </c>
      <c r="AY22562" s="1" t="s">
        <v>78601</v>
      </c>
      <c r="AZ22562" s="1">
        <v>100</v>
      </c>
      <c r="BA22562" s="1" t="s">
        <v>78601</v>
      </c>
      <c r="BB22562" s="1">
        <v>100</v>
      </c>
      <c r="BC22562" s="1" t="s">
        <v>75363</v>
      </c>
    </row>
    <row r="22563" spans="1:55" x14ac:dyDescent="0.35">
      <c r="A22563" s="1" t="s">
        <v>45455</v>
      </c>
      <c r="B22563" s="1" t="s">
        <v>45458</v>
      </c>
      <c r="C22563" s="1">
        <v>971</v>
      </c>
      <c r="D22563" s="1" t="s">
        <v>1210</v>
      </c>
      <c r="E22563" s="1" t="s">
        <v>459</v>
      </c>
      <c r="G22563" s="1" t="s">
        <v>1212</v>
      </c>
      <c r="H22563" s="1" t="s">
        <v>45951</v>
      </c>
      <c r="I22563" s="1" t="s">
        <v>1167</v>
      </c>
      <c r="J22563" s="1" t="s">
        <v>710</v>
      </c>
      <c r="K22563" s="1">
        <v>17</v>
      </c>
      <c r="L22563" s="1" t="s">
        <v>1454</v>
      </c>
      <c r="M22563" s="1">
        <v>133</v>
      </c>
      <c r="N22563" s="1" t="s">
        <v>50053</v>
      </c>
      <c r="O22563" s="1">
        <v>1.8</v>
      </c>
      <c r="P22563" s="1">
        <v>10745</v>
      </c>
      <c r="Q22563" s="1">
        <v>1996</v>
      </c>
      <c r="R22563" s="1">
        <v>9999</v>
      </c>
      <c r="U22563" s="1" t="s">
        <v>25</v>
      </c>
      <c r="V22563" s="1" t="s">
        <v>45953</v>
      </c>
      <c r="AJ22563" s="1">
        <v>1.6497599999999999</v>
      </c>
      <c r="AK22563" s="1">
        <v>1.6497599999999999</v>
      </c>
      <c r="AL22563" s="1">
        <v>1.6497599999999999</v>
      </c>
      <c r="AM22563" s="1">
        <v>1.6497599999999999</v>
      </c>
      <c r="AY22563" s="1" t="s">
        <v>78601</v>
      </c>
      <c r="AZ22563" s="1">
        <v>100</v>
      </c>
      <c r="BA22563" s="1" t="s">
        <v>78601</v>
      </c>
      <c r="BB22563" s="1">
        <v>100</v>
      </c>
      <c r="BC22563" s="1" t="s">
        <v>75363</v>
      </c>
    </row>
    <row r="22564" spans="1:55" x14ac:dyDescent="0.35">
      <c r="A22564" s="1" t="s">
        <v>45455</v>
      </c>
      <c r="B22564" s="1" t="s">
        <v>45459</v>
      </c>
      <c r="C22564" s="1">
        <v>971</v>
      </c>
      <c r="D22564" s="1" t="s">
        <v>1210</v>
      </c>
      <c r="E22564" s="1" t="s">
        <v>461</v>
      </c>
      <c r="G22564" s="1" t="s">
        <v>1212</v>
      </c>
      <c r="I22564" s="1" t="s">
        <v>1167</v>
      </c>
      <c r="J22564" s="1" t="s">
        <v>710</v>
      </c>
      <c r="K22564" s="1">
        <v>17</v>
      </c>
      <c r="L22564" s="1" t="s">
        <v>1454</v>
      </c>
      <c r="M22564" s="1">
        <v>133</v>
      </c>
      <c r="N22564" s="1" t="s">
        <v>50053</v>
      </c>
      <c r="O22564" s="1">
        <v>6.6</v>
      </c>
      <c r="P22564" s="1">
        <v>12299</v>
      </c>
      <c r="Q22564" s="1">
        <v>2002</v>
      </c>
      <c r="R22564" s="1">
        <v>2045</v>
      </c>
      <c r="U22564" s="1" t="s">
        <v>25</v>
      </c>
      <c r="V22564" s="1" t="s">
        <v>45709</v>
      </c>
      <c r="AI22564" s="1">
        <v>1</v>
      </c>
      <c r="AJ22564" s="1">
        <v>0.16383</v>
      </c>
      <c r="AK22564" s="1">
        <v>0.16383</v>
      </c>
      <c r="AL22564" s="1">
        <v>0.16383</v>
      </c>
      <c r="AM22564" s="1">
        <v>0.16383</v>
      </c>
      <c r="AY22564" s="1" t="s">
        <v>78601</v>
      </c>
      <c r="AZ22564" s="1">
        <v>100</v>
      </c>
      <c r="BA22564" s="1" t="s">
        <v>78601</v>
      </c>
      <c r="BB22564" s="1">
        <v>100</v>
      </c>
      <c r="BC22564" s="1" t="s">
        <v>75363</v>
      </c>
    </row>
    <row r="22565" spans="1:55" x14ac:dyDescent="0.35">
      <c r="A22565" s="1" t="s">
        <v>45455</v>
      </c>
      <c r="B22565" s="1" t="s">
        <v>45460</v>
      </c>
      <c r="C22565" s="1">
        <v>971</v>
      </c>
      <c r="D22565" s="1" t="s">
        <v>1210</v>
      </c>
      <c r="E22565" s="1" t="s">
        <v>463</v>
      </c>
      <c r="G22565" s="1" t="s">
        <v>1212</v>
      </c>
      <c r="I22565" s="1" t="s">
        <v>1167</v>
      </c>
      <c r="J22565" s="1" t="s">
        <v>710</v>
      </c>
      <c r="K22565" s="1">
        <v>17</v>
      </c>
      <c r="L22565" s="1" t="s">
        <v>1454</v>
      </c>
      <c r="M22565" s="1">
        <v>133</v>
      </c>
      <c r="N22565" s="1" t="s">
        <v>50053</v>
      </c>
      <c r="O22565" s="1">
        <v>6.6</v>
      </c>
      <c r="P22565" s="1">
        <v>12323</v>
      </c>
      <c r="Q22565" s="1">
        <v>2012</v>
      </c>
      <c r="R22565" s="1">
        <v>2045</v>
      </c>
      <c r="U22565" s="1" t="s">
        <v>25</v>
      </c>
      <c r="V22565" s="1" t="s">
        <v>45709</v>
      </c>
      <c r="AJ22565" s="1">
        <v>0.16383</v>
      </c>
      <c r="AK22565" s="1">
        <v>0.16383</v>
      </c>
      <c r="AL22565" s="1">
        <v>0.16383</v>
      </c>
      <c r="AM22565" s="1">
        <v>0.16383</v>
      </c>
      <c r="AY22565" s="1" t="s">
        <v>78601</v>
      </c>
      <c r="AZ22565" s="1">
        <v>100</v>
      </c>
      <c r="BA22565" s="1" t="s">
        <v>78601</v>
      </c>
      <c r="BB22565" s="1">
        <v>100</v>
      </c>
      <c r="BC22565" s="1" t="s">
        <v>75363</v>
      </c>
    </row>
    <row r="22566" spans="1:55" x14ac:dyDescent="0.35">
      <c r="A22566" s="1" t="s">
        <v>45455</v>
      </c>
      <c r="B22566" s="1" t="s">
        <v>45461</v>
      </c>
      <c r="C22566" s="1">
        <v>971</v>
      </c>
      <c r="D22566" s="1" t="s">
        <v>1210</v>
      </c>
      <c r="E22566" s="1" t="s">
        <v>18</v>
      </c>
      <c r="G22566" s="1" t="s">
        <v>1212</v>
      </c>
      <c r="H22566" s="1" t="s">
        <v>45951</v>
      </c>
      <c r="I22566" s="1" t="s">
        <v>1167</v>
      </c>
      <c r="J22566" s="1" t="s">
        <v>710</v>
      </c>
      <c r="K22566" s="1">
        <v>17</v>
      </c>
      <c r="L22566" s="1" t="s">
        <v>1454</v>
      </c>
      <c r="M22566" s="1">
        <v>133</v>
      </c>
      <c r="N22566" s="1" t="s">
        <v>50053</v>
      </c>
      <c r="O22566" s="1">
        <v>0.2</v>
      </c>
      <c r="P22566" s="1">
        <v>19228</v>
      </c>
      <c r="Q22566" s="1">
        <v>1954</v>
      </c>
      <c r="R22566" s="1">
        <v>9999</v>
      </c>
      <c r="U22566" s="1" t="s">
        <v>25</v>
      </c>
      <c r="V22566" s="1" t="s">
        <v>45953</v>
      </c>
      <c r="AI22566" s="1">
        <v>1</v>
      </c>
      <c r="AJ22566" s="1">
        <v>1.6497599999999999</v>
      </c>
      <c r="AK22566" s="1">
        <v>1.6497599999999999</v>
      </c>
      <c r="AL22566" s="1">
        <v>1.6497599999999999</v>
      </c>
      <c r="AM22566" s="1">
        <v>1.6497599999999999</v>
      </c>
      <c r="AY22566" s="1" t="s">
        <v>78601</v>
      </c>
      <c r="AZ22566" s="1">
        <v>100</v>
      </c>
      <c r="BA22566" s="1" t="s">
        <v>78601</v>
      </c>
      <c r="BB22566" s="1">
        <v>100</v>
      </c>
      <c r="BC22566" s="1" t="s">
        <v>75363</v>
      </c>
    </row>
    <row r="22567" spans="1:55" x14ac:dyDescent="0.35">
      <c r="A22567" s="1" t="s">
        <v>45455</v>
      </c>
      <c r="B22567" s="1" t="s">
        <v>45462</v>
      </c>
      <c r="C22567" s="1">
        <v>971</v>
      </c>
      <c r="D22567" s="1" t="s">
        <v>1210</v>
      </c>
      <c r="E22567" s="1" t="s">
        <v>31</v>
      </c>
      <c r="G22567" s="1" t="s">
        <v>1212</v>
      </c>
      <c r="H22567" s="1" t="s">
        <v>45951</v>
      </c>
      <c r="I22567" s="1" t="s">
        <v>1167</v>
      </c>
      <c r="J22567" s="1" t="s">
        <v>710</v>
      </c>
      <c r="K22567" s="1">
        <v>17</v>
      </c>
      <c r="L22567" s="1" t="s">
        <v>1454</v>
      </c>
      <c r="M22567" s="1">
        <v>133</v>
      </c>
      <c r="N22567" s="1" t="s">
        <v>50053</v>
      </c>
      <c r="O22567" s="1">
        <v>0.2</v>
      </c>
      <c r="P22567" s="1">
        <v>19228</v>
      </c>
      <c r="Q22567" s="1">
        <v>1946</v>
      </c>
      <c r="R22567" s="1">
        <v>9999</v>
      </c>
      <c r="U22567" s="1" t="s">
        <v>25</v>
      </c>
      <c r="V22567" s="1" t="s">
        <v>45953</v>
      </c>
      <c r="AI22567" s="1">
        <v>1</v>
      </c>
      <c r="AJ22567" s="1">
        <v>1.6497599999999999</v>
      </c>
      <c r="AK22567" s="1">
        <v>1.6497599999999999</v>
      </c>
      <c r="AL22567" s="1">
        <v>1.6497599999999999</v>
      </c>
      <c r="AM22567" s="1">
        <v>1.6497599999999999</v>
      </c>
      <c r="AY22567" s="1" t="s">
        <v>78601</v>
      </c>
      <c r="AZ22567" s="1">
        <v>100</v>
      </c>
      <c r="BA22567" s="1" t="s">
        <v>78601</v>
      </c>
      <c r="BB22567" s="1">
        <v>100</v>
      </c>
      <c r="BC22567" s="1" t="s">
        <v>75363</v>
      </c>
    </row>
    <row r="22568" spans="1:55" x14ac:dyDescent="0.35">
      <c r="A22568" s="1" t="s">
        <v>45455</v>
      </c>
      <c r="B22568" s="1" t="s">
        <v>45463</v>
      </c>
      <c r="C22568" s="1">
        <v>971</v>
      </c>
      <c r="D22568" s="1" t="s">
        <v>1210</v>
      </c>
      <c r="E22568" s="1" t="s">
        <v>33</v>
      </c>
      <c r="G22568" s="1" t="s">
        <v>1212</v>
      </c>
      <c r="H22568" s="1" t="s">
        <v>45951</v>
      </c>
      <c r="I22568" s="1" t="s">
        <v>1167</v>
      </c>
      <c r="J22568" s="1" t="s">
        <v>710</v>
      </c>
      <c r="K22568" s="1">
        <v>17</v>
      </c>
      <c r="L22568" s="1" t="s">
        <v>1454</v>
      </c>
      <c r="M22568" s="1">
        <v>133</v>
      </c>
      <c r="N22568" s="1" t="s">
        <v>50053</v>
      </c>
      <c r="O22568" s="1">
        <v>1.8</v>
      </c>
      <c r="P22568" s="1">
        <v>25000</v>
      </c>
      <c r="Q22568" s="1">
        <v>1963</v>
      </c>
      <c r="R22568" s="1">
        <v>2045</v>
      </c>
      <c r="U22568" s="1" t="s">
        <v>25</v>
      </c>
      <c r="V22568" s="1" t="s">
        <v>45709</v>
      </c>
      <c r="AI22568" s="1">
        <v>1</v>
      </c>
      <c r="AJ22568" s="1">
        <v>1.6497599999999999</v>
      </c>
      <c r="AK22568" s="1">
        <v>1.6497599999999999</v>
      </c>
      <c r="AL22568" s="1">
        <v>1.6497599999999999</v>
      </c>
      <c r="AM22568" s="1">
        <v>1.6497599999999999</v>
      </c>
      <c r="AY22568" s="1" t="s">
        <v>78601</v>
      </c>
      <c r="AZ22568" s="1">
        <v>100</v>
      </c>
      <c r="BA22568" s="1" t="s">
        <v>78601</v>
      </c>
      <c r="BB22568" s="1">
        <v>100</v>
      </c>
      <c r="BC22568" s="1" t="s">
        <v>75363</v>
      </c>
    </row>
    <row r="22569" spans="1:55" x14ac:dyDescent="0.35">
      <c r="A22569" s="1" t="s">
        <v>45455</v>
      </c>
      <c r="B22569" s="1" t="s">
        <v>45464</v>
      </c>
      <c r="C22569" s="1">
        <v>971</v>
      </c>
      <c r="D22569" s="1" t="s">
        <v>1210</v>
      </c>
      <c r="E22569" s="1" t="s">
        <v>85</v>
      </c>
      <c r="G22569" s="1" t="s">
        <v>1212</v>
      </c>
      <c r="H22569" s="1" t="s">
        <v>45951</v>
      </c>
      <c r="I22569" s="1" t="s">
        <v>1167</v>
      </c>
      <c r="J22569" s="1" t="s">
        <v>710</v>
      </c>
      <c r="K22569" s="1">
        <v>17</v>
      </c>
      <c r="L22569" s="1" t="s">
        <v>1454</v>
      </c>
      <c r="M22569" s="1">
        <v>133</v>
      </c>
      <c r="N22569" s="1" t="s">
        <v>50053</v>
      </c>
      <c r="O22569" s="1">
        <v>0.4</v>
      </c>
      <c r="P22569" s="1">
        <v>20565</v>
      </c>
      <c r="Q22569" s="1">
        <v>1950</v>
      </c>
      <c r="R22569" s="1">
        <v>9999</v>
      </c>
      <c r="U22569" s="1" t="s">
        <v>25</v>
      </c>
      <c r="V22569" s="1" t="s">
        <v>45953</v>
      </c>
      <c r="AI22569" s="1">
        <v>1</v>
      </c>
      <c r="AJ22569" s="1">
        <v>1.6497599999999999</v>
      </c>
      <c r="AK22569" s="1">
        <v>1.6497599999999999</v>
      </c>
      <c r="AL22569" s="1">
        <v>1.6497599999999999</v>
      </c>
      <c r="AM22569" s="1">
        <v>1.6497599999999999</v>
      </c>
      <c r="AY22569" s="1" t="s">
        <v>78601</v>
      </c>
      <c r="AZ22569" s="1">
        <v>100</v>
      </c>
      <c r="BA22569" s="1" t="s">
        <v>78601</v>
      </c>
      <c r="BB22569" s="1">
        <v>100</v>
      </c>
      <c r="BC22569" s="1" t="s">
        <v>75363</v>
      </c>
    </row>
    <row r="22570" spans="1:55" x14ac:dyDescent="0.35">
      <c r="A22570" s="1" t="s">
        <v>45455</v>
      </c>
      <c r="B22570" s="1" t="s">
        <v>45465</v>
      </c>
      <c r="C22570" s="1">
        <v>971</v>
      </c>
      <c r="D22570" s="1" t="s">
        <v>1210</v>
      </c>
      <c r="E22570" s="1" t="s">
        <v>73</v>
      </c>
      <c r="G22570" s="1" t="s">
        <v>1212</v>
      </c>
      <c r="H22570" s="1" t="s">
        <v>45951</v>
      </c>
      <c r="I22570" s="1" t="s">
        <v>1167</v>
      </c>
      <c r="J22570" s="1" t="s">
        <v>710</v>
      </c>
      <c r="K22570" s="1">
        <v>17</v>
      </c>
      <c r="L22570" s="1" t="s">
        <v>1454</v>
      </c>
      <c r="M22570" s="1">
        <v>133</v>
      </c>
      <c r="N22570" s="1" t="s">
        <v>50053</v>
      </c>
      <c r="O22570" s="1">
        <v>0.5</v>
      </c>
      <c r="P22570" s="1">
        <v>20900</v>
      </c>
      <c r="Q22570" s="1">
        <v>1950</v>
      </c>
      <c r="R22570" s="1">
        <v>9999</v>
      </c>
      <c r="U22570" s="1" t="s">
        <v>25</v>
      </c>
      <c r="V22570" s="1" t="s">
        <v>45953</v>
      </c>
      <c r="AI22570" s="1">
        <v>1</v>
      </c>
      <c r="AJ22570" s="1">
        <v>3.8059699999999999</v>
      </c>
      <c r="AK22570" s="1">
        <v>3.8059699999999999</v>
      </c>
      <c r="AL22570" s="1">
        <v>3.8059699999999999</v>
      </c>
      <c r="AM22570" s="1">
        <v>3.8059699999999999</v>
      </c>
      <c r="AY22570" s="1" t="s">
        <v>78601</v>
      </c>
      <c r="AZ22570" s="1">
        <v>100</v>
      </c>
      <c r="BA22570" s="1" t="s">
        <v>78601</v>
      </c>
      <c r="BB22570" s="1">
        <v>100</v>
      </c>
      <c r="BC22570" s="1" t="s">
        <v>75363</v>
      </c>
    </row>
    <row r="22571" spans="1:55" x14ac:dyDescent="0.35">
      <c r="A22571" s="1" t="s">
        <v>45455</v>
      </c>
      <c r="B22571" s="1" t="s">
        <v>45466</v>
      </c>
      <c r="C22571" s="1">
        <v>971</v>
      </c>
      <c r="D22571" s="1" t="s">
        <v>1210</v>
      </c>
      <c r="E22571" s="1" t="s">
        <v>77</v>
      </c>
      <c r="G22571" s="1" t="s">
        <v>1212</v>
      </c>
      <c r="H22571" s="1" t="s">
        <v>45951</v>
      </c>
      <c r="I22571" s="1" t="s">
        <v>1167</v>
      </c>
      <c r="J22571" s="1" t="s">
        <v>710</v>
      </c>
      <c r="K22571" s="1">
        <v>17</v>
      </c>
      <c r="L22571" s="1" t="s">
        <v>1454</v>
      </c>
      <c r="M22571" s="1">
        <v>133</v>
      </c>
      <c r="N22571" s="1" t="s">
        <v>50053</v>
      </c>
      <c r="O22571" s="1">
        <v>1.5</v>
      </c>
      <c r="P22571" s="1">
        <v>25000</v>
      </c>
      <c r="Q22571" s="1">
        <v>1959</v>
      </c>
      <c r="R22571" s="1">
        <v>2045</v>
      </c>
      <c r="U22571" s="1" t="s">
        <v>25</v>
      </c>
      <c r="V22571" s="1" t="s">
        <v>45709</v>
      </c>
      <c r="AI22571" s="1">
        <v>1</v>
      </c>
      <c r="AJ22571" s="1">
        <v>0.94606000000000001</v>
      </c>
      <c r="AK22571" s="1">
        <v>0.94606000000000001</v>
      </c>
      <c r="AL22571" s="1">
        <v>0.94606000000000001</v>
      </c>
      <c r="AM22571" s="1">
        <v>0.94606000000000001</v>
      </c>
      <c r="AY22571" s="1" t="s">
        <v>78601</v>
      </c>
      <c r="AZ22571" s="1">
        <v>100</v>
      </c>
      <c r="BA22571" s="1" t="s">
        <v>78601</v>
      </c>
      <c r="BB22571" s="1">
        <v>100</v>
      </c>
      <c r="BC22571" s="1" t="s">
        <v>75363</v>
      </c>
    </row>
    <row r="22572" spans="1:55" x14ac:dyDescent="0.35">
      <c r="A22572" s="1" t="s">
        <v>45455</v>
      </c>
      <c r="B22572" s="1" t="s">
        <v>45467</v>
      </c>
      <c r="C22572" s="1">
        <v>971</v>
      </c>
      <c r="D22572" s="1" t="s">
        <v>1210</v>
      </c>
      <c r="E22572" s="1" t="s">
        <v>46</v>
      </c>
      <c r="G22572" s="1" t="s">
        <v>1212</v>
      </c>
      <c r="H22572" s="1" t="s">
        <v>45951</v>
      </c>
      <c r="I22572" s="1" t="s">
        <v>1167</v>
      </c>
      <c r="J22572" s="1" t="s">
        <v>710</v>
      </c>
      <c r="K22572" s="1">
        <v>17</v>
      </c>
      <c r="L22572" s="1" t="s">
        <v>1454</v>
      </c>
      <c r="M22572" s="1">
        <v>133</v>
      </c>
      <c r="N22572" s="1" t="s">
        <v>50053</v>
      </c>
      <c r="O22572" s="1">
        <v>2.4</v>
      </c>
      <c r="P22572" s="1">
        <v>25000</v>
      </c>
      <c r="Q22572" s="1">
        <v>1973</v>
      </c>
      <c r="R22572" s="1">
        <v>9999</v>
      </c>
      <c r="U22572" s="1" t="s">
        <v>25</v>
      </c>
      <c r="V22572" s="1" t="s">
        <v>45953</v>
      </c>
      <c r="AI22572" s="1">
        <v>1</v>
      </c>
      <c r="AJ22572" s="1">
        <v>1.3197700000000001</v>
      </c>
      <c r="AK22572" s="1">
        <v>1.3197700000000001</v>
      </c>
      <c r="AL22572" s="1">
        <v>1.3197700000000001</v>
      </c>
      <c r="AM22572" s="1">
        <v>1.3197700000000001</v>
      </c>
      <c r="AY22572" s="1" t="s">
        <v>78601</v>
      </c>
      <c r="AZ22572" s="1">
        <v>100</v>
      </c>
      <c r="BA22572" s="1" t="s">
        <v>78601</v>
      </c>
      <c r="BB22572" s="1">
        <v>100</v>
      </c>
      <c r="BC22572" s="1" t="s">
        <v>75363</v>
      </c>
    </row>
    <row r="22573" spans="1:55" x14ac:dyDescent="0.35">
      <c r="A22573" s="1" t="s">
        <v>45455</v>
      </c>
      <c r="B22573" s="1" t="s">
        <v>45468</v>
      </c>
      <c r="C22573" s="1">
        <v>971</v>
      </c>
      <c r="D22573" s="1" t="s">
        <v>1210</v>
      </c>
      <c r="E22573" s="1" t="s">
        <v>393</v>
      </c>
      <c r="G22573" s="1" t="s">
        <v>1212</v>
      </c>
      <c r="H22573" s="1" t="s">
        <v>45951</v>
      </c>
      <c r="I22573" s="1" t="s">
        <v>1167</v>
      </c>
      <c r="J22573" s="1" t="s">
        <v>710</v>
      </c>
      <c r="K22573" s="1">
        <v>17</v>
      </c>
      <c r="L22573" s="1" t="s">
        <v>1454</v>
      </c>
      <c r="M22573" s="1">
        <v>133</v>
      </c>
      <c r="N22573" s="1" t="s">
        <v>50053</v>
      </c>
      <c r="O22573" s="1">
        <v>1.8</v>
      </c>
      <c r="P22573" s="1">
        <v>10745</v>
      </c>
      <c r="Q22573" s="1">
        <v>1996</v>
      </c>
      <c r="R22573" s="1">
        <v>9999</v>
      </c>
      <c r="U22573" s="1" t="s">
        <v>25</v>
      </c>
      <c r="V22573" s="1" t="s">
        <v>45953</v>
      </c>
      <c r="AJ22573" s="1">
        <v>1.6497599999999999</v>
      </c>
      <c r="AK22573" s="1">
        <v>1.6497599999999999</v>
      </c>
      <c r="AL22573" s="1">
        <v>1.6497599999999999</v>
      </c>
      <c r="AM22573" s="1">
        <v>1.6497599999999999</v>
      </c>
      <c r="AY22573" s="1" t="s">
        <v>78601</v>
      </c>
      <c r="AZ22573" s="1">
        <v>100</v>
      </c>
      <c r="BA22573" s="1" t="s">
        <v>78601</v>
      </c>
      <c r="BB22573" s="1">
        <v>100</v>
      </c>
      <c r="BC22573" s="1" t="s">
        <v>75363</v>
      </c>
    </row>
    <row r="22574" spans="1:55" x14ac:dyDescent="0.35">
      <c r="A22574" s="1" t="s">
        <v>1169</v>
      </c>
      <c r="B22574" s="1" t="s">
        <v>45469</v>
      </c>
      <c r="C22574" s="1">
        <v>972</v>
      </c>
      <c r="D22574" s="1" t="s">
        <v>1210</v>
      </c>
      <c r="E22574" s="1" t="s">
        <v>46</v>
      </c>
      <c r="G22574" s="1" t="s">
        <v>1212</v>
      </c>
      <c r="H22574" s="1" t="s">
        <v>45951</v>
      </c>
      <c r="I22574" s="1" t="s">
        <v>709</v>
      </c>
      <c r="J22574" s="1" t="s">
        <v>710</v>
      </c>
      <c r="K22574" s="1">
        <v>17</v>
      </c>
      <c r="L22574" s="1" t="s">
        <v>1171</v>
      </c>
      <c r="M22574" s="1">
        <v>31</v>
      </c>
      <c r="N22574" s="1" t="s">
        <v>40796</v>
      </c>
      <c r="O22574" s="1">
        <v>2.6</v>
      </c>
      <c r="P22574" s="1">
        <v>12723</v>
      </c>
      <c r="Q22574" s="1">
        <v>1979</v>
      </c>
      <c r="R22574" s="1">
        <v>9999</v>
      </c>
      <c r="U22574" s="1" t="s">
        <v>25</v>
      </c>
      <c r="V22574" s="1" t="s">
        <v>45953</v>
      </c>
      <c r="AI22574" s="1">
        <v>1</v>
      </c>
      <c r="AJ22574" s="1">
        <v>1.6497599999999999</v>
      </c>
      <c r="AK22574" s="1">
        <v>1.6497599999999999</v>
      </c>
      <c r="AL22574" s="1">
        <v>1.6497599999999999</v>
      </c>
      <c r="AM22574" s="1">
        <v>1.6497599999999999</v>
      </c>
      <c r="AY22574" s="1" t="s">
        <v>78602</v>
      </c>
      <c r="AZ22574" s="1">
        <v>100</v>
      </c>
      <c r="BA22574" s="1" t="s">
        <v>78602</v>
      </c>
      <c r="BB22574" s="1">
        <v>100</v>
      </c>
      <c r="BC22574" s="1" t="s">
        <v>75363</v>
      </c>
    </row>
    <row r="22575" spans="1:55" x14ac:dyDescent="0.35">
      <c r="A22575" s="1" t="s">
        <v>1169</v>
      </c>
      <c r="B22575" s="1" t="s">
        <v>45470</v>
      </c>
      <c r="C22575" s="1">
        <v>972</v>
      </c>
      <c r="D22575" s="1" t="s">
        <v>1210</v>
      </c>
      <c r="E22575" s="1" t="s">
        <v>393</v>
      </c>
      <c r="G22575" s="1" t="s">
        <v>1212</v>
      </c>
      <c r="H22575" s="1" t="s">
        <v>45951</v>
      </c>
      <c r="I22575" s="1" t="s">
        <v>709</v>
      </c>
      <c r="J22575" s="1" t="s">
        <v>710</v>
      </c>
      <c r="K22575" s="1">
        <v>17</v>
      </c>
      <c r="L22575" s="1" t="s">
        <v>1171</v>
      </c>
      <c r="M22575" s="1">
        <v>31</v>
      </c>
      <c r="N22575" s="1" t="s">
        <v>40796</v>
      </c>
      <c r="O22575" s="1">
        <v>2.6</v>
      </c>
      <c r="P22575" s="1">
        <v>12768</v>
      </c>
      <c r="Q22575" s="1">
        <v>1979</v>
      </c>
      <c r="R22575" s="1">
        <v>9999</v>
      </c>
      <c r="U22575" s="1" t="s">
        <v>25</v>
      </c>
      <c r="V22575" s="1" t="s">
        <v>45953</v>
      </c>
      <c r="AI22575" s="1">
        <v>1</v>
      </c>
      <c r="AJ22575" s="1">
        <v>1.6497599999999999</v>
      </c>
      <c r="AK22575" s="1">
        <v>1.6497599999999999</v>
      </c>
      <c r="AL22575" s="1">
        <v>1.6497599999999999</v>
      </c>
      <c r="AM22575" s="1">
        <v>1.6497599999999999</v>
      </c>
      <c r="AY22575" s="1" t="s">
        <v>78602</v>
      </c>
      <c r="AZ22575" s="1">
        <v>100</v>
      </c>
      <c r="BA22575" s="1" t="s">
        <v>78602</v>
      </c>
      <c r="BB22575" s="1">
        <v>100</v>
      </c>
      <c r="BC22575" s="1" t="s">
        <v>75363</v>
      </c>
    </row>
    <row r="22576" spans="1:55" x14ac:dyDescent="0.35">
      <c r="A22576" s="1" t="s">
        <v>640</v>
      </c>
      <c r="B22576" s="1" t="s">
        <v>45471</v>
      </c>
      <c r="C22576" s="1">
        <v>976</v>
      </c>
      <c r="D22576" s="1" t="s">
        <v>1210</v>
      </c>
      <c r="E22576" s="1" t="s">
        <v>85</v>
      </c>
      <c r="F22576" s="1">
        <v>9174</v>
      </c>
      <c r="G22576" s="1" t="s">
        <v>1212</v>
      </c>
      <c r="I22576" s="1" t="s">
        <v>1167</v>
      </c>
      <c r="J22576" s="1" t="s">
        <v>710</v>
      </c>
      <c r="K22576" s="1">
        <v>17</v>
      </c>
      <c r="L22576" s="1" t="s">
        <v>1177</v>
      </c>
      <c r="M22576" s="1">
        <v>199</v>
      </c>
      <c r="N22576" s="1" t="s">
        <v>45935</v>
      </c>
      <c r="O22576" s="1">
        <v>70</v>
      </c>
      <c r="P22576" s="1">
        <v>13433</v>
      </c>
      <c r="Q22576" s="1">
        <v>2003</v>
      </c>
      <c r="R22576" s="1">
        <v>2045</v>
      </c>
      <c r="U22576" s="1" t="s">
        <v>25</v>
      </c>
      <c r="V22576" s="1" t="s">
        <v>45709</v>
      </c>
      <c r="Z22576" s="1" t="s">
        <v>2368</v>
      </c>
      <c r="AI22576" s="1">
        <v>4.0000000000000001E-3</v>
      </c>
      <c r="AJ22576" s="1">
        <v>4.913E-2</v>
      </c>
      <c r="AK22576" s="1">
        <v>4.913E-2</v>
      </c>
      <c r="AL22576" s="1">
        <v>4.913E-2</v>
      </c>
      <c r="AM22576" s="1">
        <v>4.913E-2</v>
      </c>
      <c r="AY22576" s="1" t="s">
        <v>45936</v>
      </c>
      <c r="AZ22576" s="1">
        <v>100</v>
      </c>
      <c r="BA22576" s="1" t="s">
        <v>45936</v>
      </c>
      <c r="BB22576" s="1">
        <v>100</v>
      </c>
      <c r="BC22576" s="1" t="s">
        <v>75363</v>
      </c>
    </row>
    <row r="22577" spans="1:55" x14ac:dyDescent="0.35">
      <c r="A22577" s="1" t="s">
        <v>640</v>
      </c>
      <c r="B22577" s="1" t="s">
        <v>45472</v>
      </c>
      <c r="C22577" s="1">
        <v>976</v>
      </c>
      <c r="D22577" s="1" t="s">
        <v>1210</v>
      </c>
      <c r="E22577" s="1" t="s">
        <v>73</v>
      </c>
      <c r="F22577" s="1">
        <v>9175</v>
      </c>
      <c r="G22577" s="1" t="s">
        <v>1212</v>
      </c>
      <c r="I22577" s="1" t="s">
        <v>1167</v>
      </c>
      <c r="J22577" s="1" t="s">
        <v>710</v>
      </c>
      <c r="K22577" s="1">
        <v>17</v>
      </c>
      <c r="L22577" s="1" t="s">
        <v>1177</v>
      </c>
      <c r="M22577" s="1">
        <v>199</v>
      </c>
      <c r="N22577" s="1" t="s">
        <v>45935</v>
      </c>
      <c r="O22577" s="1">
        <v>70</v>
      </c>
      <c r="P22577" s="1">
        <v>13434</v>
      </c>
      <c r="Q22577" s="1">
        <v>2003</v>
      </c>
      <c r="R22577" s="1">
        <v>2045</v>
      </c>
      <c r="U22577" s="1" t="s">
        <v>25</v>
      </c>
      <c r="V22577" s="1" t="s">
        <v>45709</v>
      </c>
      <c r="Z22577" s="1" t="s">
        <v>2368</v>
      </c>
      <c r="AI22577" s="1">
        <v>4.0000000000000001E-3</v>
      </c>
      <c r="AJ22577" s="1">
        <v>5.6340000000000001E-2</v>
      </c>
      <c r="AK22577" s="1">
        <v>5.6340000000000001E-2</v>
      </c>
      <c r="AL22577" s="1">
        <v>5.6340000000000001E-2</v>
      </c>
      <c r="AM22577" s="1">
        <v>5.6340000000000001E-2</v>
      </c>
      <c r="AY22577" s="1" t="s">
        <v>45936</v>
      </c>
      <c r="AZ22577" s="1">
        <v>100</v>
      </c>
      <c r="BA22577" s="1" t="s">
        <v>45936</v>
      </c>
      <c r="BB22577" s="1">
        <v>100</v>
      </c>
      <c r="BC22577" s="1" t="s">
        <v>75363</v>
      </c>
    </row>
    <row r="22578" spans="1:55" x14ac:dyDescent="0.35">
      <c r="A22578" s="1" t="s">
        <v>18152</v>
      </c>
      <c r="B22578" s="1" t="s">
        <v>45473</v>
      </c>
      <c r="C22578" s="1">
        <v>986</v>
      </c>
      <c r="D22578" s="1" t="s">
        <v>1210</v>
      </c>
      <c r="E22578" s="1" t="s">
        <v>36</v>
      </c>
      <c r="G22578" s="1" t="s">
        <v>1234</v>
      </c>
      <c r="I22578" s="1" t="s">
        <v>376</v>
      </c>
      <c r="J22578" s="1" t="s">
        <v>377</v>
      </c>
      <c r="K22578" s="1">
        <v>18</v>
      </c>
      <c r="L22578" s="1" t="s">
        <v>18152</v>
      </c>
      <c r="M22578" s="1">
        <v>39</v>
      </c>
      <c r="N22578" s="1" t="s">
        <v>47681</v>
      </c>
      <c r="O22578" s="1">
        <v>0.6</v>
      </c>
      <c r="P22578" s="1">
        <v>0</v>
      </c>
      <c r="Q22578" s="1">
        <v>1913</v>
      </c>
      <c r="R22578" s="1">
        <v>9999</v>
      </c>
      <c r="U22578" s="1" t="s">
        <v>25</v>
      </c>
      <c r="V22578" s="1" t="s">
        <v>1234</v>
      </c>
      <c r="AJ22578" s="1">
        <v>0</v>
      </c>
      <c r="AK22578" s="1">
        <v>0</v>
      </c>
      <c r="AL22578" s="1">
        <v>0</v>
      </c>
      <c r="AM22578" s="1">
        <v>0</v>
      </c>
      <c r="AY22578" s="1" t="s">
        <v>46589</v>
      </c>
      <c r="AZ22578" s="1">
        <v>100</v>
      </c>
      <c r="BA22578" s="1" t="s">
        <v>45727</v>
      </c>
      <c r="BB22578" s="1">
        <v>100</v>
      </c>
      <c r="BC22578" s="1" t="s">
        <v>75363</v>
      </c>
    </row>
    <row r="22579" spans="1:55" x14ac:dyDescent="0.35">
      <c r="A22579" s="1" t="s">
        <v>18152</v>
      </c>
      <c r="B22579" s="1" t="s">
        <v>45474</v>
      </c>
      <c r="C22579" s="1">
        <v>986</v>
      </c>
      <c r="D22579" s="1" t="s">
        <v>1210</v>
      </c>
      <c r="E22579" s="1" t="s">
        <v>18</v>
      </c>
      <c r="G22579" s="1" t="s">
        <v>1234</v>
      </c>
      <c r="I22579" s="1" t="s">
        <v>376</v>
      </c>
      <c r="J22579" s="1" t="s">
        <v>377</v>
      </c>
      <c r="K22579" s="1">
        <v>18</v>
      </c>
      <c r="L22579" s="1" t="s">
        <v>18152</v>
      </c>
      <c r="M22579" s="1">
        <v>39</v>
      </c>
      <c r="N22579" s="1" t="s">
        <v>47681</v>
      </c>
      <c r="O22579" s="1">
        <v>0.4</v>
      </c>
      <c r="P22579" s="1">
        <v>0</v>
      </c>
      <c r="Q22579" s="1">
        <v>1921</v>
      </c>
      <c r="R22579" s="1">
        <v>9999</v>
      </c>
      <c r="U22579" s="1" t="s">
        <v>25</v>
      </c>
      <c r="V22579" s="1" t="s">
        <v>1234</v>
      </c>
      <c r="AJ22579" s="1">
        <v>0</v>
      </c>
      <c r="AK22579" s="1">
        <v>0</v>
      </c>
      <c r="AL22579" s="1">
        <v>0</v>
      </c>
      <c r="AM22579" s="1">
        <v>0</v>
      </c>
      <c r="AY22579" s="1" t="s">
        <v>46589</v>
      </c>
      <c r="AZ22579" s="1">
        <v>100</v>
      </c>
      <c r="BA22579" s="1" t="s">
        <v>45727</v>
      </c>
      <c r="BB22579" s="1">
        <v>100</v>
      </c>
      <c r="BC22579" s="1" t="s">
        <v>75363</v>
      </c>
    </row>
    <row r="22580" spans="1:55" x14ac:dyDescent="0.35">
      <c r="A22580" s="1" t="s">
        <v>18152</v>
      </c>
      <c r="B22580" s="1" t="s">
        <v>45475</v>
      </c>
      <c r="C22580" s="1">
        <v>986</v>
      </c>
      <c r="D22580" s="1" t="s">
        <v>1210</v>
      </c>
      <c r="E22580" s="1" t="s">
        <v>31</v>
      </c>
      <c r="G22580" s="1" t="s">
        <v>1234</v>
      </c>
      <c r="I22580" s="1" t="s">
        <v>376</v>
      </c>
      <c r="J22580" s="1" t="s">
        <v>377</v>
      </c>
      <c r="K22580" s="1">
        <v>18</v>
      </c>
      <c r="L22580" s="1" t="s">
        <v>18152</v>
      </c>
      <c r="M22580" s="1">
        <v>39</v>
      </c>
      <c r="N22580" s="1" t="s">
        <v>47681</v>
      </c>
      <c r="O22580" s="1">
        <v>0.4</v>
      </c>
      <c r="P22580" s="1">
        <v>0</v>
      </c>
      <c r="Q22580" s="1">
        <v>1921</v>
      </c>
      <c r="R22580" s="1">
        <v>9999</v>
      </c>
      <c r="U22580" s="1" t="s">
        <v>25</v>
      </c>
      <c r="V22580" s="1" t="s">
        <v>1234</v>
      </c>
      <c r="AJ22580" s="1">
        <v>0</v>
      </c>
      <c r="AK22580" s="1">
        <v>0</v>
      </c>
      <c r="AL22580" s="1">
        <v>0</v>
      </c>
      <c r="AM22580" s="1">
        <v>0</v>
      </c>
      <c r="AY22580" s="1" t="s">
        <v>46589</v>
      </c>
      <c r="AZ22580" s="1">
        <v>100</v>
      </c>
      <c r="BA22580" s="1" t="s">
        <v>45727</v>
      </c>
      <c r="BB22580" s="1">
        <v>100</v>
      </c>
      <c r="BC22580" s="1" t="s">
        <v>75363</v>
      </c>
    </row>
    <row r="22581" spans="1:55" x14ac:dyDescent="0.35">
      <c r="A22581" s="1" t="s">
        <v>45476</v>
      </c>
      <c r="B22581" s="1" t="s">
        <v>45477</v>
      </c>
      <c r="C22581" s="1">
        <v>9864</v>
      </c>
      <c r="D22581" s="1" t="s">
        <v>1210</v>
      </c>
      <c r="E22581" s="1" t="s">
        <v>36</v>
      </c>
      <c r="G22581" s="1" t="s">
        <v>1234</v>
      </c>
      <c r="I22581" s="1" t="s">
        <v>102</v>
      </c>
      <c r="J22581" s="1" t="s">
        <v>363</v>
      </c>
      <c r="K22581" s="1">
        <v>25</v>
      </c>
      <c r="L22581" s="1" t="s">
        <v>2485</v>
      </c>
      <c r="M22581" s="1">
        <v>13</v>
      </c>
      <c r="N22581" s="1" t="s">
        <v>46233</v>
      </c>
      <c r="O22581" s="1">
        <v>0.6</v>
      </c>
      <c r="P22581" s="1">
        <v>0</v>
      </c>
      <c r="Q22581" s="1">
        <v>1893</v>
      </c>
      <c r="R22581" s="1">
        <v>9999</v>
      </c>
      <c r="U22581" s="1" t="s">
        <v>25</v>
      </c>
      <c r="V22581" s="1" t="s">
        <v>1234</v>
      </c>
      <c r="AJ22581" s="1">
        <v>0</v>
      </c>
      <c r="AK22581" s="1">
        <v>0</v>
      </c>
      <c r="AL22581" s="1">
        <v>0</v>
      </c>
      <c r="AM22581" s="1">
        <v>0</v>
      </c>
      <c r="AY22581" s="1" t="s">
        <v>76581</v>
      </c>
      <c r="AZ22581" s="1">
        <v>100</v>
      </c>
      <c r="BA22581" s="1" t="s">
        <v>76581</v>
      </c>
      <c r="BB22581" s="1">
        <v>100</v>
      </c>
      <c r="BC22581" s="1" t="s">
        <v>75363</v>
      </c>
    </row>
    <row r="22582" spans="1:55" x14ac:dyDescent="0.35">
      <c r="A22582" s="1" t="s">
        <v>45476</v>
      </c>
      <c r="B22582" s="1" t="s">
        <v>45478</v>
      </c>
      <c r="C22582" s="1">
        <v>9864</v>
      </c>
      <c r="D22582" s="1" t="s">
        <v>1210</v>
      </c>
      <c r="E22582" s="1" t="s">
        <v>18</v>
      </c>
      <c r="G22582" s="1" t="s">
        <v>1234</v>
      </c>
      <c r="I22582" s="1" t="s">
        <v>102</v>
      </c>
      <c r="J22582" s="1" t="s">
        <v>363</v>
      </c>
      <c r="K22582" s="1">
        <v>25</v>
      </c>
      <c r="L22582" s="1" t="s">
        <v>2485</v>
      </c>
      <c r="M22582" s="1">
        <v>13</v>
      </c>
      <c r="N22582" s="1" t="s">
        <v>46233</v>
      </c>
      <c r="O22582" s="1">
        <v>0.6</v>
      </c>
      <c r="P22582" s="1">
        <v>0</v>
      </c>
      <c r="Q22582" s="1">
        <v>1938</v>
      </c>
      <c r="R22582" s="1">
        <v>9999</v>
      </c>
      <c r="U22582" s="1" t="s">
        <v>25</v>
      </c>
      <c r="V22582" s="1" t="s">
        <v>1234</v>
      </c>
      <c r="AJ22582" s="1">
        <v>0</v>
      </c>
      <c r="AK22582" s="1">
        <v>0</v>
      </c>
      <c r="AL22582" s="1">
        <v>0</v>
      </c>
      <c r="AM22582" s="1">
        <v>0</v>
      </c>
      <c r="AY22582" s="1" t="s">
        <v>76581</v>
      </c>
      <c r="AZ22582" s="1">
        <v>100</v>
      </c>
      <c r="BA22582" s="1" t="s">
        <v>76581</v>
      </c>
      <c r="BB22582" s="1">
        <v>100</v>
      </c>
      <c r="BC22582" s="1" t="s">
        <v>75363</v>
      </c>
    </row>
    <row r="22583" spans="1:55" x14ac:dyDescent="0.35">
      <c r="A22583" s="1" t="s">
        <v>45476</v>
      </c>
      <c r="B22583" s="1" t="s">
        <v>45479</v>
      </c>
      <c r="C22583" s="1">
        <v>9864</v>
      </c>
      <c r="D22583" s="1" t="s">
        <v>1210</v>
      </c>
      <c r="E22583" s="1" t="s">
        <v>31</v>
      </c>
      <c r="G22583" s="1" t="s">
        <v>1234</v>
      </c>
      <c r="I22583" s="1" t="s">
        <v>102</v>
      </c>
      <c r="J22583" s="1" t="s">
        <v>363</v>
      </c>
      <c r="K22583" s="1">
        <v>25</v>
      </c>
      <c r="L22583" s="1" t="s">
        <v>2485</v>
      </c>
      <c r="M22583" s="1">
        <v>13</v>
      </c>
      <c r="N22583" s="1" t="s">
        <v>46233</v>
      </c>
      <c r="O22583" s="1">
        <v>0.4</v>
      </c>
      <c r="P22583" s="1">
        <v>0</v>
      </c>
      <c r="Q22583" s="1">
        <v>1939</v>
      </c>
      <c r="R22583" s="1">
        <v>9999</v>
      </c>
      <c r="U22583" s="1" t="s">
        <v>25</v>
      </c>
      <c r="V22583" s="1" t="s">
        <v>1234</v>
      </c>
      <c r="AJ22583" s="1">
        <v>0</v>
      </c>
      <c r="AK22583" s="1">
        <v>0</v>
      </c>
      <c r="AL22583" s="1">
        <v>0</v>
      </c>
      <c r="AM22583" s="1">
        <v>0</v>
      </c>
      <c r="AY22583" s="1" t="s">
        <v>76581</v>
      </c>
      <c r="AZ22583" s="1">
        <v>100</v>
      </c>
      <c r="BA22583" s="1" t="s">
        <v>76581</v>
      </c>
      <c r="BB22583" s="1">
        <v>100</v>
      </c>
      <c r="BC22583" s="1" t="s">
        <v>75363</v>
      </c>
    </row>
    <row r="22584" spans="1:55" x14ac:dyDescent="0.35">
      <c r="A22584" s="1" t="s">
        <v>45476</v>
      </c>
      <c r="B22584" s="1" t="s">
        <v>45480</v>
      </c>
      <c r="C22584" s="1">
        <v>9864</v>
      </c>
      <c r="D22584" s="1" t="s">
        <v>1210</v>
      </c>
      <c r="E22584" s="1" t="s">
        <v>33</v>
      </c>
      <c r="G22584" s="1" t="s">
        <v>1234</v>
      </c>
      <c r="I22584" s="1" t="s">
        <v>102</v>
      </c>
      <c r="J22584" s="1" t="s">
        <v>363</v>
      </c>
      <c r="K22584" s="1">
        <v>25</v>
      </c>
      <c r="L22584" s="1" t="s">
        <v>2485</v>
      </c>
      <c r="M22584" s="1">
        <v>13</v>
      </c>
      <c r="N22584" s="1" t="s">
        <v>46233</v>
      </c>
      <c r="O22584" s="1">
        <v>0.5</v>
      </c>
      <c r="P22584" s="1">
        <v>0</v>
      </c>
      <c r="Q22584" s="1">
        <v>1907</v>
      </c>
      <c r="R22584" s="1">
        <v>9999</v>
      </c>
      <c r="U22584" s="1" t="s">
        <v>25</v>
      </c>
      <c r="V22584" s="1" t="s">
        <v>1234</v>
      </c>
      <c r="AJ22584" s="1">
        <v>0</v>
      </c>
      <c r="AK22584" s="1">
        <v>0</v>
      </c>
      <c r="AL22584" s="1">
        <v>0</v>
      </c>
      <c r="AM22584" s="1">
        <v>0</v>
      </c>
      <c r="AY22584" s="1" t="s">
        <v>76581</v>
      </c>
      <c r="AZ22584" s="1">
        <v>100</v>
      </c>
      <c r="BA22584" s="1" t="s">
        <v>76581</v>
      </c>
      <c r="BB22584" s="1">
        <v>100</v>
      </c>
      <c r="BC22584" s="1" t="s">
        <v>75363</v>
      </c>
    </row>
    <row r="22585" spans="1:55" x14ac:dyDescent="0.35">
      <c r="A22585" s="1" t="s">
        <v>45481</v>
      </c>
      <c r="B22585" s="1" t="s">
        <v>45482</v>
      </c>
      <c r="C22585" s="1">
        <v>987</v>
      </c>
      <c r="D22585" s="1" t="s">
        <v>1210</v>
      </c>
      <c r="E22585" s="1" t="s">
        <v>36</v>
      </c>
      <c r="G22585" s="1" t="s">
        <v>1234</v>
      </c>
      <c r="I22585" s="1" t="s">
        <v>2087</v>
      </c>
      <c r="J22585" s="1" t="s">
        <v>902</v>
      </c>
      <c r="K22585" s="1">
        <v>16</v>
      </c>
      <c r="L22585" s="1" t="s">
        <v>45162</v>
      </c>
      <c r="M22585" s="1">
        <v>29</v>
      </c>
      <c r="N22585" s="1" t="s">
        <v>50047</v>
      </c>
      <c r="O22585" s="1">
        <v>0.2</v>
      </c>
      <c r="P22585" s="1">
        <v>0</v>
      </c>
      <c r="Q22585" s="1">
        <v>1984</v>
      </c>
      <c r="R22585" s="1">
        <v>9999</v>
      </c>
      <c r="U22585" s="1" t="s">
        <v>25</v>
      </c>
      <c r="V22585" s="1" t="s">
        <v>1234</v>
      </c>
      <c r="AJ22585" s="1">
        <v>0</v>
      </c>
      <c r="AK22585" s="1">
        <v>0</v>
      </c>
      <c r="AL22585" s="1">
        <v>0</v>
      </c>
      <c r="AM22585" s="1">
        <v>0</v>
      </c>
      <c r="AY22585" s="1" t="s">
        <v>45791</v>
      </c>
      <c r="AZ22585" s="1">
        <v>100</v>
      </c>
      <c r="BA22585" s="1" t="s">
        <v>45687</v>
      </c>
      <c r="BB22585" s="1">
        <v>100</v>
      </c>
      <c r="BC22585" s="1" t="s">
        <v>75363</v>
      </c>
    </row>
    <row r="22586" spans="1:55" x14ac:dyDescent="0.35">
      <c r="A22586" s="1" t="s">
        <v>45481</v>
      </c>
      <c r="B22586" s="1" t="s">
        <v>45483</v>
      </c>
      <c r="C22586" s="1">
        <v>987</v>
      </c>
      <c r="D22586" s="1" t="s">
        <v>1210</v>
      </c>
      <c r="E22586" s="1" t="s">
        <v>18</v>
      </c>
      <c r="G22586" s="1" t="s">
        <v>1234</v>
      </c>
      <c r="I22586" s="1" t="s">
        <v>2087</v>
      </c>
      <c r="J22586" s="1" t="s">
        <v>902</v>
      </c>
      <c r="K22586" s="1">
        <v>16</v>
      </c>
      <c r="L22586" s="1" t="s">
        <v>45162</v>
      </c>
      <c r="M22586" s="1">
        <v>29</v>
      </c>
      <c r="N22586" s="1" t="s">
        <v>50047</v>
      </c>
      <c r="O22586" s="1">
        <v>0.4</v>
      </c>
      <c r="P22586" s="1">
        <v>0</v>
      </c>
      <c r="Q22586" s="1">
        <v>1984</v>
      </c>
      <c r="R22586" s="1">
        <v>9999</v>
      </c>
      <c r="U22586" s="1" t="s">
        <v>25</v>
      </c>
      <c r="V22586" s="1" t="s">
        <v>1234</v>
      </c>
      <c r="AJ22586" s="1">
        <v>0</v>
      </c>
      <c r="AK22586" s="1">
        <v>0</v>
      </c>
      <c r="AL22586" s="1">
        <v>0</v>
      </c>
      <c r="AM22586" s="1">
        <v>0</v>
      </c>
      <c r="AY22586" s="1" t="s">
        <v>45791</v>
      </c>
      <c r="AZ22586" s="1">
        <v>100</v>
      </c>
      <c r="BA22586" s="1" t="s">
        <v>45687</v>
      </c>
      <c r="BB22586" s="1">
        <v>100</v>
      </c>
      <c r="BC22586" s="1" t="s">
        <v>75363</v>
      </c>
    </row>
    <row r="22587" spans="1:55" x14ac:dyDescent="0.35">
      <c r="A22587" s="1" t="s">
        <v>45481</v>
      </c>
      <c r="B22587" s="1" t="s">
        <v>45484</v>
      </c>
      <c r="C22587" s="1">
        <v>987</v>
      </c>
      <c r="D22587" s="1" t="s">
        <v>1210</v>
      </c>
      <c r="E22587" s="1" t="s">
        <v>31</v>
      </c>
      <c r="G22587" s="1" t="s">
        <v>1234</v>
      </c>
      <c r="I22587" s="1" t="s">
        <v>2087</v>
      </c>
      <c r="J22587" s="1" t="s">
        <v>902</v>
      </c>
      <c r="K22587" s="1">
        <v>16</v>
      </c>
      <c r="L22587" s="1" t="s">
        <v>45162</v>
      </c>
      <c r="M22587" s="1">
        <v>29</v>
      </c>
      <c r="N22587" s="1" t="s">
        <v>50047</v>
      </c>
      <c r="O22587" s="1">
        <v>0.8</v>
      </c>
      <c r="P22587" s="1">
        <v>0</v>
      </c>
      <c r="Q22587" s="1">
        <v>1984</v>
      </c>
      <c r="R22587" s="1">
        <v>9999</v>
      </c>
      <c r="U22587" s="1" t="s">
        <v>25</v>
      </c>
      <c r="V22587" s="1" t="s">
        <v>1234</v>
      </c>
      <c r="AJ22587" s="1">
        <v>0</v>
      </c>
      <c r="AK22587" s="1">
        <v>0</v>
      </c>
      <c r="AL22587" s="1">
        <v>0</v>
      </c>
      <c r="AM22587" s="1">
        <v>0</v>
      </c>
      <c r="AY22587" s="1" t="s">
        <v>45791</v>
      </c>
      <c r="AZ22587" s="1">
        <v>100</v>
      </c>
      <c r="BA22587" s="1" t="s">
        <v>45687</v>
      </c>
      <c r="BB22587" s="1">
        <v>100</v>
      </c>
      <c r="BC22587" s="1" t="s">
        <v>75363</v>
      </c>
    </row>
    <row r="22588" spans="1:55" x14ac:dyDescent="0.35">
      <c r="A22588" s="1" t="s">
        <v>45485</v>
      </c>
      <c r="B22588" s="1" t="s">
        <v>45486</v>
      </c>
      <c r="C22588" s="1">
        <v>989</v>
      </c>
      <c r="D22588" s="1" t="s">
        <v>1210</v>
      </c>
      <c r="E22588" s="1" t="s">
        <v>45487</v>
      </c>
      <c r="G22588" s="1" t="s">
        <v>1234</v>
      </c>
      <c r="I22588" s="1" t="s">
        <v>376</v>
      </c>
      <c r="J22588" s="1" t="s">
        <v>377</v>
      </c>
      <c r="K22588" s="1">
        <v>18</v>
      </c>
      <c r="L22588" s="1" t="s">
        <v>378</v>
      </c>
      <c r="M22588" s="1">
        <v>141</v>
      </c>
      <c r="N22588" s="1" t="s">
        <v>45757</v>
      </c>
      <c r="O22588" s="1">
        <v>0.5</v>
      </c>
      <c r="P22588" s="1">
        <v>0</v>
      </c>
      <c r="Q22588" s="1">
        <v>1989</v>
      </c>
      <c r="R22588" s="1">
        <v>9999</v>
      </c>
      <c r="U22588" s="1" t="s">
        <v>25</v>
      </c>
      <c r="V22588" s="1" t="s">
        <v>1234</v>
      </c>
      <c r="AJ22588" s="1">
        <v>0</v>
      </c>
      <c r="AK22588" s="1">
        <v>0</v>
      </c>
      <c r="AL22588" s="1">
        <v>0</v>
      </c>
      <c r="AM22588" s="1">
        <v>0</v>
      </c>
      <c r="AY22588" s="1" t="s">
        <v>46589</v>
      </c>
      <c r="AZ22588" s="1">
        <v>100</v>
      </c>
      <c r="BA22588" s="1" t="s">
        <v>45727</v>
      </c>
      <c r="BB22588" s="1">
        <v>100</v>
      </c>
      <c r="BC22588" s="1" t="s">
        <v>75363</v>
      </c>
    </row>
    <row r="22589" spans="1:55" x14ac:dyDescent="0.35">
      <c r="A22589" s="1" t="s">
        <v>45485</v>
      </c>
      <c r="B22589" s="1" t="s">
        <v>45488</v>
      </c>
      <c r="C22589" s="1">
        <v>989</v>
      </c>
      <c r="D22589" s="1" t="s">
        <v>1210</v>
      </c>
      <c r="E22589" s="1" t="s">
        <v>45489</v>
      </c>
      <c r="G22589" s="1" t="s">
        <v>1234</v>
      </c>
      <c r="I22589" s="1" t="s">
        <v>376</v>
      </c>
      <c r="J22589" s="1" t="s">
        <v>377</v>
      </c>
      <c r="K22589" s="1">
        <v>18</v>
      </c>
      <c r="L22589" s="1" t="s">
        <v>378</v>
      </c>
      <c r="M22589" s="1">
        <v>141</v>
      </c>
      <c r="N22589" s="1" t="s">
        <v>45757</v>
      </c>
      <c r="O22589" s="1">
        <v>0.5</v>
      </c>
      <c r="P22589" s="1">
        <v>0</v>
      </c>
      <c r="Q22589" s="1">
        <v>1989</v>
      </c>
      <c r="R22589" s="1">
        <v>9999</v>
      </c>
      <c r="U22589" s="1" t="s">
        <v>25</v>
      </c>
      <c r="V22589" s="1" t="s">
        <v>1234</v>
      </c>
      <c r="AJ22589" s="1">
        <v>0</v>
      </c>
      <c r="AK22589" s="1">
        <v>0</v>
      </c>
      <c r="AL22589" s="1">
        <v>0</v>
      </c>
      <c r="AM22589" s="1">
        <v>0</v>
      </c>
      <c r="AY22589" s="1" t="s">
        <v>46589</v>
      </c>
      <c r="AZ22589" s="1">
        <v>100</v>
      </c>
      <c r="BA22589" s="1" t="s">
        <v>45727</v>
      </c>
      <c r="BB22589" s="1">
        <v>100</v>
      </c>
      <c r="BC22589" s="1" t="s">
        <v>75363</v>
      </c>
    </row>
    <row r="22590" spans="1:55" x14ac:dyDescent="0.35">
      <c r="A22590" s="1" t="s">
        <v>45485</v>
      </c>
      <c r="B22590" s="1" t="s">
        <v>45490</v>
      </c>
      <c r="C22590" s="1">
        <v>989</v>
      </c>
      <c r="D22590" s="1" t="s">
        <v>1210</v>
      </c>
      <c r="E22590" s="1" t="s">
        <v>45491</v>
      </c>
      <c r="G22590" s="1" t="s">
        <v>1234</v>
      </c>
      <c r="I22590" s="1" t="s">
        <v>376</v>
      </c>
      <c r="J22590" s="1" t="s">
        <v>377</v>
      </c>
      <c r="K22590" s="1">
        <v>18</v>
      </c>
      <c r="L22590" s="1" t="s">
        <v>378</v>
      </c>
      <c r="M22590" s="1">
        <v>141</v>
      </c>
      <c r="N22590" s="1" t="s">
        <v>45757</v>
      </c>
      <c r="O22590" s="1">
        <v>0.5</v>
      </c>
      <c r="P22590" s="1">
        <v>0</v>
      </c>
      <c r="Q22590" s="1">
        <v>1989</v>
      </c>
      <c r="R22590" s="1">
        <v>9999</v>
      </c>
      <c r="U22590" s="1" t="s">
        <v>25</v>
      </c>
      <c r="V22590" s="1" t="s">
        <v>1234</v>
      </c>
      <c r="AJ22590" s="1">
        <v>0</v>
      </c>
      <c r="AK22590" s="1">
        <v>0</v>
      </c>
      <c r="AL22590" s="1">
        <v>0</v>
      </c>
      <c r="AM22590" s="1">
        <v>0</v>
      </c>
      <c r="AY22590" s="1" t="s">
        <v>46589</v>
      </c>
      <c r="AZ22590" s="1">
        <v>100</v>
      </c>
      <c r="BA22590" s="1" t="s">
        <v>45727</v>
      </c>
      <c r="BB22590" s="1">
        <v>100</v>
      </c>
      <c r="BC22590" s="1" t="s">
        <v>75363</v>
      </c>
    </row>
    <row r="22591" spans="1:55" x14ac:dyDescent="0.35">
      <c r="A22591" s="1" t="s">
        <v>45485</v>
      </c>
      <c r="B22591" s="1" t="s">
        <v>45492</v>
      </c>
      <c r="C22591" s="1">
        <v>989</v>
      </c>
      <c r="D22591" s="1" t="s">
        <v>1210</v>
      </c>
      <c r="E22591" s="1" t="s">
        <v>45493</v>
      </c>
      <c r="G22591" s="1" t="s">
        <v>1234</v>
      </c>
      <c r="I22591" s="1" t="s">
        <v>376</v>
      </c>
      <c r="J22591" s="1" t="s">
        <v>377</v>
      </c>
      <c r="K22591" s="1">
        <v>18</v>
      </c>
      <c r="L22591" s="1" t="s">
        <v>378</v>
      </c>
      <c r="M22591" s="1">
        <v>141</v>
      </c>
      <c r="N22591" s="1" t="s">
        <v>45757</v>
      </c>
      <c r="O22591" s="1">
        <v>0.5</v>
      </c>
      <c r="P22591" s="1">
        <v>0</v>
      </c>
      <c r="Q22591" s="1">
        <v>1989</v>
      </c>
      <c r="R22591" s="1">
        <v>9999</v>
      </c>
      <c r="U22591" s="1" t="s">
        <v>25</v>
      </c>
      <c r="V22591" s="1" t="s">
        <v>1234</v>
      </c>
      <c r="AJ22591" s="1">
        <v>0</v>
      </c>
      <c r="AK22591" s="1">
        <v>0</v>
      </c>
      <c r="AL22591" s="1">
        <v>0</v>
      </c>
      <c r="AM22591" s="1">
        <v>0</v>
      </c>
      <c r="AY22591" s="1" t="s">
        <v>46589</v>
      </c>
      <c r="AZ22591" s="1">
        <v>100</v>
      </c>
      <c r="BA22591" s="1" t="s">
        <v>45727</v>
      </c>
      <c r="BB22591" s="1">
        <v>100</v>
      </c>
      <c r="BC22591" s="1" t="s">
        <v>75363</v>
      </c>
    </row>
    <row r="22592" spans="1:55" x14ac:dyDescent="0.35">
      <c r="A22592" s="1" t="s">
        <v>45485</v>
      </c>
      <c r="B22592" s="1" t="s">
        <v>45494</v>
      </c>
      <c r="C22592" s="1">
        <v>989</v>
      </c>
      <c r="D22592" s="1" t="s">
        <v>1210</v>
      </c>
      <c r="E22592" s="1" t="s">
        <v>45495</v>
      </c>
      <c r="G22592" s="1" t="s">
        <v>1234</v>
      </c>
      <c r="I22592" s="1" t="s">
        <v>376</v>
      </c>
      <c r="J22592" s="1" t="s">
        <v>377</v>
      </c>
      <c r="K22592" s="1">
        <v>18</v>
      </c>
      <c r="L22592" s="1" t="s">
        <v>378</v>
      </c>
      <c r="M22592" s="1">
        <v>141</v>
      </c>
      <c r="N22592" s="1" t="s">
        <v>45757</v>
      </c>
      <c r="O22592" s="1">
        <v>0.5</v>
      </c>
      <c r="P22592" s="1">
        <v>0</v>
      </c>
      <c r="Q22592" s="1">
        <v>1989</v>
      </c>
      <c r="R22592" s="1">
        <v>9999</v>
      </c>
      <c r="U22592" s="1" t="s">
        <v>25</v>
      </c>
      <c r="V22592" s="1" t="s">
        <v>1234</v>
      </c>
      <c r="AJ22592" s="1">
        <v>0</v>
      </c>
      <c r="AK22592" s="1">
        <v>0</v>
      </c>
      <c r="AL22592" s="1">
        <v>0</v>
      </c>
      <c r="AM22592" s="1">
        <v>0</v>
      </c>
      <c r="AY22592" s="1" t="s">
        <v>46589</v>
      </c>
      <c r="AZ22592" s="1">
        <v>100</v>
      </c>
      <c r="BA22592" s="1" t="s">
        <v>45727</v>
      </c>
      <c r="BB22592" s="1">
        <v>100</v>
      </c>
      <c r="BC22592" s="1" t="s">
        <v>75363</v>
      </c>
    </row>
    <row r="22593" spans="1:55" x14ac:dyDescent="0.35">
      <c r="A22593" s="1" t="s">
        <v>45485</v>
      </c>
      <c r="B22593" s="1" t="s">
        <v>45496</v>
      </c>
      <c r="C22593" s="1">
        <v>989</v>
      </c>
      <c r="D22593" s="1" t="s">
        <v>1210</v>
      </c>
      <c r="E22593" s="1" t="s">
        <v>45497</v>
      </c>
      <c r="G22593" s="1" t="s">
        <v>1234</v>
      </c>
      <c r="I22593" s="1" t="s">
        <v>376</v>
      </c>
      <c r="J22593" s="1" t="s">
        <v>377</v>
      </c>
      <c r="K22593" s="1">
        <v>18</v>
      </c>
      <c r="L22593" s="1" t="s">
        <v>378</v>
      </c>
      <c r="M22593" s="1">
        <v>141</v>
      </c>
      <c r="N22593" s="1" t="s">
        <v>45757</v>
      </c>
      <c r="O22593" s="1">
        <v>0.5</v>
      </c>
      <c r="P22593" s="1">
        <v>0</v>
      </c>
      <c r="Q22593" s="1">
        <v>1989</v>
      </c>
      <c r="R22593" s="1">
        <v>9999</v>
      </c>
      <c r="U22593" s="1" t="s">
        <v>25</v>
      </c>
      <c r="V22593" s="1" t="s">
        <v>1234</v>
      </c>
      <c r="AJ22593" s="1">
        <v>0</v>
      </c>
      <c r="AK22593" s="1">
        <v>0</v>
      </c>
      <c r="AL22593" s="1">
        <v>0</v>
      </c>
      <c r="AM22593" s="1">
        <v>0</v>
      </c>
      <c r="AY22593" s="1" t="s">
        <v>46589</v>
      </c>
      <c r="AZ22593" s="1">
        <v>100</v>
      </c>
      <c r="BA22593" s="1" t="s">
        <v>45727</v>
      </c>
      <c r="BB22593" s="1">
        <v>100</v>
      </c>
      <c r="BC22593" s="1" t="s">
        <v>75363</v>
      </c>
    </row>
    <row r="22594" spans="1:55" x14ac:dyDescent="0.35">
      <c r="A22594" s="1" t="s">
        <v>45485</v>
      </c>
      <c r="B22594" s="1" t="s">
        <v>45498</v>
      </c>
      <c r="C22594" s="1">
        <v>989</v>
      </c>
      <c r="D22594" s="1" t="s">
        <v>1210</v>
      </c>
      <c r="E22594" s="1" t="s">
        <v>45499</v>
      </c>
      <c r="G22594" s="1" t="s">
        <v>1234</v>
      </c>
      <c r="I22594" s="1" t="s">
        <v>376</v>
      </c>
      <c r="J22594" s="1" t="s">
        <v>377</v>
      </c>
      <c r="K22594" s="1">
        <v>18</v>
      </c>
      <c r="L22594" s="1" t="s">
        <v>378</v>
      </c>
      <c r="M22594" s="1">
        <v>141</v>
      </c>
      <c r="N22594" s="1" t="s">
        <v>45757</v>
      </c>
      <c r="O22594" s="1">
        <v>0.5</v>
      </c>
      <c r="P22594" s="1">
        <v>0</v>
      </c>
      <c r="Q22594" s="1">
        <v>1989</v>
      </c>
      <c r="R22594" s="1">
        <v>9999</v>
      </c>
      <c r="U22594" s="1" t="s">
        <v>25</v>
      </c>
      <c r="V22594" s="1" t="s">
        <v>1234</v>
      </c>
      <c r="AJ22594" s="1">
        <v>0</v>
      </c>
      <c r="AK22594" s="1">
        <v>0</v>
      </c>
      <c r="AL22594" s="1">
        <v>0</v>
      </c>
      <c r="AM22594" s="1">
        <v>0</v>
      </c>
      <c r="AY22594" s="1" t="s">
        <v>46589</v>
      </c>
      <c r="AZ22594" s="1">
        <v>100</v>
      </c>
      <c r="BA22594" s="1" t="s">
        <v>45727</v>
      </c>
      <c r="BB22594" s="1">
        <v>100</v>
      </c>
      <c r="BC22594" s="1" t="s">
        <v>75363</v>
      </c>
    </row>
    <row r="22595" spans="1:55" x14ac:dyDescent="0.35">
      <c r="A22595" s="1" t="s">
        <v>45485</v>
      </c>
      <c r="B22595" s="1" t="s">
        <v>45500</v>
      </c>
      <c r="C22595" s="1">
        <v>989</v>
      </c>
      <c r="D22595" s="1" t="s">
        <v>1210</v>
      </c>
      <c r="E22595" s="1" t="s">
        <v>45501</v>
      </c>
      <c r="G22595" s="1" t="s">
        <v>1234</v>
      </c>
      <c r="I22595" s="1" t="s">
        <v>376</v>
      </c>
      <c r="J22595" s="1" t="s">
        <v>377</v>
      </c>
      <c r="K22595" s="1">
        <v>18</v>
      </c>
      <c r="L22595" s="1" t="s">
        <v>378</v>
      </c>
      <c r="M22595" s="1">
        <v>141</v>
      </c>
      <c r="N22595" s="1" t="s">
        <v>45757</v>
      </c>
      <c r="O22595" s="1">
        <v>0.5</v>
      </c>
      <c r="P22595" s="1">
        <v>0</v>
      </c>
      <c r="Q22595" s="1">
        <v>1989</v>
      </c>
      <c r="R22595" s="1">
        <v>9999</v>
      </c>
      <c r="U22595" s="1" t="s">
        <v>25</v>
      </c>
      <c r="V22595" s="1" t="s">
        <v>1234</v>
      </c>
      <c r="AJ22595" s="1">
        <v>0</v>
      </c>
      <c r="AK22595" s="1">
        <v>0</v>
      </c>
      <c r="AL22595" s="1">
        <v>0</v>
      </c>
      <c r="AM22595" s="1">
        <v>0</v>
      </c>
      <c r="AY22595" s="1" t="s">
        <v>46589</v>
      </c>
      <c r="AZ22595" s="1">
        <v>100</v>
      </c>
      <c r="BA22595" s="1" t="s">
        <v>45727</v>
      </c>
      <c r="BB22595" s="1">
        <v>100</v>
      </c>
      <c r="BC22595" s="1" t="s">
        <v>75363</v>
      </c>
    </row>
    <row r="22596" spans="1:55" x14ac:dyDescent="0.35">
      <c r="A22596" s="1" t="s">
        <v>45502</v>
      </c>
      <c r="B22596" s="1" t="s">
        <v>45503</v>
      </c>
      <c r="C22596" s="1">
        <v>99</v>
      </c>
      <c r="D22596" s="1" t="s">
        <v>1210</v>
      </c>
      <c r="E22596" s="1" t="s">
        <v>36</v>
      </c>
      <c r="G22596" s="1" t="s">
        <v>1212</v>
      </c>
      <c r="I22596" s="1" t="s">
        <v>798</v>
      </c>
      <c r="J22596" s="1" t="s">
        <v>1117</v>
      </c>
      <c r="K22596" s="1">
        <v>53</v>
      </c>
      <c r="L22596" s="1" t="s">
        <v>1711</v>
      </c>
      <c r="M22596" s="1">
        <v>53</v>
      </c>
      <c r="N22596" s="1" t="s">
        <v>46055</v>
      </c>
      <c r="O22596" s="1">
        <v>67</v>
      </c>
      <c r="P22596" s="1">
        <v>25000</v>
      </c>
      <c r="Q22596" s="1">
        <v>1981</v>
      </c>
      <c r="R22596" s="1">
        <v>9999</v>
      </c>
      <c r="U22596" s="1" t="s">
        <v>25</v>
      </c>
      <c r="V22596" s="1" t="s">
        <v>45709</v>
      </c>
      <c r="AI22596" s="1">
        <v>2.63</v>
      </c>
      <c r="AJ22596" s="1">
        <v>0.19683</v>
      </c>
      <c r="AK22596" s="1">
        <v>0.19683</v>
      </c>
      <c r="AL22596" s="1">
        <v>0.19683</v>
      </c>
      <c r="AM22596" s="1">
        <v>0.19683</v>
      </c>
      <c r="AY22596" s="1" t="s">
        <v>46934</v>
      </c>
      <c r="AZ22596" s="1">
        <v>100</v>
      </c>
      <c r="BA22596" s="1" t="s">
        <v>46935</v>
      </c>
      <c r="BB22596" s="1">
        <v>100</v>
      </c>
      <c r="BC22596" s="1" t="s">
        <v>75363</v>
      </c>
    </row>
    <row r="22597" spans="1:55" x14ac:dyDescent="0.35">
      <c r="A22597" s="1" t="s">
        <v>45502</v>
      </c>
      <c r="B22597" s="1" t="s">
        <v>45504</v>
      </c>
      <c r="C22597" s="1">
        <v>99</v>
      </c>
      <c r="D22597" s="1" t="s">
        <v>1210</v>
      </c>
      <c r="E22597" s="1" t="s">
        <v>18</v>
      </c>
      <c r="G22597" s="1" t="s">
        <v>1212</v>
      </c>
      <c r="I22597" s="1" t="s">
        <v>798</v>
      </c>
      <c r="J22597" s="1" t="s">
        <v>1117</v>
      </c>
      <c r="K22597" s="1">
        <v>53</v>
      </c>
      <c r="L22597" s="1" t="s">
        <v>1711</v>
      </c>
      <c r="M22597" s="1">
        <v>53</v>
      </c>
      <c r="N22597" s="1" t="s">
        <v>46055</v>
      </c>
      <c r="O22597" s="1">
        <v>67</v>
      </c>
      <c r="P22597" s="1">
        <v>25000</v>
      </c>
      <c r="Q22597" s="1">
        <v>1981</v>
      </c>
      <c r="R22597" s="1">
        <v>9999</v>
      </c>
      <c r="U22597" s="1" t="s">
        <v>25</v>
      </c>
      <c r="V22597" s="1" t="s">
        <v>45709</v>
      </c>
      <c r="AI22597" s="1">
        <v>2.63</v>
      </c>
      <c r="AJ22597" s="1">
        <v>0.11260000000000001</v>
      </c>
      <c r="AK22597" s="1">
        <v>0.11260000000000001</v>
      </c>
      <c r="AL22597" s="1">
        <v>0.11260000000000001</v>
      </c>
      <c r="AM22597" s="1">
        <v>0.11260000000000001</v>
      </c>
      <c r="AY22597" s="1" t="s">
        <v>46934</v>
      </c>
      <c r="AZ22597" s="1">
        <v>100</v>
      </c>
      <c r="BA22597" s="1" t="s">
        <v>46935</v>
      </c>
      <c r="BB22597" s="1">
        <v>100</v>
      </c>
      <c r="BC22597" s="1" t="s">
        <v>75363</v>
      </c>
    </row>
    <row r="22598" spans="1:55" x14ac:dyDescent="0.35">
      <c r="A22598" s="1" t="s">
        <v>1185</v>
      </c>
      <c r="B22598" s="1" t="s">
        <v>45505</v>
      </c>
      <c r="C22598" s="1">
        <v>990</v>
      </c>
      <c r="D22598" s="1" t="s">
        <v>1210</v>
      </c>
      <c r="E22598" s="1" t="s">
        <v>7150</v>
      </c>
      <c r="G22598" s="1" t="s">
        <v>2632</v>
      </c>
      <c r="I22598" s="1" t="s">
        <v>1034</v>
      </c>
      <c r="J22598" s="1" t="s">
        <v>377</v>
      </c>
      <c r="K22598" s="1">
        <v>18</v>
      </c>
      <c r="L22598" s="1" t="s">
        <v>640</v>
      </c>
      <c r="M22598" s="1">
        <v>97</v>
      </c>
      <c r="N22598" s="1" t="s">
        <v>45938</v>
      </c>
      <c r="O22598" s="1">
        <v>20</v>
      </c>
      <c r="P22598" s="1">
        <v>0</v>
      </c>
      <c r="Q22598" s="1">
        <v>2016</v>
      </c>
      <c r="R22598" s="1">
        <v>9999</v>
      </c>
      <c r="U22598" s="1" t="s">
        <v>25</v>
      </c>
      <c r="V22598" s="1" t="s">
        <v>2632</v>
      </c>
      <c r="AJ22598" s="1">
        <v>0</v>
      </c>
      <c r="AK22598" s="1">
        <v>0</v>
      </c>
      <c r="AL22598" s="1">
        <v>0</v>
      </c>
      <c r="AM22598" s="1">
        <v>0</v>
      </c>
      <c r="AY22598" s="1" t="s">
        <v>77791</v>
      </c>
      <c r="AZ22598" s="1">
        <v>100</v>
      </c>
      <c r="BA22598" s="1" t="s">
        <v>77791</v>
      </c>
      <c r="BB22598" s="1">
        <v>100</v>
      </c>
      <c r="BC22598" s="1" t="s">
        <v>75363</v>
      </c>
    </row>
    <row r="22599" spans="1:55" x14ac:dyDescent="0.35">
      <c r="A22599" s="1" t="s">
        <v>1185</v>
      </c>
      <c r="B22599" s="1" t="s">
        <v>45506</v>
      </c>
      <c r="C22599" s="1">
        <v>990</v>
      </c>
      <c r="D22599" s="1" t="s">
        <v>1210</v>
      </c>
      <c r="E22599" s="1" t="s">
        <v>2285</v>
      </c>
      <c r="G22599" s="1" t="s">
        <v>1212</v>
      </c>
      <c r="I22599" s="1" t="s">
        <v>1034</v>
      </c>
      <c r="J22599" s="1" t="s">
        <v>377</v>
      </c>
      <c r="K22599" s="1">
        <v>18</v>
      </c>
      <c r="L22599" s="1" t="s">
        <v>640</v>
      </c>
      <c r="M22599" s="1">
        <v>97</v>
      </c>
      <c r="N22599" s="1" t="s">
        <v>45938</v>
      </c>
      <c r="O22599" s="1">
        <v>19.100000000000001</v>
      </c>
      <c r="P22599" s="1">
        <v>11798</v>
      </c>
      <c r="Q22599" s="1">
        <v>1973</v>
      </c>
      <c r="R22599" s="1">
        <v>9999</v>
      </c>
      <c r="U22599" s="1" t="s">
        <v>25</v>
      </c>
      <c r="V22599" s="1" t="s">
        <v>45953</v>
      </c>
      <c r="AI22599" s="1">
        <v>0.35</v>
      </c>
      <c r="AJ22599" s="1">
        <v>1.0100499999999999</v>
      </c>
      <c r="AK22599" s="1">
        <v>1.0100499999999999</v>
      </c>
      <c r="AL22599" s="1">
        <v>1.0100499999999999</v>
      </c>
      <c r="AM22599" s="1">
        <v>1.0100499999999999</v>
      </c>
      <c r="AY22599" s="1" t="s">
        <v>77791</v>
      </c>
      <c r="AZ22599" s="1">
        <v>100</v>
      </c>
      <c r="BA22599" s="1" t="s">
        <v>77791</v>
      </c>
      <c r="BB22599" s="1">
        <v>100</v>
      </c>
      <c r="BC22599" s="1" t="s">
        <v>75363</v>
      </c>
    </row>
    <row r="22600" spans="1:55" x14ac:dyDescent="0.35">
      <c r="A22600" s="1" t="s">
        <v>1185</v>
      </c>
      <c r="B22600" s="1" t="s">
        <v>45507</v>
      </c>
      <c r="C22600" s="1">
        <v>990</v>
      </c>
      <c r="D22600" s="1" t="s">
        <v>1210</v>
      </c>
      <c r="E22600" s="1" t="s">
        <v>1216</v>
      </c>
      <c r="G22600" s="1" t="s">
        <v>1212</v>
      </c>
      <c r="I22600" s="1" t="s">
        <v>1034</v>
      </c>
      <c r="J22600" s="1" t="s">
        <v>377</v>
      </c>
      <c r="K22600" s="1">
        <v>18</v>
      </c>
      <c r="L22600" s="1" t="s">
        <v>640</v>
      </c>
      <c r="M22600" s="1">
        <v>97</v>
      </c>
      <c r="N22600" s="1" t="s">
        <v>45938</v>
      </c>
      <c r="O22600" s="1">
        <v>17.899999999999999</v>
      </c>
      <c r="P22600" s="1">
        <v>11798</v>
      </c>
      <c r="Q22600" s="1">
        <v>1973</v>
      </c>
      <c r="R22600" s="1">
        <v>9999</v>
      </c>
      <c r="U22600" s="1" t="s">
        <v>25</v>
      </c>
      <c r="V22600" s="1" t="s">
        <v>45953</v>
      </c>
      <c r="AI22600" s="1">
        <v>0.35</v>
      </c>
      <c r="AJ22600" s="1">
        <v>1.0100499999999999</v>
      </c>
      <c r="AK22600" s="1">
        <v>1.0100499999999999</v>
      </c>
      <c r="AL22600" s="1">
        <v>1.0100499999999999</v>
      </c>
      <c r="AM22600" s="1">
        <v>1.0100499999999999</v>
      </c>
      <c r="AY22600" s="1" t="s">
        <v>77791</v>
      </c>
      <c r="AZ22600" s="1">
        <v>100</v>
      </c>
      <c r="BA22600" s="1" t="s">
        <v>77791</v>
      </c>
      <c r="BB22600" s="1">
        <v>100</v>
      </c>
      <c r="BC22600" s="1" t="s">
        <v>75363</v>
      </c>
    </row>
    <row r="22601" spans="1:55" x14ac:dyDescent="0.35">
      <c r="A22601" s="1" t="s">
        <v>1185</v>
      </c>
      <c r="B22601" s="1" t="s">
        <v>45508</v>
      </c>
      <c r="C22601" s="1">
        <v>990</v>
      </c>
      <c r="D22601" s="1" t="s">
        <v>1210</v>
      </c>
      <c r="E22601" s="1" t="s">
        <v>1220</v>
      </c>
      <c r="F22601" s="1">
        <v>682</v>
      </c>
      <c r="G22601" s="1" t="s">
        <v>1212</v>
      </c>
      <c r="I22601" s="1" t="s">
        <v>1034</v>
      </c>
      <c r="J22601" s="1" t="s">
        <v>377</v>
      </c>
      <c r="K22601" s="1">
        <v>18</v>
      </c>
      <c r="L22601" s="1" t="s">
        <v>640</v>
      </c>
      <c r="M22601" s="1">
        <v>97</v>
      </c>
      <c r="N22601" s="1" t="s">
        <v>45938</v>
      </c>
      <c r="O22601" s="1">
        <v>67</v>
      </c>
      <c r="P22601" s="1">
        <v>11798</v>
      </c>
      <c r="Q22601" s="1">
        <v>1994</v>
      </c>
      <c r="R22601" s="1">
        <v>9999</v>
      </c>
      <c r="U22601" s="1" t="s">
        <v>25</v>
      </c>
      <c r="V22601" s="1" t="s">
        <v>45709</v>
      </c>
      <c r="Z22601" s="1" t="s">
        <v>395</v>
      </c>
      <c r="AI22601" s="1">
        <v>1.6</v>
      </c>
      <c r="AJ22601" s="1">
        <v>0.15057999999999999</v>
      </c>
      <c r="AK22601" s="1">
        <v>0.15057999999999999</v>
      </c>
      <c r="AL22601" s="1">
        <v>0.15057999999999999</v>
      </c>
      <c r="AM22601" s="1">
        <v>0.15057999999999999</v>
      </c>
      <c r="AY22601" s="1" t="s">
        <v>77791</v>
      </c>
      <c r="AZ22601" s="1">
        <v>100</v>
      </c>
      <c r="BA22601" s="1" t="s">
        <v>77791</v>
      </c>
      <c r="BB22601" s="1">
        <v>100</v>
      </c>
      <c r="BC22601" s="1" t="s">
        <v>75363</v>
      </c>
    </row>
    <row r="22602" spans="1:55" x14ac:dyDescent="0.35">
      <c r="A22602" s="1" t="s">
        <v>1185</v>
      </c>
      <c r="B22602" s="1" t="s">
        <v>45509</v>
      </c>
      <c r="C22602" s="1">
        <v>990</v>
      </c>
      <c r="D22602" s="1" t="s">
        <v>1210</v>
      </c>
      <c r="E22602" s="1" t="s">
        <v>1222</v>
      </c>
      <c r="F22602" s="1">
        <v>683</v>
      </c>
      <c r="G22602" s="1" t="s">
        <v>1212</v>
      </c>
      <c r="I22602" s="1" t="s">
        <v>1034</v>
      </c>
      <c r="J22602" s="1" t="s">
        <v>377</v>
      </c>
      <c r="K22602" s="1">
        <v>18</v>
      </c>
      <c r="L22602" s="1" t="s">
        <v>640</v>
      </c>
      <c r="M22602" s="1">
        <v>97</v>
      </c>
      <c r="N22602" s="1" t="s">
        <v>45938</v>
      </c>
      <c r="O22602" s="1">
        <v>67</v>
      </c>
      <c r="P22602" s="1">
        <v>11798</v>
      </c>
      <c r="Q22602" s="1">
        <v>1995</v>
      </c>
      <c r="R22602" s="1">
        <v>9999</v>
      </c>
      <c r="U22602" s="1" t="s">
        <v>25</v>
      </c>
      <c r="V22602" s="1" t="s">
        <v>45709</v>
      </c>
      <c r="Z22602" s="1" t="s">
        <v>395</v>
      </c>
      <c r="AI22602" s="1">
        <v>1.6</v>
      </c>
      <c r="AJ22602" s="1">
        <v>0.14978</v>
      </c>
      <c r="AK22602" s="1">
        <v>0.14978</v>
      </c>
      <c r="AL22602" s="1">
        <v>0.14978</v>
      </c>
      <c r="AM22602" s="1">
        <v>0.14978</v>
      </c>
      <c r="AY22602" s="1" t="s">
        <v>77791</v>
      </c>
      <c r="AZ22602" s="1">
        <v>100</v>
      </c>
      <c r="BA22602" s="1" t="s">
        <v>77791</v>
      </c>
      <c r="BB22602" s="1">
        <v>100</v>
      </c>
      <c r="BC22602" s="1" t="s">
        <v>75363</v>
      </c>
    </row>
    <row r="22603" spans="1:55" x14ac:dyDescent="0.35">
      <c r="A22603" s="1" t="s">
        <v>1185</v>
      </c>
      <c r="B22603" s="1" t="s">
        <v>45510</v>
      </c>
      <c r="C22603" s="1">
        <v>990</v>
      </c>
      <c r="D22603" s="1" t="s">
        <v>1210</v>
      </c>
      <c r="E22603" s="1" t="s">
        <v>1224</v>
      </c>
      <c r="F22603" s="1">
        <v>684</v>
      </c>
      <c r="G22603" s="1" t="s">
        <v>1212</v>
      </c>
      <c r="I22603" s="1" t="s">
        <v>1034</v>
      </c>
      <c r="J22603" s="1" t="s">
        <v>377</v>
      </c>
      <c r="K22603" s="1">
        <v>18</v>
      </c>
      <c r="L22603" s="1" t="s">
        <v>640</v>
      </c>
      <c r="M22603" s="1">
        <v>97</v>
      </c>
      <c r="N22603" s="1" t="s">
        <v>45938</v>
      </c>
      <c r="O22603" s="1">
        <v>154</v>
      </c>
      <c r="P22603" s="1">
        <v>11798</v>
      </c>
      <c r="Q22603" s="1">
        <v>2002</v>
      </c>
      <c r="R22603" s="1">
        <v>9999</v>
      </c>
      <c r="U22603" s="1" t="s">
        <v>25</v>
      </c>
      <c r="V22603" s="1" t="s">
        <v>45674</v>
      </c>
      <c r="Z22603" s="1" t="s">
        <v>2083</v>
      </c>
      <c r="AI22603" s="1">
        <v>1.6</v>
      </c>
      <c r="AJ22603" s="1">
        <v>3.7990000000000003E-2</v>
      </c>
      <c r="AK22603" s="1">
        <v>3.7990000000000003E-2</v>
      </c>
      <c r="AL22603" s="1">
        <v>3.7990000000000003E-2</v>
      </c>
      <c r="AM22603" s="1">
        <v>3.7990000000000003E-2</v>
      </c>
      <c r="AY22603" s="1" t="s">
        <v>77791</v>
      </c>
      <c r="AZ22603" s="1">
        <v>100</v>
      </c>
      <c r="BA22603" s="1" t="s">
        <v>77791</v>
      </c>
      <c r="BB22603" s="1">
        <v>100</v>
      </c>
      <c r="BC22603" s="1" t="s">
        <v>75363</v>
      </c>
    </row>
    <row r="22604" spans="1:55" x14ac:dyDescent="0.35">
      <c r="A22604" s="1" t="s">
        <v>1185</v>
      </c>
      <c r="B22604" s="1" t="s">
        <v>45511</v>
      </c>
      <c r="C22604" s="1">
        <v>990</v>
      </c>
      <c r="D22604" s="1" t="s">
        <v>1210</v>
      </c>
      <c r="E22604" s="1" t="s">
        <v>3967</v>
      </c>
      <c r="G22604" s="1" t="s">
        <v>1212</v>
      </c>
      <c r="H22604" s="1" t="s">
        <v>45951</v>
      </c>
      <c r="I22604" s="1" t="s">
        <v>1034</v>
      </c>
      <c r="J22604" s="1" t="s">
        <v>377</v>
      </c>
      <c r="K22604" s="1">
        <v>18</v>
      </c>
      <c r="L22604" s="1" t="s">
        <v>640</v>
      </c>
      <c r="M22604" s="1">
        <v>97</v>
      </c>
      <c r="N22604" s="1" t="s">
        <v>45938</v>
      </c>
      <c r="O22604" s="1">
        <v>3</v>
      </c>
      <c r="P22604" s="1">
        <v>14342</v>
      </c>
      <c r="Q22604" s="1">
        <v>1967</v>
      </c>
      <c r="R22604" s="1">
        <v>9999</v>
      </c>
      <c r="U22604" s="1" t="s">
        <v>25</v>
      </c>
      <c r="V22604" s="1" t="s">
        <v>45953</v>
      </c>
      <c r="AI22604" s="1">
        <v>1.6</v>
      </c>
      <c r="AJ22604" s="1">
        <v>1.6497599999999999</v>
      </c>
      <c r="AK22604" s="1">
        <v>1.6497599999999999</v>
      </c>
      <c r="AL22604" s="1">
        <v>1.6497599999999999</v>
      </c>
      <c r="AM22604" s="1">
        <v>1.6497599999999999</v>
      </c>
      <c r="AY22604" s="1" t="s">
        <v>77791</v>
      </c>
      <c r="AZ22604" s="1">
        <v>100</v>
      </c>
      <c r="BA22604" s="1" t="s">
        <v>77791</v>
      </c>
      <c r="BB22604" s="1">
        <v>100</v>
      </c>
      <c r="BC22604" s="1" t="s">
        <v>75363</v>
      </c>
    </row>
    <row r="22605" spans="1:55" x14ac:dyDescent="0.35">
      <c r="A22605" s="1" t="s">
        <v>45512</v>
      </c>
      <c r="B22605" s="1" t="s">
        <v>45513</v>
      </c>
      <c r="C22605" s="1">
        <v>991</v>
      </c>
      <c r="D22605" s="1" t="s">
        <v>1210</v>
      </c>
      <c r="E22605" s="1" t="s">
        <v>2285</v>
      </c>
      <c r="F22605" s="1">
        <v>91143</v>
      </c>
      <c r="G22605" s="1" t="s">
        <v>2106</v>
      </c>
      <c r="I22605" s="1" t="s">
        <v>1034</v>
      </c>
      <c r="J22605" s="1" t="s">
        <v>377</v>
      </c>
      <c r="K22605" s="1">
        <v>18</v>
      </c>
      <c r="L22605" s="1" t="s">
        <v>2008</v>
      </c>
      <c r="M22605" s="1">
        <v>109</v>
      </c>
      <c r="N22605" s="1" t="s">
        <v>50054</v>
      </c>
      <c r="O22605" s="1">
        <v>207</v>
      </c>
      <c r="P22605" s="1">
        <v>7050</v>
      </c>
      <c r="Q22605" s="1">
        <v>2018</v>
      </c>
      <c r="R22605" s="1">
        <v>9999</v>
      </c>
      <c r="U22605" s="1" t="s">
        <v>25</v>
      </c>
      <c r="V22605" s="1" t="s">
        <v>45674</v>
      </c>
      <c r="Z22605" s="1" t="s">
        <v>2083</v>
      </c>
      <c r="AA22605" s="1" t="s">
        <v>56</v>
      </c>
      <c r="AJ22605" s="1">
        <v>6.6899999999999998E-3</v>
      </c>
      <c r="AK22605" s="1">
        <v>6.6899999999999998E-3</v>
      </c>
      <c r="AL22605" s="1">
        <v>6.6899999999999998E-3</v>
      </c>
      <c r="AM22605" s="1">
        <v>6.6899999999999998E-3</v>
      </c>
      <c r="AY22605" s="1" t="s">
        <v>77791</v>
      </c>
      <c r="AZ22605" s="1">
        <v>100</v>
      </c>
      <c r="BA22605" s="1" t="s">
        <v>77791</v>
      </c>
      <c r="BB22605" s="1">
        <v>100</v>
      </c>
      <c r="BC22605" s="1" t="s">
        <v>75363</v>
      </c>
    </row>
    <row r="22606" spans="1:55" x14ac:dyDescent="0.35">
      <c r="A22606" s="1" t="s">
        <v>45512</v>
      </c>
      <c r="B22606" s="1" t="s">
        <v>45514</v>
      </c>
      <c r="C22606" s="1">
        <v>991</v>
      </c>
      <c r="D22606" s="1" t="s">
        <v>1210</v>
      </c>
      <c r="E22606" s="1" t="s">
        <v>1216</v>
      </c>
      <c r="F22606" s="1">
        <v>91144</v>
      </c>
      <c r="G22606" s="1" t="s">
        <v>2106</v>
      </c>
      <c r="I22606" s="1" t="s">
        <v>1034</v>
      </c>
      <c r="J22606" s="1" t="s">
        <v>377</v>
      </c>
      <c r="K22606" s="1">
        <v>18</v>
      </c>
      <c r="L22606" s="1" t="s">
        <v>2008</v>
      </c>
      <c r="M22606" s="1">
        <v>109</v>
      </c>
      <c r="N22606" s="1" t="s">
        <v>50054</v>
      </c>
      <c r="O22606" s="1">
        <v>207</v>
      </c>
      <c r="P22606" s="1">
        <v>7050</v>
      </c>
      <c r="Q22606" s="1">
        <v>2018</v>
      </c>
      <c r="R22606" s="1">
        <v>9999</v>
      </c>
      <c r="U22606" s="1" t="s">
        <v>25</v>
      </c>
      <c r="V22606" s="1" t="s">
        <v>45674</v>
      </c>
      <c r="Z22606" s="1" t="s">
        <v>2083</v>
      </c>
      <c r="AA22606" s="1" t="s">
        <v>56</v>
      </c>
      <c r="AJ22606" s="1">
        <v>6.6899999999999998E-3</v>
      </c>
      <c r="AK22606" s="1">
        <v>6.6899999999999998E-3</v>
      </c>
      <c r="AL22606" s="1">
        <v>6.6899999999999998E-3</v>
      </c>
      <c r="AM22606" s="1">
        <v>6.6899999999999998E-3</v>
      </c>
      <c r="AY22606" s="1" t="s">
        <v>77791</v>
      </c>
      <c r="AZ22606" s="1">
        <v>100</v>
      </c>
      <c r="BA22606" s="1" t="s">
        <v>77791</v>
      </c>
      <c r="BB22606" s="1">
        <v>100</v>
      </c>
      <c r="BC22606" s="1" t="s">
        <v>75363</v>
      </c>
    </row>
    <row r="22607" spans="1:55" x14ac:dyDescent="0.35">
      <c r="A22607" s="1" t="s">
        <v>45512</v>
      </c>
      <c r="B22607" s="1" t="s">
        <v>45515</v>
      </c>
      <c r="C22607" s="1">
        <v>991</v>
      </c>
      <c r="D22607" s="1" t="s">
        <v>1210</v>
      </c>
      <c r="E22607" s="1" t="s">
        <v>4626</v>
      </c>
      <c r="F22607" s="1">
        <v>91143</v>
      </c>
      <c r="G22607" s="1" t="s">
        <v>2106</v>
      </c>
      <c r="I22607" s="1" t="s">
        <v>1034</v>
      </c>
      <c r="J22607" s="1" t="s">
        <v>377</v>
      </c>
      <c r="K22607" s="1">
        <v>18</v>
      </c>
      <c r="L22607" s="1" t="s">
        <v>2008</v>
      </c>
      <c r="M22607" s="1">
        <v>109</v>
      </c>
      <c r="N22607" s="1" t="s">
        <v>50054</v>
      </c>
      <c r="O22607" s="1">
        <v>230</v>
      </c>
      <c r="P22607" s="1">
        <v>7050</v>
      </c>
      <c r="Q22607" s="1">
        <v>2018</v>
      </c>
      <c r="R22607" s="1">
        <v>9999</v>
      </c>
      <c r="U22607" s="1" t="s">
        <v>25</v>
      </c>
      <c r="V22607" s="1" t="s">
        <v>45674</v>
      </c>
      <c r="Z22607" s="1" t="s">
        <v>79</v>
      </c>
      <c r="AA22607" s="1" t="s">
        <v>56</v>
      </c>
      <c r="AJ22607" s="1">
        <v>6.6899999999999998E-3</v>
      </c>
      <c r="AK22607" s="1">
        <v>6.6899999999999998E-3</v>
      </c>
      <c r="AL22607" s="1">
        <v>6.6899999999999998E-3</v>
      </c>
      <c r="AM22607" s="1">
        <v>6.6899999999999998E-3</v>
      </c>
      <c r="AY22607" s="1" t="s">
        <v>77791</v>
      </c>
      <c r="AZ22607" s="1">
        <v>100</v>
      </c>
      <c r="BA22607" s="1" t="s">
        <v>77791</v>
      </c>
      <c r="BB22607" s="1">
        <v>100</v>
      </c>
      <c r="BC22607" s="1" t="s">
        <v>75363</v>
      </c>
    </row>
    <row r="22608" spans="1:55" x14ac:dyDescent="0.35">
      <c r="A22608" s="1" t="s">
        <v>1203</v>
      </c>
      <c r="B22608" s="1" t="s">
        <v>45516</v>
      </c>
      <c r="C22608" s="1">
        <v>994</v>
      </c>
      <c r="D22608" s="1" t="s">
        <v>1210</v>
      </c>
      <c r="E22608" s="1" t="s">
        <v>3967</v>
      </c>
      <c r="G22608" s="1" t="s">
        <v>1212</v>
      </c>
      <c r="H22608" s="1" t="s">
        <v>45951</v>
      </c>
      <c r="I22608" s="1" t="s">
        <v>1034</v>
      </c>
      <c r="J22608" s="1" t="s">
        <v>377</v>
      </c>
      <c r="K22608" s="1">
        <v>18</v>
      </c>
      <c r="L22608" s="1" t="s">
        <v>1205</v>
      </c>
      <c r="M22608" s="1">
        <v>125</v>
      </c>
      <c r="N22608" s="1" t="s">
        <v>45941</v>
      </c>
      <c r="O22608" s="1">
        <v>3</v>
      </c>
      <c r="P22608" s="1">
        <v>11065</v>
      </c>
      <c r="Q22608" s="1">
        <v>1967</v>
      </c>
      <c r="R22608" s="1">
        <v>9999</v>
      </c>
      <c r="U22608" s="1" t="s">
        <v>25</v>
      </c>
      <c r="V22608" s="1" t="s">
        <v>45953</v>
      </c>
      <c r="AI22608" s="1">
        <v>1.6</v>
      </c>
      <c r="AJ22608" s="1">
        <v>1.6497599999999999</v>
      </c>
      <c r="AK22608" s="1">
        <v>1.6497599999999999</v>
      </c>
      <c r="AL22608" s="1">
        <v>1.6497599999999999</v>
      </c>
      <c r="AM22608" s="1">
        <v>1.6497599999999999</v>
      </c>
      <c r="AY22608" s="1" t="s">
        <v>77791</v>
      </c>
      <c r="AZ22608" s="1">
        <v>100</v>
      </c>
      <c r="BA22608" s="1" t="s">
        <v>77791</v>
      </c>
      <c r="BB22608" s="1">
        <v>100</v>
      </c>
      <c r="BC22608" s="1" t="s">
        <v>75363</v>
      </c>
    </row>
    <row r="22609" spans="1:61" x14ac:dyDescent="0.35">
      <c r="A22609" s="1" t="s">
        <v>1203</v>
      </c>
      <c r="B22609" s="1" t="s">
        <v>45517</v>
      </c>
      <c r="C22609" s="1">
        <v>994</v>
      </c>
      <c r="D22609" s="1" t="s">
        <v>1210</v>
      </c>
      <c r="E22609" s="1" t="s">
        <v>3970</v>
      </c>
      <c r="G22609" s="1" t="s">
        <v>1212</v>
      </c>
      <c r="H22609" s="1" t="s">
        <v>45951</v>
      </c>
      <c r="I22609" s="1" t="s">
        <v>1034</v>
      </c>
      <c r="J22609" s="1" t="s">
        <v>377</v>
      </c>
      <c r="K22609" s="1">
        <v>18</v>
      </c>
      <c r="L22609" s="1" t="s">
        <v>1205</v>
      </c>
      <c r="M22609" s="1">
        <v>125</v>
      </c>
      <c r="N22609" s="1" t="s">
        <v>45941</v>
      </c>
      <c r="O22609" s="1">
        <v>3</v>
      </c>
      <c r="P22609" s="1">
        <v>11043</v>
      </c>
      <c r="Q22609" s="1">
        <v>1967</v>
      </c>
      <c r="R22609" s="1">
        <v>9999</v>
      </c>
      <c r="U22609" s="1" t="s">
        <v>25</v>
      </c>
      <c r="V22609" s="1" t="s">
        <v>45953</v>
      </c>
      <c r="AI22609" s="1">
        <v>1.6</v>
      </c>
      <c r="AJ22609" s="1">
        <v>1.6497599999999999</v>
      </c>
      <c r="AK22609" s="1">
        <v>1.6497599999999999</v>
      </c>
      <c r="AL22609" s="1">
        <v>1.6497599999999999</v>
      </c>
      <c r="AM22609" s="1">
        <v>1.6497599999999999</v>
      </c>
      <c r="AY22609" s="1" t="s">
        <v>77791</v>
      </c>
      <c r="AZ22609" s="1">
        <v>100</v>
      </c>
      <c r="BA22609" s="1" t="s">
        <v>77791</v>
      </c>
      <c r="BB22609" s="1">
        <v>100</v>
      </c>
      <c r="BC22609" s="1" t="s">
        <v>75363</v>
      </c>
    </row>
    <row r="22610" spans="1:61" x14ac:dyDescent="0.35">
      <c r="A22610" s="1" t="s">
        <v>1203</v>
      </c>
      <c r="B22610" s="1" t="s">
        <v>45518</v>
      </c>
      <c r="C22610" s="1">
        <v>994</v>
      </c>
      <c r="D22610" s="1" t="s">
        <v>1210</v>
      </c>
      <c r="E22610" s="1" t="s">
        <v>3803</v>
      </c>
      <c r="G22610" s="1" t="s">
        <v>1212</v>
      </c>
      <c r="H22610" s="1" t="s">
        <v>45951</v>
      </c>
      <c r="I22610" s="1" t="s">
        <v>1034</v>
      </c>
      <c r="J22610" s="1" t="s">
        <v>377</v>
      </c>
      <c r="K22610" s="1">
        <v>18</v>
      </c>
      <c r="L22610" s="1" t="s">
        <v>1205</v>
      </c>
      <c r="M22610" s="1">
        <v>125</v>
      </c>
      <c r="N22610" s="1" t="s">
        <v>45941</v>
      </c>
      <c r="O22610" s="1">
        <v>3</v>
      </c>
      <c r="P22610" s="1">
        <v>11043</v>
      </c>
      <c r="Q22610" s="1">
        <v>1967</v>
      </c>
      <c r="R22610" s="1">
        <v>9999</v>
      </c>
      <c r="U22610" s="1" t="s">
        <v>25</v>
      </c>
      <c r="V22610" s="1" t="s">
        <v>45953</v>
      </c>
      <c r="AI22610" s="1">
        <v>1.6</v>
      </c>
      <c r="AJ22610" s="1">
        <v>1.6497599999999999</v>
      </c>
      <c r="AK22610" s="1">
        <v>1.6497599999999999</v>
      </c>
      <c r="AL22610" s="1">
        <v>1.6497599999999999</v>
      </c>
      <c r="AM22610" s="1">
        <v>1.6497599999999999</v>
      </c>
      <c r="AY22610" s="1" t="s">
        <v>77791</v>
      </c>
      <c r="AZ22610" s="1">
        <v>100</v>
      </c>
      <c r="BA22610" s="1" t="s">
        <v>77791</v>
      </c>
      <c r="BB22610" s="1">
        <v>100</v>
      </c>
      <c r="BC22610" s="1" t="s">
        <v>75363</v>
      </c>
    </row>
    <row r="22611" spans="1:61" x14ac:dyDescent="0.35">
      <c r="A22611" s="1" t="s">
        <v>45519</v>
      </c>
      <c r="B22611" s="1" t="s">
        <v>45520</v>
      </c>
      <c r="C22611" s="1">
        <v>998</v>
      </c>
      <c r="D22611" s="1" t="s">
        <v>1210</v>
      </c>
      <c r="E22611" s="1" t="s">
        <v>36</v>
      </c>
      <c r="G22611" s="1" t="s">
        <v>1234</v>
      </c>
      <c r="I22611" s="1" t="s">
        <v>1034</v>
      </c>
      <c r="J22611" s="1" t="s">
        <v>377</v>
      </c>
      <c r="K22611" s="1">
        <v>18</v>
      </c>
      <c r="L22611" s="1" t="s">
        <v>15800</v>
      </c>
      <c r="M22611" s="1">
        <v>181</v>
      </c>
      <c r="N22611" s="1" t="s">
        <v>47514</v>
      </c>
      <c r="O22611" s="1">
        <v>1.1000000000000001</v>
      </c>
      <c r="P22611" s="1">
        <v>0</v>
      </c>
      <c r="Q22611" s="1">
        <v>1923</v>
      </c>
      <c r="R22611" s="1">
        <v>9999</v>
      </c>
      <c r="U22611" s="1" t="s">
        <v>25</v>
      </c>
      <c r="V22611" s="1" t="s">
        <v>1234</v>
      </c>
      <c r="AJ22611" s="1">
        <v>0</v>
      </c>
      <c r="AK22611" s="1">
        <v>0</v>
      </c>
      <c r="AL22611" s="1">
        <v>0</v>
      </c>
      <c r="AM22611" s="1">
        <v>0</v>
      </c>
      <c r="AY22611" s="1" t="s">
        <v>75921</v>
      </c>
      <c r="AZ22611" s="1">
        <v>100</v>
      </c>
      <c r="BA22611" s="1" t="s">
        <v>75921</v>
      </c>
      <c r="BB22611" s="1">
        <v>100</v>
      </c>
      <c r="BC22611" s="1" t="s">
        <v>75363</v>
      </c>
    </row>
    <row r="22612" spans="1:61" x14ac:dyDescent="0.35">
      <c r="A22612" s="1" t="s">
        <v>45519</v>
      </c>
      <c r="B22612" s="1" t="s">
        <v>45521</v>
      </c>
      <c r="C22612" s="1">
        <v>998</v>
      </c>
      <c r="D22612" s="1" t="s">
        <v>1210</v>
      </c>
      <c r="E22612" s="1" t="s">
        <v>18</v>
      </c>
      <c r="G22612" s="1" t="s">
        <v>1234</v>
      </c>
      <c r="I22612" s="1" t="s">
        <v>1034</v>
      </c>
      <c r="J22612" s="1" t="s">
        <v>377</v>
      </c>
      <c r="K22612" s="1">
        <v>18</v>
      </c>
      <c r="L22612" s="1" t="s">
        <v>15800</v>
      </c>
      <c r="M22612" s="1">
        <v>181</v>
      </c>
      <c r="N22612" s="1" t="s">
        <v>47514</v>
      </c>
      <c r="O22612" s="1">
        <v>1.1000000000000001</v>
      </c>
      <c r="P22612" s="1">
        <v>0</v>
      </c>
      <c r="Q22612" s="1">
        <v>1923</v>
      </c>
      <c r="R22612" s="1">
        <v>9999</v>
      </c>
      <c r="U22612" s="1" t="s">
        <v>25</v>
      </c>
      <c r="V22612" s="1" t="s">
        <v>1234</v>
      </c>
      <c r="AJ22612" s="1">
        <v>0</v>
      </c>
      <c r="AK22612" s="1">
        <v>0</v>
      </c>
      <c r="AL22612" s="1">
        <v>0</v>
      </c>
      <c r="AM22612" s="1">
        <v>0</v>
      </c>
      <c r="AY22612" s="1" t="s">
        <v>75921</v>
      </c>
      <c r="AZ22612" s="1">
        <v>100</v>
      </c>
      <c r="BA22612" s="1" t="s">
        <v>75921</v>
      </c>
      <c r="BB22612" s="1">
        <v>100</v>
      </c>
      <c r="BC22612" s="1" t="s">
        <v>75363</v>
      </c>
    </row>
    <row r="22613" spans="1:61" x14ac:dyDescent="0.35">
      <c r="A22613" s="1" t="s">
        <v>45519</v>
      </c>
      <c r="B22613" s="1" t="s">
        <v>45522</v>
      </c>
      <c r="C22613" s="1">
        <v>998</v>
      </c>
      <c r="D22613" s="1" t="s">
        <v>1210</v>
      </c>
      <c r="E22613" s="1" t="s">
        <v>31</v>
      </c>
      <c r="G22613" s="1" t="s">
        <v>1234</v>
      </c>
      <c r="I22613" s="1" t="s">
        <v>1034</v>
      </c>
      <c r="J22613" s="1" t="s">
        <v>377</v>
      </c>
      <c r="K22613" s="1">
        <v>18</v>
      </c>
      <c r="L22613" s="1" t="s">
        <v>15800</v>
      </c>
      <c r="M22613" s="1">
        <v>181</v>
      </c>
      <c r="N22613" s="1" t="s">
        <v>47514</v>
      </c>
      <c r="O22613" s="1">
        <v>1.1000000000000001</v>
      </c>
      <c r="P22613" s="1">
        <v>0</v>
      </c>
      <c r="Q22613" s="1">
        <v>1923</v>
      </c>
      <c r="R22613" s="1">
        <v>9999</v>
      </c>
      <c r="U22613" s="1" t="s">
        <v>25</v>
      </c>
      <c r="V22613" s="1" t="s">
        <v>1234</v>
      </c>
      <c r="AJ22613" s="1">
        <v>0</v>
      </c>
      <c r="AK22613" s="1">
        <v>0</v>
      </c>
      <c r="AL22613" s="1">
        <v>0</v>
      </c>
      <c r="AM22613" s="1">
        <v>0</v>
      </c>
      <c r="AY22613" s="1" t="s">
        <v>75921</v>
      </c>
      <c r="AZ22613" s="1">
        <v>100</v>
      </c>
      <c r="BA22613" s="1" t="s">
        <v>75921</v>
      </c>
      <c r="BB22613" s="1">
        <v>100</v>
      </c>
      <c r="BC22613" s="1" t="s">
        <v>75363</v>
      </c>
    </row>
    <row r="22614" spans="1:61" x14ac:dyDescent="0.35">
      <c r="A22614" s="1" t="s">
        <v>45519</v>
      </c>
      <c r="B22614" s="1" t="s">
        <v>45523</v>
      </c>
      <c r="C22614" s="1">
        <v>998</v>
      </c>
      <c r="D22614" s="1" t="s">
        <v>1210</v>
      </c>
      <c r="E22614" s="1" t="s">
        <v>33</v>
      </c>
      <c r="G22614" s="1" t="s">
        <v>1234</v>
      </c>
      <c r="I22614" s="1" t="s">
        <v>1034</v>
      </c>
      <c r="J22614" s="1" t="s">
        <v>377</v>
      </c>
      <c r="K22614" s="1">
        <v>18</v>
      </c>
      <c r="L22614" s="1" t="s">
        <v>15800</v>
      </c>
      <c r="M22614" s="1">
        <v>181</v>
      </c>
      <c r="N22614" s="1" t="s">
        <v>47514</v>
      </c>
      <c r="O22614" s="1">
        <v>0.7</v>
      </c>
      <c r="P22614" s="1">
        <v>0</v>
      </c>
      <c r="Q22614" s="1">
        <v>1923</v>
      </c>
      <c r="R22614" s="1">
        <v>9999</v>
      </c>
      <c r="U22614" s="1" t="s">
        <v>25</v>
      </c>
      <c r="V22614" s="1" t="s">
        <v>1234</v>
      </c>
      <c r="AJ22614" s="1">
        <v>0</v>
      </c>
      <c r="AK22614" s="1">
        <v>0</v>
      </c>
      <c r="AL22614" s="1">
        <v>0</v>
      </c>
      <c r="AM22614" s="1">
        <v>0</v>
      </c>
      <c r="AY22614" s="1" t="s">
        <v>75921</v>
      </c>
      <c r="AZ22614" s="1">
        <v>100</v>
      </c>
      <c r="BA22614" s="1" t="s">
        <v>75921</v>
      </c>
      <c r="BB22614" s="1">
        <v>100</v>
      </c>
      <c r="BC22614" s="1" t="s">
        <v>75363</v>
      </c>
    </row>
    <row r="22615" spans="1:61" x14ac:dyDescent="0.35">
      <c r="A22615" s="1" t="s">
        <v>45524</v>
      </c>
      <c r="B22615" s="1" t="s">
        <v>45525</v>
      </c>
      <c r="C22615" s="1">
        <v>999</v>
      </c>
      <c r="D22615" s="1" t="s">
        <v>1210</v>
      </c>
      <c r="E22615" s="1" t="s">
        <v>36</v>
      </c>
      <c r="G22615" s="1" t="s">
        <v>1234</v>
      </c>
      <c r="I22615" s="1" t="s">
        <v>1034</v>
      </c>
      <c r="J22615" s="1" t="s">
        <v>377</v>
      </c>
      <c r="K22615" s="1">
        <v>18</v>
      </c>
      <c r="L22615" s="1" t="s">
        <v>964</v>
      </c>
      <c r="M22615" s="1">
        <v>15</v>
      </c>
      <c r="N22615" s="1" t="s">
        <v>50055</v>
      </c>
      <c r="O22615" s="1">
        <v>2.9</v>
      </c>
      <c r="P22615" s="1">
        <v>0</v>
      </c>
      <c r="Q22615" s="1">
        <v>1925</v>
      </c>
      <c r="R22615" s="1">
        <v>9999</v>
      </c>
      <c r="U22615" s="1" t="s">
        <v>25</v>
      </c>
      <c r="V22615" s="1" t="s">
        <v>1234</v>
      </c>
      <c r="AJ22615" s="1">
        <v>0</v>
      </c>
      <c r="AK22615" s="1">
        <v>0</v>
      </c>
      <c r="AL22615" s="1">
        <v>0</v>
      </c>
      <c r="AM22615" s="1">
        <v>0</v>
      </c>
      <c r="AY22615" s="1" t="s">
        <v>75921</v>
      </c>
      <c r="AZ22615" s="1">
        <v>100</v>
      </c>
      <c r="BA22615" s="1" t="s">
        <v>75921</v>
      </c>
      <c r="BB22615" s="1">
        <v>100</v>
      </c>
      <c r="BC22615" s="1" t="s">
        <v>75363</v>
      </c>
    </row>
    <row r="22616" spans="1:61" x14ac:dyDescent="0.35">
      <c r="A22616" s="1" t="s">
        <v>45524</v>
      </c>
      <c r="B22616" s="1" t="s">
        <v>45526</v>
      </c>
      <c r="C22616" s="1">
        <v>999</v>
      </c>
      <c r="D22616" s="1" t="s">
        <v>1210</v>
      </c>
      <c r="E22616" s="1" t="s">
        <v>18</v>
      </c>
      <c r="G22616" s="1" t="s">
        <v>1234</v>
      </c>
      <c r="I22616" s="1" t="s">
        <v>1034</v>
      </c>
      <c r="J22616" s="1" t="s">
        <v>377</v>
      </c>
      <c r="K22616" s="1">
        <v>18</v>
      </c>
      <c r="L22616" s="1" t="s">
        <v>964</v>
      </c>
      <c r="M22616" s="1">
        <v>15</v>
      </c>
      <c r="N22616" s="1" t="s">
        <v>50055</v>
      </c>
      <c r="O22616" s="1">
        <v>2.2000000000000002</v>
      </c>
      <c r="P22616" s="1">
        <v>0</v>
      </c>
      <c r="Q22616" s="1">
        <v>1925</v>
      </c>
      <c r="R22616" s="1">
        <v>9999</v>
      </c>
      <c r="U22616" s="1" t="s">
        <v>25</v>
      </c>
      <c r="V22616" s="1" t="s">
        <v>1234</v>
      </c>
      <c r="AJ22616" s="1">
        <v>0</v>
      </c>
      <c r="AK22616" s="1">
        <v>0</v>
      </c>
      <c r="AL22616" s="1">
        <v>0</v>
      </c>
      <c r="AM22616" s="1">
        <v>0</v>
      </c>
      <c r="AY22616" s="1" t="s">
        <v>75921</v>
      </c>
      <c r="AZ22616" s="1">
        <v>100</v>
      </c>
      <c r="BA22616" s="1" t="s">
        <v>75921</v>
      </c>
      <c r="BB22616" s="1">
        <v>100</v>
      </c>
      <c r="BC22616" s="1" t="s">
        <v>75363</v>
      </c>
    </row>
    <row r="22617" spans="1:61" x14ac:dyDescent="0.35">
      <c r="A22617" s="1" t="s">
        <v>45524</v>
      </c>
      <c r="B22617" s="1" t="s">
        <v>45527</v>
      </c>
      <c r="C22617" s="1">
        <v>999</v>
      </c>
      <c r="D22617" s="1" t="s">
        <v>1210</v>
      </c>
      <c r="E22617" s="1" t="s">
        <v>31</v>
      </c>
      <c r="G22617" s="1" t="s">
        <v>1234</v>
      </c>
      <c r="I22617" s="1" t="s">
        <v>1034</v>
      </c>
      <c r="J22617" s="1" t="s">
        <v>377</v>
      </c>
      <c r="K22617" s="1">
        <v>18</v>
      </c>
      <c r="L22617" s="1" t="s">
        <v>964</v>
      </c>
      <c r="M22617" s="1">
        <v>15</v>
      </c>
      <c r="N22617" s="1" t="s">
        <v>50055</v>
      </c>
      <c r="O22617" s="1">
        <v>0.9</v>
      </c>
      <c r="P22617" s="1">
        <v>0</v>
      </c>
      <c r="Q22617" s="1">
        <v>1925</v>
      </c>
      <c r="R22617" s="1">
        <v>9999</v>
      </c>
      <c r="U22617" s="1" t="s">
        <v>25</v>
      </c>
      <c r="V22617" s="1" t="s">
        <v>1234</v>
      </c>
      <c r="AJ22617" s="1">
        <v>0</v>
      </c>
      <c r="AK22617" s="1">
        <v>0</v>
      </c>
      <c r="AL22617" s="1">
        <v>0</v>
      </c>
      <c r="AM22617" s="1">
        <v>0</v>
      </c>
      <c r="AY22617" s="1" t="s">
        <v>75921</v>
      </c>
      <c r="AZ22617" s="1">
        <v>100</v>
      </c>
      <c r="BA22617" s="1" t="s">
        <v>75921</v>
      </c>
      <c r="BB22617" s="1">
        <v>100</v>
      </c>
      <c r="BC22617" s="1" t="s">
        <v>75363</v>
      </c>
    </row>
    <row r="22618" spans="1:61" x14ac:dyDescent="0.35">
      <c r="A22618" s="1" t="s">
        <v>31262</v>
      </c>
      <c r="B22618" s="1" t="s">
        <v>45546</v>
      </c>
      <c r="C22618" s="1">
        <v>6223</v>
      </c>
      <c r="D22618" s="1" t="s">
        <v>1210</v>
      </c>
      <c r="E22618" s="1" t="s">
        <v>36</v>
      </c>
      <c r="F22618" s="1">
        <v>89857</v>
      </c>
      <c r="G22618" s="1" t="s">
        <v>1212</v>
      </c>
      <c r="I22618" s="1" t="s">
        <v>1038</v>
      </c>
      <c r="J22618" s="1" t="s">
        <v>21</v>
      </c>
      <c r="K22618" s="1">
        <v>29</v>
      </c>
      <c r="L22618" s="1" t="s">
        <v>2886</v>
      </c>
      <c r="M22618" s="1">
        <v>97</v>
      </c>
      <c r="N22618" s="1" t="s">
        <v>46682</v>
      </c>
      <c r="O22618" s="1">
        <v>82</v>
      </c>
      <c r="P22618" s="1">
        <v>12621</v>
      </c>
      <c r="Q22618" s="1">
        <v>1978</v>
      </c>
      <c r="R22618" s="1">
        <v>9999</v>
      </c>
      <c r="U22618" s="1" t="s">
        <v>25</v>
      </c>
      <c r="V22618" s="1" t="s">
        <v>45709</v>
      </c>
      <c r="Z22618" s="1" t="s">
        <v>395</v>
      </c>
      <c r="AI22618" s="1">
        <v>2.2999999999999998</v>
      </c>
      <c r="AJ22618" s="1">
        <v>0.48513000000000001</v>
      </c>
      <c r="AK22618" s="1">
        <v>0.48513000000000001</v>
      </c>
      <c r="AL22618" s="1">
        <v>0.48513000000000001</v>
      </c>
      <c r="AM22618" s="1">
        <v>0.48513000000000001</v>
      </c>
      <c r="AY22618" s="1" t="s">
        <v>48617</v>
      </c>
      <c r="AZ22618" s="1">
        <v>100</v>
      </c>
      <c r="BA22618" s="1" t="s">
        <v>48617</v>
      </c>
      <c r="BB22618" s="1">
        <v>100</v>
      </c>
      <c r="BC22618" s="1" t="s">
        <v>75363</v>
      </c>
    </row>
    <row r="22619" spans="1:61" x14ac:dyDescent="0.35">
      <c r="A22619" s="1" t="s">
        <v>31262</v>
      </c>
      <c r="B22619" s="1" t="s">
        <v>45547</v>
      </c>
      <c r="C22619" s="1">
        <v>6223</v>
      </c>
      <c r="D22619" s="1" t="s">
        <v>1210</v>
      </c>
      <c r="E22619" s="1" t="s">
        <v>18</v>
      </c>
      <c r="F22619" s="1">
        <v>89858</v>
      </c>
      <c r="G22619" s="1" t="s">
        <v>1212</v>
      </c>
      <c r="I22619" s="1" t="s">
        <v>1038</v>
      </c>
      <c r="J22619" s="1" t="s">
        <v>21</v>
      </c>
      <c r="K22619" s="1">
        <v>29</v>
      </c>
      <c r="L22619" s="1" t="s">
        <v>2886</v>
      </c>
      <c r="M22619" s="1">
        <v>97</v>
      </c>
      <c r="N22619" s="1" t="s">
        <v>46682</v>
      </c>
      <c r="O22619" s="1">
        <v>82</v>
      </c>
      <c r="P22619" s="1">
        <v>12621</v>
      </c>
      <c r="Q22619" s="1">
        <v>1981</v>
      </c>
      <c r="R22619" s="1">
        <v>9999</v>
      </c>
      <c r="U22619" s="1" t="s">
        <v>25</v>
      </c>
      <c r="V22619" s="1" t="s">
        <v>45709</v>
      </c>
      <c r="Z22619" s="1" t="s">
        <v>395</v>
      </c>
      <c r="AI22619" s="1">
        <v>2.2999999999999998</v>
      </c>
      <c r="AJ22619" s="1">
        <v>0.39606999999999998</v>
      </c>
      <c r="AK22619" s="1">
        <v>0.39606999999999998</v>
      </c>
      <c r="AL22619" s="1">
        <v>0.39606999999999998</v>
      </c>
      <c r="AM22619" s="1">
        <v>0.39606999999999998</v>
      </c>
      <c r="AY22619" s="1" t="s">
        <v>48617</v>
      </c>
      <c r="AZ22619" s="1">
        <v>100</v>
      </c>
      <c r="BA22619" s="1" t="s">
        <v>48617</v>
      </c>
      <c r="BB22619" s="1">
        <v>100</v>
      </c>
      <c r="BC22619" s="1" t="s">
        <v>75363</v>
      </c>
    </row>
    <row r="22620" spans="1:61" x14ac:dyDescent="0.35">
      <c r="A22620" s="1" t="s">
        <v>45539</v>
      </c>
      <c r="B22620" s="1" t="s">
        <v>45540</v>
      </c>
      <c r="C22620" s="1">
        <v>4158</v>
      </c>
      <c r="D22620" s="1" t="s">
        <v>17</v>
      </c>
      <c r="E22620" s="1" t="s">
        <v>45541</v>
      </c>
      <c r="F22620" s="1">
        <v>2633</v>
      </c>
      <c r="G22620" s="1" t="s">
        <v>19</v>
      </c>
      <c r="I22620" s="1" t="s">
        <v>779</v>
      </c>
      <c r="J22620" s="1" t="s">
        <v>780</v>
      </c>
      <c r="K22620" s="1">
        <v>56</v>
      </c>
      <c r="L22620" s="1" t="s">
        <v>16980</v>
      </c>
      <c r="M22620" s="1">
        <v>9</v>
      </c>
      <c r="N22620" s="1" t="s">
        <v>47586</v>
      </c>
      <c r="O22620" s="1">
        <v>93</v>
      </c>
      <c r="P22620" s="1">
        <v>11001</v>
      </c>
      <c r="Q22620" s="1">
        <v>1959</v>
      </c>
      <c r="R22620" s="1">
        <v>9999</v>
      </c>
      <c r="S22620" s="1" t="s">
        <v>49</v>
      </c>
      <c r="T22620" s="1" t="s">
        <v>24</v>
      </c>
      <c r="U22620" s="1" t="s">
        <v>25</v>
      </c>
      <c r="V22620" s="1" t="s">
        <v>45667</v>
      </c>
      <c r="Z22620" s="1" t="s">
        <v>79</v>
      </c>
      <c r="AD22620" s="1" t="s">
        <v>27</v>
      </c>
      <c r="AE22620" s="1" t="s">
        <v>45676</v>
      </c>
      <c r="AF22620" s="1" t="s">
        <v>45669</v>
      </c>
      <c r="AG22620" s="1">
        <v>2015</v>
      </c>
      <c r="AH22620" s="1">
        <v>0.9</v>
      </c>
      <c r="AI22620" s="1">
        <v>1.2</v>
      </c>
      <c r="AJ22620" s="1">
        <v>0.37118000000000001</v>
      </c>
      <c r="AK22620" s="1">
        <v>0.37118000000000001</v>
      </c>
      <c r="AL22620" s="1">
        <v>0.19869999999999999</v>
      </c>
      <c r="AM22620" s="1">
        <v>0.19869999999999999</v>
      </c>
      <c r="AN22620" s="1">
        <v>0.1</v>
      </c>
      <c r="AO22620" s="1">
        <v>0.1</v>
      </c>
      <c r="AP22620" s="1">
        <v>0.1</v>
      </c>
      <c r="AQ22620" s="1">
        <v>0</v>
      </c>
      <c r="AY22620" s="1" t="s">
        <v>45791</v>
      </c>
      <c r="AZ22620" s="1">
        <v>100</v>
      </c>
      <c r="BA22620" s="1" t="s">
        <v>45687</v>
      </c>
      <c r="BB22620" s="1">
        <v>100</v>
      </c>
      <c r="BC22620" s="1" t="s">
        <v>75363</v>
      </c>
      <c r="BD22620" s="1" t="s">
        <v>36</v>
      </c>
      <c r="BE22620" s="1" t="s">
        <v>45549</v>
      </c>
      <c r="BF22620" s="1" t="s">
        <v>45549</v>
      </c>
      <c r="BG22620" s="1" t="s">
        <v>45549</v>
      </c>
      <c r="BH22620" s="1" t="s">
        <v>45549</v>
      </c>
      <c r="BI22620" s="1" t="s">
        <v>45549</v>
      </c>
    </row>
    <row r="22621" spans="1:61" x14ac:dyDescent="0.35">
      <c r="A22621" s="1" t="s">
        <v>45539</v>
      </c>
      <c r="B22621" s="1" t="s">
        <v>45542</v>
      </c>
      <c r="C22621" s="1">
        <v>4158</v>
      </c>
      <c r="D22621" s="1" t="s">
        <v>17</v>
      </c>
      <c r="E22621" s="1" t="s">
        <v>45543</v>
      </c>
      <c r="F22621" s="1">
        <v>2634</v>
      </c>
      <c r="G22621" s="1" t="s">
        <v>19</v>
      </c>
      <c r="I22621" s="1" t="s">
        <v>779</v>
      </c>
      <c r="J22621" s="1" t="s">
        <v>780</v>
      </c>
      <c r="K22621" s="1">
        <v>56</v>
      </c>
      <c r="L22621" s="1" t="s">
        <v>16980</v>
      </c>
      <c r="M22621" s="1">
        <v>9</v>
      </c>
      <c r="N22621" s="1" t="s">
        <v>47586</v>
      </c>
      <c r="O22621" s="1">
        <v>105</v>
      </c>
      <c r="P22621" s="1">
        <v>10996</v>
      </c>
      <c r="Q22621" s="1">
        <v>1961</v>
      </c>
      <c r="R22621" s="1">
        <v>9999</v>
      </c>
      <c r="S22621" s="1" t="s">
        <v>49</v>
      </c>
      <c r="T22621" s="1" t="s">
        <v>24</v>
      </c>
      <c r="U22621" s="1" t="s">
        <v>25</v>
      </c>
      <c r="V22621" s="1" t="s">
        <v>45667</v>
      </c>
      <c r="Z22621" s="1" t="s">
        <v>79</v>
      </c>
      <c r="AD22621" s="1" t="s">
        <v>27</v>
      </c>
      <c r="AE22621" s="1" t="s">
        <v>45676</v>
      </c>
      <c r="AF22621" s="1" t="s">
        <v>45669</v>
      </c>
      <c r="AG22621" s="1">
        <v>2015</v>
      </c>
      <c r="AH22621" s="1">
        <v>0.9</v>
      </c>
      <c r="AI22621" s="1">
        <v>1.2</v>
      </c>
      <c r="AJ22621" s="1">
        <v>0.39384000000000002</v>
      </c>
      <c r="AK22621" s="1">
        <v>0.39384000000000002</v>
      </c>
      <c r="AL22621" s="1">
        <v>0.19869999999999999</v>
      </c>
      <c r="AM22621" s="1">
        <v>0.19869999999999999</v>
      </c>
      <c r="AN22621" s="1">
        <v>0.1</v>
      </c>
      <c r="AO22621" s="1">
        <v>0.1</v>
      </c>
      <c r="AP22621" s="1">
        <v>0.1</v>
      </c>
      <c r="AQ22621" s="1">
        <v>0</v>
      </c>
      <c r="AY22621" s="1" t="s">
        <v>45791</v>
      </c>
      <c r="AZ22621" s="1">
        <v>100</v>
      </c>
      <c r="BA22621" s="1" t="s">
        <v>45687</v>
      </c>
      <c r="BB22621" s="1">
        <v>100</v>
      </c>
      <c r="BC22621" s="1" t="s">
        <v>75363</v>
      </c>
      <c r="BD22621" s="1" t="s">
        <v>18</v>
      </c>
      <c r="BE22621" s="1" t="s">
        <v>45549</v>
      </c>
      <c r="BF22621" s="1" t="s">
        <v>45549</v>
      </c>
      <c r="BG22621" s="1" t="s">
        <v>45549</v>
      </c>
      <c r="BH22621" s="1" t="s">
        <v>45549</v>
      </c>
      <c r="BI22621" s="1" t="s">
        <v>45549</v>
      </c>
    </row>
    <row r="22622" spans="1:61" x14ac:dyDescent="0.35">
      <c r="A22622" s="1" t="s">
        <v>45539</v>
      </c>
      <c r="B22622" s="1" t="s">
        <v>45544</v>
      </c>
      <c r="C22622" s="1">
        <v>4158</v>
      </c>
      <c r="D22622" s="1" t="s">
        <v>17</v>
      </c>
      <c r="E22622" s="1" t="s">
        <v>45545</v>
      </c>
      <c r="F22622" s="1">
        <v>2636</v>
      </c>
      <c r="G22622" s="1" t="s">
        <v>19</v>
      </c>
      <c r="I22622" s="1" t="s">
        <v>779</v>
      </c>
      <c r="J22622" s="1" t="s">
        <v>780</v>
      </c>
      <c r="K22622" s="1">
        <v>56</v>
      </c>
      <c r="L22622" s="1" t="s">
        <v>16980</v>
      </c>
      <c r="M22622" s="1">
        <v>9</v>
      </c>
      <c r="N22622" s="1" t="s">
        <v>47586</v>
      </c>
      <c r="O22622" s="1">
        <v>330</v>
      </c>
      <c r="P22622" s="1">
        <v>11341</v>
      </c>
      <c r="Q22622" s="1">
        <v>1959</v>
      </c>
      <c r="R22622" s="1">
        <v>9999</v>
      </c>
      <c r="S22622" s="1" t="s">
        <v>23</v>
      </c>
      <c r="T22622" s="1" t="s">
        <v>24</v>
      </c>
      <c r="U22622" s="1" t="s">
        <v>25</v>
      </c>
      <c r="V22622" s="1" t="s">
        <v>45667</v>
      </c>
      <c r="W22622" s="1" t="s">
        <v>221</v>
      </c>
      <c r="X22622" s="1">
        <v>2012</v>
      </c>
      <c r="Y22622" s="1">
        <v>0.90700000000000003</v>
      </c>
      <c r="Z22622" s="1" t="s">
        <v>148</v>
      </c>
      <c r="AD22622" s="1" t="s">
        <v>17</v>
      </c>
      <c r="AE22622" s="1" t="s">
        <v>75</v>
      </c>
      <c r="AF22622" s="1" t="s">
        <v>45669</v>
      </c>
      <c r="AG22622" s="1">
        <v>2015</v>
      </c>
      <c r="AH22622" s="1">
        <v>0.9</v>
      </c>
      <c r="AI22622" s="1">
        <v>0.15</v>
      </c>
      <c r="AJ22622" s="1">
        <v>0.13319</v>
      </c>
      <c r="AK22622" s="1">
        <v>0.13319</v>
      </c>
      <c r="AL22622" s="1">
        <v>0.13319</v>
      </c>
      <c r="AM22622" s="1">
        <v>0.13319</v>
      </c>
      <c r="AN22622" s="1">
        <v>0.1</v>
      </c>
      <c r="AO22622" s="1">
        <v>0.1</v>
      </c>
      <c r="AP22622" s="1">
        <v>0.1</v>
      </c>
      <c r="AQ22622" s="1">
        <v>0.95700000000000007</v>
      </c>
      <c r="AX22622" s="1" t="s">
        <v>45668</v>
      </c>
      <c r="AY22622" s="1" t="s">
        <v>45791</v>
      </c>
      <c r="AZ22622" s="1">
        <v>100</v>
      </c>
      <c r="BA22622" s="1" t="s">
        <v>45687</v>
      </c>
      <c r="BB22622" s="1">
        <v>100</v>
      </c>
      <c r="BC22622" s="1" t="s">
        <v>75363</v>
      </c>
      <c r="BD22622" s="1" t="s">
        <v>33</v>
      </c>
      <c r="BE22622" s="1" t="s">
        <v>45549</v>
      </c>
      <c r="BF22622" s="1" t="s">
        <v>45549</v>
      </c>
      <c r="BG22622" s="1" t="s">
        <v>45549</v>
      </c>
      <c r="BH22622" s="1" t="s">
        <v>45549</v>
      </c>
      <c r="BI22622" s="1" t="s">
        <v>45549</v>
      </c>
    </row>
    <row r="22623" spans="1:61" x14ac:dyDescent="0.35">
      <c r="A22623" s="1" t="s">
        <v>45615</v>
      </c>
      <c r="B22623" s="1" t="s">
        <v>45616</v>
      </c>
      <c r="C22623" s="1">
        <v>66651</v>
      </c>
      <c r="D22623" s="1" t="s">
        <v>1210</v>
      </c>
      <c r="E22623" s="1" t="s">
        <v>45617</v>
      </c>
      <c r="G22623" s="1" t="s">
        <v>1245</v>
      </c>
      <c r="I22623" s="1" t="s">
        <v>2087</v>
      </c>
      <c r="J22623" s="1" t="s">
        <v>902</v>
      </c>
      <c r="K22623" s="1">
        <v>16</v>
      </c>
      <c r="L22623" s="1" t="s">
        <v>7935</v>
      </c>
      <c r="M22623" s="1">
        <v>19</v>
      </c>
      <c r="N22623" s="1" t="s">
        <v>47475</v>
      </c>
      <c r="O22623" s="1">
        <v>153</v>
      </c>
      <c r="P22623" s="1">
        <v>0</v>
      </c>
      <c r="Q22623" s="1">
        <v>2027</v>
      </c>
      <c r="R22623" s="1">
        <v>9999</v>
      </c>
      <c r="U22623" s="1" t="s">
        <v>25</v>
      </c>
      <c r="V22623" s="1" t="s">
        <v>45947</v>
      </c>
      <c r="AJ22623" s="1">
        <v>0</v>
      </c>
      <c r="AK22623" s="1">
        <v>0</v>
      </c>
      <c r="AL22623" s="1">
        <v>0</v>
      </c>
      <c r="AM22623" s="1">
        <v>0</v>
      </c>
      <c r="AY22623" s="1" t="s">
        <v>45791</v>
      </c>
      <c r="AZ22623" s="1">
        <v>100</v>
      </c>
      <c r="BA22623" s="1" t="s">
        <v>45791</v>
      </c>
      <c r="BB22623" s="1">
        <v>100</v>
      </c>
      <c r="BC22623" s="1" t="s">
        <v>75363</v>
      </c>
    </row>
    <row r="22624" spans="1:61" x14ac:dyDescent="0.35">
      <c r="A22624" s="1" t="s">
        <v>45618</v>
      </c>
      <c r="B22624" s="1" t="s">
        <v>45619</v>
      </c>
      <c r="C22624" s="1">
        <v>66698</v>
      </c>
      <c r="D22624" s="1" t="s">
        <v>1210</v>
      </c>
      <c r="E22624" s="1" t="s">
        <v>45620</v>
      </c>
      <c r="G22624" s="1" t="s">
        <v>2629</v>
      </c>
      <c r="I22624" s="1" t="s">
        <v>927</v>
      </c>
      <c r="J22624" s="1" t="s">
        <v>19464</v>
      </c>
      <c r="K22624" s="1">
        <v>11</v>
      </c>
      <c r="L22624" s="1" t="s">
        <v>19464</v>
      </c>
      <c r="M22624" s="1">
        <v>1</v>
      </c>
      <c r="N22624" s="1" t="s">
        <v>47800</v>
      </c>
      <c r="O22624" s="1">
        <v>2</v>
      </c>
      <c r="P22624" s="1">
        <v>0</v>
      </c>
      <c r="Q22624" s="1">
        <v>2021</v>
      </c>
      <c r="R22624" s="1">
        <v>9999</v>
      </c>
      <c r="U22624" s="1" t="s">
        <v>25</v>
      </c>
      <c r="V22624" s="1" t="s">
        <v>46025</v>
      </c>
      <c r="AJ22624" s="1">
        <v>0</v>
      </c>
      <c r="AK22624" s="1">
        <v>0</v>
      </c>
      <c r="AL22624" s="1">
        <v>0</v>
      </c>
      <c r="AM22624" s="1">
        <v>0</v>
      </c>
      <c r="AY22624" s="1" t="s">
        <v>78515</v>
      </c>
      <c r="AZ22624" s="1">
        <v>100</v>
      </c>
      <c r="BA22624" s="1" t="s">
        <v>78515</v>
      </c>
      <c r="BB22624" s="1">
        <v>100</v>
      </c>
      <c r="BC22624" s="1" t="s">
        <v>75363</v>
      </c>
    </row>
    <row r="22625" spans="1:61" x14ac:dyDescent="0.35">
      <c r="A22625" s="1" t="s">
        <v>45621</v>
      </c>
      <c r="B22625" s="1" t="s">
        <v>45622</v>
      </c>
      <c r="C22625" s="1">
        <v>66873</v>
      </c>
      <c r="D22625" s="1" t="s">
        <v>1210</v>
      </c>
      <c r="E22625" s="1" t="s">
        <v>45623</v>
      </c>
      <c r="G22625" s="1" t="s">
        <v>2629</v>
      </c>
      <c r="I22625" s="1" t="s">
        <v>102</v>
      </c>
      <c r="J22625" s="1" t="s">
        <v>1349</v>
      </c>
      <c r="K22625" s="1">
        <v>50</v>
      </c>
      <c r="L22625" s="1" t="s">
        <v>9038</v>
      </c>
      <c r="M22625" s="1">
        <v>21</v>
      </c>
      <c r="N22625" s="1" t="s">
        <v>46909</v>
      </c>
      <c r="O22625" s="1">
        <v>2.2000000000000002</v>
      </c>
      <c r="P22625" s="1">
        <v>0</v>
      </c>
      <c r="Q22625" s="1">
        <v>2023</v>
      </c>
      <c r="R22625" s="1">
        <v>9999</v>
      </c>
      <c r="U22625" s="1" t="s">
        <v>25</v>
      </c>
      <c r="V22625" s="1" t="s">
        <v>46025</v>
      </c>
      <c r="AJ22625" s="1">
        <v>0</v>
      </c>
      <c r="AK22625" s="1">
        <v>0</v>
      </c>
      <c r="AL22625" s="1">
        <v>0</v>
      </c>
      <c r="AM22625" s="1">
        <v>0</v>
      </c>
      <c r="AY22625" s="1" t="s">
        <v>47862</v>
      </c>
      <c r="AZ22625" s="1">
        <v>100</v>
      </c>
      <c r="BA22625" s="1" t="s">
        <v>47862</v>
      </c>
      <c r="BB22625" s="1">
        <v>100</v>
      </c>
      <c r="BC22625" s="1" t="s">
        <v>75364</v>
      </c>
    </row>
    <row r="22626" spans="1:61" x14ac:dyDescent="0.35">
      <c r="A22626" s="1" t="s">
        <v>482</v>
      </c>
      <c r="B22626" s="1" t="s">
        <v>487</v>
      </c>
      <c r="C22626" s="1">
        <v>2963</v>
      </c>
      <c r="D22626" s="1" t="s">
        <v>17</v>
      </c>
      <c r="E22626" s="1" t="s">
        <v>488</v>
      </c>
      <c r="F22626" s="1">
        <v>2019</v>
      </c>
      <c r="G22626" s="1" t="s">
        <v>19</v>
      </c>
      <c r="I22626" s="1" t="s">
        <v>233</v>
      </c>
      <c r="J22626" s="1" t="s">
        <v>234</v>
      </c>
      <c r="K22626" s="1">
        <v>40</v>
      </c>
      <c r="L22626" s="1" t="s">
        <v>485</v>
      </c>
      <c r="M22626" s="1">
        <v>131</v>
      </c>
      <c r="N22626" s="1" t="s">
        <v>45786</v>
      </c>
      <c r="O22626" s="1">
        <v>460</v>
      </c>
      <c r="P22626" s="1">
        <v>10353</v>
      </c>
      <c r="Q22626" s="1">
        <v>1979</v>
      </c>
      <c r="R22626" s="1">
        <v>9999</v>
      </c>
      <c r="S22626" s="1" t="s">
        <v>23</v>
      </c>
      <c r="T22626" s="1" t="s">
        <v>24</v>
      </c>
      <c r="U22626" s="1" t="s">
        <v>25</v>
      </c>
      <c r="V22626" s="1" t="s">
        <v>45667</v>
      </c>
      <c r="Y22626" s="1">
        <v>0.307</v>
      </c>
      <c r="Z22626" s="1" t="s">
        <v>489</v>
      </c>
      <c r="AD22626" s="1" t="s">
        <v>366</v>
      </c>
      <c r="AE22626" s="1" t="s">
        <v>45676</v>
      </c>
      <c r="AF22626" s="1" t="s">
        <v>45669</v>
      </c>
      <c r="AG22626" s="1">
        <v>2016</v>
      </c>
      <c r="AI22626" s="1">
        <v>0.8</v>
      </c>
      <c r="AJ22626" s="1">
        <v>0.1183</v>
      </c>
      <c r="AK22626" s="1">
        <v>0.1183</v>
      </c>
      <c r="AL22626" s="1">
        <v>0.1183</v>
      </c>
      <c r="AM22626" s="1">
        <v>0.1183</v>
      </c>
      <c r="AN22626" s="1">
        <v>0.1</v>
      </c>
      <c r="AO22626" s="1">
        <v>0.1</v>
      </c>
      <c r="AP22626" s="1">
        <v>0.1</v>
      </c>
      <c r="AQ22626" s="1">
        <v>0.98</v>
      </c>
      <c r="AR22626" s="1" t="s">
        <v>45668</v>
      </c>
      <c r="AS22626" s="1">
        <v>2016</v>
      </c>
      <c r="AX22626" s="1" t="s">
        <v>45668</v>
      </c>
      <c r="AY22626" s="1" t="s">
        <v>45726</v>
      </c>
      <c r="AZ22626" s="1">
        <v>100</v>
      </c>
      <c r="BA22626" s="1" t="s">
        <v>45727</v>
      </c>
      <c r="BB22626" s="1">
        <v>100</v>
      </c>
      <c r="BC22626" s="1" t="s">
        <v>75363</v>
      </c>
      <c r="BD22626" s="1" t="s">
        <v>31</v>
      </c>
      <c r="BE22626" s="1" t="s">
        <v>45549</v>
      </c>
      <c r="BF22626" s="1" t="s">
        <v>45549</v>
      </c>
      <c r="BG22626" s="1" t="s">
        <v>45549</v>
      </c>
      <c r="BH22626" s="1" t="s">
        <v>45549</v>
      </c>
      <c r="BI22626" s="1" t="s">
        <v>45549</v>
      </c>
    </row>
    <row r="22627" spans="1:61" x14ac:dyDescent="0.35">
      <c r="A22627" s="1" t="s">
        <v>1150</v>
      </c>
      <c r="B22627" s="1" t="s">
        <v>1151</v>
      </c>
      <c r="C22627" s="1">
        <v>879</v>
      </c>
      <c r="D22627" s="1" t="s">
        <v>17</v>
      </c>
      <c r="E22627" s="1" t="s">
        <v>1152</v>
      </c>
      <c r="F22627" s="1">
        <v>593</v>
      </c>
      <c r="G22627" s="1" t="s">
        <v>19</v>
      </c>
      <c r="I22627" s="1" t="s">
        <v>709</v>
      </c>
      <c r="J22627" s="1" t="s">
        <v>710</v>
      </c>
      <c r="K22627" s="1">
        <v>17</v>
      </c>
      <c r="L22627" s="1" t="s">
        <v>1153</v>
      </c>
      <c r="M22627" s="1">
        <v>179</v>
      </c>
      <c r="N22627" s="1" t="s">
        <v>47091</v>
      </c>
      <c r="O22627" s="1">
        <v>384</v>
      </c>
      <c r="P22627" s="1">
        <v>11380</v>
      </c>
      <c r="Q22627" s="1">
        <v>1972</v>
      </c>
      <c r="R22627" s="1">
        <v>2030</v>
      </c>
      <c r="S22627" s="1" t="s">
        <v>38</v>
      </c>
      <c r="T22627" s="1" t="s">
        <v>39</v>
      </c>
      <c r="U22627" s="1" t="s">
        <v>25</v>
      </c>
      <c r="V22627" s="1" t="s">
        <v>45667</v>
      </c>
      <c r="Y22627" s="1">
        <v>0.79500000000000004</v>
      </c>
      <c r="Z22627" s="1" t="s">
        <v>89</v>
      </c>
      <c r="AA22627" s="1" t="s">
        <v>42</v>
      </c>
      <c r="AC22627" s="1">
        <v>2011</v>
      </c>
      <c r="AD22627" s="1" t="s">
        <v>27</v>
      </c>
      <c r="AE22627" s="1" t="s">
        <v>45676</v>
      </c>
      <c r="AF22627" s="1" t="s">
        <v>45669</v>
      </c>
      <c r="AG22627" s="1">
        <v>2009</v>
      </c>
      <c r="AI22627" s="1">
        <v>0.11</v>
      </c>
      <c r="AJ22627" s="1">
        <v>0.12027</v>
      </c>
      <c r="AK22627" s="1">
        <v>9.5960000000000004E-2</v>
      </c>
      <c r="AL22627" s="1">
        <v>0.12027</v>
      </c>
      <c r="AM22627" s="1">
        <v>9.5960000000000004E-2</v>
      </c>
      <c r="AN22627" s="1">
        <v>0.1</v>
      </c>
      <c r="AO22627" s="1">
        <v>0.1</v>
      </c>
      <c r="AP22627" s="1">
        <v>0.1</v>
      </c>
      <c r="AQ22627" s="1">
        <v>0.98</v>
      </c>
      <c r="AR22627" s="1" t="s">
        <v>45668</v>
      </c>
      <c r="AS22627" s="1">
        <v>2016</v>
      </c>
      <c r="AY22627" s="1" t="s">
        <v>50050</v>
      </c>
      <c r="AZ22627" s="1">
        <v>100</v>
      </c>
      <c r="BA22627" s="1" t="s">
        <v>50050</v>
      </c>
      <c r="BB22627" s="1">
        <v>100</v>
      </c>
      <c r="BC22627" s="1" t="s">
        <v>75364</v>
      </c>
      <c r="BD22627" s="1" t="s">
        <v>85</v>
      </c>
      <c r="BE22627" s="1" t="s">
        <v>45549</v>
      </c>
      <c r="BF22627" s="1" t="s">
        <v>45549</v>
      </c>
      <c r="BG22627" s="1" t="s">
        <v>45549</v>
      </c>
      <c r="BH22627" s="1" t="s">
        <v>45549</v>
      </c>
      <c r="BI22627" s="1" t="s">
        <v>45549</v>
      </c>
    </row>
    <row r="22628" spans="1:61" x14ac:dyDescent="0.35">
      <c r="A22628" s="1" t="s">
        <v>1150</v>
      </c>
      <c r="B22628" s="1" t="s">
        <v>1154</v>
      </c>
      <c r="C22628" s="1">
        <v>879</v>
      </c>
      <c r="D22628" s="1" t="s">
        <v>17</v>
      </c>
      <c r="E22628" s="1" t="s">
        <v>1155</v>
      </c>
      <c r="F22628" s="1">
        <v>594</v>
      </c>
      <c r="G22628" s="1" t="s">
        <v>19</v>
      </c>
      <c r="I22628" s="1" t="s">
        <v>709</v>
      </c>
      <c r="J22628" s="1" t="s">
        <v>710</v>
      </c>
      <c r="K22628" s="1">
        <v>17</v>
      </c>
      <c r="L22628" s="1" t="s">
        <v>1153</v>
      </c>
      <c r="M22628" s="1">
        <v>179</v>
      </c>
      <c r="N22628" s="1" t="s">
        <v>47091</v>
      </c>
      <c r="O22628" s="1">
        <v>384</v>
      </c>
      <c r="P22628" s="1">
        <v>11380</v>
      </c>
      <c r="Q22628" s="1">
        <v>1972</v>
      </c>
      <c r="R22628" s="1">
        <v>2030</v>
      </c>
      <c r="S22628" s="1" t="s">
        <v>38</v>
      </c>
      <c r="T22628" s="1" t="s">
        <v>39</v>
      </c>
      <c r="U22628" s="1" t="s">
        <v>25</v>
      </c>
      <c r="V22628" s="1" t="s">
        <v>45667</v>
      </c>
      <c r="Y22628" s="1">
        <v>0.79500000000000004</v>
      </c>
      <c r="Z22628" s="1" t="s">
        <v>89</v>
      </c>
      <c r="AA22628" s="1" t="s">
        <v>42</v>
      </c>
      <c r="AC22628" s="1">
        <v>2011</v>
      </c>
      <c r="AD22628" s="1" t="s">
        <v>27</v>
      </c>
      <c r="AE22628" s="1" t="s">
        <v>45676</v>
      </c>
      <c r="AF22628" s="1" t="s">
        <v>45669</v>
      </c>
      <c r="AG22628" s="1">
        <v>2009</v>
      </c>
      <c r="AI22628" s="1">
        <v>0.11</v>
      </c>
      <c r="AJ22628" s="1">
        <v>0.33839999999999998</v>
      </c>
      <c r="AK22628" s="1">
        <v>0.10745</v>
      </c>
      <c r="AL22628" s="1">
        <v>0.33839999999999998</v>
      </c>
      <c r="AM22628" s="1">
        <v>0.10745</v>
      </c>
      <c r="AN22628" s="1">
        <v>0.1</v>
      </c>
      <c r="AO22628" s="1">
        <v>0.1</v>
      </c>
      <c r="AP22628" s="1">
        <v>0.1</v>
      </c>
      <c r="AQ22628" s="1">
        <v>0.98</v>
      </c>
      <c r="AR22628" s="1" t="s">
        <v>45668</v>
      </c>
      <c r="AS22628" s="1">
        <v>2016</v>
      </c>
      <c r="AY22628" s="1" t="s">
        <v>50050</v>
      </c>
      <c r="AZ22628" s="1">
        <v>100</v>
      </c>
      <c r="BA22628" s="1" t="s">
        <v>50050</v>
      </c>
      <c r="BB22628" s="1">
        <v>100</v>
      </c>
      <c r="BC22628" s="1" t="s">
        <v>75364</v>
      </c>
      <c r="BD22628" s="1" t="s">
        <v>85</v>
      </c>
      <c r="BE22628" s="1" t="s">
        <v>45549</v>
      </c>
      <c r="BF22628" s="1" t="s">
        <v>45549</v>
      </c>
      <c r="BG22628" s="1" t="s">
        <v>45549</v>
      </c>
      <c r="BH22628" s="1" t="s">
        <v>45549</v>
      </c>
      <c r="BI22628" s="1" t="s">
        <v>45549</v>
      </c>
    </row>
    <row r="22629" spans="1:61" x14ac:dyDescent="0.35">
      <c r="A22629" s="1" t="s">
        <v>1150</v>
      </c>
      <c r="B22629" s="1" t="s">
        <v>1156</v>
      </c>
      <c r="C22629" s="1">
        <v>879</v>
      </c>
      <c r="D22629" s="1" t="s">
        <v>17</v>
      </c>
      <c r="E22629" s="1" t="s">
        <v>1157</v>
      </c>
      <c r="F22629" s="1">
        <v>595</v>
      </c>
      <c r="G22629" s="1" t="s">
        <v>19</v>
      </c>
      <c r="I22629" s="1" t="s">
        <v>709</v>
      </c>
      <c r="J22629" s="1" t="s">
        <v>710</v>
      </c>
      <c r="K22629" s="1">
        <v>17</v>
      </c>
      <c r="L22629" s="1" t="s">
        <v>1153</v>
      </c>
      <c r="M22629" s="1">
        <v>179</v>
      </c>
      <c r="N22629" s="1" t="s">
        <v>47091</v>
      </c>
      <c r="O22629" s="1">
        <v>384</v>
      </c>
      <c r="P22629" s="1">
        <v>11525</v>
      </c>
      <c r="Q22629" s="1">
        <v>1975</v>
      </c>
      <c r="R22629" s="1">
        <v>2030</v>
      </c>
      <c r="S22629" s="1" t="s">
        <v>38</v>
      </c>
      <c r="T22629" s="1" t="s">
        <v>39</v>
      </c>
      <c r="U22629" s="1" t="s">
        <v>25</v>
      </c>
      <c r="V22629" s="1" t="s">
        <v>45667</v>
      </c>
      <c r="Y22629" s="1">
        <v>0.79500000000000004</v>
      </c>
      <c r="Z22629" s="1" t="s">
        <v>89</v>
      </c>
      <c r="AA22629" s="1" t="s">
        <v>42</v>
      </c>
      <c r="AC22629" s="1">
        <v>2011</v>
      </c>
      <c r="AD22629" s="1" t="s">
        <v>27</v>
      </c>
      <c r="AE22629" s="1" t="s">
        <v>45676</v>
      </c>
      <c r="AF22629" s="1" t="s">
        <v>45669</v>
      </c>
      <c r="AG22629" s="1">
        <v>2009</v>
      </c>
      <c r="AI22629" s="1">
        <v>0.11</v>
      </c>
      <c r="AJ22629" s="1">
        <v>0.11105</v>
      </c>
      <c r="AK22629" s="1">
        <v>8.4330000000000002E-2</v>
      </c>
      <c r="AL22629" s="1">
        <v>0.11105</v>
      </c>
      <c r="AM22629" s="1">
        <v>8.4330000000000002E-2</v>
      </c>
      <c r="AN22629" s="1">
        <v>0.1</v>
      </c>
      <c r="AO22629" s="1">
        <v>0.1</v>
      </c>
      <c r="AP22629" s="1">
        <v>0.1</v>
      </c>
      <c r="AQ22629" s="1">
        <v>0.98</v>
      </c>
      <c r="AR22629" s="1" t="s">
        <v>45668</v>
      </c>
      <c r="AS22629" s="1">
        <v>2016</v>
      </c>
      <c r="AY22629" s="1" t="s">
        <v>50050</v>
      </c>
      <c r="AZ22629" s="1">
        <v>100</v>
      </c>
      <c r="BA22629" s="1" t="s">
        <v>50050</v>
      </c>
      <c r="BB22629" s="1">
        <v>100</v>
      </c>
      <c r="BC22629" s="1" t="s">
        <v>75364</v>
      </c>
      <c r="BD22629" s="1" t="s">
        <v>73</v>
      </c>
      <c r="BE22629" s="1" t="s">
        <v>45549</v>
      </c>
      <c r="BF22629" s="1" t="s">
        <v>45549</v>
      </c>
      <c r="BG22629" s="1" t="s">
        <v>45549</v>
      </c>
      <c r="BH22629" s="1" t="s">
        <v>45549</v>
      </c>
      <c r="BI22629" s="1" t="s">
        <v>45549</v>
      </c>
    </row>
    <row r="22630" spans="1:61" x14ac:dyDescent="0.35">
      <c r="A22630" s="1" t="s">
        <v>1150</v>
      </c>
      <c r="B22630" s="1" t="s">
        <v>1158</v>
      </c>
      <c r="C22630" s="1">
        <v>879</v>
      </c>
      <c r="D22630" s="1" t="s">
        <v>17</v>
      </c>
      <c r="E22630" s="1" t="s">
        <v>1159</v>
      </c>
      <c r="F22630" s="1">
        <v>596</v>
      </c>
      <c r="G22630" s="1" t="s">
        <v>19</v>
      </c>
      <c r="I22630" s="1" t="s">
        <v>709</v>
      </c>
      <c r="J22630" s="1" t="s">
        <v>710</v>
      </c>
      <c r="K22630" s="1">
        <v>17</v>
      </c>
      <c r="L22630" s="1" t="s">
        <v>1153</v>
      </c>
      <c r="M22630" s="1">
        <v>179</v>
      </c>
      <c r="N22630" s="1" t="s">
        <v>47091</v>
      </c>
      <c r="O22630" s="1">
        <v>384</v>
      </c>
      <c r="P22630" s="1">
        <v>11525</v>
      </c>
      <c r="Q22630" s="1">
        <v>1975</v>
      </c>
      <c r="R22630" s="1">
        <v>2030</v>
      </c>
      <c r="S22630" s="1" t="s">
        <v>38</v>
      </c>
      <c r="T22630" s="1" t="s">
        <v>39</v>
      </c>
      <c r="U22630" s="1" t="s">
        <v>25</v>
      </c>
      <c r="V22630" s="1" t="s">
        <v>45667</v>
      </c>
      <c r="Y22630" s="1">
        <v>0.79500000000000004</v>
      </c>
      <c r="Z22630" s="1" t="s">
        <v>89</v>
      </c>
      <c r="AA22630" s="1" t="s">
        <v>42</v>
      </c>
      <c r="AC22630" s="1">
        <v>2011</v>
      </c>
      <c r="AD22630" s="1" t="s">
        <v>27</v>
      </c>
      <c r="AE22630" s="1" t="s">
        <v>45676</v>
      </c>
      <c r="AF22630" s="1" t="s">
        <v>45669</v>
      </c>
      <c r="AG22630" s="1">
        <v>2009</v>
      </c>
      <c r="AI22630" s="1">
        <v>0.11</v>
      </c>
      <c r="AJ22630" s="1">
        <v>0.11251</v>
      </c>
      <c r="AK22630" s="1">
        <v>8.3309999999999995E-2</v>
      </c>
      <c r="AL22630" s="1">
        <v>0.11251</v>
      </c>
      <c r="AM22630" s="1">
        <v>8.3309999999999995E-2</v>
      </c>
      <c r="AN22630" s="1">
        <v>0.1</v>
      </c>
      <c r="AO22630" s="1">
        <v>0.1</v>
      </c>
      <c r="AP22630" s="1">
        <v>0.1</v>
      </c>
      <c r="AQ22630" s="1">
        <v>0.98</v>
      </c>
      <c r="AR22630" s="1" t="s">
        <v>45668</v>
      </c>
      <c r="AS22630" s="1">
        <v>2016</v>
      </c>
      <c r="AY22630" s="1" t="s">
        <v>50050</v>
      </c>
      <c r="AZ22630" s="1">
        <v>100</v>
      </c>
      <c r="BA22630" s="1" t="s">
        <v>50050</v>
      </c>
      <c r="BB22630" s="1">
        <v>100</v>
      </c>
      <c r="BC22630" s="1" t="s">
        <v>75364</v>
      </c>
      <c r="BD22630" s="1" t="s">
        <v>73</v>
      </c>
      <c r="BE22630" s="1" t="s">
        <v>45549</v>
      </c>
      <c r="BF22630" s="1" t="s">
        <v>45549</v>
      </c>
      <c r="BG22630" s="1" t="s">
        <v>45549</v>
      </c>
      <c r="BH22630" s="1" t="s">
        <v>45549</v>
      </c>
      <c r="BI22630" s="1" t="s">
        <v>45549</v>
      </c>
    </row>
    <row r="22631" spans="1:61" x14ac:dyDescent="0.35">
      <c r="A22631" s="1" t="s">
        <v>1921</v>
      </c>
      <c r="B22631" s="1" t="s">
        <v>1926</v>
      </c>
      <c r="C22631" s="1">
        <v>6113</v>
      </c>
      <c r="D22631" s="1" t="s">
        <v>17</v>
      </c>
      <c r="E22631" s="1" t="s">
        <v>85</v>
      </c>
      <c r="F22631" s="1">
        <v>2786</v>
      </c>
      <c r="G22631" s="1" t="s">
        <v>19</v>
      </c>
      <c r="I22631" s="1" t="s">
        <v>1034</v>
      </c>
      <c r="J22631" s="1" t="s">
        <v>377</v>
      </c>
      <c r="K22631" s="1">
        <v>18</v>
      </c>
      <c r="L22631" s="1" t="s">
        <v>1921</v>
      </c>
      <c r="M22631" s="1">
        <v>51</v>
      </c>
      <c r="N22631" s="1" t="s">
        <v>46123</v>
      </c>
      <c r="O22631" s="1">
        <v>620</v>
      </c>
      <c r="P22631" s="1">
        <v>10559</v>
      </c>
      <c r="Q22631" s="1">
        <v>1982</v>
      </c>
      <c r="R22631" s="1">
        <v>9999</v>
      </c>
      <c r="S22631" s="1" t="s">
        <v>49</v>
      </c>
      <c r="T22631" s="1" t="s">
        <v>24</v>
      </c>
      <c r="U22631" s="1" t="s">
        <v>25</v>
      </c>
      <c r="V22631" s="1" t="s">
        <v>45758</v>
      </c>
      <c r="W22631" s="1" t="s">
        <v>40</v>
      </c>
      <c r="X22631" s="1">
        <v>1982</v>
      </c>
      <c r="Y22631" s="1">
        <v>0.95</v>
      </c>
      <c r="Z22631" s="1" t="s">
        <v>414</v>
      </c>
      <c r="AA22631" s="1" t="s">
        <v>56</v>
      </c>
      <c r="AB22631" s="1">
        <v>2004</v>
      </c>
      <c r="AD22631" s="1" t="s">
        <v>27</v>
      </c>
      <c r="AE22631" s="1" t="s">
        <v>45676</v>
      </c>
      <c r="AF22631" s="1" t="s">
        <v>45669</v>
      </c>
      <c r="AG22631" s="1">
        <v>2015</v>
      </c>
      <c r="AI22631" s="1">
        <v>0.75</v>
      </c>
      <c r="AJ22631" s="1">
        <v>0.22550999999999999</v>
      </c>
      <c r="AK22631" s="1">
        <v>0.12773999999999999</v>
      </c>
      <c r="AL22631" s="1">
        <v>0.22550999999999999</v>
      </c>
      <c r="AM22631" s="1">
        <v>0.12773999999999999</v>
      </c>
      <c r="AN22631" s="1">
        <v>0.05</v>
      </c>
      <c r="AO22631" s="1">
        <v>0.1</v>
      </c>
      <c r="AP22631" s="1">
        <v>0.1</v>
      </c>
      <c r="AQ22631" s="1">
        <v>0.99</v>
      </c>
      <c r="AY22631" s="1" t="s">
        <v>48832</v>
      </c>
      <c r="AZ22631" s="1">
        <v>50.05</v>
      </c>
      <c r="BA22631" s="1" t="s">
        <v>48832</v>
      </c>
      <c r="BB22631" s="1">
        <v>50.05</v>
      </c>
      <c r="BC22631" s="1" t="s">
        <v>75363</v>
      </c>
      <c r="BD22631" s="1" t="s">
        <v>85</v>
      </c>
      <c r="BE22631" s="1" t="s">
        <v>45549</v>
      </c>
      <c r="BF22631" s="1" t="s">
        <v>45549</v>
      </c>
      <c r="BG22631" s="1" t="s">
        <v>45549</v>
      </c>
      <c r="BH22631" s="1" t="s">
        <v>45549</v>
      </c>
      <c r="BI22631" s="1" t="s">
        <v>45549</v>
      </c>
    </row>
    <row r="22632" spans="1:61" x14ac:dyDescent="0.35">
      <c r="A22632" s="1" t="s">
        <v>1208</v>
      </c>
      <c r="B22632" s="1" t="s">
        <v>3265</v>
      </c>
      <c r="C22632" s="1">
        <v>10</v>
      </c>
      <c r="D22632" s="1" t="s">
        <v>17</v>
      </c>
      <c r="E22632" s="1" t="s">
        <v>36</v>
      </c>
      <c r="F22632" s="1">
        <v>19</v>
      </c>
      <c r="G22632" s="1" t="s">
        <v>47</v>
      </c>
      <c r="I22632" s="1" t="s">
        <v>196</v>
      </c>
      <c r="J22632" s="1" t="s">
        <v>197</v>
      </c>
      <c r="K22632" s="1">
        <v>1</v>
      </c>
      <c r="L22632" s="1" t="s">
        <v>1213</v>
      </c>
      <c r="M22632" s="1">
        <v>63</v>
      </c>
      <c r="N22632" s="1" t="s">
        <v>45942</v>
      </c>
      <c r="O22632" s="1">
        <v>258</v>
      </c>
      <c r="P22632" s="1">
        <v>10471</v>
      </c>
      <c r="Q22632" s="1">
        <v>1965</v>
      </c>
      <c r="R22632" s="1">
        <v>9999</v>
      </c>
      <c r="S22632" s="1" t="s">
        <v>122</v>
      </c>
      <c r="T22632" s="1" t="s">
        <v>24</v>
      </c>
      <c r="U22632" s="1" t="s">
        <v>25</v>
      </c>
      <c r="V22632" s="1" t="s">
        <v>45674</v>
      </c>
      <c r="Z22632" s="1" t="s">
        <v>730</v>
      </c>
      <c r="AI22632" s="1">
        <v>4</v>
      </c>
      <c r="AJ22632" s="1">
        <v>0.17277999999999999</v>
      </c>
      <c r="AK22632" s="1">
        <v>0.17277999999999999</v>
      </c>
      <c r="AL22632" s="1">
        <v>0.17277999999999999</v>
      </c>
      <c r="AM22632" s="1">
        <v>0.17277999999999999</v>
      </c>
      <c r="AY22632" s="1" t="s">
        <v>45759</v>
      </c>
      <c r="AZ22632" s="1">
        <v>60</v>
      </c>
      <c r="BA22632" s="1" t="s">
        <v>45717</v>
      </c>
      <c r="BB22632" s="1">
        <v>60</v>
      </c>
      <c r="BC22632" s="1" t="s">
        <v>75363</v>
      </c>
      <c r="BD22632" s="1" t="s">
        <v>36</v>
      </c>
      <c r="BE22632" s="1" t="s">
        <v>45549</v>
      </c>
      <c r="BF22632" s="1" t="s">
        <v>45549</v>
      </c>
      <c r="BG22632" s="1" t="s">
        <v>45549</v>
      </c>
      <c r="BH22632" s="1" t="s">
        <v>45549</v>
      </c>
      <c r="BI22632" s="1" t="s">
        <v>45549</v>
      </c>
    </row>
    <row r="22633" spans="1:61" x14ac:dyDescent="0.35">
      <c r="A22633" s="1" t="s">
        <v>1208</v>
      </c>
      <c r="B22633" s="1" t="s">
        <v>3266</v>
      </c>
      <c r="C22633" s="1">
        <v>10</v>
      </c>
      <c r="D22633" s="1" t="s">
        <v>17</v>
      </c>
      <c r="E22633" s="1" t="s">
        <v>18</v>
      </c>
      <c r="F22633" s="1">
        <v>20</v>
      </c>
      <c r="G22633" s="1" t="s">
        <v>47</v>
      </c>
      <c r="I22633" s="1" t="s">
        <v>196</v>
      </c>
      <c r="J22633" s="1" t="s">
        <v>197</v>
      </c>
      <c r="K22633" s="1">
        <v>1</v>
      </c>
      <c r="L22633" s="1" t="s">
        <v>1213</v>
      </c>
      <c r="M22633" s="1">
        <v>63</v>
      </c>
      <c r="N22633" s="1" t="s">
        <v>45942</v>
      </c>
      <c r="O22633" s="1">
        <v>258</v>
      </c>
      <c r="P22633" s="1">
        <v>10306</v>
      </c>
      <c r="Q22633" s="1">
        <v>1966</v>
      </c>
      <c r="R22633" s="1">
        <v>9999</v>
      </c>
      <c r="S22633" s="1" t="s">
        <v>49</v>
      </c>
      <c r="T22633" s="1" t="s">
        <v>24</v>
      </c>
      <c r="U22633" s="1" t="s">
        <v>25</v>
      </c>
      <c r="V22633" s="1" t="s">
        <v>45674</v>
      </c>
      <c r="Z22633" s="1" t="s">
        <v>79</v>
      </c>
      <c r="AI22633" s="1">
        <v>4</v>
      </c>
      <c r="AJ22633" s="1">
        <v>0.16838</v>
      </c>
      <c r="AK22633" s="1">
        <v>0.16838</v>
      </c>
      <c r="AL22633" s="1">
        <v>0.16838</v>
      </c>
      <c r="AM22633" s="1">
        <v>0.16838</v>
      </c>
      <c r="AY22633" s="1" t="s">
        <v>45759</v>
      </c>
      <c r="AZ22633" s="1">
        <v>60</v>
      </c>
      <c r="BA22633" s="1" t="s">
        <v>45717</v>
      </c>
      <c r="BB22633" s="1">
        <v>60</v>
      </c>
      <c r="BC22633" s="1" t="s">
        <v>75363</v>
      </c>
      <c r="BD22633" s="1" t="s">
        <v>18</v>
      </c>
      <c r="BE22633" s="1" t="s">
        <v>45549</v>
      </c>
      <c r="BF22633" s="1" t="s">
        <v>45549</v>
      </c>
      <c r="BG22633" s="1" t="s">
        <v>45549</v>
      </c>
      <c r="BH22633" s="1" t="s">
        <v>45549</v>
      </c>
      <c r="BI22633" s="1" t="s">
        <v>45549</v>
      </c>
    </row>
    <row r="22634" spans="1:61" x14ac:dyDescent="0.35">
      <c r="A22634" s="1" t="s">
        <v>32859</v>
      </c>
      <c r="B22634" s="1" t="s">
        <v>32860</v>
      </c>
      <c r="C22634" s="1">
        <v>62859</v>
      </c>
      <c r="D22634" s="1" t="s">
        <v>1210</v>
      </c>
      <c r="E22634" s="1" t="s">
        <v>32861</v>
      </c>
      <c r="G22634" s="1" t="s">
        <v>357</v>
      </c>
      <c r="I22634" s="1" t="s">
        <v>102</v>
      </c>
      <c r="J22634" s="1" t="s">
        <v>1349</v>
      </c>
      <c r="K22634" s="1">
        <v>50</v>
      </c>
      <c r="L22634" s="1" t="s">
        <v>7062</v>
      </c>
      <c r="M22634" s="1">
        <v>19</v>
      </c>
      <c r="N22634" s="1" t="s">
        <v>46911</v>
      </c>
      <c r="O22634" s="1">
        <v>1.5</v>
      </c>
      <c r="P22634" s="1">
        <v>13500</v>
      </c>
      <c r="Q22634" s="1">
        <v>2005</v>
      </c>
      <c r="R22634" s="1">
        <v>9999</v>
      </c>
      <c r="U22634" s="1" t="s">
        <v>25</v>
      </c>
      <c r="V22634" s="1" t="s">
        <v>357</v>
      </c>
      <c r="AJ22634" s="1">
        <v>0.22117000000000001</v>
      </c>
      <c r="AK22634" s="1">
        <v>0.22117000000000001</v>
      </c>
      <c r="AL22634" s="1">
        <v>0.22117000000000001</v>
      </c>
      <c r="AM22634" s="1">
        <v>0.22117000000000001</v>
      </c>
      <c r="AY22634" s="1" t="s">
        <v>75368</v>
      </c>
      <c r="AZ22634" s="1">
        <v>100</v>
      </c>
      <c r="BA22634" s="1" t="s">
        <v>75368</v>
      </c>
      <c r="BB22634" s="1">
        <v>100</v>
      </c>
      <c r="BC22634" s="1" t="s">
        <v>75363</v>
      </c>
    </row>
    <row r="22635" spans="1:61" x14ac:dyDescent="0.35">
      <c r="A22635" s="1" t="s">
        <v>32859</v>
      </c>
      <c r="B22635" s="1" t="s">
        <v>32862</v>
      </c>
      <c r="C22635" s="1">
        <v>62859</v>
      </c>
      <c r="D22635" s="1" t="s">
        <v>1210</v>
      </c>
      <c r="E22635" s="1" t="s">
        <v>32863</v>
      </c>
      <c r="G22635" s="1" t="s">
        <v>357</v>
      </c>
      <c r="I22635" s="1" t="s">
        <v>102</v>
      </c>
      <c r="J22635" s="1" t="s">
        <v>1349</v>
      </c>
      <c r="K22635" s="1">
        <v>50</v>
      </c>
      <c r="L22635" s="1" t="s">
        <v>7062</v>
      </c>
      <c r="M22635" s="1">
        <v>19</v>
      </c>
      <c r="N22635" s="1" t="s">
        <v>46911</v>
      </c>
      <c r="O22635" s="1">
        <v>1.5</v>
      </c>
      <c r="P22635" s="1">
        <v>13500</v>
      </c>
      <c r="Q22635" s="1">
        <v>2005</v>
      </c>
      <c r="R22635" s="1">
        <v>9999</v>
      </c>
      <c r="U22635" s="1" t="s">
        <v>25</v>
      </c>
      <c r="V22635" s="1" t="s">
        <v>357</v>
      </c>
      <c r="AJ22635" s="1">
        <v>0.22117000000000001</v>
      </c>
      <c r="AK22635" s="1">
        <v>0.22117000000000001</v>
      </c>
      <c r="AL22635" s="1">
        <v>0.22117000000000001</v>
      </c>
      <c r="AM22635" s="1">
        <v>0.22117000000000001</v>
      </c>
      <c r="AY22635" s="1" t="s">
        <v>75368</v>
      </c>
      <c r="AZ22635" s="1">
        <v>100</v>
      </c>
      <c r="BA22635" s="1" t="s">
        <v>75368</v>
      </c>
      <c r="BB22635" s="1">
        <v>100</v>
      </c>
      <c r="BC22635" s="1" t="s">
        <v>75363</v>
      </c>
    </row>
    <row r="22636" spans="1:61" x14ac:dyDescent="0.35">
      <c r="A22636" s="1" t="s">
        <v>32859</v>
      </c>
      <c r="B22636" s="1" t="s">
        <v>32864</v>
      </c>
      <c r="C22636" s="1">
        <v>62859</v>
      </c>
      <c r="D22636" s="1" t="s">
        <v>1210</v>
      </c>
      <c r="E22636" s="1" t="s">
        <v>32865</v>
      </c>
      <c r="G22636" s="1" t="s">
        <v>357</v>
      </c>
      <c r="I22636" s="1" t="s">
        <v>102</v>
      </c>
      <c r="J22636" s="1" t="s">
        <v>1349</v>
      </c>
      <c r="K22636" s="1">
        <v>50</v>
      </c>
      <c r="L22636" s="1" t="s">
        <v>7062</v>
      </c>
      <c r="M22636" s="1">
        <v>19</v>
      </c>
      <c r="N22636" s="1" t="s">
        <v>46911</v>
      </c>
      <c r="O22636" s="1">
        <v>1.5</v>
      </c>
      <c r="P22636" s="1">
        <v>13500</v>
      </c>
      <c r="Q22636" s="1">
        <v>2005</v>
      </c>
      <c r="R22636" s="1">
        <v>9999</v>
      </c>
      <c r="U22636" s="1" t="s">
        <v>25</v>
      </c>
      <c r="V22636" s="1" t="s">
        <v>357</v>
      </c>
      <c r="AJ22636" s="1">
        <v>0.22117000000000001</v>
      </c>
      <c r="AK22636" s="1">
        <v>0.22117000000000001</v>
      </c>
      <c r="AL22636" s="1">
        <v>0.22117000000000001</v>
      </c>
      <c r="AM22636" s="1">
        <v>0.22117000000000001</v>
      </c>
      <c r="AY22636" s="1" t="s">
        <v>75368</v>
      </c>
      <c r="AZ22636" s="1">
        <v>100</v>
      </c>
      <c r="BA22636" s="1" t="s">
        <v>75368</v>
      </c>
      <c r="BB22636" s="1">
        <v>100</v>
      </c>
      <c r="BC22636" s="1" t="s">
        <v>75363</v>
      </c>
    </row>
    <row r="22637" spans="1:61" x14ac:dyDescent="0.35">
      <c r="A22637" s="1" t="s">
        <v>32859</v>
      </c>
      <c r="B22637" s="1" t="s">
        <v>32866</v>
      </c>
      <c r="C22637" s="1">
        <v>62859</v>
      </c>
      <c r="D22637" s="1" t="s">
        <v>1210</v>
      </c>
      <c r="E22637" s="1" t="s">
        <v>32867</v>
      </c>
      <c r="G22637" s="1" t="s">
        <v>357</v>
      </c>
      <c r="I22637" s="1" t="s">
        <v>102</v>
      </c>
      <c r="J22637" s="1" t="s">
        <v>1349</v>
      </c>
      <c r="K22637" s="1">
        <v>50</v>
      </c>
      <c r="L22637" s="1" t="s">
        <v>7062</v>
      </c>
      <c r="M22637" s="1">
        <v>19</v>
      </c>
      <c r="N22637" s="1" t="s">
        <v>46911</v>
      </c>
      <c r="O22637" s="1">
        <v>1.5</v>
      </c>
      <c r="P22637" s="1">
        <v>13500</v>
      </c>
      <c r="Q22637" s="1">
        <v>2007</v>
      </c>
      <c r="R22637" s="1">
        <v>9999</v>
      </c>
      <c r="U22637" s="1" t="s">
        <v>25</v>
      </c>
      <c r="V22637" s="1" t="s">
        <v>357</v>
      </c>
      <c r="AJ22637" s="1">
        <v>0.22117000000000001</v>
      </c>
      <c r="AK22637" s="1">
        <v>0.22117000000000001</v>
      </c>
      <c r="AL22637" s="1">
        <v>0.22117000000000001</v>
      </c>
      <c r="AM22637" s="1">
        <v>0.22117000000000001</v>
      </c>
      <c r="AY22637" s="1" t="s">
        <v>75368</v>
      </c>
      <c r="AZ22637" s="1">
        <v>100</v>
      </c>
      <c r="BA22637" s="1" t="s">
        <v>75368</v>
      </c>
      <c r="BB22637" s="1">
        <v>100</v>
      </c>
      <c r="BC22637" s="1" t="s">
        <v>75363</v>
      </c>
    </row>
    <row r="22638" spans="1:61" x14ac:dyDescent="0.35">
      <c r="A22638" s="1" t="s">
        <v>32859</v>
      </c>
      <c r="B22638" s="1" t="s">
        <v>32868</v>
      </c>
      <c r="C22638" s="1">
        <v>62859</v>
      </c>
      <c r="D22638" s="1" t="s">
        <v>1210</v>
      </c>
      <c r="E22638" s="1" t="s">
        <v>32869</v>
      </c>
      <c r="G22638" s="1" t="s">
        <v>357</v>
      </c>
      <c r="I22638" s="1" t="s">
        <v>102</v>
      </c>
      <c r="J22638" s="1" t="s">
        <v>1349</v>
      </c>
      <c r="K22638" s="1">
        <v>50</v>
      </c>
      <c r="L22638" s="1" t="s">
        <v>7062</v>
      </c>
      <c r="M22638" s="1">
        <v>19</v>
      </c>
      <c r="N22638" s="1" t="s">
        <v>46911</v>
      </c>
      <c r="O22638" s="1">
        <v>1.5</v>
      </c>
      <c r="P22638" s="1">
        <v>13500</v>
      </c>
      <c r="Q22638" s="1">
        <v>2009</v>
      </c>
      <c r="R22638" s="1">
        <v>9999</v>
      </c>
      <c r="U22638" s="1" t="s">
        <v>25</v>
      </c>
      <c r="V22638" s="1" t="s">
        <v>357</v>
      </c>
      <c r="AJ22638" s="1">
        <v>0.22117000000000001</v>
      </c>
      <c r="AK22638" s="1">
        <v>0.22117000000000001</v>
      </c>
      <c r="AL22638" s="1">
        <v>0.22117000000000001</v>
      </c>
      <c r="AM22638" s="1">
        <v>0.22117000000000001</v>
      </c>
      <c r="AY22638" s="1" t="s">
        <v>75368</v>
      </c>
      <c r="AZ22638" s="1">
        <v>100</v>
      </c>
      <c r="BA22638" s="1" t="s">
        <v>75368</v>
      </c>
      <c r="BB22638" s="1">
        <v>100</v>
      </c>
      <c r="BC22638" s="1" t="s">
        <v>75363</v>
      </c>
    </row>
    <row r="22639" spans="1:61" x14ac:dyDescent="0.35">
      <c r="A22639" s="1" t="s">
        <v>35040</v>
      </c>
      <c r="B22639" s="1" t="s">
        <v>35041</v>
      </c>
      <c r="C22639" s="1">
        <v>63628</v>
      </c>
      <c r="D22639" s="1" t="s">
        <v>1210</v>
      </c>
      <c r="E22639" s="1" t="s">
        <v>3601</v>
      </c>
      <c r="G22639" s="1" t="s">
        <v>1212</v>
      </c>
      <c r="I22639" s="1" t="s">
        <v>233</v>
      </c>
      <c r="J22639" s="1" t="s">
        <v>234</v>
      </c>
      <c r="K22639" s="1">
        <v>40</v>
      </c>
      <c r="L22639" s="1" t="s">
        <v>234</v>
      </c>
      <c r="M22639" s="1">
        <v>109</v>
      </c>
      <c r="N22639" s="1" t="s">
        <v>45781</v>
      </c>
      <c r="O22639" s="1">
        <v>33</v>
      </c>
      <c r="P22639" s="1">
        <v>10745</v>
      </c>
      <c r="Q22639" s="1">
        <v>1971</v>
      </c>
      <c r="R22639" s="1">
        <v>9999</v>
      </c>
      <c r="U22639" s="1" t="s">
        <v>25</v>
      </c>
      <c r="V22639" s="1" t="s">
        <v>45709</v>
      </c>
      <c r="AJ22639" s="1">
        <v>0.70008000000000004</v>
      </c>
      <c r="AK22639" s="1">
        <v>0.70008000000000004</v>
      </c>
      <c r="AL22639" s="1">
        <v>0.70008000000000004</v>
      </c>
      <c r="AM22639" s="1">
        <v>0.70008000000000004</v>
      </c>
      <c r="AY22639" s="1" t="s">
        <v>45782</v>
      </c>
      <c r="AZ22639" s="1">
        <v>100</v>
      </c>
      <c r="BA22639" s="1" t="s">
        <v>45782</v>
      </c>
      <c r="BB22639" s="1">
        <v>100</v>
      </c>
      <c r="BC22639" s="1" t="s">
        <v>75363</v>
      </c>
    </row>
    <row r="22640" spans="1:61" x14ac:dyDescent="0.35">
      <c r="A22640" s="1" t="s">
        <v>35040</v>
      </c>
      <c r="B22640" s="1" t="s">
        <v>35042</v>
      </c>
      <c r="C22640" s="1">
        <v>63628</v>
      </c>
      <c r="D22640" s="1" t="s">
        <v>1210</v>
      </c>
      <c r="E22640" s="1" t="s">
        <v>5803</v>
      </c>
      <c r="G22640" s="1" t="s">
        <v>1212</v>
      </c>
      <c r="I22640" s="1" t="s">
        <v>233</v>
      </c>
      <c r="J22640" s="1" t="s">
        <v>234</v>
      </c>
      <c r="K22640" s="1">
        <v>40</v>
      </c>
      <c r="L22640" s="1" t="s">
        <v>234</v>
      </c>
      <c r="M22640" s="1">
        <v>109</v>
      </c>
      <c r="N22640" s="1" t="s">
        <v>45781</v>
      </c>
      <c r="O22640" s="1">
        <v>31</v>
      </c>
      <c r="P22640" s="1">
        <v>10745</v>
      </c>
      <c r="Q22640" s="1">
        <v>1971</v>
      </c>
      <c r="R22640" s="1">
        <v>9999</v>
      </c>
      <c r="U22640" s="1" t="s">
        <v>25</v>
      </c>
      <c r="V22640" s="1" t="s">
        <v>45709</v>
      </c>
      <c r="AJ22640" s="1">
        <v>0.70008000000000004</v>
      </c>
      <c r="AK22640" s="1">
        <v>0.70008000000000004</v>
      </c>
      <c r="AL22640" s="1">
        <v>0.70008000000000004</v>
      </c>
      <c r="AM22640" s="1">
        <v>0.70008000000000004</v>
      </c>
      <c r="AY22640" s="1" t="s">
        <v>45782</v>
      </c>
      <c r="AZ22640" s="1">
        <v>100</v>
      </c>
      <c r="BA22640" s="1" t="s">
        <v>45782</v>
      </c>
      <c r="BB22640" s="1">
        <v>100</v>
      </c>
      <c r="BC22640" s="1" t="s">
        <v>75363</v>
      </c>
    </row>
    <row r="22641" spans="1:55" x14ac:dyDescent="0.35">
      <c r="A22641" s="1" t="s">
        <v>45275</v>
      </c>
      <c r="B22641" s="1" t="s">
        <v>45276</v>
      </c>
      <c r="C22641" s="1">
        <v>9038</v>
      </c>
      <c r="D22641" s="1" t="s">
        <v>1210</v>
      </c>
      <c r="E22641" s="1" t="s">
        <v>166</v>
      </c>
      <c r="G22641" s="1" t="s">
        <v>1212</v>
      </c>
      <c r="H22641" s="1" t="s">
        <v>45951</v>
      </c>
      <c r="I22641" s="1" t="s">
        <v>102</v>
      </c>
      <c r="J22641" s="1" t="s">
        <v>363</v>
      </c>
      <c r="K22641" s="1">
        <v>25</v>
      </c>
      <c r="L22641" s="1" t="s">
        <v>1597</v>
      </c>
      <c r="M22641" s="1">
        <v>17</v>
      </c>
      <c r="N22641" s="1" t="s">
        <v>46193</v>
      </c>
      <c r="O22641" s="1">
        <v>1.9</v>
      </c>
      <c r="P22641" s="1">
        <v>11224</v>
      </c>
      <c r="Q22641" s="1">
        <v>1962</v>
      </c>
      <c r="R22641" s="1">
        <v>2030</v>
      </c>
      <c r="U22641" s="1" t="s">
        <v>25</v>
      </c>
      <c r="V22641" s="1" t="s">
        <v>45709</v>
      </c>
      <c r="AI22641" s="1">
        <v>0.78900000000000003</v>
      </c>
      <c r="AJ22641" s="1">
        <v>3.1119500000000002</v>
      </c>
      <c r="AK22641" s="1">
        <v>3.1119500000000002</v>
      </c>
      <c r="AL22641" s="1">
        <v>3.1119500000000002</v>
      </c>
      <c r="AM22641" s="1">
        <v>3.1119500000000002</v>
      </c>
      <c r="AY22641" s="1" t="s">
        <v>77283</v>
      </c>
      <c r="AZ22641" s="1">
        <v>100</v>
      </c>
      <c r="BA22641" s="1" t="s">
        <v>77283</v>
      </c>
      <c r="BB22641" s="1">
        <v>100</v>
      </c>
      <c r="BC22641" s="1" t="s">
        <v>75363</v>
      </c>
    </row>
    <row r="22642" spans="1:55" x14ac:dyDescent="0.35">
      <c r="A22642" s="1" t="s">
        <v>45275</v>
      </c>
      <c r="B22642" s="1" t="s">
        <v>45277</v>
      </c>
      <c r="C22642" s="1">
        <v>9038</v>
      </c>
      <c r="D22642" s="1" t="s">
        <v>1210</v>
      </c>
      <c r="E22642" s="1" t="s">
        <v>459</v>
      </c>
      <c r="G22642" s="1" t="s">
        <v>1212</v>
      </c>
      <c r="H22642" s="1" t="s">
        <v>45951</v>
      </c>
      <c r="I22642" s="1" t="s">
        <v>102</v>
      </c>
      <c r="J22642" s="1" t="s">
        <v>363</v>
      </c>
      <c r="K22642" s="1">
        <v>25</v>
      </c>
      <c r="L22642" s="1" t="s">
        <v>1597</v>
      </c>
      <c r="M22642" s="1">
        <v>17</v>
      </c>
      <c r="N22642" s="1" t="s">
        <v>46193</v>
      </c>
      <c r="O22642" s="1">
        <v>1.9</v>
      </c>
      <c r="P22642" s="1">
        <v>11224</v>
      </c>
      <c r="Q22642" s="1">
        <v>1962</v>
      </c>
      <c r="R22642" s="1">
        <v>2030</v>
      </c>
      <c r="U22642" s="1" t="s">
        <v>25</v>
      </c>
      <c r="V22642" s="1" t="s">
        <v>45709</v>
      </c>
      <c r="AI22642" s="1">
        <v>0.78900000000000003</v>
      </c>
      <c r="AJ22642" s="1">
        <v>3.1510600000000002</v>
      </c>
      <c r="AK22642" s="1">
        <v>3.1510600000000002</v>
      </c>
      <c r="AL22642" s="1">
        <v>3.1510600000000002</v>
      </c>
      <c r="AM22642" s="1">
        <v>3.1510600000000002</v>
      </c>
      <c r="AY22642" s="1" t="s">
        <v>77283</v>
      </c>
      <c r="AZ22642" s="1">
        <v>100</v>
      </c>
      <c r="BA22642" s="1" t="s">
        <v>77283</v>
      </c>
      <c r="BB22642" s="1">
        <v>100</v>
      </c>
      <c r="BC22642" s="1" t="s">
        <v>75363</v>
      </c>
    </row>
    <row r="22643" spans="1:55" x14ac:dyDescent="0.35">
      <c r="A22643" s="1" t="s">
        <v>45528</v>
      </c>
      <c r="B22643" s="1" t="s">
        <v>45529</v>
      </c>
      <c r="C22643" s="1">
        <v>0</v>
      </c>
      <c r="D22643" s="1" t="s">
        <v>15174</v>
      </c>
      <c r="E22643" s="1" t="s">
        <v>36</v>
      </c>
      <c r="G22643" s="1" t="s">
        <v>45530</v>
      </c>
      <c r="I22643" s="1" t="s">
        <v>2358</v>
      </c>
      <c r="J22643" s="1" t="s">
        <v>261</v>
      </c>
      <c r="K22643" s="1">
        <v>6</v>
      </c>
      <c r="L22643" s="1" t="s">
        <v>2359</v>
      </c>
      <c r="M22643" s="1">
        <v>73</v>
      </c>
      <c r="N22643" s="1" t="s">
        <v>46211</v>
      </c>
      <c r="O22643" s="1">
        <v>1000</v>
      </c>
      <c r="P22643" s="1">
        <v>0</v>
      </c>
      <c r="Q22643" s="1">
        <v>2023</v>
      </c>
      <c r="R22643" s="1">
        <v>9999</v>
      </c>
      <c r="U22643" s="1" t="s">
        <v>25</v>
      </c>
      <c r="V22643" s="1" t="s">
        <v>241</v>
      </c>
      <c r="AJ22643" s="1">
        <v>0</v>
      </c>
      <c r="AK22643" s="1">
        <v>0</v>
      </c>
      <c r="AL22643" s="1">
        <v>0</v>
      </c>
      <c r="AM22643" s="1">
        <v>0</v>
      </c>
    </row>
    <row r="22644" spans="1:55" x14ac:dyDescent="0.35">
      <c r="A22644" s="1" t="s">
        <v>26598</v>
      </c>
      <c r="B22644" s="1" t="s">
        <v>51883</v>
      </c>
      <c r="C22644" s="1">
        <v>6061</v>
      </c>
      <c r="D22644" s="1" t="s">
        <v>1210</v>
      </c>
      <c r="E22644" s="1" t="s">
        <v>6268</v>
      </c>
      <c r="G22644" s="1" t="s">
        <v>2106</v>
      </c>
      <c r="I22644" s="1" t="s">
        <v>1116</v>
      </c>
      <c r="J22644" s="1" t="s">
        <v>305</v>
      </c>
      <c r="K22644" s="1">
        <v>28</v>
      </c>
      <c r="L22644" s="1" t="s">
        <v>1766</v>
      </c>
      <c r="M22644" s="1">
        <v>73</v>
      </c>
      <c r="N22644" s="1" t="s">
        <v>48229</v>
      </c>
      <c r="O22644" s="1">
        <v>375.5</v>
      </c>
      <c r="P22644" s="1">
        <v>6370</v>
      </c>
      <c r="Q22644" s="1">
        <v>2023</v>
      </c>
      <c r="R22644" s="1">
        <v>9999</v>
      </c>
      <c r="U22644" s="1" t="s">
        <v>25</v>
      </c>
      <c r="V22644" s="1" t="s">
        <v>45674</v>
      </c>
      <c r="Z22644" s="1" t="s">
        <v>2083</v>
      </c>
      <c r="AA22644" s="1" t="s">
        <v>56</v>
      </c>
      <c r="AB22644" s="1">
        <v>2023</v>
      </c>
      <c r="AJ22644" s="1">
        <v>1.0999999999999999E-2</v>
      </c>
      <c r="AK22644" s="1">
        <v>1.0999999999999999E-2</v>
      </c>
      <c r="AL22644" s="1">
        <v>1.0999999999999999E-2</v>
      </c>
      <c r="AM22644" s="1">
        <v>1.0999999999999999E-2</v>
      </c>
      <c r="AY22644" s="1" t="s">
        <v>46671</v>
      </c>
      <c r="AZ22644" s="1">
        <v>100</v>
      </c>
      <c r="BA22644" s="1" t="s">
        <v>46671</v>
      </c>
      <c r="BB22644" s="1">
        <v>100</v>
      </c>
      <c r="BC22644" s="1" t="s">
        <v>75363</v>
      </c>
    </row>
    <row r="22645" spans="1:55" x14ac:dyDescent="0.35">
      <c r="A22645" s="1" t="s">
        <v>10653</v>
      </c>
      <c r="B22645" s="1" t="s">
        <v>54435</v>
      </c>
      <c r="C22645" s="1">
        <v>50360</v>
      </c>
      <c r="D22645" s="1" t="s">
        <v>1210</v>
      </c>
      <c r="E22645" s="1" t="s">
        <v>2095</v>
      </c>
      <c r="G22645" s="1" t="s">
        <v>1234</v>
      </c>
      <c r="I22645" s="1" t="s">
        <v>798</v>
      </c>
      <c r="J22645" s="1" t="s">
        <v>799</v>
      </c>
      <c r="K22645" s="1">
        <v>41</v>
      </c>
      <c r="L22645" s="1" t="s">
        <v>10655</v>
      </c>
      <c r="M22645" s="1">
        <v>45</v>
      </c>
      <c r="N22645" s="1" t="s">
        <v>45575</v>
      </c>
      <c r="O22645" s="1">
        <v>1</v>
      </c>
      <c r="P22645" s="1">
        <v>0</v>
      </c>
      <c r="Q22645" s="1">
        <v>1989</v>
      </c>
      <c r="R22645" s="1">
        <v>9999</v>
      </c>
      <c r="U22645" s="1" t="s">
        <v>25</v>
      </c>
      <c r="V22645" s="1" t="s">
        <v>1234</v>
      </c>
      <c r="AJ22645" s="1">
        <v>0</v>
      </c>
      <c r="AK22645" s="1">
        <v>0</v>
      </c>
      <c r="AL22645" s="1">
        <v>0</v>
      </c>
      <c r="AM22645" s="1">
        <v>0</v>
      </c>
      <c r="AY22645" s="1" t="s">
        <v>47053</v>
      </c>
      <c r="AZ22645" s="1">
        <v>100</v>
      </c>
      <c r="BA22645" s="1" t="s">
        <v>47053</v>
      </c>
      <c r="BB22645" s="1">
        <v>100</v>
      </c>
      <c r="BC22645" s="1" t="s">
        <v>75364</v>
      </c>
    </row>
    <row r="22646" spans="1:55" x14ac:dyDescent="0.35">
      <c r="A22646" s="1" t="s">
        <v>27497</v>
      </c>
      <c r="B22646" s="1" t="s">
        <v>51868</v>
      </c>
      <c r="C22646" s="1">
        <v>60928</v>
      </c>
      <c r="D22646" s="1" t="s">
        <v>1210</v>
      </c>
      <c r="E22646" s="1" t="s">
        <v>51869</v>
      </c>
      <c r="G22646" s="1" t="s">
        <v>1212</v>
      </c>
      <c r="H22646" s="1" t="s">
        <v>45951</v>
      </c>
      <c r="I22646" s="1" t="s">
        <v>1120</v>
      </c>
      <c r="J22646" s="1" t="s">
        <v>243</v>
      </c>
      <c r="K22646" s="1">
        <v>22</v>
      </c>
      <c r="L22646" s="1" t="s">
        <v>7062</v>
      </c>
      <c r="M22646" s="1">
        <v>71</v>
      </c>
      <c r="N22646" s="1" t="s">
        <v>48340</v>
      </c>
      <c r="O22646" s="1">
        <v>18.8</v>
      </c>
      <c r="P22646" s="1">
        <v>10745</v>
      </c>
      <c r="Q22646" s="1">
        <v>2020</v>
      </c>
      <c r="R22646" s="1">
        <v>9999</v>
      </c>
      <c r="U22646" s="1" t="s">
        <v>25</v>
      </c>
      <c r="V22646" s="1" t="s">
        <v>45674</v>
      </c>
      <c r="AJ22646" s="1">
        <v>1.0999999999999999E-2</v>
      </c>
      <c r="AK22646" s="1">
        <v>1.0999999999999999E-2</v>
      </c>
      <c r="AL22646" s="1">
        <v>1.0999999999999999E-2</v>
      </c>
      <c r="AM22646" s="1">
        <v>1.0999999999999999E-2</v>
      </c>
      <c r="AY22646" s="1" t="s">
        <v>49299</v>
      </c>
      <c r="AZ22646" s="1">
        <v>100</v>
      </c>
      <c r="BA22646" s="1" t="s">
        <v>49299</v>
      </c>
      <c r="BB22646" s="1">
        <v>100</v>
      </c>
      <c r="BC22646" s="1" t="s">
        <v>75363</v>
      </c>
    </row>
    <row r="22647" spans="1:55" x14ac:dyDescent="0.35">
      <c r="A22647" s="1" t="s">
        <v>27497</v>
      </c>
      <c r="B22647" s="1" t="s">
        <v>51870</v>
      </c>
      <c r="C22647" s="1">
        <v>60928</v>
      </c>
      <c r="D22647" s="1" t="s">
        <v>1210</v>
      </c>
      <c r="E22647" s="1" t="s">
        <v>51871</v>
      </c>
      <c r="G22647" s="1" t="s">
        <v>1212</v>
      </c>
      <c r="H22647" s="1" t="s">
        <v>45951</v>
      </c>
      <c r="I22647" s="1" t="s">
        <v>1120</v>
      </c>
      <c r="J22647" s="1" t="s">
        <v>243</v>
      </c>
      <c r="K22647" s="1">
        <v>22</v>
      </c>
      <c r="L22647" s="1" t="s">
        <v>7062</v>
      </c>
      <c r="M22647" s="1">
        <v>71</v>
      </c>
      <c r="N22647" s="1" t="s">
        <v>48340</v>
      </c>
      <c r="O22647" s="1">
        <v>18.8</v>
      </c>
      <c r="P22647" s="1">
        <v>10745</v>
      </c>
      <c r="Q22647" s="1">
        <v>2020</v>
      </c>
      <c r="R22647" s="1">
        <v>9999</v>
      </c>
      <c r="U22647" s="1" t="s">
        <v>25</v>
      </c>
      <c r="V22647" s="1" t="s">
        <v>45674</v>
      </c>
      <c r="AJ22647" s="1">
        <v>1.0999999999999999E-2</v>
      </c>
      <c r="AK22647" s="1">
        <v>1.0999999999999999E-2</v>
      </c>
      <c r="AL22647" s="1">
        <v>1.0999999999999999E-2</v>
      </c>
      <c r="AM22647" s="1">
        <v>1.0999999999999999E-2</v>
      </c>
      <c r="AY22647" s="1" t="s">
        <v>49299</v>
      </c>
      <c r="AZ22647" s="1">
        <v>100</v>
      </c>
      <c r="BA22647" s="1" t="s">
        <v>49299</v>
      </c>
      <c r="BB22647" s="1">
        <v>100</v>
      </c>
      <c r="BC22647" s="1" t="s">
        <v>75363</v>
      </c>
    </row>
    <row r="22648" spans="1:55" x14ac:dyDescent="0.35">
      <c r="A22648" s="1" t="s">
        <v>27497</v>
      </c>
      <c r="B22648" s="1" t="s">
        <v>51872</v>
      </c>
      <c r="C22648" s="1">
        <v>60928</v>
      </c>
      <c r="D22648" s="1" t="s">
        <v>1210</v>
      </c>
      <c r="E22648" s="1" t="s">
        <v>51873</v>
      </c>
      <c r="G22648" s="1" t="s">
        <v>1212</v>
      </c>
      <c r="H22648" s="1" t="s">
        <v>45951</v>
      </c>
      <c r="I22648" s="1" t="s">
        <v>1120</v>
      </c>
      <c r="J22648" s="1" t="s">
        <v>243</v>
      </c>
      <c r="K22648" s="1">
        <v>22</v>
      </c>
      <c r="L22648" s="1" t="s">
        <v>7062</v>
      </c>
      <c r="M22648" s="1">
        <v>71</v>
      </c>
      <c r="N22648" s="1" t="s">
        <v>48340</v>
      </c>
      <c r="O22648" s="1">
        <v>18.8</v>
      </c>
      <c r="P22648" s="1">
        <v>10745</v>
      </c>
      <c r="Q22648" s="1">
        <v>2020</v>
      </c>
      <c r="R22648" s="1">
        <v>9999</v>
      </c>
      <c r="U22648" s="1" t="s">
        <v>25</v>
      </c>
      <c r="V22648" s="1" t="s">
        <v>45674</v>
      </c>
      <c r="AJ22648" s="1">
        <v>1.0999999999999999E-2</v>
      </c>
      <c r="AK22648" s="1">
        <v>1.0999999999999999E-2</v>
      </c>
      <c r="AL22648" s="1">
        <v>1.0999999999999999E-2</v>
      </c>
      <c r="AM22648" s="1">
        <v>1.0999999999999999E-2</v>
      </c>
      <c r="AY22648" s="1" t="s">
        <v>49299</v>
      </c>
      <c r="AZ22648" s="1">
        <v>100</v>
      </c>
      <c r="BA22648" s="1" t="s">
        <v>49299</v>
      </c>
      <c r="BB22648" s="1">
        <v>100</v>
      </c>
      <c r="BC22648" s="1" t="s">
        <v>75363</v>
      </c>
    </row>
    <row r="22649" spans="1:55" x14ac:dyDescent="0.35">
      <c r="A22649" s="1" t="s">
        <v>27497</v>
      </c>
      <c r="B22649" s="1" t="s">
        <v>51874</v>
      </c>
      <c r="C22649" s="1">
        <v>60928</v>
      </c>
      <c r="D22649" s="1" t="s">
        <v>1210</v>
      </c>
      <c r="E22649" s="1" t="s">
        <v>51875</v>
      </c>
      <c r="G22649" s="1" t="s">
        <v>1212</v>
      </c>
      <c r="H22649" s="1" t="s">
        <v>45951</v>
      </c>
      <c r="I22649" s="1" t="s">
        <v>1120</v>
      </c>
      <c r="J22649" s="1" t="s">
        <v>243</v>
      </c>
      <c r="K22649" s="1">
        <v>22</v>
      </c>
      <c r="L22649" s="1" t="s">
        <v>7062</v>
      </c>
      <c r="M22649" s="1">
        <v>71</v>
      </c>
      <c r="N22649" s="1" t="s">
        <v>48340</v>
      </c>
      <c r="O22649" s="1">
        <v>18.8</v>
      </c>
      <c r="P22649" s="1">
        <v>10745</v>
      </c>
      <c r="Q22649" s="1">
        <v>2020</v>
      </c>
      <c r="R22649" s="1">
        <v>9999</v>
      </c>
      <c r="U22649" s="1" t="s">
        <v>25</v>
      </c>
      <c r="V22649" s="1" t="s">
        <v>45674</v>
      </c>
      <c r="AJ22649" s="1">
        <v>1.0999999999999999E-2</v>
      </c>
      <c r="AK22649" s="1">
        <v>1.0999999999999999E-2</v>
      </c>
      <c r="AL22649" s="1">
        <v>1.0999999999999999E-2</v>
      </c>
      <c r="AM22649" s="1">
        <v>1.0999999999999999E-2</v>
      </c>
      <c r="AY22649" s="1" t="s">
        <v>49299</v>
      </c>
      <c r="AZ22649" s="1">
        <v>100</v>
      </c>
      <c r="BA22649" s="1" t="s">
        <v>49299</v>
      </c>
      <c r="BB22649" s="1">
        <v>100</v>
      </c>
      <c r="BC22649" s="1" t="s">
        <v>75363</v>
      </c>
    </row>
    <row r="22650" spans="1:55" x14ac:dyDescent="0.35">
      <c r="A22650" s="1" t="s">
        <v>27497</v>
      </c>
      <c r="B22650" s="1" t="s">
        <v>51876</v>
      </c>
      <c r="C22650" s="1">
        <v>60928</v>
      </c>
      <c r="D22650" s="1" t="s">
        <v>1210</v>
      </c>
      <c r="E22650" s="1" t="s">
        <v>51877</v>
      </c>
      <c r="G22650" s="1" t="s">
        <v>1212</v>
      </c>
      <c r="H22650" s="1" t="s">
        <v>45951</v>
      </c>
      <c r="I22650" s="1" t="s">
        <v>1120</v>
      </c>
      <c r="J22650" s="1" t="s">
        <v>243</v>
      </c>
      <c r="K22650" s="1">
        <v>22</v>
      </c>
      <c r="L22650" s="1" t="s">
        <v>7062</v>
      </c>
      <c r="M22650" s="1">
        <v>71</v>
      </c>
      <c r="N22650" s="1" t="s">
        <v>48340</v>
      </c>
      <c r="O22650" s="1">
        <v>18.8</v>
      </c>
      <c r="P22650" s="1">
        <v>10745</v>
      </c>
      <c r="Q22650" s="1">
        <v>2020</v>
      </c>
      <c r="R22650" s="1">
        <v>9999</v>
      </c>
      <c r="U22650" s="1" t="s">
        <v>25</v>
      </c>
      <c r="V22650" s="1" t="s">
        <v>45674</v>
      </c>
      <c r="AJ22650" s="1">
        <v>1.0999999999999999E-2</v>
      </c>
      <c r="AK22650" s="1">
        <v>1.0999999999999999E-2</v>
      </c>
      <c r="AL22650" s="1">
        <v>1.0999999999999999E-2</v>
      </c>
      <c r="AM22650" s="1">
        <v>1.0999999999999999E-2</v>
      </c>
      <c r="AY22650" s="1" t="s">
        <v>49299</v>
      </c>
      <c r="AZ22650" s="1">
        <v>100</v>
      </c>
      <c r="BA22650" s="1" t="s">
        <v>49299</v>
      </c>
      <c r="BB22650" s="1">
        <v>100</v>
      </c>
      <c r="BC22650" s="1" t="s">
        <v>75363</v>
      </c>
    </row>
    <row r="22651" spans="1:55" x14ac:dyDescent="0.35">
      <c r="A22651" s="1" t="s">
        <v>27497</v>
      </c>
      <c r="B22651" s="1" t="s">
        <v>51878</v>
      </c>
      <c r="C22651" s="1">
        <v>60928</v>
      </c>
      <c r="D22651" s="1" t="s">
        <v>1210</v>
      </c>
      <c r="E22651" s="1" t="s">
        <v>51879</v>
      </c>
      <c r="G22651" s="1" t="s">
        <v>1212</v>
      </c>
      <c r="H22651" s="1" t="s">
        <v>45951</v>
      </c>
      <c r="I22651" s="1" t="s">
        <v>1120</v>
      </c>
      <c r="J22651" s="1" t="s">
        <v>243</v>
      </c>
      <c r="K22651" s="1">
        <v>22</v>
      </c>
      <c r="L22651" s="1" t="s">
        <v>7062</v>
      </c>
      <c r="M22651" s="1">
        <v>71</v>
      </c>
      <c r="N22651" s="1" t="s">
        <v>48340</v>
      </c>
      <c r="O22651" s="1">
        <v>18.8</v>
      </c>
      <c r="P22651" s="1">
        <v>10745</v>
      </c>
      <c r="Q22651" s="1">
        <v>2020</v>
      </c>
      <c r="R22651" s="1">
        <v>9999</v>
      </c>
      <c r="U22651" s="1" t="s">
        <v>25</v>
      </c>
      <c r="V22651" s="1" t="s">
        <v>45674</v>
      </c>
      <c r="AJ22651" s="1">
        <v>1.0999999999999999E-2</v>
      </c>
      <c r="AK22651" s="1">
        <v>1.0999999999999999E-2</v>
      </c>
      <c r="AL22651" s="1">
        <v>1.0999999999999999E-2</v>
      </c>
      <c r="AM22651" s="1">
        <v>1.0999999999999999E-2</v>
      </c>
      <c r="AY22651" s="1" t="s">
        <v>49299</v>
      </c>
      <c r="AZ22651" s="1">
        <v>100</v>
      </c>
      <c r="BA22651" s="1" t="s">
        <v>49299</v>
      </c>
      <c r="BB22651" s="1">
        <v>100</v>
      </c>
      <c r="BC22651" s="1" t="s">
        <v>75363</v>
      </c>
    </row>
    <row r="22652" spans="1:55" x14ac:dyDescent="0.35">
      <c r="A22652" s="1" t="s">
        <v>13480</v>
      </c>
      <c r="B22652" s="1" t="s">
        <v>54311</v>
      </c>
      <c r="C22652" s="1">
        <v>55278</v>
      </c>
      <c r="D22652" s="1" t="s">
        <v>1210</v>
      </c>
      <c r="E22652" s="1" t="s">
        <v>20036</v>
      </c>
      <c r="G22652" s="1" t="s">
        <v>241</v>
      </c>
      <c r="H22652" s="1" t="s">
        <v>45549</v>
      </c>
      <c r="I22652" s="1" t="s">
        <v>779</v>
      </c>
      <c r="J22652" s="1" t="s">
        <v>780</v>
      </c>
      <c r="K22652" s="1">
        <v>56</v>
      </c>
      <c r="L22652" s="1" t="s">
        <v>9843</v>
      </c>
      <c r="M22652" s="1">
        <v>13</v>
      </c>
      <c r="N22652" s="1" t="s">
        <v>47074</v>
      </c>
      <c r="O22652" s="1">
        <v>0.9</v>
      </c>
      <c r="P22652" s="1">
        <v>11084</v>
      </c>
      <c r="Q22652" s="1">
        <v>2018</v>
      </c>
      <c r="R22652" s="1">
        <v>9999</v>
      </c>
      <c r="U22652" s="1" t="s">
        <v>25</v>
      </c>
      <c r="V22652" s="1" t="s">
        <v>241</v>
      </c>
      <c r="AJ22652" s="1">
        <v>0</v>
      </c>
      <c r="AK22652" s="1">
        <v>0</v>
      </c>
      <c r="AL22652" s="1">
        <v>0</v>
      </c>
      <c r="AM22652" s="1">
        <v>0</v>
      </c>
      <c r="AY22652" s="1" t="s">
        <v>79049</v>
      </c>
      <c r="AZ22652" s="1">
        <v>100</v>
      </c>
      <c r="BA22652" s="1" t="s">
        <v>79049</v>
      </c>
      <c r="BB22652" s="1">
        <v>100</v>
      </c>
      <c r="BC22652" s="1" t="s">
        <v>75364</v>
      </c>
    </row>
    <row r="22653" spans="1:55" x14ac:dyDescent="0.35">
      <c r="A22653" s="1" t="s">
        <v>54436</v>
      </c>
      <c r="B22653" s="1" t="s">
        <v>54437</v>
      </c>
      <c r="C22653" s="1">
        <v>66455</v>
      </c>
      <c r="D22653" s="1" t="s">
        <v>1210</v>
      </c>
      <c r="E22653" s="1" t="s">
        <v>54438</v>
      </c>
      <c r="G22653" s="1" t="s">
        <v>11367</v>
      </c>
      <c r="H22653" s="1" t="s">
        <v>45549</v>
      </c>
      <c r="I22653" s="1" t="s">
        <v>909</v>
      </c>
      <c r="J22653" s="1" t="s">
        <v>910</v>
      </c>
      <c r="K22653" s="1">
        <v>9</v>
      </c>
      <c r="L22653" s="1" t="s">
        <v>1489</v>
      </c>
      <c r="M22653" s="1">
        <v>11</v>
      </c>
      <c r="N22653" s="1" t="s">
        <v>45997</v>
      </c>
      <c r="O22653" s="1">
        <v>1.8</v>
      </c>
      <c r="P22653" s="1">
        <v>6469</v>
      </c>
      <c r="Q22653" s="1">
        <v>2022</v>
      </c>
      <c r="R22653" s="1">
        <v>9999</v>
      </c>
      <c r="U22653" s="1" t="s">
        <v>25</v>
      </c>
      <c r="V22653" s="1" t="s">
        <v>45674</v>
      </c>
      <c r="AJ22653" s="1">
        <v>0</v>
      </c>
      <c r="AK22653" s="1">
        <v>0</v>
      </c>
      <c r="AL22653" s="1">
        <v>0</v>
      </c>
      <c r="AM22653" s="1">
        <v>0</v>
      </c>
      <c r="AY22653" s="1" t="s">
        <v>47886</v>
      </c>
      <c r="AZ22653" s="1">
        <v>100</v>
      </c>
      <c r="BA22653" s="1" t="s">
        <v>47886</v>
      </c>
      <c r="BB22653" s="1">
        <v>100</v>
      </c>
      <c r="BC22653" s="1" t="s">
        <v>75364</v>
      </c>
    </row>
    <row r="22654" spans="1:55" x14ac:dyDescent="0.35">
      <c r="A22654" s="1" t="s">
        <v>54439</v>
      </c>
      <c r="B22654" s="1" t="s">
        <v>54440</v>
      </c>
      <c r="C22654" s="1">
        <v>66456</v>
      </c>
      <c r="D22654" s="1" t="s">
        <v>1210</v>
      </c>
      <c r="E22654" s="1" t="s">
        <v>54441</v>
      </c>
      <c r="G22654" s="1" t="s">
        <v>11367</v>
      </c>
      <c r="H22654" s="1" t="s">
        <v>45549</v>
      </c>
      <c r="I22654" s="1" t="s">
        <v>260</v>
      </c>
      <c r="J22654" s="1" t="s">
        <v>261</v>
      </c>
      <c r="K22654" s="1">
        <v>6</v>
      </c>
      <c r="L22654" s="1" t="s">
        <v>11912</v>
      </c>
      <c r="M22654" s="1">
        <v>95</v>
      </c>
      <c r="N22654" s="1" t="s">
        <v>47173</v>
      </c>
      <c r="O22654" s="1">
        <v>2.6</v>
      </c>
      <c r="P22654" s="1">
        <v>6469</v>
      </c>
      <c r="Q22654" s="1">
        <v>2022</v>
      </c>
      <c r="R22654" s="1">
        <v>9999</v>
      </c>
      <c r="U22654" s="1" t="s">
        <v>25</v>
      </c>
      <c r="V22654" s="1" t="s">
        <v>45674</v>
      </c>
      <c r="AJ22654" s="1">
        <v>0</v>
      </c>
      <c r="AK22654" s="1">
        <v>0</v>
      </c>
      <c r="AL22654" s="1">
        <v>0</v>
      </c>
      <c r="AM22654" s="1">
        <v>0</v>
      </c>
      <c r="AY22654" s="1" t="s">
        <v>47886</v>
      </c>
      <c r="AZ22654" s="1">
        <v>100</v>
      </c>
      <c r="BA22654" s="1" t="s">
        <v>47886</v>
      </c>
      <c r="BB22654" s="1">
        <v>100</v>
      </c>
      <c r="BC22654" s="1" t="s">
        <v>75364</v>
      </c>
    </row>
    <row r="22655" spans="1:55" x14ac:dyDescent="0.35">
      <c r="A22655" s="1" t="s">
        <v>54442</v>
      </c>
      <c r="B22655" s="1" t="s">
        <v>54443</v>
      </c>
      <c r="C22655" s="1">
        <v>66457</v>
      </c>
      <c r="D22655" s="1" t="s">
        <v>1210</v>
      </c>
      <c r="E22655" s="1" t="s">
        <v>54444</v>
      </c>
      <c r="G22655" s="1" t="s">
        <v>11367</v>
      </c>
      <c r="H22655" s="1" t="s">
        <v>45549</v>
      </c>
      <c r="I22655" s="1" t="s">
        <v>153</v>
      </c>
      <c r="J22655" s="1" t="s">
        <v>143</v>
      </c>
      <c r="K22655" s="1">
        <v>36</v>
      </c>
      <c r="L22655" s="1" t="s">
        <v>154</v>
      </c>
      <c r="M22655" s="1">
        <v>85</v>
      </c>
      <c r="N22655" s="1" t="s">
        <v>45702</v>
      </c>
      <c r="O22655" s="1">
        <v>5</v>
      </c>
      <c r="P22655" s="1">
        <v>6469</v>
      </c>
      <c r="Q22655" s="1">
        <v>2022</v>
      </c>
      <c r="R22655" s="1">
        <v>9999</v>
      </c>
      <c r="U22655" s="1" t="s">
        <v>25</v>
      </c>
      <c r="V22655" s="1" t="s">
        <v>45674</v>
      </c>
      <c r="AJ22655" s="1">
        <v>0</v>
      </c>
      <c r="AK22655" s="1">
        <v>0</v>
      </c>
      <c r="AL22655" s="1">
        <v>0</v>
      </c>
      <c r="AM22655" s="1">
        <v>0</v>
      </c>
      <c r="AY22655" s="1" t="s">
        <v>47886</v>
      </c>
      <c r="AZ22655" s="1">
        <v>100</v>
      </c>
      <c r="BA22655" s="1" t="s">
        <v>47886</v>
      </c>
      <c r="BB22655" s="1">
        <v>100</v>
      </c>
      <c r="BC22655" s="1" t="s">
        <v>75364</v>
      </c>
    </row>
    <row r="22656" spans="1:55" x14ac:dyDescent="0.35">
      <c r="A22656" s="1" t="s">
        <v>54445</v>
      </c>
      <c r="B22656" s="1" t="s">
        <v>54446</v>
      </c>
      <c r="C22656" s="1">
        <v>66458</v>
      </c>
      <c r="D22656" s="1" t="s">
        <v>1210</v>
      </c>
      <c r="E22656" s="1" t="s">
        <v>54447</v>
      </c>
      <c r="G22656" s="1" t="s">
        <v>11367</v>
      </c>
      <c r="H22656" s="1" t="s">
        <v>45549</v>
      </c>
      <c r="I22656" s="1" t="s">
        <v>1001</v>
      </c>
      <c r="J22656" s="1" t="s">
        <v>261</v>
      </c>
      <c r="K22656" s="1">
        <v>6</v>
      </c>
      <c r="L22656" s="1" t="s">
        <v>1704</v>
      </c>
      <c r="M22656" s="1">
        <v>71</v>
      </c>
      <c r="N22656" s="1" t="s">
        <v>46051</v>
      </c>
      <c r="O22656" s="1">
        <v>1.1000000000000001</v>
      </c>
      <c r="P22656" s="1">
        <v>6469</v>
      </c>
      <c r="Q22656" s="1">
        <v>2021</v>
      </c>
      <c r="R22656" s="1">
        <v>9999</v>
      </c>
      <c r="U22656" s="1" t="s">
        <v>25</v>
      </c>
      <c r="V22656" s="1" t="s">
        <v>45674</v>
      </c>
      <c r="AJ22656" s="1">
        <v>0</v>
      </c>
      <c r="AK22656" s="1">
        <v>0</v>
      </c>
      <c r="AL22656" s="1">
        <v>0</v>
      </c>
      <c r="AM22656" s="1">
        <v>0</v>
      </c>
      <c r="AY22656" s="1" t="s">
        <v>47886</v>
      </c>
      <c r="AZ22656" s="1">
        <v>100</v>
      </c>
      <c r="BA22656" s="1" t="s">
        <v>47886</v>
      </c>
      <c r="BB22656" s="1">
        <v>100</v>
      </c>
      <c r="BC22656" s="1" t="s">
        <v>75364</v>
      </c>
    </row>
    <row r="22657" spans="1:55" x14ac:dyDescent="0.35">
      <c r="A22657" s="1" t="s">
        <v>54448</v>
      </c>
      <c r="B22657" s="1" t="s">
        <v>54449</v>
      </c>
      <c r="C22657" s="1">
        <v>66460</v>
      </c>
      <c r="D22657" s="1" t="s">
        <v>1210</v>
      </c>
      <c r="E22657" s="1" t="s">
        <v>54450</v>
      </c>
      <c r="G22657" s="1" t="s">
        <v>11367</v>
      </c>
      <c r="H22657" s="1" t="s">
        <v>45549</v>
      </c>
      <c r="I22657" s="1" t="s">
        <v>153</v>
      </c>
      <c r="J22657" s="1" t="s">
        <v>143</v>
      </c>
      <c r="K22657" s="1">
        <v>36</v>
      </c>
      <c r="L22657" s="1" t="s">
        <v>154</v>
      </c>
      <c r="M22657" s="1">
        <v>85</v>
      </c>
      <c r="N22657" s="1" t="s">
        <v>45702</v>
      </c>
      <c r="O22657" s="1">
        <v>5</v>
      </c>
      <c r="P22657" s="1">
        <v>6469</v>
      </c>
      <c r="Q22657" s="1">
        <v>2022</v>
      </c>
      <c r="R22657" s="1">
        <v>9999</v>
      </c>
      <c r="U22657" s="1" t="s">
        <v>25</v>
      </c>
      <c r="V22657" s="1" t="s">
        <v>45674</v>
      </c>
      <c r="AJ22657" s="1">
        <v>0</v>
      </c>
      <c r="AK22657" s="1">
        <v>0</v>
      </c>
      <c r="AL22657" s="1">
        <v>0</v>
      </c>
      <c r="AM22657" s="1">
        <v>0</v>
      </c>
      <c r="AY22657" s="1" t="s">
        <v>47886</v>
      </c>
      <c r="AZ22657" s="1">
        <v>100</v>
      </c>
      <c r="BA22657" s="1" t="s">
        <v>47886</v>
      </c>
      <c r="BB22657" s="1">
        <v>100</v>
      </c>
      <c r="BC22657" s="1" t="s">
        <v>75364</v>
      </c>
    </row>
    <row r="22658" spans="1:55" x14ac:dyDescent="0.35">
      <c r="A22658" s="1" t="s">
        <v>54451</v>
      </c>
      <c r="B22658" s="1" t="s">
        <v>54452</v>
      </c>
      <c r="C22658" s="1">
        <v>66615</v>
      </c>
      <c r="D22658" s="1" t="s">
        <v>1210</v>
      </c>
      <c r="E22658" s="1" t="s">
        <v>54453</v>
      </c>
      <c r="G22658" s="1" t="s">
        <v>47</v>
      </c>
      <c r="H22658" s="1" t="s">
        <v>45549</v>
      </c>
      <c r="I22658" s="1" t="s">
        <v>613</v>
      </c>
      <c r="J22658" s="1" t="s">
        <v>243</v>
      </c>
      <c r="K22658" s="1">
        <v>22</v>
      </c>
      <c r="L22658" s="1" t="s">
        <v>4818</v>
      </c>
      <c r="M22658" s="1">
        <v>1</v>
      </c>
      <c r="N22658" s="1" t="s">
        <v>46557</v>
      </c>
      <c r="O22658" s="1">
        <v>4.5999999999999996</v>
      </c>
      <c r="P22658" s="1">
        <v>8300</v>
      </c>
      <c r="Q22658" s="1">
        <v>2024</v>
      </c>
      <c r="R22658" s="1">
        <v>9999</v>
      </c>
      <c r="U22658" s="1" t="s">
        <v>25</v>
      </c>
      <c r="V22658" s="1" t="s">
        <v>45674</v>
      </c>
      <c r="AJ22658" s="1">
        <v>0.23063</v>
      </c>
      <c r="AK22658" s="1">
        <v>0.23063</v>
      </c>
      <c r="AL22658" s="1">
        <v>0.23063</v>
      </c>
      <c r="AM22658" s="1">
        <v>0.23063</v>
      </c>
      <c r="AY22658" s="1" t="s">
        <v>80116</v>
      </c>
      <c r="AZ22658" s="1">
        <v>100</v>
      </c>
      <c r="BA22658" s="1" t="s">
        <v>80116</v>
      </c>
      <c r="BB22658" s="1">
        <v>100</v>
      </c>
      <c r="BC22658" s="1" t="s">
        <v>75364</v>
      </c>
    </row>
    <row r="22659" spans="1:55" x14ac:dyDescent="0.35">
      <c r="A22659" s="1" t="s">
        <v>53661</v>
      </c>
      <c r="B22659" s="1" t="s">
        <v>53662</v>
      </c>
      <c r="C22659" s="1">
        <v>66943</v>
      </c>
      <c r="D22659" s="1" t="s">
        <v>1210</v>
      </c>
      <c r="E22659" s="1" t="s">
        <v>53663</v>
      </c>
      <c r="G22659" s="1" t="s">
        <v>2629</v>
      </c>
      <c r="H22659" s="1" t="s">
        <v>45549</v>
      </c>
      <c r="I22659" s="1" t="s">
        <v>448</v>
      </c>
      <c r="J22659" s="1" t="s">
        <v>337</v>
      </c>
      <c r="K22659" s="1">
        <v>42</v>
      </c>
      <c r="L22659" s="1" t="s">
        <v>511</v>
      </c>
      <c r="M22659" s="1">
        <v>7</v>
      </c>
      <c r="N22659" s="1" t="s">
        <v>46189</v>
      </c>
      <c r="O22659" s="1">
        <v>17.100000000000001</v>
      </c>
      <c r="P22659" s="1">
        <v>0</v>
      </c>
      <c r="Q22659" s="1">
        <v>2023</v>
      </c>
      <c r="R22659" s="1">
        <v>9999</v>
      </c>
      <c r="U22659" s="1" t="s">
        <v>25</v>
      </c>
      <c r="V22659" s="1" t="s">
        <v>46025</v>
      </c>
      <c r="AJ22659" s="1">
        <v>0</v>
      </c>
      <c r="AK22659" s="1">
        <v>0</v>
      </c>
      <c r="AL22659" s="1">
        <v>0</v>
      </c>
      <c r="AM22659" s="1">
        <v>0</v>
      </c>
      <c r="AY22659" s="1" t="s">
        <v>77713</v>
      </c>
      <c r="AZ22659" s="1">
        <v>100</v>
      </c>
      <c r="BA22659" s="1" t="s">
        <v>77713</v>
      </c>
      <c r="BB22659" s="1">
        <v>100</v>
      </c>
      <c r="BC22659" s="1" t="s">
        <v>75364</v>
      </c>
    </row>
    <row r="22660" spans="1:55" x14ac:dyDescent="0.35">
      <c r="A22660" s="1" t="s">
        <v>53664</v>
      </c>
      <c r="B22660" s="1" t="s">
        <v>53665</v>
      </c>
      <c r="C22660" s="1">
        <v>66944</v>
      </c>
      <c r="D22660" s="1" t="s">
        <v>1210</v>
      </c>
      <c r="E22660" s="1" t="s">
        <v>53666</v>
      </c>
      <c r="G22660" s="1" t="s">
        <v>2629</v>
      </c>
      <c r="H22660" s="1" t="s">
        <v>45549</v>
      </c>
      <c r="I22660" s="1" t="s">
        <v>448</v>
      </c>
      <c r="J22660" s="1" t="s">
        <v>337</v>
      </c>
      <c r="K22660" s="1">
        <v>42</v>
      </c>
      <c r="L22660" s="1" t="s">
        <v>511</v>
      </c>
      <c r="M22660" s="1">
        <v>7</v>
      </c>
      <c r="N22660" s="1" t="s">
        <v>46189</v>
      </c>
      <c r="O22660" s="1">
        <v>17.100000000000001</v>
      </c>
      <c r="P22660" s="1">
        <v>0</v>
      </c>
      <c r="Q22660" s="1">
        <v>2023</v>
      </c>
      <c r="R22660" s="1">
        <v>9999</v>
      </c>
      <c r="U22660" s="1" t="s">
        <v>25</v>
      </c>
      <c r="V22660" s="1" t="s">
        <v>46025</v>
      </c>
      <c r="AJ22660" s="1">
        <v>0</v>
      </c>
      <c r="AK22660" s="1">
        <v>0</v>
      </c>
      <c r="AL22660" s="1">
        <v>0</v>
      </c>
      <c r="AM22660" s="1">
        <v>0</v>
      </c>
      <c r="AY22660" s="1" t="s">
        <v>77714</v>
      </c>
      <c r="AZ22660" s="1">
        <v>100</v>
      </c>
      <c r="BA22660" s="1" t="s">
        <v>77714</v>
      </c>
      <c r="BB22660" s="1">
        <v>100</v>
      </c>
      <c r="BC22660" s="1" t="s">
        <v>75364</v>
      </c>
    </row>
    <row r="22661" spans="1:55" x14ac:dyDescent="0.35">
      <c r="A22661" s="1" t="s">
        <v>53056</v>
      </c>
      <c r="B22661" s="1" t="s">
        <v>53057</v>
      </c>
      <c r="C22661" s="1">
        <v>66972</v>
      </c>
      <c r="D22661" s="1" t="s">
        <v>1210</v>
      </c>
      <c r="E22661" s="1" t="s">
        <v>53058</v>
      </c>
      <c r="G22661" s="1" t="s">
        <v>2629</v>
      </c>
      <c r="H22661" s="1" t="s">
        <v>45549</v>
      </c>
      <c r="I22661" s="1" t="s">
        <v>423</v>
      </c>
      <c r="J22661" s="1" t="s">
        <v>1402</v>
      </c>
      <c r="K22661" s="1">
        <v>27</v>
      </c>
      <c r="L22661" s="1" t="s">
        <v>3531</v>
      </c>
      <c r="M22661" s="1">
        <v>27</v>
      </c>
      <c r="N22661" s="1" t="s">
        <v>47372</v>
      </c>
      <c r="O22661" s="1">
        <v>1</v>
      </c>
      <c r="P22661" s="1">
        <v>0</v>
      </c>
      <c r="Q22661" s="1">
        <v>2024</v>
      </c>
      <c r="R22661" s="1">
        <v>9999</v>
      </c>
      <c r="U22661" s="1" t="s">
        <v>25</v>
      </c>
      <c r="V22661" s="1" t="s">
        <v>46025</v>
      </c>
      <c r="AJ22661" s="1">
        <v>0</v>
      </c>
      <c r="AK22661" s="1">
        <v>0</v>
      </c>
      <c r="AL22661" s="1">
        <v>0</v>
      </c>
      <c r="AM22661" s="1">
        <v>0</v>
      </c>
      <c r="AY22661" s="1" t="s">
        <v>77715</v>
      </c>
      <c r="AZ22661" s="1">
        <v>100</v>
      </c>
      <c r="BA22661" s="1" t="s">
        <v>77715</v>
      </c>
      <c r="BB22661" s="1">
        <v>100</v>
      </c>
      <c r="BC22661" s="1" t="s">
        <v>75364</v>
      </c>
    </row>
    <row r="22662" spans="1:55" x14ac:dyDescent="0.35">
      <c r="A22662" s="1" t="s">
        <v>52434</v>
      </c>
      <c r="B22662" s="1" t="s">
        <v>52435</v>
      </c>
      <c r="C22662" s="1">
        <v>67436</v>
      </c>
      <c r="D22662" s="1" t="s">
        <v>1210</v>
      </c>
      <c r="E22662" s="1" t="s">
        <v>52436</v>
      </c>
      <c r="G22662" s="1" t="s">
        <v>241</v>
      </c>
      <c r="H22662" s="1" t="s">
        <v>45549</v>
      </c>
      <c r="I22662" s="1" t="s">
        <v>2087</v>
      </c>
      <c r="J22662" s="1" t="s">
        <v>902</v>
      </c>
      <c r="K22662" s="1">
        <v>16</v>
      </c>
      <c r="L22662" s="1" t="s">
        <v>3062</v>
      </c>
      <c r="M22662" s="1">
        <v>47</v>
      </c>
      <c r="N22662" s="1" t="s">
        <v>46331</v>
      </c>
      <c r="O22662" s="1">
        <v>1.6</v>
      </c>
      <c r="P22662" s="1">
        <v>11084</v>
      </c>
      <c r="Q22662" s="1">
        <v>2024</v>
      </c>
      <c r="R22662" s="1">
        <v>9999</v>
      </c>
      <c r="U22662" s="1" t="s">
        <v>25</v>
      </c>
      <c r="V22662" s="1" t="s">
        <v>241</v>
      </c>
      <c r="AJ22662" s="1">
        <v>0</v>
      </c>
      <c r="AK22662" s="1">
        <v>0</v>
      </c>
      <c r="AL22662" s="1">
        <v>0</v>
      </c>
      <c r="AM22662" s="1">
        <v>0</v>
      </c>
      <c r="AY22662" s="1" t="s">
        <v>77711</v>
      </c>
      <c r="AZ22662" s="1">
        <v>100</v>
      </c>
      <c r="BA22662" s="1" t="s">
        <v>77711</v>
      </c>
      <c r="BB22662" s="1">
        <v>100</v>
      </c>
      <c r="BC22662" s="1" t="s">
        <v>75364</v>
      </c>
    </row>
    <row r="22663" spans="1:55" x14ac:dyDescent="0.35">
      <c r="A22663" s="1" t="s">
        <v>52434</v>
      </c>
      <c r="B22663" s="1" t="s">
        <v>54454</v>
      </c>
      <c r="C22663" s="1">
        <v>67436</v>
      </c>
      <c r="D22663" s="1" t="s">
        <v>1210</v>
      </c>
      <c r="E22663" s="1" t="s">
        <v>54455</v>
      </c>
      <c r="G22663" s="1" t="s">
        <v>241</v>
      </c>
      <c r="H22663" s="1" t="s">
        <v>45549</v>
      </c>
      <c r="I22663" s="1" t="s">
        <v>2087</v>
      </c>
      <c r="J22663" s="1" t="s">
        <v>902</v>
      </c>
      <c r="K22663" s="1">
        <v>16</v>
      </c>
      <c r="L22663" s="1" t="s">
        <v>3062</v>
      </c>
      <c r="M22663" s="1">
        <v>47</v>
      </c>
      <c r="N22663" s="1" t="s">
        <v>46331</v>
      </c>
      <c r="O22663" s="1">
        <v>1.6</v>
      </c>
      <c r="P22663" s="1">
        <v>11084</v>
      </c>
      <c r="Q22663" s="1">
        <v>2024</v>
      </c>
      <c r="R22663" s="1">
        <v>9999</v>
      </c>
      <c r="U22663" s="1" t="s">
        <v>25</v>
      </c>
      <c r="V22663" s="1" t="s">
        <v>241</v>
      </c>
      <c r="AJ22663" s="1">
        <v>0</v>
      </c>
      <c r="AK22663" s="1">
        <v>0</v>
      </c>
      <c r="AL22663" s="1">
        <v>0</v>
      </c>
      <c r="AM22663" s="1">
        <v>0</v>
      </c>
      <c r="AY22663" s="1" t="s">
        <v>77711</v>
      </c>
      <c r="AZ22663" s="1">
        <v>100</v>
      </c>
      <c r="BA22663" s="1" t="s">
        <v>77711</v>
      </c>
      <c r="BB22663" s="1">
        <v>100</v>
      </c>
      <c r="BC22663" s="1" t="s">
        <v>75364</v>
      </c>
    </row>
    <row r="22664" spans="1:55" x14ac:dyDescent="0.35">
      <c r="A22664" s="1" t="s">
        <v>52093</v>
      </c>
      <c r="B22664" s="1" t="s">
        <v>52094</v>
      </c>
      <c r="C22664" s="1">
        <v>67485</v>
      </c>
      <c r="D22664" s="1" t="s">
        <v>1210</v>
      </c>
      <c r="E22664" s="1" t="s">
        <v>52095</v>
      </c>
      <c r="G22664" s="1" t="s">
        <v>241</v>
      </c>
      <c r="H22664" s="1" t="s">
        <v>45549</v>
      </c>
      <c r="I22664" s="1" t="s">
        <v>260</v>
      </c>
      <c r="J22664" s="1" t="s">
        <v>261</v>
      </c>
      <c r="K22664" s="1">
        <v>6</v>
      </c>
      <c r="L22664" s="1" t="s">
        <v>10944</v>
      </c>
      <c r="M22664" s="1">
        <v>1</v>
      </c>
      <c r="N22664" s="1" t="s">
        <v>47083</v>
      </c>
      <c r="O22664" s="1">
        <v>0.9</v>
      </c>
      <c r="P22664" s="1">
        <v>11084</v>
      </c>
      <c r="Q22664" s="1">
        <v>2015</v>
      </c>
      <c r="R22664" s="1">
        <v>9999</v>
      </c>
      <c r="U22664" s="1" t="s">
        <v>25</v>
      </c>
      <c r="V22664" s="1" t="s">
        <v>241</v>
      </c>
      <c r="AJ22664" s="1">
        <v>0</v>
      </c>
      <c r="AK22664" s="1">
        <v>0</v>
      </c>
      <c r="AL22664" s="1">
        <v>0</v>
      </c>
      <c r="AM22664" s="1">
        <v>0</v>
      </c>
      <c r="AY22664" s="1" t="s">
        <v>77709</v>
      </c>
      <c r="AZ22664" s="1">
        <v>100</v>
      </c>
      <c r="BA22664" s="1" t="s">
        <v>77709</v>
      </c>
      <c r="BB22664" s="1">
        <v>100</v>
      </c>
      <c r="BC22664" s="1" t="s">
        <v>75363</v>
      </c>
    </row>
    <row r="22665" spans="1:55" x14ac:dyDescent="0.35">
      <c r="A22665" s="1" t="s">
        <v>52093</v>
      </c>
      <c r="B22665" s="1" t="s">
        <v>52096</v>
      </c>
      <c r="C22665" s="1">
        <v>67485</v>
      </c>
      <c r="D22665" s="1" t="s">
        <v>1210</v>
      </c>
      <c r="E22665" s="1" t="s">
        <v>52097</v>
      </c>
      <c r="G22665" s="1" t="s">
        <v>241</v>
      </c>
      <c r="H22665" s="1" t="s">
        <v>45549</v>
      </c>
      <c r="I22665" s="1" t="s">
        <v>260</v>
      </c>
      <c r="J22665" s="1" t="s">
        <v>261</v>
      </c>
      <c r="K22665" s="1">
        <v>6</v>
      </c>
      <c r="L22665" s="1" t="s">
        <v>10944</v>
      </c>
      <c r="M22665" s="1">
        <v>1</v>
      </c>
      <c r="N22665" s="1" t="s">
        <v>47083</v>
      </c>
      <c r="O22665" s="1">
        <v>0.9</v>
      </c>
      <c r="P22665" s="1">
        <v>11084</v>
      </c>
      <c r="Q22665" s="1">
        <v>2015</v>
      </c>
      <c r="R22665" s="1">
        <v>9999</v>
      </c>
      <c r="U22665" s="1" t="s">
        <v>25</v>
      </c>
      <c r="V22665" s="1" t="s">
        <v>241</v>
      </c>
      <c r="AJ22665" s="1">
        <v>0</v>
      </c>
      <c r="AK22665" s="1">
        <v>0</v>
      </c>
      <c r="AL22665" s="1">
        <v>0</v>
      </c>
      <c r="AM22665" s="1">
        <v>0</v>
      </c>
      <c r="AY22665" s="1" t="s">
        <v>77709</v>
      </c>
      <c r="AZ22665" s="1">
        <v>100</v>
      </c>
      <c r="BA22665" s="1" t="s">
        <v>77709</v>
      </c>
      <c r="BB22665" s="1">
        <v>100</v>
      </c>
      <c r="BC22665" s="1" t="s">
        <v>75363</v>
      </c>
    </row>
    <row r="22666" spans="1:55" x14ac:dyDescent="0.35">
      <c r="A22666" s="1" t="s">
        <v>54120</v>
      </c>
      <c r="B22666" s="1" t="s">
        <v>54121</v>
      </c>
      <c r="C22666" s="1">
        <v>67830</v>
      </c>
      <c r="D22666" s="1" t="s">
        <v>1210</v>
      </c>
      <c r="E22666" s="1" t="s">
        <v>15221</v>
      </c>
      <c r="G22666" s="1" t="s">
        <v>2629</v>
      </c>
      <c r="H22666" s="1" t="s">
        <v>45549</v>
      </c>
      <c r="I22666" s="1" t="s">
        <v>102</v>
      </c>
      <c r="J22666" s="1" t="s">
        <v>1349</v>
      </c>
      <c r="K22666" s="1">
        <v>50</v>
      </c>
      <c r="L22666" s="1" t="s">
        <v>1800</v>
      </c>
      <c r="M22666" s="1">
        <v>7</v>
      </c>
      <c r="N22666" s="1" t="s">
        <v>46086</v>
      </c>
      <c r="O22666" s="1">
        <v>2</v>
      </c>
      <c r="P22666" s="1">
        <v>0</v>
      </c>
      <c r="Q22666" s="1">
        <v>2021</v>
      </c>
      <c r="R22666" s="1">
        <v>9999</v>
      </c>
      <c r="U22666" s="1" t="s">
        <v>25</v>
      </c>
      <c r="V22666" s="1" t="s">
        <v>46025</v>
      </c>
      <c r="AJ22666" s="1">
        <v>0</v>
      </c>
      <c r="AK22666" s="1">
        <v>0</v>
      </c>
      <c r="AL22666" s="1">
        <v>0</v>
      </c>
      <c r="AM22666" s="1">
        <v>0</v>
      </c>
      <c r="AY22666" s="1" t="s">
        <v>48325</v>
      </c>
      <c r="AZ22666" s="1">
        <v>100</v>
      </c>
      <c r="BA22666" s="1" t="s">
        <v>48325</v>
      </c>
      <c r="BB22666" s="1">
        <v>100</v>
      </c>
      <c r="BC22666" s="1" t="s">
        <v>75364</v>
      </c>
    </row>
    <row r="22667" spans="1:55" x14ac:dyDescent="0.35">
      <c r="A22667" s="1" t="s">
        <v>54122</v>
      </c>
      <c r="B22667" s="1" t="s">
        <v>54123</v>
      </c>
      <c r="C22667" s="1">
        <v>67831</v>
      </c>
      <c r="D22667" s="1" t="s">
        <v>1210</v>
      </c>
      <c r="E22667" s="1" t="s">
        <v>15221</v>
      </c>
      <c r="G22667" s="1" t="s">
        <v>2629</v>
      </c>
      <c r="H22667" s="1" t="s">
        <v>45549</v>
      </c>
      <c r="I22667" s="1" t="s">
        <v>102</v>
      </c>
      <c r="J22667" s="1" t="s">
        <v>1349</v>
      </c>
      <c r="K22667" s="1">
        <v>50</v>
      </c>
      <c r="L22667" s="1" t="s">
        <v>1800</v>
      </c>
      <c r="M22667" s="1">
        <v>7</v>
      </c>
      <c r="N22667" s="1" t="s">
        <v>46086</v>
      </c>
      <c r="O22667" s="1">
        <v>2</v>
      </c>
      <c r="P22667" s="1">
        <v>0</v>
      </c>
      <c r="Q22667" s="1">
        <v>2021</v>
      </c>
      <c r="R22667" s="1">
        <v>9999</v>
      </c>
      <c r="U22667" s="1" t="s">
        <v>25</v>
      </c>
      <c r="V22667" s="1" t="s">
        <v>46025</v>
      </c>
      <c r="AJ22667" s="1">
        <v>0</v>
      </c>
      <c r="AK22667" s="1">
        <v>0</v>
      </c>
      <c r="AL22667" s="1">
        <v>0</v>
      </c>
      <c r="AM22667" s="1">
        <v>0</v>
      </c>
      <c r="AY22667" s="1" t="s">
        <v>48325</v>
      </c>
      <c r="AZ22667" s="1">
        <v>100</v>
      </c>
      <c r="BA22667" s="1" t="s">
        <v>48325</v>
      </c>
      <c r="BB22667" s="1">
        <v>100</v>
      </c>
      <c r="BC22667" s="1" t="s">
        <v>75364</v>
      </c>
    </row>
    <row r="22668" spans="1:55" x14ac:dyDescent="0.35">
      <c r="A22668" s="1" t="s">
        <v>54456</v>
      </c>
      <c r="B22668" s="1" t="s">
        <v>54457</v>
      </c>
      <c r="C22668" s="1">
        <v>68066</v>
      </c>
      <c r="D22668" s="1" t="s">
        <v>1210</v>
      </c>
      <c r="E22668" s="1" t="s">
        <v>36</v>
      </c>
      <c r="G22668" s="1" t="s">
        <v>47</v>
      </c>
      <c r="H22668" s="1" t="s">
        <v>45549</v>
      </c>
      <c r="I22668" s="1" t="s">
        <v>2022</v>
      </c>
      <c r="J22668" s="1" t="s">
        <v>1082</v>
      </c>
      <c r="K22668" s="1">
        <v>19</v>
      </c>
      <c r="L22668" s="1" t="s">
        <v>3960</v>
      </c>
      <c r="M22668" s="1">
        <v>147</v>
      </c>
      <c r="N22668" s="1" t="s">
        <v>46470</v>
      </c>
      <c r="O22668" s="1">
        <v>2.7</v>
      </c>
      <c r="P22668" s="1">
        <v>10991</v>
      </c>
      <c r="Q22668" s="1">
        <v>2023</v>
      </c>
      <c r="R22668" s="1">
        <v>9999</v>
      </c>
      <c r="U22668" s="1" t="s">
        <v>25</v>
      </c>
      <c r="V22668" s="1" t="s">
        <v>45674</v>
      </c>
      <c r="AJ22668" s="1">
        <v>7.2959999999999997E-2</v>
      </c>
      <c r="AK22668" s="1">
        <v>7.2959999999999997E-2</v>
      </c>
      <c r="AL22668" s="1">
        <v>7.2959999999999997E-2</v>
      </c>
      <c r="AM22668" s="1">
        <v>7.2959999999999997E-2</v>
      </c>
      <c r="AY22668" s="1" t="s">
        <v>54456</v>
      </c>
      <c r="AZ22668" s="1">
        <v>100</v>
      </c>
      <c r="BA22668" s="1" t="s">
        <v>54456</v>
      </c>
      <c r="BB22668" s="1">
        <v>100</v>
      </c>
      <c r="BC22668" s="1" t="s">
        <v>75364</v>
      </c>
    </row>
    <row r="22669" spans="1:55" x14ac:dyDescent="0.35">
      <c r="A22669" s="1" t="s">
        <v>54458</v>
      </c>
      <c r="B22669" s="1" t="s">
        <v>54459</v>
      </c>
      <c r="C22669" s="1">
        <v>68493</v>
      </c>
      <c r="D22669" s="1" t="s">
        <v>1210</v>
      </c>
      <c r="E22669" s="1" t="s">
        <v>4626</v>
      </c>
      <c r="G22669" s="1" t="s">
        <v>47</v>
      </c>
      <c r="H22669" s="1" t="s">
        <v>45549</v>
      </c>
      <c r="I22669" s="1" t="s">
        <v>102</v>
      </c>
      <c r="J22669" s="1" t="s">
        <v>363</v>
      </c>
      <c r="K22669" s="1">
        <v>25</v>
      </c>
      <c r="L22669" s="1" t="s">
        <v>20624</v>
      </c>
      <c r="M22669" s="1">
        <v>15</v>
      </c>
      <c r="N22669" s="1" t="s">
        <v>47884</v>
      </c>
      <c r="O22669" s="1">
        <v>2.1</v>
      </c>
      <c r="P22669" s="1">
        <v>8300</v>
      </c>
      <c r="Q22669" s="1">
        <v>2010</v>
      </c>
      <c r="R22669" s="1">
        <v>9999</v>
      </c>
      <c r="U22669" s="1" t="s">
        <v>25</v>
      </c>
      <c r="V22669" s="1" t="s">
        <v>45674</v>
      </c>
      <c r="AJ22669" s="1">
        <v>0.15990000000000001</v>
      </c>
      <c r="AK22669" s="1">
        <v>0.15990000000000001</v>
      </c>
      <c r="AL22669" s="1">
        <v>0.15990000000000001</v>
      </c>
      <c r="AM22669" s="1">
        <v>0.15990000000000001</v>
      </c>
      <c r="AY22669" s="1" t="s">
        <v>78559</v>
      </c>
      <c r="AZ22669" s="1">
        <v>50</v>
      </c>
      <c r="BA22669" s="1" t="s">
        <v>78559</v>
      </c>
      <c r="BB22669" s="1">
        <v>50</v>
      </c>
      <c r="BC22669" s="1" t="s">
        <v>75364</v>
      </c>
    </row>
    <row r="22670" spans="1:55" x14ac:dyDescent="0.35">
      <c r="A22670" s="1" t="s">
        <v>54458</v>
      </c>
      <c r="B22670" s="1" t="s">
        <v>54460</v>
      </c>
      <c r="C22670" s="1">
        <v>68493</v>
      </c>
      <c r="D22670" s="1" t="s">
        <v>1210</v>
      </c>
      <c r="E22670" s="1" t="s">
        <v>10289</v>
      </c>
      <c r="G22670" s="1" t="s">
        <v>47</v>
      </c>
      <c r="H22670" s="1" t="s">
        <v>45549</v>
      </c>
      <c r="I22670" s="1" t="s">
        <v>102</v>
      </c>
      <c r="J22670" s="1" t="s">
        <v>363</v>
      </c>
      <c r="K22670" s="1">
        <v>25</v>
      </c>
      <c r="L22670" s="1" t="s">
        <v>20624</v>
      </c>
      <c r="M22670" s="1">
        <v>15</v>
      </c>
      <c r="N22670" s="1" t="s">
        <v>47884</v>
      </c>
      <c r="O22670" s="1">
        <v>4</v>
      </c>
      <c r="P22670" s="1">
        <v>8300</v>
      </c>
      <c r="Q22670" s="1">
        <v>2007</v>
      </c>
      <c r="R22670" s="1">
        <v>9999</v>
      </c>
      <c r="U22670" s="1" t="s">
        <v>25</v>
      </c>
      <c r="V22670" s="1" t="s">
        <v>45674</v>
      </c>
      <c r="AJ22670" s="1">
        <v>0.15990000000000001</v>
      </c>
      <c r="AK22670" s="1">
        <v>0.15990000000000001</v>
      </c>
      <c r="AL22670" s="1">
        <v>0.15990000000000001</v>
      </c>
      <c r="AM22670" s="1">
        <v>0.15990000000000001</v>
      </c>
      <c r="AY22670" s="1" t="s">
        <v>78559</v>
      </c>
      <c r="AZ22670" s="1">
        <v>50</v>
      </c>
      <c r="BA22670" s="1" t="s">
        <v>78559</v>
      </c>
      <c r="BB22670" s="1">
        <v>50</v>
      </c>
      <c r="BC22670" s="1" t="s">
        <v>75364</v>
      </c>
    </row>
    <row r="22671" spans="1:55" x14ac:dyDescent="0.35">
      <c r="A22671" s="1" t="s">
        <v>54461</v>
      </c>
      <c r="B22671" s="1" t="s">
        <v>54462</v>
      </c>
      <c r="C22671" s="1">
        <v>68586</v>
      </c>
      <c r="D22671" s="1" t="s">
        <v>1210</v>
      </c>
      <c r="E22671" s="1" t="s">
        <v>25534</v>
      </c>
      <c r="G22671" s="1" t="s">
        <v>11367</v>
      </c>
      <c r="H22671" s="1" t="s">
        <v>45549</v>
      </c>
      <c r="I22671" s="1" t="s">
        <v>909</v>
      </c>
      <c r="J22671" s="1" t="s">
        <v>910</v>
      </c>
      <c r="K22671" s="1">
        <v>9</v>
      </c>
      <c r="L22671" s="1" t="s">
        <v>1287</v>
      </c>
      <c r="M22671" s="1">
        <v>1</v>
      </c>
      <c r="N22671" s="1" t="s">
        <v>45957</v>
      </c>
      <c r="O22671" s="1">
        <v>0.7</v>
      </c>
      <c r="P22671" s="1">
        <v>6469</v>
      </c>
      <c r="Q22671" s="1">
        <v>2023</v>
      </c>
      <c r="R22671" s="1">
        <v>9999</v>
      </c>
      <c r="U22671" s="1" t="s">
        <v>25</v>
      </c>
      <c r="V22671" s="1" t="s">
        <v>45674</v>
      </c>
      <c r="AJ22671" s="1">
        <v>0</v>
      </c>
      <c r="AK22671" s="1">
        <v>0</v>
      </c>
      <c r="AL22671" s="1">
        <v>0</v>
      </c>
      <c r="AM22671" s="1">
        <v>0</v>
      </c>
      <c r="AY22671" s="1" t="s">
        <v>54461</v>
      </c>
      <c r="AZ22671" s="1">
        <v>100</v>
      </c>
      <c r="BA22671" s="1" t="s">
        <v>54461</v>
      </c>
      <c r="BB22671" s="1">
        <v>100</v>
      </c>
      <c r="BC22671" s="1" t="s">
        <v>75364</v>
      </c>
    </row>
    <row r="22672" spans="1:55" x14ac:dyDescent="0.35">
      <c r="A22672" s="1" t="s">
        <v>54463</v>
      </c>
      <c r="B22672" s="1" t="s">
        <v>54464</v>
      </c>
      <c r="C22672" s="1">
        <v>68784</v>
      </c>
      <c r="D22672" s="1" t="s">
        <v>1210</v>
      </c>
      <c r="E22672" s="1" t="s">
        <v>54465</v>
      </c>
      <c r="G22672" s="1" t="s">
        <v>2629</v>
      </c>
      <c r="H22672" s="1" t="s">
        <v>45549</v>
      </c>
      <c r="I22672" s="1" t="s">
        <v>153</v>
      </c>
      <c r="J22672" s="1" t="s">
        <v>143</v>
      </c>
      <c r="K22672" s="1">
        <v>36</v>
      </c>
      <c r="L22672" s="1" t="s">
        <v>167</v>
      </c>
      <c r="M22672" s="1">
        <v>81</v>
      </c>
      <c r="N22672" s="1" t="s">
        <v>45706</v>
      </c>
      <c r="O22672" s="1">
        <v>1.2</v>
      </c>
      <c r="P22672" s="1">
        <v>0</v>
      </c>
      <c r="Q22672" s="1">
        <v>2025</v>
      </c>
      <c r="R22672" s="1">
        <v>9999</v>
      </c>
      <c r="U22672" s="1" t="s">
        <v>25</v>
      </c>
      <c r="V22672" s="1" t="s">
        <v>46025</v>
      </c>
      <c r="AJ22672" s="1">
        <v>0</v>
      </c>
      <c r="AK22672" s="1">
        <v>0</v>
      </c>
      <c r="AL22672" s="1">
        <v>0</v>
      </c>
      <c r="AM22672" s="1">
        <v>0</v>
      </c>
      <c r="AY22672" s="1" t="s">
        <v>80576</v>
      </c>
      <c r="AZ22672" s="1">
        <v>100</v>
      </c>
      <c r="BA22672" s="1" t="s">
        <v>80576</v>
      </c>
      <c r="BB22672" s="1">
        <v>100</v>
      </c>
      <c r="BC22672" s="1" t="s">
        <v>75364</v>
      </c>
    </row>
    <row r="22673" spans="1:55" x14ac:dyDescent="0.35">
      <c r="A22673" s="1" t="s">
        <v>54466</v>
      </c>
      <c r="B22673" s="1" t="s">
        <v>54467</v>
      </c>
      <c r="C22673" s="1">
        <v>68837</v>
      </c>
      <c r="D22673" s="1" t="s">
        <v>1210</v>
      </c>
      <c r="E22673" s="1" t="s">
        <v>2113</v>
      </c>
      <c r="G22673" s="1" t="s">
        <v>241</v>
      </c>
      <c r="H22673" s="1" t="s">
        <v>45549</v>
      </c>
      <c r="I22673" s="1" t="s">
        <v>260</v>
      </c>
      <c r="J22673" s="1" t="s">
        <v>261</v>
      </c>
      <c r="K22673" s="1">
        <v>6</v>
      </c>
      <c r="L22673" s="1" t="s">
        <v>1246</v>
      </c>
      <c r="M22673" s="1">
        <v>47</v>
      </c>
      <c r="N22673" s="1" t="s">
        <v>45946</v>
      </c>
      <c r="O22673" s="1">
        <v>1</v>
      </c>
      <c r="P22673" s="1">
        <v>11084</v>
      </c>
      <c r="Q22673" s="1">
        <v>2025</v>
      </c>
      <c r="R22673" s="1">
        <v>9999</v>
      </c>
      <c r="U22673" s="1" t="s">
        <v>25</v>
      </c>
      <c r="V22673" s="1" t="s">
        <v>241</v>
      </c>
      <c r="AJ22673" s="1">
        <v>0</v>
      </c>
      <c r="AK22673" s="1">
        <v>0</v>
      </c>
      <c r="AL22673" s="1">
        <v>0</v>
      </c>
      <c r="AM22673" s="1">
        <v>0</v>
      </c>
      <c r="AY22673" s="1" t="s">
        <v>80581</v>
      </c>
      <c r="AZ22673" s="1">
        <v>100</v>
      </c>
      <c r="BA22673" s="1" t="s">
        <v>80581</v>
      </c>
      <c r="BB22673" s="1">
        <v>100</v>
      </c>
      <c r="BC22673" s="1" t="s">
        <v>75364</v>
      </c>
    </row>
    <row r="22674" spans="1:55" x14ac:dyDescent="0.35">
      <c r="A22674" s="1" t="s">
        <v>54466</v>
      </c>
      <c r="B22674" s="1" t="s">
        <v>54468</v>
      </c>
      <c r="C22674" s="1">
        <v>68837</v>
      </c>
      <c r="D22674" s="1" t="s">
        <v>1210</v>
      </c>
      <c r="E22674" s="1" t="s">
        <v>2095</v>
      </c>
      <c r="G22674" s="1" t="s">
        <v>241</v>
      </c>
      <c r="H22674" s="1" t="s">
        <v>45549</v>
      </c>
      <c r="I22674" s="1" t="s">
        <v>260</v>
      </c>
      <c r="J22674" s="1" t="s">
        <v>261</v>
      </c>
      <c r="K22674" s="1">
        <v>6</v>
      </c>
      <c r="L22674" s="1" t="s">
        <v>1246</v>
      </c>
      <c r="M22674" s="1">
        <v>47</v>
      </c>
      <c r="N22674" s="1" t="s">
        <v>45946</v>
      </c>
      <c r="O22674" s="1">
        <v>1</v>
      </c>
      <c r="P22674" s="1">
        <v>11084</v>
      </c>
      <c r="Q22674" s="1">
        <v>2025</v>
      </c>
      <c r="R22674" s="1">
        <v>9999</v>
      </c>
      <c r="U22674" s="1" t="s">
        <v>25</v>
      </c>
      <c r="V22674" s="1" t="s">
        <v>241</v>
      </c>
      <c r="AJ22674" s="1">
        <v>0</v>
      </c>
      <c r="AK22674" s="1">
        <v>0</v>
      </c>
      <c r="AL22674" s="1">
        <v>0</v>
      </c>
      <c r="AM22674" s="1">
        <v>0</v>
      </c>
      <c r="AY22674" s="1" t="s">
        <v>80581</v>
      </c>
      <c r="AZ22674" s="1">
        <v>100</v>
      </c>
      <c r="BA22674" s="1" t="s">
        <v>80581</v>
      </c>
      <c r="BB22674" s="1">
        <v>100</v>
      </c>
      <c r="BC22674" s="1" t="s">
        <v>75364</v>
      </c>
    </row>
    <row r="22675" spans="1:55" x14ac:dyDescent="0.35">
      <c r="A22675" s="1" t="s">
        <v>45615</v>
      </c>
      <c r="B22675" s="1" t="s">
        <v>54469</v>
      </c>
      <c r="C22675" s="1">
        <v>66651</v>
      </c>
      <c r="D22675" s="1" t="s">
        <v>1210</v>
      </c>
      <c r="E22675" s="1" t="s">
        <v>54470</v>
      </c>
      <c r="G22675" s="1" t="s">
        <v>1245</v>
      </c>
      <c r="H22675" s="1" t="s">
        <v>45549</v>
      </c>
      <c r="I22675" s="1" t="s">
        <v>2087</v>
      </c>
      <c r="J22675" s="1" t="s">
        <v>902</v>
      </c>
      <c r="K22675" s="1">
        <v>16</v>
      </c>
      <c r="L22675" s="1" t="s">
        <v>7935</v>
      </c>
      <c r="M22675" s="1">
        <v>19</v>
      </c>
      <c r="N22675" s="1" t="s">
        <v>47475</v>
      </c>
      <c r="O22675" s="1">
        <v>206</v>
      </c>
      <c r="P22675" s="1">
        <v>0</v>
      </c>
      <c r="Q22675" s="1">
        <v>2028</v>
      </c>
      <c r="R22675" s="1">
        <v>9999</v>
      </c>
      <c r="U22675" s="1" t="s">
        <v>25</v>
      </c>
      <c r="V22675" s="1" t="s">
        <v>45947</v>
      </c>
      <c r="AJ22675" s="1">
        <v>0</v>
      </c>
      <c r="AK22675" s="1">
        <v>0</v>
      </c>
      <c r="AL22675" s="1">
        <v>0</v>
      </c>
      <c r="AM22675" s="1">
        <v>0</v>
      </c>
      <c r="AY22675" s="1" t="s">
        <v>45791</v>
      </c>
      <c r="AZ22675" s="1">
        <v>100</v>
      </c>
      <c r="BA22675" s="1" t="s">
        <v>45791</v>
      </c>
      <c r="BB22675" s="1">
        <v>100</v>
      </c>
      <c r="BC22675" s="1" t="s">
        <v>75363</v>
      </c>
    </row>
    <row r="22676" spans="1:55" x14ac:dyDescent="0.35">
      <c r="A22676" s="1" t="s">
        <v>28614</v>
      </c>
      <c r="B22676" s="1" t="s">
        <v>28615</v>
      </c>
      <c r="C22676" s="1">
        <v>61331</v>
      </c>
      <c r="D22676" s="1" t="s">
        <v>1210</v>
      </c>
      <c r="E22676" s="1" t="s">
        <v>5943</v>
      </c>
      <c r="G22676" s="1" t="s">
        <v>2632</v>
      </c>
      <c r="I22676" s="1" t="s">
        <v>153</v>
      </c>
      <c r="J22676" s="1" t="s">
        <v>143</v>
      </c>
      <c r="K22676" s="1">
        <v>36</v>
      </c>
      <c r="L22676" s="1" t="s">
        <v>6842</v>
      </c>
      <c r="M22676" s="1">
        <v>47</v>
      </c>
      <c r="N22676" s="1" t="s">
        <v>46756</v>
      </c>
      <c r="O22676" s="1">
        <v>79.900000000000006</v>
      </c>
      <c r="P22676" s="1">
        <v>0</v>
      </c>
      <c r="Q22676" s="1">
        <v>2024</v>
      </c>
      <c r="R22676" s="1">
        <v>9999</v>
      </c>
      <c r="U22676" s="1" t="s">
        <v>25</v>
      </c>
      <c r="V22676" s="1" t="s">
        <v>2632</v>
      </c>
      <c r="AJ22676" s="1">
        <v>0</v>
      </c>
      <c r="AK22676" s="1">
        <v>0</v>
      </c>
      <c r="AL22676" s="1">
        <v>0</v>
      </c>
      <c r="AM22676" s="1">
        <v>0</v>
      </c>
      <c r="AY22676" s="1" t="s">
        <v>48405</v>
      </c>
      <c r="AZ22676" s="1">
        <v>100</v>
      </c>
      <c r="BA22676" s="1" t="s">
        <v>48405</v>
      </c>
      <c r="BB22676" s="1">
        <v>100</v>
      </c>
      <c r="BC22676" s="1" t="s">
        <v>75364</v>
      </c>
    </row>
    <row r="22677" spans="1:55" x14ac:dyDescent="0.35">
      <c r="A22677" s="1" t="s">
        <v>28614</v>
      </c>
      <c r="B22677" s="1" t="s">
        <v>28616</v>
      </c>
      <c r="C22677" s="1">
        <v>61331</v>
      </c>
      <c r="D22677" s="1" t="s">
        <v>1210</v>
      </c>
      <c r="E22677" s="1" t="s">
        <v>27196</v>
      </c>
      <c r="G22677" s="1" t="s">
        <v>2632</v>
      </c>
      <c r="I22677" s="1" t="s">
        <v>153</v>
      </c>
      <c r="J22677" s="1" t="s">
        <v>143</v>
      </c>
      <c r="K22677" s="1">
        <v>36</v>
      </c>
      <c r="L22677" s="1" t="s">
        <v>6842</v>
      </c>
      <c r="M22677" s="1">
        <v>47</v>
      </c>
      <c r="N22677" s="1" t="s">
        <v>46756</v>
      </c>
      <c r="O22677" s="1">
        <v>220.1</v>
      </c>
      <c r="P22677" s="1">
        <v>0</v>
      </c>
      <c r="Q22677" s="1">
        <v>2025</v>
      </c>
      <c r="R22677" s="1">
        <v>9999</v>
      </c>
      <c r="U22677" s="1" t="s">
        <v>25</v>
      </c>
      <c r="V22677" s="1" t="s">
        <v>2632</v>
      </c>
      <c r="AJ22677" s="1">
        <v>0</v>
      </c>
      <c r="AK22677" s="1">
        <v>0</v>
      </c>
      <c r="AL22677" s="1">
        <v>0</v>
      </c>
      <c r="AM22677" s="1">
        <v>0</v>
      </c>
      <c r="AY22677" s="1" t="s">
        <v>48405</v>
      </c>
      <c r="AZ22677" s="1">
        <v>100</v>
      </c>
      <c r="BA22677" s="1" t="s">
        <v>48405</v>
      </c>
      <c r="BB22677" s="1">
        <v>100</v>
      </c>
      <c r="BC22677" s="1" t="s">
        <v>75364</v>
      </c>
    </row>
    <row r="22678" spans="1:55" x14ac:dyDescent="0.35">
      <c r="A22678" s="1" t="s">
        <v>31242</v>
      </c>
      <c r="B22678" s="1" t="s">
        <v>31243</v>
      </c>
      <c r="C22678" s="1">
        <v>62221</v>
      </c>
      <c r="D22678" s="1" t="s">
        <v>1210</v>
      </c>
      <c r="E22678" s="1" t="s">
        <v>865</v>
      </c>
      <c r="G22678" s="1" t="s">
        <v>2629</v>
      </c>
      <c r="I22678" s="1" t="s">
        <v>398</v>
      </c>
      <c r="J22678" s="1" t="s">
        <v>572</v>
      </c>
      <c r="K22678" s="1">
        <v>45</v>
      </c>
      <c r="L22678" s="1" t="s">
        <v>8252</v>
      </c>
      <c r="M22678" s="1">
        <v>31</v>
      </c>
      <c r="N22678" s="1" t="s">
        <v>46838</v>
      </c>
      <c r="O22678" s="1">
        <v>69.5</v>
      </c>
      <c r="P22678" s="1">
        <v>0</v>
      </c>
      <c r="Q22678" s="1">
        <v>2026</v>
      </c>
      <c r="R22678" s="1">
        <v>9999</v>
      </c>
      <c r="U22678" s="1" t="s">
        <v>25</v>
      </c>
      <c r="V22678" s="1" t="s">
        <v>46025</v>
      </c>
      <c r="AJ22678" s="1">
        <v>0</v>
      </c>
      <c r="AK22678" s="1">
        <v>0</v>
      </c>
      <c r="AL22678" s="1">
        <v>0</v>
      </c>
      <c r="AM22678" s="1">
        <v>0</v>
      </c>
      <c r="AY22678" s="1" t="s">
        <v>31242</v>
      </c>
      <c r="AZ22678" s="1">
        <v>100</v>
      </c>
      <c r="BA22678" s="1" t="s">
        <v>31242</v>
      </c>
      <c r="BB22678" s="1">
        <v>100</v>
      </c>
      <c r="BC22678" s="1" t="s">
        <v>75364</v>
      </c>
    </row>
    <row r="22679" spans="1:55" x14ac:dyDescent="0.35">
      <c r="A22679" s="1" t="s">
        <v>31268</v>
      </c>
      <c r="B22679" s="1" t="s">
        <v>31269</v>
      </c>
      <c r="C22679" s="1">
        <v>62234</v>
      </c>
      <c r="D22679" s="1" t="s">
        <v>1210</v>
      </c>
      <c r="E22679" s="1" t="s">
        <v>3288</v>
      </c>
      <c r="G22679" s="1" t="s">
        <v>2629</v>
      </c>
      <c r="I22679" s="1" t="s">
        <v>398</v>
      </c>
      <c r="J22679" s="1" t="s">
        <v>572</v>
      </c>
      <c r="K22679" s="1">
        <v>45</v>
      </c>
      <c r="L22679" s="1" t="s">
        <v>2620</v>
      </c>
      <c r="M22679" s="1">
        <v>25</v>
      </c>
      <c r="N22679" s="1" t="s">
        <v>48579</v>
      </c>
      <c r="O22679" s="1">
        <v>65.5</v>
      </c>
      <c r="P22679" s="1">
        <v>0</v>
      </c>
      <c r="Q22679" s="1">
        <v>2026</v>
      </c>
      <c r="R22679" s="1">
        <v>9999</v>
      </c>
      <c r="U22679" s="1" t="s">
        <v>25</v>
      </c>
      <c r="V22679" s="1" t="s">
        <v>46025</v>
      </c>
      <c r="AJ22679" s="1">
        <v>0</v>
      </c>
      <c r="AK22679" s="1">
        <v>0</v>
      </c>
      <c r="AL22679" s="1">
        <v>0</v>
      </c>
      <c r="AM22679" s="1">
        <v>0</v>
      </c>
      <c r="AY22679" s="1" t="s">
        <v>31268</v>
      </c>
      <c r="AZ22679" s="1">
        <v>100</v>
      </c>
      <c r="BA22679" s="1" t="s">
        <v>31268</v>
      </c>
      <c r="BB22679" s="1">
        <v>100</v>
      </c>
      <c r="BC22679" s="1" t="s">
        <v>75364</v>
      </c>
    </row>
    <row r="22680" spans="1:55" x14ac:dyDescent="0.35">
      <c r="A22680" s="1" t="s">
        <v>31408</v>
      </c>
      <c r="B22680" s="1" t="s">
        <v>31409</v>
      </c>
      <c r="C22680" s="1">
        <v>62295</v>
      </c>
      <c r="D22680" s="1" t="s">
        <v>1210</v>
      </c>
      <c r="E22680" s="1" t="s">
        <v>5312</v>
      </c>
      <c r="G22680" s="1" t="s">
        <v>2629</v>
      </c>
      <c r="I22680" s="1" t="s">
        <v>398</v>
      </c>
      <c r="J22680" s="1" t="s">
        <v>572</v>
      </c>
      <c r="K22680" s="1">
        <v>45</v>
      </c>
      <c r="L22680" s="1" t="s">
        <v>8252</v>
      </c>
      <c r="M22680" s="1">
        <v>31</v>
      </c>
      <c r="N22680" s="1" t="s">
        <v>46838</v>
      </c>
      <c r="O22680" s="1">
        <v>63</v>
      </c>
      <c r="P22680" s="1">
        <v>0</v>
      </c>
      <c r="Q22680" s="1">
        <v>2026</v>
      </c>
      <c r="R22680" s="1">
        <v>9999</v>
      </c>
      <c r="U22680" s="1" t="s">
        <v>25</v>
      </c>
      <c r="V22680" s="1" t="s">
        <v>46025</v>
      </c>
      <c r="AJ22680" s="1">
        <v>0</v>
      </c>
      <c r="AK22680" s="1">
        <v>0</v>
      </c>
      <c r="AL22680" s="1">
        <v>0</v>
      </c>
      <c r="AM22680" s="1">
        <v>0</v>
      </c>
      <c r="AY22680" s="1" t="s">
        <v>31408</v>
      </c>
      <c r="AZ22680" s="1">
        <v>100</v>
      </c>
      <c r="BA22680" s="1" t="s">
        <v>31408</v>
      </c>
      <c r="BB22680" s="1">
        <v>100</v>
      </c>
      <c r="BC22680" s="1" t="s">
        <v>75364</v>
      </c>
    </row>
    <row r="22681" spans="1:55" x14ac:dyDescent="0.35">
      <c r="A22681" s="1" t="s">
        <v>31410</v>
      </c>
      <c r="B22681" s="1" t="s">
        <v>31411</v>
      </c>
      <c r="C22681" s="1">
        <v>62296</v>
      </c>
      <c r="D22681" s="1" t="s">
        <v>1210</v>
      </c>
      <c r="E22681" s="1" t="s">
        <v>5314</v>
      </c>
      <c r="G22681" s="1" t="s">
        <v>2629</v>
      </c>
      <c r="I22681" s="1" t="s">
        <v>398</v>
      </c>
      <c r="J22681" s="1" t="s">
        <v>572</v>
      </c>
      <c r="K22681" s="1">
        <v>45</v>
      </c>
      <c r="L22681" s="1" t="s">
        <v>8252</v>
      </c>
      <c r="M22681" s="1">
        <v>31</v>
      </c>
      <c r="N22681" s="1" t="s">
        <v>46838</v>
      </c>
      <c r="O22681" s="1">
        <v>75</v>
      </c>
      <c r="P22681" s="1">
        <v>0</v>
      </c>
      <c r="Q22681" s="1">
        <v>2026</v>
      </c>
      <c r="R22681" s="1">
        <v>9999</v>
      </c>
      <c r="U22681" s="1" t="s">
        <v>25</v>
      </c>
      <c r="V22681" s="1" t="s">
        <v>46025</v>
      </c>
      <c r="AJ22681" s="1">
        <v>0</v>
      </c>
      <c r="AK22681" s="1">
        <v>0</v>
      </c>
      <c r="AL22681" s="1">
        <v>0</v>
      </c>
      <c r="AM22681" s="1">
        <v>0</v>
      </c>
      <c r="AY22681" s="1" t="s">
        <v>31410</v>
      </c>
      <c r="AZ22681" s="1">
        <v>100</v>
      </c>
      <c r="BA22681" s="1" t="s">
        <v>31410</v>
      </c>
      <c r="BB22681" s="1">
        <v>100</v>
      </c>
      <c r="BC22681" s="1" t="s">
        <v>75364</v>
      </c>
    </row>
    <row r="22682" spans="1:55" x14ac:dyDescent="0.35">
      <c r="A22682" s="1" t="s">
        <v>31433</v>
      </c>
      <c r="B22682" s="1" t="s">
        <v>31434</v>
      </c>
      <c r="C22682" s="1">
        <v>62310</v>
      </c>
      <c r="D22682" s="1" t="s">
        <v>1210</v>
      </c>
      <c r="E22682" s="1" t="s">
        <v>5324</v>
      </c>
      <c r="G22682" s="1" t="s">
        <v>2629</v>
      </c>
      <c r="I22682" s="1" t="s">
        <v>398</v>
      </c>
      <c r="J22682" s="1" t="s">
        <v>572</v>
      </c>
      <c r="K22682" s="1">
        <v>45</v>
      </c>
      <c r="L22682" s="1" t="s">
        <v>1357</v>
      </c>
      <c r="M22682" s="1">
        <v>61</v>
      </c>
      <c r="N22682" s="1" t="s">
        <v>47444</v>
      </c>
      <c r="O22682" s="1">
        <v>60.5</v>
      </c>
      <c r="P22682" s="1">
        <v>0</v>
      </c>
      <c r="Q22682" s="1">
        <v>2026</v>
      </c>
      <c r="R22682" s="1">
        <v>9999</v>
      </c>
      <c r="U22682" s="1" t="s">
        <v>25</v>
      </c>
      <c r="V22682" s="1" t="s">
        <v>46025</v>
      </c>
      <c r="AJ22682" s="1">
        <v>0</v>
      </c>
      <c r="AK22682" s="1">
        <v>0</v>
      </c>
      <c r="AL22682" s="1">
        <v>0</v>
      </c>
      <c r="AM22682" s="1">
        <v>0</v>
      </c>
      <c r="AY22682" s="1" t="s">
        <v>31433</v>
      </c>
      <c r="AZ22682" s="1">
        <v>100</v>
      </c>
      <c r="BA22682" s="1" t="s">
        <v>31433</v>
      </c>
      <c r="BB22682" s="1">
        <v>100</v>
      </c>
      <c r="BC22682" s="1" t="s">
        <v>75364</v>
      </c>
    </row>
    <row r="22683" spans="1:55" x14ac:dyDescent="0.35">
      <c r="A22683" s="1" t="s">
        <v>34855</v>
      </c>
      <c r="B22683" s="1" t="s">
        <v>34856</v>
      </c>
      <c r="C22683" s="1">
        <v>63567</v>
      </c>
      <c r="D22683" s="1" t="s">
        <v>1210</v>
      </c>
      <c r="E22683" s="1" t="s">
        <v>34857</v>
      </c>
      <c r="G22683" s="1" t="s">
        <v>2629</v>
      </c>
      <c r="I22683" s="1" t="s">
        <v>398</v>
      </c>
      <c r="J22683" s="1" t="s">
        <v>317</v>
      </c>
      <c r="K22683" s="1">
        <v>37</v>
      </c>
      <c r="L22683" s="1" t="s">
        <v>7512</v>
      </c>
      <c r="M22683" s="1">
        <v>161</v>
      </c>
      <c r="N22683" s="1" t="s">
        <v>46785</v>
      </c>
      <c r="O22683" s="1">
        <v>75</v>
      </c>
      <c r="P22683" s="1">
        <v>0</v>
      </c>
      <c r="Q22683" s="1">
        <v>2023</v>
      </c>
      <c r="R22683" s="1">
        <v>9999</v>
      </c>
      <c r="U22683" s="1" t="s">
        <v>25</v>
      </c>
      <c r="V22683" s="1" t="s">
        <v>46025</v>
      </c>
      <c r="AJ22683" s="1">
        <v>0</v>
      </c>
      <c r="AK22683" s="1">
        <v>0</v>
      </c>
      <c r="AL22683" s="1">
        <v>0</v>
      </c>
      <c r="AM22683" s="1">
        <v>0</v>
      </c>
      <c r="AY22683" s="1" t="s">
        <v>48769</v>
      </c>
      <c r="AZ22683" s="1">
        <v>100</v>
      </c>
      <c r="BA22683" s="1" t="s">
        <v>48769</v>
      </c>
      <c r="BB22683" s="1">
        <v>100</v>
      </c>
      <c r="BC22683" s="1" t="s">
        <v>75364</v>
      </c>
    </row>
    <row r="22684" spans="1:55" x14ac:dyDescent="0.35">
      <c r="A22684" s="1" t="s">
        <v>35582</v>
      </c>
      <c r="B22684" s="1" t="s">
        <v>35583</v>
      </c>
      <c r="C22684" s="1">
        <v>63784</v>
      </c>
      <c r="D22684" s="1" t="s">
        <v>1210</v>
      </c>
      <c r="E22684" s="1" t="s">
        <v>35584</v>
      </c>
      <c r="G22684" s="1" t="s">
        <v>2629</v>
      </c>
      <c r="I22684" s="1" t="s">
        <v>376</v>
      </c>
      <c r="J22684" s="1" t="s">
        <v>435</v>
      </c>
      <c r="K22684" s="1">
        <v>39</v>
      </c>
      <c r="L22684" s="1" t="s">
        <v>23970</v>
      </c>
      <c r="M22684" s="1">
        <v>71</v>
      </c>
      <c r="N22684" s="1" t="s">
        <v>48668</v>
      </c>
      <c r="O22684" s="1">
        <v>200</v>
      </c>
      <c r="P22684" s="1">
        <v>0</v>
      </c>
      <c r="Q22684" s="1">
        <v>2024</v>
      </c>
      <c r="R22684" s="1">
        <v>9999</v>
      </c>
      <c r="U22684" s="1" t="s">
        <v>25</v>
      </c>
      <c r="V22684" s="1" t="s">
        <v>46025</v>
      </c>
      <c r="AJ22684" s="1">
        <v>0</v>
      </c>
      <c r="AK22684" s="1">
        <v>0</v>
      </c>
      <c r="AL22684" s="1">
        <v>0</v>
      </c>
      <c r="AM22684" s="1">
        <v>0</v>
      </c>
      <c r="AY22684" s="1" t="s">
        <v>49059</v>
      </c>
      <c r="AZ22684" s="1">
        <v>100</v>
      </c>
      <c r="BA22684" s="1" t="s">
        <v>49059</v>
      </c>
      <c r="BB22684" s="1">
        <v>100</v>
      </c>
      <c r="BC22684" s="1" t="s">
        <v>75364</v>
      </c>
    </row>
    <row r="22685" spans="1:55" x14ac:dyDescent="0.35">
      <c r="A22685" s="1" t="s">
        <v>38159</v>
      </c>
      <c r="B22685" s="1" t="s">
        <v>38160</v>
      </c>
      <c r="C22685" s="1">
        <v>64669</v>
      </c>
      <c r="D22685" s="1" t="s">
        <v>1210</v>
      </c>
      <c r="E22685" s="1" t="s">
        <v>37481</v>
      </c>
      <c r="G22685" s="1" t="s">
        <v>2629</v>
      </c>
      <c r="I22685" s="1" t="s">
        <v>509</v>
      </c>
      <c r="J22685" s="1" t="s">
        <v>510</v>
      </c>
      <c r="K22685" s="1">
        <v>49</v>
      </c>
      <c r="L22685" s="1" t="s">
        <v>24246</v>
      </c>
      <c r="M22685" s="1">
        <v>27</v>
      </c>
      <c r="N22685" s="1" t="s">
        <v>48116</v>
      </c>
      <c r="O22685" s="1">
        <v>324</v>
      </c>
      <c r="P22685" s="1">
        <v>0</v>
      </c>
      <c r="Q22685" s="1">
        <v>2025</v>
      </c>
      <c r="R22685" s="1">
        <v>9999</v>
      </c>
      <c r="U22685" s="1" t="s">
        <v>25</v>
      </c>
      <c r="V22685" s="1" t="s">
        <v>46025</v>
      </c>
      <c r="AJ22685" s="1">
        <v>0</v>
      </c>
      <c r="AK22685" s="1">
        <v>0</v>
      </c>
      <c r="AL22685" s="1">
        <v>0</v>
      </c>
      <c r="AM22685" s="1">
        <v>0</v>
      </c>
      <c r="AY22685" s="1" t="s">
        <v>38159</v>
      </c>
      <c r="AZ22685" s="1">
        <v>100</v>
      </c>
      <c r="BA22685" s="1" t="s">
        <v>38159</v>
      </c>
      <c r="BB22685" s="1">
        <v>100</v>
      </c>
      <c r="BC22685" s="1" t="s">
        <v>75364</v>
      </c>
    </row>
    <row r="22686" spans="1:55" x14ac:dyDescent="0.35">
      <c r="A22686" s="1" t="s">
        <v>40264</v>
      </c>
      <c r="B22686" s="1" t="s">
        <v>40265</v>
      </c>
      <c r="C22686" s="1">
        <v>65345</v>
      </c>
      <c r="D22686" s="1" t="s">
        <v>1210</v>
      </c>
      <c r="E22686" s="1" t="s">
        <v>40266</v>
      </c>
      <c r="G22686" s="1" t="s">
        <v>2629</v>
      </c>
      <c r="I22686" s="1" t="s">
        <v>1120</v>
      </c>
      <c r="J22686" s="1" t="s">
        <v>243</v>
      </c>
      <c r="K22686" s="1">
        <v>22</v>
      </c>
      <c r="L22686" s="1" t="s">
        <v>2723</v>
      </c>
      <c r="M22686" s="1">
        <v>93</v>
      </c>
      <c r="N22686" s="1" t="s">
        <v>46267</v>
      </c>
      <c r="O22686" s="1">
        <v>150</v>
      </c>
      <c r="P22686" s="1">
        <v>0</v>
      </c>
      <c r="Q22686" s="1">
        <v>2024</v>
      </c>
      <c r="R22686" s="1">
        <v>9999</v>
      </c>
      <c r="U22686" s="1" t="s">
        <v>25</v>
      </c>
      <c r="V22686" s="1" t="s">
        <v>46025</v>
      </c>
      <c r="AJ22686" s="1">
        <v>0</v>
      </c>
      <c r="AK22686" s="1">
        <v>0</v>
      </c>
      <c r="AL22686" s="1">
        <v>0</v>
      </c>
      <c r="AM22686" s="1">
        <v>0</v>
      </c>
      <c r="AY22686" s="1" t="s">
        <v>40264</v>
      </c>
      <c r="AZ22686" s="1">
        <v>100</v>
      </c>
      <c r="BA22686" s="1" t="s">
        <v>40264</v>
      </c>
      <c r="BB22686" s="1">
        <v>100</v>
      </c>
      <c r="BC22686" s="1" t="s">
        <v>75364</v>
      </c>
    </row>
    <row r="22687" spans="1:55" x14ac:dyDescent="0.35">
      <c r="A22687" s="1" t="s">
        <v>54364</v>
      </c>
      <c r="B22687" s="1" t="s">
        <v>54365</v>
      </c>
      <c r="C22687" s="1">
        <v>1715</v>
      </c>
      <c r="D22687" s="1" t="s">
        <v>1210</v>
      </c>
      <c r="E22687" s="1" t="s">
        <v>36</v>
      </c>
      <c r="G22687" s="1" t="s">
        <v>5147</v>
      </c>
      <c r="I22687" s="1" t="s">
        <v>967</v>
      </c>
      <c r="J22687" s="1" t="s">
        <v>968</v>
      </c>
      <c r="K22687" s="1">
        <v>26</v>
      </c>
      <c r="L22687" s="1" t="s">
        <v>13591</v>
      </c>
      <c r="M22687" s="1">
        <v>159</v>
      </c>
      <c r="N22687" s="1" t="s">
        <v>47315</v>
      </c>
      <c r="O22687" s="1">
        <v>768.5</v>
      </c>
      <c r="P22687" s="1">
        <v>10456</v>
      </c>
      <c r="Q22687" s="1">
        <v>1972</v>
      </c>
      <c r="R22687" s="1">
        <v>2051</v>
      </c>
      <c r="U22687" s="1" t="s">
        <v>25</v>
      </c>
      <c r="V22687" s="1" t="s">
        <v>46579</v>
      </c>
      <c r="AJ22687" s="1">
        <v>0</v>
      </c>
      <c r="AK22687" s="1">
        <v>0</v>
      </c>
      <c r="AL22687" s="1">
        <v>0</v>
      </c>
      <c r="AM22687" s="1">
        <v>0</v>
      </c>
      <c r="AY22687" s="1" t="s">
        <v>78658</v>
      </c>
      <c r="AZ22687" s="1">
        <v>100</v>
      </c>
      <c r="BA22687" s="1" t="s">
        <v>78658</v>
      </c>
      <c r="BB22687" s="1">
        <v>100</v>
      </c>
      <c r="BC22687" s="1" t="s">
        <v>75364</v>
      </c>
    </row>
    <row r="22688" spans="1:55" x14ac:dyDescent="0.35">
      <c r="A22688" s="1" t="s">
        <v>45624</v>
      </c>
      <c r="B22688" s="1" t="s">
        <v>45625</v>
      </c>
      <c r="C22688" s="1">
        <v>6099</v>
      </c>
      <c r="D22688" s="1" t="s">
        <v>1210</v>
      </c>
      <c r="E22688" s="1" t="s">
        <v>36</v>
      </c>
      <c r="G22688" s="1" t="s">
        <v>5147</v>
      </c>
      <c r="I22688" s="1" t="s">
        <v>260</v>
      </c>
      <c r="J22688" s="1" t="s">
        <v>261</v>
      </c>
      <c r="K22688" s="1">
        <v>6</v>
      </c>
      <c r="L22688" s="1" t="s">
        <v>10645</v>
      </c>
      <c r="M22688" s="1">
        <v>79</v>
      </c>
      <c r="N22688" s="1" t="s">
        <v>47052</v>
      </c>
      <c r="O22688" s="1">
        <v>1122</v>
      </c>
      <c r="P22688" s="1">
        <v>10456</v>
      </c>
      <c r="Q22688" s="1">
        <v>1985</v>
      </c>
      <c r="R22688" s="1">
        <v>2030</v>
      </c>
      <c r="U22688" s="1" t="s">
        <v>25</v>
      </c>
      <c r="V22688" s="1" t="s">
        <v>46579</v>
      </c>
      <c r="AJ22688" s="1">
        <v>0</v>
      </c>
      <c r="AK22688" s="1">
        <v>0</v>
      </c>
      <c r="AL22688" s="1">
        <v>0</v>
      </c>
      <c r="AM22688" s="1">
        <v>0</v>
      </c>
      <c r="AY22688" s="1" t="s">
        <v>48645</v>
      </c>
      <c r="AZ22688" s="1">
        <v>100</v>
      </c>
      <c r="BA22688" s="1" t="s">
        <v>48645</v>
      </c>
      <c r="BB22688" s="1">
        <v>100</v>
      </c>
      <c r="BC22688" s="1" t="s">
        <v>75363</v>
      </c>
    </row>
    <row r="22689" spans="1:55" x14ac:dyDescent="0.35">
      <c r="A22689" s="1" t="s">
        <v>45624</v>
      </c>
      <c r="B22689" s="1" t="s">
        <v>45626</v>
      </c>
      <c r="C22689" s="1">
        <v>6099</v>
      </c>
      <c r="D22689" s="1" t="s">
        <v>1210</v>
      </c>
      <c r="E22689" s="1" t="s">
        <v>18</v>
      </c>
      <c r="G22689" s="1" t="s">
        <v>5147</v>
      </c>
      <c r="I22689" s="1" t="s">
        <v>260</v>
      </c>
      <c r="J22689" s="1" t="s">
        <v>261</v>
      </c>
      <c r="K22689" s="1">
        <v>6</v>
      </c>
      <c r="L22689" s="1" t="s">
        <v>10645</v>
      </c>
      <c r="M22689" s="1">
        <v>79</v>
      </c>
      <c r="N22689" s="1" t="s">
        <v>47052</v>
      </c>
      <c r="O22689" s="1">
        <v>1118</v>
      </c>
      <c r="P22689" s="1">
        <v>10456</v>
      </c>
      <c r="Q22689" s="1">
        <v>1986</v>
      </c>
      <c r="R22689" s="1">
        <v>2031</v>
      </c>
      <c r="U22689" s="1" t="s">
        <v>25</v>
      </c>
      <c r="V22689" s="1" t="s">
        <v>46579</v>
      </c>
      <c r="AJ22689" s="1">
        <v>0</v>
      </c>
      <c r="AK22689" s="1">
        <v>0</v>
      </c>
      <c r="AL22689" s="1">
        <v>0</v>
      </c>
      <c r="AM22689" s="1">
        <v>0</v>
      </c>
      <c r="AY22689" s="1" t="s">
        <v>48645</v>
      </c>
      <c r="AZ22689" s="1">
        <v>100</v>
      </c>
      <c r="BA22689" s="1" t="s">
        <v>48645</v>
      </c>
      <c r="BB22689" s="1">
        <v>100</v>
      </c>
      <c r="BC22689" s="1" t="s">
        <v>75363</v>
      </c>
    </row>
  </sheetData>
  <phoneticPr fontId="7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BDD00-961E-4AB8-A801-708F0036E585}">
  <dimension ref="A1:BI1095"/>
  <sheetViews>
    <sheetView zoomScale="70" zoomScaleNormal="70" workbookViewId="0"/>
  </sheetViews>
  <sheetFormatPr defaultColWidth="34.26953125" defaultRowHeight="14.5" x14ac:dyDescent="0.35"/>
  <cols>
    <col min="1" max="1" width="43.81640625" style="1" bestFit="1" customWidth="1"/>
    <col min="2" max="2" width="19.7265625" style="1" bestFit="1" customWidth="1"/>
    <col min="3" max="3" width="20.7265625" style="1" bestFit="1" customWidth="1"/>
    <col min="4" max="4" width="39.26953125" style="1" bestFit="1" customWidth="1"/>
    <col min="5" max="5" width="9.26953125" style="1" bestFit="1" customWidth="1"/>
    <col min="6" max="6" width="27.81640625" style="1" bestFit="1" customWidth="1"/>
    <col min="7" max="7" width="22.1796875" style="1" bestFit="1" customWidth="1"/>
    <col min="8" max="8" width="36.453125" style="1" bestFit="1" customWidth="1"/>
    <col min="9" max="9" width="16.81640625" style="1" bestFit="1" customWidth="1"/>
    <col min="10" max="10" width="15.81640625" style="1" bestFit="1" customWidth="1"/>
    <col min="11" max="11" width="14.453125" style="1" bestFit="1" customWidth="1"/>
    <col min="12" max="12" width="19.1796875" style="1" bestFit="1" customWidth="1"/>
    <col min="13" max="13" width="16.453125" style="1" bestFit="1" customWidth="1"/>
    <col min="14" max="14" width="8.54296875" style="1" bestFit="1" customWidth="1"/>
    <col min="15" max="15" width="18.1796875" style="1" bestFit="1" customWidth="1"/>
    <col min="16" max="16" width="25" style="1" bestFit="1" customWidth="1"/>
    <col min="17" max="17" width="16.7265625" style="1" bestFit="1" customWidth="1"/>
    <col min="18" max="18" width="20.1796875" style="1" bestFit="1" customWidth="1"/>
    <col min="19" max="19" width="12" style="1" bestFit="1" customWidth="1"/>
    <col min="20" max="20" width="9.7265625" style="1" bestFit="1" customWidth="1"/>
    <col min="21" max="21" width="10.54296875" style="1" bestFit="1" customWidth="1"/>
    <col min="22" max="22" width="29.54296875" style="1" bestFit="1" customWidth="1"/>
    <col min="23" max="23" width="21.1796875" style="1" bestFit="1" customWidth="1"/>
    <col min="24" max="24" width="28.26953125" style="1" bestFit="1" customWidth="1"/>
    <col min="25" max="25" width="24.453125" style="1" bestFit="1" customWidth="1"/>
    <col min="26" max="26" width="22.54296875" style="1" bestFit="1" customWidth="1"/>
    <col min="27" max="27" width="29.1796875" style="1" bestFit="1" customWidth="1"/>
    <col min="28" max="28" width="22.54296875" style="1" bestFit="1" customWidth="1"/>
    <col min="29" max="29" width="24.26953125" style="1" bestFit="1" customWidth="1"/>
    <col min="30" max="30" width="14" style="1" bestFit="1" customWidth="1"/>
    <col min="31" max="31" width="32.54296875" style="1" bestFit="1" customWidth="1"/>
    <col min="32" max="32" width="22" style="1" bestFit="1" customWidth="1"/>
    <col min="33" max="33" width="21.54296875" style="1" bestFit="1" customWidth="1"/>
    <col min="34" max="34" width="34.26953125" style="1"/>
    <col min="35" max="35" width="35" style="1" bestFit="1" customWidth="1"/>
    <col min="36" max="36" width="35.453125" style="1" bestFit="1" customWidth="1"/>
    <col min="37" max="37" width="35.81640625" style="1" bestFit="1" customWidth="1"/>
    <col min="38" max="39" width="36.453125" style="1" bestFit="1" customWidth="1"/>
    <col min="40" max="40" width="18.26953125" style="1" bestFit="1" customWidth="1"/>
    <col min="41" max="41" width="19.54296875" style="1" bestFit="1" customWidth="1"/>
    <col min="42" max="42" width="18.54296875" style="1" bestFit="1" customWidth="1"/>
    <col min="43" max="43" width="16.81640625" style="1" bestFit="1" customWidth="1"/>
    <col min="44" max="44" width="10.7265625" style="1" bestFit="1" customWidth="1"/>
    <col min="45" max="45" width="19.7265625" style="1" bestFit="1" customWidth="1"/>
    <col min="46" max="46" width="6.7265625" style="1" bestFit="1" customWidth="1"/>
    <col min="47" max="47" width="17.1796875" style="1" bestFit="1" customWidth="1"/>
    <col min="48" max="48" width="11.54296875" style="1" bestFit="1" customWidth="1"/>
    <col min="49" max="49" width="20.7265625" style="1" bestFit="1" customWidth="1"/>
    <col min="50" max="50" width="24" style="1" bestFit="1" customWidth="1"/>
    <col min="51" max="51" width="60.54296875" style="1" bestFit="1" customWidth="1"/>
    <col min="52" max="52" width="18.7265625" style="1" bestFit="1" customWidth="1"/>
    <col min="53" max="53" width="60.54296875" style="1" bestFit="1" customWidth="1"/>
    <col min="54" max="54" width="31.7265625" style="1" bestFit="1" customWidth="1"/>
    <col min="55" max="56" width="22.453125" style="1" bestFit="1" customWidth="1"/>
    <col min="57" max="61" width="22.81640625" style="1" bestFit="1" customWidth="1"/>
    <col min="62" max="16384" width="34.26953125" style="1"/>
  </cols>
  <sheetData>
    <row r="1" spans="1:61" x14ac:dyDescent="0.35">
      <c r="A1" s="17" t="s">
        <v>0</v>
      </c>
      <c r="B1" s="17" t="s">
        <v>45627</v>
      </c>
      <c r="C1" s="17" t="s">
        <v>45628</v>
      </c>
      <c r="D1" s="17" t="s">
        <v>45629</v>
      </c>
      <c r="E1" s="17" t="s">
        <v>1</v>
      </c>
      <c r="F1" s="17" t="s">
        <v>45630</v>
      </c>
      <c r="G1" s="17" t="s">
        <v>2</v>
      </c>
      <c r="H1" s="17" t="s">
        <v>45631</v>
      </c>
      <c r="I1" s="17" t="s">
        <v>3</v>
      </c>
      <c r="J1" s="17" t="s">
        <v>4</v>
      </c>
      <c r="K1" s="17" t="s">
        <v>5</v>
      </c>
      <c r="L1" s="17" t="s">
        <v>6</v>
      </c>
      <c r="M1" s="17" t="s">
        <v>7</v>
      </c>
      <c r="N1" s="17" t="s">
        <v>45632</v>
      </c>
      <c r="O1" s="17" t="s">
        <v>45633</v>
      </c>
      <c r="P1" s="17" t="s">
        <v>45634</v>
      </c>
      <c r="Q1" s="17" t="s">
        <v>8</v>
      </c>
      <c r="R1" s="17" t="s">
        <v>9</v>
      </c>
      <c r="S1" s="17" t="s">
        <v>10</v>
      </c>
      <c r="T1" s="17" t="s">
        <v>11</v>
      </c>
      <c r="U1" s="17" t="s">
        <v>12</v>
      </c>
      <c r="V1" s="17" t="s">
        <v>45635</v>
      </c>
      <c r="W1" s="17" t="s">
        <v>13</v>
      </c>
      <c r="X1" s="17" t="s">
        <v>45636</v>
      </c>
      <c r="Y1" s="17" t="s">
        <v>45637</v>
      </c>
      <c r="Z1" s="17" t="s">
        <v>45638</v>
      </c>
      <c r="AA1" s="17" t="s">
        <v>45639</v>
      </c>
      <c r="AB1" s="17" t="s">
        <v>45640</v>
      </c>
      <c r="AC1" s="17" t="s">
        <v>45641</v>
      </c>
      <c r="AD1" s="17" t="s">
        <v>45642</v>
      </c>
      <c r="AE1" s="17" t="s">
        <v>45643</v>
      </c>
      <c r="AF1" s="17" t="s">
        <v>45644</v>
      </c>
      <c r="AG1" s="17" t="s">
        <v>45645</v>
      </c>
      <c r="AH1" s="17" t="s">
        <v>45646</v>
      </c>
      <c r="AI1" s="17" t="s">
        <v>45647</v>
      </c>
      <c r="AJ1" s="17" t="s">
        <v>45648</v>
      </c>
      <c r="AK1" s="17" t="s">
        <v>45649</v>
      </c>
      <c r="AL1" s="17" t="s">
        <v>45650</v>
      </c>
      <c r="AM1" s="17" t="s">
        <v>45651</v>
      </c>
      <c r="AN1" s="17" t="s">
        <v>45652</v>
      </c>
      <c r="AO1" s="17" t="s">
        <v>45653</v>
      </c>
      <c r="AP1" s="17" t="s">
        <v>45654</v>
      </c>
      <c r="AQ1" s="17" t="s">
        <v>45655</v>
      </c>
      <c r="AR1" s="17" t="s">
        <v>45656</v>
      </c>
      <c r="AS1" s="17" t="s">
        <v>45657</v>
      </c>
      <c r="AT1" s="17" t="s">
        <v>14</v>
      </c>
      <c r="AU1" s="17" t="s">
        <v>45658</v>
      </c>
      <c r="AV1" s="17" t="s">
        <v>45659</v>
      </c>
      <c r="AW1" s="17" t="s">
        <v>45660</v>
      </c>
      <c r="AX1" s="17" t="s">
        <v>45661</v>
      </c>
      <c r="AY1" s="18" t="s">
        <v>45662</v>
      </c>
      <c r="AZ1" s="18" t="s">
        <v>45663</v>
      </c>
      <c r="BA1" s="18" t="s">
        <v>45664</v>
      </c>
      <c r="BB1" s="18" t="s">
        <v>45665</v>
      </c>
      <c r="BC1" s="18" t="s">
        <v>75362</v>
      </c>
      <c r="BD1" s="1" t="s">
        <v>54366</v>
      </c>
      <c r="BE1" s="1" t="s">
        <v>54367</v>
      </c>
      <c r="BF1" s="1" t="s">
        <v>54368</v>
      </c>
      <c r="BG1" s="1" t="s">
        <v>54369</v>
      </c>
      <c r="BH1" s="1" t="s">
        <v>54370</v>
      </c>
      <c r="BI1" s="1" t="s">
        <v>54371</v>
      </c>
    </row>
    <row r="2" spans="1:61" x14ac:dyDescent="0.35">
      <c r="A2" s="1" t="s">
        <v>3335</v>
      </c>
      <c r="B2" s="1" t="s">
        <v>25510</v>
      </c>
      <c r="C2" s="1">
        <v>6020</v>
      </c>
      <c r="D2" s="1" t="s">
        <v>1210</v>
      </c>
      <c r="E2" s="1" t="s">
        <v>36</v>
      </c>
      <c r="G2" s="1" t="s">
        <v>5147</v>
      </c>
      <c r="I2" s="1" t="s">
        <v>448</v>
      </c>
      <c r="J2" s="1" t="s">
        <v>435</v>
      </c>
      <c r="K2" s="1">
        <v>39</v>
      </c>
      <c r="L2" s="1" t="s">
        <v>466</v>
      </c>
      <c r="M2" s="1">
        <v>85</v>
      </c>
      <c r="N2" s="1" t="s">
        <v>45780</v>
      </c>
      <c r="O2" s="1">
        <v>1240</v>
      </c>
      <c r="P2" s="1">
        <v>10456</v>
      </c>
      <c r="Q2" s="1">
        <v>1987</v>
      </c>
      <c r="R2" s="1">
        <v>2026</v>
      </c>
      <c r="U2" s="1" t="s">
        <v>25</v>
      </c>
      <c r="V2" s="1" t="s">
        <v>46579</v>
      </c>
      <c r="AJ2" s="1">
        <v>0</v>
      </c>
      <c r="AK2" s="1">
        <v>0</v>
      </c>
      <c r="AL2" s="1">
        <v>0</v>
      </c>
      <c r="AM2" s="1">
        <v>0</v>
      </c>
      <c r="AY2" s="1" t="s">
        <v>48246</v>
      </c>
      <c r="AZ2" s="1">
        <v>100</v>
      </c>
      <c r="BA2" s="1" t="s">
        <v>48246</v>
      </c>
      <c r="BB2" s="1">
        <v>100</v>
      </c>
      <c r="BC2" s="1" t="s">
        <v>75364</v>
      </c>
    </row>
    <row r="3" spans="1:61" x14ac:dyDescent="0.35">
      <c r="A3" s="1" t="s">
        <v>520</v>
      </c>
      <c r="B3" s="1" t="s">
        <v>521</v>
      </c>
      <c r="C3" s="1">
        <v>3006</v>
      </c>
      <c r="D3" s="1" t="s">
        <v>17</v>
      </c>
      <c r="E3" s="1" t="s">
        <v>36</v>
      </c>
      <c r="G3" s="1" t="s">
        <v>47</v>
      </c>
      <c r="I3" s="1" t="s">
        <v>233</v>
      </c>
      <c r="J3" s="1" t="s">
        <v>234</v>
      </c>
      <c r="K3" s="1">
        <v>40</v>
      </c>
      <c r="L3" s="1" t="s">
        <v>493</v>
      </c>
      <c r="M3" s="1">
        <v>15</v>
      </c>
      <c r="N3" s="1" t="s">
        <v>45787</v>
      </c>
      <c r="O3" s="1">
        <v>12</v>
      </c>
      <c r="P3" s="1">
        <v>14500</v>
      </c>
      <c r="Q3" s="1">
        <v>1953</v>
      </c>
      <c r="R3" s="1">
        <v>2024</v>
      </c>
      <c r="S3" s="1" t="s">
        <v>49</v>
      </c>
      <c r="U3" s="1" t="s">
        <v>25</v>
      </c>
      <c r="V3" s="1" t="s">
        <v>45674</v>
      </c>
      <c r="AJ3" s="1">
        <v>0.23494000000000001</v>
      </c>
      <c r="AK3" s="1">
        <v>0.23494000000000001</v>
      </c>
      <c r="AL3" s="1">
        <v>0.23494000000000001</v>
      </c>
      <c r="AM3" s="1">
        <v>0.23494000000000001</v>
      </c>
      <c r="AY3" s="1" t="s">
        <v>47381</v>
      </c>
      <c r="AZ3" s="1">
        <v>100</v>
      </c>
      <c r="BA3" s="1" t="s">
        <v>47381</v>
      </c>
      <c r="BB3" s="1">
        <v>100</v>
      </c>
      <c r="BC3" s="1" t="s">
        <v>75363</v>
      </c>
      <c r="BD3" s="1" t="s">
        <v>36</v>
      </c>
      <c r="BE3" s="1" t="s">
        <v>45549</v>
      </c>
      <c r="BF3" s="1" t="s">
        <v>45549</v>
      </c>
      <c r="BG3" s="1" t="s">
        <v>45549</v>
      </c>
      <c r="BH3" s="1" t="s">
        <v>45549</v>
      </c>
      <c r="BI3" s="1" t="s">
        <v>45549</v>
      </c>
    </row>
    <row r="4" spans="1:61" x14ac:dyDescent="0.35">
      <c r="A4" s="1" t="s">
        <v>520</v>
      </c>
      <c r="B4" s="1" t="s">
        <v>522</v>
      </c>
      <c r="C4" s="1">
        <v>3006</v>
      </c>
      <c r="D4" s="1" t="s">
        <v>17</v>
      </c>
      <c r="E4" s="1" t="s">
        <v>18</v>
      </c>
      <c r="G4" s="1" t="s">
        <v>47</v>
      </c>
      <c r="I4" s="1" t="s">
        <v>233</v>
      </c>
      <c r="J4" s="1" t="s">
        <v>234</v>
      </c>
      <c r="K4" s="1">
        <v>40</v>
      </c>
      <c r="L4" s="1" t="s">
        <v>493</v>
      </c>
      <c r="M4" s="1">
        <v>15</v>
      </c>
      <c r="N4" s="1" t="s">
        <v>45787</v>
      </c>
      <c r="O4" s="1">
        <v>12</v>
      </c>
      <c r="P4" s="1">
        <v>14500</v>
      </c>
      <c r="Q4" s="1">
        <v>1953</v>
      </c>
      <c r="R4" s="1">
        <v>2024</v>
      </c>
      <c r="S4" s="1" t="s">
        <v>49</v>
      </c>
      <c r="U4" s="1" t="s">
        <v>25</v>
      </c>
      <c r="V4" s="1" t="s">
        <v>45674</v>
      </c>
      <c r="AJ4" s="1">
        <v>0.23494000000000001</v>
      </c>
      <c r="AK4" s="1">
        <v>0.23494000000000001</v>
      </c>
      <c r="AL4" s="1">
        <v>0.23494000000000001</v>
      </c>
      <c r="AM4" s="1">
        <v>0.23494000000000001</v>
      </c>
      <c r="AY4" s="1" t="s">
        <v>47381</v>
      </c>
      <c r="AZ4" s="1">
        <v>100</v>
      </c>
      <c r="BA4" s="1" t="s">
        <v>47381</v>
      </c>
      <c r="BB4" s="1">
        <v>100</v>
      </c>
      <c r="BC4" s="1" t="s">
        <v>75363</v>
      </c>
      <c r="BD4" s="1" t="s">
        <v>18</v>
      </c>
      <c r="BE4" s="1" t="s">
        <v>45549</v>
      </c>
      <c r="BF4" s="1" t="s">
        <v>45549</v>
      </c>
      <c r="BG4" s="1" t="s">
        <v>45549</v>
      </c>
      <c r="BH4" s="1" t="s">
        <v>45549</v>
      </c>
      <c r="BI4" s="1" t="s">
        <v>45549</v>
      </c>
    </row>
    <row r="5" spans="1:61" x14ac:dyDescent="0.35">
      <c r="A5" s="1" t="s">
        <v>520</v>
      </c>
      <c r="B5" s="1" t="s">
        <v>523</v>
      </c>
      <c r="C5" s="1">
        <v>3006</v>
      </c>
      <c r="D5" s="1" t="s">
        <v>17</v>
      </c>
      <c r="E5" s="1" t="s">
        <v>31</v>
      </c>
      <c r="F5" s="1">
        <v>2028</v>
      </c>
      <c r="G5" s="1" t="s">
        <v>47</v>
      </c>
      <c r="I5" s="1" t="s">
        <v>233</v>
      </c>
      <c r="J5" s="1" t="s">
        <v>234</v>
      </c>
      <c r="K5" s="1">
        <v>40</v>
      </c>
      <c r="L5" s="1" t="s">
        <v>493</v>
      </c>
      <c r="M5" s="1">
        <v>15</v>
      </c>
      <c r="N5" s="1" t="s">
        <v>45787</v>
      </c>
      <c r="O5" s="1">
        <v>44</v>
      </c>
      <c r="P5" s="1">
        <v>14500</v>
      </c>
      <c r="Q5" s="1">
        <v>1959</v>
      </c>
      <c r="R5" s="1">
        <v>2024</v>
      </c>
      <c r="S5" s="1" t="s">
        <v>49</v>
      </c>
      <c r="T5" s="1" t="s">
        <v>24</v>
      </c>
      <c r="U5" s="1" t="s">
        <v>25</v>
      </c>
      <c r="V5" s="1" t="s">
        <v>45674</v>
      </c>
      <c r="AJ5" s="1">
        <v>8.9359999999999995E-2</v>
      </c>
      <c r="AK5" s="1">
        <v>8.9359999999999995E-2</v>
      </c>
      <c r="AL5" s="1">
        <v>8.9359999999999995E-2</v>
      </c>
      <c r="AM5" s="1">
        <v>8.9359999999999995E-2</v>
      </c>
      <c r="AY5" s="1" t="s">
        <v>47381</v>
      </c>
      <c r="AZ5" s="1">
        <v>100</v>
      </c>
      <c r="BA5" s="1" t="s">
        <v>47381</v>
      </c>
      <c r="BB5" s="1">
        <v>100</v>
      </c>
      <c r="BC5" s="1" t="s">
        <v>75363</v>
      </c>
      <c r="BD5" s="1" t="s">
        <v>31</v>
      </c>
      <c r="BE5" s="1" t="s">
        <v>45549</v>
      </c>
      <c r="BF5" s="1" t="s">
        <v>45549</v>
      </c>
      <c r="BG5" s="1" t="s">
        <v>45549</v>
      </c>
      <c r="BH5" s="1" t="s">
        <v>45549</v>
      </c>
      <c r="BI5" s="1" t="s">
        <v>45549</v>
      </c>
    </row>
    <row r="6" spans="1:61" x14ac:dyDescent="0.35">
      <c r="A6" s="1" t="s">
        <v>564</v>
      </c>
      <c r="B6" s="1" t="s">
        <v>565</v>
      </c>
      <c r="C6" s="1">
        <v>3161</v>
      </c>
      <c r="D6" s="1" t="s">
        <v>17</v>
      </c>
      <c r="E6" s="1" t="s">
        <v>31</v>
      </c>
      <c r="F6" s="1">
        <v>2152</v>
      </c>
      <c r="G6" s="1" t="s">
        <v>47</v>
      </c>
      <c r="I6" s="1" t="s">
        <v>566</v>
      </c>
      <c r="J6" s="1" t="s">
        <v>337</v>
      </c>
      <c r="K6" s="1">
        <v>42</v>
      </c>
      <c r="L6" s="1" t="s">
        <v>567</v>
      </c>
      <c r="M6" s="1">
        <v>45</v>
      </c>
      <c r="N6" s="1" t="s">
        <v>46382</v>
      </c>
      <c r="O6" s="1">
        <v>380</v>
      </c>
      <c r="P6" s="1">
        <v>14500</v>
      </c>
      <c r="Q6" s="1">
        <v>1974</v>
      </c>
      <c r="R6" s="1">
        <v>2025</v>
      </c>
      <c r="S6" s="1" t="s">
        <v>23</v>
      </c>
      <c r="T6" s="1" t="s">
        <v>24</v>
      </c>
      <c r="U6" s="1" t="s">
        <v>25</v>
      </c>
      <c r="V6" s="1" t="s">
        <v>45709</v>
      </c>
      <c r="Z6" s="1" t="s">
        <v>89</v>
      </c>
      <c r="AI6" s="1">
        <v>1</v>
      </c>
      <c r="AJ6" s="1">
        <v>6.4780000000000004E-2</v>
      </c>
      <c r="AK6" s="1">
        <v>6.4780000000000004E-2</v>
      </c>
      <c r="AL6" s="1">
        <v>6.4780000000000004E-2</v>
      </c>
      <c r="AM6" s="1">
        <v>6.4780000000000004E-2</v>
      </c>
      <c r="AY6" s="1" t="s">
        <v>76468</v>
      </c>
      <c r="AZ6" s="1">
        <v>100</v>
      </c>
      <c r="BA6" s="1" t="s">
        <v>76468</v>
      </c>
      <c r="BB6" s="1">
        <v>100</v>
      </c>
      <c r="BC6" s="1" t="s">
        <v>75364</v>
      </c>
      <c r="BD6" s="1" t="s">
        <v>31</v>
      </c>
      <c r="BE6" s="1" t="s">
        <v>45549</v>
      </c>
      <c r="BF6" s="1" t="s">
        <v>45549</v>
      </c>
      <c r="BG6" s="1" t="s">
        <v>45549</v>
      </c>
      <c r="BH6" s="1" t="s">
        <v>45549</v>
      </c>
      <c r="BI6" s="1" t="s">
        <v>45549</v>
      </c>
    </row>
    <row r="7" spans="1:61" x14ac:dyDescent="0.35">
      <c r="A7" s="1" t="s">
        <v>564</v>
      </c>
      <c r="B7" s="1" t="s">
        <v>568</v>
      </c>
      <c r="C7" s="1">
        <v>3161</v>
      </c>
      <c r="D7" s="1" t="s">
        <v>17</v>
      </c>
      <c r="E7" s="1" t="s">
        <v>33</v>
      </c>
      <c r="F7" s="1">
        <v>2154</v>
      </c>
      <c r="G7" s="1" t="s">
        <v>47</v>
      </c>
      <c r="I7" s="1" t="s">
        <v>566</v>
      </c>
      <c r="J7" s="1" t="s">
        <v>337</v>
      </c>
      <c r="K7" s="1">
        <v>42</v>
      </c>
      <c r="L7" s="1" t="s">
        <v>567</v>
      </c>
      <c r="M7" s="1">
        <v>45</v>
      </c>
      <c r="N7" s="1" t="s">
        <v>46382</v>
      </c>
      <c r="O7" s="1">
        <v>380</v>
      </c>
      <c r="P7" s="1">
        <v>14500</v>
      </c>
      <c r="Q7" s="1">
        <v>1976</v>
      </c>
      <c r="R7" s="1">
        <v>2025</v>
      </c>
      <c r="S7" s="1" t="s">
        <v>23</v>
      </c>
      <c r="T7" s="1" t="s">
        <v>24</v>
      </c>
      <c r="U7" s="1" t="s">
        <v>25</v>
      </c>
      <c r="V7" s="1" t="s">
        <v>45709</v>
      </c>
      <c r="Z7" s="1" t="s">
        <v>89</v>
      </c>
      <c r="AI7" s="1">
        <v>1</v>
      </c>
      <c r="AJ7" s="1">
        <v>6.3839999999999994E-2</v>
      </c>
      <c r="AK7" s="1">
        <v>6.3839999999999994E-2</v>
      </c>
      <c r="AL7" s="1">
        <v>6.3839999999999994E-2</v>
      </c>
      <c r="AM7" s="1">
        <v>6.3839999999999994E-2</v>
      </c>
      <c r="AY7" s="1" t="s">
        <v>76468</v>
      </c>
      <c r="AZ7" s="1">
        <v>100</v>
      </c>
      <c r="BA7" s="1" t="s">
        <v>76468</v>
      </c>
      <c r="BB7" s="1">
        <v>100</v>
      </c>
      <c r="BC7" s="1" t="s">
        <v>75364</v>
      </c>
      <c r="BD7" s="1" t="s">
        <v>33</v>
      </c>
      <c r="BE7" s="1" t="s">
        <v>45549</v>
      </c>
      <c r="BF7" s="1" t="s">
        <v>45549</v>
      </c>
      <c r="BG7" s="1" t="s">
        <v>45549</v>
      </c>
      <c r="BH7" s="1" t="s">
        <v>45549</v>
      </c>
      <c r="BI7" s="1" t="s">
        <v>45549</v>
      </c>
    </row>
    <row r="8" spans="1:61" x14ac:dyDescent="0.35">
      <c r="A8" s="1" t="s">
        <v>680</v>
      </c>
      <c r="B8" s="1" t="s">
        <v>681</v>
      </c>
      <c r="C8" s="1">
        <v>3602</v>
      </c>
      <c r="D8" s="1" t="s">
        <v>17</v>
      </c>
      <c r="E8" s="1" t="s">
        <v>36</v>
      </c>
      <c r="F8" s="1">
        <v>2471</v>
      </c>
      <c r="G8" s="1" t="s">
        <v>47</v>
      </c>
      <c r="I8" s="1" t="s">
        <v>132</v>
      </c>
      <c r="J8" s="1" t="s">
        <v>204</v>
      </c>
      <c r="K8" s="1">
        <v>48</v>
      </c>
      <c r="L8" s="1" t="s">
        <v>682</v>
      </c>
      <c r="M8" s="1">
        <v>303</v>
      </c>
      <c r="N8" s="1" t="s">
        <v>45830</v>
      </c>
      <c r="O8" s="1">
        <v>42</v>
      </c>
      <c r="P8" s="1">
        <v>13166</v>
      </c>
      <c r="Q8" s="1">
        <v>1965</v>
      </c>
      <c r="R8" s="1">
        <v>2023</v>
      </c>
      <c r="S8" s="1" t="s">
        <v>49</v>
      </c>
      <c r="T8" s="1" t="s">
        <v>24</v>
      </c>
      <c r="U8" s="1" t="s">
        <v>25</v>
      </c>
      <c r="V8" s="1" t="s">
        <v>45674</v>
      </c>
      <c r="Z8" s="1" t="s">
        <v>79</v>
      </c>
      <c r="AI8" s="1">
        <v>1.157</v>
      </c>
      <c r="AJ8" s="1">
        <v>0.14946000000000001</v>
      </c>
      <c r="AK8" s="1">
        <v>0.14946000000000001</v>
      </c>
      <c r="AL8" s="1">
        <v>0.14946000000000001</v>
      </c>
      <c r="AM8" s="1">
        <v>0.14946000000000001</v>
      </c>
      <c r="AY8" s="1" t="s">
        <v>76783</v>
      </c>
      <c r="AZ8" s="1">
        <v>100</v>
      </c>
      <c r="BA8" s="1" t="s">
        <v>76783</v>
      </c>
      <c r="BB8" s="1">
        <v>100</v>
      </c>
      <c r="BC8" s="1" t="s">
        <v>75363</v>
      </c>
      <c r="BD8" s="1" t="s">
        <v>36</v>
      </c>
      <c r="BE8" s="1" t="s">
        <v>45549</v>
      </c>
      <c r="BF8" s="1" t="s">
        <v>45549</v>
      </c>
      <c r="BG8" s="1" t="s">
        <v>45549</v>
      </c>
      <c r="BH8" s="1" t="s">
        <v>45549</v>
      </c>
      <c r="BI8" s="1" t="s">
        <v>45549</v>
      </c>
    </row>
    <row r="9" spans="1:61" x14ac:dyDescent="0.35">
      <c r="A9" s="1" t="s">
        <v>680</v>
      </c>
      <c r="B9" s="1" t="s">
        <v>683</v>
      </c>
      <c r="C9" s="1">
        <v>3602</v>
      </c>
      <c r="D9" s="1" t="s">
        <v>17</v>
      </c>
      <c r="E9" s="1" t="s">
        <v>18</v>
      </c>
      <c r="F9" s="1">
        <v>2472</v>
      </c>
      <c r="G9" s="1" t="s">
        <v>47</v>
      </c>
      <c r="I9" s="1" t="s">
        <v>132</v>
      </c>
      <c r="J9" s="1" t="s">
        <v>204</v>
      </c>
      <c r="K9" s="1">
        <v>48</v>
      </c>
      <c r="L9" s="1" t="s">
        <v>682</v>
      </c>
      <c r="M9" s="1">
        <v>303</v>
      </c>
      <c r="N9" s="1" t="s">
        <v>45830</v>
      </c>
      <c r="O9" s="1">
        <v>46</v>
      </c>
      <c r="P9" s="1">
        <v>14500</v>
      </c>
      <c r="Q9" s="1">
        <v>1978</v>
      </c>
      <c r="R9" s="1">
        <v>2023</v>
      </c>
      <c r="S9" s="1" t="s">
        <v>49</v>
      </c>
      <c r="T9" s="1" t="s">
        <v>24</v>
      </c>
      <c r="U9" s="1" t="s">
        <v>25</v>
      </c>
      <c r="V9" s="1" t="s">
        <v>45674</v>
      </c>
      <c r="Z9" s="1" t="s">
        <v>79</v>
      </c>
      <c r="AI9" s="1">
        <v>1.157</v>
      </c>
      <c r="AJ9" s="1">
        <v>0.16763</v>
      </c>
      <c r="AK9" s="1">
        <v>0.16763</v>
      </c>
      <c r="AL9" s="1">
        <v>0.16763</v>
      </c>
      <c r="AM9" s="1">
        <v>0.16763</v>
      </c>
      <c r="AY9" s="1" t="s">
        <v>76783</v>
      </c>
      <c r="AZ9" s="1">
        <v>100</v>
      </c>
      <c r="BA9" s="1" t="s">
        <v>76783</v>
      </c>
      <c r="BB9" s="1">
        <v>100</v>
      </c>
      <c r="BC9" s="1" t="s">
        <v>75363</v>
      </c>
      <c r="BD9" s="1" t="s">
        <v>18</v>
      </c>
      <c r="BE9" s="1" t="s">
        <v>45549</v>
      </c>
      <c r="BF9" s="1" t="s">
        <v>45549</v>
      </c>
      <c r="BG9" s="1" t="s">
        <v>45549</v>
      </c>
      <c r="BH9" s="1" t="s">
        <v>45549</v>
      </c>
      <c r="BI9" s="1" t="s">
        <v>45549</v>
      </c>
    </row>
    <row r="10" spans="1:61" x14ac:dyDescent="0.35">
      <c r="A10" s="1" t="s">
        <v>697</v>
      </c>
      <c r="B10" s="1" t="s">
        <v>698</v>
      </c>
      <c r="C10" s="1">
        <v>377</v>
      </c>
      <c r="D10" s="1" t="s">
        <v>17</v>
      </c>
      <c r="E10" s="1" t="s">
        <v>33</v>
      </c>
      <c r="F10" s="1">
        <v>248</v>
      </c>
      <c r="G10" s="1" t="s">
        <v>47</v>
      </c>
      <c r="I10" s="1" t="s">
        <v>699</v>
      </c>
      <c r="J10" s="1" t="s">
        <v>261</v>
      </c>
      <c r="K10" s="1">
        <v>6</v>
      </c>
      <c r="L10" s="1" t="s">
        <v>700</v>
      </c>
      <c r="M10" s="1">
        <v>37</v>
      </c>
      <c r="N10" s="1" t="s">
        <v>45834</v>
      </c>
      <c r="O10" s="1">
        <v>40</v>
      </c>
      <c r="P10" s="1">
        <v>13796</v>
      </c>
      <c r="Q10" s="1">
        <v>1959</v>
      </c>
      <c r="R10" s="1">
        <v>2023</v>
      </c>
      <c r="S10" s="1" t="s">
        <v>49</v>
      </c>
      <c r="T10" s="1" t="s">
        <v>24</v>
      </c>
      <c r="U10" s="1" t="s">
        <v>25</v>
      </c>
      <c r="V10" s="1" t="s">
        <v>45674</v>
      </c>
      <c r="Z10" s="1" t="s">
        <v>79</v>
      </c>
      <c r="AJ10" s="1">
        <v>4.1450000000000001E-2</v>
      </c>
      <c r="AK10" s="1">
        <v>4.1450000000000001E-2</v>
      </c>
      <c r="AL10" s="1">
        <v>4.1450000000000001E-2</v>
      </c>
      <c r="AM10" s="1">
        <v>4.1450000000000001E-2</v>
      </c>
      <c r="AY10" s="1" t="s">
        <v>75908</v>
      </c>
      <c r="AZ10" s="1">
        <v>100</v>
      </c>
      <c r="BA10" s="1" t="s">
        <v>75908</v>
      </c>
      <c r="BB10" s="1">
        <v>100</v>
      </c>
      <c r="BC10" s="1" t="s">
        <v>75363</v>
      </c>
      <c r="BD10" s="1" t="s">
        <v>33</v>
      </c>
      <c r="BE10" s="1" t="s">
        <v>45549</v>
      </c>
      <c r="BF10" s="1" t="s">
        <v>45549</v>
      </c>
      <c r="BG10" s="1" t="s">
        <v>45549</v>
      </c>
      <c r="BH10" s="1" t="s">
        <v>45549</v>
      </c>
      <c r="BI10" s="1" t="s">
        <v>45549</v>
      </c>
    </row>
    <row r="11" spans="1:61" x14ac:dyDescent="0.35">
      <c r="A11" s="1" t="s">
        <v>697</v>
      </c>
      <c r="B11" s="1" t="s">
        <v>701</v>
      </c>
      <c r="C11" s="1">
        <v>377</v>
      </c>
      <c r="D11" s="1" t="s">
        <v>17</v>
      </c>
      <c r="E11" s="1" t="s">
        <v>85</v>
      </c>
      <c r="F11" s="1">
        <v>249</v>
      </c>
      <c r="G11" s="1" t="s">
        <v>47</v>
      </c>
      <c r="I11" s="1" t="s">
        <v>699</v>
      </c>
      <c r="J11" s="1" t="s">
        <v>261</v>
      </c>
      <c r="K11" s="1">
        <v>6</v>
      </c>
      <c r="L11" s="1" t="s">
        <v>700</v>
      </c>
      <c r="M11" s="1">
        <v>37</v>
      </c>
      <c r="N11" s="1" t="s">
        <v>45834</v>
      </c>
      <c r="O11" s="1">
        <v>40</v>
      </c>
      <c r="P11" s="1">
        <v>14246</v>
      </c>
      <c r="Q11" s="1">
        <v>1964</v>
      </c>
      <c r="R11" s="1">
        <v>2023</v>
      </c>
      <c r="S11" s="1" t="s">
        <v>49</v>
      </c>
      <c r="T11" s="1" t="s">
        <v>24</v>
      </c>
      <c r="U11" s="1" t="s">
        <v>25</v>
      </c>
      <c r="V11" s="1" t="s">
        <v>45674</v>
      </c>
      <c r="Z11" s="1" t="s">
        <v>702</v>
      </c>
      <c r="AJ11" s="1">
        <v>2.9850000000000002E-2</v>
      </c>
      <c r="AK11" s="1">
        <v>2.9850000000000002E-2</v>
      </c>
      <c r="AL11" s="1">
        <v>2.9850000000000002E-2</v>
      </c>
      <c r="AM11" s="1">
        <v>2.9850000000000002E-2</v>
      </c>
      <c r="AY11" s="1" t="s">
        <v>75908</v>
      </c>
      <c r="AZ11" s="1">
        <v>100</v>
      </c>
      <c r="BA11" s="1" t="s">
        <v>75908</v>
      </c>
      <c r="BB11" s="1">
        <v>100</v>
      </c>
      <c r="BC11" s="1" t="s">
        <v>75363</v>
      </c>
      <c r="BD11" s="1" t="s">
        <v>85</v>
      </c>
      <c r="BE11" s="1" t="s">
        <v>45549</v>
      </c>
      <c r="BF11" s="1" t="s">
        <v>45549</v>
      </c>
      <c r="BG11" s="1" t="s">
        <v>45549</v>
      </c>
      <c r="BH11" s="1" t="s">
        <v>45549</v>
      </c>
      <c r="BI11" s="1" t="s">
        <v>45549</v>
      </c>
    </row>
    <row r="12" spans="1:61" x14ac:dyDescent="0.35">
      <c r="A12" s="1" t="s">
        <v>811</v>
      </c>
      <c r="B12" s="1" t="s">
        <v>812</v>
      </c>
      <c r="C12" s="1">
        <v>50466</v>
      </c>
      <c r="D12" s="1" t="s">
        <v>17</v>
      </c>
      <c r="E12" s="1" t="s">
        <v>813</v>
      </c>
      <c r="G12" s="1" t="s">
        <v>241</v>
      </c>
      <c r="I12" s="1" t="s">
        <v>280</v>
      </c>
      <c r="J12" s="1" t="s">
        <v>281</v>
      </c>
      <c r="K12" s="1">
        <v>12</v>
      </c>
      <c r="L12" s="1" t="s">
        <v>814</v>
      </c>
      <c r="M12" s="1">
        <v>123</v>
      </c>
      <c r="N12" s="1" t="s">
        <v>45861</v>
      </c>
      <c r="O12" s="1">
        <v>5.9</v>
      </c>
      <c r="P12" s="1">
        <v>7182</v>
      </c>
      <c r="Q12" s="1">
        <v>1954</v>
      </c>
      <c r="R12" s="1">
        <v>2023</v>
      </c>
      <c r="U12" s="1" t="s">
        <v>161</v>
      </c>
      <c r="V12" s="1" t="s">
        <v>241</v>
      </c>
      <c r="W12" s="1" t="s">
        <v>40</v>
      </c>
      <c r="X12" s="1">
        <v>1977</v>
      </c>
      <c r="Y12" s="1">
        <v>0.85</v>
      </c>
      <c r="AD12" s="1" t="s">
        <v>815</v>
      </c>
      <c r="AE12" s="1" t="s">
        <v>75</v>
      </c>
      <c r="AJ12" s="1">
        <v>0</v>
      </c>
      <c r="AK12" s="1">
        <v>0</v>
      </c>
      <c r="AL12" s="1">
        <v>0</v>
      </c>
      <c r="AM12" s="1">
        <v>0</v>
      </c>
      <c r="AY12" s="1" t="s">
        <v>80636</v>
      </c>
      <c r="AZ12" s="1">
        <v>100</v>
      </c>
      <c r="BA12" s="1" t="s">
        <v>80636</v>
      </c>
      <c r="BB12" s="1">
        <v>100</v>
      </c>
      <c r="BC12" s="1" t="s">
        <v>75364</v>
      </c>
      <c r="BD12" s="1" t="s">
        <v>2095</v>
      </c>
      <c r="BE12" s="1" t="s">
        <v>2137</v>
      </c>
      <c r="BF12" s="1" t="s">
        <v>2131</v>
      </c>
      <c r="BG12" s="1" t="s">
        <v>2135</v>
      </c>
      <c r="BH12" s="1" t="s">
        <v>2133</v>
      </c>
      <c r="BI12" s="1" t="s">
        <v>45549</v>
      </c>
    </row>
    <row r="13" spans="1:61" x14ac:dyDescent="0.35">
      <c r="A13" s="1" t="s">
        <v>811</v>
      </c>
      <c r="B13" s="1" t="s">
        <v>816</v>
      </c>
      <c r="C13" s="1">
        <v>50466</v>
      </c>
      <c r="D13" s="1" t="s">
        <v>17</v>
      </c>
      <c r="E13" s="1" t="s">
        <v>817</v>
      </c>
      <c r="G13" s="1" t="s">
        <v>241</v>
      </c>
      <c r="I13" s="1" t="s">
        <v>280</v>
      </c>
      <c r="J13" s="1" t="s">
        <v>281</v>
      </c>
      <c r="K13" s="1">
        <v>12</v>
      </c>
      <c r="L13" s="1" t="s">
        <v>814</v>
      </c>
      <c r="M13" s="1">
        <v>123</v>
      </c>
      <c r="N13" s="1" t="s">
        <v>45861</v>
      </c>
      <c r="O13" s="1">
        <v>5.9</v>
      </c>
      <c r="P13" s="1">
        <v>7182</v>
      </c>
      <c r="Q13" s="1">
        <v>1954</v>
      </c>
      <c r="R13" s="1">
        <v>2023</v>
      </c>
      <c r="U13" s="1" t="s">
        <v>161</v>
      </c>
      <c r="V13" s="1" t="s">
        <v>241</v>
      </c>
      <c r="AJ13" s="1">
        <v>0</v>
      </c>
      <c r="AK13" s="1">
        <v>0</v>
      </c>
      <c r="AL13" s="1">
        <v>0</v>
      </c>
      <c r="AM13" s="1">
        <v>0</v>
      </c>
      <c r="AY13" s="1" t="s">
        <v>80636</v>
      </c>
      <c r="AZ13" s="1">
        <v>100</v>
      </c>
      <c r="BA13" s="1" t="s">
        <v>80636</v>
      </c>
      <c r="BB13" s="1">
        <v>100</v>
      </c>
      <c r="BC13" s="1" t="s">
        <v>75364</v>
      </c>
      <c r="BD13" s="1" t="s">
        <v>2095</v>
      </c>
      <c r="BE13" s="1" t="s">
        <v>2137</v>
      </c>
      <c r="BF13" s="1" t="s">
        <v>2131</v>
      </c>
      <c r="BG13" s="1" t="s">
        <v>2135</v>
      </c>
      <c r="BH13" s="1" t="s">
        <v>2133</v>
      </c>
      <c r="BI13" s="1" t="s">
        <v>45549</v>
      </c>
    </row>
    <row r="14" spans="1:61" x14ac:dyDescent="0.35">
      <c r="A14" s="1" t="s">
        <v>811</v>
      </c>
      <c r="B14" s="1" t="s">
        <v>818</v>
      </c>
      <c r="C14" s="1">
        <v>50466</v>
      </c>
      <c r="D14" s="1" t="s">
        <v>17</v>
      </c>
      <c r="E14" s="1" t="s">
        <v>819</v>
      </c>
      <c r="G14" s="1" t="s">
        <v>241</v>
      </c>
      <c r="I14" s="1" t="s">
        <v>280</v>
      </c>
      <c r="J14" s="1" t="s">
        <v>281</v>
      </c>
      <c r="K14" s="1">
        <v>12</v>
      </c>
      <c r="L14" s="1" t="s">
        <v>814</v>
      </c>
      <c r="M14" s="1">
        <v>123</v>
      </c>
      <c r="N14" s="1" t="s">
        <v>45861</v>
      </c>
      <c r="O14" s="1">
        <v>5.9</v>
      </c>
      <c r="P14" s="1">
        <v>7182</v>
      </c>
      <c r="Q14" s="1">
        <v>1954</v>
      </c>
      <c r="R14" s="1">
        <v>2023</v>
      </c>
      <c r="U14" s="1" t="s">
        <v>161</v>
      </c>
      <c r="V14" s="1" t="s">
        <v>241</v>
      </c>
      <c r="AD14" s="1" t="s">
        <v>815</v>
      </c>
      <c r="AE14" s="1" t="s">
        <v>75</v>
      </c>
      <c r="AJ14" s="1">
        <v>0</v>
      </c>
      <c r="AK14" s="1">
        <v>0</v>
      </c>
      <c r="AL14" s="1">
        <v>0</v>
      </c>
      <c r="AM14" s="1">
        <v>0</v>
      </c>
      <c r="AY14" s="1" t="s">
        <v>80636</v>
      </c>
      <c r="AZ14" s="1">
        <v>100</v>
      </c>
      <c r="BA14" s="1" t="s">
        <v>80636</v>
      </c>
      <c r="BB14" s="1">
        <v>100</v>
      </c>
      <c r="BC14" s="1" t="s">
        <v>75364</v>
      </c>
      <c r="BD14" s="1" t="s">
        <v>2095</v>
      </c>
      <c r="BE14" s="1" t="s">
        <v>2137</v>
      </c>
      <c r="BF14" s="1" t="s">
        <v>2131</v>
      </c>
      <c r="BG14" s="1" t="s">
        <v>2135</v>
      </c>
      <c r="BH14" s="1" t="s">
        <v>2133</v>
      </c>
      <c r="BI14" s="1" t="s">
        <v>45549</v>
      </c>
    </row>
    <row r="15" spans="1:61" x14ac:dyDescent="0.35">
      <c r="A15" s="1" t="s">
        <v>811</v>
      </c>
      <c r="B15" s="1" t="s">
        <v>820</v>
      </c>
      <c r="C15" s="1">
        <v>50466</v>
      </c>
      <c r="D15" s="1" t="s">
        <v>17</v>
      </c>
      <c r="E15" s="1" t="s">
        <v>821</v>
      </c>
      <c r="G15" s="1" t="s">
        <v>241</v>
      </c>
      <c r="I15" s="1" t="s">
        <v>280</v>
      </c>
      <c r="J15" s="1" t="s">
        <v>281</v>
      </c>
      <c r="K15" s="1">
        <v>12</v>
      </c>
      <c r="L15" s="1" t="s">
        <v>814</v>
      </c>
      <c r="M15" s="1">
        <v>123</v>
      </c>
      <c r="N15" s="1" t="s">
        <v>45861</v>
      </c>
      <c r="O15" s="1">
        <v>5.9</v>
      </c>
      <c r="P15" s="1">
        <v>7182</v>
      </c>
      <c r="Q15" s="1">
        <v>1954</v>
      </c>
      <c r="R15" s="1">
        <v>2023</v>
      </c>
      <c r="U15" s="1" t="s">
        <v>161</v>
      </c>
      <c r="V15" s="1" t="s">
        <v>241</v>
      </c>
      <c r="AJ15" s="1">
        <v>0</v>
      </c>
      <c r="AK15" s="1">
        <v>0</v>
      </c>
      <c r="AL15" s="1">
        <v>0</v>
      </c>
      <c r="AM15" s="1">
        <v>0</v>
      </c>
      <c r="AY15" s="1" t="s">
        <v>80636</v>
      </c>
      <c r="AZ15" s="1">
        <v>100</v>
      </c>
      <c r="BA15" s="1" t="s">
        <v>80636</v>
      </c>
      <c r="BB15" s="1">
        <v>100</v>
      </c>
      <c r="BC15" s="1" t="s">
        <v>75364</v>
      </c>
      <c r="BD15" s="1" t="s">
        <v>2095</v>
      </c>
      <c r="BE15" s="1" t="s">
        <v>2137</v>
      </c>
      <c r="BF15" s="1" t="s">
        <v>2131</v>
      </c>
      <c r="BG15" s="1" t="s">
        <v>2135</v>
      </c>
      <c r="BH15" s="1" t="s">
        <v>2133</v>
      </c>
      <c r="BI15" s="1" t="s">
        <v>45549</v>
      </c>
    </row>
    <row r="16" spans="1:61" x14ac:dyDescent="0.35">
      <c r="A16" s="1" t="s">
        <v>811</v>
      </c>
      <c r="B16" s="1" t="s">
        <v>822</v>
      </c>
      <c r="C16" s="1">
        <v>50466</v>
      </c>
      <c r="D16" s="1" t="s">
        <v>17</v>
      </c>
      <c r="E16" s="1" t="s">
        <v>823</v>
      </c>
      <c r="G16" s="1" t="s">
        <v>241</v>
      </c>
      <c r="I16" s="1" t="s">
        <v>280</v>
      </c>
      <c r="J16" s="1" t="s">
        <v>281</v>
      </c>
      <c r="K16" s="1">
        <v>12</v>
      </c>
      <c r="L16" s="1" t="s">
        <v>814</v>
      </c>
      <c r="M16" s="1">
        <v>123</v>
      </c>
      <c r="N16" s="1" t="s">
        <v>45861</v>
      </c>
      <c r="O16" s="1">
        <v>5.9</v>
      </c>
      <c r="P16" s="1">
        <v>7182</v>
      </c>
      <c r="Q16" s="1">
        <v>1958</v>
      </c>
      <c r="R16" s="1">
        <v>2023</v>
      </c>
      <c r="U16" s="1" t="s">
        <v>161</v>
      </c>
      <c r="V16" s="1" t="s">
        <v>241</v>
      </c>
      <c r="AD16" s="1" t="s">
        <v>27</v>
      </c>
      <c r="AE16" s="1" t="s">
        <v>45676</v>
      </c>
      <c r="AJ16" s="1">
        <v>0</v>
      </c>
      <c r="AK16" s="1">
        <v>0</v>
      </c>
      <c r="AL16" s="1">
        <v>0</v>
      </c>
      <c r="AM16" s="1">
        <v>0</v>
      </c>
      <c r="AY16" s="1" t="s">
        <v>80636</v>
      </c>
      <c r="AZ16" s="1">
        <v>100</v>
      </c>
      <c r="BA16" s="1" t="s">
        <v>80636</v>
      </c>
      <c r="BB16" s="1">
        <v>100</v>
      </c>
      <c r="BC16" s="1" t="s">
        <v>75364</v>
      </c>
      <c r="BD16" s="1" t="s">
        <v>2095</v>
      </c>
      <c r="BE16" s="1" t="s">
        <v>2137</v>
      </c>
      <c r="BF16" s="1" t="s">
        <v>2131</v>
      </c>
      <c r="BG16" s="1" t="s">
        <v>2135</v>
      </c>
      <c r="BH16" s="1" t="s">
        <v>2133</v>
      </c>
      <c r="BI16" s="1" t="s">
        <v>45549</v>
      </c>
    </row>
    <row r="17" spans="1:61" x14ac:dyDescent="0.35">
      <c r="A17" s="1" t="s">
        <v>811</v>
      </c>
      <c r="B17" s="1" t="s">
        <v>824</v>
      </c>
      <c r="C17" s="1">
        <v>50466</v>
      </c>
      <c r="D17" s="1" t="s">
        <v>17</v>
      </c>
      <c r="E17" s="1" t="s">
        <v>825</v>
      </c>
      <c r="G17" s="1" t="s">
        <v>241</v>
      </c>
      <c r="I17" s="1" t="s">
        <v>280</v>
      </c>
      <c r="J17" s="1" t="s">
        <v>281</v>
      </c>
      <c r="K17" s="1">
        <v>12</v>
      </c>
      <c r="L17" s="1" t="s">
        <v>814</v>
      </c>
      <c r="M17" s="1">
        <v>123</v>
      </c>
      <c r="N17" s="1" t="s">
        <v>45861</v>
      </c>
      <c r="O17" s="1">
        <v>5.9</v>
      </c>
      <c r="P17" s="1">
        <v>7182</v>
      </c>
      <c r="Q17" s="1">
        <v>1966</v>
      </c>
      <c r="R17" s="1">
        <v>2023</v>
      </c>
      <c r="U17" s="1" t="s">
        <v>161</v>
      </c>
      <c r="V17" s="1" t="s">
        <v>241</v>
      </c>
      <c r="AD17" s="1" t="s">
        <v>27</v>
      </c>
      <c r="AE17" s="1" t="s">
        <v>45676</v>
      </c>
      <c r="AJ17" s="1">
        <v>0</v>
      </c>
      <c r="AK17" s="1">
        <v>0</v>
      </c>
      <c r="AL17" s="1">
        <v>0</v>
      </c>
      <c r="AM17" s="1">
        <v>0</v>
      </c>
      <c r="AY17" s="1" t="s">
        <v>80636</v>
      </c>
      <c r="AZ17" s="1">
        <v>100</v>
      </c>
      <c r="BA17" s="1" t="s">
        <v>80636</v>
      </c>
      <c r="BB17" s="1">
        <v>100</v>
      </c>
      <c r="BC17" s="1" t="s">
        <v>75364</v>
      </c>
      <c r="BD17" s="1" t="s">
        <v>2095</v>
      </c>
      <c r="BE17" s="1" t="s">
        <v>2137</v>
      </c>
      <c r="BF17" s="1" t="s">
        <v>2131</v>
      </c>
      <c r="BG17" s="1" t="s">
        <v>2135</v>
      </c>
      <c r="BH17" s="1" t="s">
        <v>2133</v>
      </c>
      <c r="BI17" s="1" t="s">
        <v>45549</v>
      </c>
    </row>
    <row r="18" spans="1:61" x14ac:dyDescent="0.35">
      <c r="A18" s="1" t="s">
        <v>811</v>
      </c>
      <c r="B18" s="1" t="s">
        <v>826</v>
      </c>
      <c r="C18" s="1">
        <v>50466</v>
      </c>
      <c r="D18" s="1" t="s">
        <v>17</v>
      </c>
      <c r="E18" s="1" t="s">
        <v>827</v>
      </c>
      <c r="G18" s="1" t="s">
        <v>241</v>
      </c>
      <c r="I18" s="1" t="s">
        <v>280</v>
      </c>
      <c r="J18" s="1" t="s">
        <v>281</v>
      </c>
      <c r="K18" s="1">
        <v>12</v>
      </c>
      <c r="L18" s="1" t="s">
        <v>814</v>
      </c>
      <c r="M18" s="1">
        <v>123</v>
      </c>
      <c r="N18" s="1" t="s">
        <v>45861</v>
      </c>
      <c r="O18" s="1">
        <v>5.9</v>
      </c>
      <c r="P18" s="1">
        <v>7182</v>
      </c>
      <c r="Q18" s="1">
        <v>1975</v>
      </c>
      <c r="R18" s="1">
        <v>2023</v>
      </c>
      <c r="U18" s="1" t="s">
        <v>161</v>
      </c>
      <c r="V18" s="1" t="s">
        <v>241</v>
      </c>
      <c r="AD18" s="1" t="s">
        <v>27</v>
      </c>
      <c r="AE18" s="1" t="s">
        <v>45676</v>
      </c>
      <c r="AJ18" s="1">
        <v>0</v>
      </c>
      <c r="AK18" s="1">
        <v>0</v>
      </c>
      <c r="AL18" s="1">
        <v>0</v>
      </c>
      <c r="AM18" s="1">
        <v>0</v>
      </c>
      <c r="AY18" s="1" t="s">
        <v>80636</v>
      </c>
      <c r="AZ18" s="1">
        <v>100</v>
      </c>
      <c r="BA18" s="1" t="s">
        <v>80636</v>
      </c>
      <c r="BB18" s="1">
        <v>100</v>
      </c>
      <c r="BC18" s="1" t="s">
        <v>75364</v>
      </c>
      <c r="BD18" s="1" t="s">
        <v>2095</v>
      </c>
      <c r="BE18" s="1" t="s">
        <v>2137</v>
      </c>
      <c r="BF18" s="1" t="s">
        <v>2131</v>
      </c>
      <c r="BG18" s="1" t="s">
        <v>2135</v>
      </c>
      <c r="BH18" s="1" t="s">
        <v>2133</v>
      </c>
      <c r="BI18" s="1" t="s">
        <v>45549</v>
      </c>
    </row>
    <row r="19" spans="1:61" x14ac:dyDescent="0.35">
      <c r="A19" s="1" t="s">
        <v>894</v>
      </c>
      <c r="B19" s="1" t="s">
        <v>895</v>
      </c>
      <c r="C19" s="1">
        <v>50632</v>
      </c>
      <c r="D19" s="1" t="s">
        <v>17</v>
      </c>
      <c r="E19" s="1" t="s">
        <v>36</v>
      </c>
      <c r="G19" s="1" t="s">
        <v>271</v>
      </c>
      <c r="I19" s="1" t="s">
        <v>260</v>
      </c>
      <c r="J19" s="1" t="s">
        <v>261</v>
      </c>
      <c r="K19" s="1">
        <v>6</v>
      </c>
      <c r="L19" s="1" t="s">
        <v>896</v>
      </c>
      <c r="M19" s="1">
        <v>99</v>
      </c>
      <c r="N19" s="1" t="s">
        <v>45873</v>
      </c>
      <c r="O19" s="1">
        <v>10</v>
      </c>
      <c r="P19" s="1">
        <v>18490</v>
      </c>
      <c r="Q19" s="1">
        <v>1989</v>
      </c>
      <c r="R19" s="1">
        <v>2024</v>
      </c>
      <c r="U19" s="1" t="s">
        <v>25</v>
      </c>
      <c r="V19" s="1" t="s">
        <v>45733</v>
      </c>
      <c r="W19" s="1" t="s">
        <v>221</v>
      </c>
      <c r="X19" s="1">
        <v>1989</v>
      </c>
      <c r="Y19" s="1">
        <v>0.8</v>
      </c>
      <c r="Z19" s="1" t="s">
        <v>897</v>
      </c>
      <c r="AA19" s="1" t="s">
        <v>42</v>
      </c>
      <c r="AD19" s="1" t="s">
        <v>17</v>
      </c>
      <c r="AE19" s="1" t="s">
        <v>75</v>
      </c>
      <c r="AF19" s="1" t="s">
        <v>45669</v>
      </c>
      <c r="AG19" s="1">
        <v>2001</v>
      </c>
      <c r="AH19" s="1">
        <v>0.9</v>
      </c>
      <c r="AJ19" s="1">
        <v>0.19614000000000001</v>
      </c>
      <c r="AK19" s="1">
        <v>9.8000000000000004E-2</v>
      </c>
      <c r="AL19" s="1">
        <v>0.19614000000000001</v>
      </c>
      <c r="AM19" s="1">
        <v>9.8000000000000004E-2</v>
      </c>
      <c r="AN19" s="1">
        <v>0.08</v>
      </c>
      <c r="AO19" s="1">
        <v>0.08</v>
      </c>
      <c r="AP19" s="1">
        <v>0.08</v>
      </c>
      <c r="AY19" s="1" t="s">
        <v>45874</v>
      </c>
      <c r="AZ19" s="1">
        <v>100</v>
      </c>
      <c r="BA19" s="1" t="s">
        <v>45748</v>
      </c>
      <c r="BB19" s="1">
        <v>100</v>
      </c>
      <c r="BC19" s="1" t="s">
        <v>75364</v>
      </c>
      <c r="BD19" s="1" t="s">
        <v>2113</v>
      </c>
      <c r="BE19" s="1" t="s">
        <v>45549</v>
      </c>
      <c r="BF19" s="1" t="s">
        <v>45549</v>
      </c>
      <c r="BG19" s="1" t="s">
        <v>45549</v>
      </c>
      <c r="BH19" s="1" t="s">
        <v>45549</v>
      </c>
      <c r="BI19" s="1" t="s">
        <v>45549</v>
      </c>
    </row>
    <row r="20" spans="1:61" x14ac:dyDescent="0.35">
      <c r="A20" s="1" t="s">
        <v>894</v>
      </c>
      <c r="B20" s="1" t="s">
        <v>898</v>
      </c>
      <c r="C20" s="1">
        <v>50632</v>
      </c>
      <c r="D20" s="1" t="s">
        <v>17</v>
      </c>
      <c r="E20" s="1" t="s">
        <v>18</v>
      </c>
      <c r="G20" s="1" t="s">
        <v>271</v>
      </c>
      <c r="I20" s="1" t="s">
        <v>260</v>
      </c>
      <c r="J20" s="1" t="s">
        <v>261</v>
      </c>
      <c r="K20" s="1">
        <v>6</v>
      </c>
      <c r="L20" s="1" t="s">
        <v>896</v>
      </c>
      <c r="M20" s="1">
        <v>99</v>
      </c>
      <c r="N20" s="1" t="s">
        <v>45873</v>
      </c>
      <c r="O20" s="1">
        <v>10</v>
      </c>
      <c r="P20" s="1">
        <v>18490</v>
      </c>
      <c r="Q20" s="1">
        <v>1989</v>
      </c>
      <c r="R20" s="1">
        <v>2024</v>
      </c>
      <c r="U20" s="1" t="s">
        <v>25</v>
      </c>
      <c r="V20" s="1" t="s">
        <v>45733</v>
      </c>
      <c r="W20" s="1" t="s">
        <v>221</v>
      </c>
      <c r="X20" s="1">
        <v>1989</v>
      </c>
      <c r="Y20" s="1">
        <v>0.8</v>
      </c>
      <c r="Z20" s="1" t="s">
        <v>897</v>
      </c>
      <c r="AA20" s="1" t="s">
        <v>42</v>
      </c>
      <c r="AD20" s="1" t="s">
        <v>17</v>
      </c>
      <c r="AE20" s="1" t="s">
        <v>75</v>
      </c>
      <c r="AF20" s="1" t="s">
        <v>45669</v>
      </c>
      <c r="AG20" s="1">
        <v>2001</v>
      </c>
      <c r="AH20" s="1">
        <v>0.9</v>
      </c>
      <c r="AJ20" s="1">
        <v>0.18825</v>
      </c>
      <c r="AK20" s="1">
        <v>9.7000000000000003E-2</v>
      </c>
      <c r="AL20" s="1">
        <v>0.18825</v>
      </c>
      <c r="AM20" s="1">
        <v>9.7000000000000003E-2</v>
      </c>
      <c r="AN20" s="1">
        <v>0.08</v>
      </c>
      <c r="AO20" s="1">
        <v>0.08</v>
      </c>
      <c r="AP20" s="1">
        <v>0.08</v>
      </c>
      <c r="AY20" s="1" t="s">
        <v>45874</v>
      </c>
      <c r="AZ20" s="1">
        <v>100</v>
      </c>
      <c r="BA20" s="1" t="s">
        <v>45748</v>
      </c>
      <c r="BB20" s="1">
        <v>100</v>
      </c>
      <c r="BC20" s="1" t="s">
        <v>75364</v>
      </c>
      <c r="BD20" s="1" t="s">
        <v>2113</v>
      </c>
      <c r="BE20" s="1" t="s">
        <v>45549</v>
      </c>
      <c r="BF20" s="1" t="s">
        <v>45549</v>
      </c>
      <c r="BG20" s="1" t="s">
        <v>45549</v>
      </c>
      <c r="BH20" s="1" t="s">
        <v>45549</v>
      </c>
      <c r="BI20" s="1" t="s">
        <v>45549</v>
      </c>
    </row>
    <row r="21" spans="1:61" x14ac:dyDescent="0.35">
      <c r="A21" s="1" t="s">
        <v>999</v>
      </c>
      <c r="B21" s="1" t="s">
        <v>1000</v>
      </c>
      <c r="C21" s="1">
        <v>50837</v>
      </c>
      <c r="D21" s="1" t="s">
        <v>17</v>
      </c>
      <c r="E21" s="1" t="s">
        <v>908</v>
      </c>
      <c r="G21" s="1" t="s">
        <v>271</v>
      </c>
      <c r="I21" s="1" t="s">
        <v>1001</v>
      </c>
      <c r="J21" s="1" t="s">
        <v>261</v>
      </c>
      <c r="K21" s="1">
        <v>6</v>
      </c>
      <c r="L21" s="1" t="s">
        <v>700</v>
      </c>
      <c r="M21" s="1">
        <v>37</v>
      </c>
      <c r="N21" s="1" t="s">
        <v>45834</v>
      </c>
      <c r="O21" s="1">
        <v>9.3000000000000007</v>
      </c>
      <c r="P21" s="1">
        <v>19076</v>
      </c>
      <c r="Q21" s="1">
        <v>1988</v>
      </c>
      <c r="R21" s="1">
        <v>2024</v>
      </c>
      <c r="U21" s="1" t="s">
        <v>161</v>
      </c>
      <c r="V21" s="1" t="s">
        <v>45733</v>
      </c>
      <c r="W21" s="1" t="s">
        <v>40</v>
      </c>
      <c r="X21" s="1">
        <v>1988</v>
      </c>
      <c r="Y21" s="1">
        <v>0.98</v>
      </c>
      <c r="Z21" s="1" t="s">
        <v>104</v>
      </c>
      <c r="AA21" s="1" t="s">
        <v>42</v>
      </c>
      <c r="AD21" s="1" t="s">
        <v>17</v>
      </c>
      <c r="AE21" s="1" t="s">
        <v>75</v>
      </c>
      <c r="AF21" s="1" t="s">
        <v>45669</v>
      </c>
      <c r="AG21" s="1">
        <v>2011</v>
      </c>
      <c r="AH21" s="1">
        <v>0.9</v>
      </c>
      <c r="AJ21" s="1">
        <v>0.18887000000000001</v>
      </c>
      <c r="AK21" s="1">
        <v>0.12</v>
      </c>
      <c r="AL21" s="1">
        <v>0.18887000000000001</v>
      </c>
      <c r="AM21" s="1">
        <v>0.12</v>
      </c>
      <c r="AN21" s="1">
        <v>0.08</v>
      </c>
      <c r="AO21" s="1">
        <v>0.08</v>
      </c>
      <c r="AP21" s="1">
        <v>0.08</v>
      </c>
      <c r="AY21" s="1" t="s">
        <v>77862</v>
      </c>
      <c r="AZ21" s="1">
        <v>61.5</v>
      </c>
      <c r="BA21" s="1" t="s">
        <v>77862</v>
      </c>
      <c r="BB21" s="1">
        <v>61.5</v>
      </c>
      <c r="BC21" s="1" t="s">
        <v>75364</v>
      </c>
      <c r="BD21" s="1" t="s">
        <v>2113</v>
      </c>
      <c r="BE21" s="1" t="s">
        <v>45549</v>
      </c>
      <c r="BF21" s="1" t="s">
        <v>45549</v>
      </c>
      <c r="BG21" s="1" t="s">
        <v>45549</v>
      </c>
      <c r="BH21" s="1" t="s">
        <v>45549</v>
      </c>
      <c r="BI21" s="1" t="s">
        <v>45549</v>
      </c>
    </row>
    <row r="22" spans="1:61" x14ac:dyDescent="0.35">
      <c r="A22" s="1" t="s">
        <v>999</v>
      </c>
      <c r="B22" s="1" t="s">
        <v>1002</v>
      </c>
      <c r="C22" s="1">
        <v>50837</v>
      </c>
      <c r="D22" s="1" t="s">
        <v>17</v>
      </c>
      <c r="E22" s="1" t="s">
        <v>914</v>
      </c>
      <c r="G22" s="1" t="s">
        <v>271</v>
      </c>
      <c r="I22" s="1" t="s">
        <v>1001</v>
      </c>
      <c r="J22" s="1" t="s">
        <v>261</v>
      </c>
      <c r="K22" s="1">
        <v>6</v>
      </c>
      <c r="L22" s="1" t="s">
        <v>700</v>
      </c>
      <c r="M22" s="1">
        <v>37</v>
      </c>
      <c r="N22" s="1" t="s">
        <v>45834</v>
      </c>
      <c r="O22" s="1">
        <v>9.3000000000000007</v>
      </c>
      <c r="P22" s="1">
        <v>19076</v>
      </c>
      <c r="Q22" s="1">
        <v>1988</v>
      </c>
      <c r="R22" s="1">
        <v>2024</v>
      </c>
      <c r="U22" s="1" t="s">
        <v>161</v>
      </c>
      <c r="V22" s="1" t="s">
        <v>45733</v>
      </c>
      <c r="W22" s="1" t="s">
        <v>40</v>
      </c>
      <c r="X22" s="1">
        <v>1988</v>
      </c>
      <c r="Y22" s="1">
        <v>0.98</v>
      </c>
      <c r="Z22" s="1" t="s">
        <v>104</v>
      </c>
      <c r="AA22" s="1" t="s">
        <v>42</v>
      </c>
      <c r="AD22" s="1" t="s">
        <v>17</v>
      </c>
      <c r="AE22" s="1" t="s">
        <v>75</v>
      </c>
      <c r="AF22" s="1" t="s">
        <v>45669</v>
      </c>
      <c r="AG22" s="1">
        <v>2011</v>
      </c>
      <c r="AH22" s="1">
        <v>0.9</v>
      </c>
      <c r="AJ22" s="1">
        <v>0.17165</v>
      </c>
      <c r="AK22" s="1">
        <v>0.12</v>
      </c>
      <c r="AL22" s="1">
        <v>0.17165</v>
      </c>
      <c r="AM22" s="1">
        <v>0.12</v>
      </c>
      <c r="AN22" s="1">
        <v>0.08</v>
      </c>
      <c r="AO22" s="1">
        <v>0.08</v>
      </c>
      <c r="AP22" s="1">
        <v>0.08</v>
      </c>
      <c r="AY22" s="1" t="s">
        <v>77862</v>
      </c>
      <c r="AZ22" s="1">
        <v>61.5</v>
      </c>
      <c r="BA22" s="1" t="s">
        <v>77862</v>
      </c>
      <c r="BB22" s="1">
        <v>61.5</v>
      </c>
      <c r="BC22" s="1" t="s">
        <v>75364</v>
      </c>
      <c r="BD22" s="1" t="s">
        <v>2113</v>
      </c>
      <c r="BE22" s="1" t="s">
        <v>45549</v>
      </c>
      <c r="BF22" s="1" t="s">
        <v>45549</v>
      </c>
      <c r="BG22" s="1" t="s">
        <v>45549</v>
      </c>
      <c r="BH22" s="1" t="s">
        <v>45549</v>
      </c>
      <c r="BI22" s="1" t="s">
        <v>45549</v>
      </c>
    </row>
    <row r="23" spans="1:61" x14ac:dyDescent="0.35">
      <c r="A23" s="1" t="s">
        <v>999</v>
      </c>
      <c r="B23" s="1" t="s">
        <v>1003</v>
      </c>
      <c r="C23" s="1">
        <v>50837</v>
      </c>
      <c r="D23" s="1" t="s">
        <v>17</v>
      </c>
      <c r="E23" s="1" t="s">
        <v>924</v>
      </c>
      <c r="G23" s="1" t="s">
        <v>271</v>
      </c>
      <c r="I23" s="1" t="s">
        <v>1001</v>
      </c>
      <c r="J23" s="1" t="s">
        <v>261</v>
      </c>
      <c r="K23" s="1">
        <v>6</v>
      </c>
      <c r="L23" s="1" t="s">
        <v>700</v>
      </c>
      <c r="M23" s="1">
        <v>37</v>
      </c>
      <c r="N23" s="1" t="s">
        <v>45834</v>
      </c>
      <c r="O23" s="1">
        <v>9.3000000000000007</v>
      </c>
      <c r="P23" s="1">
        <v>19076</v>
      </c>
      <c r="Q23" s="1">
        <v>1988</v>
      </c>
      <c r="R23" s="1">
        <v>2024</v>
      </c>
      <c r="U23" s="1" t="s">
        <v>161</v>
      </c>
      <c r="V23" s="1" t="s">
        <v>45733</v>
      </c>
      <c r="W23" s="1" t="s">
        <v>40</v>
      </c>
      <c r="X23" s="1">
        <v>1988</v>
      </c>
      <c r="Y23" s="1">
        <v>0.98</v>
      </c>
      <c r="Z23" s="1" t="s">
        <v>104</v>
      </c>
      <c r="AA23" s="1" t="s">
        <v>42</v>
      </c>
      <c r="AD23" s="1" t="s">
        <v>17</v>
      </c>
      <c r="AE23" s="1" t="s">
        <v>75</v>
      </c>
      <c r="AF23" s="1" t="s">
        <v>45669</v>
      </c>
      <c r="AG23" s="1">
        <v>2011</v>
      </c>
      <c r="AH23" s="1">
        <v>0.9</v>
      </c>
      <c r="AJ23" s="1">
        <v>0.15443000000000001</v>
      </c>
      <c r="AK23" s="1">
        <v>0.12</v>
      </c>
      <c r="AL23" s="1">
        <v>0.15443000000000001</v>
      </c>
      <c r="AM23" s="1">
        <v>0.12</v>
      </c>
      <c r="AN23" s="1">
        <v>0.08</v>
      </c>
      <c r="AO23" s="1">
        <v>0.08</v>
      </c>
      <c r="AP23" s="1">
        <v>0.08</v>
      </c>
      <c r="AY23" s="1" t="s">
        <v>77862</v>
      </c>
      <c r="AZ23" s="1">
        <v>61.5</v>
      </c>
      <c r="BA23" s="1" t="s">
        <v>77862</v>
      </c>
      <c r="BB23" s="1">
        <v>61.5</v>
      </c>
      <c r="BC23" s="1" t="s">
        <v>75364</v>
      </c>
      <c r="BD23" s="1" t="s">
        <v>2113</v>
      </c>
      <c r="BE23" s="1" t="s">
        <v>45549</v>
      </c>
      <c r="BF23" s="1" t="s">
        <v>45549</v>
      </c>
      <c r="BG23" s="1" t="s">
        <v>45549</v>
      </c>
      <c r="BH23" s="1" t="s">
        <v>45549</v>
      </c>
      <c r="BI23" s="1" t="s">
        <v>45549</v>
      </c>
    </row>
    <row r="24" spans="1:61" x14ac:dyDescent="0.35">
      <c r="A24" s="1" t="s">
        <v>1091</v>
      </c>
      <c r="B24" s="1" t="s">
        <v>1092</v>
      </c>
      <c r="C24" s="1">
        <v>7737</v>
      </c>
      <c r="D24" s="1" t="s">
        <v>17</v>
      </c>
      <c r="E24" s="1" t="s">
        <v>1093</v>
      </c>
      <c r="F24" s="1">
        <v>88328</v>
      </c>
      <c r="G24" s="1" t="s">
        <v>113</v>
      </c>
      <c r="I24" s="1" t="s">
        <v>398</v>
      </c>
      <c r="J24" s="1" t="s">
        <v>572</v>
      </c>
      <c r="K24" s="1">
        <v>45</v>
      </c>
      <c r="L24" s="1" t="s">
        <v>1094</v>
      </c>
      <c r="M24" s="1">
        <v>19</v>
      </c>
      <c r="N24" s="1" t="s">
        <v>45919</v>
      </c>
      <c r="O24" s="1">
        <v>42</v>
      </c>
      <c r="P24" s="1">
        <v>5721</v>
      </c>
      <c r="Q24" s="1">
        <v>1984</v>
      </c>
      <c r="R24" s="1">
        <v>2023</v>
      </c>
      <c r="S24" s="1" t="s">
        <v>49</v>
      </c>
      <c r="T24" s="1" t="s">
        <v>24</v>
      </c>
      <c r="U24" s="1" t="s">
        <v>161</v>
      </c>
      <c r="V24" s="1" t="s">
        <v>113</v>
      </c>
      <c r="W24" s="1" t="s">
        <v>221</v>
      </c>
      <c r="X24" s="1">
        <v>1999</v>
      </c>
      <c r="Y24" s="1">
        <v>0.91600000000000004</v>
      </c>
      <c r="Z24" s="1" t="s">
        <v>79</v>
      </c>
      <c r="AD24" s="1" t="s">
        <v>17</v>
      </c>
      <c r="AE24" s="1" t="s">
        <v>75</v>
      </c>
      <c r="AI24" s="1">
        <v>2.2999999999999998</v>
      </c>
      <c r="AJ24" s="1">
        <v>0.27554000000000001</v>
      </c>
      <c r="AK24" s="1">
        <v>0.27554000000000001</v>
      </c>
      <c r="AL24" s="1">
        <v>0.27554000000000001</v>
      </c>
      <c r="AM24" s="1">
        <v>0.27554000000000001</v>
      </c>
      <c r="AN24" s="1">
        <v>0.05</v>
      </c>
      <c r="AO24" s="1">
        <v>0.05</v>
      </c>
      <c r="AP24" s="1">
        <v>0.05</v>
      </c>
      <c r="AY24" s="1" t="s">
        <v>80638</v>
      </c>
      <c r="AZ24" s="1">
        <v>100</v>
      </c>
      <c r="BA24" s="1" t="s">
        <v>80638</v>
      </c>
      <c r="BB24" s="1">
        <v>100</v>
      </c>
      <c r="BC24" s="1" t="s">
        <v>75364</v>
      </c>
      <c r="BD24" s="1" t="s">
        <v>36</v>
      </c>
      <c r="BE24" s="1" t="s">
        <v>45549</v>
      </c>
      <c r="BF24" s="1" t="s">
        <v>45549</v>
      </c>
      <c r="BG24" s="1" t="s">
        <v>45549</v>
      </c>
      <c r="BH24" s="1" t="s">
        <v>45549</v>
      </c>
      <c r="BI24" s="1" t="s">
        <v>45549</v>
      </c>
    </row>
    <row r="25" spans="1:61" x14ac:dyDescent="0.35">
      <c r="A25" s="1" t="s">
        <v>1091</v>
      </c>
      <c r="B25" s="1" t="s">
        <v>1095</v>
      </c>
      <c r="C25" s="1">
        <v>7737</v>
      </c>
      <c r="D25" s="1" t="s">
        <v>17</v>
      </c>
      <c r="E25" s="1" t="s">
        <v>1096</v>
      </c>
      <c r="F25" s="1">
        <v>88328</v>
      </c>
      <c r="G25" s="1" t="s">
        <v>113</v>
      </c>
      <c r="I25" s="1" t="s">
        <v>398</v>
      </c>
      <c r="J25" s="1" t="s">
        <v>572</v>
      </c>
      <c r="K25" s="1">
        <v>45</v>
      </c>
      <c r="L25" s="1" t="s">
        <v>1094</v>
      </c>
      <c r="M25" s="1">
        <v>19</v>
      </c>
      <c r="N25" s="1" t="s">
        <v>45919</v>
      </c>
      <c r="O25" s="1">
        <v>42</v>
      </c>
      <c r="P25" s="1">
        <v>5721</v>
      </c>
      <c r="Q25" s="1">
        <v>1984</v>
      </c>
      <c r="R25" s="1">
        <v>2023</v>
      </c>
      <c r="S25" s="1" t="s">
        <v>49</v>
      </c>
      <c r="T25" s="1" t="s">
        <v>24</v>
      </c>
      <c r="U25" s="1" t="s">
        <v>161</v>
      </c>
      <c r="V25" s="1" t="s">
        <v>113</v>
      </c>
      <c r="Z25" s="1" t="s">
        <v>79</v>
      </c>
      <c r="AD25" s="1" t="s">
        <v>252</v>
      </c>
      <c r="AE25" s="1" t="s">
        <v>45676</v>
      </c>
      <c r="AI25" s="1">
        <v>2.2999999999999998</v>
      </c>
      <c r="AJ25" s="1">
        <v>0.27554000000000001</v>
      </c>
      <c r="AK25" s="1">
        <v>0.27554000000000001</v>
      </c>
      <c r="AL25" s="1">
        <v>0.27554000000000001</v>
      </c>
      <c r="AM25" s="1">
        <v>0.27554000000000001</v>
      </c>
      <c r="AN25" s="1">
        <v>0.11</v>
      </c>
      <c r="AO25" s="1">
        <v>0.11</v>
      </c>
      <c r="AP25" s="1">
        <v>0.11</v>
      </c>
      <c r="AY25" s="1" t="s">
        <v>80638</v>
      </c>
      <c r="AZ25" s="1">
        <v>100</v>
      </c>
      <c r="BA25" s="1" t="s">
        <v>80638</v>
      </c>
      <c r="BB25" s="1">
        <v>100</v>
      </c>
      <c r="BC25" s="1" t="s">
        <v>75364</v>
      </c>
      <c r="BD25" s="1" t="s">
        <v>36</v>
      </c>
      <c r="BE25" s="1" t="s">
        <v>45549</v>
      </c>
      <c r="BF25" s="1" t="s">
        <v>45549</v>
      </c>
      <c r="BG25" s="1" t="s">
        <v>45549</v>
      </c>
      <c r="BH25" s="1" t="s">
        <v>45549</v>
      </c>
      <c r="BI25" s="1" t="s">
        <v>45549</v>
      </c>
    </row>
    <row r="26" spans="1:61" x14ac:dyDescent="0.35">
      <c r="A26" s="1" t="s">
        <v>1118</v>
      </c>
      <c r="B26" s="1" t="s">
        <v>1119</v>
      </c>
      <c r="C26" s="1">
        <v>8056</v>
      </c>
      <c r="D26" s="1" t="s">
        <v>17</v>
      </c>
      <c r="E26" s="1" t="s">
        <v>36</v>
      </c>
      <c r="F26" s="1">
        <v>3450</v>
      </c>
      <c r="G26" s="1" t="s">
        <v>47</v>
      </c>
      <c r="I26" s="1" t="s">
        <v>1120</v>
      </c>
      <c r="J26" s="1" t="s">
        <v>243</v>
      </c>
      <c r="K26" s="1">
        <v>22</v>
      </c>
      <c r="L26" s="1" t="s">
        <v>37</v>
      </c>
      <c r="M26" s="1">
        <v>89</v>
      </c>
      <c r="N26" s="1" t="s">
        <v>45924</v>
      </c>
      <c r="O26" s="1">
        <v>410</v>
      </c>
      <c r="P26" s="1">
        <v>11385</v>
      </c>
      <c r="Q26" s="1">
        <v>1975</v>
      </c>
      <c r="R26" s="1">
        <v>2024</v>
      </c>
      <c r="S26" s="1" t="s">
        <v>49</v>
      </c>
      <c r="T26" s="1" t="s">
        <v>24</v>
      </c>
      <c r="U26" s="1" t="s">
        <v>25</v>
      </c>
      <c r="V26" s="1" t="s">
        <v>45701</v>
      </c>
      <c r="Z26" s="1" t="s">
        <v>1121</v>
      </c>
      <c r="AI26" s="1">
        <v>5.2610000000000001</v>
      </c>
      <c r="AJ26" s="1">
        <v>0.15956000000000001</v>
      </c>
      <c r="AK26" s="1">
        <v>0.15956000000000001</v>
      </c>
      <c r="AL26" s="1">
        <v>0.15956000000000001</v>
      </c>
      <c r="AM26" s="1">
        <v>0.15956000000000001</v>
      </c>
      <c r="AY26" s="1" t="s">
        <v>45925</v>
      </c>
      <c r="AZ26" s="1">
        <v>100</v>
      </c>
      <c r="BA26" s="1" t="s">
        <v>45815</v>
      </c>
      <c r="BB26" s="1">
        <v>100</v>
      </c>
      <c r="BC26" s="1" t="s">
        <v>75363</v>
      </c>
      <c r="BD26" s="1" t="s">
        <v>36</v>
      </c>
      <c r="BE26" s="1" t="s">
        <v>45549</v>
      </c>
      <c r="BF26" s="1" t="s">
        <v>45549</v>
      </c>
      <c r="BG26" s="1" t="s">
        <v>45549</v>
      </c>
      <c r="BH26" s="1" t="s">
        <v>45549</v>
      </c>
      <c r="BI26" s="1" t="s">
        <v>45549</v>
      </c>
    </row>
    <row r="27" spans="1:61" x14ac:dyDescent="0.35">
      <c r="A27" s="1" t="s">
        <v>1189</v>
      </c>
      <c r="B27" s="1" t="s">
        <v>1192</v>
      </c>
      <c r="C27" s="1">
        <v>992</v>
      </c>
      <c r="D27" s="1" t="s">
        <v>17</v>
      </c>
      <c r="E27" s="1" t="s">
        <v>463</v>
      </c>
      <c r="F27" s="1">
        <v>9091</v>
      </c>
      <c r="G27" s="1" t="s">
        <v>47</v>
      </c>
      <c r="I27" s="1" t="s">
        <v>1034</v>
      </c>
      <c r="J27" s="1" t="s">
        <v>377</v>
      </c>
      <c r="K27" s="1">
        <v>18</v>
      </c>
      <c r="L27" s="1" t="s">
        <v>640</v>
      </c>
      <c r="M27" s="1">
        <v>97</v>
      </c>
      <c r="N27" s="1" t="s">
        <v>45938</v>
      </c>
      <c r="O27" s="1">
        <v>0.38</v>
      </c>
      <c r="P27" s="1">
        <v>14500</v>
      </c>
      <c r="Q27" s="1">
        <v>1938</v>
      </c>
      <c r="R27" s="1">
        <v>2024</v>
      </c>
      <c r="S27" s="1" t="s">
        <v>49</v>
      </c>
      <c r="T27" s="1" t="s">
        <v>24</v>
      </c>
      <c r="U27" s="1" t="s">
        <v>25</v>
      </c>
      <c r="V27" s="1" t="s">
        <v>45674</v>
      </c>
      <c r="AJ27" s="1">
        <v>0.1615</v>
      </c>
      <c r="AK27" s="1">
        <v>0.1615</v>
      </c>
      <c r="AL27" s="1">
        <v>0.1615</v>
      </c>
      <c r="AM27" s="1">
        <v>0.1615</v>
      </c>
      <c r="AY27" s="1" t="s">
        <v>45939</v>
      </c>
      <c r="AZ27" s="1">
        <v>100</v>
      </c>
      <c r="BA27" s="1" t="s">
        <v>45940</v>
      </c>
      <c r="BB27" s="1">
        <v>100</v>
      </c>
      <c r="BC27" s="1" t="s">
        <v>75364</v>
      </c>
      <c r="BD27" s="1" t="s">
        <v>73</v>
      </c>
      <c r="BE27" s="1" t="s">
        <v>45549</v>
      </c>
      <c r="BF27" s="1" t="s">
        <v>45549</v>
      </c>
      <c r="BG27" s="1" t="s">
        <v>45549</v>
      </c>
      <c r="BH27" s="1" t="s">
        <v>45549</v>
      </c>
      <c r="BI27" s="1" t="s">
        <v>45549</v>
      </c>
    </row>
    <row r="28" spans="1:61" x14ac:dyDescent="0.35">
      <c r="A28" s="1" t="s">
        <v>1189</v>
      </c>
      <c r="B28" s="1" t="s">
        <v>1193</v>
      </c>
      <c r="C28" s="1">
        <v>992</v>
      </c>
      <c r="D28" s="1" t="s">
        <v>17</v>
      </c>
      <c r="E28" s="1" t="s">
        <v>1194</v>
      </c>
      <c r="F28" s="1">
        <v>9092</v>
      </c>
      <c r="G28" s="1" t="s">
        <v>47</v>
      </c>
      <c r="I28" s="1" t="s">
        <v>1034</v>
      </c>
      <c r="J28" s="1" t="s">
        <v>377</v>
      </c>
      <c r="K28" s="1">
        <v>18</v>
      </c>
      <c r="L28" s="1" t="s">
        <v>640</v>
      </c>
      <c r="M28" s="1">
        <v>97</v>
      </c>
      <c r="N28" s="1" t="s">
        <v>45938</v>
      </c>
      <c r="O28" s="1">
        <v>0.38</v>
      </c>
      <c r="P28" s="1">
        <v>14500</v>
      </c>
      <c r="Q28" s="1">
        <v>1938</v>
      </c>
      <c r="R28" s="1">
        <v>2024</v>
      </c>
      <c r="S28" s="1" t="s">
        <v>49</v>
      </c>
      <c r="T28" s="1" t="s">
        <v>24</v>
      </c>
      <c r="U28" s="1" t="s">
        <v>25</v>
      </c>
      <c r="V28" s="1" t="s">
        <v>45674</v>
      </c>
      <c r="AJ28" s="1">
        <v>0.22084999999999999</v>
      </c>
      <c r="AK28" s="1">
        <v>0.22084999999999999</v>
      </c>
      <c r="AL28" s="1">
        <v>0.22084999999999999</v>
      </c>
      <c r="AM28" s="1">
        <v>0.22084999999999999</v>
      </c>
      <c r="AY28" s="1" t="s">
        <v>45939</v>
      </c>
      <c r="AZ28" s="1">
        <v>100</v>
      </c>
      <c r="BA28" s="1" t="s">
        <v>45940</v>
      </c>
      <c r="BB28" s="1">
        <v>100</v>
      </c>
      <c r="BC28" s="1" t="s">
        <v>75364</v>
      </c>
      <c r="BD28" s="1" t="s">
        <v>73</v>
      </c>
      <c r="BE28" s="1" t="s">
        <v>45549</v>
      </c>
      <c r="BF28" s="1" t="s">
        <v>45549</v>
      </c>
      <c r="BG28" s="1" t="s">
        <v>45549</v>
      </c>
      <c r="BH28" s="1" t="s">
        <v>45549</v>
      </c>
      <c r="BI28" s="1" t="s">
        <v>45549</v>
      </c>
    </row>
    <row r="29" spans="1:61" x14ac:dyDescent="0.35">
      <c r="A29" s="1" t="s">
        <v>1189</v>
      </c>
      <c r="B29" s="1" t="s">
        <v>1195</v>
      </c>
      <c r="C29" s="1">
        <v>992</v>
      </c>
      <c r="D29" s="1" t="s">
        <v>17</v>
      </c>
      <c r="E29" s="1" t="s">
        <v>1196</v>
      </c>
      <c r="F29" s="1">
        <v>9091</v>
      </c>
      <c r="G29" s="1" t="s">
        <v>47</v>
      </c>
      <c r="I29" s="1" t="s">
        <v>1034</v>
      </c>
      <c r="J29" s="1" t="s">
        <v>377</v>
      </c>
      <c r="K29" s="1">
        <v>18</v>
      </c>
      <c r="L29" s="1" t="s">
        <v>640</v>
      </c>
      <c r="M29" s="1">
        <v>97</v>
      </c>
      <c r="N29" s="1" t="s">
        <v>45938</v>
      </c>
      <c r="O29" s="1">
        <v>0.38</v>
      </c>
      <c r="P29" s="1">
        <v>14500</v>
      </c>
      <c r="Q29" s="1">
        <v>1938</v>
      </c>
      <c r="R29" s="1">
        <v>2024</v>
      </c>
      <c r="U29" s="1" t="s">
        <v>25</v>
      </c>
      <c r="V29" s="1" t="s">
        <v>45674</v>
      </c>
      <c r="AJ29" s="1">
        <v>0.16189000000000001</v>
      </c>
      <c r="AK29" s="1">
        <v>0.16189000000000001</v>
      </c>
      <c r="AL29" s="1">
        <v>0.16189000000000001</v>
      </c>
      <c r="AM29" s="1">
        <v>0.16189000000000001</v>
      </c>
      <c r="AY29" s="1" t="s">
        <v>45939</v>
      </c>
      <c r="AZ29" s="1">
        <v>100</v>
      </c>
      <c r="BA29" s="1" t="s">
        <v>45940</v>
      </c>
      <c r="BB29" s="1">
        <v>100</v>
      </c>
      <c r="BC29" s="1" t="s">
        <v>75364</v>
      </c>
      <c r="BD29" s="1" t="s">
        <v>73</v>
      </c>
      <c r="BE29" s="1" t="s">
        <v>45549</v>
      </c>
      <c r="BF29" s="1" t="s">
        <v>45549</v>
      </c>
      <c r="BG29" s="1" t="s">
        <v>45549</v>
      </c>
      <c r="BH29" s="1" t="s">
        <v>45549</v>
      </c>
      <c r="BI29" s="1" t="s">
        <v>45549</v>
      </c>
    </row>
    <row r="30" spans="1:61" x14ac:dyDescent="0.35">
      <c r="A30" s="1" t="s">
        <v>1189</v>
      </c>
      <c r="B30" s="1" t="s">
        <v>1197</v>
      </c>
      <c r="C30" s="1">
        <v>992</v>
      </c>
      <c r="D30" s="1" t="s">
        <v>17</v>
      </c>
      <c r="E30" s="1" t="s">
        <v>1198</v>
      </c>
      <c r="F30" s="1">
        <v>9094</v>
      </c>
      <c r="G30" s="1" t="s">
        <v>47</v>
      </c>
      <c r="I30" s="1" t="s">
        <v>1034</v>
      </c>
      <c r="J30" s="1" t="s">
        <v>377</v>
      </c>
      <c r="K30" s="1">
        <v>18</v>
      </c>
      <c r="L30" s="1" t="s">
        <v>640</v>
      </c>
      <c r="M30" s="1">
        <v>97</v>
      </c>
      <c r="N30" s="1" t="s">
        <v>45938</v>
      </c>
      <c r="O30" s="1">
        <v>0.38</v>
      </c>
      <c r="P30" s="1">
        <v>14500</v>
      </c>
      <c r="Q30" s="1">
        <v>1938</v>
      </c>
      <c r="R30" s="1">
        <v>2024</v>
      </c>
      <c r="S30" s="1" t="s">
        <v>307</v>
      </c>
      <c r="U30" s="1" t="s">
        <v>25</v>
      </c>
      <c r="V30" s="1" t="s">
        <v>45674</v>
      </c>
      <c r="Z30" s="1" t="s">
        <v>79</v>
      </c>
      <c r="AJ30" s="1">
        <v>0.10334</v>
      </c>
      <c r="AK30" s="1">
        <v>0.10334</v>
      </c>
      <c r="AL30" s="1">
        <v>0.10334</v>
      </c>
      <c r="AM30" s="1">
        <v>0.10334</v>
      </c>
      <c r="AY30" s="1" t="s">
        <v>45939</v>
      </c>
      <c r="AZ30" s="1">
        <v>100</v>
      </c>
      <c r="BA30" s="1" t="s">
        <v>45940</v>
      </c>
      <c r="BB30" s="1">
        <v>100</v>
      </c>
      <c r="BC30" s="1" t="s">
        <v>75364</v>
      </c>
      <c r="BD30" s="1" t="s">
        <v>73</v>
      </c>
      <c r="BE30" s="1" t="s">
        <v>45549</v>
      </c>
      <c r="BF30" s="1" t="s">
        <v>45549</v>
      </c>
      <c r="BG30" s="1" t="s">
        <v>45549</v>
      </c>
      <c r="BH30" s="1" t="s">
        <v>45549</v>
      </c>
      <c r="BI30" s="1" t="s">
        <v>45549</v>
      </c>
    </row>
    <row r="31" spans="1:61" x14ac:dyDescent="0.35">
      <c r="A31" s="1" t="s">
        <v>1189</v>
      </c>
      <c r="B31" s="1" t="s">
        <v>1199</v>
      </c>
      <c r="C31" s="1">
        <v>992</v>
      </c>
      <c r="D31" s="1" t="s">
        <v>17</v>
      </c>
      <c r="E31" s="1" t="s">
        <v>1200</v>
      </c>
      <c r="F31" s="1">
        <v>9091</v>
      </c>
      <c r="G31" s="1" t="s">
        <v>47</v>
      </c>
      <c r="I31" s="1" t="s">
        <v>1034</v>
      </c>
      <c r="J31" s="1" t="s">
        <v>377</v>
      </c>
      <c r="K31" s="1">
        <v>18</v>
      </c>
      <c r="L31" s="1" t="s">
        <v>640</v>
      </c>
      <c r="M31" s="1">
        <v>97</v>
      </c>
      <c r="N31" s="1" t="s">
        <v>45938</v>
      </c>
      <c r="O31" s="1">
        <v>0.38</v>
      </c>
      <c r="P31" s="1">
        <v>14500</v>
      </c>
      <c r="Q31" s="1">
        <v>1938</v>
      </c>
      <c r="R31" s="1">
        <v>2024</v>
      </c>
      <c r="U31" s="1" t="s">
        <v>25</v>
      </c>
      <c r="V31" s="1" t="s">
        <v>45674</v>
      </c>
      <c r="Z31" s="1" t="s">
        <v>79</v>
      </c>
      <c r="AJ31" s="1">
        <v>0.16189000000000001</v>
      </c>
      <c r="AK31" s="1">
        <v>0.16189000000000001</v>
      </c>
      <c r="AL31" s="1">
        <v>0.16189000000000001</v>
      </c>
      <c r="AM31" s="1">
        <v>0.16189000000000001</v>
      </c>
      <c r="AY31" s="1" t="s">
        <v>45939</v>
      </c>
      <c r="AZ31" s="1">
        <v>100</v>
      </c>
      <c r="BA31" s="1" t="s">
        <v>45940</v>
      </c>
      <c r="BB31" s="1">
        <v>100</v>
      </c>
      <c r="BC31" s="1" t="s">
        <v>75364</v>
      </c>
      <c r="BD31" s="1" t="s">
        <v>73</v>
      </c>
      <c r="BE31" s="1" t="s">
        <v>45549</v>
      </c>
      <c r="BF31" s="1" t="s">
        <v>45549</v>
      </c>
      <c r="BG31" s="1" t="s">
        <v>45549</v>
      </c>
      <c r="BH31" s="1" t="s">
        <v>45549</v>
      </c>
      <c r="BI31" s="1" t="s">
        <v>45549</v>
      </c>
    </row>
    <row r="32" spans="1:61" x14ac:dyDescent="0.35">
      <c r="A32" s="1" t="s">
        <v>1189</v>
      </c>
      <c r="B32" s="1" t="s">
        <v>1201</v>
      </c>
      <c r="C32" s="1">
        <v>992</v>
      </c>
      <c r="D32" s="1" t="s">
        <v>17</v>
      </c>
      <c r="E32" s="1" t="s">
        <v>1202</v>
      </c>
      <c r="F32" s="1">
        <v>9091</v>
      </c>
      <c r="G32" s="1" t="s">
        <v>47</v>
      </c>
      <c r="I32" s="1" t="s">
        <v>1034</v>
      </c>
      <c r="J32" s="1" t="s">
        <v>377</v>
      </c>
      <c r="K32" s="1">
        <v>18</v>
      </c>
      <c r="L32" s="1" t="s">
        <v>640</v>
      </c>
      <c r="M32" s="1">
        <v>97</v>
      </c>
      <c r="N32" s="1" t="s">
        <v>45938</v>
      </c>
      <c r="O32" s="1">
        <v>0.38</v>
      </c>
      <c r="P32" s="1">
        <v>14500</v>
      </c>
      <c r="Q32" s="1">
        <v>1938</v>
      </c>
      <c r="R32" s="1">
        <v>2024</v>
      </c>
      <c r="U32" s="1" t="s">
        <v>25</v>
      </c>
      <c r="V32" s="1" t="s">
        <v>45674</v>
      </c>
      <c r="Z32" s="1" t="s">
        <v>79</v>
      </c>
      <c r="AJ32" s="1">
        <v>0.16189000000000001</v>
      </c>
      <c r="AK32" s="1">
        <v>0.16189000000000001</v>
      </c>
      <c r="AL32" s="1">
        <v>0.16189000000000001</v>
      </c>
      <c r="AM32" s="1">
        <v>0.16189000000000001</v>
      </c>
      <c r="AY32" s="1" t="s">
        <v>45939</v>
      </c>
      <c r="AZ32" s="1">
        <v>100</v>
      </c>
      <c r="BA32" s="1" t="s">
        <v>45940</v>
      </c>
      <c r="BB32" s="1">
        <v>100</v>
      </c>
      <c r="BC32" s="1" t="s">
        <v>75364</v>
      </c>
      <c r="BD32" s="1" t="s">
        <v>73</v>
      </c>
      <c r="BE32" s="1" t="s">
        <v>45549</v>
      </c>
      <c r="BF32" s="1" t="s">
        <v>45549</v>
      </c>
      <c r="BG32" s="1" t="s">
        <v>45549</v>
      </c>
      <c r="BH32" s="1" t="s">
        <v>45549</v>
      </c>
      <c r="BI32" s="1" t="s">
        <v>45549</v>
      </c>
    </row>
    <row r="33" spans="1:61" x14ac:dyDescent="0.35">
      <c r="A33" s="1" t="s">
        <v>1394</v>
      </c>
      <c r="B33" s="1" t="s">
        <v>1397</v>
      </c>
      <c r="C33" s="1">
        <v>54207</v>
      </c>
      <c r="D33" s="1" t="s">
        <v>17</v>
      </c>
      <c r="E33" s="1" t="s">
        <v>18</v>
      </c>
      <c r="F33" s="1">
        <v>89332</v>
      </c>
      <c r="G33" s="1" t="s">
        <v>866</v>
      </c>
      <c r="I33" s="1" t="s">
        <v>448</v>
      </c>
      <c r="J33" s="1" t="s">
        <v>435</v>
      </c>
      <c r="K33" s="1">
        <v>39</v>
      </c>
      <c r="L33" s="1" t="s">
        <v>1396</v>
      </c>
      <c r="M33" s="1">
        <v>155</v>
      </c>
      <c r="N33" s="1" t="s">
        <v>45977</v>
      </c>
      <c r="O33" s="1">
        <v>7</v>
      </c>
      <c r="P33" s="1">
        <v>6603</v>
      </c>
      <c r="Q33" s="1">
        <v>1972</v>
      </c>
      <c r="R33" s="1">
        <v>2018</v>
      </c>
      <c r="U33" s="1" t="s">
        <v>161</v>
      </c>
      <c r="V33" s="1" t="s">
        <v>866</v>
      </c>
      <c r="Z33" s="1" t="s">
        <v>246</v>
      </c>
      <c r="AJ33" s="1">
        <v>0.15099000000000001</v>
      </c>
      <c r="AK33" s="1">
        <v>0.15099000000000001</v>
      </c>
      <c r="AL33" s="1">
        <v>0.15099000000000001</v>
      </c>
      <c r="AM33" s="1">
        <v>0.15099000000000001</v>
      </c>
      <c r="AY33" s="1" t="s">
        <v>1394</v>
      </c>
      <c r="AZ33" s="1">
        <v>100</v>
      </c>
      <c r="BA33" s="1" t="s">
        <v>1394</v>
      </c>
      <c r="BB33" s="1">
        <v>100</v>
      </c>
      <c r="BC33" s="1" t="s">
        <v>75364</v>
      </c>
      <c r="BD33" s="1" t="s">
        <v>2095</v>
      </c>
      <c r="BE33" s="1" t="s">
        <v>45549</v>
      </c>
      <c r="BF33" s="1" t="s">
        <v>45549</v>
      </c>
      <c r="BG33" s="1" t="s">
        <v>45549</v>
      </c>
      <c r="BH33" s="1" t="s">
        <v>45549</v>
      </c>
      <c r="BI33" s="1" t="s">
        <v>45549</v>
      </c>
    </row>
    <row r="34" spans="1:61" x14ac:dyDescent="0.35">
      <c r="A34" s="1" t="s">
        <v>1430</v>
      </c>
      <c r="B34" s="1" t="s">
        <v>1431</v>
      </c>
      <c r="C34" s="1">
        <v>54338</v>
      </c>
      <c r="D34" s="1" t="s">
        <v>17</v>
      </c>
      <c r="E34" s="1" t="s">
        <v>36</v>
      </c>
      <c r="G34" s="1" t="s">
        <v>113</v>
      </c>
      <c r="I34" s="1" t="s">
        <v>203</v>
      </c>
      <c r="J34" s="1" t="s">
        <v>204</v>
      </c>
      <c r="K34" s="1">
        <v>48</v>
      </c>
      <c r="L34" s="1" t="s">
        <v>1432</v>
      </c>
      <c r="M34" s="1">
        <v>215</v>
      </c>
      <c r="N34" s="1" t="s">
        <v>45986</v>
      </c>
      <c r="O34" s="1">
        <v>3.5</v>
      </c>
      <c r="P34" s="1">
        <v>21107</v>
      </c>
      <c r="Q34" s="1">
        <v>1973</v>
      </c>
      <c r="R34" s="1">
        <v>2024</v>
      </c>
      <c r="U34" s="1" t="s">
        <v>161</v>
      </c>
      <c r="V34" s="1" t="s">
        <v>113</v>
      </c>
      <c r="AD34" s="1" t="s">
        <v>249</v>
      </c>
      <c r="AE34" s="1" t="s">
        <v>75</v>
      </c>
      <c r="AJ34" s="1">
        <v>0.22033</v>
      </c>
      <c r="AK34" s="1">
        <v>0.22033</v>
      </c>
      <c r="AL34" s="1">
        <v>0.22033</v>
      </c>
      <c r="AM34" s="1">
        <v>0.22033</v>
      </c>
      <c r="AY34" s="1" t="s">
        <v>78982</v>
      </c>
      <c r="AZ34" s="1">
        <v>100</v>
      </c>
      <c r="BA34" s="1" t="s">
        <v>78982</v>
      </c>
      <c r="BB34" s="1">
        <v>100</v>
      </c>
      <c r="BC34" s="1" t="s">
        <v>75364</v>
      </c>
      <c r="BD34" s="1" t="s">
        <v>54471</v>
      </c>
      <c r="BE34" s="1" t="s">
        <v>10411</v>
      </c>
      <c r="BF34" s="1" t="s">
        <v>10409</v>
      </c>
      <c r="BG34" s="1" t="s">
        <v>10407</v>
      </c>
      <c r="BH34" s="1" t="s">
        <v>45549</v>
      </c>
      <c r="BI34" s="1" t="s">
        <v>45549</v>
      </c>
    </row>
    <row r="35" spans="1:61" x14ac:dyDescent="0.35">
      <c r="A35" s="1" t="s">
        <v>1430</v>
      </c>
      <c r="B35" s="1" t="s">
        <v>1433</v>
      </c>
      <c r="C35" s="1">
        <v>54338</v>
      </c>
      <c r="D35" s="1" t="s">
        <v>17</v>
      </c>
      <c r="E35" s="1" t="s">
        <v>18</v>
      </c>
      <c r="G35" s="1" t="s">
        <v>113</v>
      </c>
      <c r="I35" s="1" t="s">
        <v>203</v>
      </c>
      <c r="J35" s="1" t="s">
        <v>204</v>
      </c>
      <c r="K35" s="1">
        <v>48</v>
      </c>
      <c r="L35" s="1" t="s">
        <v>1432</v>
      </c>
      <c r="M35" s="1">
        <v>215</v>
      </c>
      <c r="N35" s="1" t="s">
        <v>45986</v>
      </c>
      <c r="O35" s="1">
        <v>3.5</v>
      </c>
      <c r="P35" s="1">
        <v>21107</v>
      </c>
      <c r="Q35" s="1">
        <v>1973</v>
      </c>
      <c r="R35" s="1">
        <v>2024</v>
      </c>
      <c r="U35" s="1" t="s">
        <v>161</v>
      </c>
      <c r="V35" s="1" t="s">
        <v>113</v>
      </c>
      <c r="AD35" s="1" t="s">
        <v>249</v>
      </c>
      <c r="AE35" s="1" t="s">
        <v>75</v>
      </c>
      <c r="AJ35" s="1">
        <v>0.22033</v>
      </c>
      <c r="AK35" s="1">
        <v>0.22033</v>
      </c>
      <c r="AL35" s="1">
        <v>0.22033</v>
      </c>
      <c r="AM35" s="1">
        <v>0.22033</v>
      </c>
      <c r="AY35" s="1" t="s">
        <v>78982</v>
      </c>
      <c r="AZ35" s="1">
        <v>100</v>
      </c>
      <c r="BA35" s="1" t="s">
        <v>78982</v>
      </c>
      <c r="BB35" s="1">
        <v>100</v>
      </c>
      <c r="BC35" s="1" t="s">
        <v>75364</v>
      </c>
      <c r="BD35" s="1" t="s">
        <v>54471</v>
      </c>
      <c r="BE35" s="1" t="s">
        <v>10411</v>
      </c>
      <c r="BF35" s="1" t="s">
        <v>10409</v>
      </c>
      <c r="BG35" s="1" t="s">
        <v>10407</v>
      </c>
      <c r="BH35" s="1" t="s">
        <v>45549</v>
      </c>
      <c r="BI35" s="1" t="s">
        <v>45549</v>
      </c>
    </row>
    <row r="36" spans="1:61" x14ac:dyDescent="0.35">
      <c r="A36" s="1" t="s">
        <v>1430</v>
      </c>
      <c r="B36" s="1" t="s">
        <v>1434</v>
      </c>
      <c r="C36" s="1">
        <v>54338</v>
      </c>
      <c r="D36" s="1" t="s">
        <v>17</v>
      </c>
      <c r="E36" s="1" t="s">
        <v>31</v>
      </c>
      <c r="G36" s="1" t="s">
        <v>113</v>
      </c>
      <c r="I36" s="1" t="s">
        <v>203</v>
      </c>
      <c r="J36" s="1" t="s">
        <v>204</v>
      </c>
      <c r="K36" s="1">
        <v>48</v>
      </c>
      <c r="L36" s="1" t="s">
        <v>1432</v>
      </c>
      <c r="M36" s="1">
        <v>215</v>
      </c>
      <c r="N36" s="1" t="s">
        <v>45986</v>
      </c>
      <c r="O36" s="1">
        <v>3.5</v>
      </c>
      <c r="P36" s="1">
        <v>21107</v>
      </c>
      <c r="Q36" s="1">
        <v>1973</v>
      </c>
      <c r="R36" s="1">
        <v>2024</v>
      </c>
      <c r="U36" s="1" t="s">
        <v>161</v>
      </c>
      <c r="V36" s="1" t="s">
        <v>113</v>
      </c>
      <c r="AD36" s="1" t="s">
        <v>249</v>
      </c>
      <c r="AE36" s="1" t="s">
        <v>75</v>
      </c>
      <c r="AJ36" s="1">
        <v>0.22033</v>
      </c>
      <c r="AK36" s="1">
        <v>0.22033</v>
      </c>
      <c r="AL36" s="1">
        <v>0.22033</v>
      </c>
      <c r="AM36" s="1">
        <v>0.22033</v>
      </c>
      <c r="AY36" s="1" t="s">
        <v>78982</v>
      </c>
      <c r="AZ36" s="1">
        <v>100</v>
      </c>
      <c r="BA36" s="1" t="s">
        <v>78982</v>
      </c>
      <c r="BB36" s="1">
        <v>100</v>
      </c>
      <c r="BC36" s="1" t="s">
        <v>75364</v>
      </c>
      <c r="BD36" s="1" t="s">
        <v>54471</v>
      </c>
      <c r="BE36" s="1" t="s">
        <v>10411</v>
      </c>
      <c r="BF36" s="1" t="s">
        <v>10409</v>
      </c>
      <c r="BG36" s="1" t="s">
        <v>10407</v>
      </c>
      <c r="BH36" s="1" t="s">
        <v>45549</v>
      </c>
      <c r="BI36" s="1" t="s">
        <v>45549</v>
      </c>
    </row>
    <row r="37" spans="1:61" x14ac:dyDescent="0.35">
      <c r="A37" s="1" t="s">
        <v>1430</v>
      </c>
      <c r="B37" s="1" t="s">
        <v>1435</v>
      </c>
      <c r="C37" s="1">
        <v>54338</v>
      </c>
      <c r="D37" s="1" t="s">
        <v>17</v>
      </c>
      <c r="E37" s="1" t="s">
        <v>33</v>
      </c>
      <c r="G37" s="1" t="s">
        <v>113</v>
      </c>
      <c r="I37" s="1" t="s">
        <v>203</v>
      </c>
      <c r="J37" s="1" t="s">
        <v>204</v>
      </c>
      <c r="K37" s="1">
        <v>48</v>
      </c>
      <c r="L37" s="1" t="s">
        <v>1432</v>
      </c>
      <c r="M37" s="1">
        <v>215</v>
      </c>
      <c r="N37" s="1" t="s">
        <v>45986</v>
      </c>
      <c r="O37" s="1">
        <v>3.5</v>
      </c>
      <c r="P37" s="1">
        <v>21107</v>
      </c>
      <c r="Q37" s="1">
        <v>1973</v>
      </c>
      <c r="R37" s="1">
        <v>2024</v>
      </c>
      <c r="U37" s="1" t="s">
        <v>161</v>
      </c>
      <c r="V37" s="1" t="s">
        <v>113</v>
      </c>
      <c r="AD37" s="1" t="s">
        <v>249</v>
      </c>
      <c r="AE37" s="1" t="s">
        <v>75</v>
      </c>
      <c r="AJ37" s="1">
        <v>0.22033</v>
      </c>
      <c r="AK37" s="1">
        <v>0.22033</v>
      </c>
      <c r="AL37" s="1">
        <v>0.22033</v>
      </c>
      <c r="AM37" s="1">
        <v>0.22033</v>
      </c>
      <c r="AY37" s="1" t="s">
        <v>78982</v>
      </c>
      <c r="AZ37" s="1">
        <v>100</v>
      </c>
      <c r="BA37" s="1" t="s">
        <v>78982</v>
      </c>
      <c r="BB37" s="1">
        <v>100</v>
      </c>
      <c r="BC37" s="1" t="s">
        <v>75364</v>
      </c>
      <c r="BD37" s="1" t="s">
        <v>54471</v>
      </c>
      <c r="BE37" s="1" t="s">
        <v>10411</v>
      </c>
      <c r="BF37" s="1" t="s">
        <v>10409</v>
      </c>
      <c r="BG37" s="1" t="s">
        <v>10407</v>
      </c>
      <c r="BH37" s="1" t="s">
        <v>45549</v>
      </c>
      <c r="BI37" s="1" t="s">
        <v>45549</v>
      </c>
    </row>
    <row r="38" spans="1:61" x14ac:dyDescent="0.35">
      <c r="A38" s="1" t="s">
        <v>1430</v>
      </c>
      <c r="B38" s="1" t="s">
        <v>1436</v>
      </c>
      <c r="C38" s="1">
        <v>54338</v>
      </c>
      <c r="D38" s="1" t="s">
        <v>17</v>
      </c>
      <c r="E38" s="1" t="s">
        <v>73</v>
      </c>
      <c r="G38" s="1" t="s">
        <v>113</v>
      </c>
      <c r="I38" s="1" t="s">
        <v>203</v>
      </c>
      <c r="J38" s="1" t="s">
        <v>204</v>
      </c>
      <c r="K38" s="1">
        <v>48</v>
      </c>
      <c r="L38" s="1" t="s">
        <v>1432</v>
      </c>
      <c r="M38" s="1">
        <v>215</v>
      </c>
      <c r="N38" s="1" t="s">
        <v>45986</v>
      </c>
      <c r="O38" s="1">
        <v>3.5</v>
      </c>
      <c r="P38" s="1">
        <v>21107</v>
      </c>
      <c r="Q38" s="1">
        <v>2009</v>
      </c>
      <c r="R38" s="1">
        <v>2024</v>
      </c>
      <c r="U38" s="1" t="s">
        <v>161</v>
      </c>
      <c r="V38" s="1" t="s">
        <v>113</v>
      </c>
      <c r="AD38" s="1" t="s">
        <v>904</v>
      </c>
      <c r="AE38" s="1" t="s">
        <v>45676</v>
      </c>
      <c r="AJ38" s="1">
        <v>0.25566</v>
      </c>
      <c r="AK38" s="1">
        <v>0.25566</v>
      </c>
      <c r="AL38" s="1">
        <v>0.25566</v>
      </c>
      <c r="AM38" s="1">
        <v>0.25566</v>
      </c>
      <c r="AY38" s="1" t="s">
        <v>78982</v>
      </c>
      <c r="AZ38" s="1">
        <v>100</v>
      </c>
      <c r="BA38" s="1" t="s">
        <v>78982</v>
      </c>
      <c r="BB38" s="1">
        <v>100</v>
      </c>
      <c r="BC38" s="1" t="s">
        <v>75364</v>
      </c>
      <c r="BD38" s="1" t="s">
        <v>54471</v>
      </c>
      <c r="BE38" s="1" t="s">
        <v>10411</v>
      </c>
      <c r="BF38" s="1" t="s">
        <v>10409</v>
      </c>
      <c r="BG38" s="1" t="s">
        <v>10407</v>
      </c>
      <c r="BH38" s="1" t="s">
        <v>45549</v>
      </c>
      <c r="BI38" s="1" t="s">
        <v>45549</v>
      </c>
    </row>
    <row r="39" spans="1:61" x14ac:dyDescent="0.35">
      <c r="A39" s="1" t="s">
        <v>1538</v>
      </c>
      <c r="B39" s="1" t="s">
        <v>1539</v>
      </c>
      <c r="C39" s="1">
        <v>54998</v>
      </c>
      <c r="D39" s="1" t="s">
        <v>17</v>
      </c>
      <c r="E39" s="1" t="s">
        <v>1540</v>
      </c>
      <c r="G39" s="1" t="s">
        <v>271</v>
      </c>
      <c r="I39" s="1" t="s">
        <v>316</v>
      </c>
      <c r="J39" s="1" t="s">
        <v>705</v>
      </c>
      <c r="K39" s="1">
        <v>51</v>
      </c>
      <c r="L39" s="1" t="s">
        <v>1541</v>
      </c>
      <c r="M39" s="1">
        <v>740</v>
      </c>
      <c r="N39" s="1" t="s">
        <v>46008</v>
      </c>
      <c r="O39" s="1">
        <v>11.6</v>
      </c>
      <c r="P39" s="1">
        <v>20120</v>
      </c>
      <c r="Q39" s="1">
        <v>1988</v>
      </c>
      <c r="R39" s="1">
        <v>2024</v>
      </c>
      <c r="U39" s="1" t="s">
        <v>161</v>
      </c>
      <c r="V39" s="1" t="s">
        <v>45733</v>
      </c>
      <c r="W39" s="1" t="s">
        <v>221</v>
      </c>
      <c r="X39" s="1">
        <v>1996</v>
      </c>
      <c r="Y39" s="1">
        <v>0.7</v>
      </c>
      <c r="Z39" s="1" t="s">
        <v>89</v>
      </c>
      <c r="AD39" s="1" t="s">
        <v>17</v>
      </c>
      <c r="AE39" s="1" t="s">
        <v>75</v>
      </c>
      <c r="AI39" s="1">
        <v>0.06</v>
      </c>
      <c r="AJ39" s="1">
        <v>0.4</v>
      </c>
      <c r="AK39" s="1">
        <v>0.4</v>
      </c>
      <c r="AL39" s="1">
        <v>0.4</v>
      </c>
      <c r="AM39" s="1">
        <v>0.4</v>
      </c>
      <c r="AN39" s="1">
        <v>0.08</v>
      </c>
      <c r="AO39" s="1">
        <v>0.08</v>
      </c>
      <c r="AP39" s="1">
        <v>0.08</v>
      </c>
      <c r="AY39" s="1" t="s">
        <v>76539</v>
      </c>
      <c r="AZ39" s="1">
        <v>100</v>
      </c>
      <c r="BA39" s="1" t="s">
        <v>76539</v>
      </c>
      <c r="BB39" s="1">
        <v>100</v>
      </c>
      <c r="BC39" s="1" t="s">
        <v>75364</v>
      </c>
      <c r="BD39" s="1" t="s">
        <v>54472</v>
      </c>
      <c r="BE39" s="1" t="s">
        <v>54473</v>
      </c>
      <c r="BF39" s="1" t="s">
        <v>31861</v>
      </c>
      <c r="BG39" s="1" t="s">
        <v>45549</v>
      </c>
      <c r="BH39" s="1" t="s">
        <v>45549</v>
      </c>
      <c r="BI39" s="1" t="s">
        <v>45549</v>
      </c>
    </row>
    <row r="40" spans="1:61" x14ac:dyDescent="0.35">
      <c r="A40" s="1" t="s">
        <v>1538</v>
      </c>
      <c r="B40" s="1" t="s">
        <v>1542</v>
      </c>
      <c r="C40" s="1">
        <v>54998</v>
      </c>
      <c r="D40" s="1" t="s">
        <v>17</v>
      </c>
      <c r="E40" s="1" t="s">
        <v>1543</v>
      </c>
      <c r="G40" s="1" t="s">
        <v>271</v>
      </c>
      <c r="I40" s="1" t="s">
        <v>316</v>
      </c>
      <c r="J40" s="1" t="s">
        <v>705</v>
      </c>
      <c r="K40" s="1">
        <v>51</v>
      </c>
      <c r="L40" s="1" t="s">
        <v>1541</v>
      </c>
      <c r="M40" s="1">
        <v>740</v>
      </c>
      <c r="N40" s="1" t="s">
        <v>46008</v>
      </c>
      <c r="O40" s="1">
        <v>11.6</v>
      </c>
      <c r="P40" s="1">
        <v>20120</v>
      </c>
      <c r="Q40" s="1">
        <v>1988</v>
      </c>
      <c r="R40" s="1">
        <v>2024</v>
      </c>
      <c r="U40" s="1" t="s">
        <v>161</v>
      </c>
      <c r="V40" s="1" t="s">
        <v>45733</v>
      </c>
      <c r="W40" s="1" t="s">
        <v>221</v>
      </c>
      <c r="X40" s="1">
        <v>1995</v>
      </c>
      <c r="Y40" s="1">
        <v>0.7</v>
      </c>
      <c r="Z40" s="1" t="s">
        <v>89</v>
      </c>
      <c r="AD40" s="1" t="s">
        <v>17</v>
      </c>
      <c r="AE40" s="1" t="s">
        <v>75</v>
      </c>
      <c r="AI40" s="1">
        <v>0.06</v>
      </c>
      <c r="AJ40" s="1">
        <v>0.4</v>
      </c>
      <c r="AK40" s="1">
        <v>0.4</v>
      </c>
      <c r="AL40" s="1">
        <v>0.4</v>
      </c>
      <c r="AM40" s="1">
        <v>0.4</v>
      </c>
      <c r="AN40" s="1">
        <v>0.08</v>
      </c>
      <c r="AO40" s="1">
        <v>0.08</v>
      </c>
      <c r="AP40" s="1">
        <v>0.08</v>
      </c>
      <c r="AY40" s="1" t="s">
        <v>76539</v>
      </c>
      <c r="AZ40" s="1">
        <v>100</v>
      </c>
      <c r="BA40" s="1" t="s">
        <v>76539</v>
      </c>
      <c r="BB40" s="1">
        <v>100</v>
      </c>
      <c r="BC40" s="1" t="s">
        <v>75364</v>
      </c>
      <c r="BD40" s="1" t="s">
        <v>54472</v>
      </c>
      <c r="BE40" s="1" t="s">
        <v>54473</v>
      </c>
      <c r="BF40" s="1" t="s">
        <v>31861</v>
      </c>
      <c r="BG40" s="1" t="s">
        <v>45549</v>
      </c>
      <c r="BH40" s="1" t="s">
        <v>45549</v>
      </c>
      <c r="BI40" s="1" t="s">
        <v>45549</v>
      </c>
    </row>
    <row r="41" spans="1:61" x14ac:dyDescent="0.35">
      <c r="A41" s="1" t="s">
        <v>1538</v>
      </c>
      <c r="B41" s="1" t="s">
        <v>1544</v>
      </c>
      <c r="C41" s="1">
        <v>54998</v>
      </c>
      <c r="D41" s="1" t="s">
        <v>17</v>
      </c>
      <c r="E41" s="1" t="s">
        <v>1545</v>
      </c>
      <c r="G41" s="1" t="s">
        <v>271</v>
      </c>
      <c r="I41" s="1" t="s">
        <v>316</v>
      </c>
      <c r="J41" s="1" t="s">
        <v>705</v>
      </c>
      <c r="K41" s="1">
        <v>51</v>
      </c>
      <c r="L41" s="1" t="s">
        <v>1541</v>
      </c>
      <c r="M41" s="1">
        <v>740</v>
      </c>
      <c r="N41" s="1" t="s">
        <v>46008</v>
      </c>
      <c r="O41" s="1">
        <v>11.6</v>
      </c>
      <c r="P41" s="1">
        <v>20120</v>
      </c>
      <c r="Q41" s="1">
        <v>1988</v>
      </c>
      <c r="R41" s="1">
        <v>2024</v>
      </c>
      <c r="U41" s="1" t="s">
        <v>161</v>
      </c>
      <c r="V41" s="1" t="s">
        <v>45733</v>
      </c>
      <c r="W41" s="1" t="s">
        <v>221</v>
      </c>
      <c r="X41" s="1">
        <v>1995</v>
      </c>
      <c r="Y41" s="1">
        <v>0.7</v>
      </c>
      <c r="Z41" s="1" t="s">
        <v>89</v>
      </c>
      <c r="AD41" s="1" t="s">
        <v>17</v>
      </c>
      <c r="AE41" s="1" t="s">
        <v>75</v>
      </c>
      <c r="AI41" s="1">
        <v>0.06</v>
      </c>
      <c r="AJ41" s="1">
        <v>0.4</v>
      </c>
      <c r="AK41" s="1">
        <v>0.4</v>
      </c>
      <c r="AL41" s="1">
        <v>0.4</v>
      </c>
      <c r="AM41" s="1">
        <v>0.4</v>
      </c>
      <c r="AN41" s="1">
        <v>0.08</v>
      </c>
      <c r="AO41" s="1">
        <v>0.08</v>
      </c>
      <c r="AP41" s="1">
        <v>0.08</v>
      </c>
      <c r="AY41" s="1" t="s">
        <v>76539</v>
      </c>
      <c r="AZ41" s="1">
        <v>100</v>
      </c>
      <c r="BA41" s="1" t="s">
        <v>76539</v>
      </c>
      <c r="BB41" s="1">
        <v>100</v>
      </c>
      <c r="BC41" s="1" t="s">
        <v>75364</v>
      </c>
      <c r="BD41" s="1" t="s">
        <v>54472</v>
      </c>
      <c r="BE41" s="1" t="s">
        <v>54473</v>
      </c>
      <c r="BF41" s="1" t="s">
        <v>31861</v>
      </c>
      <c r="BG41" s="1" t="s">
        <v>45549</v>
      </c>
      <c r="BH41" s="1" t="s">
        <v>45549</v>
      </c>
      <c r="BI41" s="1" t="s">
        <v>45549</v>
      </c>
    </row>
    <row r="42" spans="1:61" x14ac:dyDescent="0.35">
      <c r="A42" s="1" t="s">
        <v>1538</v>
      </c>
      <c r="B42" s="1" t="s">
        <v>1546</v>
      </c>
      <c r="C42" s="1">
        <v>54998</v>
      </c>
      <c r="D42" s="1" t="s">
        <v>17</v>
      </c>
      <c r="E42" s="1" t="s">
        <v>1547</v>
      </c>
      <c r="G42" s="1" t="s">
        <v>271</v>
      </c>
      <c r="I42" s="1" t="s">
        <v>316</v>
      </c>
      <c r="J42" s="1" t="s">
        <v>705</v>
      </c>
      <c r="K42" s="1">
        <v>51</v>
      </c>
      <c r="L42" s="1" t="s">
        <v>1541</v>
      </c>
      <c r="M42" s="1">
        <v>740</v>
      </c>
      <c r="N42" s="1" t="s">
        <v>46008</v>
      </c>
      <c r="O42" s="1">
        <v>11.6</v>
      </c>
      <c r="P42" s="1">
        <v>20120</v>
      </c>
      <c r="Q42" s="1">
        <v>1988</v>
      </c>
      <c r="R42" s="1">
        <v>2024</v>
      </c>
      <c r="U42" s="1" t="s">
        <v>161</v>
      </c>
      <c r="V42" s="1" t="s">
        <v>45733</v>
      </c>
      <c r="W42" s="1" t="s">
        <v>221</v>
      </c>
      <c r="X42" s="1">
        <v>1995</v>
      </c>
      <c r="Y42" s="1">
        <v>0.7</v>
      </c>
      <c r="Z42" s="1" t="s">
        <v>89</v>
      </c>
      <c r="AD42" s="1" t="s">
        <v>17</v>
      </c>
      <c r="AE42" s="1" t="s">
        <v>75</v>
      </c>
      <c r="AI42" s="1">
        <v>0.06</v>
      </c>
      <c r="AJ42" s="1">
        <v>0.4</v>
      </c>
      <c r="AK42" s="1">
        <v>0.4</v>
      </c>
      <c r="AL42" s="1">
        <v>0.4</v>
      </c>
      <c r="AM42" s="1">
        <v>0.4</v>
      </c>
      <c r="AN42" s="1">
        <v>0.08</v>
      </c>
      <c r="AO42" s="1">
        <v>0.08</v>
      </c>
      <c r="AP42" s="1">
        <v>0.08</v>
      </c>
      <c r="AY42" s="1" t="s">
        <v>76539</v>
      </c>
      <c r="AZ42" s="1">
        <v>100</v>
      </c>
      <c r="BA42" s="1" t="s">
        <v>76539</v>
      </c>
      <c r="BB42" s="1">
        <v>100</v>
      </c>
      <c r="BC42" s="1" t="s">
        <v>75364</v>
      </c>
      <c r="BD42" s="1" t="s">
        <v>54472</v>
      </c>
      <c r="BE42" s="1" t="s">
        <v>54473</v>
      </c>
      <c r="BF42" s="1" t="s">
        <v>31861</v>
      </c>
      <c r="BG42" s="1" t="s">
        <v>45549</v>
      </c>
      <c r="BH42" s="1" t="s">
        <v>45549</v>
      </c>
      <c r="BI42" s="1" t="s">
        <v>45549</v>
      </c>
    </row>
    <row r="43" spans="1:61" x14ac:dyDescent="0.35">
      <c r="A43" s="1" t="s">
        <v>1709</v>
      </c>
      <c r="B43" s="1" t="s">
        <v>1710</v>
      </c>
      <c r="C43" s="1">
        <v>57099</v>
      </c>
      <c r="D43" s="1" t="s">
        <v>17</v>
      </c>
      <c r="E43" s="1" t="s">
        <v>827</v>
      </c>
      <c r="G43" s="1" t="s">
        <v>241</v>
      </c>
      <c r="I43" s="1" t="s">
        <v>798</v>
      </c>
      <c r="J43" s="1" t="s">
        <v>1117</v>
      </c>
      <c r="K43" s="1">
        <v>53</v>
      </c>
      <c r="L43" s="1" t="s">
        <v>1711</v>
      </c>
      <c r="M43" s="1">
        <v>53</v>
      </c>
      <c r="N43" s="1" t="s">
        <v>46055</v>
      </c>
      <c r="O43" s="1">
        <v>28</v>
      </c>
      <c r="P43" s="1">
        <v>11537</v>
      </c>
      <c r="Q43" s="1">
        <v>1973</v>
      </c>
      <c r="R43" s="1">
        <v>2023</v>
      </c>
      <c r="U43" s="1" t="s">
        <v>161</v>
      </c>
      <c r="V43" s="1" t="s">
        <v>241</v>
      </c>
      <c r="Z43" s="1" t="s">
        <v>89</v>
      </c>
      <c r="AD43" s="1" t="s">
        <v>27</v>
      </c>
      <c r="AE43" s="1" t="s">
        <v>45676</v>
      </c>
      <c r="AJ43" s="1">
        <v>0.10828</v>
      </c>
      <c r="AK43" s="1">
        <v>0.10828</v>
      </c>
      <c r="AL43" s="1">
        <v>0.10828</v>
      </c>
      <c r="AM43" s="1">
        <v>0.10828</v>
      </c>
      <c r="AY43" s="1" t="s">
        <v>1709</v>
      </c>
      <c r="AZ43" s="1">
        <v>100</v>
      </c>
      <c r="BA43" s="1" t="s">
        <v>1709</v>
      </c>
      <c r="BB43" s="1">
        <v>100</v>
      </c>
      <c r="BC43" s="1" t="s">
        <v>75364</v>
      </c>
      <c r="BD43" s="1" t="s">
        <v>4626</v>
      </c>
      <c r="BE43" s="1" t="s">
        <v>45549</v>
      </c>
      <c r="BF43" s="1" t="s">
        <v>45549</v>
      </c>
      <c r="BG43" s="1" t="s">
        <v>45549</v>
      </c>
      <c r="BH43" s="1" t="s">
        <v>45549</v>
      </c>
      <c r="BI43" s="1" t="s">
        <v>45549</v>
      </c>
    </row>
    <row r="44" spans="1:61" x14ac:dyDescent="0.35">
      <c r="A44" s="1" t="s">
        <v>1709</v>
      </c>
      <c r="B44" s="1" t="s">
        <v>1712</v>
      </c>
      <c r="C44" s="1">
        <v>57099</v>
      </c>
      <c r="D44" s="1" t="s">
        <v>17</v>
      </c>
      <c r="E44" s="1" t="s">
        <v>1713</v>
      </c>
      <c r="G44" s="1" t="s">
        <v>241</v>
      </c>
      <c r="I44" s="1" t="s">
        <v>798</v>
      </c>
      <c r="J44" s="1" t="s">
        <v>1117</v>
      </c>
      <c r="K44" s="1">
        <v>53</v>
      </c>
      <c r="L44" s="1" t="s">
        <v>1711</v>
      </c>
      <c r="M44" s="1">
        <v>53</v>
      </c>
      <c r="N44" s="1" t="s">
        <v>46055</v>
      </c>
      <c r="O44" s="1">
        <v>28</v>
      </c>
      <c r="P44" s="1">
        <v>11537</v>
      </c>
      <c r="Q44" s="1">
        <v>1991</v>
      </c>
      <c r="R44" s="1">
        <v>2023</v>
      </c>
      <c r="U44" s="1" t="s">
        <v>161</v>
      </c>
      <c r="V44" s="1" t="s">
        <v>241</v>
      </c>
      <c r="Z44" s="1" t="s">
        <v>89</v>
      </c>
      <c r="AD44" s="1" t="s">
        <v>288</v>
      </c>
      <c r="AE44" s="1" t="s">
        <v>45676</v>
      </c>
      <c r="AJ44" s="1">
        <v>0.2</v>
      </c>
      <c r="AK44" s="1">
        <v>0.2</v>
      </c>
      <c r="AL44" s="1">
        <v>0.2</v>
      </c>
      <c r="AM44" s="1">
        <v>0.2</v>
      </c>
      <c r="AY44" s="1" t="s">
        <v>1709</v>
      </c>
      <c r="AZ44" s="1">
        <v>100</v>
      </c>
      <c r="BA44" s="1" t="s">
        <v>1709</v>
      </c>
      <c r="BB44" s="1">
        <v>100</v>
      </c>
      <c r="BC44" s="1" t="s">
        <v>75364</v>
      </c>
      <c r="BD44" s="1" t="s">
        <v>4626</v>
      </c>
      <c r="BE44" s="1" t="s">
        <v>45549</v>
      </c>
      <c r="BF44" s="1" t="s">
        <v>45549</v>
      </c>
      <c r="BG44" s="1" t="s">
        <v>45549</v>
      </c>
      <c r="BH44" s="1" t="s">
        <v>45549</v>
      </c>
      <c r="BI44" s="1" t="s">
        <v>45549</v>
      </c>
    </row>
    <row r="45" spans="1:61" x14ac:dyDescent="0.35">
      <c r="A45" s="1" t="s">
        <v>1831</v>
      </c>
      <c r="B45" s="1" t="s">
        <v>1832</v>
      </c>
      <c r="C45" s="1">
        <v>602</v>
      </c>
      <c r="D45" s="1" t="s">
        <v>17</v>
      </c>
      <c r="E45" s="1" t="s">
        <v>36</v>
      </c>
      <c r="F45" s="1">
        <v>395</v>
      </c>
      <c r="G45" s="1" t="s">
        <v>19</v>
      </c>
      <c r="I45" s="1" t="s">
        <v>927</v>
      </c>
      <c r="J45" s="1" t="s">
        <v>928</v>
      </c>
      <c r="K45" s="1">
        <v>24</v>
      </c>
      <c r="L45" s="1" t="s">
        <v>1833</v>
      </c>
      <c r="M45" s="1">
        <v>3</v>
      </c>
      <c r="N45" s="1" t="s">
        <v>46095</v>
      </c>
      <c r="O45" s="1">
        <v>635</v>
      </c>
      <c r="P45" s="1">
        <v>11282</v>
      </c>
      <c r="Q45" s="1">
        <v>1984</v>
      </c>
      <c r="R45" s="1">
        <v>2025</v>
      </c>
      <c r="S45" s="1" t="s">
        <v>49</v>
      </c>
      <c r="T45" s="1" t="s">
        <v>24</v>
      </c>
      <c r="U45" s="1" t="s">
        <v>25</v>
      </c>
      <c r="V45" s="1" t="s">
        <v>45758</v>
      </c>
      <c r="W45" s="1" t="s">
        <v>40</v>
      </c>
      <c r="X45" s="1">
        <v>2009</v>
      </c>
      <c r="Y45" s="1">
        <v>0.98</v>
      </c>
      <c r="Z45" s="1" t="s">
        <v>1834</v>
      </c>
      <c r="AA45" s="1" t="s">
        <v>56</v>
      </c>
      <c r="AB45" s="1">
        <v>2001</v>
      </c>
      <c r="AD45" s="1" t="s">
        <v>319</v>
      </c>
      <c r="AE45" s="1" t="s">
        <v>45676</v>
      </c>
      <c r="AF45" s="1" t="s">
        <v>45669</v>
      </c>
      <c r="AG45" s="1">
        <v>2009</v>
      </c>
      <c r="AH45" s="1">
        <v>0.9</v>
      </c>
      <c r="AI45" s="1">
        <v>1.2</v>
      </c>
      <c r="AJ45" s="1">
        <v>0.43070000000000003</v>
      </c>
      <c r="AK45" s="1">
        <v>6.9940000000000002E-2</v>
      </c>
      <c r="AL45" s="1">
        <v>0.43070000000000003</v>
      </c>
      <c r="AM45" s="1">
        <v>6.9940000000000002E-2</v>
      </c>
      <c r="AN45" s="1">
        <v>0.05</v>
      </c>
      <c r="AO45" s="1">
        <v>0.1</v>
      </c>
      <c r="AP45" s="1">
        <v>0.1</v>
      </c>
      <c r="AQ45" s="1">
        <v>0.99</v>
      </c>
      <c r="AR45" s="1" t="s">
        <v>45668</v>
      </c>
      <c r="AS45" s="1">
        <v>2009</v>
      </c>
      <c r="AV45" s="1" t="s">
        <v>46096</v>
      </c>
      <c r="AW45" s="1">
        <v>2026</v>
      </c>
      <c r="AY45" s="1" t="s">
        <v>46097</v>
      </c>
      <c r="AZ45" s="1">
        <v>100</v>
      </c>
      <c r="BA45" s="1" t="s">
        <v>45802</v>
      </c>
      <c r="BB45" s="1">
        <v>100</v>
      </c>
      <c r="BC45" s="1" t="s">
        <v>75364</v>
      </c>
      <c r="BD45" s="1" t="s">
        <v>36</v>
      </c>
      <c r="BE45" s="1" t="s">
        <v>45549</v>
      </c>
      <c r="BF45" s="1" t="s">
        <v>45549</v>
      </c>
      <c r="BG45" s="1" t="s">
        <v>45549</v>
      </c>
      <c r="BH45" s="1" t="s">
        <v>45549</v>
      </c>
      <c r="BI45" s="1" t="s">
        <v>45549</v>
      </c>
    </row>
    <row r="46" spans="1:61" x14ac:dyDescent="0.35">
      <c r="A46" s="1" t="s">
        <v>1831</v>
      </c>
      <c r="B46" s="1" t="s">
        <v>1835</v>
      </c>
      <c r="C46" s="1">
        <v>602</v>
      </c>
      <c r="D46" s="1" t="s">
        <v>17</v>
      </c>
      <c r="E46" s="1" t="s">
        <v>18</v>
      </c>
      <c r="F46" s="1">
        <v>396</v>
      </c>
      <c r="G46" s="1" t="s">
        <v>19</v>
      </c>
      <c r="I46" s="1" t="s">
        <v>927</v>
      </c>
      <c r="J46" s="1" t="s">
        <v>928</v>
      </c>
      <c r="K46" s="1">
        <v>24</v>
      </c>
      <c r="L46" s="1" t="s">
        <v>1833</v>
      </c>
      <c r="M46" s="1">
        <v>3</v>
      </c>
      <c r="N46" s="1" t="s">
        <v>46095</v>
      </c>
      <c r="O46" s="1">
        <v>638</v>
      </c>
      <c r="P46" s="1">
        <v>11154</v>
      </c>
      <c r="Q46" s="1">
        <v>1991</v>
      </c>
      <c r="R46" s="1">
        <v>2025</v>
      </c>
      <c r="S46" s="1" t="s">
        <v>49</v>
      </c>
      <c r="T46" s="1" t="s">
        <v>24</v>
      </c>
      <c r="U46" s="1" t="s">
        <v>25</v>
      </c>
      <c r="V46" s="1" t="s">
        <v>45758</v>
      </c>
      <c r="W46" s="1" t="s">
        <v>40</v>
      </c>
      <c r="X46" s="1">
        <v>2010</v>
      </c>
      <c r="Y46" s="1">
        <v>0.98</v>
      </c>
      <c r="Z46" s="1" t="s">
        <v>1836</v>
      </c>
      <c r="AA46" s="1" t="s">
        <v>56</v>
      </c>
      <c r="AB46" s="1">
        <v>2000</v>
      </c>
      <c r="AD46" s="1" t="s">
        <v>319</v>
      </c>
      <c r="AE46" s="1" t="s">
        <v>45676</v>
      </c>
      <c r="AF46" s="1" t="s">
        <v>45669</v>
      </c>
      <c r="AG46" s="1">
        <v>2010</v>
      </c>
      <c r="AH46" s="1">
        <v>0.9</v>
      </c>
      <c r="AI46" s="1">
        <v>1.2</v>
      </c>
      <c r="AJ46" s="1">
        <v>0.21129999999999999</v>
      </c>
      <c r="AK46" s="1">
        <v>7.4149999999999994E-2</v>
      </c>
      <c r="AL46" s="1">
        <v>0.21129999999999999</v>
      </c>
      <c r="AM46" s="1">
        <v>7.4149999999999994E-2</v>
      </c>
      <c r="AN46" s="1">
        <v>0.05</v>
      </c>
      <c r="AO46" s="1">
        <v>0.1</v>
      </c>
      <c r="AP46" s="1">
        <v>0.1</v>
      </c>
      <c r="AQ46" s="1">
        <v>0.99</v>
      </c>
      <c r="AR46" s="1" t="s">
        <v>45668</v>
      </c>
      <c r="AS46" s="1">
        <v>2010</v>
      </c>
      <c r="AV46" s="1" t="s">
        <v>46096</v>
      </c>
      <c r="AW46" s="1">
        <v>2026</v>
      </c>
      <c r="AY46" s="1" t="s">
        <v>46097</v>
      </c>
      <c r="AZ46" s="1">
        <v>100</v>
      </c>
      <c r="BA46" s="1" t="s">
        <v>46097</v>
      </c>
      <c r="BB46" s="1">
        <v>100</v>
      </c>
      <c r="BC46" s="1" t="s">
        <v>75364</v>
      </c>
      <c r="BD46" s="1" t="s">
        <v>18</v>
      </c>
      <c r="BE46" s="1" t="s">
        <v>45549</v>
      </c>
      <c r="BF46" s="1" t="s">
        <v>45549</v>
      </c>
      <c r="BG46" s="1" t="s">
        <v>45549</v>
      </c>
      <c r="BH46" s="1" t="s">
        <v>45549</v>
      </c>
      <c r="BI46" s="1" t="s">
        <v>45549</v>
      </c>
    </row>
    <row r="47" spans="1:61" x14ac:dyDescent="0.35">
      <c r="A47" s="1" t="s">
        <v>2315</v>
      </c>
      <c r="B47" s="1" t="s">
        <v>2316</v>
      </c>
      <c r="C47" s="1">
        <v>10051</v>
      </c>
      <c r="D47" s="1" t="s">
        <v>1210</v>
      </c>
      <c r="E47" s="1" t="s">
        <v>2113</v>
      </c>
      <c r="G47" s="1" t="s">
        <v>1234</v>
      </c>
      <c r="I47" s="1" t="s">
        <v>398</v>
      </c>
      <c r="J47" s="1" t="s">
        <v>317</v>
      </c>
      <c r="K47" s="1">
        <v>37</v>
      </c>
      <c r="L47" s="1" t="s">
        <v>980</v>
      </c>
      <c r="M47" s="1">
        <v>37</v>
      </c>
      <c r="N47" s="1" t="s">
        <v>46207</v>
      </c>
      <c r="O47" s="1">
        <v>0.6</v>
      </c>
      <c r="P47" s="1">
        <v>0</v>
      </c>
      <c r="Q47" s="1">
        <v>1985</v>
      </c>
      <c r="R47" s="1">
        <v>2023</v>
      </c>
      <c r="U47" s="1" t="s">
        <v>25</v>
      </c>
      <c r="V47" s="1" t="s">
        <v>1234</v>
      </c>
      <c r="AJ47" s="1">
        <v>0</v>
      </c>
      <c r="AK47" s="1">
        <v>0</v>
      </c>
      <c r="AL47" s="1">
        <v>0</v>
      </c>
      <c r="AM47" s="1">
        <v>0</v>
      </c>
      <c r="AY47" s="1" t="s">
        <v>80641</v>
      </c>
      <c r="AZ47" s="1">
        <v>100</v>
      </c>
      <c r="BA47" s="1" t="s">
        <v>80641</v>
      </c>
      <c r="BB47" s="1">
        <v>100</v>
      </c>
      <c r="BC47" s="1" t="s">
        <v>75364</v>
      </c>
    </row>
    <row r="48" spans="1:61" x14ac:dyDescent="0.35">
      <c r="A48" s="1" t="s">
        <v>2315</v>
      </c>
      <c r="B48" s="1" t="s">
        <v>2317</v>
      </c>
      <c r="C48" s="1">
        <v>10051</v>
      </c>
      <c r="D48" s="1" t="s">
        <v>1210</v>
      </c>
      <c r="E48" s="1" t="s">
        <v>2095</v>
      </c>
      <c r="G48" s="1" t="s">
        <v>1234</v>
      </c>
      <c r="I48" s="1" t="s">
        <v>398</v>
      </c>
      <c r="J48" s="1" t="s">
        <v>317</v>
      </c>
      <c r="K48" s="1">
        <v>37</v>
      </c>
      <c r="L48" s="1" t="s">
        <v>980</v>
      </c>
      <c r="M48" s="1">
        <v>37</v>
      </c>
      <c r="N48" s="1" t="s">
        <v>46207</v>
      </c>
      <c r="O48" s="1">
        <v>0.6</v>
      </c>
      <c r="P48" s="1">
        <v>0</v>
      </c>
      <c r="Q48" s="1">
        <v>1985</v>
      </c>
      <c r="R48" s="1">
        <v>2023</v>
      </c>
      <c r="U48" s="1" t="s">
        <v>25</v>
      </c>
      <c r="V48" s="1" t="s">
        <v>1234</v>
      </c>
      <c r="AJ48" s="1">
        <v>0</v>
      </c>
      <c r="AK48" s="1">
        <v>0</v>
      </c>
      <c r="AL48" s="1">
        <v>0</v>
      </c>
      <c r="AM48" s="1">
        <v>0</v>
      </c>
      <c r="AY48" s="1" t="s">
        <v>80641</v>
      </c>
      <c r="AZ48" s="1">
        <v>100</v>
      </c>
      <c r="BA48" s="1" t="s">
        <v>80641</v>
      </c>
      <c r="BB48" s="1">
        <v>100</v>
      </c>
      <c r="BC48" s="1" t="s">
        <v>75364</v>
      </c>
    </row>
    <row r="49" spans="1:55" x14ac:dyDescent="0.35">
      <c r="A49" s="1" t="s">
        <v>2410</v>
      </c>
      <c r="B49" s="1" t="s">
        <v>2411</v>
      </c>
      <c r="C49" s="1">
        <v>732</v>
      </c>
      <c r="D49" s="1" t="s">
        <v>1210</v>
      </c>
      <c r="E49" s="1" t="s">
        <v>36</v>
      </c>
      <c r="G49" s="1" t="s">
        <v>1212</v>
      </c>
      <c r="I49" s="1" t="s">
        <v>196</v>
      </c>
      <c r="J49" s="1" t="s">
        <v>328</v>
      </c>
      <c r="K49" s="1">
        <v>13</v>
      </c>
      <c r="L49" s="1" t="s">
        <v>980</v>
      </c>
      <c r="M49" s="1">
        <v>51</v>
      </c>
      <c r="N49" s="1" t="s">
        <v>45893</v>
      </c>
      <c r="O49" s="1">
        <v>14</v>
      </c>
      <c r="P49" s="1">
        <v>25000</v>
      </c>
      <c r="Q49" s="1">
        <v>1970</v>
      </c>
      <c r="R49" s="1">
        <v>2022</v>
      </c>
      <c r="U49" s="1" t="s">
        <v>25</v>
      </c>
      <c r="V49" s="1" t="s">
        <v>45709</v>
      </c>
      <c r="AJ49" s="1">
        <v>0.88422999999999996</v>
      </c>
      <c r="AK49" s="1">
        <v>0.88422999999999996</v>
      </c>
      <c r="AL49" s="1">
        <v>0.88422999999999996</v>
      </c>
      <c r="AM49" s="1">
        <v>0.88422999999999996</v>
      </c>
      <c r="AY49" s="1" t="s">
        <v>45907</v>
      </c>
      <c r="AZ49" s="1">
        <v>100</v>
      </c>
      <c r="BA49" s="1" t="s">
        <v>45717</v>
      </c>
      <c r="BB49" s="1">
        <v>100</v>
      </c>
      <c r="BC49" s="1" t="s">
        <v>75363</v>
      </c>
    </row>
    <row r="50" spans="1:55" x14ac:dyDescent="0.35">
      <c r="A50" s="1" t="s">
        <v>2516</v>
      </c>
      <c r="B50" s="1" t="s">
        <v>2521</v>
      </c>
      <c r="C50" s="1">
        <v>7408</v>
      </c>
      <c r="D50" s="1" t="s">
        <v>1210</v>
      </c>
      <c r="E50" s="1" t="s">
        <v>2522</v>
      </c>
      <c r="G50" s="1" t="s">
        <v>1212</v>
      </c>
      <c r="H50" s="1" t="s">
        <v>45951</v>
      </c>
      <c r="I50" s="1" t="s">
        <v>509</v>
      </c>
      <c r="J50" s="1" t="s">
        <v>510</v>
      </c>
      <c r="K50" s="1">
        <v>49</v>
      </c>
      <c r="L50" s="1" t="s">
        <v>510</v>
      </c>
      <c r="M50" s="1">
        <v>49</v>
      </c>
      <c r="N50" s="1" t="s">
        <v>46238</v>
      </c>
      <c r="O50" s="1">
        <v>2</v>
      </c>
      <c r="P50" s="1">
        <v>18000</v>
      </c>
      <c r="Q50" s="1">
        <v>1995</v>
      </c>
      <c r="R50" s="1">
        <v>2024</v>
      </c>
      <c r="U50" s="1" t="s">
        <v>25</v>
      </c>
      <c r="V50" s="1" t="s">
        <v>45709</v>
      </c>
      <c r="AI50" s="1">
        <v>0.85</v>
      </c>
      <c r="AJ50" s="1">
        <v>1.0609500000000001</v>
      </c>
      <c r="AK50" s="1">
        <v>1.0609500000000001</v>
      </c>
      <c r="AL50" s="1">
        <v>1.0609500000000001</v>
      </c>
      <c r="AM50" s="1">
        <v>1.0609500000000001</v>
      </c>
      <c r="AY50" s="1" t="s">
        <v>78791</v>
      </c>
      <c r="AZ50" s="1">
        <v>100</v>
      </c>
      <c r="BA50" s="1" t="s">
        <v>78791</v>
      </c>
      <c r="BB50" s="1">
        <v>100</v>
      </c>
      <c r="BC50" s="1" t="s">
        <v>75363</v>
      </c>
    </row>
    <row r="51" spans="1:55" x14ac:dyDescent="0.35">
      <c r="A51" s="1" t="s">
        <v>2516</v>
      </c>
      <c r="B51" s="1" t="s">
        <v>2523</v>
      </c>
      <c r="C51" s="1">
        <v>7408</v>
      </c>
      <c r="D51" s="1" t="s">
        <v>1210</v>
      </c>
      <c r="E51" s="1" t="s">
        <v>2524</v>
      </c>
      <c r="G51" s="1" t="s">
        <v>1212</v>
      </c>
      <c r="H51" s="1" t="s">
        <v>45951</v>
      </c>
      <c r="I51" s="1" t="s">
        <v>509</v>
      </c>
      <c r="J51" s="1" t="s">
        <v>510</v>
      </c>
      <c r="K51" s="1">
        <v>49</v>
      </c>
      <c r="L51" s="1" t="s">
        <v>510</v>
      </c>
      <c r="M51" s="1">
        <v>49</v>
      </c>
      <c r="N51" s="1" t="s">
        <v>46238</v>
      </c>
      <c r="O51" s="1">
        <v>2</v>
      </c>
      <c r="P51" s="1">
        <v>18000</v>
      </c>
      <c r="Q51" s="1">
        <v>1995</v>
      </c>
      <c r="R51" s="1">
        <v>2024</v>
      </c>
      <c r="U51" s="1" t="s">
        <v>25</v>
      </c>
      <c r="V51" s="1" t="s">
        <v>45709</v>
      </c>
      <c r="AI51" s="1">
        <v>0.85</v>
      </c>
      <c r="AJ51" s="1">
        <v>1.0609500000000001</v>
      </c>
      <c r="AK51" s="1">
        <v>1.0609500000000001</v>
      </c>
      <c r="AL51" s="1">
        <v>1.0609500000000001</v>
      </c>
      <c r="AM51" s="1">
        <v>1.0609500000000001</v>
      </c>
      <c r="AY51" s="1" t="s">
        <v>78791</v>
      </c>
      <c r="AZ51" s="1">
        <v>100</v>
      </c>
      <c r="BA51" s="1" t="s">
        <v>78791</v>
      </c>
      <c r="BB51" s="1">
        <v>100</v>
      </c>
      <c r="BC51" s="1" t="s">
        <v>75363</v>
      </c>
    </row>
    <row r="52" spans="1:55" x14ac:dyDescent="0.35">
      <c r="A52" s="1" t="s">
        <v>2525</v>
      </c>
      <c r="B52" s="1" t="s">
        <v>2526</v>
      </c>
      <c r="C52" s="1">
        <v>7413</v>
      </c>
      <c r="D52" s="1" t="s">
        <v>1210</v>
      </c>
      <c r="E52" s="1" t="s">
        <v>36</v>
      </c>
      <c r="G52" s="1" t="s">
        <v>357</v>
      </c>
      <c r="I52" s="1" t="s">
        <v>798</v>
      </c>
      <c r="J52" s="1" t="s">
        <v>799</v>
      </c>
      <c r="K52" s="1">
        <v>41</v>
      </c>
      <c r="L52" s="1" t="s">
        <v>1741</v>
      </c>
      <c r="M52" s="1">
        <v>39</v>
      </c>
      <c r="N52" s="1" t="s">
        <v>46065</v>
      </c>
      <c r="O52" s="1">
        <v>0.8</v>
      </c>
      <c r="P52" s="1">
        <v>13837</v>
      </c>
      <c r="Q52" s="1">
        <v>1992</v>
      </c>
      <c r="R52" s="1">
        <v>2027</v>
      </c>
      <c r="U52" s="1" t="s">
        <v>25</v>
      </c>
      <c r="V52" s="1" t="s">
        <v>357</v>
      </c>
      <c r="AJ52" s="1">
        <v>0.22117000000000001</v>
      </c>
      <c r="AK52" s="1">
        <v>0.22117000000000001</v>
      </c>
      <c r="AL52" s="1">
        <v>0.22117000000000001</v>
      </c>
      <c r="AM52" s="1">
        <v>0.22117000000000001</v>
      </c>
      <c r="AY52" s="1" t="s">
        <v>78792</v>
      </c>
      <c r="AZ52" s="1">
        <v>100</v>
      </c>
      <c r="BA52" s="1" t="s">
        <v>78792</v>
      </c>
      <c r="BB52" s="1">
        <v>100</v>
      </c>
      <c r="BC52" s="1" t="s">
        <v>75363</v>
      </c>
    </row>
    <row r="53" spans="1:55" x14ac:dyDescent="0.35">
      <c r="A53" s="1" t="s">
        <v>2525</v>
      </c>
      <c r="B53" s="1" t="s">
        <v>2527</v>
      </c>
      <c r="C53" s="1">
        <v>7413</v>
      </c>
      <c r="D53" s="1" t="s">
        <v>1210</v>
      </c>
      <c r="E53" s="1" t="s">
        <v>18</v>
      </c>
      <c r="G53" s="1" t="s">
        <v>357</v>
      </c>
      <c r="I53" s="1" t="s">
        <v>798</v>
      </c>
      <c r="J53" s="1" t="s">
        <v>799</v>
      </c>
      <c r="K53" s="1">
        <v>41</v>
      </c>
      <c r="L53" s="1" t="s">
        <v>1741</v>
      </c>
      <c r="M53" s="1">
        <v>39</v>
      </c>
      <c r="N53" s="1" t="s">
        <v>46065</v>
      </c>
      <c r="O53" s="1">
        <v>0.8</v>
      </c>
      <c r="P53" s="1">
        <v>13839</v>
      </c>
      <c r="Q53" s="1">
        <v>1992</v>
      </c>
      <c r="R53" s="1">
        <v>2027</v>
      </c>
      <c r="U53" s="1" t="s">
        <v>25</v>
      </c>
      <c r="V53" s="1" t="s">
        <v>357</v>
      </c>
      <c r="AJ53" s="1">
        <v>0.22117000000000001</v>
      </c>
      <c r="AK53" s="1">
        <v>0.22117000000000001</v>
      </c>
      <c r="AL53" s="1">
        <v>0.22117000000000001</v>
      </c>
      <c r="AM53" s="1">
        <v>0.22117000000000001</v>
      </c>
      <c r="AY53" s="1" t="s">
        <v>78792</v>
      </c>
      <c r="AZ53" s="1">
        <v>100</v>
      </c>
      <c r="BA53" s="1" t="s">
        <v>78792</v>
      </c>
      <c r="BB53" s="1">
        <v>100</v>
      </c>
      <c r="BC53" s="1" t="s">
        <v>75363</v>
      </c>
    </row>
    <row r="54" spans="1:55" x14ac:dyDescent="0.35">
      <c r="A54" s="1" t="s">
        <v>2525</v>
      </c>
      <c r="B54" s="1" t="s">
        <v>2528</v>
      </c>
      <c r="C54" s="1">
        <v>7413</v>
      </c>
      <c r="D54" s="1" t="s">
        <v>1210</v>
      </c>
      <c r="E54" s="1" t="s">
        <v>31</v>
      </c>
      <c r="G54" s="1" t="s">
        <v>357</v>
      </c>
      <c r="I54" s="1" t="s">
        <v>798</v>
      </c>
      <c r="J54" s="1" t="s">
        <v>799</v>
      </c>
      <c r="K54" s="1">
        <v>41</v>
      </c>
      <c r="L54" s="1" t="s">
        <v>1741</v>
      </c>
      <c r="M54" s="1">
        <v>39</v>
      </c>
      <c r="N54" s="1" t="s">
        <v>46065</v>
      </c>
      <c r="O54" s="1">
        <v>0.8</v>
      </c>
      <c r="P54" s="1">
        <v>13839</v>
      </c>
      <c r="Q54" s="1">
        <v>1993</v>
      </c>
      <c r="R54" s="1">
        <v>2027</v>
      </c>
      <c r="U54" s="1" t="s">
        <v>25</v>
      </c>
      <c r="V54" s="1" t="s">
        <v>357</v>
      </c>
      <c r="AJ54" s="1">
        <v>0.22117000000000001</v>
      </c>
      <c r="AK54" s="1">
        <v>0.22117000000000001</v>
      </c>
      <c r="AL54" s="1">
        <v>0.22117000000000001</v>
      </c>
      <c r="AM54" s="1">
        <v>0.22117000000000001</v>
      </c>
      <c r="AY54" s="1" t="s">
        <v>78792</v>
      </c>
      <c r="AZ54" s="1">
        <v>100</v>
      </c>
      <c r="BA54" s="1" t="s">
        <v>78792</v>
      </c>
      <c r="BB54" s="1">
        <v>100</v>
      </c>
      <c r="BC54" s="1" t="s">
        <v>75363</v>
      </c>
    </row>
    <row r="55" spans="1:55" x14ac:dyDescent="0.35">
      <c r="A55" s="1" t="s">
        <v>2525</v>
      </c>
      <c r="B55" s="1" t="s">
        <v>2529</v>
      </c>
      <c r="C55" s="1">
        <v>7413</v>
      </c>
      <c r="D55" s="1" t="s">
        <v>1210</v>
      </c>
      <c r="E55" s="1" t="s">
        <v>33</v>
      </c>
      <c r="G55" s="1" t="s">
        <v>357</v>
      </c>
      <c r="I55" s="1" t="s">
        <v>798</v>
      </c>
      <c r="J55" s="1" t="s">
        <v>799</v>
      </c>
      <c r="K55" s="1">
        <v>41</v>
      </c>
      <c r="L55" s="1" t="s">
        <v>1741</v>
      </c>
      <c r="M55" s="1">
        <v>39</v>
      </c>
      <c r="N55" s="1" t="s">
        <v>46065</v>
      </c>
      <c r="O55" s="1">
        <v>0.8</v>
      </c>
      <c r="P55" s="1">
        <v>13839</v>
      </c>
      <c r="Q55" s="1">
        <v>1993</v>
      </c>
      <c r="R55" s="1">
        <v>2027</v>
      </c>
      <c r="U55" s="1" t="s">
        <v>25</v>
      </c>
      <c r="V55" s="1" t="s">
        <v>357</v>
      </c>
      <c r="AJ55" s="1">
        <v>0.22117000000000001</v>
      </c>
      <c r="AK55" s="1">
        <v>0.22117000000000001</v>
      </c>
      <c r="AL55" s="1">
        <v>0.22117000000000001</v>
      </c>
      <c r="AM55" s="1">
        <v>0.22117000000000001</v>
      </c>
      <c r="AY55" s="1" t="s">
        <v>78792</v>
      </c>
      <c r="AZ55" s="1">
        <v>100</v>
      </c>
      <c r="BA55" s="1" t="s">
        <v>78792</v>
      </c>
      <c r="BB55" s="1">
        <v>100</v>
      </c>
      <c r="BC55" s="1" t="s">
        <v>75363</v>
      </c>
    </row>
    <row r="56" spans="1:55" x14ac:dyDescent="0.35">
      <c r="A56" s="1" t="s">
        <v>2621</v>
      </c>
      <c r="B56" s="1" t="s">
        <v>2622</v>
      </c>
      <c r="C56" s="1">
        <v>10156</v>
      </c>
      <c r="D56" s="1" t="s">
        <v>1210</v>
      </c>
      <c r="E56" s="1" t="s">
        <v>2095</v>
      </c>
      <c r="F56" s="1">
        <v>89509</v>
      </c>
      <c r="G56" s="1" t="s">
        <v>2106</v>
      </c>
      <c r="I56" s="1" t="s">
        <v>260</v>
      </c>
      <c r="J56" s="1" t="s">
        <v>261</v>
      </c>
      <c r="K56" s="1">
        <v>6</v>
      </c>
      <c r="L56" s="1" t="s">
        <v>2623</v>
      </c>
      <c r="M56" s="1">
        <v>19</v>
      </c>
      <c r="N56" s="1" t="s">
        <v>46257</v>
      </c>
      <c r="O56" s="1">
        <v>6</v>
      </c>
      <c r="P56" s="1">
        <v>8754</v>
      </c>
      <c r="Q56" s="1">
        <v>1990</v>
      </c>
      <c r="R56" s="1">
        <v>2021</v>
      </c>
      <c r="U56" s="1" t="s">
        <v>161</v>
      </c>
      <c r="V56" s="1" t="s">
        <v>45674</v>
      </c>
      <c r="Z56" s="1" t="s">
        <v>395</v>
      </c>
      <c r="AA56" s="1" t="s">
        <v>56</v>
      </c>
      <c r="AJ56" s="1">
        <v>8.2500000000000004E-3</v>
      </c>
      <c r="AK56" s="1">
        <v>8.2500000000000004E-3</v>
      </c>
      <c r="AL56" s="1">
        <v>8.2500000000000004E-3</v>
      </c>
      <c r="AM56" s="1">
        <v>8.2500000000000004E-3</v>
      </c>
      <c r="AY56" s="1" t="s">
        <v>47367</v>
      </c>
      <c r="AZ56" s="1">
        <v>75</v>
      </c>
      <c r="BA56" s="1" t="s">
        <v>47367</v>
      </c>
      <c r="BB56" s="1">
        <v>75</v>
      </c>
      <c r="BC56" s="1" t="s">
        <v>75364</v>
      </c>
    </row>
    <row r="57" spans="1:55" x14ac:dyDescent="0.35">
      <c r="A57" s="1" t="s">
        <v>2654</v>
      </c>
      <c r="B57" s="1" t="s">
        <v>2655</v>
      </c>
      <c r="C57" s="1">
        <v>10175</v>
      </c>
      <c r="D57" s="1" t="s">
        <v>1210</v>
      </c>
      <c r="E57" s="1" t="s">
        <v>2656</v>
      </c>
      <c r="G57" s="1" t="s">
        <v>1212</v>
      </c>
      <c r="H57" s="1" t="s">
        <v>45951</v>
      </c>
      <c r="I57" s="1" t="s">
        <v>2358</v>
      </c>
      <c r="J57" s="1" t="s">
        <v>261</v>
      </c>
      <c r="K57" s="1">
        <v>6</v>
      </c>
      <c r="L57" s="1" t="s">
        <v>2359</v>
      </c>
      <c r="M57" s="1">
        <v>73</v>
      </c>
      <c r="N57" s="1" t="s">
        <v>46211</v>
      </c>
      <c r="O57" s="1">
        <v>2</v>
      </c>
      <c r="P57" s="1">
        <v>13469</v>
      </c>
      <c r="Q57" s="1">
        <v>2000</v>
      </c>
      <c r="R57" s="1">
        <v>2027</v>
      </c>
      <c r="U57" s="1" t="s">
        <v>25</v>
      </c>
      <c r="V57" s="1" t="s">
        <v>45953</v>
      </c>
      <c r="AJ57" s="1">
        <v>0.46710000000000002</v>
      </c>
      <c r="AK57" s="1">
        <v>0.46710000000000002</v>
      </c>
      <c r="AL57" s="1">
        <v>0.46710000000000002</v>
      </c>
      <c r="AM57" s="1">
        <v>0.46710000000000002</v>
      </c>
      <c r="AY57" s="1" t="s">
        <v>77262</v>
      </c>
      <c r="AZ57" s="1">
        <v>100</v>
      </c>
      <c r="BA57" s="1" t="s">
        <v>77262</v>
      </c>
      <c r="BB57" s="1">
        <v>100</v>
      </c>
      <c r="BC57" s="1" t="s">
        <v>75364</v>
      </c>
    </row>
    <row r="58" spans="1:55" x14ac:dyDescent="0.35">
      <c r="A58" s="1" t="s">
        <v>2773</v>
      </c>
      <c r="B58" s="1" t="s">
        <v>2774</v>
      </c>
      <c r="C58" s="1">
        <v>1024</v>
      </c>
      <c r="D58" s="1" t="s">
        <v>1210</v>
      </c>
      <c r="E58" s="1" t="s">
        <v>2775</v>
      </c>
      <c r="G58" s="1" t="s">
        <v>1212</v>
      </c>
      <c r="H58" s="1" t="s">
        <v>45951</v>
      </c>
      <c r="I58" s="1" t="s">
        <v>1034</v>
      </c>
      <c r="J58" s="1" t="s">
        <v>377</v>
      </c>
      <c r="K58" s="1">
        <v>18</v>
      </c>
      <c r="L58" s="1" t="s">
        <v>614</v>
      </c>
      <c r="M58" s="1">
        <v>107</v>
      </c>
      <c r="N58" s="1" t="s">
        <v>46277</v>
      </c>
      <c r="O58" s="1">
        <v>0.9</v>
      </c>
      <c r="P58" s="1">
        <v>12283</v>
      </c>
      <c r="Q58" s="1">
        <v>1994</v>
      </c>
      <c r="R58" s="1">
        <v>2024</v>
      </c>
      <c r="U58" s="1" t="s">
        <v>25</v>
      </c>
      <c r="V58" s="1" t="s">
        <v>45953</v>
      </c>
      <c r="AI58" s="1">
        <v>1.6</v>
      </c>
      <c r="AJ58" s="1">
        <v>1.6497599999999999</v>
      </c>
      <c r="AK58" s="1">
        <v>1.6497599999999999</v>
      </c>
      <c r="AL58" s="1">
        <v>1.6497599999999999</v>
      </c>
      <c r="AM58" s="1">
        <v>1.6497599999999999</v>
      </c>
      <c r="AY58" s="1" t="s">
        <v>46278</v>
      </c>
      <c r="AZ58" s="1">
        <v>100</v>
      </c>
      <c r="BA58" s="1" t="s">
        <v>46279</v>
      </c>
      <c r="BB58" s="1">
        <v>100</v>
      </c>
      <c r="BC58" s="1" t="s">
        <v>75364</v>
      </c>
    </row>
    <row r="59" spans="1:55" x14ac:dyDescent="0.35">
      <c r="A59" s="1" t="s">
        <v>2817</v>
      </c>
      <c r="B59" s="1" t="s">
        <v>2818</v>
      </c>
      <c r="C59" s="1">
        <v>10287</v>
      </c>
      <c r="D59" s="1" t="s">
        <v>1210</v>
      </c>
      <c r="E59" s="1" t="s">
        <v>2113</v>
      </c>
      <c r="G59" s="1" t="s">
        <v>508</v>
      </c>
      <c r="I59" s="1" t="s">
        <v>97</v>
      </c>
      <c r="J59" s="1" t="s">
        <v>98</v>
      </c>
      <c r="K59" s="1">
        <v>32</v>
      </c>
      <c r="L59" s="1" t="s">
        <v>2819</v>
      </c>
      <c r="M59" s="1">
        <v>15</v>
      </c>
      <c r="N59" s="1" t="s">
        <v>46291</v>
      </c>
      <c r="O59" s="1">
        <v>12.8</v>
      </c>
      <c r="P59" s="1">
        <v>9771</v>
      </c>
      <c r="Q59" s="1">
        <v>1985</v>
      </c>
      <c r="R59" s="1">
        <v>2024</v>
      </c>
      <c r="U59" s="1" t="s">
        <v>25</v>
      </c>
      <c r="V59" s="1" t="s">
        <v>508</v>
      </c>
      <c r="AJ59" s="1">
        <v>0</v>
      </c>
      <c r="AK59" s="1">
        <v>0</v>
      </c>
      <c r="AL59" s="1">
        <v>0</v>
      </c>
      <c r="AM59" s="1">
        <v>0</v>
      </c>
      <c r="AN59" s="1">
        <v>0.45629999999999998</v>
      </c>
      <c r="AO59" s="1">
        <v>0.45629999999999998</v>
      </c>
      <c r="AP59" s="1">
        <v>0.45629999999999998</v>
      </c>
      <c r="AY59" s="1" t="s">
        <v>46329</v>
      </c>
      <c r="AZ59" s="1">
        <v>100</v>
      </c>
      <c r="BA59" s="1" t="s">
        <v>46329</v>
      </c>
      <c r="BB59" s="1">
        <v>100</v>
      </c>
      <c r="BC59" s="1" t="s">
        <v>75364</v>
      </c>
    </row>
    <row r="60" spans="1:55" x14ac:dyDescent="0.35">
      <c r="A60" s="1" t="s">
        <v>2817</v>
      </c>
      <c r="B60" s="1" t="s">
        <v>2820</v>
      </c>
      <c r="C60" s="1">
        <v>10287</v>
      </c>
      <c r="D60" s="1" t="s">
        <v>1210</v>
      </c>
      <c r="E60" s="1" t="s">
        <v>2095</v>
      </c>
      <c r="G60" s="1" t="s">
        <v>508</v>
      </c>
      <c r="I60" s="1" t="s">
        <v>97</v>
      </c>
      <c r="J60" s="1" t="s">
        <v>98</v>
      </c>
      <c r="K60" s="1">
        <v>32</v>
      </c>
      <c r="L60" s="1" t="s">
        <v>2819</v>
      </c>
      <c r="M60" s="1">
        <v>15</v>
      </c>
      <c r="N60" s="1" t="s">
        <v>46291</v>
      </c>
      <c r="O60" s="1">
        <v>1.3</v>
      </c>
      <c r="P60" s="1">
        <v>9771</v>
      </c>
      <c r="Q60" s="1">
        <v>2011</v>
      </c>
      <c r="R60" s="1">
        <v>2024</v>
      </c>
      <c r="U60" s="1" t="s">
        <v>25</v>
      </c>
      <c r="V60" s="1" t="s">
        <v>508</v>
      </c>
      <c r="AJ60" s="1">
        <v>0</v>
      </c>
      <c r="AK60" s="1">
        <v>0</v>
      </c>
      <c r="AL60" s="1">
        <v>0</v>
      </c>
      <c r="AM60" s="1">
        <v>0</v>
      </c>
      <c r="AN60" s="1">
        <v>0.45629999999999998</v>
      </c>
      <c r="AO60" s="1">
        <v>0.45629999999999998</v>
      </c>
      <c r="AP60" s="1">
        <v>0.45629999999999998</v>
      </c>
      <c r="AY60" s="1" t="s">
        <v>46329</v>
      </c>
      <c r="AZ60" s="1">
        <v>100</v>
      </c>
      <c r="BA60" s="1" t="s">
        <v>46329</v>
      </c>
      <c r="BB60" s="1">
        <v>100</v>
      </c>
      <c r="BC60" s="1" t="s">
        <v>75364</v>
      </c>
    </row>
    <row r="61" spans="1:55" x14ac:dyDescent="0.35">
      <c r="A61" s="1" t="s">
        <v>2884</v>
      </c>
      <c r="B61" s="1" t="s">
        <v>2885</v>
      </c>
      <c r="C61" s="1">
        <v>1038</v>
      </c>
      <c r="D61" s="1" t="s">
        <v>1210</v>
      </c>
      <c r="E61" s="1" t="s">
        <v>166</v>
      </c>
      <c r="G61" s="1" t="s">
        <v>1212</v>
      </c>
      <c r="H61" s="1" t="s">
        <v>45951</v>
      </c>
      <c r="I61" s="1" t="s">
        <v>1034</v>
      </c>
      <c r="J61" s="1" t="s">
        <v>377</v>
      </c>
      <c r="K61" s="1">
        <v>18</v>
      </c>
      <c r="L61" s="1" t="s">
        <v>2886</v>
      </c>
      <c r="M61" s="1">
        <v>73</v>
      </c>
      <c r="N61" s="1" t="s">
        <v>46307</v>
      </c>
      <c r="O61" s="1">
        <v>1.9</v>
      </c>
      <c r="P61" s="1">
        <v>13488</v>
      </c>
      <c r="Q61" s="1">
        <v>1971</v>
      </c>
      <c r="R61" s="1">
        <v>2021</v>
      </c>
      <c r="U61" s="1" t="s">
        <v>25</v>
      </c>
      <c r="V61" s="1" t="s">
        <v>45953</v>
      </c>
      <c r="AI61" s="1">
        <v>1.6</v>
      </c>
      <c r="AJ61" s="1">
        <v>1.6497599999999999</v>
      </c>
      <c r="AK61" s="1">
        <v>1.6497599999999999</v>
      </c>
      <c r="AL61" s="1">
        <v>1.6497599999999999</v>
      </c>
      <c r="AM61" s="1">
        <v>1.6497599999999999</v>
      </c>
      <c r="AY61" s="1" t="s">
        <v>77292</v>
      </c>
      <c r="AZ61" s="1">
        <v>100</v>
      </c>
      <c r="BA61" s="1" t="s">
        <v>77292</v>
      </c>
      <c r="BB61" s="1">
        <v>100</v>
      </c>
      <c r="BC61" s="1" t="s">
        <v>75363</v>
      </c>
    </row>
    <row r="62" spans="1:55" x14ac:dyDescent="0.35">
      <c r="A62" s="1" t="s">
        <v>2884</v>
      </c>
      <c r="B62" s="1" t="s">
        <v>2887</v>
      </c>
      <c r="C62" s="1">
        <v>1038</v>
      </c>
      <c r="D62" s="1" t="s">
        <v>1210</v>
      </c>
      <c r="E62" s="1" t="s">
        <v>459</v>
      </c>
      <c r="G62" s="1" t="s">
        <v>1212</v>
      </c>
      <c r="H62" s="1" t="s">
        <v>45951</v>
      </c>
      <c r="I62" s="1" t="s">
        <v>1034</v>
      </c>
      <c r="J62" s="1" t="s">
        <v>377</v>
      </c>
      <c r="K62" s="1">
        <v>18</v>
      </c>
      <c r="L62" s="1" t="s">
        <v>2886</v>
      </c>
      <c r="M62" s="1">
        <v>73</v>
      </c>
      <c r="N62" s="1" t="s">
        <v>46307</v>
      </c>
      <c r="O62" s="1">
        <v>1.9</v>
      </c>
      <c r="P62" s="1">
        <v>13488</v>
      </c>
      <c r="Q62" s="1">
        <v>1971</v>
      </c>
      <c r="R62" s="1">
        <v>2021</v>
      </c>
      <c r="U62" s="1" t="s">
        <v>25</v>
      </c>
      <c r="V62" s="1" t="s">
        <v>45953</v>
      </c>
      <c r="AI62" s="1">
        <v>1.6</v>
      </c>
      <c r="AJ62" s="1">
        <v>1.6497599999999999</v>
      </c>
      <c r="AK62" s="1">
        <v>1.6497599999999999</v>
      </c>
      <c r="AL62" s="1">
        <v>1.6497599999999999</v>
      </c>
      <c r="AM62" s="1">
        <v>1.6497599999999999</v>
      </c>
      <c r="AY62" s="1" t="s">
        <v>77292</v>
      </c>
      <c r="AZ62" s="1">
        <v>100</v>
      </c>
      <c r="BA62" s="1" t="s">
        <v>77292</v>
      </c>
      <c r="BB62" s="1">
        <v>100</v>
      </c>
      <c r="BC62" s="1" t="s">
        <v>75363</v>
      </c>
    </row>
    <row r="63" spans="1:55" x14ac:dyDescent="0.35">
      <c r="A63" s="1" t="s">
        <v>2884</v>
      </c>
      <c r="B63" s="1" t="s">
        <v>2888</v>
      </c>
      <c r="C63" s="1">
        <v>1038</v>
      </c>
      <c r="D63" s="1" t="s">
        <v>1210</v>
      </c>
      <c r="E63" s="1" t="s">
        <v>1194</v>
      </c>
      <c r="G63" s="1" t="s">
        <v>1212</v>
      </c>
      <c r="H63" s="1" t="s">
        <v>45951</v>
      </c>
      <c r="I63" s="1" t="s">
        <v>1034</v>
      </c>
      <c r="J63" s="1" t="s">
        <v>377</v>
      </c>
      <c r="K63" s="1">
        <v>18</v>
      </c>
      <c r="L63" s="1" t="s">
        <v>2886</v>
      </c>
      <c r="M63" s="1">
        <v>73</v>
      </c>
      <c r="N63" s="1" t="s">
        <v>46307</v>
      </c>
      <c r="O63" s="1">
        <v>4.8</v>
      </c>
      <c r="P63" s="1">
        <v>10745</v>
      </c>
      <c r="Q63" s="1">
        <v>1994</v>
      </c>
      <c r="R63" s="1">
        <v>2021</v>
      </c>
      <c r="U63" s="1" t="s">
        <v>25</v>
      </c>
      <c r="V63" s="1" t="s">
        <v>45709</v>
      </c>
      <c r="AI63" s="1">
        <v>1.6</v>
      </c>
      <c r="AJ63" s="1">
        <v>1.0609500000000001</v>
      </c>
      <c r="AK63" s="1">
        <v>1.0609500000000001</v>
      </c>
      <c r="AL63" s="1">
        <v>1.0609500000000001</v>
      </c>
      <c r="AM63" s="1">
        <v>1.0609500000000001</v>
      </c>
      <c r="AY63" s="1" t="s">
        <v>77292</v>
      </c>
      <c r="AZ63" s="1">
        <v>100</v>
      </c>
      <c r="BA63" s="1" t="s">
        <v>77292</v>
      </c>
      <c r="BB63" s="1">
        <v>100</v>
      </c>
      <c r="BC63" s="1" t="s">
        <v>75363</v>
      </c>
    </row>
    <row r="64" spans="1:55" x14ac:dyDescent="0.35">
      <c r="A64" s="1" t="s">
        <v>2884</v>
      </c>
      <c r="B64" s="1" t="s">
        <v>2889</v>
      </c>
      <c r="C64" s="1">
        <v>1038</v>
      </c>
      <c r="D64" s="1" t="s">
        <v>1210</v>
      </c>
      <c r="E64" s="1" t="s">
        <v>1196</v>
      </c>
      <c r="G64" s="1" t="s">
        <v>1212</v>
      </c>
      <c r="H64" s="1" t="s">
        <v>45951</v>
      </c>
      <c r="I64" s="1" t="s">
        <v>1034</v>
      </c>
      <c r="J64" s="1" t="s">
        <v>377</v>
      </c>
      <c r="K64" s="1">
        <v>18</v>
      </c>
      <c r="L64" s="1" t="s">
        <v>2886</v>
      </c>
      <c r="M64" s="1">
        <v>73</v>
      </c>
      <c r="N64" s="1" t="s">
        <v>46307</v>
      </c>
      <c r="O64" s="1">
        <v>8.3000000000000007</v>
      </c>
      <c r="P64" s="1">
        <v>10745</v>
      </c>
      <c r="Q64" s="1">
        <v>2006</v>
      </c>
      <c r="R64" s="1">
        <v>2021</v>
      </c>
      <c r="U64" s="1" t="s">
        <v>25</v>
      </c>
      <c r="V64" s="1" t="s">
        <v>45674</v>
      </c>
      <c r="AI64" s="1">
        <v>0.5</v>
      </c>
      <c r="AJ64" s="1">
        <v>1.0609500000000001</v>
      </c>
      <c r="AK64" s="1">
        <v>1.0609500000000001</v>
      </c>
      <c r="AL64" s="1">
        <v>1.0609500000000001</v>
      </c>
      <c r="AM64" s="1">
        <v>1.0609500000000001</v>
      </c>
      <c r="AY64" s="1" t="s">
        <v>77292</v>
      </c>
      <c r="AZ64" s="1">
        <v>100</v>
      </c>
      <c r="BA64" s="1" t="s">
        <v>77292</v>
      </c>
      <c r="BB64" s="1">
        <v>100</v>
      </c>
      <c r="BC64" s="1" t="s">
        <v>75363</v>
      </c>
    </row>
    <row r="65" spans="1:61" x14ac:dyDescent="0.35">
      <c r="A65" s="1" t="s">
        <v>2884</v>
      </c>
      <c r="B65" s="1" t="s">
        <v>2890</v>
      </c>
      <c r="C65" s="1">
        <v>1038</v>
      </c>
      <c r="D65" s="1" t="s">
        <v>1210</v>
      </c>
      <c r="E65" s="1" t="s">
        <v>85</v>
      </c>
      <c r="G65" s="1" t="s">
        <v>1212</v>
      </c>
      <c r="H65" s="1" t="s">
        <v>45951</v>
      </c>
      <c r="I65" s="1" t="s">
        <v>1034</v>
      </c>
      <c r="J65" s="1" t="s">
        <v>377</v>
      </c>
      <c r="K65" s="1">
        <v>18</v>
      </c>
      <c r="L65" s="1" t="s">
        <v>2886</v>
      </c>
      <c r="M65" s="1">
        <v>73</v>
      </c>
      <c r="N65" s="1" t="s">
        <v>46307</v>
      </c>
      <c r="O65" s="1">
        <v>1.8</v>
      </c>
      <c r="P65" s="1">
        <v>13612</v>
      </c>
      <c r="Q65" s="1">
        <v>1950</v>
      </c>
      <c r="R65" s="1">
        <v>2021</v>
      </c>
      <c r="U65" s="1" t="s">
        <v>25</v>
      </c>
      <c r="V65" s="1" t="s">
        <v>45953</v>
      </c>
      <c r="AI65" s="1">
        <v>1.6</v>
      </c>
      <c r="AJ65" s="1">
        <v>1.6497599999999999</v>
      </c>
      <c r="AK65" s="1">
        <v>1.6497599999999999</v>
      </c>
      <c r="AL65" s="1">
        <v>1.6497599999999999</v>
      </c>
      <c r="AM65" s="1">
        <v>1.6497599999999999</v>
      </c>
      <c r="AY65" s="1" t="s">
        <v>77292</v>
      </c>
      <c r="AZ65" s="1">
        <v>100</v>
      </c>
      <c r="BA65" s="1" t="s">
        <v>77292</v>
      </c>
      <c r="BB65" s="1">
        <v>100</v>
      </c>
      <c r="BC65" s="1" t="s">
        <v>75363</v>
      </c>
    </row>
    <row r="66" spans="1:61" x14ac:dyDescent="0.35">
      <c r="A66" s="1" t="s">
        <v>2884</v>
      </c>
      <c r="B66" s="1" t="s">
        <v>2891</v>
      </c>
      <c r="C66" s="1">
        <v>1038</v>
      </c>
      <c r="D66" s="1" t="s">
        <v>1210</v>
      </c>
      <c r="E66" s="1" t="s">
        <v>73</v>
      </c>
      <c r="G66" s="1" t="s">
        <v>1212</v>
      </c>
      <c r="H66" s="1" t="s">
        <v>45951</v>
      </c>
      <c r="I66" s="1" t="s">
        <v>1034</v>
      </c>
      <c r="J66" s="1" t="s">
        <v>377</v>
      </c>
      <c r="K66" s="1">
        <v>18</v>
      </c>
      <c r="L66" s="1" t="s">
        <v>2886</v>
      </c>
      <c r="M66" s="1">
        <v>73</v>
      </c>
      <c r="N66" s="1" t="s">
        <v>46307</v>
      </c>
      <c r="O66" s="1">
        <v>2.4</v>
      </c>
      <c r="P66" s="1">
        <v>12986</v>
      </c>
      <c r="Q66" s="1">
        <v>1957</v>
      </c>
      <c r="R66" s="1">
        <v>2021</v>
      </c>
      <c r="U66" s="1" t="s">
        <v>25</v>
      </c>
      <c r="V66" s="1" t="s">
        <v>45953</v>
      </c>
      <c r="AI66" s="1">
        <v>1.6</v>
      </c>
      <c r="AJ66" s="1">
        <v>1.6497599999999999</v>
      </c>
      <c r="AK66" s="1">
        <v>1.6497599999999999</v>
      </c>
      <c r="AL66" s="1">
        <v>1.6497599999999999</v>
      </c>
      <c r="AM66" s="1">
        <v>1.6497599999999999</v>
      </c>
      <c r="AY66" s="1" t="s">
        <v>77292</v>
      </c>
      <c r="AZ66" s="1">
        <v>100</v>
      </c>
      <c r="BA66" s="1" t="s">
        <v>77292</v>
      </c>
      <c r="BB66" s="1">
        <v>100</v>
      </c>
      <c r="BC66" s="1" t="s">
        <v>75363</v>
      </c>
    </row>
    <row r="67" spans="1:61" x14ac:dyDescent="0.35">
      <c r="A67" s="1" t="s">
        <v>3220</v>
      </c>
      <c r="B67" s="1" t="s">
        <v>3221</v>
      </c>
      <c r="C67" s="1">
        <v>10477</v>
      </c>
      <c r="D67" s="1" t="s">
        <v>17</v>
      </c>
      <c r="E67" s="1" t="s">
        <v>2432</v>
      </c>
      <c r="G67" s="1" t="s">
        <v>241</v>
      </c>
      <c r="I67" s="1" t="s">
        <v>751</v>
      </c>
      <c r="J67" s="1" t="s">
        <v>214</v>
      </c>
      <c r="K67" s="1">
        <v>55</v>
      </c>
      <c r="L67" s="1" t="s">
        <v>3222</v>
      </c>
      <c r="M67" s="1">
        <v>141</v>
      </c>
      <c r="N67" s="1" t="s">
        <v>46355</v>
      </c>
      <c r="O67" s="1">
        <v>10.8</v>
      </c>
      <c r="P67" s="1">
        <v>5149</v>
      </c>
      <c r="Q67" s="1">
        <v>1966</v>
      </c>
      <c r="R67" s="1">
        <v>2024</v>
      </c>
      <c r="U67" s="1" t="s">
        <v>161</v>
      </c>
      <c r="V67" s="1" t="s">
        <v>241</v>
      </c>
      <c r="AD67" s="1" t="s">
        <v>288</v>
      </c>
      <c r="AE67" s="1" t="s">
        <v>45676</v>
      </c>
      <c r="AI67" s="1">
        <v>3.2</v>
      </c>
      <c r="AJ67" s="1">
        <v>0.53</v>
      </c>
      <c r="AK67" s="1">
        <v>0.53</v>
      </c>
      <c r="AL67" s="1">
        <v>0.53</v>
      </c>
      <c r="AM67" s="1">
        <v>0.53</v>
      </c>
      <c r="AY67" s="1" t="s">
        <v>78846</v>
      </c>
      <c r="AZ67" s="1">
        <v>100</v>
      </c>
      <c r="BA67" s="1" t="s">
        <v>78846</v>
      </c>
      <c r="BB67" s="1">
        <v>100</v>
      </c>
      <c r="BC67" s="1" t="s">
        <v>75364</v>
      </c>
      <c r="BD67" s="1" t="s">
        <v>2113</v>
      </c>
      <c r="BE67" s="1" t="s">
        <v>2095</v>
      </c>
      <c r="BF67" s="1" t="s">
        <v>45549</v>
      </c>
      <c r="BG67" s="1" t="s">
        <v>45549</v>
      </c>
      <c r="BH67" s="1" t="s">
        <v>45549</v>
      </c>
      <c r="BI67" s="1" t="s">
        <v>45549</v>
      </c>
    </row>
    <row r="68" spans="1:61" x14ac:dyDescent="0.35">
      <c r="A68" s="1" t="s">
        <v>3220</v>
      </c>
      <c r="B68" s="1" t="s">
        <v>3223</v>
      </c>
      <c r="C68" s="1">
        <v>10477</v>
      </c>
      <c r="D68" s="1" t="s">
        <v>17</v>
      </c>
      <c r="E68" s="1" t="s">
        <v>3224</v>
      </c>
      <c r="G68" s="1" t="s">
        <v>241</v>
      </c>
      <c r="I68" s="1" t="s">
        <v>751</v>
      </c>
      <c r="J68" s="1" t="s">
        <v>214</v>
      </c>
      <c r="K68" s="1">
        <v>55</v>
      </c>
      <c r="L68" s="1" t="s">
        <v>3222</v>
      </c>
      <c r="M68" s="1">
        <v>141</v>
      </c>
      <c r="N68" s="1" t="s">
        <v>46355</v>
      </c>
      <c r="O68" s="1">
        <v>10.8</v>
      </c>
      <c r="P68" s="1">
        <v>5149</v>
      </c>
      <c r="Q68" s="1">
        <v>1966</v>
      </c>
      <c r="R68" s="1">
        <v>2024</v>
      </c>
      <c r="U68" s="1" t="s">
        <v>161</v>
      </c>
      <c r="V68" s="1" t="s">
        <v>241</v>
      </c>
      <c r="AD68" s="1" t="s">
        <v>288</v>
      </c>
      <c r="AE68" s="1" t="s">
        <v>45676</v>
      </c>
      <c r="AI68" s="1">
        <v>3.2</v>
      </c>
      <c r="AJ68" s="1">
        <v>0.54</v>
      </c>
      <c r="AK68" s="1">
        <v>0.54</v>
      </c>
      <c r="AL68" s="1">
        <v>0.54</v>
      </c>
      <c r="AM68" s="1">
        <v>0.54</v>
      </c>
      <c r="AY68" s="1" t="s">
        <v>78846</v>
      </c>
      <c r="AZ68" s="1">
        <v>100</v>
      </c>
      <c r="BA68" s="1" t="s">
        <v>78846</v>
      </c>
      <c r="BB68" s="1">
        <v>100</v>
      </c>
      <c r="BC68" s="1" t="s">
        <v>75364</v>
      </c>
      <c r="BD68" s="1" t="s">
        <v>2113</v>
      </c>
      <c r="BE68" s="1" t="s">
        <v>2095</v>
      </c>
      <c r="BF68" s="1" t="s">
        <v>45549</v>
      </c>
      <c r="BG68" s="1" t="s">
        <v>45549</v>
      </c>
      <c r="BH68" s="1" t="s">
        <v>45549</v>
      </c>
      <c r="BI68" s="1" t="s">
        <v>45549</v>
      </c>
    </row>
    <row r="69" spans="1:61" x14ac:dyDescent="0.35">
      <c r="A69" s="1" t="s">
        <v>3220</v>
      </c>
      <c r="B69" s="1" t="s">
        <v>3225</v>
      </c>
      <c r="C69" s="1">
        <v>10477</v>
      </c>
      <c r="D69" s="1" t="s">
        <v>17</v>
      </c>
      <c r="E69" s="1" t="s">
        <v>3226</v>
      </c>
      <c r="G69" s="1" t="s">
        <v>241</v>
      </c>
      <c r="I69" s="1" t="s">
        <v>751</v>
      </c>
      <c r="J69" s="1" t="s">
        <v>214</v>
      </c>
      <c r="K69" s="1">
        <v>55</v>
      </c>
      <c r="L69" s="1" t="s">
        <v>3222</v>
      </c>
      <c r="M69" s="1">
        <v>141</v>
      </c>
      <c r="N69" s="1" t="s">
        <v>46355</v>
      </c>
      <c r="O69" s="1">
        <v>10.8</v>
      </c>
      <c r="P69" s="1">
        <v>5149</v>
      </c>
      <c r="Q69" s="1">
        <v>1991</v>
      </c>
      <c r="R69" s="1">
        <v>2024</v>
      </c>
      <c r="U69" s="1" t="s">
        <v>161</v>
      </c>
      <c r="V69" s="1" t="s">
        <v>241</v>
      </c>
      <c r="Z69" s="1" t="s">
        <v>50</v>
      </c>
      <c r="AI69" s="1">
        <v>0.78900000000000003</v>
      </c>
      <c r="AJ69" s="1">
        <v>0.04</v>
      </c>
      <c r="AK69" s="1">
        <v>0.04</v>
      </c>
      <c r="AL69" s="1">
        <v>0.04</v>
      </c>
      <c r="AM69" s="1">
        <v>0.04</v>
      </c>
      <c r="AY69" s="1" t="s">
        <v>78846</v>
      </c>
      <c r="AZ69" s="1">
        <v>100</v>
      </c>
      <c r="BA69" s="1" t="s">
        <v>78846</v>
      </c>
      <c r="BB69" s="1">
        <v>100</v>
      </c>
      <c r="BC69" s="1" t="s">
        <v>75364</v>
      </c>
      <c r="BD69" s="1" t="s">
        <v>2113</v>
      </c>
      <c r="BE69" s="1" t="s">
        <v>2095</v>
      </c>
      <c r="BF69" s="1" t="s">
        <v>45549</v>
      </c>
      <c r="BG69" s="1" t="s">
        <v>45549</v>
      </c>
      <c r="BH69" s="1" t="s">
        <v>45549</v>
      </c>
      <c r="BI69" s="1" t="s">
        <v>45549</v>
      </c>
    </row>
    <row r="70" spans="1:61" x14ac:dyDescent="0.35">
      <c r="A70" s="1" t="s">
        <v>3220</v>
      </c>
      <c r="B70" s="1" t="s">
        <v>3227</v>
      </c>
      <c r="C70" s="1">
        <v>10477</v>
      </c>
      <c r="D70" s="1" t="s">
        <v>17</v>
      </c>
      <c r="E70" s="1" t="s">
        <v>3228</v>
      </c>
      <c r="G70" s="1" t="s">
        <v>241</v>
      </c>
      <c r="I70" s="1" t="s">
        <v>751</v>
      </c>
      <c r="J70" s="1" t="s">
        <v>214</v>
      </c>
      <c r="K70" s="1">
        <v>55</v>
      </c>
      <c r="L70" s="1" t="s">
        <v>3222</v>
      </c>
      <c r="M70" s="1">
        <v>141</v>
      </c>
      <c r="N70" s="1" t="s">
        <v>46355</v>
      </c>
      <c r="O70" s="1">
        <v>10.8</v>
      </c>
      <c r="P70" s="1">
        <v>5149</v>
      </c>
      <c r="Q70" s="1">
        <v>1966</v>
      </c>
      <c r="R70" s="1">
        <v>2024</v>
      </c>
      <c r="U70" s="1" t="s">
        <v>161</v>
      </c>
      <c r="V70" s="1" t="s">
        <v>241</v>
      </c>
      <c r="AD70" s="1" t="s">
        <v>27</v>
      </c>
      <c r="AE70" s="1" t="s">
        <v>45676</v>
      </c>
      <c r="AJ70" s="1">
        <v>0.37</v>
      </c>
      <c r="AK70" s="1">
        <v>0.37</v>
      </c>
      <c r="AL70" s="1">
        <v>0.37</v>
      </c>
      <c r="AM70" s="1">
        <v>0.37</v>
      </c>
      <c r="AY70" s="1" t="s">
        <v>78846</v>
      </c>
      <c r="AZ70" s="1">
        <v>100</v>
      </c>
      <c r="BA70" s="1" t="s">
        <v>78846</v>
      </c>
      <c r="BB70" s="1">
        <v>100</v>
      </c>
      <c r="BC70" s="1" t="s">
        <v>75364</v>
      </c>
      <c r="BD70" s="1" t="s">
        <v>2113</v>
      </c>
      <c r="BE70" s="1" t="s">
        <v>2095</v>
      </c>
      <c r="BF70" s="1" t="s">
        <v>45549</v>
      </c>
      <c r="BG70" s="1" t="s">
        <v>45549</v>
      </c>
      <c r="BH70" s="1" t="s">
        <v>45549</v>
      </c>
      <c r="BI70" s="1" t="s">
        <v>45549</v>
      </c>
    </row>
    <row r="71" spans="1:61" x14ac:dyDescent="0.35">
      <c r="A71" s="1" t="s">
        <v>3220</v>
      </c>
      <c r="B71" s="1" t="s">
        <v>3229</v>
      </c>
      <c r="C71" s="1">
        <v>10477</v>
      </c>
      <c r="D71" s="1" t="s">
        <v>17</v>
      </c>
      <c r="E71" s="1" t="s">
        <v>3230</v>
      </c>
      <c r="G71" s="1" t="s">
        <v>241</v>
      </c>
      <c r="I71" s="1" t="s">
        <v>751</v>
      </c>
      <c r="J71" s="1" t="s">
        <v>214</v>
      </c>
      <c r="K71" s="1">
        <v>55</v>
      </c>
      <c r="L71" s="1" t="s">
        <v>3222</v>
      </c>
      <c r="M71" s="1">
        <v>141</v>
      </c>
      <c r="N71" s="1" t="s">
        <v>46355</v>
      </c>
      <c r="O71" s="1">
        <v>10.8</v>
      </c>
      <c r="P71" s="1">
        <v>5149</v>
      </c>
      <c r="Q71" s="1">
        <v>1975</v>
      </c>
      <c r="R71" s="1">
        <v>2024</v>
      </c>
      <c r="U71" s="1" t="s">
        <v>161</v>
      </c>
      <c r="V71" s="1" t="s">
        <v>241</v>
      </c>
      <c r="AD71" s="1" t="s">
        <v>27</v>
      </c>
      <c r="AE71" s="1" t="s">
        <v>45676</v>
      </c>
      <c r="AJ71" s="1">
        <v>0.37</v>
      </c>
      <c r="AK71" s="1">
        <v>0.37</v>
      </c>
      <c r="AL71" s="1">
        <v>0.37</v>
      </c>
      <c r="AM71" s="1">
        <v>0.37</v>
      </c>
      <c r="AY71" s="1" t="s">
        <v>78846</v>
      </c>
      <c r="AZ71" s="1">
        <v>100</v>
      </c>
      <c r="BA71" s="1" t="s">
        <v>78846</v>
      </c>
      <c r="BB71" s="1">
        <v>100</v>
      </c>
      <c r="BC71" s="1" t="s">
        <v>75364</v>
      </c>
      <c r="BD71" s="1" t="s">
        <v>2113</v>
      </c>
      <c r="BE71" s="1" t="s">
        <v>2095</v>
      </c>
      <c r="BF71" s="1" t="s">
        <v>45549</v>
      </c>
      <c r="BG71" s="1" t="s">
        <v>45549</v>
      </c>
      <c r="BH71" s="1" t="s">
        <v>45549</v>
      </c>
      <c r="BI71" s="1" t="s">
        <v>45549</v>
      </c>
    </row>
    <row r="72" spans="1:61" x14ac:dyDescent="0.35">
      <c r="A72" s="1" t="s">
        <v>3220</v>
      </c>
      <c r="B72" s="1" t="s">
        <v>3231</v>
      </c>
      <c r="C72" s="1">
        <v>10477</v>
      </c>
      <c r="D72" s="1" t="s">
        <v>17</v>
      </c>
      <c r="E72" s="1" t="s">
        <v>3232</v>
      </c>
      <c r="G72" s="1" t="s">
        <v>241</v>
      </c>
      <c r="I72" s="1" t="s">
        <v>751</v>
      </c>
      <c r="J72" s="1" t="s">
        <v>214</v>
      </c>
      <c r="K72" s="1">
        <v>55</v>
      </c>
      <c r="L72" s="1" t="s">
        <v>3222</v>
      </c>
      <c r="M72" s="1">
        <v>141</v>
      </c>
      <c r="N72" s="1" t="s">
        <v>46355</v>
      </c>
      <c r="O72" s="1">
        <v>10.8</v>
      </c>
      <c r="P72" s="1">
        <v>5149</v>
      </c>
      <c r="Q72" s="1">
        <v>1989</v>
      </c>
      <c r="R72" s="1">
        <v>2024</v>
      </c>
      <c r="U72" s="1" t="s">
        <v>161</v>
      </c>
      <c r="V72" s="1" t="s">
        <v>241</v>
      </c>
      <c r="AD72" s="1" t="s">
        <v>27</v>
      </c>
      <c r="AE72" s="1" t="s">
        <v>45676</v>
      </c>
      <c r="AJ72" s="1">
        <v>0.37</v>
      </c>
      <c r="AK72" s="1">
        <v>0.37</v>
      </c>
      <c r="AL72" s="1">
        <v>0.37</v>
      </c>
      <c r="AM72" s="1">
        <v>0.37</v>
      </c>
      <c r="AY72" s="1" t="s">
        <v>78846</v>
      </c>
      <c r="AZ72" s="1">
        <v>100</v>
      </c>
      <c r="BA72" s="1" t="s">
        <v>78846</v>
      </c>
      <c r="BB72" s="1">
        <v>100</v>
      </c>
      <c r="BC72" s="1" t="s">
        <v>75364</v>
      </c>
      <c r="BD72" s="1" t="s">
        <v>2113</v>
      </c>
      <c r="BE72" s="1" t="s">
        <v>2095</v>
      </c>
      <c r="BF72" s="1" t="s">
        <v>45549</v>
      </c>
      <c r="BG72" s="1" t="s">
        <v>45549</v>
      </c>
      <c r="BH72" s="1" t="s">
        <v>45549</v>
      </c>
      <c r="BI72" s="1" t="s">
        <v>45549</v>
      </c>
    </row>
    <row r="73" spans="1:61" x14ac:dyDescent="0.35">
      <c r="A73" s="1" t="s">
        <v>3296</v>
      </c>
      <c r="B73" s="1" t="s">
        <v>3297</v>
      </c>
      <c r="C73" s="1">
        <v>10062</v>
      </c>
      <c r="D73" s="1" t="s">
        <v>17</v>
      </c>
      <c r="E73" s="1" t="s">
        <v>279</v>
      </c>
      <c r="G73" s="1" t="s">
        <v>271</v>
      </c>
      <c r="I73" s="1" t="s">
        <v>280</v>
      </c>
      <c r="J73" s="1" t="s">
        <v>281</v>
      </c>
      <c r="K73" s="1">
        <v>12</v>
      </c>
      <c r="L73" s="1" t="s">
        <v>3298</v>
      </c>
      <c r="M73" s="1">
        <v>86</v>
      </c>
      <c r="N73" s="1" t="s">
        <v>46364</v>
      </c>
      <c r="O73" s="1">
        <v>17.899999999999999</v>
      </c>
      <c r="P73" s="1">
        <v>25743</v>
      </c>
      <c r="Q73" s="1">
        <v>1983</v>
      </c>
      <c r="R73" s="1">
        <v>2023</v>
      </c>
      <c r="U73" s="1" t="s">
        <v>25</v>
      </c>
      <c r="V73" s="1" t="s">
        <v>45733</v>
      </c>
      <c r="W73" s="1" t="s">
        <v>221</v>
      </c>
      <c r="X73" s="1">
        <v>2000</v>
      </c>
      <c r="Y73" s="1">
        <v>0.38900000000000001</v>
      </c>
      <c r="Z73" s="1" t="s">
        <v>324</v>
      </c>
      <c r="AA73" s="1" t="s">
        <v>42</v>
      </c>
      <c r="AD73" s="1" t="s">
        <v>17</v>
      </c>
      <c r="AE73" s="1" t="s">
        <v>75</v>
      </c>
      <c r="AF73" s="1" t="s">
        <v>45669</v>
      </c>
      <c r="AG73" s="1">
        <v>2000</v>
      </c>
      <c r="AH73" s="1">
        <v>0.9</v>
      </c>
      <c r="AJ73" s="1">
        <v>0.62599000000000005</v>
      </c>
      <c r="AK73" s="1">
        <v>0.23</v>
      </c>
      <c r="AL73" s="1">
        <v>0.62599000000000005</v>
      </c>
      <c r="AM73" s="1">
        <v>0.23</v>
      </c>
      <c r="AN73" s="1">
        <v>0.08</v>
      </c>
      <c r="AO73" s="1">
        <v>0.08</v>
      </c>
      <c r="AP73" s="1">
        <v>0.08</v>
      </c>
      <c r="AY73" s="1" t="s">
        <v>80642</v>
      </c>
      <c r="AZ73" s="1">
        <v>100</v>
      </c>
      <c r="BA73" s="1" t="s">
        <v>80642</v>
      </c>
      <c r="BB73" s="1">
        <v>100</v>
      </c>
      <c r="BC73" s="1" t="s">
        <v>75364</v>
      </c>
      <c r="BD73" s="1" t="s">
        <v>2095</v>
      </c>
      <c r="BE73" s="1" t="s">
        <v>2113</v>
      </c>
      <c r="BF73" s="1" t="s">
        <v>45549</v>
      </c>
      <c r="BG73" s="1" t="s">
        <v>45549</v>
      </c>
      <c r="BH73" s="1" t="s">
        <v>45549</v>
      </c>
      <c r="BI73" s="1" t="s">
        <v>45549</v>
      </c>
    </row>
    <row r="74" spans="1:61" x14ac:dyDescent="0.35">
      <c r="A74" s="1" t="s">
        <v>3296</v>
      </c>
      <c r="B74" s="1" t="s">
        <v>3299</v>
      </c>
      <c r="C74" s="1">
        <v>10062</v>
      </c>
      <c r="D74" s="1" t="s">
        <v>17</v>
      </c>
      <c r="E74" s="1" t="s">
        <v>284</v>
      </c>
      <c r="G74" s="1" t="s">
        <v>271</v>
      </c>
      <c r="I74" s="1" t="s">
        <v>280</v>
      </c>
      <c r="J74" s="1" t="s">
        <v>281</v>
      </c>
      <c r="K74" s="1">
        <v>12</v>
      </c>
      <c r="L74" s="1" t="s">
        <v>3298</v>
      </c>
      <c r="M74" s="1">
        <v>86</v>
      </c>
      <c r="N74" s="1" t="s">
        <v>46364</v>
      </c>
      <c r="O74" s="1">
        <v>17.899999999999999</v>
      </c>
      <c r="P74" s="1">
        <v>25743</v>
      </c>
      <c r="Q74" s="1">
        <v>1983</v>
      </c>
      <c r="R74" s="1">
        <v>2023</v>
      </c>
      <c r="U74" s="1" t="s">
        <v>25</v>
      </c>
      <c r="V74" s="1" t="s">
        <v>45733</v>
      </c>
      <c r="W74" s="1" t="s">
        <v>221</v>
      </c>
      <c r="X74" s="1">
        <v>2000</v>
      </c>
      <c r="Y74" s="1">
        <v>0.77100000000000002</v>
      </c>
      <c r="Z74" s="1" t="s">
        <v>324</v>
      </c>
      <c r="AA74" s="1" t="s">
        <v>42</v>
      </c>
      <c r="AD74" s="1" t="s">
        <v>17</v>
      </c>
      <c r="AE74" s="1" t="s">
        <v>75</v>
      </c>
      <c r="AF74" s="1" t="s">
        <v>45669</v>
      </c>
      <c r="AG74" s="1">
        <v>2000</v>
      </c>
      <c r="AH74" s="1">
        <v>0.9</v>
      </c>
      <c r="AJ74" s="1">
        <v>0.62599000000000005</v>
      </c>
      <c r="AK74" s="1">
        <v>0.23</v>
      </c>
      <c r="AL74" s="1">
        <v>0.62599000000000005</v>
      </c>
      <c r="AM74" s="1">
        <v>0.23</v>
      </c>
      <c r="AN74" s="1">
        <v>0.08</v>
      </c>
      <c r="AO74" s="1">
        <v>0.08</v>
      </c>
      <c r="AP74" s="1">
        <v>0.08</v>
      </c>
      <c r="AY74" s="1" t="s">
        <v>80642</v>
      </c>
      <c r="AZ74" s="1">
        <v>100</v>
      </c>
      <c r="BA74" s="1" t="s">
        <v>80642</v>
      </c>
      <c r="BB74" s="1">
        <v>100</v>
      </c>
      <c r="BC74" s="1" t="s">
        <v>75364</v>
      </c>
      <c r="BD74" s="1" t="s">
        <v>2095</v>
      </c>
      <c r="BE74" s="1" t="s">
        <v>2113</v>
      </c>
      <c r="BF74" s="1" t="s">
        <v>45549</v>
      </c>
      <c r="BG74" s="1" t="s">
        <v>45549</v>
      </c>
      <c r="BH74" s="1" t="s">
        <v>45549</v>
      </c>
      <c r="BI74" s="1" t="s">
        <v>45549</v>
      </c>
    </row>
    <row r="75" spans="1:61" x14ac:dyDescent="0.35">
      <c r="A75" s="1" t="s">
        <v>3296</v>
      </c>
      <c r="B75" s="1" t="s">
        <v>3300</v>
      </c>
      <c r="C75" s="1">
        <v>10062</v>
      </c>
      <c r="D75" s="1" t="s">
        <v>17</v>
      </c>
      <c r="E75" s="1" t="s">
        <v>785</v>
      </c>
      <c r="G75" s="1" t="s">
        <v>271</v>
      </c>
      <c r="I75" s="1" t="s">
        <v>280</v>
      </c>
      <c r="J75" s="1" t="s">
        <v>281</v>
      </c>
      <c r="K75" s="1">
        <v>12</v>
      </c>
      <c r="L75" s="1" t="s">
        <v>3298</v>
      </c>
      <c r="M75" s="1">
        <v>86</v>
      </c>
      <c r="N75" s="1" t="s">
        <v>46364</v>
      </c>
      <c r="O75" s="1">
        <v>17.899999999999999</v>
      </c>
      <c r="P75" s="1">
        <v>25743</v>
      </c>
      <c r="Q75" s="1">
        <v>1983</v>
      </c>
      <c r="R75" s="1">
        <v>2023</v>
      </c>
      <c r="U75" s="1" t="s">
        <v>25</v>
      </c>
      <c r="V75" s="1" t="s">
        <v>45733</v>
      </c>
      <c r="W75" s="1" t="s">
        <v>221</v>
      </c>
      <c r="X75" s="1">
        <v>2000</v>
      </c>
      <c r="Y75" s="1">
        <v>0.69</v>
      </c>
      <c r="Z75" s="1" t="s">
        <v>324</v>
      </c>
      <c r="AA75" s="1" t="s">
        <v>42</v>
      </c>
      <c r="AD75" s="1" t="s">
        <v>17</v>
      </c>
      <c r="AE75" s="1" t="s">
        <v>75</v>
      </c>
      <c r="AF75" s="1" t="s">
        <v>45669</v>
      </c>
      <c r="AG75" s="1">
        <v>2000</v>
      </c>
      <c r="AH75" s="1">
        <v>0.9</v>
      </c>
      <c r="AJ75" s="1">
        <v>0.62599000000000005</v>
      </c>
      <c r="AK75" s="1">
        <v>0.23</v>
      </c>
      <c r="AL75" s="1">
        <v>0.62599000000000005</v>
      </c>
      <c r="AM75" s="1">
        <v>0.23</v>
      </c>
      <c r="AN75" s="1">
        <v>0.08</v>
      </c>
      <c r="AO75" s="1">
        <v>0.08</v>
      </c>
      <c r="AP75" s="1">
        <v>0.08</v>
      </c>
      <c r="AY75" s="1" t="s">
        <v>80642</v>
      </c>
      <c r="AZ75" s="1">
        <v>100</v>
      </c>
      <c r="BA75" s="1" t="s">
        <v>80642</v>
      </c>
      <c r="BB75" s="1">
        <v>100</v>
      </c>
      <c r="BC75" s="1" t="s">
        <v>75364</v>
      </c>
      <c r="BD75" s="1" t="s">
        <v>2095</v>
      </c>
      <c r="BE75" s="1" t="s">
        <v>2113</v>
      </c>
      <c r="BF75" s="1" t="s">
        <v>45549</v>
      </c>
      <c r="BG75" s="1" t="s">
        <v>45549</v>
      </c>
      <c r="BH75" s="1" t="s">
        <v>45549</v>
      </c>
      <c r="BI75" s="1" t="s">
        <v>45549</v>
      </c>
    </row>
    <row r="76" spans="1:61" x14ac:dyDescent="0.35">
      <c r="A76" s="1" t="s">
        <v>3296</v>
      </c>
      <c r="B76" s="1" t="s">
        <v>3301</v>
      </c>
      <c r="C76" s="1">
        <v>10062</v>
      </c>
      <c r="D76" s="1" t="s">
        <v>17</v>
      </c>
      <c r="E76" s="1" t="s">
        <v>787</v>
      </c>
      <c r="G76" s="1" t="s">
        <v>271</v>
      </c>
      <c r="I76" s="1" t="s">
        <v>280</v>
      </c>
      <c r="J76" s="1" t="s">
        <v>281</v>
      </c>
      <c r="K76" s="1">
        <v>12</v>
      </c>
      <c r="L76" s="1" t="s">
        <v>3298</v>
      </c>
      <c r="M76" s="1">
        <v>86</v>
      </c>
      <c r="N76" s="1" t="s">
        <v>46364</v>
      </c>
      <c r="O76" s="1">
        <v>17.899999999999999</v>
      </c>
      <c r="P76" s="1">
        <v>25743</v>
      </c>
      <c r="Q76" s="1">
        <v>1983</v>
      </c>
      <c r="R76" s="1">
        <v>2023</v>
      </c>
      <c r="U76" s="1" t="s">
        <v>25</v>
      </c>
      <c r="V76" s="1" t="s">
        <v>45733</v>
      </c>
      <c r="W76" s="1" t="s">
        <v>221</v>
      </c>
      <c r="X76" s="1">
        <v>2000</v>
      </c>
      <c r="Y76" s="1">
        <v>0.86899999999999999</v>
      </c>
      <c r="Z76" s="1" t="s">
        <v>324</v>
      </c>
      <c r="AA76" s="1" t="s">
        <v>42</v>
      </c>
      <c r="AD76" s="1" t="s">
        <v>17</v>
      </c>
      <c r="AE76" s="1" t="s">
        <v>75</v>
      </c>
      <c r="AF76" s="1" t="s">
        <v>45669</v>
      </c>
      <c r="AG76" s="1">
        <v>2000</v>
      </c>
      <c r="AH76" s="1">
        <v>0.9</v>
      </c>
      <c r="AJ76" s="1">
        <v>0.62599000000000005</v>
      </c>
      <c r="AK76" s="1">
        <v>0.23</v>
      </c>
      <c r="AL76" s="1">
        <v>0.62599000000000005</v>
      </c>
      <c r="AM76" s="1">
        <v>0.23</v>
      </c>
      <c r="AN76" s="1">
        <v>0.08</v>
      </c>
      <c r="AO76" s="1">
        <v>0.08</v>
      </c>
      <c r="AP76" s="1">
        <v>0.08</v>
      </c>
      <c r="AY76" s="1" t="s">
        <v>80642</v>
      </c>
      <c r="AZ76" s="1">
        <v>100</v>
      </c>
      <c r="BA76" s="1" t="s">
        <v>80642</v>
      </c>
      <c r="BB76" s="1">
        <v>100</v>
      </c>
      <c r="BC76" s="1" t="s">
        <v>75364</v>
      </c>
      <c r="BD76" s="1" t="s">
        <v>2095</v>
      </c>
      <c r="BE76" s="1" t="s">
        <v>2113</v>
      </c>
      <c r="BF76" s="1" t="s">
        <v>45549</v>
      </c>
      <c r="BG76" s="1" t="s">
        <v>45549</v>
      </c>
      <c r="BH76" s="1" t="s">
        <v>45549</v>
      </c>
      <c r="BI76" s="1" t="s">
        <v>45549</v>
      </c>
    </row>
    <row r="77" spans="1:61" x14ac:dyDescent="0.35">
      <c r="A77" s="1" t="s">
        <v>3359</v>
      </c>
      <c r="B77" s="1" t="s">
        <v>3360</v>
      </c>
      <c r="C77" s="1">
        <v>10397</v>
      </c>
      <c r="D77" s="1" t="s">
        <v>17</v>
      </c>
      <c r="E77" s="1" t="s">
        <v>3361</v>
      </c>
      <c r="G77" s="1" t="s">
        <v>866</v>
      </c>
      <c r="I77" s="1" t="s">
        <v>1034</v>
      </c>
      <c r="J77" s="1" t="s">
        <v>377</v>
      </c>
      <c r="K77" s="1">
        <v>18</v>
      </c>
      <c r="L77" s="1" t="s">
        <v>466</v>
      </c>
      <c r="M77" s="1">
        <v>89</v>
      </c>
      <c r="N77" s="1" t="s">
        <v>46007</v>
      </c>
      <c r="O77" s="1">
        <v>11.1</v>
      </c>
      <c r="P77" s="1">
        <v>5172</v>
      </c>
      <c r="Q77" s="1">
        <v>1952</v>
      </c>
      <c r="R77" s="1">
        <v>2024</v>
      </c>
      <c r="S77" s="1" t="s">
        <v>49</v>
      </c>
      <c r="U77" s="1" t="s">
        <v>161</v>
      </c>
      <c r="V77" s="1" t="s">
        <v>866</v>
      </c>
      <c r="AJ77" s="1">
        <v>4.795E-2</v>
      </c>
      <c r="AK77" s="1">
        <v>4.795E-2</v>
      </c>
      <c r="AL77" s="1">
        <v>4.795E-2</v>
      </c>
      <c r="AM77" s="1">
        <v>4.795E-2</v>
      </c>
      <c r="AY77" s="1" t="s">
        <v>77819</v>
      </c>
      <c r="AZ77" s="1">
        <v>100</v>
      </c>
      <c r="BA77" s="1" t="s">
        <v>77819</v>
      </c>
      <c r="BB77" s="1">
        <v>100</v>
      </c>
      <c r="BC77" s="1" t="s">
        <v>75364</v>
      </c>
      <c r="BD77" s="1" t="s">
        <v>2861</v>
      </c>
      <c r="BE77" s="1" t="s">
        <v>2741</v>
      </c>
      <c r="BF77" s="1" t="s">
        <v>2135</v>
      </c>
      <c r="BG77" s="1" t="s">
        <v>2120</v>
      </c>
      <c r="BH77" s="1" t="s">
        <v>2137</v>
      </c>
      <c r="BI77" s="1" t="s">
        <v>45549</v>
      </c>
    </row>
    <row r="78" spans="1:61" x14ac:dyDescent="0.35">
      <c r="A78" s="1" t="s">
        <v>3359</v>
      </c>
      <c r="B78" s="1" t="s">
        <v>3362</v>
      </c>
      <c r="C78" s="1">
        <v>10397</v>
      </c>
      <c r="D78" s="1" t="s">
        <v>17</v>
      </c>
      <c r="E78" s="1" t="s">
        <v>3363</v>
      </c>
      <c r="G78" s="1" t="s">
        <v>866</v>
      </c>
      <c r="I78" s="1" t="s">
        <v>1034</v>
      </c>
      <c r="J78" s="1" t="s">
        <v>377</v>
      </c>
      <c r="K78" s="1">
        <v>18</v>
      </c>
      <c r="L78" s="1" t="s">
        <v>466</v>
      </c>
      <c r="M78" s="1">
        <v>89</v>
      </c>
      <c r="N78" s="1" t="s">
        <v>46007</v>
      </c>
      <c r="O78" s="1">
        <v>11.1</v>
      </c>
      <c r="P78" s="1">
        <v>5172</v>
      </c>
      <c r="Q78" s="1">
        <v>1956</v>
      </c>
      <c r="R78" s="1">
        <v>2024</v>
      </c>
      <c r="S78" s="1" t="s">
        <v>49</v>
      </c>
      <c r="U78" s="1" t="s">
        <v>161</v>
      </c>
      <c r="V78" s="1" t="s">
        <v>866</v>
      </c>
      <c r="AJ78" s="1">
        <v>7.0330000000000004E-2</v>
      </c>
      <c r="AK78" s="1">
        <v>7.0330000000000004E-2</v>
      </c>
      <c r="AL78" s="1">
        <v>7.0330000000000004E-2</v>
      </c>
      <c r="AM78" s="1">
        <v>7.0330000000000004E-2</v>
      </c>
      <c r="AY78" s="1" t="s">
        <v>77819</v>
      </c>
      <c r="AZ78" s="1">
        <v>100</v>
      </c>
      <c r="BA78" s="1" t="s">
        <v>77819</v>
      </c>
      <c r="BB78" s="1">
        <v>100</v>
      </c>
      <c r="BC78" s="1" t="s">
        <v>75364</v>
      </c>
      <c r="BD78" s="1" t="s">
        <v>2861</v>
      </c>
      <c r="BE78" s="1" t="s">
        <v>2741</v>
      </c>
      <c r="BF78" s="1" t="s">
        <v>2135</v>
      </c>
      <c r="BG78" s="1" t="s">
        <v>2120</v>
      </c>
      <c r="BH78" s="1" t="s">
        <v>2137</v>
      </c>
      <c r="BI78" s="1" t="s">
        <v>45549</v>
      </c>
    </row>
    <row r="79" spans="1:61" x14ac:dyDescent="0.35">
      <c r="A79" s="1" t="s">
        <v>3394</v>
      </c>
      <c r="B79" s="1" t="s">
        <v>3395</v>
      </c>
      <c r="C79" s="1">
        <v>10446</v>
      </c>
      <c r="D79" s="1" t="s">
        <v>17</v>
      </c>
      <c r="E79" s="1" t="s">
        <v>3396</v>
      </c>
      <c r="G79" s="1" t="s">
        <v>1615</v>
      </c>
      <c r="I79" s="1" t="s">
        <v>1001</v>
      </c>
      <c r="J79" s="1" t="s">
        <v>261</v>
      </c>
      <c r="K79" s="1">
        <v>6</v>
      </c>
      <c r="L79" s="1" t="s">
        <v>1704</v>
      </c>
      <c r="M79" s="1">
        <v>71</v>
      </c>
      <c r="N79" s="1" t="s">
        <v>46051</v>
      </c>
      <c r="O79" s="1">
        <v>88</v>
      </c>
      <c r="P79" s="1">
        <v>9771</v>
      </c>
      <c r="Q79" s="1">
        <v>1990</v>
      </c>
      <c r="R79" s="1">
        <v>2024</v>
      </c>
      <c r="U79" s="1" t="s">
        <v>25</v>
      </c>
      <c r="V79" s="1" t="s">
        <v>46025</v>
      </c>
      <c r="AJ79" s="1">
        <v>0</v>
      </c>
      <c r="AK79" s="1">
        <v>0</v>
      </c>
      <c r="AL79" s="1">
        <v>0</v>
      </c>
      <c r="AM79" s="1">
        <v>0</v>
      </c>
      <c r="AY79" s="1" t="s">
        <v>46316</v>
      </c>
      <c r="AZ79" s="1">
        <v>100</v>
      </c>
      <c r="BA79" s="1" t="s">
        <v>46316</v>
      </c>
      <c r="BB79" s="1">
        <v>100</v>
      </c>
      <c r="BC79" s="1" t="s">
        <v>75364</v>
      </c>
      <c r="BD79" s="1" t="s">
        <v>2113</v>
      </c>
      <c r="BE79" s="1" t="s">
        <v>45549</v>
      </c>
      <c r="BF79" s="1" t="s">
        <v>45549</v>
      </c>
      <c r="BG79" s="1" t="s">
        <v>45549</v>
      </c>
      <c r="BH79" s="1" t="s">
        <v>45549</v>
      </c>
      <c r="BI79" s="1" t="s">
        <v>45549</v>
      </c>
    </row>
    <row r="80" spans="1:61" x14ac:dyDescent="0.35">
      <c r="A80" s="1" t="s">
        <v>3397</v>
      </c>
      <c r="B80" s="1" t="s">
        <v>3398</v>
      </c>
      <c r="C80" s="1">
        <v>10464</v>
      </c>
      <c r="D80" s="1" t="s">
        <v>17</v>
      </c>
      <c r="E80" s="1" t="s">
        <v>3399</v>
      </c>
      <c r="F80" s="1">
        <v>3547</v>
      </c>
      <c r="G80" s="1" t="s">
        <v>113</v>
      </c>
      <c r="I80" s="1" t="s">
        <v>187</v>
      </c>
      <c r="J80" s="1" t="s">
        <v>143</v>
      </c>
      <c r="K80" s="1">
        <v>36</v>
      </c>
      <c r="L80" s="1" t="s">
        <v>436</v>
      </c>
      <c r="M80" s="1">
        <v>45</v>
      </c>
      <c r="N80" s="1" t="s">
        <v>46186</v>
      </c>
      <c r="O80" s="1">
        <v>18.3</v>
      </c>
      <c r="P80" s="1">
        <v>17949</v>
      </c>
      <c r="Q80" s="1">
        <v>2013</v>
      </c>
      <c r="R80" s="1">
        <v>2023</v>
      </c>
      <c r="S80" s="1" t="s">
        <v>450</v>
      </c>
      <c r="T80" s="1" t="s">
        <v>24</v>
      </c>
      <c r="U80" s="1" t="s">
        <v>25</v>
      </c>
      <c r="V80" s="1" t="s">
        <v>113</v>
      </c>
      <c r="W80" s="1" t="s">
        <v>40</v>
      </c>
      <c r="X80" s="1">
        <v>1989</v>
      </c>
      <c r="Y80" s="1">
        <v>0.999</v>
      </c>
      <c r="Z80" s="1" t="s">
        <v>3400</v>
      </c>
      <c r="AD80" s="1" t="s">
        <v>17</v>
      </c>
      <c r="AE80" s="1" t="s">
        <v>75</v>
      </c>
      <c r="AI80" s="1">
        <v>3.8</v>
      </c>
      <c r="AJ80" s="1">
        <v>0.12994</v>
      </c>
      <c r="AK80" s="1">
        <v>0.12994</v>
      </c>
      <c r="AL80" s="1">
        <v>0.12994</v>
      </c>
      <c r="AM80" s="1">
        <v>0.12994</v>
      </c>
      <c r="AN80" s="1">
        <v>0.05</v>
      </c>
      <c r="AO80" s="1">
        <v>0.05</v>
      </c>
      <c r="AP80" s="1">
        <v>0.05</v>
      </c>
      <c r="AY80" s="1" t="s">
        <v>78843</v>
      </c>
      <c r="AZ80" s="1">
        <v>100</v>
      </c>
      <c r="BA80" s="1" t="s">
        <v>78843</v>
      </c>
      <c r="BB80" s="1">
        <v>100</v>
      </c>
      <c r="BC80" s="1" t="s">
        <v>75364</v>
      </c>
      <c r="BD80" s="1" t="s">
        <v>2113</v>
      </c>
      <c r="BE80" s="1" t="s">
        <v>45549</v>
      </c>
      <c r="BF80" s="1" t="s">
        <v>45549</v>
      </c>
      <c r="BG80" s="1" t="s">
        <v>45549</v>
      </c>
      <c r="BH80" s="1" t="s">
        <v>45549</v>
      </c>
      <c r="BI80" s="1" t="s">
        <v>45549</v>
      </c>
    </row>
    <row r="81" spans="1:61" x14ac:dyDescent="0.35">
      <c r="A81" s="1" t="s">
        <v>3397</v>
      </c>
      <c r="B81" s="1" t="s">
        <v>3401</v>
      </c>
      <c r="C81" s="1">
        <v>10464</v>
      </c>
      <c r="D81" s="1" t="s">
        <v>17</v>
      </c>
      <c r="E81" s="1" t="s">
        <v>3402</v>
      </c>
      <c r="F81" s="1">
        <v>3548</v>
      </c>
      <c r="G81" s="1" t="s">
        <v>113</v>
      </c>
      <c r="I81" s="1" t="s">
        <v>187</v>
      </c>
      <c r="J81" s="1" t="s">
        <v>143</v>
      </c>
      <c r="K81" s="1">
        <v>36</v>
      </c>
      <c r="L81" s="1" t="s">
        <v>436</v>
      </c>
      <c r="M81" s="1">
        <v>45</v>
      </c>
      <c r="N81" s="1" t="s">
        <v>46186</v>
      </c>
      <c r="O81" s="1">
        <v>18.3</v>
      </c>
      <c r="P81" s="1">
        <v>17949</v>
      </c>
      <c r="Q81" s="1">
        <v>2013</v>
      </c>
      <c r="R81" s="1">
        <v>2023</v>
      </c>
      <c r="S81" s="1" t="s">
        <v>450</v>
      </c>
      <c r="T81" s="1" t="s">
        <v>24</v>
      </c>
      <c r="U81" s="1" t="s">
        <v>25</v>
      </c>
      <c r="V81" s="1" t="s">
        <v>113</v>
      </c>
      <c r="W81" s="1" t="s">
        <v>40</v>
      </c>
      <c r="X81" s="1">
        <v>1989</v>
      </c>
      <c r="Y81" s="1">
        <v>0.999</v>
      </c>
      <c r="Z81" s="1" t="s">
        <v>3400</v>
      </c>
      <c r="AD81" s="1" t="s">
        <v>17</v>
      </c>
      <c r="AE81" s="1" t="s">
        <v>75</v>
      </c>
      <c r="AI81" s="1">
        <v>3.8</v>
      </c>
      <c r="AJ81" s="1">
        <v>0.13122</v>
      </c>
      <c r="AK81" s="1">
        <v>0.13122</v>
      </c>
      <c r="AL81" s="1">
        <v>0.13122</v>
      </c>
      <c r="AM81" s="1">
        <v>0.13122</v>
      </c>
      <c r="AN81" s="1">
        <v>0.05</v>
      </c>
      <c r="AO81" s="1">
        <v>0.05</v>
      </c>
      <c r="AP81" s="1">
        <v>0.05</v>
      </c>
      <c r="AY81" s="1" t="s">
        <v>78843</v>
      </c>
      <c r="AZ81" s="1">
        <v>100</v>
      </c>
      <c r="BA81" s="1" t="s">
        <v>78843</v>
      </c>
      <c r="BB81" s="1">
        <v>100</v>
      </c>
      <c r="BC81" s="1" t="s">
        <v>75364</v>
      </c>
      <c r="BD81" s="1" t="s">
        <v>2113</v>
      </c>
      <c r="BE81" s="1" t="s">
        <v>45549</v>
      </c>
      <c r="BF81" s="1" t="s">
        <v>45549</v>
      </c>
      <c r="BG81" s="1" t="s">
        <v>45549</v>
      </c>
      <c r="BH81" s="1" t="s">
        <v>45549</v>
      </c>
      <c r="BI81" s="1" t="s">
        <v>45549</v>
      </c>
    </row>
    <row r="82" spans="1:61" x14ac:dyDescent="0.35">
      <c r="A82" s="1" t="s">
        <v>3397</v>
      </c>
      <c r="B82" s="1" t="s">
        <v>3403</v>
      </c>
      <c r="C82" s="1">
        <v>10464</v>
      </c>
      <c r="D82" s="1" t="s">
        <v>17</v>
      </c>
      <c r="E82" s="1" t="s">
        <v>3404</v>
      </c>
      <c r="F82" s="1">
        <v>3549</v>
      </c>
      <c r="G82" s="1" t="s">
        <v>113</v>
      </c>
      <c r="I82" s="1" t="s">
        <v>187</v>
      </c>
      <c r="J82" s="1" t="s">
        <v>143</v>
      </c>
      <c r="K82" s="1">
        <v>36</v>
      </c>
      <c r="L82" s="1" t="s">
        <v>436</v>
      </c>
      <c r="M82" s="1">
        <v>45</v>
      </c>
      <c r="N82" s="1" t="s">
        <v>46186</v>
      </c>
      <c r="O82" s="1">
        <v>18.3</v>
      </c>
      <c r="P82" s="1">
        <v>17949</v>
      </c>
      <c r="Q82" s="1">
        <v>2013</v>
      </c>
      <c r="R82" s="1">
        <v>2023</v>
      </c>
      <c r="S82" s="1" t="s">
        <v>450</v>
      </c>
      <c r="T82" s="1" t="s">
        <v>24</v>
      </c>
      <c r="U82" s="1" t="s">
        <v>25</v>
      </c>
      <c r="V82" s="1" t="s">
        <v>113</v>
      </c>
      <c r="W82" s="1" t="s">
        <v>40</v>
      </c>
      <c r="X82" s="1">
        <v>1989</v>
      </c>
      <c r="Y82" s="1">
        <v>0.999</v>
      </c>
      <c r="Z82" s="1" t="s">
        <v>3400</v>
      </c>
      <c r="AD82" s="1" t="s">
        <v>17</v>
      </c>
      <c r="AE82" s="1" t="s">
        <v>75</v>
      </c>
      <c r="AI82" s="1">
        <v>3.8</v>
      </c>
      <c r="AJ82" s="1">
        <v>0.13123000000000001</v>
      </c>
      <c r="AK82" s="1">
        <v>0.13123000000000001</v>
      </c>
      <c r="AL82" s="1">
        <v>0.13123000000000001</v>
      </c>
      <c r="AM82" s="1">
        <v>0.13123000000000001</v>
      </c>
      <c r="AN82" s="1">
        <v>0.05</v>
      </c>
      <c r="AO82" s="1">
        <v>0.05</v>
      </c>
      <c r="AP82" s="1">
        <v>0.05</v>
      </c>
      <c r="AY82" s="1" t="s">
        <v>78843</v>
      </c>
      <c r="AZ82" s="1">
        <v>100</v>
      </c>
      <c r="BA82" s="1" t="s">
        <v>78843</v>
      </c>
      <c r="BB82" s="1">
        <v>100</v>
      </c>
      <c r="BC82" s="1" t="s">
        <v>75364</v>
      </c>
      <c r="BD82" s="1" t="s">
        <v>2113</v>
      </c>
      <c r="BE82" s="1" t="s">
        <v>45549</v>
      </c>
      <c r="BF82" s="1" t="s">
        <v>45549</v>
      </c>
      <c r="BG82" s="1" t="s">
        <v>45549</v>
      </c>
      <c r="BH82" s="1" t="s">
        <v>45549</v>
      </c>
      <c r="BI82" s="1" t="s">
        <v>45549</v>
      </c>
    </row>
    <row r="83" spans="1:61" x14ac:dyDescent="0.35">
      <c r="A83" s="1" t="s">
        <v>3420</v>
      </c>
      <c r="B83" s="1" t="s">
        <v>3421</v>
      </c>
      <c r="C83" s="1">
        <v>10678</v>
      </c>
      <c r="D83" s="1" t="s">
        <v>17</v>
      </c>
      <c r="E83" s="1" t="s">
        <v>279</v>
      </c>
      <c r="F83" s="1">
        <v>3575</v>
      </c>
      <c r="G83" s="1" t="s">
        <v>19</v>
      </c>
      <c r="I83" s="1" t="s">
        <v>727</v>
      </c>
      <c r="J83" s="1" t="s">
        <v>928</v>
      </c>
      <c r="K83" s="1">
        <v>24</v>
      </c>
      <c r="L83" s="1" t="s">
        <v>3422</v>
      </c>
      <c r="M83" s="1">
        <v>1</v>
      </c>
      <c r="N83" s="1" t="s">
        <v>48165</v>
      </c>
      <c r="O83" s="1">
        <v>180</v>
      </c>
      <c r="P83" s="1">
        <v>8909</v>
      </c>
      <c r="Q83" s="1">
        <v>2000</v>
      </c>
      <c r="R83" s="1">
        <v>2024</v>
      </c>
      <c r="S83" s="1" t="s">
        <v>450</v>
      </c>
      <c r="T83" s="1" t="s">
        <v>24</v>
      </c>
      <c r="U83" s="1" t="s">
        <v>161</v>
      </c>
      <c r="V83" s="1" t="s">
        <v>45967</v>
      </c>
      <c r="W83" s="1" t="s">
        <v>774</v>
      </c>
      <c r="X83" s="1">
        <v>2000</v>
      </c>
      <c r="Y83" s="1">
        <v>0.95</v>
      </c>
      <c r="Z83" s="1" t="s">
        <v>104</v>
      </c>
      <c r="AA83" s="1" t="s">
        <v>42</v>
      </c>
      <c r="AC83" s="1">
        <v>2000</v>
      </c>
      <c r="AD83" s="1" t="s">
        <v>17</v>
      </c>
      <c r="AE83" s="1" t="s">
        <v>75</v>
      </c>
      <c r="AI83" s="1">
        <v>0.42</v>
      </c>
      <c r="AJ83" s="1">
        <v>7.1050000000000002E-2</v>
      </c>
      <c r="AK83" s="1">
        <v>7.1050000000000002E-2</v>
      </c>
      <c r="AL83" s="1">
        <v>7.1050000000000002E-2</v>
      </c>
      <c r="AM83" s="1">
        <v>7.1050000000000002E-2</v>
      </c>
      <c r="AN83" s="1">
        <v>0.01</v>
      </c>
      <c r="AO83" s="1">
        <v>0.01</v>
      </c>
      <c r="AP83" s="1">
        <v>0.01</v>
      </c>
      <c r="AQ83" s="1">
        <v>0.98</v>
      </c>
      <c r="AR83" s="1" t="s">
        <v>45668</v>
      </c>
      <c r="AS83" s="1">
        <v>2000</v>
      </c>
      <c r="AY83" s="1" t="s">
        <v>75369</v>
      </c>
      <c r="AZ83" s="1">
        <v>100</v>
      </c>
      <c r="BA83" s="1" t="s">
        <v>75369</v>
      </c>
      <c r="BB83" s="1">
        <v>100</v>
      </c>
      <c r="BC83" s="1" t="s">
        <v>75364</v>
      </c>
      <c r="BD83" s="1" t="s">
        <v>2113</v>
      </c>
      <c r="BE83" s="1" t="s">
        <v>45549</v>
      </c>
      <c r="BF83" s="1" t="s">
        <v>45549</v>
      </c>
      <c r="BG83" s="1" t="s">
        <v>45549</v>
      </c>
      <c r="BH83" s="1" t="s">
        <v>45549</v>
      </c>
      <c r="BI83" s="1" t="s">
        <v>45549</v>
      </c>
    </row>
    <row r="84" spans="1:61" x14ac:dyDescent="0.35">
      <c r="A84" s="1" t="s">
        <v>3436</v>
      </c>
      <c r="B84" s="1" t="s">
        <v>3437</v>
      </c>
      <c r="C84" s="1">
        <v>1073</v>
      </c>
      <c r="D84" s="1" t="s">
        <v>17</v>
      </c>
      <c r="E84" s="1" t="s">
        <v>36</v>
      </c>
      <c r="G84" s="1" t="s">
        <v>19</v>
      </c>
      <c r="I84" s="1" t="s">
        <v>2022</v>
      </c>
      <c r="J84" s="1" t="s">
        <v>1082</v>
      </c>
      <c r="K84" s="1">
        <v>19</v>
      </c>
      <c r="L84" s="1" t="s">
        <v>1664</v>
      </c>
      <c r="M84" s="1">
        <v>113</v>
      </c>
      <c r="N84" s="1" t="s">
        <v>46345</v>
      </c>
      <c r="O84" s="1">
        <v>3.6</v>
      </c>
      <c r="P84" s="1">
        <v>10908</v>
      </c>
      <c r="Q84" s="1">
        <v>1967</v>
      </c>
      <c r="R84" s="1">
        <v>2025</v>
      </c>
      <c r="S84" s="1" t="s">
        <v>307</v>
      </c>
      <c r="T84" s="1" t="s">
        <v>24</v>
      </c>
      <c r="U84" s="1" t="s">
        <v>161</v>
      </c>
      <c r="V84" s="1" t="s">
        <v>45667</v>
      </c>
      <c r="Z84" s="1" t="s">
        <v>89</v>
      </c>
      <c r="AD84" s="1" t="s">
        <v>27</v>
      </c>
      <c r="AE84" s="1" t="s">
        <v>45676</v>
      </c>
      <c r="AI84" s="1">
        <v>1</v>
      </c>
      <c r="AJ84" s="1">
        <v>0.74182999999999999</v>
      </c>
      <c r="AK84" s="1">
        <v>0.74182999999999999</v>
      </c>
      <c r="AL84" s="1">
        <v>0.74182999999999999</v>
      </c>
      <c r="AM84" s="1">
        <v>0.74182999999999999</v>
      </c>
      <c r="AN84" s="1">
        <v>0.64</v>
      </c>
      <c r="AO84" s="1">
        <v>0.1</v>
      </c>
      <c r="AP84" s="1">
        <v>1</v>
      </c>
      <c r="AQ84" s="1">
        <v>0</v>
      </c>
      <c r="AV84" s="1" t="s">
        <v>45659</v>
      </c>
      <c r="AW84" s="1">
        <v>2025</v>
      </c>
      <c r="AY84" s="1" t="s">
        <v>47874</v>
      </c>
      <c r="AZ84" s="1">
        <v>100</v>
      </c>
      <c r="BA84" s="1" t="s">
        <v>47874</v>
      </c>
      <c r="BB84" s="1">
        <v>100</v>
      </c>
      <c r="BC84" s="1" t="s">
        <v>75363</v>
      </c>
      <c r="BD84" s="1" t="s">
        <v>36</v>
      </c>
      <c r="BE84" s="1" t="s">
        <v>45549</v>
      </c>
      <c r="BF84" s="1" t="s">
        <v>45549</v>
      </c>
      <c r="BG84" s="1" t="s">
        <v>45549</v>
      </c>
      <c r="BH84" s="1" t="s">
        <v>45549</v>
      </c>
      <c r="BI84" s="1" t="s">
        <v>45549</v>
      </c>
    </row>
    <row r="85" spans="1:61" x14ac:dyDescent="0.35">
      <c r="A85" s="1" t="s">
        <v>3436</v>
      </c>
      <c r="B85" s="1" t="s">
        <v>3438</v>
      </c>
      <c r="C85" s="1">
        <v>1073</v>
      </c>
      <c r="D85" s="1" t="s">
        <v>17</v>
      </c>
      <c r="E85" s="1" t="s">
        <v>18</v>
      </c>
      <c r="G85" s="1" t="s">
        <v>19</v>
      </c>
      <c r="I85" s="1" t="s">
        <v>2022</v>
      </c>
      <c r="J85" s="1" t="s">
        <v>1082</v>
      </c>
      <c r="K85" s="1">
        <v>19</v>
      </c>
      <c r="L85" s="1" t="s">
        <v>1664</v>
      </c>
      <c r="M85" s="1">
        <v>113</v>
      </c>
      <c r="N85" s="1" t="s">
        <v>46345</v>
      </c>
      <c r="O85" s="1">
        <v>18.399999999999999</v>
      </c>
      <c r="P85" s="1">
        <v>10908</v>
      </c>
      <c r="Q85" s="1">
        <v>1950</v>
      </c>
      <c r="R85" s="1">
        <v>2010</v>
      </c>
      <c r="S85" s="1" t="s">
        <v>307</v>
      </c>
      <c r="T85" s="1" t="s">
        <v>24</v>
      </c>
      <c r="U85" s="1" t="s">
        <v>161</v>
      </c>
      <c r="V85" s="1" t="s">
        <v>45667</v>
      </c>
      <c r="Z85" s="1" t="s">
        <v>89</v>
      </c>
      <c r="AD85" s="1" t="s">
        <v>27</v>
      </c>
      <c r="AE85" s="1" t="s">
        <v>45676</v>
      </c>
      <c r="AI85" s="1">
        <v>5</v>
      </c>
      <c r="AJ85" s="1">
        <v>0.90846000000000005</v>
      </c>
      <c r="AK85" s="1">
        <v>0.90846000000000005</v>
      </c>
      <c r="AL85" s="1">
        <v>0.90846000000000005</v>
      </c>
      <c r="AM85" s="1">
        <v>0.90846000000000005</v>
      </c>
      <c r="AN85" s="1">
        <v>0.64</v>
      </c>
      <c r="AO85" s="1">
        <v>0.1</v>
      </c>
      <c r="AP85" s="1">
        <v>1</v>
      </c>
      <c r="AQ85" s="1">
        <v>0</v>
      </c>
      <c r="AV85" s="1" t="s">
        <v>45659</v>
      </c>
      <c r="AW85" s="1">
        <v>2025</v>
      </c>
      <c r="AY85" s="1" t="s">
        <v>47874</v>
      </c>
      <c r="AZ85" s="1">
        <v>100</v>
      </c>
      <c r="BA85" s="1" t="s">
        <v>47874</v>
      </c>
      <c r="BB85" s="1">
        <v>100</v>
      </c>
      <c r="BC85" s="1" t="s">
        <v>75363</v>
      </c>
      <c r="BD85" s="1" t="s">
        <v>36</v>
      </c>
      <c r="BE85" s="1" t="s">
        <v>45549</v>
      </c>
      <c r="BF85" s="1" t="s">
        <v>45549</v>
      </c>
      <c r="BG85" s="1" t="s">
        <v>45549</v>
      </c>
      <c r="BH85" s="1" t="s">
        <v>45549</v>
      </c>
      <c r="BI85" s="1" t="s">
        <v>45549</v>
      </c>
    </row>
    <row r="86" spans="1:61" x14ac:dyDescent="0.35">
      <c r="A86" s="1" t="s">
        <v>3608</v>
      </c>
      <c r="B86" s="1" t="s">
        <v>3609</v>
      </c>
      <c r="C86" s="1">
        <v>1400</v>
      </c>
      <c r="D86" s="1" t="s">
        <v>17</v>
      </c>
      <c r="E86" s="1" t="s">
        <v>31</v>
      </c>
      <c r="F86" s="1">
        <v>962</v>
      </c>
      <c r="G86" s="1" t="s">
        <v>47</v>
      </c>
      <c r="I86" s="1" t="s">
        <v>242</v>
      </c>
      <c r="J86" s="1" t="s">
        <v>243</v>
      </c>
      <c r="K86" s="1">
        <v>22</v>
      </c>
      <c r="L86" s="1" t="s">
        <v>3610</v>
      </c>
      <c r="M86" s="1">
        <v>101</v>
      </c>
      <c r="N86" s="1" t="s">
        <v>46419</v>
      </c>
      <c r="O86" s="1">
        <v>336</v>
      </c>
      <c r="P86" s="1">
        <v>11862</v>
      </c>
      <c r="Q86" s="1">
        <v>1971</v>
      </c>
      <c r="R86" s="1">
        <v>2024</v>
      </c>
      <c r="S86" s="1" t="s">
        <v>49</v>
      </c>
      <c r="T86" s="1" t="s">
        <v>24</v>
      </c>
      <c r="U86" s="1" t="s">
        <v>25</v>
      </c>
      <c r="V86" s="1" t="s">
        <v>45674</v>
      </c>
      <c r="AI86" s="1">
        <v>4.9400000000000004</v>
      </c>
      <c r="AJ86" s="1">
        <v>0.25101000000000001</v>
      </c>
      <c r="AK86" s="1">
        <v>0.25101000000000001</v>
      </c>
      <c r="AL86" s="1">
        <v>0.25101000000000001</v>
      </c>
      <c r="AM86" s="1">
        <v>0.25101000000000001</v>
      </c>
      <c r="AY86" s="1" t="s">
        <v>76451</v>
      </c>
      <c r="AZ86" s="1">
        <v>100</v>
      </c>
      <c r="BA86" s="1" t="s">
        <v>46108</v>
      </c>
      <c r="BB86" s="1">
        <v>100</v>
      </c>
      <c r="BC86" s="1" t="s">
        <v>75363</v>
      </c>
      <c r="BD86" s="1" t="s">
        <v>31</v>
      </c>
      <c r="BE86" s="1" t="s">
        <v>45549</v>
      </c>
      <c r="BF86" s="1" t="s">
        <v>45549</v>
      </c>
      <c r="BG86" s="1" t="s">
        <v>45549</v>
      </c>
      <c r="BH86" s="1" t="s">
        <v>45549</v>
      </c>
      <c r="BI86" s="1" t="s">
        <v>45549</v>
      </c>
    </row>
    <row r="87" spans="1:61" x14ac:dyDescent="0.35">
      <c r="A87" s="1" t="s">
        <v>3638</v>
      </c>
      <c r="B87" s="1" t="s">
        <v>3639</v>
      </c>
      <c r="C87" s="1">
        <v>1554</v>
      </c>
      <c r="D87" s="1" t="s">
        <v>17</v>
      </c>
      <c r="E87" s="1" t="s">
        <v>36</v>
      </c>
      <c r="F87" s="1">
        <v>1007</v>
      </c>
      <c r="G87" s="1" t="s">
        <v>47</v>
      </c>
      <c r="I87" s="1" t="s">
        <v>927</v>
      </c>
      <c r="J87" s="1" t="s">
        <v>928</v>
      </c>
      <c r="K87" s="1">
        <v>24</v>
      </c>
      <c r="L87" s="1" t="s">
        <v>1833</v>
      </c>
      <c r="M87" s="1">
        <v>3</v>
      </c>
      <c r="N87" s="1" t="s">
        <v>46095</v>
      </c>
      <c r="O87" s="1">
        <v>126</v>
      </c>
      <c r="P87" s="1">
        <v>10859</v>
      </c>
      <c r="Q87" s="1">
        <v>1956</v>
      </c>
      <c r="R87" s="1">
        <v>2025</v>
      </c>
      <c r="S87" s="1" t="s">
        <v>49</v>
      </c>
      <c r="T87" s="1" t="s">
        <v>24</v>
      </c>
      <c r="U87" s="1" t="s">
        <v>25</v>
      </c>
      <c r="V87" s="1" t="s">
        <v>45701</v>
      </c>
      <c r="Z87" s="1" t="s">
        <v>79</v>
      </c>
      <c r="AA87" s="1" t="s">
        <v>42</v>
      </c>
      <c r="AD87" s="1" t="s">
        <v>27</v>
      </c>
      <c r="AE87" s="1" t="s">
        <v>45676</v>
      </c>
      <c r="AJ87" s="1">
        <v>9.2030000000000001E-2</v>
      </c>
      <c r="AK87" s="1">
        <v>9.2030000000000001E-2</v>
      </c>
      <c r="AL87" s="1">
        <v>9.2030000000000001E-2</v>
      </c>
      <c r="AM87" s="1">
        <v>9.2030000000000001E-2</v>
      </c>
      <c r="AY87" s="1" t="s">
        <v>54474</v>
      </c>
      <c r="AZ87" s="1">
        <v>100</v>
      </c>
      <c r="BA87" s="1" t="s">
        <v>54474</v>
      </c>
      <c r="BB87" s="1">
        <v>100</v>
      </c>
      <c r="BC87" s="1" t="s">
        <v>75364</v>
      </c>
      <c r="BD87" s="1" t="s">
        <v>36</v>
      </c>
      <c r="BE87" s="1" t="s">
        <v>45549</v>
      </c>
      <c r="BF87" s="1" t="s">
        <v>45549</v>
      </c>
      <c r="BG87" s="1" t="s">
        <v>45549</v>
      </c>
      <c r="BH87" s="1" t="s">
        <v>45549</v>
      </c>
      <c r="BI87" s="1" t="s">
        <v>45549</v>
      </c>
    </row>
    <row r="88" spans="1:61" x14ac:dyDescent="0.35">
      <c r="A88" s="1" t="s">
        <v>3638</v>
      </c>
      <c r="B88" s="1" t="s">
        <v>3640</v>
      </c>
      <c r="C88" s="1">
        <v>1554</v>
      </c>
      <c r="D88" s="1" t="s">
        <v>17</v>
      </c>
      <c r="E88" s="1" t="s">
        <v>31</v>
      </c>
      <c r="F88" s="1">
        <v>1009</v>
      </c>
      <c r="G88" s="1" t="s">
        <v>19</v>
      </c>
      <c r="I88" s="1" t="s">
        <v>927</v>
      </c>
      <c r="J88" s="1" t="s">
        <v>928</v>
      </c>
      <c r="K88" s="1">
        <v>24</v>
      </c>
      <c r="L88" s="1" t="s">
        <v>1833</v>
      </c>
      <c r="M88" s="1">
        <v>3</v>
      </c>
      <c r="N88" s="1" t="s">
        <v>46095</v>
      </c>
      <c r="O88" s="1">
        <v>305</v>
      </c>
      <c r="P88" s="1">
        <v>10767</v>
      </c>
      <c r="Q88" s="1">
        <v>1966</v>
      </c>
      <c r="R88" s="1">
        <v>2025</v>
      </c>
      <c r="S88" s="1" t="s">
        <v>49</v>
      </c>
      <c r="T88" s="1" t="s">
        <v>24</v>
      </c>
      <c r="U88" s="1" t="s">
        <v>25</v>
      </c>
      <c r="V88" s="1" t="s">
        <v>45672</v>
      </c>
      <c r="Z88" s="1" t="s">
        <v>414</v>
      </c>
      <c r="AA88" s="1" t="s">
        <v>56</v>
      </c>
      <c r="AB88" s="1">
        <v>2002</v>
      </c>
      <c r="AD88" s="1" t="s">
        <v>27</v>
      </c>
      <c r="AE88" s="1" t="s">
        <v>45676</v>
      </c>
      <c r="AF88" s="1" t="s">
        <v>45669</v>
      </c>
      <c r="AG88" s="1">
        <v>2010</v>
      </c>
      <c r="AH88" s="1">
        <v>0.9</v>
      </c>
      <c r="AI88" s="1">
        <v>1.2</v>
      </c>
      <c r="AJ88" s="1">
        <v>0.32540000000000002</v>
      </c>
      <c r="AK88" s="1">
        <v>7.9509999999999997E-2</v>
      </c>
      <c r="AL88" s="1">
        <v>0.32540000000000002</v>
      </c>
      <c r="AM88" s="1">
        <v>7.9509999999999997E-2</v>
      </c>
      <c r="AN88" s="1">
        <v>0.1</v>
      </c>
      <c r="AO88" s="1">
        <v>0.1</v>
      </c>
      <c r="AP88" s="1">
        <v>0.1</v>
      </c>
      <c r="AQ88" s="1">
        <v>0.98</v>
      </c>
      <c r="AR88" s="1" t="s">
        <v>45668</v>
      </c>
      <c r="AS88" s="1">
        <v>2016</v>
      </c>
      <c r="AV88" s="1" t="s">
        <v>46096</v>
      </c>
      <c r="AW88" s="1">
        <v>2024</v>
      </c>
      <c r="AY88" s="1" t="s">
        <v>54474</v>
      </c>
      <c r="AZ88" s="1">
        <v>100</v>
      </c>
      <c r="BA88" s="1" t="s">
        <v>54474</v>
      </c>
      <c r="BB88" s="1">
        <v>100</v>
      </c>
      <c r="BC88" s="1" t="s">
        <v>75364</v>
      </c>
      <c r="BD88" s="1" t="s">
        <v>31</v>
      </c>
      <c r="BE88" s="1" t="s">
        <v>45549</v>
      </c>
      <c r="BF88" s="1" t="s">
        <v>45549</v>
      </c>
      <c r="BG88" s="1" t="s">
        <v>45549</v>
      </c>
      <c r="BH88" s="1" t="s">
        <v>45549</v>
      </c>
      <c r="BI88" s="1" t="s">
        <v>45549</v>
      </c>
    </row>
    <row r="89" spans="1:61" x14ac:dyDescent="0.35">
      <c r="A89" s="1" t="s">
        <v>3638</v>
      </c>
      <c r="B89" s="1" t="s">
        <v>3641</v>
      </c>
      <c r="C89" s="1">
        <v>1554</v>
      </c>
      <c r="D89" s="1" t="s">
        <v>17</v>
      </c>
      <c r="E89" s="1" t="s">
        <v>33</v>
      </c>
      <c r="F89" s="1">
        <v>1010</v>
      </c>
      <c r="G89" s="1" t="s">
        <v>47</v>
      </c>
      <c r="I89" s="1" t="s">
        <v>927</v>
      </c>
      <c r="J89" s="1" t="s">
        <v>928</v>
      </c>
      <c r="K89" s="1">
        <v>24</v>
      </c>
      <c r="L89" s="1" t="s">
        <v>1833</v>
      </c>
      <c r="M89" s="1">
        <v>3</v>
      </c>
      <c r="N89" s="1" t="s">
        <v>46095</v>
      </c>
      <c r="O89" s="1">
        <v>397</v>
      </c>
      <c r="P89" s="1">
        <v>10961</v>
      </c>
      <c r="Q89" s="1">
        <v>1972</v>
      </c>
      <c r="R89" s="1">
        <v>2025</v>
      </c>
      <c r="S89" s="1" t="s">
        <v>49</v>
      </c>
      <c r="T89" s="1" t="s">
        <v>24</v>
      </c>
      <c r="U89" s="1" t="s">
        <v>25</v>
      </c>
      <c r="V89" s="1" t="s">
        <v>45715</v>
      </c>
      <c r="Z89" s="1" t="s">
        <v>3642</v>
      </c>
      <c r="AD89" s="1" t="s">
        <v>27</v>
      </c>
      <c r="AE89" s="1" t="s">
        <v>45676</v>
      </c>
      <c r="AI89" s="1">
        <v>0.6</v>
      </c>
      <c r="AJ89" s="1">
        <v>0.23527999999999999</v>
      </c>
      <c r="AK89" s="1">
        <v>0.23527999999999999</v>
      </c>
      <c r="AL89" s="1">
        <v>0.23527999999999999</v>
      </c>
      <c r="AM89" s="1">
        <v>0.23527999999999999</v>
      </c>
      <c r="AY89" s="1" t="s">
        <v>54474</v>
      </c>
      <c r="AZ89" s="1">
        <v>100</v>
      </c>
      <c r="BA89" s="1" t="s">
        <v>54474</v>
      </c>
      <c r="BB89" s="1">
        <v>100</v>
      </c>
      <c r="BC89" s="1" t="s">
        <v>75364</v>
      </c>
      <c r="BD89" s="1" t="s">
        <v>33</v>
      </c>
      <c r="BE89" s="1" t="s">
        <v>45549</v>
      </c>
      <c r="BF89" s="1" t="s">
        <v>45549</v>
      </c>
      <c r="BG89" s="1" t="s">
        <v>45549</v>
      </c>
      <c r="BH89" s="1" t="s">
        <v>45549</v>
      </c>
      <c r="BI89" s="1" t="s">
        <v>45549</v>
      </c>
    </row>
    <row r="90" spans="1:61" x14ac:dyDescent="0.35">
      <c r="A90" s="1" t="s">
        <v>3657</v>
      </c>
      <c r="B90" s="1" t="s">
        <v>3658</v>
      </c>
      <c r="C90" s="1">
        <v>165</v>
      </c>
      <c r="D90" s="1" t="s">
        <v>17</v>
      </c>
      <c r="E90" s="1" t="s">
        <v>18</v>
      </c>
      <c r="F90" s="1">
        <v>96</v>
      </c>
      <c r="G90" s="1" t="s">
        <v>19</v>
      </c>
      <c r="I90" s="1" t="s">
        <v>233</v>
      </c>
      <c r="J90" s="1" t="s">
        <v>234</v>
      </c>
      <c r="K90" s="1">
        <v>40</v>
      </c>
      <c r="L90" s="1" t="s">
        <v>3659</v>
      </c>
      <c r="M90" s="1">
        <v>97</v>
      </c>
      <c r="N90" s="1" t="s">
        <v>46428</v>
      </c>
      <c r="O90" s="1">
        <v>492</v>
      </c>
      <c r="P90" s="1">
        <v>12314</v>
      </c>
      <c r="Q90" s="1">
        <v>1982</v>
      </c>
      <c r="R90" s="1">
        <v>2026</v>
      </c>
      <c r="S90" s="1" t="s">
        <v>49</v>
      </c>
      <c r="T90" s="1" t="s">
        <v>24</v>
      </c>
      <c r="U90" s="1" t="s">
        <v>25</v>
      </c>
      <c r="V90" s="1" t="s">
        <v>45667</v>
      </c>
      <c r="W90" s="1" t="s">
        <v>221</v>
      </c>
      <c r="X90" s="1">
        <v>1986</v>
      </c>
      <c r="Y90" s="1">
        <v>0.85</v>
      </c>
      <c r="Z90" s="1" t="s">
        <v>3660</v>
      </c>
      <c r="AD90" s="1" t="s">
        <v>17</v>
      </c>
      <c r="AE90" s="1" t="s">
        <v>75</v>
      </c>
      <c r="AF90" s="1" t="s">
        <v>45669</v>
      </c>
      <c r="AG90" s="1">
        <v>2015</v>
      </c>
      <c r="AH90" s="1">
        <v>0.9</v>
      </c>
      <c r="AI90" s="1">
        <v>0.6</v>
      </c>
      <c r="AJ90" s="1">
        <v>0.19883999999999999</v>
      </c>
      <c r="AK90" s="1">
        <v>0.19883999999999999</v>
      </c>
      <c r="AL90" s="1">
        <v>0.19883999999999999</v>
      </c>
      <c r="AM90" s="1">
        <v>0.19883999999999999</v>
      </c>
      <c r="AN90" s="1">
        <v>0.1</v>
      </c>
      <c r="AO90" s="1">
        <v>0.1</v>
      </c>
      <c r="AP90" s="1">
        <v>0.1</v>
      </c>
      <c r="AQ90" s="1">
        <v>0.9</v>
      </c>
      <c r="AY90" s="1" t="s">
        <v>46429</v>
      </c>
      <c r="AZ90" s="1">
        <v>100</v>
      </c>
      <c r="BA90" s="1" t="s">
        <v>46429</v>
      </c>
      <c r="BB90" s="1">
        <v>100</v>
      </c>
      <c r="BC90" s="1" t="s">
        <v>75363</v>
      </c>
      <c r="BD90" s="1" t="s">
        <v>18</v>
      </c>
      <c r="BE90" s="1" t="s">
        <v>45549</v>
      </c>
      <c r="BF90" s="1" t="s">
        <v>45549</v>
      </c>
      <c r="BG90" s="1" t="s">
        <v>45549</v>
      </c>
      <c r="BH90" s="1" t="s">
        <v>45549</v>
      </c>
      <c r="BI90" s="1" t="s">
        <v>45549</v>
      </c>
    </row>
    <row r="91" spans="1:61" x14ac:dyDescent="0.35">
      <c r="A91" s="1" t="s">
        <v>1881</v>
      </c>
      <c r="B91" s="1" t="s">
        <v>3672</v>
      </c>
      <c r="C91" s="1">
        <v>1866</v>
      </c>
      <c r="D91" s="1" t="s">
        <v>17</v>
      </c>
      <c r="E91" s="1" t="s">
        <v>85</v>
      </c>
      <c r="F91" s="1">
        <v>1223</v>
      </c>
      <c r="G91" s="1" t="s">
        <v>47</v>
      </c>
      <c r="I91" s="1" t="s">
        <v>967</v>
      </c>
      <c r="J91" s="1" t="s">
        <v>968</v>
      </c>
      <c r="K91" s="1">
        <v>26</v>
      </c>
      <c r="L91" s="1" t="s">
        <v>457</v>
      </c>
      <c r="M91" s="1">
        <v>163</v>
      </c>
      <c r="N91" s="1" t="s">
        <v>46012</v>
      </c>
      <c r="O91" s="1">
        <v>21.2</v>
      </c>
      <c r="P91" s="1">
        <v>14500</v>
      </c>
      <c r="Q91" s="1">
        <v>1958</v>
      </c>
      <c r="R91" s="1">
        <v>2026</v>
      </c>
      <c r="S91" s="1" t="s">
        <v>307</v>
      </c>
      <c r="T91" s="1" t="s">
        <v>24</v>
      </c>
      <c r="U91" s="1" t="s">
        <v>25</v>
      </c>
      <c r="V91" s="1" t="s">
        <v>45674</v>
      </c>
      <c r="Z91" s="1" t="s">
        <v>79</v>
      </c>
      <c r="AI91" s="1">
        <v>1.67</v>
      </c>
      <c r="AJ91" s="1">
        <v>8.6620000000000003E-2</v>
      </c>
      <c r="AK91" s="1">
        <v>8.6620000000000003E-2</v>
      </c>
      <c r="AL91" s="1">
        <v>8.6620000000000003E-2</v>
      </c>
      <c r="AM91" s="1">
        <v>8.6620000000000003E-2</v>
      </c>
      <c r="AY91" s="1" t="s">
        <v>76747</v>
      </c>
      <c r="AZ91" s="1">
        <v>100</v>
      </c>
      <c r="BA91" s="1" t="s">
        <v>76747</v>
      </c>
      <c r="BB91" s="1">
        <v>100</v>
      </c>
      <c r="BC91" s="1" t="s">
        <v>75363</v>
      </c>
      <c r="BD91" s="1" t="s">
        <v>33</v>
      </c>
      <c r="BE91" s="1" t="s">
        <v>77</v>
      </c>
      <c r="BF91" s="1" t="s">
        <v>45549</v>
      </c>
      <c r="BG91" s="1" t="s">
        <v>45549</v>
      </c>
      <c r="BH91" s="1" t="s">
        <v>45549</v>
      </c>
      <c r="BI91" s="1" t="s">
        <v>45549</v>
      </c>
    </row>
    <row r="92" spans="1:61" x14ac:dyDescent="0.35">
      <c r="A92" s="1" t="s">
        <v>1881</v>
      </c>
      <c r="B92" s="1" t="s">
        <v>3673</v>
      </c>
      <c r="C92" s="1">
        <v>1866</v>
      </c>
      <c r="D92" s="1" t="s">
        <v>17</v>
      </c>
      <c r="E92" s="1" t="s">
        <v>77</v>
      </c>
      <c r="F92" s="1">
        <v>1224</v>
      </c>
      <c r="G92" s="1" t="s">
        <v>47</v>
      </c>
      <c r="I92" s="1" t="s">
        <v>967</v>
      </c>
      <c r="J92" s="1" t="s">
        <v>968</v>
      </c>
      <c r="K92" s="1">
        <v>26</v>
      </c>
      <c r="L92" s="1" t="s">
        <v>457</v>
      </c>
      <c r="M92" s="1">
        <v>163</v>
      </c>
      <c r="N92" s="1" t="s">
        <v>46012</v>
      </c>
      <c r="O92" s="1">
        <v>21.2</v>
      </c>
      <c r="P92" s="1">
        <v>14500</v>
      </c>
      <c r="Q92" s="1">
        <v>1958</v>
      </c>
      <c r="R92" s="1">
        <v>2026</v>
      </c>
      <c r="S92" s="1" t="s">
        <v>49</v>
      </c>
      <c r="T92" s="1" t="s">
        <v>24</v>
      </c>
      <c r="U92" s="1" t="s">
        <v>25</v>
      </c>
      <c r="V92" s="1" t="s">
        <v>45674</v>
      </c>
      <c r="Z92" s="1" t="s">
        <v>79</v>
      </c>
      <c r="AI92" s="1">
        <v>1.67</v>
      </c>
      <c r="AJ92" s="1">
        <v>9.7449999999999995E-2</v>
      </c>
      <c r="AK92" s="1">
        <v>9.7449999999999995E-2</v>
      </c>
      <c r="AL92" s="1">
        <v>9.7449999999999995E-2</v>
      </c>
      <c r="AM92" s="1">
        <v>9.7449999999999995E-2</v>
      </c>
      <c r="AY92" s="1" t="s">
        <v>76747</v>
      </c>
      <c r="AZ92" s="1">
        <v>100</v>
      </c>
      <c r="BA92" s="1" t="s">
        <v>76747</v>
      </c>
      <c r="BB92" s="1">
        <v>100</v>
      </c>
      <c r="BC92" s="1" t="s">
        <v>75363</v>
      </c>
      <c r="BD92" s="1" t="s">
        <v>33</v>
      </c>
      <c r="BE92" s="1" t="s">
        <v>77</v>
      </c>
      <c r="BF92" s="1" t="s">
        <v>45549</v>
      </c>
      <c r="BG92" s="1" t="s">
        <v>45549</v>
      </c>
      <c r="BH92" s="1" t="s">
        <v>45549</v>
      </c>
      <c r="BI92" s="1" t="s">
        <v>45549</v>
      </c>
    </row>
    <row r="93" spans="1:61" x14ac:dyDescent="0.35">
      <c r="A93" s="1" t="s">
        <v>3683</v>
      </c>
      <c r="B93" s="1" t="s">
        <v>3684</v>
      </c>
      <c r="C93" s="1">
        <v>1915</v>
      </c>
      <c r="D93" s="1" t="s">
        <v>17</v>
      </c>
      <c r="E93" s="1" t="s">
        <v>36</v>
      </c>
      <c r="F93" s="1">
        <v>1248</v>
      </c>
      <c r="G93" s="1" t="s">
        <v>19</v>
      </c>
      <c r="I93" s="1" t="s">
        <v>213</v>
      </c>
      <c r="J93" s="1" t="s">
        <v>1402</v>
      </c>
      <c r="K93" s="1">
        <v>27</v>
      </c>
      <c r="L93" s="1" t="s">
        <v>1117</v>
      </c>
      <c r="M93" s="1">
        <v>163</v>
      </c>
      <c r="N93" s="1" t="s">
        <v>46433</v>
      </c>
      <c r="O93" s="1">
        <v>511</v>
      </c>
      <c r="P93" s="1">
        <v>9792</v>
      </c>
      <c r="Q93" s="1">
        <v>1968</v>
      </c>
      <c r="R93" s="1">
        <v>2028</v>
      </c>
      <c r="S93" s="1" t="s">
        <v>38</v>
      </c>
      <c r="T93" s="1" t="s">
        <v>39</v>
      </c>
      <c r="U93" s="1" t="s">
        <v>25</v>
      </c>
      <c r="V93" s="1" t="s">
        <v>45667</v>
      </c>
      <c r="W93" s="1" t="s">
        <v>221</v>
      </c>
      <c r="X93" s="1">
        <v>2007</v>
      </c>
      <c r="Y93" s="1">
        <v>0.9</v>
      </c>
      <c r="Z93" s="1" t="s">
        <v>89</v>
      </c>
      <c r="AA93" s="1" t="s">
        <v>56</v>
      </c>
      <c r="AB93" s="1">
        <v>2008</v>
      </c>
      <c r="AD93" s="1" t="s">
        <v>366</v>
      </c>
      <c r="AE93" s="1" t="s">
        <v>45668</v>
      </c>
      <c r="AF93" s="1" t="s">
        <v>45669</v>
      </c>
      <c r="AG93" s="1">
        <v>2010</v>
      </c>
      <c r="AH93" s="1">
        <v>0.9</v>
      </c>
      <c r="AI93" s="1">
        <v>0.12</v>
      </c>
      <c r="AJ93" s="1">
        <v>0.91849999999999998</v>
      </c>
      <c r="AK93" s="1">
        <v>9.6140000000000003E-2</v>
      </c>
      <c r="AL93" s="1">
        <v>0.91849999999999998</v>
      </c>
      <c r="AM93" s="1">
        <v>9.6140000000000003E-2</v>
      </c>
      <c r="AN93" s="1">
        <v>0.1</v>
      </c>
      <c r="AO93" s="1">
        <v>0.1</v>
      </c>
      <c r="AP93" s="1">
        <v>0.1</v>
      </c>
      <c r="AQ93" s="1">
        <v>0.95</v>
      </c>
      <c r="AY93" s="1" t="s">
        <v>48457</v>
      </c>
      <c r="AZ93" s="1">
        <v>100</v>
      </c>
      <c r="BA93" s="1" t="s">
        <v>48457</v>
      </c>
      <c r="BB93" s="1">
        <v>100</v>
      </c>
      <c r="BC93" s="1" t="s">
        <v>75363</v>
      </c>
      <c r="BD93" s="1" t="s">
        <v>36</v>
      </c>
      <c r="BE93" s="1" t="s">
        <v>45549</v>
      </c>
      <c r="BF93" s="1" t="s">
        <v>45549</v>
      </c>
      <c r="BG93" s="1" t="s">
        <v>45549</v>
      </c>
      <c r="BH93" s="1" t="s">
        <v>45549</v>
      </c>
      <c r="BI93" s="1" t="s">
        <v>45549</v>
      </c>
    </row>
    <row r="94" spans="1:61" x14ac:dyDescent="0.35">
      <c r="A94" s="1" t="s">
        <v>705</v>
      </c>
      <c r="B94" s="1" t="s">
        <v>3695</v>
      </c>
      <c r="C94" s="1">
        <v>2018</v>
      </c>
      <c r="D94" s="1" t="s">
        <v>17</v>
      </c>
      <c r="E94" s="1" t="s">
        <v>166</v>
      </c>
      <c r="G94" s="1" t="s">
        <v>47</v>
      </c>
      <c r="I94" s="1" t="s">
        <v>213</v>
      </c>
      <c r="J94" s="1" t="s">
        <v>1402</v>
      </c>
      <c r="K94" s="1">
        <v>27</v>
      </c>
      <c r="L94" s="1" t="s">
        <v>1606</v>
      </c>
      <c r="M94" s="1">
        <v>137</v>
      </c>
      <c r="N94" s="1" t="s">
        <v>46432</v>
      </c>
      <c r="O94" s="1">
        <v>4.3</v>
      </c>
      <c r="P94" s="1">
        <v>18102</v>
      </c>
      <c r="Q94" s="1">
        <v>1993</v>
      </c>
      <c r="R94" s="1">
        <v>2022</v>
      </c>
      <c r="U94" s="1" t="s">
        <v>25</v>
      </c>
      <c r="V94" s="1" t="s">
        <v>45674</v>
      </c>
      <c r="Z94" s="1" t="s">
        <v>79</v>
      </c>
      <c r="AI94" s="1">
        <v>2</v>
      </c>
      <c r="AJ94" s="1">
        <v>7.6660000000000006E-2</v>
      </c>
      <c r="AK94" s="1">
        <v>7.6660000000000006E-2</v>
      </c>
      <c r="AL94" s="1">
        <v>7.6660000000000006E-2</v>
      </c>
      <c r="AM94" s="1">
        <v>7.6660000000000006E-2</v>
      </c>
      <c r="AY94" s="1" t="s">
        <v>75380</v>
      </c>
      <c r="AZ94" s="1">
        <v>100</v>
      </c>
      <c r="BA94" s="1" t="s">
        <v>75380</v>
      </c>
      <c r="BB94" s="1">
        <v>100</v>
      </c>
      <c r="BC94" s="1" t="s">
        <v>75363</v>
      </c>
      <c r="BD94" s="1" t="s">
        <v>73</v>
      </c>
      <c r="BE94" s="1" t="s">
        <v>85</v>
      </c>
      <c r="BF94" s="1" t="s">
        <v>45549</v>
      </c>
      <c r="BG94" s="1" t="s">
        <v>45549</v>
      </c>
      <c r="BH94" s="1" t="s">
        <v>45549</v>
      </c>
      <c r="BI94" s="1" t="s">
        <v>45549</v>
      </c>
    </row>
    <row r="95" spans="1:61" x14ac:dyDescent="0.35">
      <c r="A95" s="1" t="s">
        <v>705</v>
      </c>
      <c r="B95" s="1" t="s">
        <v>3696</v>
      </c>
      <c r="C95" s="1">
        <v>2018</v>
      </c>
      <c r="D95" s="1" t="s">
        <v>17</v>
      </c>
      <c r="E95" s="1" t="s">
        <v>459</v>
      </c>
      <c r="G95" s="1" t="s">
        <v>47</v>
      </c>
      <c r="I95" s="1" t="s">
        <v>213</v>
      </c>
      <c r="J95" s="1" t="s">
        <v>1402</v>
      </c>
      <c r="K95" s="1">
        <v>27</v>
      </c>
      <c r="L95" s="1" t="s">
        <v>1606</v>
      </c>
      <c r="M95" s="1">
        <v>137</v>
      </c>
      <c r="N95" s="1" t="s">
        <v>46432</v>
      </c>
      <c r="O95" s="1">
        <v>12.5</v>
      </c>
      <c r="P95" s="1">
        <v>18102</v>
      </c>
      <c r="Q95" s="1">
        <v>2006</v>
      </c>
      <c r="R95" s="1">
        <v>2022</v>
      </c>
      <c r="U95" s="1" t="s">
        <v>25</v>
      </c>
      <c r="V95" s="1" t="s">
        <v>45674</v>
      </c>
      <c r="AA95" s="1" t="s">
        <v>42</v>
      </c>
      <c r="AI95" s="1">
        <v>3.0129999999999999</v>
      </c>
      <c r="AJ95" s="1">
        <v>0.10835</v>
      </c>
      <c r="AK95" s="1">
        <v>0.10835</v>
      </c>
      <c r="AL95" s="1">
        <v>0.10835</v>
      </c>
      <c r="AM95" s="1">
        <v>0.10835</v>
      </c>
      <c r="AY95" s="1" t="s">
        <v>75380</v>
      </c>
      <c r="AZ95" s="1">
        <v>100</v>
      </c>
      <c r="BA95" s="1" t="s">
        <v>75380</v>
      </c>
      <c r="BB95" s="1">
        <v>100</v>
      </c>
      <c r="BC95" s="1" t="s">
        <v>75363</v>
      </c>
      <c r="BD95" s="1" t="s">
        <v>73</v>
      </c>
      <c r="BE95" s="1" t="s">
        <v>85</v>
      </c>
      <c r="BF95" s="1" t="s">
        <v>45549</v>
      </c>
      <c r="BG95" s="1" t="s">
        <v>45549</v>
      </c>
      <c r="BH95" s="1" t="s">
        <v>45549</v>
      </c>
      <c r="BI95" s="1" t="s">
        <v>45549</v>
      </c>
    </row>
    <row r="96" spans="1:61" x14ac:dyDescent="0.35">
      <c r="A96" s="1" t="s">
        <v>3699</v>
      </c>
      <c r="B96" s="1" t="s">
        <v>3700</v>
      </c>
      <c r="C96" s="1">
        <v>202</v>
      </c>
      <c r="D96" s="1" t="s">
        <v>17</v>
      </c>
      <c r="E96" s="1" t="s">
        <v>1790</v>
      </c>
      <c r="F96" s="1">
        <v>111</v>
      </c>
      <c r="G96" s="1" t="s">
        <v>47</v>
      </c>
      <c r="I96" s="1" t="s">
        <v>1623</v>
      </c>
      <c r="J96" s="1" t="s">
        <v>1624</v>
      </c>
      <c r="K96" s="1">
        <v>5</v>
      </c>
      <c r="L96" s="1" t="s">
        <v>3701</v>
      </c>
      <c r="M96" s="1">
        <v>147</v>
      </c>
      <c r="N96" s="1" t="s">
        <v>46435</v>
      </c>
      <c r="O96" s="1">
        <v>122</v>
      </c>
      <c r="P96" s="1">
        <v>11635</v>
      </c>
      <c r="Q96" s="1">
        <v>1966</v>
      </c>
      <c r="R96" s="1">
        <v>2024</v>
      </c>
      <c r="S96" s="1" t="s">
        <v>49</v>
      </c>
      <c r="T96" s="1" t="s">
        <v>24</v>
      </c>
      <c r="U96" s="1" t="s">
        <v>25</v>
      </c>
      <c r="V96" s="1" t="s">
        <v>45674</v>
      </c>
      <c r="AI96" s="1">
        <v>3.6819999999999999</v>
      </c>
      <c r="AJ96" s="1">
        <v>0.17857999999999999</v>
      </c>
      <c r="AK96" s="1">
        <v>0.17857999999999999</v>
      </c>
      <c r="AL96" s="1">
        <v>0.17857999999999999</v>
      </c>
      <c r="AM96" s="1">
        <v>0.17857999999999999</v>
      </c>
      <c r="AX96" s="1" t="s">
        <v>45668</v>
      </c>
      <c r="AY96" s="1" t="s">
        <v>46126</v>
      </c>
      <c r="AZ96" s="1">
        <v>100</v>
      </c>
      <c r="BA96" s="1" t="s">
        <v>46126</v>
      </c>
      <c r="BB96" s="1">
        <v>100</v>
      </c>
      <c r="BC96" s="1" t="s">
        <v>75363</v>
      </c>
      <c r="BD96" s="1" t="s">
        <v>36</v>
      </c>
      <c r="BE96" s="1" t="s">
        <v>45549</v>
      </c>
      <c r="BF96" s="1" t="s">
        <v>45549</v>
      </c>
      <c r="BG96" s="1" t="s">
        <v>45549</v>
      </c>
      <c r="BH96" s="1" t="s">
        <v>45549</v>
      </c>
      <c r="BI96" s="1" t="s">
        <v>45549</v>
      </c>
    </row>
    <row r="97" spans="1:61" x14ac:dyDescent="0.35">
      <c r="A97" s="1" t="s">
        <v>3706</v>
      </c>
      <c r="B97" s="1" t="s">
        <v>3707</v>
      </c>
      <c r="C97" s="1">
        <v>2050</v>
      </c>
      <c r="D97" s="1" t="s">
        <v>17</v>
      </c>
      <c r="E97" s="1" t="s">
        <v>36</v>
      </c>
      <c r="G97" s="1" t="s">
        <v>47</v>
      </c>
      <c r="I97" s="1" t="s">
        <v>1116</v>
      </c>
      <c r="J97" s="1" t="s">
        <v>305</v>
      </c>
      <c r="K97" s="1">
        <v>28</v>
      </c>
      <c r="L97" s="1" t="s">
        <v>2756</v>
      </c>
      <c r="M97" s="1">
        <v>149</v>
      </c>
      <c r="N97" s="1" t="s">
        <v>46439</v>
      </c>
      <c r="O97" s="1">
        <v>494</v>
      </c>
      <c r="P97" s="1">
        <v>10885</v>
      </c>
      <c r="Q97" s="1">
        <v>1966</v>
      </c>
      <c r="R97" s="1">
        <v>2023</v>
      </c>
      <c r="U97" s="1" t="s">
        <v>25</v>
      </c>
      <c r="V97" s="1" t="s">
        <v>45674</v>
      </c>
      <c r="AJ97" s="1">
        <v>0.22881000000000001</v>
      </c>
      <c r="AK97" s="1">
        <v>0.22881000000000001</v>
      </c>
      <c r="AL97" s="1">
        <v>0.22881000000000001</v>
      </c>
      <c r="AM97" s="1">
        <v>0.22881000000000001</v>
      </c>
      <c r="AY97" s="1" t="s">
        <v>45923</v>
      </c>
      <c r="AZ97" s="1">
        <v>100</v>
      </c>
      <c r="BA97" s="1" t="s">
        <v>45923</v>
      </c>
      <c r="BB97" s="1">
        <v>100</v>
      </c>
      <c r="BC97" s="1" t="s">
        <v>75363</v>
      </c>
      <c r="BD97" s="1" t="s">
        <v>36</v>
      </c>
      <c r="BE97" s="1" t="s">
        <v>45549</v>
      </c>
      <c r="BF97" s="1" t="s">
        <v>45549</v>
      </c>
      <c r="BG97" s="1" t="s">
        <v>45549</v>
      </c>
      <c r="BH97" s="1" t="s">
        <v>45549</v>
      </c>
      <c r="BI97" s="1" t="s">
        <v>45549</v>
      </c>
    </row>
    <row r="98" spans="1:61" x14ac:dyDescent="0.35">
      <c r="A98" s="1" t="s">
        <v>3735</v>
      </c>
      <c r="B98" s="1" t="s">
        <v>3737</v>
      </c>
      <c r="C98" s="1">
        <v>10682</v>
      </c>
      <c r="D98" s="1" t="s">
        <v>1210</v>
      </c>
      <c r="E98" s="1" t="s">
        <v>1216</v>
      </c>
      <c r="F98" s="1">
        <v>3576</v>
      </c>
      <c r="G98" s="1" t="s">
        <v>1212</v>
      </c>
      <c r="I98" s="1" t="s">
        <v>218</v>
      </c>
      <c r="J98" s="1" t="s">
        <v>219</v>
      </c>
      <c r="K98" s="1">
        <v>8</v>
      </c>
      <c r="L98" s="1" t="s">
        <v>2008</v>
      </c>
      <c r="M98" s="1">
        <v>87</v>
      </c>
      <c r="N98" s="1" t="s">
        <v>46139</v>
      </c>
      <c r="O98" s="1">
        <v>25</v>
      </c>
      <c r="P98" s="1">
        <v>16250</v>
      </c>
      <c r="Q98" s="1">
        <v>1990</v>
      </c>
      <c r="R98" s="1">
        <v>2024</v>
      </c>
      <c r="U98" s="1" t="s">
        <v>25</v>
      </c>
      <c r="V98" s="1" t="s">
        <v>45674</v>
      </c>
      <c r="Z98" s="1" t="s">
        <v>395</v>
      </c>
      <c r="AJ98" s="1">
        <v>8.7440000000000004E-2</v>
      </c>
      <c r="AK98" s="1">
        <v>8.7440000000000004E-2</v>
      </c>
      <c r="AL98" s="1">
        <v>8.7440000000000004E-2</v>
      </c>
      <c r="AM98" s="1">
        <v>8.7440000000000004E-2</v>
      </c>
      <c r="AY98" s="1" t="s">
        <v>47056</v>
      </c>
      <c r="AZ98" s="1">
        <v>100</v>
      </c>
      <c r="BA98" s="1" t="s">
        <v>47056</v>
      </c>
      <c r="BB98" s="1">
        <v>100</v>
      </c>
      <c r="BC98" s="1" t="s">
        <v>75364</v>
      </c>
    </row>
    <row r="99" spans="1:61" x14ac:dyDescent="0.35">
      <c r="A99" s="1" t="s">
        <v>3958</v>
      </c>
      <c r="B99" s="1" t="s">
        <v>3959</v>
      </c>
      <c r="C99" s="1">
        <v>1142</v>
      </c>
      <c r="D99" s="1" t="s">
        <v>1210</v>
      </c>
      <c r="E99" s="1" t="s">
        <v>33</v>
      </c>
      <c r="G99" s="1" t="s">
        <v>1212</v>
      </c>
      <c r="H99" s="1" t="s">
        <v>45951</v>
      </c>
      <c r="I99" s="1" t="s">
        <v>2022</v>
      </c>
      <c r="J99" s="1" t="s">
        <v>1082</v>
      </c>
      <c r="K99" s="1">
        <v>19</v>
      </c>
      <c r="L99" s="1" t="s">
        <v>3960</v>
      </c>
      <c r="M99" s="1">
        <v>147</v>
      </c>
      <c r="N99" s="1" t="s">
        <v>46470</v>
      </c>
      <c r="O99" s="1">
        <v>0.5</v>
      </c>
      <c r="P99" s="1">
        <v>11908</v>
      </c>
      <c r="Q99" s="1">
        <v>1957</v>
      </c>
      <c r="R99" s="1">
        <v>2024</v>
      </c>
      <c r="U99" s="1" t="s">
        <v>25</v>
      </c>
      <c r="V99" s="1" t="s">
        <v>45953</v>
      </c>
      <c r="AI99" s="1">
        <v>2.5</v>
      </c>
      <c r="AJ99" s="1">
        <v>1.6497599999999999</v>
      </c>
      <c r="AK99" s="1">
        <v>1.6497599999999999</v>
      </c>
      <c r="AL99" s="1">
        <v>1.6497599999999999</v>
      </c>
      <c r="AM99" s="1">
        <v>1.6497599999999999</v>
      </c>
      <c r="AY99" s="1" t="s">
        <v>77782</v>
      </c>
      <c r="AZ99" s="1">
        <v>100</v>
      </c>
      <c r="BA99" s="1" t="s">
        <v>77782</v>
      </c>
      <c r="BB99" s="1">
        <v>100</v>
      </c>
      <c r="BC99" s="1" t="s">
        <v>75363</v>
      </c>
    </row>
    <row r="100" spans="1:61" x14ac:dyDescent="0.35">
      <c r="A100" s="1" t="s">
        <v>1385</v>
      </c>
      <c r="B100" s="1" t="s">
        <v>4002</v>
      </c>
      <c r="C100" s="1">
        <v>1157</v>
      </c>
      <c r="D100" s="1" t="s">
        <v>1210</v>
      </c>
      <c r="E100" s="1" t="s">
        <v>31</v>
      </c>
      <c r="G100" s="1" t="s">
        <v>1212</v>
      </c>
      <c r="H100" s="1" t="s">
        <v>45951</v>
      </c>
      <c r="I100" s="1" t="s">
        <v>1081</v>
      </c>
      <c r="J100" s="1" t="s">
        <v>1082</v>
      </c>
      <c r="K100" s="1">
        <v>19</v>
      </c>
      <c r="L100" s="1" t="s">
        <v>4003</v>
      </c>
      <c r="M100" s="1">
        <v>151</v>
      </c>
      <c r="N100" s="1" t="s">
        <v>46480</v>
      </c>
      <c r="O100" s="1">
        <v>0.7</v>
      </c>
      <c r="P100" s="1">
        <v>10745</v>
      </c>
      <c r="Q100" s="1">
        <v>1952</v>
      </c>
      <c r="R100" s="1">
        <v>2025</v>
      </c>
      <c r="U100" s="1" t="s">
        <v>25</v>
      </c>
      <c r="V100" s="1" t="s">
        <v>45953</v>
      </c>
      <c r="AI100" s="1">
        <v>2.5</v>
      </c>
      <c r="AJ100" s="1">
        <v>1.6497599999999999</v>
      </c>
      <c r="AK100" s="1">
        <v>1.6497599999999999</v>
      </c>
      <c r="AL100" s="1">
        <v>1.6497599999999999</v>
      </c>
      <c r="AM100" s="1">
        <v>1.6497599999999999</v>
      </c>
      <c r="AY100" s="1" t="s">
        <v>77784</v>
      </c>
      <c r="AZ100" s="1">
        <v>100</v>
      </c>
      <c r="BA100" s="1" t="s">
        <v>77784</v>
      </c>
      <c r="BB100" s="1">
        <v>100</v>
      </c>
      <c r="BC100" s="1" t="s">
        <v>75363</v>
      </c>
    </row>
    <row r="101" spans="1:61" x14ac:dyDescent="0.35">
      <c r="A101" s="1" t="s">
        <v>1385</v>
      </c>
      <c r="B101" s="1" t="s">
        <v>4004</v>
      </c>
      <c r="C101" s="1">
        <v>1157</v>
      </c>
      <c r="D101" s="1" t="s">
        <v>1210</v>
      </c>
      <c r="E101" s="1" t="s">
        <v>33</v>
      </c>
      <c r="G101" s="1" t="s">
        <v>1212</v>
      </c>
      <c r="H101" s="1" t="s">
        <v>45951</v>
      </c>
      <c r="I101" s="1" t="s">
        <v>1081</v>
      </c>
      <c r="J101" s="1" t="s">
        <v>1082</v>
      </c>
      <c r="K101" s="1">
        <v>19</v>
      </c>
      <c r="L101" s="1" t="s">
        <v>4003</v>
      </c>
      <c r="M101" s="1">
        <v>151</v>
      </c>
      <c r="N101" s="1" t="s">
        <v>46480</v>
      </c>
      <c r="O101" s="1">
        <v>0.7</v>
      </c>
      <c r="P101" s="1">
        <v>10745</v>
      </c>
      <c r="Q101" s="1">
        <v>1951</v>
      </c>
      <c r="R101" s="1">
        <v>2025</v>
      </c>
      <c r="U101" s="1" t="s">
        <v>25</v>
      </c>
      <c r="V101" s="1" t="s">
        <v>45953</v>
      </c>
      <c r="AI101" s="1">
        <v>2.5</v>
      </c>
      <c r="AJ101" s="1">
        <v>1.6497599999999999</v>
      </c>
      <c r="AK101" s="1">
        <v>1.6497599999999999</v>
      </c>
      <c r="AL101" s="1">
        <v>1.6497599999999999</v>
      </c>
      <c r="AM101" s="1">
        <v>1.6497599999999999</v>
      </c>
      <c r="AY101" s="1" t="s">
        <v>77784</v>
      </c>
      <c r="AZ101" s="1">
        <v>100</v>
      </c>
      <c r="BA101" s="1" t="s">
        <v>77784</v>
      </c>
      <c r="BB101" s="1">
        <v>100</v>
      </c>
      <c r="BC101" s="1" t="s">
        <v>75363</v>
      </c>
    </row>
    <row r="102" spans="1:61" x14ac:dyDescent="0.35">
      <c r="A102" s="1" t="s">
        <v>3523</v>
      </c>
      <c r="B102" s="1" t="s">
        <v>4076</v>
      </c>
      <c r="C102" s="1">
        <v>1167</v>
      </c>
      <c r="D102" s="1" t="s">
        <v>1210</v>
      </c>
      <c r="E102" s="1" t="s">
        <v>4077</v>
      </c>
      <c r="F102" s="1">
        <v>787</v>
      </c>
      <c r="G102" s="1" t="s">
        <v>19</v>
      </c>
      <c r="I102" s="1" t="s">
        <v>2022</v>
      </c>
      <c r="J102" s="1" t="s">
        <v>1082</v>
      </c>
      <c r="K102" s="1">
        <v>19</v>
      </c>
      <c r="L102" s="1" t="s">
        <v>3525</v>
      </c>
      <c r="M102" s="1">
        <v>139</v>
      </c>
      <c r="N102" s="1" t="s">
        <v>46398</v>
      </c>
      <c r="O102" s="1">
        <v>14.5</v>
      </c>
      <c r="P102" s="1">
        <v>8300</v>
      </c>
      <c r="Q102" s="1">
        <v>2000</v>
      </c>
      <c r="R102" s="1">
        <v>2024</v>
      </c>
      <c r="S102" s="1" t="s">
        <v>38</v>
      </c>
      <c r="T102" s="1" t="s">
        <v>39</v>
      </c>
      <c r="U102" s="1" t="s">
        <v>161</v>
      </c>
      <c r="V102" s="1" t="s">
        <v>45667</v>
      </c>
      <c r="Z102" s="1" t="s">
        <v>970</v>
      </c>
      <c r="AD102" s="1" t="s">
        <v>27</v>
      </c>
      <c r="AE102" s="1" t="s">
        <v>45676</v>
      </c>
      <c r="AF102" s="1" t="s">
        <v>45669</v>
      </c>
      <c r="AG102" s="1">
        <v>2016</v>
      </c>
      <c r="AH102" s="1">
        <v>0.9</v>
      </c>
      <c r="AI102" s="1">
        <v>6</v>
      </c>
      <c r="AJ102" s="1">
        <v>0.81466000000000005</v>
      </c>
      <c r="AK102" s="1">
        <v>0.81466000000000005</v>
      </c>
      <c r="AL102" s="1">
        <v>0.81466000000000005</v>
      </c>
      <c r="AM102" s="1">
        <v>0.81466000000000005</v>
      </c>
      <c r="AN102" s="1">
        <v>0.1</v>
      </c>
      <c r="AO102" s="1">
        <v>0.1</v>
      </c>
      <c r="AP102" s="1">
        <v>0.1</v>
      </c>
      <c r="AQ102" s="1">
        <v>0</v>
      </c>
      <c r="AY102" s="1" t="s">
        <v>46484</v>
      </c>
      <c r="AZ102" s="1">
        <v>100</v>
      </c>
      <c r="BA102" s="1" t="s">
        <v>46484</v>
      </c>
      <c r="BB102" s="1">
        <v>100</v>
      </c>
      <c r="BC102" s="1" t="s">
        <v>75363</v>
      </c>
    </row>
    <row r="103" spans="1:61" x14ac:dyDescent="0.35">
      <c r="A103" s="1" t="s">
        <v>4121</v>
      </c>
      <c r="B103" s="1" t="s">
        <v>4122</v>
      </c>
      <c r="C103" s="1">
        <v>1177</v>
      </c>
      <c r="D103" s="1" t="s">
        <v>1210</v>
      </c>
      <c r="E103" s="1" t="s">
        <v>33</v>
      </c>
      <c r="G103" s="1" t="s">
        <v>1212</v>
      </c>
      <c r="H103" s="1" t="s">
        <v>45951</v>
      </c>
      <c r="I103" s="1" t="s">
        <v>1081</v>
      </c>
      <c r="J103" s="1" t="s">
        <v>1082</v>
      </c>
      <c r="K103" s="1">
        <v>19</v>
      </c>
      <c r="L103" s="1" t="s">
        <v>4123</v>
      </c>
      <c r="M103" s="1">
        <v>141</v>
      </c>
      <c r="N103" s="1" t="s">
        <v>46489</v>
      </c>
      <c r="O103" s="1">
        <v>0.6</v>
      </c>
      <c r="P103" s="1">
        <v>12283</v>
      </c>
      <c r="Q103" s="1">
        <v>1972</v>
      </c>
      <c r="R103" s="1">
        <v>2022</v>
      </c>
      <c r="U103" s="1" t="s">
        <v>25</v>
      </c>
      <c r="V103" s="1" t="s">
        <v>45953</v>
      </c>
      <c r="AI103" s="1">
        <v>2.5</v>
      </c>
      <c r="AJ103" s="1">
        <v>1.6497599999999999</v>
      </c>
      <c r="AK103" s="1">
        <v>1.6497599999999999</v>
      </c>
      <c r="AL103" s="1">
        <v>1.6497599999999999</v>
      </c>
      <c r="AM103" s="1">
        <v>1.6497599999999999</v>
      </c>
      <c r="AY103" s="1" t="s">
        <v>77261</v>
      </c>
      <c r="AZ103" s="1">
        <v>100</v>
      </c>
      <c r="BA103" s="1" t="s">
        <v>77261</v>
      </c>
      <c r="BB103" s="1">
        <v>100</v>
      </c>
      <c r="BC103" s="1" t="s">
        <v>75363</v>
      </c>
    </row>
    <row r="104" spans="1:61" x14ac:dyDescent="0.35">
      <c r="A104" s="1" t="s">
        <v>4121</v>
      </c>
      <c r="B104" s="1" t="s">
        <v>4124</v>
      </c>
      <c r="C104" s="1">
        <v>1177</v>
      </c>
      <c r="D104" s="1" t="s">
        <v>1210</v>
      </c>
      <c r="E104" s="1" t="s">
        <v>85</v>
      </c>
      <c r="G104" s="1" t="s">
        <v>1212</v>
      </c>
      <c r="H104" s="1" t="s">
        <v>45951</v>
      </c>
      <c r="I104" s="1" t="s">
        <v>1081</v>
      </c>
      <c r="J104" s="1" t="s">
        <v>1082</v>
      </c>
      <c r="K104" s="1">
        <v>19</v>
      </c>
      <c r="L104" s="1" t="s">
        <v>4123</v>
      </c>
      <c r="M104" s="1">
        <v>141</v>
      </c>
      <c r="N104" s="1" t="s">
        <v>46489</v>
      </c>
      <c r="O104" s="1">
        <v>0.9</v>
      </c>
      <c r="P104" s="1">
        <v>12283</v>
      </c>
      <c r="Q104" s="1">
        <v>1992</v>
      </c>
      <c r="R104" s="1">
        <v>2022</v>
      </c>
      <c r="U104" s="1" t="s">
        <v>25</v>
      </c>
      <c r="V104" s="1" t="s">
        <v>45953</v>
      </c>
      <c r="AI104" s="1">
        <v>2.5</v>
      </c>
      <c r="AJ104" s="1">
        <v>1.6497599999999999</v>
      </c>
      <c r="AK104" s="1">
        <v>1.6497599999999999</v>
      </c>
      <c r="AL104" s="1">
        <v>1.6497599999999999</v>
      </c>
      <c r="AM104" s="1">
        <v>1.6497599999999999</v>
      </c>
      <c r="AY104" s="1" t="s">
        <v>77261</v>
      </c>
      <c r="AZ104" s="1">
        <v>100</v>
      </c>
      <c r="BA104" s="1" t="s">
        <v>77261</v>
      </c>
      <c r="BB104" s="1">
        <v>100</v>
      </c>
      <c r="BC104" s="1" t="s">
        <v>75363</v>
      </c>
    </row>
    <row r="105" spans="1:61" x14ac:dyDescent="0.35">
      <c r="A105" s="1" t="s">
        <v>4230</v>
      </c>
      <c r="B105" s="1" t="s">
        <v>4231</v>
      </c>
      <c r="C105" s="1">
        <v>1239</v>
      </c>
      <c r="D105" s="1" t="s">
        <v>1210</v>
      </c>
      <c r="E105" s="1" t="s">
        <v>166</v>
      </c>
      <c r="G105" s="1" t="s">
        <v>1212</v>
      </c>
      <c r="I105" s="1" t="s">
        <v>1038</v>
      </c>
      <c r="J105" s="1" t="s">
        <v>1039</v>
      </c>
      <c r="K105" s="1">
        <v>20</v>
      </c>
      <c r="L105" s="1" t="s">
        <v>661</v>
      </c>
      <c r="M105" s="1">
        <v>21</v>
      </c>
      <c r="N105" s="1" t="s">
        <v>46504</v>
      </c>
      <c r="O105" s="1">
        <v>13</v>
      </c>
      <c r="P105" s="1">
        <v>11012</v>
      </c>
      <c r="Q105" s="1">
        <v>1988</v>
      </c>
      <c r="R105" s="1">
        <v>2026</v>
      </c>
      <c r="U105" s="1" t="s">
        <v>25</v>
      </c>
      <c r="V105" s="1" t="s">
        <v>45709</v>
      </c>
      <c r="AJ105" s="1">
        <v>0.31658999999999998</v>
      </c>
      <c r="AK105" s="1">
        <v>0.31658999999999998</v>
      </c>
      <c r="AL105" s="1">
        <v>0.31658999999999998</v>
      </c>
      <c r="AM105" s="1">
        <v>0.31658999999999998</v>
      </c>
      <c r="AY105" s="1" t="s">
        <v>48617</v>
      </c>
      <c r="AZ105" s="1">
        <v>100</v>
      </c>
      <c r="BA105" s="1" t="s">
        <v>48617</v>
      </c>
      <c r="BB105" s="1">
        <v>100</v>
      </c>
      <c r="BC105" s="1" t="s">
        <v>75363</v>
      </c>
    </row>
    <row r="106" spans="1:61" x14ac:dyDescent="0.35">
      <c r="A106" s="1" t="s">
        <v>4230</v>
      </c>
      <c r="B106" s="1" t="s">
        <v>4232</v>
      </c>
      <c r="C106" s="1">
        <v>1239</v>
      </c>
      <c r="D106" s="1" t="s">
        <v>1210</v>
      </c>
      <c r="E106" s="1" t="s">
        <v>459</v>
      </c>
      <c r="G106" s="1" t="s">
        <v>1212</v>
      </c>
      <c r="I106" s="1" t="s">
        <v>1038</v>
      </c>
      <c r="J106" s="1" t="s">
        <v>1039</v>
      </c>
      <c r="K106" s="1">
        <v>20</v>
      </c>
      <c r="L106" s="1" t="s">
        <v>661</v>
      </c>
      <c r="M106" s="1">
        <v>21</v>
      </c>
      <c r="N106" s="1" t="s">
        <v>46504</v>
      </c>
      <c r="O106" s="1">
        <v>14</v>
      </c>
      <c r="P106" s="1">
        <v>11010</v>
      </c>
      <c r="Q106" s="1">
        <v>1988</v>
      </c>
      <c r="R106" s="1">
        <v>2026</v>
      </c>
      <c r="U106" s="1" t="s">
        <v>25</v>
      </c>
      <c r="V106" s="1" t="s">
        <v>45709</v>
      </c>
      <c r="AJ106" s="1">
        <v>0.13114999999999999</v>
      </c>
      <c r="AK106" s="1">
        <v>0.13114999999999999</v>
      </c>
      <c r="AL106" s="1">
        <v>0.13114999999999999</v>
      </c>
      <c r="AM106" s="1">
        <v>0.13114999999999999</v>
      </c>
      <c r="AY106" s="1" t="s">
        <v>48617</v>
      </c>
      <c r="AZ106" s="1">
        <v>100</v>
      </c>
      <c r="BA106" s="1" t="s">
        <v>48617</v>
      </c>
      <c r="BB106" s="1">
        <v>100</v>
      </c>
      <c r="BC106" s="1" t="s">
        <v>75363</v>
      </c>
    </row>
    <row r="107" spans="1:61" x14ac:dyDescent="0.35">
      <c r="A107" s="1" t="s">
        <v>4318</v>
      </c>
      <c r="B107" s="1" t="s">
        <v>4323</v>
      </c>
      <c r="C107" s="1">
        <v>1266</v>
      </c>
      <c r="D107" s="1" t="s">
        <v>1210</v>
      </c>
      <c r="E107" s="1" t="s">
        <v>85</v>
      </c>
      <c r="G107" s="1" t="s">
        <v>1212</v>
      </c>
      <c r="H107" s="1" t="s">
        <v>45951</v>
      </c>
      <c r="I107" s="1" t="s">
        <v>1038</v>
      </c>
      <c r="J107" s="1" t="s">
        <v>1039</v>
      </c>
      <c r="K107" s="1">
        <v>20</v>
      </c>
      <c r="L107" s="1" t="s">
        <v>4320</v>
      </c>
      <c r="M107" s="1">
        <v>31</v>
      </c>
      <c r="N107" s="1" t="s">
        <v>31007</v>
      </c>
      <c r="O107" s="1">
        <v>1</v>
      </c>
      <c r="P107" s="1">
        <v>12585</v>
      </c>
      <c r="Q107" s="1">
        <v>1955</v>
      </c>
      <c r="R107" s="1">
        <v>2022</v>
      </c>
      <c r="U107" s="1" t="s">
        <v>25</v>
      </c>
      <c r="V107" s="1" t="s">
        <v>45709</v>
      </c>
      <c r="AJ107" s="1">
        <v>1.0609500000000001</v>
      </c>
      <c r="AK107" s="1">
        <v>1.0609500000000001</v>
      </c>
      <c r="AL107" s="1">
        <v>1.0609500000000001</v>
      </c>
      <c r="AM107" s="1">
        <v>1.0609500000000001</v>
      </c>
      <c r="AY107" s="1" t="s">
        <v>77309</v>
      </c>
      <c r="AZ107" s="1">
        <v>100</v>
      </c>
      <c r="BA107" s="1" t="s">
        <v>77309</v>
      </c>
      <c r="BB107" s="1">
        <v>100</v>
      </c>
      <c r="BC107" s="1" t="s">
        <v>75363</v>
      </c>
    </row>
    <row r="108" spans="1:61" x14ac:dyDescent="0.35">
      <c r="A108" s="1" t="s">
        <v>4365</v>
      </c>
      <c r="B108" s="1" t="s">
        <v>4369</v>
      </c>
      <c r="C108" s="1">
        <v>1573</v>
      </c>
      <c r="D108" s="1" t="s">
        <v>1210</v>
      </c>
      <c r="E108" s="1" t="s">
        <v>85</v>
      </c>
      <c r="F108" s="1">
        <v>1071</v>
      </c>
      <c r="G108" s="1" t="s">
        <v>1212</v>
      </c>
      <c r="I108" s="1" t="s">
        <v>927</v>
      </c>
      <c r="J108" s="1" t="s">
        <v>928</v>
      </c>
      <c r="K108" s="1">
        <v>24</v>
      </c>
      <c r="L108" s="1" t="s">
        <v>4367</v>
      </c>
      <c r="M108" s="1">
        <v>17</v>
      </c>
      <c r="N108" s="1" t="s">
        <v>47587</v>
      </c>
      <c r="O108" s="1">
        <v>54</v>
      </c>
      <c r="P108" s="1">
        <v>14270</v>
      </c>
      <c r="Q108" s="1">
        <v>1973</v>
      </c>
      <c r="R108" s="1">
        <v>2024</v>
      </c>
      <c r="U108" s="1" t="s">
        <v>25</v>
      </c>
      <c r="V108" s="1" t="s">
        <v>45953</v>
      </c>
      <c r="AI108" s="1">
        <v>0.3</v>
      </c>
      <c r="AJ108" s="1">
        <v>0.54205000000000003</v>
      </c>
      <c r="AK108" s="1">
        <v>0.54205000000000003</v>
      </c>
      <c r="AL108" s="1">
        <v>0.54205000000000003</v>
      </c>
      <c r="AM108" s="1">
        <v>0.54205000000000003</v>
      </c>
      <c r="AY108" s="1" t="s">
        <v>77742</v>
      </c>
      <c r="AZ108" s="1">
        <v>100</v>
      </c>
      <c r="BA108" s="1" t="s">
        <v>77742</v>
      </c>
      <c r="BB108" s="1">
        <v>100</v>
      </c>
      <c r="BC108" s="1" t="s">
        <v>75364</v>
      </c>
    </row>
    <row r="109" spans="1:61" x14ac:dyDescent="0.35">
      <c r="A109" s="1" t="s">
        <v>4445</v>
      </c>
      <c r="B109" s="1" t="s">
        <v>4446</v>
      </c>
      <c r="C109" s="1">
        <v>1312</v>
      </c>
      <c r="D109" s="1" t="s">
        <v>1210</v>
      </c>
      <c r="E109" s="1" t="s">
        <v>36</v>
      </c>
      <c r="G109" s="1" t="s">
        <v>1212</v>
      </c>
      <c r="H109" s="1" t="s">
        <v>45951</v>
      </c>
      <c r="I109" s="1" t="s">
        <v>1038</v>
      </c>
      <c r="J109" s="1" t="s">
        <v>1039</v>
      </c>
      <c r="K109" s="1">
        <v>20</v>
      </c>
      <c r="L109" s="1" t="s">
        <v>3990</v>
      </c>
      <c r="M109" s="1">
        <v>39</v>
      </c>
      <c r="N109" s="1" t="s">
        <v>46528</v>
      </c>
      <c r="O109" s="1">
        <v>0.9</v>
      </c>
      <c r="P109" s="1">
        <v>10745</v>
      </c>
      <c r="Q109" s="1">
        <v>1956</v>
      </c>
      <c r="R109" s="1">
        <v>2024</v>
      </c>
      <c r="U109" s="1" t="s">
        <v>25</v>
      </c>
      <c r="V109" s="1" t="s">
        <v>45709</v>
      </c>
      <c r="AJ109" s="1">
        <v>1.6497599999999999</v>
      </c>
      <c r="AK109" s="1">
        <v>1.6497599999999999</v>
      </c>
      <c r="AL109" s="1">
        <v>1.6497599999999999</v>
      </c>
      <c r="AM109" s="1">
        <v>1.6497599999999999</v>
      </c>
      <c r="AY109" s="1" t="s">
        <v>75379</v>
      </c>
      <c r="AZ109" s="1">
        <v>100</v>
      </c>
      <c r="BA109" s="1" t="s">
        <v>75379</v>
      </c>
      <c r="BB109" s="1">
        <v>100</v>
      </c>
      <c r="BC109" s="1" t="s">
        <v>75363</v>
      </c>
    </row>
    <row r="110" spans="1:61" x14ac:dyDescent="0.35">
      <c r="A110" s="1" t="s">
        <v>4459</v>
      </c>
      <c r="B110" s="1" t="s">
        <v>4460</v>
      </c>
      <c r="C110" s="1">
        <v>1314</v>
      </c>
      <c r="D110" s="1" t="s">
        <v>1210</v>
      </c>
      <c r="E110" s="1" t="s">
        <v>18</v>
      </c>
      <c r="G110" s="1" t="s">
        <v>1212</v>
      </c>
      <c r="H110" s="1" t="s">
        <v>45951</v>
      </c>
      <c r="I110" s="1" t="s">
        <v>1038</v>
      </c>
      <c r="J110" s="1" t="s">
        <v>1039</v>
      </c>
      <c r="K110" s="1">
        <v>20</v>
      </c>
      <c r="L110" s="1" t="s">
        <v>2883</v>
      </c>
      <c r="M110" s="1">
        <v>121</v>
      </c>
      <c r="N110" s="1" t="s">
        <v>46529</v>
      </c>
      <c r="O110" s="1">
        <v>1.8</v>
      </c>
      <c r="P110" s="1">
        <v>25000</v>
      </c>
      <c r="Q110" s="1">
        <v>1957</v>
      </c>
      <c r="R110" s="1">
        <v>2024</v>
      </c>
      <c r="U110" s="1" t="s">
        <v>25</v>
      </c>
      <c r="V110" s="1" t="s">
        <v>45709</v>
      </c>
      <c r="AI110" s="1">
        <v>3</v>
      </c>
      <c r="AJ110" s="1">
        <v>1.6497599999999999</v>
      </c>
      <c r="AK110" s="1">
        <v>1.6497599999999999</v>
      </c>
      <c r="AL110" s="1">
        <v>1.6497599999999999</v>
      </c>
      <c r="AM110" s="1">
        <v>1.6497599999999999</v>
      </c>
      <c r="AY110" s="1" t="s">
        <v>78638</v>
      </c>
      <c r="AZ110" s="1">
        <v>100</v>
      </c>
      <c r="BA110" s="1" t="s">
        <v>78638</v>
      </c>
      <c r="BB110" s="1">
        <v>100</v>
      </c>
      <c r="BC110" s="1" t="s">
        <v>75363</v>
      </c>
    </row>
    <row r="111" spans="1:61" x14ac:dyDescent="0.35">
      <c r="A111" s="1" t="s">
        <v>4459</v>
      </c>
      <c r="B111" s="1" t="s">
        <v>4461</v>
      </c>
      <c r="C111" s="1">
        <v>1314</v>
      </c>
      <c r="D111" s="1" t="s">
        <v>1210</v>
      </c>
      <c r="E111" s="1" t="s">
        <v>33</v>
      </c>
      <c r="G111" s="1" t="s">
        <v>1212</v>
      </c>
      <c r="H111" s="1" t="s">
        <v>45951</v>
      </c>
      <c r="I111" s="1" t="s">
        <v>1038</v>
      </c>
      <c r="J111" s="1" t="s">
        <v>1039</v>
      </c>
      <c r="K111" s="1">
        <v>20</v>
      </c>
      <c r="L111" s="1" t="s">
        <v>2883</v>
      </c>
      <c r="M111" s="1">
        <v>121</v>
      </c>
      <c r="N111" s="1" t="s">
        <v>46529</v>
      </c>
      <c r="O111" s="1">
        <v>1</v>
      </c>
      <c r="P111" s="1">
        <v>25000</v>
      </c>
      <c r="Q111" s="1">
        <v>1950</v>
      </c>
      <c r="R111" s="1">
        <v>2024</v>
      </c>
      <c r="U111" s="1" t="s">
        <v>25</v>
      </c>
      <c r="V111" s="1" t="s">
        <v>45709</v>
      </c>
      <c r="AI111" s="1">
        <v>3</v>
      </c>
      <c r="AJ111" s="1">
        <v>1.6497599999999999</v>
      </c>
      <c r="AK111" s="1">
        <v>1.6497599999999999</v>
      </c>
      <c r="AL111" s="1">
        <v>1.6497599999999999</v>
      </c>
      <c r="AM111" s="1">
        <v>1.6497599999999999</v>
      </c>
      <c r="AY111" s="1" t="s">
        <v>78638</v>
      </c>
      <c r="AZ111" s="1">
        <v>100</v>
      </c>
      <c r="BA111" s="1" t="s">
        <v>78638</v>
      </c>
      <c r="BB111" s="1">
        <v>100</v>
      </c>
      <c r="BC111" s="1" t="s">
        <v>75363</v>
      </c>
    </row>
    <row r="112" spans="1:61" x14ac:dyDescent="0.35">
      <c r="A112" s="1" t="s">
        <v>4459</v>
      </c>
      <c r="B112" s="1" t="s">
        <v>4462</v>
      </c>
      <c r="C112" s="1">
        <v>1314</v>
      </c>
      <c r="D112" s="1" t="s">
        <v>1210</v>
      </c>
      <c r="E112" s="1" t="s">
        <v>85</v>
      </c>
      <c r="G112" s="1" t="s">
        <v>1212</v>
      </c>
      <c r="H112" s="1" t="s">
        <v>45951</v>
      </c>
      <c r="I112" s="1" t="s">
        <v>1038</v>
      </c>
      <c r="J112" s="1" t="s">
        <v>1039</v>
      </c>
      <c r="K112" s="1">
        <v>20</v>
      </c>
      <c r="L112" s="1" t="s">
        <v>2883</v>
      </c>
      <c r="M112" s="1">
        <v>121</v>
      </c>
      <c r="N112" s="1" t="s">
        <v>46529</v>
      </c>
      <c r="O112" s="1">
        <v>2.8</v>
      </c>
      <c r="P112" s="1">
        <v>24374</v>
      </c>
      <c r="Q112" s="1">
        <v>1966</v>
      </c>
      <c r="R112" s="1">
        <v>2024</v>
      </c>
      <c r="U112" s="1" t="s">
        <v>25</v>
      </c>
      <c r="V112" s="1" t="s">
        <v>45709</v>
      </c>
      <c r="AI112" s="1">
        <v>3</v>
      </c>
      <c r="AJ112" s="1">
        <v>1.6497599999999999</v>
      </c>
      <c r="AK112" s="1">
        <v>1.6497599999999999</v>
      </c>
      <c r="AL112" s="1">
        <v>1.6497599999999999</v>
      </c>
      <c r="AM112" s="1">
        <v>1.6497599999999999</v>
      </c>
      <c r="AY112" s="1" t="s">
        <v>78638</v>
      </c>
      <c r="AZ112" s="1">
        <v>100</v>
      </c>
      <c r="BA112" s="1" t="s">
        <v>78638</v>
      </c>
      <c r="BB112" s="1">
        <v>100</v>
      </c>
      <c r="BC112" s="1" t="s">
        <v>75363</v>
      </c>
    </row>
    <row r="113" spans="1:55" x14ac:dyDescent="0.35">
      <c r="A113" s="1" t="s">
        <v>1117</v>
      </c>
      <c r="B113" s="1" t="s">
        <v>4543</v>
      </c>
      <c r="C113" s="1">
        <v>1329</v>
      </c>
      <c r="D113" s="1" t="s">
        <v>1210</v>
      </c>
      <c r="E113" s="1" t="s">
        <v>85</v>
      </c>
      <c r="G113" s="1" t="s">
        <v>1212</v>
      </c>
      <c r="H113" s="1" t="s">
        <v>45951</v>
      </c>
      <c r="I113" s="1" t="s">
        <v>1038</v>
      </c>
      <c r="J113" s="1" t="s">
        <v>1039</v>
      </c>
      <c r="K113" s="1">
        <v>20</v>
      </c>
      <c r="L113" s="1" t="s">
        <v>1117</v>
      </c>
      <c r="M113" s="1">
        <v>201</v>
      </c>
      <c r="N113" s="1" t="s">
        <v>46539</v>
      </c>
      <c r="O113" s="1">
        <v>0.4</v>
      </c>
      <c r="P113" s="1">
        <v>16160</v>
      </c>
      <c r="Q113" s="1">
        <v>1953</v>
      </c>
      <c r="R113" s="1">
        <v>2022</v>
      </c>
      <c r="U113" s="1" t="s">
        <v>25</v>
      </c>
      <c r="V113" s="1" t="s">
        <v>45953</v>
      </c>
      <c r="AI113" s="1">
        <v>3</v>
      </c>
      <c r="AJ113" s="1">
        <v>1.6497599999999999</v>
      </c>
      <c r="AK113" s="1">
        <v>1.6497599999999999</v>
      </c>
      <c r="AL113" s="1">
        <v>1.6497599999999999</v>
      </c>
      <c r="AM113" s="1">
        <v>1.6497599999999999</v>
      </c>
      <c r="AY113" s="1" t="s">
        <v>78646</v>
      </c>
      <c r="AZ113" s="1">
        <v>100</v>
      </c>
      <c r="BA113" s="1" t="s">
        <v>78646</v>
      </c>
      <c r="BB113" s="1">
        <v>100</v>
      </c>
      <c r="BC113" s="1" t="s">
        <v>75363</v>
      </c>
    </row>
    <row r="114" spans="1:55" x14ac:dyDescent="0.35">
      <c r="A114" s="1" t="s">
        <v>1117</v>
      </c>
      <c r="B114" s="1" t="s">
        <v>4545</v>
      </c>
      <c r="C114" s="1">
        <v>1329</v>
      </c>
      <c r="D114" s="1" t="s">
        <v>1210</v>
      </c>
      <c r="E114" s="1" t="s">
        <v>77</v>
      </c>
      <c r="G114" s="1" t="s">
        <v>1212</v>
      </c>
      <c r="H114" s="1" t="s">
        <v>45951</v>
      </c>
      <c r="I114" s="1" t="s">
        <v>1038</v>
      </c>
      <c r="J114" s="1" t="s">
        <v>1039</v>
      </c>
      <c r="K114" s="1">
        <v>20</v>
      </c>
      <c r="L114" s="1" t="s">
        <v>1117</v>
      </c>
      <c r="M114" s="1">
        <v>201</v>
      </c>
      <c r="N114" s="1" t="s">
        <v>46539</v>
      </c>
      <c r="O114" s="1">
        <v>0.9</v>
      </c>
      <c r="P114" s="1">
        <v>16310</v>
      </c>
      <c r="Q114" s="1">
        <v>1976</v>
      </c>
      <c r="R114" s="1">
        <v>2022</v>
      </c>
      <c r="U114" s="1" t="s">
        <v>25</v>
      </c>
      <c r="V114" s="1" t="s">
        <v>45953</v>
      </c>
      <c r="AI114" s="1">
        <v>3</v>
      </c>
      <c r="AJ114" s="1">
        <v>1.6497599999999999</v>
      </c>
      <c r="AK114" s="1">
        <v>1.6497599999999999</v>
      </c>
      <c r="AL114" s="1">
        <v>1.6497599999999999</v>
      </c>
      <c r="AM114" s="1">
        <v>1.6497599999999999</v>
      </c>
      <c r="AY114" s="1" t="s">
        <v>78646</v>
      </c>
      <c r="AZ114" s="1">
        <v>100</v>
      </c>
      <c r="BA114" s="1" t="s">
        <v>78646</v>
      </c>
      <c r="BB114" s="1">
        <v>100</v>
      </c>
      <c r="BC114" s="1" t="s">
        <v>75363</v>
      </c>
    </row>
    <row r="115" spans="1:55" x14ac:dyDescent="0.35">
      <c r="A115" s="1" t="s">
        <v>4603</v>
      </c>
      <c r="B115" s="1" t="s">
        <v>4608</v>
      </c>
      <c r="C115" s="1">
        <v>1376</v>
      </c>
      <c r="D115" s="1" t="s">
        <v>1210</v>
      </c>
      <c r="E115" s="1" t="s">
        <v>33</v>
      </c>
      <c r="G115" s="1" t="s">
        <v>1212</v>
      </c>
      <c r="H115" s="1" t="s">
        <v>45951</v>
      </c>
      <c r="I115" s="1" t="s">
        <v>1893</v>
      </c>
      <c r="J115" s="1" t="s">
        <v>1035</v>
      </c>
      <c r="K115" s="1">
        <v>21</v>
      </c>
      <c r="L115" s="1" t="s">
        <v>4605</v>
      </c>
      <c r="M115" s="1">
        <v>17</v>
      </c>
      <c r="N115" s="1" t="s">
        <v>46544</v>
      </c>
      <c r="O115" s="1">
        <v>1.1000000000000001</v>
      </c>
      <c r="P115" s="1">
        <v>11187</v>
      </c>
      <c r="Q115" s="1">
        <v>1947</v>
      </c>
      <c r="R115" s="1">
        <v>2023</v>
      </c>
      <c r="U115" s="1" t="s">
        <v>25</v>
      </c>
      <c r="V115" s="1" t="s">
        <v>45953</v>
      </c>
      <c r="AI115" s="1">
        <v>4</v>
      </c>
      <c r="AJ115" s="1">
        <v>1.6497599999999999</v>
      </c>
      <c r="AK115" s="1">
        <v>1.6497599999999999</v>
      </c>
      <c r="AL115" s="1">
        <v>1.6497599999999999</v>
      </c>
      <c r="AM115" s="1">
        <v>1.6497599999999999</v>
      </c>
      <c r="AY115" s="1" t="s">
        <v>78649</v>
      </c>
      <c r="AZ115" s="1">
        <v>100</v>
      </c>
      <c r="BA115" s="1" t="s">
        <v>78649</v>
      </c>
      <c r="BB115" s="1">
        <v>100</v>
      </c>
      <c r="BC115" s="1" t="s">
        <v>75363</v>
      </c>
    </row>
    <row r="116" spans="1:55" x14ac:dyDescent="0.35">
      <c r="A116" s="1" t="s">
        <v>4365</v>
      </c>
      <c r="B116" s="1" t="s">
        <v>4674</v>
      </c>
      <c r="C116" s="1">
        <v>1573</v>
      </c>
      <c r="D116" s="1" t="s">
        <v>1210</v>
      </c>
      <c r="E116" s="1" t="s">
        <v>73</v>
      </c>
      <c r="F116" s="1">
        <v>1072</v>
      </c>
      <c r="G116" s="1" t="s">
        <v>1212</v>
      </c>
      <c r="I116" s="1" t="s">
        <v>927</v>
      </c>
      <c r="J116" s="1" t="s">
        <v>928</v>
      </c>
      <c r="K116" s="1">
        <v>24</v>
      </c>
      <c r="L116" s="1" t="s">
        <v>4367</v>
      </c>
      <c r="M116" s="1">
        <v>17</v>
      </c>
      <c r="N116" s="1" t="s">
        <v>47587</v>
      </c>
      <c r="O116" s="1">
        <v>54</v>
      </c>
      <c r="P116" s="1">
        <v>14270</v>
      </c>
      <c r="Q116" s="1">
        <v>1973</v>
      </c>
      <c r="R116" s="1">
        <v>2024</v>
      </c>
      <c r="U116" s="1" t="s">
        <v>25</v>
      </c>
      <c r="V116" s="1" t="s">
        <v>45953</v>
      </c>
      <c r="AI116" s="1">
        <v>0.3</v>
      </c>
      <c r="AJ116" s="1">
        <v>0.54196999999999995</v>
      </c>
      <c r="AK116" s="1">
        <v>0.54196999999999995</v>
      </c>
      <c r="AL116" s="1">
        <v>0.54196999999999995</v>
      </c>
      <c r="AM116" s="1">
        <v>0.54196999999999995</v>
      </c>
      <c r="AY116" s="1" t="s">
        <v>77742</v>
      </c>
      <c r="AZ116" s="1">
        <v>100</v>
      </c>
      <c r="BA116" s="1" t="s">
        <v>77742</v>
      </c>
      <c r="BB116" s="1">
        <v>100</v>
      </c>
      <c r="BC116" s="1" t="s">
        <v>75364</v>
      </c>
    </row>
    <row r="117" spans="1:55" x14ac:dyDescent="0.35">
      <c r="A117" s="1" t="s">
        <v>4687</v>
      </c>
      <c r="B117" s="1" t="s">
        <v>4697</v>
      </c>
      <c r="C117" s="1">
        <v>1580</v>
      </c>
      <c r="D117" s="1" t="s">
        <v>1210</v>
      </c>
      <c r="E117" s="1" t="s">
        <v>46</v>
      </c>
      <c r="G117" s="1" t="s">
        <v>1212</v>
      </c>
      <c r="H117" s="1" t="s">
        <v>45951</v>
      </c>
      <c r="I117" s="1" t="s">
        <v>566</v>
      </c>
      <c r="J117" s="1" t="s">
        <v>928</v>
      </c>
      <c r="K117" s="1">
        <v>24</v>
      </c>
      <c r="L117" s="1" t="s">
        <v>4689</v>
      </c>
      <c r="M117" s="1">
        <v>41</v>
      </c>
      <c r="N117" s="1" t="s">
        <v>46550</v>
      </c>
      <c r="O117" s="1">
        <v>2</v>
      </c>
      <c r="P117" s="1">
        <v>13504</v>
      </c>
      <c r="Q117" s="1">
        <v>1957</v>
      </c>
      <c r="R117" s="1">
        <v>2023</v>
      </c>
      <c r="U117" s="1" t="s">
        <v>25</v>
      </c>
      <c r="V117" s="1" t="s">
        <v>45953</v>
      </c>
      <c r="AI117" s="1">
        <v>0.3</v>
      </c>
      <c r="AJ117" s="1">
        <v>2.9126799999999999</v>
      </c>
      <c r="AK117" s="1">
        <v>2.9126799999999999</v>
      </c>
      <c r="AL117" s="1">
        <v>2.9126799999999999</v>
      </c>
      <c r="AM117" s="1">
        <v>2.9126799999999999</v>
      </c>
      <c r="AY117" s="1" t="s">
        <v>78654</v>
      </c>
      <c r="AZ117" s="1">
        <v>100</v>
      </c>
      <c r="BA117" s="1" t="s">
        <v>78654</v>
      </c>
      <c r="BB117" s="1">
        <v>100</v>
      </c>
      <c r="BC117" s="1" t="s">
        <v>75363</v>
      </c>
    </row>
    <row r="118" spans="1:55" x14ac:dyDescent="0.35">
      <c r="A118" s="1" t="s">
        <v>3638</v>
      </c>
      <c r="B118" s="1" t="s">
        <v>5039</v>
      </c>
      <c r="C118" s="1">
        <v>1554</v>
      </c>
      <c r="D118" s="1" t="s">
        <v>1210</v>
      </c>
      <c r="E118" s="1" t="s">
        <v>2285</v>
      </c>
      <c r="G118" s="1" t="s">
        <v>1212</v>
      </c>
      <c r="I118" s="1" t="s">
        <v>927</v>
      </c>
      <c r="J118" s="1" t="s">
        <v>928</v>
      </c>
      <c r="K118" s="1">
        <v>24</v>
      </c>
      <c r="L118" s="1" t="s">
        <v>1833</v>
      </c>
      <c r="M118" s="1">
        <v>3</v>
      </c>
      <c r="N118" s="1" t="s">
        <v>46095</v>
      </c>
      <c r="O118" s="1">
        <v>12.9</v>
      </c>
      <c r="P118" s="1">
        <v>13097</v>
      </c>
      <c r="Q118" s="1">
        <v>1967</v>
      </c>
      <c r="R118" s="1">
        <v>2025</v>
      </c>
      <c r="U118" s="1" t="s">
        <v>25</v>
      </c>
      <c r="V118" s="1" t="s">
        <v>45953</v>
      </c>
      <c r="AI118" s="1">
        <v>1.0529999999999999</v>
      </c>
      <c r="AJ118" s="1">
        <v>0.70576000000000005</v>
      </c>
      <c r="AK118" s="1">
        <v>0.70576000000000005</v>
      </c>
      <c r="AL118" s="1">
        <v>0.70576000000000005</v>
      </c>
      <c r="AM118" s="1">
        <v>0.70576000000000005</v>
      </c>
      <c r="AY118" s="1" t="s">
        <v>54474</v>
      </c>
      <c r="AZ118" s="1">
        <v>100</v>
      </c>
      <c r="BA118" s="1" t="s">
        <v>54474</v>
      </c>
      <c r="BB118" s="1">
        <v>100</v>
      </c>
      <c r="BC118" s="1" t="s">
        <v>75364</v>
      </c>
    </row>
    <row r="119" spans="1:55" x14ac:dyDescent="0.35">
      <c r="A119" s="1" t="s">
        <v>5054</v>
      </c>
      <c r="B119" s="1" t="s">
        <v>5055</v>
      </c>
      <c r="C119" s="1">
        <v>1678</v>
      </c>
      <c r="D119" s="1" t="s">
        <v>1210</v>
      </c>
      <c r="E119" s="1" t="s">
        <v>36</v>
      </c>
      <c r="F119" s="1">
        <v>89524</v>
      </c>
      <c r="G119" s="1" t="s">
        <v>1212</v>
      </c>
      <c r="I119" s="1" t="s">
        <v>102</v>
      </c>
      <c r="J119" s="1" t="s">
        <v>363</v>
      </c>
      <c r="K119" s="1">
        <v>25</v>
      </c>
      <c r="L119" s="1" t="s">
        <v>940</v>
      </c>
      <c r="M119" s="1">
        <v>9</v>
      </c>
      <c r="N119" s="1" t="s">
        <v>45883</v>
      </c>
      <c r="O119" s="1">
        <v>16</v>
      </c>
      <c r="P119" s="1">
        <v>12572</v>
      </c>
      <c r="Q119" s="1">
        <v>1971</v>
      </c>
      <c r="R119" s="1">
        <v>2026</v>
      </c>
      <c r="U119" s="1" t="s">
        <v>25</v>
      </c>
      <c r="V119" s="1" t="s">
        <v>45709</v>
      </c>
      <c r="AI119" s="1">
        <v>0.78900000000000003</v>
      </c>
      <c r="AJ119" s="1">
        <v>0.50153000000000003</v>
      </c>
      <c r="AK119" s="1">
        <v>0.50153000000000003</v>
      </c>
      <c r="AL119" s="1">
        <v>0.50153000000000003</v>
      </c>
      <c r="AM119" s="1">
        <v>0.50153000000000003</v>
      </c>
      <c r="AY119" s="1" t="s">
        <v>78657</v>
      </c>
      <c r="AZ119" s="1">
        <v>100</v>
      </c>
      <c r="BA119" s="1" t="s">
        <v>78657</v>
      </c>
      <c r="BB119" s="1">
        <v>100</v>
      </c>
      <c r="BC119" s="1" t="s">
        <v>75363</v>
      </c>
    </row>
    <row r="120" spans="1:55" x14ac:dyDescent="0.35">
      <c r="A120" s="1" t="s">
        <v>5162</v>
      </c>
      <c r="B120" s="1" t="s">
        <v>5163</v>
      </c>
      <c r="C120" s="1">
        <v>1734</v>
      </c>
      <c r="D120" s="1" t="s">
        <v>1210</v>
      </c>
      <c r="E120" s="1" t="s">
        <v>36</v>
      </c>
      <c r="G120" s="1" t="s">
        <v>1212</v>
      </c>
      <c r="I120" s="1" t="s">
        <v>967</v>
      </c>
      <c r="J120" s="1" t="s">
        <v>968</v>
      </c>
      <c r="K120" s="1">
        <v>26</v>
      </c>
      <c r="L120" s="1" t="s">
        <v>5164</v>
      </c>
      <c r="M120" s="1">
        <v>99</v>
      </c>
      <c r="N120" s="1" t="s">
        <v>46581</v>
      </c>
      <c r="O120" s="1">
        <v>15</v>
      </c>
      <c r="P120" s="1">
        <v>17615</v>
      </c>
      <c r="Q120" s="1">
        <v>1967</v>
      </c>
      <c r="R120" s="1">
        <v>2023</v>
      </c>
      <c r="U120" s="1" t="s">
        <v>25</v>
      </c>
      <c r="V120" s="1" t="s">
        <v>45674</v>
      </c>
      <c r="AI120" s="1">
        <v>1.67</v>
      </c>
      <c r="AJ120" s="1">
        <v>0.70001999999999998</v>
      </c>
      <c r="AK120" s="1">
        <v>0.70001999999999998</v>
      </c>
      <c r="AL120" s="1">
        <v>0.70001999999999998</v>
      </c>
      <c r="AM120" s="1">
        <v>0.70001999999999998</v>
      </c>
      <c r="AY120" s="1" t="s">
        <v>48589</v>
      </c>
      <c r="AZ120" s="1">
        <v>100</v>
      </c>
      <c r="BA120" s="1" t="s">
        <v>48589</v>
      </c>
      <c r="BB120" s="1">
        <v>100</v>
      </c>
      <c r="BC120" s="1" t="s">
        <v>75363</v>
      </c>
    </row>
    <row r="121" spans="1:55" x14ac:dyDescent="0.35">
      <c r="A121" s="1" t="s">
        <v>5194</v>
      </c>
      <c r="B121" s="1" t="s">
        <v>5195</v>
      </c>
      <c r="C121" s="1">
        <v>1740</v>
      </c>
      <c r="D121" s="1" t="s">
        <v>1210</v>
      </c>
      <c r="E121" s="1" t="s">
        <v>3967</v>
      </c>
      <c r="G121" s="1" t="s">
        <v>1212</v>
      </c>
      <c r="H121" s="1" t="s">
        <v>45951</v>
      </c>
      <c r="I121" s="1" t="s">
        <v>967</v>
      </c>
      <c r="J121" s="1" t="s">
        <v>968</v>
      </c>
      <c r="K121" s="1">
        <v>26</v>
      </c>
      <c r="L121" s="1" t="s">
        <v>457</v>
      </c>
      <c r="M121" s="1">
        <v>163</v>
      </c>
      <c r="N121" s="1" t="s">
        <v>46012</v>
      </c>
      <c r="O121" s="1">
        <v>2</v>
      </c>
      <c r="P121" s="1">
        <v>23843</v>
      </c>
      <c r="Q121" s="1">
        <v>1967</v>
      </c>
      <c r="R121" s="1">
        <v>2024</v>
      </c>
      <c r="U121" s="1" t="s">
        <v>25</v>
      </c>
      <c r="V121" s="1" t="s">
        <v>45953</v>
      </c>
      <c r="AI121" s="1">
        <v>1.67</v>
      </c>
      <c r="AJ121" s="1">
        <v>1.6497599999999999</v>
      </c>
      <c r="AK121" s="1">
        <v>1.6497599999999999</v>
      </c>
      <c r="AL121" s="1">
        <v>1.6497599999999999</v>
      </c>
      <c r="AM121" s="1">
        <v>1.6497599999999999</v>
      </c>
      <c r="AY121" s="1" t="s">
        <v>48589</v>
      </c>
      <c r="AZ121" s="1">
        <v>100</v>
      </c>
      <c r="BA121" s="1" t="s">
        <v>48589</v>
      </c>
      <c r="BB121" s="1">
        <v>100</v>
      </c>
      <c r="BC121" s="1" t="s">
        <v>75363</v>
      </c>
    </row>
    <row r="122" spans="1:55" x14ac:dyDescent="0.35">
      <c r="A122" s="1" t="s">
        <v>5194</v>
      </c>
      <c r="B122" s="1" t="s">
        <v>5196</v>
      </c>
      <c r="C122" s="1">
        <v>1740</v>
      </c>
      <c r="D122" s="1" t="s">
        <v>1210</v>
      </c>
      <c r="E122" s="1" t="s">
        <v>3970</v>
      </c>
      <c r="G122" s="1" t="s">
        <v>1212</v>
      </c>
      <c r="H122" s="1" t="s">
        <v>45951</v>
      </c>
      <c r="I122" s="1" t="s">
        <v>967</v>
      </c>
      <c r="J122" s="1" t="s">
        <v>968</v>
      </c>
      <c r="K122" s="1">
        <v>26</v>
      </c>
      <c r="L122" s="1" t="s">
        <v>457</v>
      </c>
      <c r="M122" s="1">
        <v>163</v>
      </c>
      <c r="N122" s="1" t="s">
        <v>46012</v>
      </c>
      <c r="O122" s="1">
        <v>3</v>
      </c>
      <c r="P122" s="1">
        <v>24242</v>
      </c>
      <c r="Q122" s="1">
        <v>1967</v>
      </c>
      <c r="R122" s="1">
        <v>2024</v>
      </c>
      <c r="U122" s="1" t="s">
        <v>25</v>
      </c>
      <c r="V122" s="1" t="s">
        <v>45953</v>
      </c>
      <c r="AI122" s="1">
        <v>1.67</v>
      </c>
      <c r="AJ122" s="1">
        <v>1.6497599999999999</v>
      </c>
      <c r="AK122" s="1">
        <v>1.6497599999999999</v>
      </c>
      <c r="AL122" s="1">
        <v>1.6497599999999999</v>
      </c>
      <c r="AM122" s="1">
        <v>1.6497599999999999</v>
      </c>
      <c r="AY122" s="1" t="s">
        <v>48589</v>
      </c>
      <c r="AZ122" s="1">
        <v>100</v>
      </c>
      <c r="BA122" s="1" t="s">
        <v>48589</v>
      </c>
      <c r="BB122" s="1">
        <v>100</v>
      </c>
      <c r="BC122" s="1" t="s">
        <v>75363</v>
      </c>
    </row>
    <row r="123" spans="1:55" x14ac:dyDescent="0.35">
      <c r="A123" s="1" t="s">
        <v>5194</v>
      </c>
      <c r="B123" s="1" t="s">
        <v>5197</v>
      </c>
      <c r="C123" s="1">
        <v>1740</v>
      </c>
      <c r="D123" s="1" t="s">
        <v>1210</v>
      </c>
      <c r="E123" s="1" t="s">
        <v>3803</v>
      </c>
      <c r="G123" s="1" t="s">
        <v>1212</v>
      </c>
      <c r="H123" s="1" t="s">
        <v>45951</v>
      </c>
      <c r="I123" s="1" t="s">
        <v>967</v>
      </c>
      <c r="J123" s="1" t="s">
        <v>968</v>
      </c>
      <c r="K123" s="1">
        <v>26</v>
      </c>
      <c r="L123" s="1" t="s">
        <v>457</v>
      </c>
      <c r="M123" s="1">
        <v>163</v>
      </c>
      <c r="N123" s="1" t="s">
        <v>46012</v>
      </c>
      <c r="O123" s="1">
        <v>3</v>
      </c>
      <c r="P123" s="1">
        <v>23746</v>
      </c>
      <c r="Q123" s="1">
        <v>1967</v>
      </c>
      <c r="R123" s="1">
        <v>2024</v>
      </c>
      <c r="U123" s="1" t="s">
        <v>25</v>
      </c>
      <c r="V123" s="1" t="s">
        <v>45953</v>
      </c>
      <c r="AI123" s="1">
        <v>1.67</v>
      </c>
      <c r="AJ123" s="1">
        <v>1.6497599999999999</v>
      </c>
      <c r="AK123" s="1">
        <v>1.6497599999999999</v>
      </c>
      <c r="AL123" s="1">
        <v>1.6497599999999999</v>
      </c>
      <c r="AM123" s="1">
        <v>1.6497599999999999</v>
      </c>
      <c r="AY123" s="1" t="s">
        <v>48589</v>
      </c>
      <c r="AZ123" s="1">
        <v>100</v>
      </c>
      <c r="BA123" s="1" t="s">
        <v>48589</v>
      </c>
      <c r="BB123" s="1">
        <v>100</v>
      </c>
      <c r="BC123" s="1" t="s">
        <v>75363</v>
      </c>
    </row>
    <row r="124" spans="1:55" x14ac:dyDescent="0.35">
      <c r="A124" s="1" t="s">
        <v>5194</v>
      </c>
      <c r="B124" s="1" t="s">
        <v>5198</v>
      </c>
      <c r="C124" s="1">
        <v>1740</v>
      </c>
      <c r="D124" s="1" t="s">
        <v>1210</v>
      </c>
      <c r="E124" s="1" t="s">
        <v>3805</v>
      </c>
      <c r="G124" s="1" t="s">
        <v>1212</v>
      </c>
      <c r="H124" s="1" t="s">
        <v>45951</v>
      </c>
      <c r="I124" s="1" t="s">
        <v>967</v>
      </c>
      <c r="J124" s="1" t="s">
        <v>968</v>
      </c>
      <c r="K124" s="1">
        <v>26</v>
      </c>
      <c r="L124" s="1" t="s">
        <v>457</v>
      </c>
      <c r="M124" s="1">
        <v>163</v>
      </c>
      <c r="N124" s="1" t="s">
        <v>46012</v>
      </c>
      <c r="O124" s="1">
        <v>3</v>
      </c>
      <c r="P124" s="1">
        <v>23746</v>
      </c>
      <c r="Q124" s="1">
        <v>1967</v>
      </c>
      <c r="R124" s="1">
        <v>2024</v>
      </c>
      <c r="U124" s="1" t="s">
        <v>25</v>
      </c>
      <c r="V124" s="1" t="s">
        <v>45953</v>
      </c>
      <c r="AI124" s="1">
        <v>1.67</v>
      </c>
      <c r="AJ124" s="1">
        <v>1.6497599999999999</v>
      </c>
      <c r="AK124" s="1">
        <v>1.6497599999999999</v>
      </c>
      <c r="AL124" s="1">
        <v>1.6497599999999999</v>
      </c>
      <c r="AM124" s="1">
        <v>1.6497599999999999</v>
      </c>
      <c r="AY124" s="1" t="s">
        <v>48589</v>
      </c>
      <c r="AZ124" s="1">
        <v>100</v>
      </c>
      <c r="BA124" s="1" t="s">
        <v>48589</v>
      </c>
      <c r="BB124" s="1">
        <v>100</v>
      </c>
      <c r="BC124" s="1" t="s">
        <v>75363</v>
      </c>
    </row>
    <row r="125" spans="1:55" x14ac:dyDescent="0.35">
      <c r="A125" s="1" t="s">
        <v>5199</v>
      </c>
      <c r="B125" s="1" t="s">
        <v>5200</v>
      </c>
      <c r="C125" s="1">
        <v>1741</v>
      </c>
      <c r="D125" s="1" t="s">
        <v>1210</v>
      </c>
      <c r="E125" s="1" t="s">
        <v>36</v>
      </c>
      <c r="G125" s="1" t="s">
        <v>1212</v>
      </c>
      <c r="H125" s="1" t="s">
        <v>45951</v>
      </c>
      <c r="I125" s="1" t="s">
        <v>967</v>
      </c>
      <c r="J125" s="1" t="s">
        <v>968</v>
      </c>
      <c r="K125" s="1">
        <v>26</v>
      </c>
      <c r="L125" s="1" t="s">
        <v>457</v>
      </c>
      <c r="M125" s="1">
        <v>163</v>
      </c>
      <c r="N125" s="1" t="s">
        <v>46012</v>
      </c>
      <c r="O125" s="1">
        <v>2</v>
      </c>
      <c r="P125" s="1">
        <v>12283</v>
      </c>
      <c r="Q125" s="1">
        <v>1968</v>
      </c>
      <c r="R125" s="1">
        <v>2023</v>
      </c>
      <c r="U125" s="1" t="s">
        <v>25</v>
      </c>
      <c r="V125" s="1" t="s">
        <v>45953</v>
      </c>
      <c r="AI125" s="1">
        <v>1.67</v>
      </c>
      <c r="AJ125" s="1">
        <v>1.6497599999999999</v>
      </c>
      <c r="AK125" s="1">
        <v>1.6497599999999999</v>
      </c>
      <c r="AL125" s="1">
        <v>1.6497599999999999</v>
      </c>
      <c r="AM125" s="1">
        <v>1.6497599999999999</v>
      </c>
      <c r="AY125" s="1" t="s">
        <v>48589</v>
      </c>
      <c r="AZ125" s="1">
        <v>100</v>
      </c>
      <c r="BA125" s="1" t="s">
        <v>48589</v>
      </c>
      <c r="BB125" s="1">
        <v>100</v>
      </c>
      <c r="BC125" s="1" t="s">
        <v>75363</v>
      </c>
    </row>
    <row r="126" spans="1:55" x14ac:dyDescent="0.35">
      <c r="A126" s="1" t="s">
        <v>5199</v>
      </c>
      <c r="B126" s="1" t="s">
        <v>5201</v>
      </c>
      <c r="C126" s="1">
        <v>1741</v>
      </c>
      <c r="D126" s="1" t="s">
        <v>1210</v>
      </c>
      <c r="E126" s="1" t="s">
        <v>18</v>
      </c>
      <c r="G126" s="1" t="s">
        <v>1212</v>
      </c>
      <c r="H126" s="1" t="s">
        <v>45951</v>
      </c>
      <c r="I126" s="1" t="s">
        <v>967</v>
      </c>
      <c r="J126" s="1" t="s">
        <v>968</v>
      </c>
      <c r="K126" s="1">
        <v>26</v>
      </c>
      <c r="L126" s="1" t="s">
        <v>457</v>
      </c>
      <c r="M126" s="1">
        <v>163</v>
      </c>
      <c r="N126" s="1" t="s">
        <v>46012</v>
      </c>
      <c r="O126" s="1">
        <v>3</v>
      </c>
      <c r="P126" s="1">
        <v>12283</v>
      </c>
      <c r="Q126" s="1">
        <v>1968</v>
      </c>
      <c r="R126" s="1">
        <v>2023</v>
      </c>
      <c r="U126" s="1" t="s">
        <v>25</v>
      </c>
      <c r="V126" s="1" t="s">
        <v>45953</v>
      </c>
      <c r="AI126" s="1">
        <v>1.67</v>
      </c>
      <c r="AJ126" s="1">
        <v>1.6497599999999999</v>
      </c>
      <c r="AK126" s="1">
        <v>1.6497599999999999</v>
      </c>
      <c r="AL126" s="1">
        <v>1.6497599999999999</v>
      </c>
      <c r="AM126" s="1">
        <v>1.6497599999999999</v>
      </c>
      <c r="AY126" s="1" t="s">
        <v>48589</v>
      </c>
      <c r="AZ126" s="1">
        <v>100</v>
      </c>
      <c r="BA126" s="1" t="s">
        <v>48589</v>
      </c>
      <c r="BB126" s="1">
        <v>100</v>
      </c>
      <c r="BC126" s="1" t="s">
        <v>75363</v>
      </c>
    </row>
    <row r="127" spans="1:55" x14ac:dyDescent="0.35">
      <c r="A127" s="1" t="s">
        <v>5199</v>
      </c>
      <c r="B127" s="1" t="s">
        <v>5202</v>
      </c>
      <c r="C127" s="1">
        <v>1741</v>
      </c>
      <c r="D127" s="1" t="s">
        <v>1210</v>
      </c>
      <c r="E127" s="1" t="s">
        <v>31</v>
      </c>
      <c r="G127" s="1" t="s">
        <v>1212</v>
      </c>
      <c r="H127" s="1" t="s">
        <v>45951</v>
      </c>
      <c r="I127" s="1" t="s">
        <v>967</v>
      </c>
      <c r="J127" s="1" t="s">
        <v>968</v>
      </c>
      <c r="K127" s="1">
        <v>26</v>
      </c>
      <c r="L127" s="1" t="s">
        <v>457</v>
      </c>
      <c r="M127" s="1">
        <v>163</v>
      </c>
      <c r="N127" s="1" t="s">
        <v>46012</v>
      </c>
      <c r="O127" s="1">
        <v>3</v>
      </c>
      <c r="P127" s="1">
        <v>12283</v>
      </c>
      <c r="Q127" s="1">
        <v>1968</v>
      </c>
      <c r="R127" s="1">
        <v>2023</v>
      </c>
      <c r="U127" s="1" t="s">
        <v>25</v>
      </c>
      <c r="V127" s="1" t="s">
        <v>45953</v>
      </c>
      <c r="AI127" s="1">
        <v>1.67</v>
      </c>
      <c r="AJ127" s="1">
        <v>1.6497599999999999</v>
      </c>
      <c r="AK127" s="1">
        <v>1.6497599999999999</v>
      </c>
      <c r="AL127" s="1">
        <v>1.6497599999999999</v>
      </c>
      <c r="AM127" s="1">
        <v>1.6497599999999999</v>
      </c>
      <c r="AY127" s="1" t="s">
        <v>48589</v>
      </c>
      <c r="AZ127" s="1">
        <v>100</v>
      </c>
      <c r="BA127" s="1" t="s">
        <v>48589</v>
      </c>
      <c r="BB127" s="1">
        <v>100</v>
      </c>
      <c r="BC127" s="1" t="s">
        <v>75363</v>
      </c>
    </row>
    <row r="128" spans="1:55" x14ac:dyDescent="0.35">
      <c r="A128" s="1" t="s">
        <v>5199</v>
      </c>
      <c r="B128" s="1" t="s">
        <v>5203</v>
      </c>
      <c r="C128" s="1">
        <v>1741</v>
      </c>
      <c r="D128" s="1" t="s">
        <v>1210</v>
      </c>
      <c r="E128" s="1" t="s">
        <v>33</v>
      </c>
      <c r="G128" s="1" t="s">
        <v>1212</v>
      </c>
      <c r="H128" s="1" t="s">
        <v>45951</v>
      </c>
      <c r="I128" s="1" t="s">
        <v>967</v>
      </c>
      <c r="J128" s="1" t="s">
        <v>968</v>
      </c>
      <c r="K128" s="1">
        <v>26</v>
      </c>
      <c r="L128" s="1" t="s">
        <v>457</v>
      </c>
      <c r="M128" s="1">
        <v>163</v>
      </c>
      <c r="N128" s="1" t="s">
        <v>46012</v>
      </c>
      <c r="O128" s="1">
        <v>3</v>
      </c>
      <c r="P128" s="1">
        <v>12283</v>
      </c>
      <c r="Q128" s="1">
        <v>1968</v>
      </c>
      <c r="R128" s="1">
        <v>2023</v>
      </c>
      <c r="U128" s="1" t="s">
        <v>25</v>
      </c>
      <c r="V128" s="1" t="s">
        <v>45953</v>
      </c>
      <c r="AI128" s="1">
        <v>1.67</v>
      </c>
      <c r="AJ128" s="1">
        <v>1.6497599999999999</v>
      </c>
      <c r="AK128" s="1">
        <v>1.6497599999999999</v>
      </c>
      <c r="AL128" s="1">
        <v>1.6497599999999999</v>
      </c>
      <c r="AM128" s="1">
        <v>1.6497599999999999</v>
      </c>
      <c r="AY128" s="1" t="s">
        <v>48589</v>
      </c>
      <c r="AZ128" s="1">
        <v>100</v>
      </c>
      <c r="BA128" s="1" t="s">
        <v>48589</v>
      </c>
      <c r="BB128" s="1">
        <v>100</v>
      </c>
      <c r="BC128" s="1" t="s">
        <v>75363</v>
      </c>
    </row>
    <row r="129" spans="1:55" x14ac:dyDescent="0.35">
      <c r="A129" s="1" t="s">
        <v>5199</v>
      </c>
      <c r="B129" s="1" t="s">
        <v>5204</v>
      </c>
      <c r="C129" s="1">
        <v>1741</v>
      </c>
      <c r="D129" s="1" t="s">
        <v>1210</v>
      </c>
      <c r="E129" s="1" t="s">
        <v>85</v>
      </c>
      <c r="G129" s="1" t="s">
        <v>1212</v>
      </c>
      <c r="H129" s="1" t="s">
        <v>45951</v>
      </c>
      <c r="I129" s="1" t="s">
        <v>967</v>
      </c>
      <c r="J129" s="1" t="s">
        <v>968</v>
      </c>
      <c r="K129" s="1">
        <v>26</v>
      </c>
      <c r="L129" s="1" t="s">
        <v>457</v>
      </c>
      <c r="M129" s="1">
        <v>163</v>
      </c>
      <c r="N129" s="1" t="s">
        <v>46012</v>
      </c>
      <c r="O129" s="1">
        <v>3</v>
      </c>
      <c r="P129" s="1">
        <v>12283</v>
      </c>
      <c r="Q129" s="1">
        <v>1968</v>
      </c>
      <c r="R129" s="1">
        <v>2023</v>
      </c>
      <c r="U129" s="1" t="s">
        <v>25</v>
      </c>
      <c r="V129" s="1" t="s">
        <v>45953</v>
      </c>
      <c r="AI129" s="1">
        <v>1.67</v>
      </c>
      <c r="AJ129" s="1">
        <v>1.6497599999999999</v>
      </c>
      <c r="AK129" s="1">
        <v>1.6497599999999999</v>
      </c>
      <c r="AL129" s="1">
        <v>1.6497599999999999</v>
      </c>
      <c r="AM129" s="1">
        <v>1.6497599999999999</v>
      </c>
      <c r="AY129" s="1" t="s">
        <v>48589</v>
      </c>
      <c r="AZ129" s="1">
        <v>100</v>
      </c>
      <c r="BA129" s="1" t="s">
        <v>48589</v>
      </c>
      <c r="BB129" s="1">
        <v>100</v>
      </c>
      <c r="BC129" s="1" t="s">
        <v>75363</v>
      </c>
    </row>
    <row r="130" spans="1:55" x14ac:dyDescent="0.35">
      <c r="A130" s="1" t="s">
        <v>1583</v>
      </c>
      <c r="B130" s="1" t="s">
        <v>5206</v>
      </c>
      <c r="C130" s="1">
        <v>1743</v>
      </c>
      <c r="D130" s="1" t="s">
        <v>1210</v>
      </c>
      <c r="E130" s="1" t="s">
        <v>5207</v>
      </c>
      <c r="G130" s="1" t="s">
        <v>1212</v>
      </c>
      <c r="H130" s="1" t="s">
        <v>45951</v>
      </c>
      <c r="I130" s="1" t="s">
        <v>967</v>
      </c>
      <c r="J130" s="1" t="s">
        <v>968</v>
      </c>
      <c r="K130" s="1">
        <v>26</v>
      </c>
      <c r="L130" s="1" t="s">
        <v>1583</v>
      </c>
      <c r="M130" s="1">
        <v>147</v>
      </c>
      <c r="N130" s="1" t="s">
        <v>46100</v>
      </c>
      <c r="O130" s="1">
        <v>2</v>
      </c>
      <c r="P130" s="1">
        <v>24824</v>
      </c>
      <c r="Q130" s="1">
        <v>1970</v>
      </c>
      <c r="R130" s="1">
        <v>2024</v>
      </c>
      <c r="U130" s="1" t="s">
        <v>25</v>
      </c>
      <c r="V130" s="1" t="s">
        <v>45953</v>
      </c>
      <c r="AI130" s="1">
        <v>1.67</v>
      </c>
      <c r="AJ130" s="1">
        <v>1.6497599999999999</v>
      </c>
      <c r="AK130" s="1">
        <v>1.6497599999999999</v>
      </c>
      <c r="AL130" s="1">
        <v>1.6497599999999999</v>
      </c>
      <c r="AM130" s="1">
        <v>1.6497599999999999</v>
      </c>
      <c r="AY130" s="1" t="s">
        <v>48589</v>
      </c>
      <c r="AZ130" s="1">
        <v>100</v>
      </c>
      <c r="BA130" s="1" t="s">
        <v>48589</v>
      </c>
      <c r="BB130" s="1">
        <v>100</v>
      </c>
      <c r="BC130" s="1" t="s">
        <v>75363</v>
      </c>
    </row>
    <row r="131" spans="1:55" x14ac:dyDescent="0.35">
      <c r="A131" s="1" t="s">
        <v>1583</v>
      </c>
      <c r="B131" s="1" t="s">
        <v>5208</v>
      </c>
      <c r="C131" s="1">
        <v>1743</v>
      </c>
      <c r="D131" s="1" t="s">
        <v>1210</v>
      </c>
      <c r="E131" s="1" t="s">
        <v>5209</v>
      </c>
      <c r="G131" s="1" t="s">
        <v>1212</v>
      </c>
      <c r="H131" s="1" t="s">
        <v>45951</v>
      </c>
      <c r="I131" s="1" t="s">
        <v>967</v>
      </c>
      <c r="J131" s="1" t="s">
        <v>968</v>
      </c>
      <c r="K131" s="1">
        <v>26</v>
      </c>
      <c r="L131" s="1" t="s">
        <v>1583</v>
      </c>
      <c r="M131" s="1">
        <v>147</v>
      </c>
      <c r="N131" s="1" t="s">
        <v>46100</v>
      </c>
      <c r="O131" s="1">
        <v>3</v>
      </c>
      <c r="P131" s="1">
        <v>24862</v>
      </c>
      <c r="Q131" s="1">
        <v>1970</v>
      </c>
      <c r="R131" s="1">
        <v>2024</v>
      </c>
      <c r="U131" s="1" t="s">
        <v>25</v>
      </c>
      <c r="V131" s="1" t="s">
        <v>45953</v>
      </c>
      <c r="AI131" s="1">
        <v>1.67</v>
      </c>
      <c r="AJ131" s="1">
        <v>1.6497599999999999</v>
      </c>
      <c r="AK131" s="1">
        <v>1.6497599999999999</v>
      </c>
      <c r="AL131" s="1">
        <v>1.6497599999999999</v>
      </c>
      <c r="AM131" s="1">
        <v>1.6497599999999999</v>
      </c>
      <c r="AY131" s="1" t="s">
        <v>48589</v>
      </c>
      <c r="AZ131" s="1">
        <v>100</v>
      </c>
      <c r="BA131" s="1" t="s">
        <v>48589</v>
      </c>
      <c r="BB131" s="1">
        <v>100</v>
      </c>
      <c r="BC131" s="1" t="s">
        <v>75363</v>
      </c>
    </row>
    <row r="132" spans="1:55" x14ac:dyDescent="0.35">
      <c r="A132" s="1" t="s">
        <v>5455</v>
      </c>
      <c r="B132" s="1" t="s">
        <v>5456</v>
      </c>
      <c r="C132" s="1">
        <v>1846</v>
      </c>
      <c r="D132" s="1" t="s">
        <v>1210</v>
      </c>
      <c r="E132" s="1" t="s">
        <v>36</v>
      </c>
      <c r="G132" s="1" t="s">
        <v>1212</v>
      </c>
      <c r="H132" s="1" t="s">
        <v>45951</v>
      </c>
      <c r="I132" s="1" t="s">
        <v>751</v>
      </c>
      <c r="J132" s="1" t="s">
        <v>968</v>
      </c>
      <c r="K132" s="1">
        <v>26</v>
      </c>
      <c r="L132" s="1" t="s">
        <v>5457</v>
      </c>
      <c r="M132" s="1">
        <v>95</v>
      </c>
      <c r="N132" s="1" t="s">
        <v>46603</v>
      </c>
      <c r="O132" s="1">
        <v>2.5</v>
      </c>
      <c r="P132" s="1">
        <v>11632</v>
      </c>
      <c r="Q132" s="1">
        <v>1974</v>
      </c>
      <c r="R132" s="1">
        <v>2023</v>
      </c>
      <c r="U132" s="1" t="s">
        <v>25</v>
      </c>
      <c r="V132" s="1" t="s">
        <v>45953</v>
      </c>
      <c r="AI132" s="1">
        <v>1.67</v>
      </c>
      <c r="AJ132" s="1">
        <v>1.6497599999999999</v>
      </c>
      <c r="AK132" s="1">
        <v>1.6497599999999999</v>
      </c>
      <c r="AL132" s="1">
        <v>1.6497599999999999</v>
      </c>
      <c r="AM132" s="1">
        <v>1.6497599999999999</v>
      </c>
      <c r="AY132" s="1" t="s">
        <v>46604</v>
      </c>
      <c r="AZ132" s="1">
        <v>100</v>
      </c>
      <c r="BA132" s="1" t="s">
        <v>46604</v>
      </c>
      <c r="BB132" s="1">
        <v>100</v>
      </c>
      <c r="BC132" s="1" t="s">
        <v>75363</v>
      </c>
    </row>
    <row r="133" spans="1:55" x14ac:dyDescent="0.35">
      <c r="A133" s="1" t="s">
        <v>5455</v>
      </c>
      <c r="B133" s="1" t="s">
        <v>5458</v>
      </c>
      <c r="C133" s="1">
        <v>1846</v>
      </c>
      <c r="D133" s="1" t="s">
        <v>1210</v>
      </c>
      <c r="E133" s="1" t="s">
        <v>18</v>
      </c>
      <c r="G133" s="1" t="s">
        <v>1212</v>
      </c>
      <c r="H133" s="1" t="s">
        <v>45951</v>
      </c>
      <c r="I133" s="1" t="s">
        <v>751</v>
      </c>
      <c r="J133" s="1" t="s">
        <v>968</v>
      </c>
      <c r="K133" s="1">
        <v>26</v>
      </c>
      <c r="L133" s="1" t="s">
        <v>5457</v>
      </c>
      <c r="M133" s="1">
        <v>95</v>
      </c>
      <c r="N133" s="1" t="s">
        <v>46603</v>
      </c>
      <c r="O133" s="1">
        <v>0.5</v>
      </c>
      <c r="P133" s="1">
        <v>11703</v>
      </c>
      <c r="Q133" s="1">
        <v>1948</v>
      </c>
      <c r="R133" s="1">
        <v>2023</v>
      </c>
      <c r="U133" s="1" t="s">
        <v>25</v>
      </c>
      <c r="V133" s="1" t="s">
        <v>45953</v>
      </c>
      <c r="AI133" s="1">
        <v>1.67</v>
      </c>
      <c r="AJ133" s="1">
        <v>1.6497599999999999</v>
      </c>
      <c r="AK133" s="1">
        <v>1.6497599999999999</v>
      </c>
      <c r="AL133" s="1">
        <v>1.6497599999999999</v>
      </c>
      <c r="AM133" s="1">
        <v>1.6497599999999999</v>
      </c>
      <c r="AY133" s="1" t="s">
        <v>46604</v>
      </c>
      <c r="AZ133" s="1">
        <v>100</v>
      </c>
      <c r="BA133" s="1" t="s">
        <v>46604</v>
      </c>
      <c r="BB133" s="1">
        <v>100</v>
      </c>
      <c r="BC133" s="1" t="s">
        <v>75363</v>
      </c>
    </row>
    <row r="134" spans="1:55" x14ac:dyDescent="0.35">
      <c r="A134" s="1" t="s">
        <v>5455</v>
      </c>
      <c r="B134" s="1" t="s">
        <v>5459</v>
      </c>
      <c r="C134" s="1">
        <v>1846</v>
      </c>
      <c r="D134" s="1" t="s">
        <v>1210</v>
      </c>
      <c r="E134" s="1" t="s">
        <v>33</v>
      </c>
      <c r="G134" s="1" t="s">
        <v>1212</v>
      </c>
      <c r="H134" s="1" t="s">
        <v>45951</v>
      </c>
      <c r="I134" s="1" t="s">
        <v>751</v>
      </c>
      <c r="J134" s="1" t="s">
        <v>968</v>
      </c>
      <c r="K134" s="1">
        <v>26</v>
      </c>
      <c r="L134" s="1" t="s">
        <v>5457</v>
      </c>
      <c r="M134" s="1">
        <v>95</v>
      </c>
      <c r="N134" s="1" t="s">
        <v>46603</v>
      </c>
      <c r="O134" s="1">
        <v>1.5</v>
      </c>
      <c r="P134" s="1">
        <v>11703</v>
      </c>
      <c r="Q134" s="1">
        <v>1988</v>
      </c>
      <c r="R134" s="1">
        <v>2023</v>
      </c>
      <c r="U134" s="1" t="s">
        <v>25</v>
      </c>
      <c r="V134" s="1" t="s">
        <v>45953</v>
      </c>
      <c r="AI134" s="1">
        <v>1.67</v>
      </c>
      <c r="AJ134" s="1">
        <v>1.6497599999999999</v>
      </c>
      <c r="AK134" s="1">
        <v>1.6497599999999999</v>
      </c>
      <c r="AL134" s="1">
        <v>1.6497599999999999</v>
      </c>
      <c r="AM134" s="1">
        <v>1.6497599999999999</v>
      </c>
      <c r="AY134" s="1" t="s">
        <v>46604</v>
      </c>
      <c r="AZ134" s="1">
        <v>100</v>
      </c>
      <c r="BA134" s="1" t="s">
        <v>46604</v>
      </c>
      <c r="BB134" s="1">
        <v>100</v>
      </c>
      <c r="BC134" s="1" t="s">
        <v>75363</v>
      </c>
    </row>
    <row r="135" spans="1:55" x14ac:dyDescent="0.35">
      <c r="A135" s="1" t="s">
        <v>1606</v>
      </c>
      <c r="B135" s="1" t="s">
        <v>5471</v>
      </c>
      <c r="C135" s="1">
        <v>1852</v>
      </c>
      <c r="D135" s="1" t="s">
        <v>1210</v>
      </c>
      <c r="E135" s="1" t="s">
        <v>18</v>
      </c>
      <c r="G135" s="1" t="s">
        <v>1212</v>
      </c>
      <c r="H135" s="1" t="s">
        <v>45951</v>
      </c>
      <c r="I135" s="1" t="s">
        <v>967</v>
      </c>
      <c r="J135" s="1" t="s">
        <v>968</v>
      </c>
      <c r="K135" s="1">
        <v>26</v>
      </c>
      <c r="L135" s="1" t="s">
        <v>5470</v>
      </c>
      <c r="M135" s="1">
        <v>57</v>
      </c>
      <c r="N135" s="1" t="s">
        <v>46605</v>
      </c>
      <c r="O135" s="1">
        <v>0.6</v>
      </c>
      <c r="P135" s="1">
        <v>10745</v>
      </c>
      <c r="Q135" s="1">
        <v>1945</v>
      </c>
      <c r="R135" s="1">
        <v>2021</v>
      </c>
      <c r="U135" s="1" t="s">
        <v>25</v>
      </c>
      <c r="V135" s="1" t="s">
        <v>45953</v>
      </c>
      <c r="AI135" s="1">
        <v>1.67</v>
      </c>
      <c r="AJ135" s="1">
        <v>3.49099</v>
      </c>
      <c r="AK135" s="1">
        <v>3.49099</v>
      </c>
      <c r="AL135" s="1">
        <v>3.49099</v>
      </c>
      <c r="AM135" s="1">
        <v>3.49099</v>
      </c>
      <c r="AY135" s="1" t="s">
        <v>78663</v>
      </c>
      <c r="AZ135" s="1">
        <v>100</v>
      </c>
      <c r="BA135" s="1" t="s">
        <v>78663</v>
      </c>
      <c r="BB135" s="1">
        <v>100</v>
      </c>
      <c r="BC135" s="1" t="s">
        <v>75363</v>
      </c>
    </row>
    <row r="136" spans="1:55" x14ac:dyDescent="0.35">
      <c r="A136" s="1" t="s">
        <v>1606</v>
      </c>
      <c r="B136" s="1" t="s">
        <v>5472</v>
      </c>
      <c r="C136" s="1">
        <v>1852</v>
      </c>
      <c r="D136" s="1" t="s">
        <v>1210</v>
      </c>
      <c r="E136" s="1" t="s">
        <v>31</v>
      </c>
      <c r="G136" s="1" t="s">
        <v>1212</v>
      </c>
      <c r="H136" s="1" t="s">
        <v>45951</v>
      </c>
      <c r="I136" s="1" t="s">
        <v>967</v>
      </c>
      <c r="J136" s="1" t="s">
        <v>968</v>
      </c>
      <c r="K136" s="1">
        <v>26</v>
      </c>
      <c r="L136" s="1" t="s">
        <v>5470</v>
      </c>
      <c r="M136" s="1">
        <v>57</v>
      </c>
      <c r="N136" s="1" t="s">
        <v>46605</v>
      </c>
      <c r="O136" s="1">
        <v>0.9</v>
      </c>
      <c r="P136" s="1">
        <v>10745</v>
      </c>
      <c r="Q136" s="1">
        <v>1951</v>
      </c>
      <c r="R136" s="1">
        <v>2021</v>
      </c>
      <c r="U136" s="1" t="s">
        <v>25</v>
      </c>
      <c r="V136" s="1" t="s">
        <v>45953</v>
      </c>
      <c r="AI136" s="1">
        <v>1.67</v>
      </c>
      <c r="AJ136" s="1">
        <v>3.49099</v>
      </c>
      <c r="AK136" s="1">
        <v>3.49099</v>
      </c>
      <c r="AL136" s="1">
        <v>3.49099</v>
      </c>
      <c r="AM136" s="1">
        <v>3.49099</v>
      </c>
      <c r="AY136" s="1" t="s">
        <v>78663</v>
      </c>
      <c r="AZ136" s="1">
        <v>100</v>
      </c>
      <c r="BA136" s="1" t="s">
        <v>78663</v>
      </c>
      <c r="BB136" s="1">
        <v>100</v>
      </c>
      <c r="BC136" s="1" t="s">
        <v>75363</v>
      </c>
    </row>
    <row r="137" spans="1:55" x14ac:dyDescent="0.35">
      <c r="A137" s="1" t="s">
        <v>5711</v>
      </c>
      <c r="B137" s="1" t="s">
        <v>5712</v>
      </c>
      <c r="C137" s="1">
        <v>1971</v>
      </c>
      <c r="D137" s="1" t="s">
        <v>1210</v>
      </c>
      <c r="E137" s="1" t="s">
        <v>36</v>
      </c>
      <c r="G137" s="1" t="s">
        <v>1212</v>
      </c>
      <c r="H137" s="1" t="s">
        <v>45951</v>
      </c>
      <c r="I137" s="1" t="s">
        <v>213</v>
      </c>
      <c r="J137" s="1" t="s">
        <v>1402</v>
      </c>
      <c r="K137" s="1">
        <v>27</v>
      </c>
      <c r="L137" s="1" t="s">
        <v>1905</v>
      </c>
      <c r="M137" s="1">
        <v>141</v>
      </c>
      <c r="N137" s="1" t="s">
        <v>46119</v>
      </c>
      <c r="O137" s="1">
        <v>0.5</v>
      </c>
      <c r="P137" s="1">
        <v>23898</v>
      </c>
      <c r="Q137" s="1">
        <v>1948</v>
      </c>
      <c r="R137" s="1">
        <v>2024</v>
      </c>
      <c r="U137" s="1" t="s">
        <v>25</v>
      </c>
      <c r="V137" s="1" t="s">
        <v>45953</v>
      </c>
      <c r="AJ137" s="1">
        <v>1.6497599999999999</v>
      </c>
      <c r="AK137" s="1">
        <v>1.6497599999999999</v>
      </c>
      <c r="AL137" s="1">
        <v>1.6497599999999999</v>
      </c>
      <c r="AM137" s="1">
        <v>1.6497599999999999</v>
      </c>
      <c r="AY137" s="1" t="s">
        <v>76418</v>
      </c>
      <c r="AZ137" s="1">
        <v>100</v>
      </c>
      <c r="BA137" s="1" t="s">
        <v>76418</v>
      </c>
      <c r="BB137" s="1">
        <v>100</v>
      </c>
      <c r="BC137" s="1" t="s">
        <v>75363</v>
      </c>
    </row>
    <row r="138" spans="1:55" x14ac:dyDescent="0.35">
      <c r="A138" s="1" t="s">
        <v>5711</v>
      </c>
      <c r="B138" s="1" t="s">
        <v>5713</v>
      </c>
      <c r="C138" s="1">
        <v>1971</v>
      </c>
      <c r="D138" s="1" t="s">
        <v>1210</v>
      </c>
      <c r="E138" s="1" t="s">
        <v>18</v>
      </c>
      <c r="G138" s="1" t="s">
        <v>1212</v>
      </c>
      <c r="H138" s="1" t="s">
        <v>45951</v>
      </c>
      <c r="I138" s="1" t="s">
        <v>213</v>
      </c>
      <c r="J138" s="1" t="s">
        <v>1402</v>
      </c>
      <c r="K138" s="1">
        <v>27</v>
      </c>
      <c r="L138" s="1" t="s">
        <v>1905</v>
      </c>
      <c r="M138" s="1">
        <v>141</v>
      </c>
      <c r="N138" s="1" t="s">
        <v>46119</v>
      </c>
      <c r="O138" s="1">
        <v>0.5</v>
      </c>
      <c r="P138" s="1">
        <v>23898</v>
      </c>
      <c r="Q138" s="1">
        <v>1948</v>
      </c>
      <c r="R138" s="1">
        <v>2024</v>
      </c>
      <c r="U138" s="1" t="s">
        <v>25</v>
      </c>
      <c r="V138" s="1" t="s">
        <v>45953</v>
      </c>
      <c r="AJ138" s="1">
        <v>1.6497599999999999</v>
      </c>
      <c r="AK138" s="1">
        <v>1.6497599999999999</v>
      </c>
      <c r="AL138" s="1">
        <v>1.6497599999999999</v>
      </c>
      <c r="AM138" s="1">
        <v>1.6497599999999999</v>
      </c>
      <c r="AY138" s="1" t="s">
        <v>76418</v>
      </c>
      <c r="AZ138" s="1">
        <v>100</v>
      </c>
      <c r="BA138" s="1" t="s">
        <v>76418</v>
      </c>
      <c r="BB138" s="1">
        <v>100</v>
      </c>
      <c r="BC138" s="1" t="s">
        <v>75363</v>
      </c>
    </row>
    <row r="139" spans="1:55" x14ac:dyDescent="0.35">
      <c r="A139" s="1" t="s">
        <v>5711</v>
      </c>
      <c r="B139" s="1" t="s">
        <v>5714</v>
      </c>
      <c r="C139" s="1">
        <v>1971</v>
      </c>
      <c r="D139" s="1" t="s">
        <v>1210</v>
      </c>
      <c r="E139" s="1" t="s">
        <v>31</v>
      </c>
      <c r="G139" s="1" t="s">
        <v>1212</v>
      </c>
      <c r="H139" s="1" t="s">
        <v>45951</v>
      </c>
      <c r="I139" s="1" t="s">
        <v>213</v>
      </c>
      <c r="J139" s="1" t="s">
        <v>1402</v>
      </c>
      <c r="K139" s="1">
        <v>27</v>
      </c>
      <c r="L139" s="1" t="s">
        <v>1905</v>
      </c>
      <c r="M139" s="1">
        <v>141</v>
      </c>
      <c r="N139" s="1" t="s">
        <v>46119</v>
      </c>
      <c r="O139" s="1">
        <v>3</v>
      </c>
      <c r="P139" s="1">
        <v>23869</v>
      </c>
      <c r="Q139" s="1">
        <v>1962</v>
      </c>
      <c r="R139" s="1">
        <v>2024</v>
      </c>
      <c r="U139" s="1" t="s">
        <v>25</v>
      </c>
      <c r="V139" s="1" t="s">
        <v>45709</v>
      </c>
      <c r="AJ139" s="1">
        <v>1.6497599999999999</v>
      </c>
      <c r="AK139" s="1">
        <v>1.6497599999999999</v>
      </c>
      <c r="AL139" s="1">
        <v>1.6497599999999999</v>
      </c>
      <c r="AM139" s="1">
        <v>1.6497599999999999</v>
      </c>
      <c r="AY139" s="1" t="s">
        <v>76418</v>
      </c>
      <c r="AZ139" s="1">
        <v>100</v>
      </c>
      <c r="BA139" s="1" t="s">
        <v>76418</v>
      </c>
      <c r="BB139" s="1">
        <v>100</v>
      </c>
      <c r="BC139" s="1" t="s">
        <v>75363</v>
      </c>
    </row>
    <row r="140" spans="1:55" x14ac:dyDescent="0.35">
      <c r="A140" s="1" t="s">
        <v>5711</v>
      </c>
      <c r="B140" s="1" t="s">
        <v>5715</v>
      </c>
      <c r="C140" s="1">
        <v>1971</v>
      </c>
      <c r="D140" s="1" t="s">
        <v>1210</v>
      </c>
      <c r="E140" s="1" t="s">
        <v>33</v>
      </c>
      <c r="G140" s="1" t="s">
        <v>1212</v>
      </c>
      <c r="H140" s="1" t="s">
        <v>45951</v>
      </c>
      <c r="I140" s="1" t="s">
        <v>213</v>
      </c>
      <c r="J140" s="1" t="s">
        <v>1402</v>
      </c>
      <c r="K140" s="1">
        <v>27</v>
      </c>
      <c r="L140" s="1" t="s">
        <v>1905</v>
      </c>
      <c r="M140" s="1">
        <v>141</v>
      </c>
      <c r="N140" s="1" t="s">
        <v>46119</v>
      </c>
      <c r="O140" s="1">
        <v>5</v>
      </c>
      <c r="P140" s="1">
        <v>20500</v>
      </c>
      <c r="Q140" s="1">
        <v>1972</v>
      </c>
      <c r="R140" s="1">
        <v>2024</v>
      </c>
      <c r="U140" s="1" t="s">
        <v>25</v>
      </c>
      <c r="V140" s="1" t="s">
        <v>45709</v>
      </c>
      <c r="AJ140" s="1">
        <v>1.6497599999999999</v>
      </c>
      <c r="AK140" s="1">
        <v>1.6497599999999999</v>
      </c>
      <c r="AL140" s="1">
        <v>1.6497599999999999</v>
      </c>
      <c r="AM140" s="1">
        <v>1.6497599999999999</v>
      </c>
      <c r="AY140" s="1" t="s">
        <v>76418</v>
      </c>
      <c r="AZ140" s="1">
        <v>100</v>
      </c>
      <c r="BA140" s="1" t="s">
        <v>76418</v>
      </c>
      <c r="BB140" s="1">
        <v>100</v>
      </c>
      <c r="BC140" s="1" t="s">
        <v>75363</v>
      </c>
    </row>
    <row r="141" spans="1:55" x14ac:dyDescent="0.35">
      <c r="A141" s="1" t="s">
        <v>5824</v>
      </c>
      <c r="B141" s="1" t="s">
        <v>5827</v>
      </c>
      <c r="C141" s="1">
        <v>1998</v>
      </c>
      <c r="D141" s="1" t="s">
        <v>1210</v>
      </c>
      <c r="E141" s="1" t="s">
        <v>33</v>
      </c>
      <c r="G141" s="1" t="s">
        <v>1212</v>
      </c>
      <c r="H141" s="1" t="s">
        <v>45951</v>
      </c>
      <c r="I141" s="1" t="s">
        <v>213</v>
      </c>
      <c r="J141" s="1" t="s">
        <v>1402</v>
      </c>
      <c r="K141" s="1">
        <v>27</v>
      </c>
      <c r="L141" s="1" t="s">
        <v>5826</v>
      </c>
      <c r="M141" s="1">
        <v>33</v>
      </c>
      <c r="N141" s="1" t="s">
        <v>46654</v>
      </c>
      <c r="O141" s="1">
        <v>1.8</v>
      </c>
      <c r="P141" s="1">
        <v>10932</v>
      </c>
      <c r="Q141" s="1">
        <v>1968</v>
      </c>
      <c r="R141" s="1">
        <v>2023</v>
      </c>
      <c r="U141" s="1" t="s">
        <v>25</v>
      </c>
      <c r="V141" s="1" t="s">
        <v>45953</v>
      </c>
      <c r="AJ141" s="1">
        <v>1.6497599999999999</v>
      </c>
      <c r="AK141" s="1">
        <v>1.6497599999999999</v>
      </c>
      <c r="AL141" s="1">
        <v>1.6497599999999999</v>
      </c>
      <c r="AM141" s="1">
        <v>1.6497599999999999</v>
      </c>
      <c r="AY141" s="1" t="s">
        <v>78678</v>
      </c>
      <c r="AZ141" s="1">
        <v>100</v>
      </c>
      <c r="BA141" s="1" t="s">
        <v>78678</v>
      </c>
      <c r="BB141" s="1">
        <v>100</v>
      </c>
      <c r="BC141" s="1" t="s">
        <v>75363</v>
      </c>
    </row>
    <row r="142" spans="1:55" x14ac:dyDescent="0.35">
      <c r="A142" s="1" t="s">
        <v>6021</v>
      </c>
      <c r="B142" s="1" t="s">
        <v>6022</v>
      </c>
      <c r="C142" s="1">
        <v>2104</v>
      </c>
      <c r="D142" s="1" t="s">
        <v>1210</v>
      </c>
      <c r="E142" s="1" t="s">
        <v>2285</v>
      </c>
      <c r="F142" s="1">
        <v>89684</v>
      </c>
      <c r="G142" s="1" t="s">
        <v>1212</v>
      </c>
      <c r="I142" s="1" t="s">
        <v>20</v>
      </c>
      <c r="J142" s="1" t="s">
        <v>21</v>
      </c>
      <c r="K142" s="1">
        <v>29</v>
      </c>
      <c r="L142" s="1" t="s">
        <v>1606</v>
      </c>
      <c r="M142" s="1">
        <v>189</v>
      </c>
      <c r="N142" s="1" t="s">
        <v>46023</v>
      </c>
      <c r="O142" s="1">
        <v>54</v>
      </c>
      <c r="P142" s="1">
        <v>12856</v>
      </c>
      <c r="Q142" s="1">
        <v>1974</v>
      </c>
      <c r="R142" s="1">
        <v>2022</v>
      </c>
      <c r="U142" s="1" t="s">
        <v>25</v>
      </c>
      <c r="V142" s="1" t="s">
        <v>45953</v>
      </c>
      <c r="AI142" s="1">
        <v>0.5</v>
      </c>
      <c r="AJ142" s="1">
        <v>1.1235999999999999</v>
      </c>
      <c r="AK142" s="1">
        <v>1.1235999999999999</v>
      </c>
      <c r="AL142" s="1">
        <v>1.1235999999999999</v>
      </c>
      <c r="AM142" s="1">
        <v>1.1235999999999999</v>
      </c>
      <c r="AY142" s="1" t="s">
        <v>48644</v>
      </c>
      <c r="AZ142" s="1">
        <v>100</v>
      </c>
      <c r="BA142" s="1" t="s">
        <v>48644</v>
      </c>
      <c r="BB142" s="1">
        <v>100</v>
      </c>
      <c r="BC142" s="1" t="s">
        <v>75363</v>
      </c>
    </row>
    <row r="143" spans="1:55" x14ac:dyDescent="0.35">
      <c r="A143" s="1" t="s">
        <v>6021</v>
      </c>
      <c r="B143" s="1" t="s">
        <v>6023</v>
      </c>
      <c r="C143" s="1">
        <v>2104</v>
      </c>
      <c r="D143" s="1" t="s">
        <v>1210</v>
      </c>
      <c r="E143" s="1" t="s">
        <v>1216</v>
      </c>
      <c r="F143" s="1">
        <v>89685</v>
      </c>
      <c r="G143" s="1" t="s">
        <v>1212</v>
      </c>
      <c r="I143" s="1" t="s">
        <v>20</v>
      </c>
      <c r="J143" s="1" t="s">
        <v>21</v>
      </c>
      <c r="K143" s="1">
        <v>29</v>
      </c>
      <c r="L143" s="1" t="s">
        <v>1606</v>
      </c>
      <c r="M143" s="1">
        <v>189</v>
      </c>
      <c r="N143" s="1" t="s">
        <v>46023</v>
      </c>
      <c r="O143" s="1">
        <v>45</v>
      </c>
      <c r="P143" s="1">
        <v>12841</v>
      </c>
      <c r="Q143" s="1">
        <v>2000</v>
      </c>
      <c r="R143" s="1">
        <v>2022</v>
      </c>
      <c r="U143" s="1" t="s">
        <v>25</v>
      </c>
      <c r="V143" s="1" t="s">
        <v>45709</v>
      </c>
      <c r="Z143" s="1" t="s">
        <v>395</v>
      </c>
      <c r="AI143" s="1">
        <v>0.5</v>
      </c>
      <c r="AJ143" s="1">
        <v>0.69994999999999996</v>
      </c>
      <c r="AK143" s="1">
        <v>0.69994999999999996</v>
      </c>
      <c r="AL143" s="1">
        <v>0.69994999999999996</v>
      </c>
      <c r="AM143" s="1">
        <v>0.69994999999999996</v>
      </c>
      <c r="AY143" s="1" t="s">
        <v>48644</v>
      </c>
      <c r="AZ143" s="1">
        <v>100</v>
      </c>
      <c r="BA143" s="1" t="s">
        <v>48644</v>
      </c>
      <c r="BB143" s="1">
        <v>100</v>
      </c>
      <c r="BC143" s="1" t="s">
        <v>75363</v>
      </c>
    </row>
    <row r="144" spans="1:55" x14ac:dyDescent="0.35">
      <c r="A144" s="1" t="s">
        <v>6438</v>
      </c>
      <c r="B144" s="1" t="s">
        <v>6439</v>
      </c>
      <c r="C144" s="1">
        <v>2248</v>
      </c>
      <c r="D144" s="1" t="s">
        <v>1210</v>
      </c>
      <c r="E144" s="1" t="s">
        <v>36</v>
      </c>
      <c r="G144" s="1" t="s">
        <v>1212</v>
      </c>
      <c r="H144" s="1" t="s">
        <v>45951</v>
      </c>
      <c r="I144" s="1" t="s">
        <v>779</v>
      </c>
      <c r="J144" s="1" t="s">
        <v>69</v>
      </c>
      <c r="K144" s="1">
        <v>31</v>
      </c>
      <c r="L144" s="1" t="s">
        <v>6438</v>
      </c>
      <c r="M144" s="1">
        <v>105</v>
      </c>
      <c r="N144" s="1" t="s">
        <v>46719</v>
      </c>
      <c r="O144" s="1">
        <v>0.7</v>
      </c>
      <c r="P144" s="1">
        <v>10745</v>
      </c>
      <c r="Q144" s="1">
        <v>1956</v>
      </c>
      <c r="R144" s="1">
        <v>2023</v>
      </c>
      <c r="U144" s="1" t="s">
        <v>25</v>
      </c>
      <c r="V144" s="1" t="s">
        <v>45953</v>
      </c>
      <c r="AI144" s="1">
        <v>2.5</v>
      </c>
      <c r="AJ144" s="1">
        <v>1.6497599999999999</v>
      </c>
      <c r="AK144" s="1">
        <v>1.6497599999999999</v>
      </c>
      <c r="AL144" s="1">
        <v>1.6497599999999999</v>
      </c>
      <c r="AM144" s="1">
        <v>1.6497599999999999</v>
      </c>
      <c r="AY144" s="1" t="s">
        <v>78700</v>
      </c>
      <c r="AZ144" s="1">
        <v>100</v>
      </c>
      <c r="BA144" s="1" t="s">
        <v>78700</v>
      </c>
      <c r="BB144" s="1">
        <v>100</v>
      </c>
      <c r="BC144" s="1" t="s">
        <v>75363</v>
      </c>
    </row>
    <row r="145" spans="1:55" x14ac:dyDescent="0.35">
      <c r="A145" s="1" t="s">
        <v>6438</v>
      </c>
      <c r="B145" s="1" t="s">
        <v>6440</v>
      </c>
      <c r="C145" s="1">
        <v>2248</v>
      </c>
      <c r="D145" s="1" t="s">
        <v>1210</v>
      </c>
      <c r="E145" s="1" t="s">
        <v>18</v>
      </c>
      <c r="G145" s="1" t="s">
        <v>1212</v>
      </c>
      <c r="H145" s="1" t="s">
        <v>45951</v>
      </c>
      <c r="I145" s="1" t="s">
        <v>779</v>
      </c>
      <c r="J145" s="1" t="s">
        <v>69</v>
      </c>
      <c r="K145" s="1">
        <v>31</v>
      </c>
      <c r="L145" s="1" t="s">
        <v>6438</v>
      </c>
      <c r="M145" s="1">
        <v>105</v>
      </c>
      <c r="N145" s="1" t="s">
        <v>46719</v>
      </c>
      <c r="O145" s="1">
        <v>0.7</v>
      </c>
      <c r="P145" s="1">
        <v>10745</v>
      </c>
      <c r="Q145" s="1">
        <v>1955</v>
      </c>
      <c r="R145" s="1">
        <v>2023</v>
      </c>
      <c r="U145" s="1" t="s">
        <v>25</v>
      </c>
      <c r="V145" s="1" t="s">
        <v>45953</v>
      </c>
      <c r="AI145" s="1">
        <v>2.5</v>
      </c>
      <c r="AJ145" s="1">
        <v>1.6497599999999999</v>
      </c>
      <c r="AK145" s="1">
        <v>1.6497599999999999</v>
      </c>
      <c r="AL145" s="1">
        <v>1.6497599999999999</v>
      </c>
      <c r="AM145" s="1">
        <v>1.6497599999999999</v>
      </c>
      <c r="AY145" s="1" t="s">
        <v>78700</v>
      </c>
      <c r="AZ145" s="1">
        <v>100</v>
      </c>
      <c r="BA145" s="1" t="s">
        <v>78700</v>
      </c>
      <c r="BB145" s="1">
        <v>100</v>
      </c>
      <c r="BC145" s="1" t="s">
        <v>75363</v>
      </c>
    </row>
    <row r="146" spans="1:55" x14ac:dyDescent="0.35">
      <c r="A146" s="1" t="s">
        <v>6438</v>
      </c>
      <c r="B146" s="1" t="s">
        <v>6441</v>
      </c>
      <c r="C146" s="1">
        <v>2248</v>
      </c>
      <c r="D146" s="1" t="s">
        <v>1210</v>
      </c>
      <c r="E146" s="1" t="s">
        <v>31</v>
      </c>
      <c r="G146" s="1" t="s">
        <v>1212</v>
      </c>
      <c r="H146" s="1" t="s">
        <v>45951</v>
      </c>
      <c r="I146" s="1" t="s">
        <v>779</v>
      </c>
      <c r="J146" s="1" t="s">
        <v>69</v>
      </c>
      <c r="K146" s="1">
        <v>31</v>
      </c>
      <c r="L146" s="1" t="s">
        <v>6438</v>
      </c>
      <c r="M146" s="1">
        <v>105</v>
      </c>
      <c r="N146" s="1" t="s">
        <v>46719</v>
      </c>
      <c r="O146" s="1">
        <v>1</v>
      </c>
      <c r="P146" s="1">
        <v>10745</v>
      </c>
      <c r="Q146" s="1">
        <v>1959</v>
      </c>
      <c r="R146" s="1">
        <v>2024</v>
      </c>
      <c r="U146" s="1" t="s">
        <v>25</v>
      </c>
      <c r="V146" s="1" t="s">
        <v>45953</v>
      </c>
      <c r="AI146" s="1">
        <v>2.5</v>
      </c>
      <c r="AJ146" s="1">
        <v>1.6497599999999999</v>
      </c>
      <c r="AK146" s="1">
        <v>1.6497599999999999</v>
      </c>
      <c r="AL146" s="1">
        <v>1.6497599999999999</v>
      </c>
      <c r="AM146" s="1">
        <v>1.6497599999999999</v>
      </c>
      <c r="AY146" s="1" t="s">
        <v>78700</v>
      </c>
      <c r="AZ146" s="1">
        <v>100</v>
      </c>
      <c r="BA146" s="1" t="s">
        <v>78700</v>
      </c>
      <c r="BB146" s="1">
        <v>100</v>
      </c>
      <c r="BC146" s="1" t="s">
        <v>75363</v>
      </c>
    </row>
    <row r="147" spans="1:55" x14ac:dyDescent="0.35">
      <c r="A147" s="1" t="s">
        <v>6438</v>
      </c>
      <c r="B147" s="1" t="s">
        <v>6442</v>
      </c>
      <c r="C147" s="1">
        <v>2248</v>
      </c>
      <c r="D147" s="1" t="s">
        <v>1210</v>
      </c>
      <c r="E147" s="1" t="s">
        <v>33</v>
      </c>
      <c r="G147" s="1" t="s">
        <v>1212</v>
      </c>
      <c r="H147" s="1" t="s">
        <v>45951</v>
      </c>
      <c r="I147" s="1" t="s">
        <v>779</v>
      </c>
      <c r="J147" s="1" t="s">
        <v>69</v>
      </c>
      <c r="K147" s="1">
        <v>31</v>
      </c>
      <c r="L147" s="1" t="s">
        <v>6438</v>
      </c>
      <c r="M147" s="1">
        <v>105</v>
      </c>
      <c r="N147" s="1" t="s">
        <v>46719</v>
      </c>
      <c r="O147" s="1">
        <v>1</v>
      </c>
      <c r="P147" s="1">
        <v>10745</v>
      </c>
      <c r="Q147" s="1">
        <v>1960</v>
      </c>
      <c r="R147" s="1">
        <v>2024</v>
      </c>
      <c r="U147" s="1" t="s">
        <v>25</v>
      </c>
      <c r="V147" s="1" t="s">
        <v>45953</v>
      </c>
      <c r="AI147" s="1">
        <v>2.5</v>
      </c>
      <c r="AJ147" s="1">
        <v>1.6497599999999999</v>
      </c>
      <c r="AK147" s="1">
        <v>1.6497599999999999</v>
      </c>
      <c r="AL147" s="1">
        <v>1.6497599999999999</v>
      </c>
      <c r="AM147" s="1">
        <v>1.6497599999999999</v>
      </c>
      <c r="AY147" s="1" t="s">
        <v>78700</v>
      </c>
      <c r="AZ147" s="1">
        <v>100</v>
      </c>
      <c r="BA147" s="1" t="s">
        <v>78700</v>
      </c>
      <c r="BB147" s="1">
        <v>100</v>
      </c>
      <c r="BC147" s="1" t="s">
        <v>75363</v>
      </c>
    </row>
    <row r="148" spans="1:55" x14ac:dyDescent="0.35">
      <c r="A148" s="1" t="s">
        <v>6438</v>
      </c>
      <c r="B148" s="1" t="s">
        <v>6443</v>
      </c>
      <c r="C148" s="1">
        <v>2248</v>
      </c>
      <c r="D148" s="1" t="s">
        <v>1210</v>
      </c>
      <c r="E148" s="1" t="s">
        <v>85</v>
      </c>
      <c r="G148" s="1" t="s">
        <v>1212</v>
      </c>
      <c r="H148" s="1" t="s">
        <v>45951</v>
      </c>
      <c r="I148" s="1" t="s">
        <v>779</v>
      </c>
      <c r="J148" s="1" t="s">
        <v>69</v>
      </c>
      <c r="K148" s="1">
        <v>31</v>
      </c>
      <c r="L148" s="1" t="s">
        <v>6438</v>
      </c>
      <c r="M148" s="1">
        <v>105</v>
      </c>
      <c r="N148" s="1" t="s">
        <v>46719</v>
      </c>
      <c r="O148" s="1">
        <v>0.6</v>
      </c>
      <c r="P148" s="1">
        <v>10745</v>
      </c>
      <c r="Q148" s="1">
        <v>1944</v>
      </c>
      <c r="R148" s="1">
        <v>2023</v>
      </c>
      <c r="U148" s="1" t="s">
        <v>25</v>
      </c>
      <c r="V148" s="1" t="s">
        <v>45953</v>
      </c>
      <c r="AI148" s="1">
        <v>2.5</v>
      </c>
      <c r="AJ148" s="1">
        <v>1.6497599999999999</v>
      </c>
      <c r="AK148" s="1">
        <v>1.6497599999999999</v>
      </c>
      <c r="AL148" s="1">
        <v>1.6497599999999999</v>
      </c>
      <c r="AM148" s="1">
        <v>1.6497599999999999</v>
      </c>
      <c r="AY148" s="1" t="s">
        <v>78700</v>
      </c>
      <c r="AZ148" s="1">
        <v>100</v>
      </c>
      <c r="BA148" s="1" t="s">
        <v>78700</v>
      </c>
      <c r="BB148" s="1">
        <v>100</v>
      </c>
      <c r="BC148" s="1" t="s">
        <v>75363</v>
      </c>
    </row>
    <row r="149" spans="1:55" x14ac:dyDescent="0.35">
      <c r="A149" s="1" t="s">
        <v>6438</v>
      </c>
      <c r="B149" s="1" t="s">
        <v>6444</v>
      </c>
      <c r="C149" s="1">
        <v>2248</v>
      </c>
      <c r="D149" s="1" t="s">
        <v>1210</v>
      </c>
      <c r="E149" s="1" t="s">
        <v>73</v>
      </c>
      <c r="G149" s="1" t="s">
        <v>1212</v>
      </c>
      <c r="H149" s="1" t="s">
        <v>45951</v>
      </c>
      <c r="I149" s="1" t="s">
        <v>779</v>
      </c>
      <c r="J149" s="1" t="s">
        <v>69</v>
      </c>
      <c r="K149" s="1">
        <v>31</v>
      </c>
      <c r="L149" s="1" t="s">
        <v>6438</v>
      </c>
      <c r="M149" s="1">
        <v>105</v>
      </c>
      <c r="N149" s="1" t="s">
        <v>46719</v>
      </c>
      <c r="O149" s="1">
        <v>3.6</v>
      </c>
      <c r="P149" s="1">
        <v>10745</v>
      </c>
      <c r="Q149" s="1">
        <v>1974</v>
      </c>
      <c r="R149" s="1">
        <v>2024</v>
      </c>
      <c r="U149" s="1" t="s">
        <v>25</v>
      </c>
      <c r="V149" s="1" t="s">
        <v>45953</v>
      </c>
      <c r="AI149" s="1">
        <v>2.5</v>
      </c>
      <c r="AJ149" s="1">
        <v>1.6497599999999999</v>
      </c>
      <c r="AK149" s="1">
        <v>1.6497599999999999</v>
      </c>
      <c r="AL149" s="1">
        <v>1.6497599999999999</v>
      </c>
      <c r="AM149" s="1">
        <v>1.6497599999999999</v>
      </c>
      <c r="AY149" s="1" t="s">
        <v>78700</v>
      </c>
      <c r="AZ149" s="1">
        <v>100</v>
      </c>
      <c r="BA149" s="1" t="s">
        <v>78700</v>
      </c>
      <c r="BB149" s="1">
        <v>100</v>
      </c>
      <c r="BC149" s="1" t="s">
        <v>75363</v>
      </c>
    </row>
    <row r="150" spans="1:55" x14ac:dyDescent="0.35">
      <c r="A150" s="1" t="s">
        <v>6522</v>
      </c>
      <c r="B150" s="1" t="s">
        <v>6523</v>
      </c>
      <c r="C150" s="1">
        <v>2297</v>
      </c>
      <c r="D150" s="1" t="s">
        <v>1210</v>
      </c>
      <c r="E150" s="1" t="s">
        <v>85</v>
      </c>
      <c r="G150" s="1" t="s">
        <v>1212</v>
      </c>
      <c r="H150" s="1" t="s">
        <v>45951</v>
      </c>
      <c r="I150" s="1" t="s">
        <v>68</v>
      </c>
      <c r="J150" s="1" t="s">
        <v>69</v>
      </c>
      <c r="K150" s="1">
        <v>31</v>
      </c>
      <c r="L150" s="1" t="s">
        <v>1711</v>
      </c>
      <c r="M150" s="1">
        <v>139</v>
      </c>
      <c r="N150" s="1" t="s">
        <v>46729</v>
      </c>
      <c r="O150" s="1">
        <v>1.8</v>
      </c>
      <c r="P150" s="1">
        <v>10745</v>
      </c>
      <c r="Q150" s="1">
        <v>1999</v>
      </c>
      <c r="R150" s="1">
        <v>2023</v>
      </c>
      <c r="U150" s="1" t="s">
        <v>25</v>
      </c>
      <c r="V150" s="1" t="s">
        <v>45953</v>
      </c>
      <c r="AI150" s="1">
        <v>2.5</v>
      </c>
      <c r="AJ150" s="1">
        <v>1.6497599999999999</v>
      </c>
      <c r="AK150" s="1">
        <v>1.6497599999999999</v>
      </c>
      <c r="AL150" s="1">
        <v>1.6497599999999999</v>
      </c>
      <c r="AM150" s="1">
        <v>1.6497599999999999</v>
      </c>
      <c r="AY150" s="1" t="s">
        <v>80643</v>
      </c>
      <c r="AZ150" s="1">
        <v>100</v>
      </c>
      <c r="BA150" s="1" t="s">
        <v>80643</v>
      </c>
      <c r="BB150" s="1">
        <v>100</v>
      </c>
      <c r="BC150" s="1" t="s">
        <v>75363</v>
      </c>
    </row>
    <row r="151" spans="1:55" x14ac:dyDescent="0.35">
      <c r="A151" s="1" t="s">
        <v>6544</v>
      </c>
      <c r="B151" s="1" t="s">
        <v>6547</v>
      </c>
      <c r="C151" s="1">
        <v>2305</v>
      </c>
      <c r="D151" s="1" t="s">
        <v>1210</v>
      </c>
      <c r="E151" s="1" t="s">
        <v>18</v>
      </c>
      <c r="G151" s="1" t="s">
        <v>1212</v>
      </c>
      <c r="H151" s="1" t="s">
        <v>45951</v>
      </c>
      <c r="I151" s="1" t="s">
        <v>68</v>
      </c>
      <c r="J151" s="1" t="s">
        <v>69</v>
      </c>
      <c r="K151" s="1">
        <v>31</v>
      </c>
      <c r="L151" s="1" t="s">
        <v>6546</v>
      </c>
      <c r="M151" s="1">
        <v>89</v>
      </c>
      <c r="N151" s="1" t="s">
        <v>46733</v>
      </c>
      <c r="O151" s="1">
        <v>0.2</v>
      </c>
      <c r="P151" s="1">
        <v>12843</v>
      </c>
      <c r="Q151" s="1">
        <v>1960</v>
      </c>
      <c r="R151" s="1">
        <v>2023</v>
      </c>
      <c r="U151" s="1" t="s">
        <v>25</v>
      </c>
      <c r="V151" s="1" t="s">
        <v>45953</v>
      </c>
      <c r="AI151" s="1">
        <v>2.5</v>
      </c>
      <c r="AJ151" s="1">
        <v>0.79581000000000002</v>
      </c>
      <c r="AK151" s="1">
        <v>0.79581000000000002</v>
      </c>
      <c r="AL151" s="1">
        <v>0.79581000000000002</v>
      </c>
      <c r="AM151" s="1">
        <v>0.79581000000000002</v>
      </c>
      <c r="AY151" s="1" t="s">
        <v>78708</v>
      </c>
      <c r="AZ151" s="1">
        <v>100</v>
      </c>
      <c r="BA151" s="1" t="s">
        <v>78708</v>
      </c>
      <c r="BB151" s="1">
        <v>100</v>
      </c>
      <c r="BC151" s="1" t="s">
        <v>75363</v>
      </c>
    </row>
    <row r="152" spans="1:55" x14ac:dyDescent="0.35">
      <c r="A152" s="1" t="s">
        <v>6544</v>
      </c>
      <c r="B152" s="1" t="s">
        <v>6548</v>
      </c>
      <c r="C152" s="1">
        <v>2305</v>
      </c>
      <c r="D152" s="1" t="s">
        <v>1210</v>
      </c>
      <c r="E152" s="1" t="s">
        <v>31</v>
      </c>
      <c r="G152" s="1" t="s">
        <v>1212</v>
      </c>
      <c r="H152" s="1" t="s">
        <v>45951</v>
      </c>
      <c r="I152" s="1" t="s">
        <v>68</v>
      </c>
      <c r="J152" s="1" t="s">
        <v>69</v>
      </c>
      <c r="K152" s="1">
        <v>31</v>
      </c>
      <c r="L152" s="1" t="s">
        <v>6546</v>
      </c>
      <c r="M152" s="1">
        <v>89</v>
      </c>
      <c r="N152" s="1" t="s">
        <v>46733</v>
      </c>
      <c r="O152" s="1">
        <v>0.2</v>
      </c>
      <c r="P152" s="1">
        <v>12843</v>
      </c>
      <c r="Q152" s="1">
        <v>1952</v>
      </c>
      <c r="R152" s="1">
        <v>2023</v>
      </c>
      <c r="U152" s="1" t="s">
        <v>25</v>
      </c>
      <c r="V152" s="1" t="s">
        <v>45953</v>
      </c>
      <c r="AI152" s="1">
        <v>2.5</v>
      </c>
      <c r="AJ152" s="1">
        <v>1.5418799999999999</v>
      </c>
      <c r="AK152" s="1">
        <v>1.5418799999999999</v>
      </c>
      <c r="AL152" s="1">
        <v>1.5418799999999999</v>
      </c>
      <c r="AM152" s="1">
        <v>1.5418799999999999</v>
      </c>
      <c r="AY152" s="1" t="s">
        <v>78708</v>
      </c>
      <c r="AZ152" s="1">
        <v>100</v>
      </c>
      <c r="BA152" s="1" t="s">
        <v>78708</v>
      </c>
      <c r="BB152" s="1">
        <v>100</v>
      </c>
      <c r="BC152" s="1" t="s">
        <v>75363</v>
      </c>
    </row>
    <row r="153" spans="1:55" x14ac:dyDescent="0.35">
      <c r="A153" s="1" t="s">
        <v>6800</v>
      </c>
      <c r="B153" s="1" t="s">
        <v>6801</v>
      </c>
      <c r="C153" s="1">
        <v>2454</v>
      </c>
      <c r="D153" s="1" t="s">
        <v>1210</v>
      </c>
      <c r="E153" s="1" t="s">
        <v>36</v>
      </c>
      <c r="G153" s="1" t="s">
        <v>47</v>
      </c>
      <c r="I153" s="1" t="s">
        <v>132</v>
      </c>
      <c r="J153" s="1" t="s">
        <v>120</v>
      </c>
      <c r="K153" s="1">
        <v>35</v>
      </c>
      <c r="L153" s="1" t="s">
        <v>133</v>
      </c>
      <c r="M153" s="1">
        <v>25</v>
      </c>
      <c r="N153" s="1" t="s">
        <v>45696</v>
      </c>
      <c r="O153" s="1">
        <v>71</v>
      </c>
      <c r="P153" s="1">
        <v>10963</v>
      </c>
      <c r="Q153" s="1">
        <v>1957</v>
      </c>
      <c r="R153" s="1">
        <v>2024</v>
      </c>
      <c r="U153" s="1" t="s">
        <v>25</v>
      </c>
      <c r="V153" s="1" t="s">
        <v>45674</v>
      </c>
      <c r="AJ153" s="1">
        <v>0.20610000000000001</v>
      </c>
      <c r="AK153" s="1">
        <v>0.20610000000000001</v>
      </c>
      <c r="AL153" s="1">
        <v>0.20610000000000001</v>
      </c>
      <c r="AM153" s="1">
        <v>0.20610000000000001</v>
      </c>
      <c r="AY153" s="1" t="s">
        <v>45697</v>
      </c>
      <c r="AZ153" s="1">
        <v>100</v>
      </c>
      <c r="BA153" s="1" t="s">
        <v>45697</v>
      </c>
      <c r="BB153" s="1">
        <v>100</v>
      </c>
      <c r="BC153" s="1" t="s">
        <v>75363</v>
      </c>
    </row>
    <row r="154" spans="1:55" x14ac:dyDescent="0.35">
      <c r="A154" s="1" t="s">
        <v>6825</v>
      </c>
      <c r="B154" s="1" t="s">
        <v>6826</v>
      </c>
      <c r="C154" s="1">
        <v>2485</v>
      </c>
      <c r="D154" s="1" t="s">
        <v>1210</v>
      </c>
      <c r="E154" s="1" t="s">
        <v>2285</v>
      </c>
      <c r="G154" s="1" t="s">
        <v>1212</v>
      </c>
      <c r="I154" s="1" t="s">
        <v>142</v>
      </c>
      <c r="J154" s="1" t="s">
        <v>143</v>
      </c>
      <c r="K154" s="1">
        <v>36</v>
      </c>
      <c r="L154" s="1" t="s">
        <v>1213</v>
      </c>
      <c r="M154" s="1">
        <v>39</v>
      </c>
      <c r="N154" s="1" t="s">
        <v>46755</v>
      </c>
      <c r="O154" s="1">
        <v>18.100000000000001</v>
      </c>
      <c r="P154" s="1">
        <v>15553</v>
      </c>
      <c r="Q154" s="1">
        <v>1970</v>
      </c>
      <c r="R154" s="1">
        <v>2024</v>
      </c>
      <c r="U154" s="1" t="s">
        <v>25</v>
      </c>
      <c r="V154" s="1" t="s">
        <v>45953</v>
      </c>
      <c r="AI154" s="1">
        <v>2.1059999999999999</v>
      </c>
      <c r="AJ154" s="1">
        <v>0.16278000000000001</v>
      </c>
      <c r="AK154" s="1">
        <v>0.16278000000000001</v>
      </c>
      <c r="AL154" s="1">
        <v>0.16278000000000001</v>
      </c>
      <c r="AM154" s="1">
        <v>0.16278000000000001</v>
      </c>
      <c r="AY154" s="1" t="s">
        <v>78566</v>
      </c>
      <c r="AZ154" s="1">
        <v>100</v>
      </c>
      <c r="BA154" s="1" t="s">
        <v>78566</v>
      </c>
      <c r="BB154" s="1">
        <v>100</v>
      </c>
      <c r="BC154" s="1" t="s">
        <v>75363</v>
      </c>
    </row>
    <row r="155" spans="1:55" x14ac:dyDescent="0.35">
      <c r="A155" s="1" t="s">
        <v>6832</v>
      </c>
      <c r="B155" s="1" t="s">
        <v>6833</v>
      </c>
      <c r="C155" s="1">
        <v>2487</v>
      </c>
      <c r="D155" s="1" t="s">
        <v>1210</v>
      </c>
      <c r="E155" s="1" t="s">
        <v>2285</v>
      </c>
      <c r="G155" s="1" t="s">
        <v>1212</v>
      </c>
      <c r="I155" s="1" t="s">
        <v>142</v>
      </c>
      <c r="J155" s="1" t="s">
        <v>143</v>
      </c>
      <c r="K155" s="1">
        <v>36</v>
      </c>
      <c r="L155" s="1" t="s">
        <v>1213</v>
      </c>
      <c r="M155" s="1">
        <v>39</v>
      </c>
      <c r="N155" s="1" t="s">
        <v>46755</v>
      </c>
      <c r="O155" s="1">
        <v>20.2</v>
      </c>
      <c r="P155" s="1">
        <v>14222</v>
      </c>
      <c r="Q155" s="1">
        <v>1969</v>
      </c>
      <c r="R155" s="1">
        <v>2026</v>
      </c>
      <c r="U155" s="1" t="s">
        <v>25</v>
      </c>
      <c r="V155" s="1" t="s">
        <v>45709</v>
      </c>
      <c r="AI155" s="1">
        <v>2.1059999999999999</v>
      </c>
      <c r="AJ155" s="1">
        <v>9.1899999999999996E-2</v>
      </c>
      <c r="AK155" s="1">
        <v>9.1899999999999996E-2</v>
      </c>
      <c r="AL155" s="1">
        <v>9.1899999999999996E-2</v>
      </c>
      <c r="AM155" s="1">
        <v>9.1899999999999996E-2</v>
      </c>
      <c r="AY155" s="1" t="s">
        <v>78566</v>
      </c>
      <c r="AZ155" s="1">
        <v>100</v>
      </c>
      <c r="BA155" s="1" t="s">
        <v>78566</v>
      </c>
      <c r="BB155" s="1">
        <v>100</v>
      </c>
      <c r="BC155" s="1" t="s">
        <v>75363</v>
      </c>
    </row>
    <row r="156" spans="1:55" x14ac:dyDescent="0.35">
      <c r="A156" s="1" t="s">
        <v>164</v>
      </c>
      <c r="B156" s="1" t="s">
        <v>6932</v>
      </c>
      <c r="C156" s="1">
        <v>2500</v>
      </c>
      <c r="D156" s="1" t="s">
        <v>1210</v>
      </c>
      <c r="E156" s="1" t="s">
        <v>2285</v>
      </c>
      <c r="F156" s="1">
        <v>1682</v>
      </c>
      <c r="G156" s="1" t="s">
        <v>1212</v>
      </c>
      <c r="I156" s="1" t="s">
        <v>153</v>
      </c>
      <c r="J156" s="1" t="s">
        <v>143</v>
      </c>
      <c r="K156" s="1">
        <v>36</v>
      </c>
      <c r="L156" s="1" t="s">
        <v>167</v>
      </c>
      <c r="M156" s="1">
        <v>81</v>
      </c>
      <c r="N156" s="1" t="s">
        <v>45706</v>
      </c>
      <c r="O156" s="1">
        <v>8.1</v>
      </c>
      <c r="P156" s="1">
        <v>16896</v>
      </c>
      <c r="Q156" s="1">
        <v>1967</v>
      </c>
      <c r="R156" s="1">
        <v>2023</v>
      </c>
      <c r="U156" s="1" t="s">
        <v>25</v>
      </c>
      <c r="V156" s="1" t="s">
        <v>45674</v>
      </c>
      <c r="AI156" s="1">
        <v>0.316</v>
      </c>
      <c r="AJ156" s="1">
        <v>9.1899999999999996E-2</v>
      </c>
      <c r="AK156" s="1">
        <v>9.1899999999999996E-2</v>
      </c>
      <c r="AL156" s="1">
        <v>9.1899999999999996E-2</v>
      </c>
      <c r="AM156" s="1">
        <v>9.1899999999999996E-2</v>
      </c>
      <c r="AY156" s="1" t="s">
        <v>78717</v>
      </c>
      <c r="AZ156" s="1">
        <v>100</v>
      </c>
      <c r="BA156" s="1" t="s">
        <v>78717</v>
      </c>
      <c r="BB156" s="1">
        <v>100</v>
      </c>
      <c r="BC156" s="1" t="s">
        <v>75364</v>
      </c>
    </row>
    <row r="157" spans="1:55" x14ac:dyDescent="0.35">
      <c r="A157" s="1" t="s">
        <v>164</v>
      </c>
      <c r="B157" s="1" t="s">
        <v>6933</v>
      </c>
      <c r="C157" s="1">
        <v>2500</v>
      </c>
      <c r="D157" s="1" t="s">
        <v>1210</v>
      </c>
      <c r="E157" s="1" t="s">
        <v>1211</v>
      </c>
      <c r="F157" s="1">
        <v>1689</v>
      </c>
      <c r="G157" s="1" t="s">
        <v>1212</v>
      </c>
      <c r="I157" s="1" t="s">
        <v>153</v>
      </c>
      <c r="J157" s="1" t="s">
        <v>143</v>
      </c>
      <c r="K157" s="1">
        <v>36</v>
      </c>
      <c r="L157" s="1" t="s">
        <v>167</v>
      </c>
      <c r="M157" s="1">
        <v>81</v>
      </c>
      <c r="N157" s="1" t="s">
        <v>45706</v>
      </c>
      <c r="O157" s="1">
        <v>16</v>
      </c>
      <c r="P157" s="1">
        <v>16885</v>
      </c>
      <c r="Q157" s="1">
        <v>1969</v>
      </c>
      <c r="R157" s="1">
        <v>2023</v>
      </c>
      <c r="U157" s="1" t="s">
        <v>25</v>
      </c>
      <c r="V157" s="1" t="s">
        <v>45709</v>
      </c>
      <c r="AI157" s="1">
        <v>0.316</v>
      </c>
      <c r="AJ157" s="1">
        <v>9.1899999999999996E-2</v>
      </c>
      <c r="AK157" s="1">
        <v>9.1899999999999996E-2</v>
      </c>
      <c r="AL157" s="1">
        <v>9.1899999999999996E-2</v>
      </c>
      <c r="AM157" s="1">
        <v>9.1899999999999996E-2</v>
      </c>
      <c r="AY157" s="1" t="s">
        <v>78717</v>
      </c>
      <c r="AZ157" s="1">
        <v>100</v>
      </c>
      <c r="BA157" s="1" t="s">
        <v>78717</v>
      </c>
      <c r="BB157" s="1">
        <v>100</v>
      </c>
      <c r="BC157" s="1" t="s">
        <v>75364</v>
      </c>
    </row>
    <row r="158" spans="1:55" x14ac:dyDescent="0.35">
      <c r="A158" s="1" t="s">
        <v>164</v>
      </c>
      <c r="B158" s="1" t="s">
        <v>6934</v>
      </c>
      <c r="C158" s="1">
        <v>2500</v>
      </c>
      <c r="D158" s="1" t="s">
        <v>1210</v>
      </c>
      <c r="E158" s="1" t="s">
        <v>3006</v>
      </c>
      <c r="F158" s="1">
        <v>1690</v>
      </c>
      <c r="G158" s="1" t="s">
        <v>1212</v>
      </c>
      <c r="I158" s="1" t="s">
        <v>153</v>
      </c>
      <c r="J158" s="1" t="s">
        <v>143</v>
      </c>
      <c r="K158" s="1">
        <v>36</v>
      </c>
      <c r="L158" s="1" t="s">
        <v>167</v>
      </c>
      <c r="M158" s="1">
        <v>81</v>
      </c>
      <c r="N158" s="1" t="s">
        <v>45706</v>
      </c>
      <c r="O158" s="1">
        <v>16.399999999999999</v>
      </c>
      <c r="P158" s="1">
        <v>16888</v>
      </c>
      <c r="Q158" s="1">
        <v>1969</v>
      </c>
      <c r="R158" s="1">
        <v>2023</v>
      </c>
      <c r="U158" s="1" t="s">
        <v>25</v>
      </c>
      <c r="V158" s="1" t="s">
        <v>45709</v>
      </c>
      <c r="AI158" s="1">
        <v>0.316</v>
      </c>
      <c r="AJ158" s="1">
        <v>9.1899999999999996E-2</v>
      </c>
      <c r="AK158" s="1">
        <v>9.1899999999999996E-2</v>
      </c>
      <c r="AL158" s="1">
        <v>9.1899999999999996E-2</v>
      </c>
      <c r="AM158" s="1">
        <v>9.1899999999999996E-2</v>
      </c>
      <c r="AY158" s="1" t="s">
        <v>78717</v>
      </c>
      <c r="AZ158" s="1">
        <v>100</v>
      </c>
      <c r="BA158" s="1" t="s">
        <v>78717</v>
      </c>
      <c r="BB158" s="1">
        <v>100</v>
      </c>
      <c r="BC158" s="1" t="s">
        <v>75364</v>
      </c>
    </row>
    <row r="159" spans="1:55" x14ac:dyDescent="0.35">
      <c r="A159" s="1" t="s">
        <v>7010</v>
      </c>
      <c r="B159" s="1" t="s">
        <v>7011</v>
      </c>
      <c r="C159" s="1">
        <v>255</v>
      </c>
      <c r="D159" s="1" t="s">
        <v>1210</v>
      </c>
      <c r="E159" s="1" t="s">
        <v>36</v>
      </c>
      <c r="G159" s="1" t="s">
        <v>1234</v>
      </c>
      <c r="I159" s="1" t="s">
        <v>260</v>
      </c>
      <c r="J159" s="1" t="s">
        <v>261</v>
      </c>
      <c r="K159" s="1">
        <v>6</v>
      </c>
      <c r="L159" s="1" t="s">
        <v>6557</v>
      </c>
      <c r="M159" s="1">
        <v>7</v>
      </c>
      <c r="N159" s="1" t="s">
        <v>46735</v>
      </c>
      <c r="O159" s="1">
        <v>1</v>
      </c>
      <c r="P159" s="1">
        <v>0</v>
      </c>
      <c r="Q159" s="1">
        <v>1906</v>
      </c>
      <c r="R159" s="1">
        <v>2023</v>
      </c>
      <c r="U159" s="1" t="s">
        <v>25</v>
      </c>
      <c r="V159" s="1" t="s">
        <v>1234</v>
      </c>
      <c r="AJ159" s="1">
        <v>0</v>
      </c>
      <c r="AK159" s="1">
        <v>0</v>
      </c>
      <c r="AL159" s="1">
        <v>0</v>
      </c>
      <c r="AM159" s="1">
        <v>0</v>
      </c>
      <c r="AY159" s="1" t="s">
        <v>48645</v>
      </c>
      <c r="AZ159" s="1">
        <v>100</v>
      </c>
      <c r="BA159" s="1" t="s">
        <v>48645</v>
      </c>
      <c r="BB159" s="1">
        <v>100</v>
      </c>
      <c r="BC159" s="1" t="s">
        <v>75363</v>
      </c>
    </row>
    <row r="160" spans="1:55" x14ac:dyDescent="0.35">
      <c r="A160" s="1" t="s">
        <v>7010</v>
      </c>
      <c r="B160" s="1" t="s">
        <v>7012</v>
      </c>
      <c r="C160" s="1">
        <v>255</v>
      </c>
      <c r="D160" s="1" t="s">
        <v>1210</v>
      </c>
      <c r="E160" s="1" t="s">
        <v>18</v>
      </c>
      <c r="G160" s="1" t="s">
        <v>1234</v>
      </c>
      <c r="I160" s="1" t="s">
        <v>260</v>
      </c>
      <c r="J160" s="1" t="s">
        <v>261</v>
      </c>
      <c r="K160" s="1">
        <v>6</v>
      </c>
      <c r="L160" s="1" t="s">
        <v>6557</v>
      </c>
      <c r="M160" s="1">
        <v>7</v>
      </c>
      <c r="N160" s="1" t="s">
        <v>46735</v>
      </c>
      <c r="O160" s="1">
        <v>1</v>
      </c>
      <c r="P160" s="1">
        <v>0</v>
      </c>
      <c r="Q160" s="1">
        <v>1906</v>
      </c>
      <c r="R160" s="1">
        <v>2023</v>
      </c>
      <c r="U160" s="1" t="s">
        <v>25</v>
      </c>
      <c r="V160" s="1" t="s">
        <v>1234</v>
      </c>
      <c r="AJ160" s="1">
        <v>0</v>
      </c>
      <c r="AK160" s="1">
        <v>0</v>
      </c>
      <c r="AL160" s="1">
        <v>0</v>
      </c>
      <c r="AM160" s="1">
        <v>0</v>
      </c>
      <c r="AY160" s="1" t="s">
        <v>48645</v>
      </c>
      <c r="AZ160" s="1">
        <v>100</v>
      </c>
      <c r="BA160" s="1" t="s">
        <v>48645</v>
      </c>
      <c r="BB160" s="1">
        <v>100</v>
      </c>
      <c r="BC160" s="1" t="s">
        <v>75363</v>
      </c>
    </row>
    <row r="161" spans="1:55" x14ac:dyDescent="0.35">
      <c r="A161" s="1" t="s">
        <v>7666</v>
      </c>
      <c r="B161" s="1" t="s">
        <v>7667</v>
      </c>
      <c r="C161" s="1">
        <v>2902</v>
      </c>
      <c r="D161" s="1" t="s">
        <v>1210</v>
      </c>
      <c r="E161" s="1" t="s">
        <v>18</v>
      </c>
      <c r="G161" s="1" t="s">
        <v>1212</v>
      </c>
      <c r="H161" s="1" t="s">
        <v>45951</v>
      </c>
      <c r="I161" s="1" t="s">
        <v>376</v>
      </c>
      <c r="J161" s="1" t="s">
        <v>435</v>
      </c>
      <c r="K161" s="1">
        <v>39</v>
      </c>
      <c r="L161" s="1" t="s">
        <v>7668</v>
      </c>
      <c r="M161" s="1">
        <v>37</v>
      </c>
      <c r="N161" s="1" t="s">
        <v>46803</v>
      </c>
      <c r="O161" s="1">
        <v>0.6</v>
      </c>
      <c r="P161" s="1">
        <v>11444</v>
      </c>
      <c r="Q161" s="1">
        <v>1946</v>
      </c>
      <c r="R161" s="1">
        <v>2022</v>
      </c>
      <c r="U161" s="1" t="s">
        <v>25</v>
      </c>
      <c r="V161" s="1" t="s">
        <v>45953</v>
      </c>
      <c r="AI161" s="1">
        <v>0.5</v>
      </c>
      <c r="AJ161" s="1">
        <v>1.6497599999999999</v>
      </c>
      <c r="AK161" s="1">
        <v>1.6497599999999999</v>
      </c>
      <c r="AL161" s="1">
        <v>1.6497599999999999</v>
      </c>
      <c r="AM161" s="1">
        <v>1.6497599999999999</v>
      </c>
      <c r="AY161" s="1" t="s">
        <v>76447</v>
      </c>
      <c r="AZ161" s="1">
        <v>100</v>
      </c>
      <c r="BA161" s="1" t="s">
        <v>76447</v>
      </c>
      <c r="BB161" s="1">
        <v>100</v>
      </c>
      <c r="BC161" s="1" t="s">
        <v>75363</v>
      </c>
    </row>
    <row r="162" spans="1:55" x14ac:dyDescent="0.35">
      <c r="A162" s="1" t="s">
        <v>7706</v>
      </c>
      <c r="B162" s="1" t="s">
        <v>7707</v>
      </c>
      <c r="C162" s="1">
        <v>294</v>
      </c>
      <c r="D162" s="1" t="s">
        <v>1210</v>
      </c>
      <c r="E162" s="1" t="s">
        <v>36</v>
      </c>
      <c r="G162" s="1" t="s">
        <v>1234</v>
      </c>
      <c r="I162" s="1" t="s">
        <v>798</v>
      </c>
      <c r="J162" s="1" t="s">
        <v>261</v>
      </c>
      <c r="K162" s="1">
        <v>6</v>
      </c>
      <c r="L162" s="1" t="s">
        <v>1628</v>
      </c>
      <c r="M162" s="1">
        <v>93</v>
      </c>
      <c r="N162" s="1" t="s">
        <v>46030</v>
      </c>
      <c r="O162" s="1">
        <v>14</v>
      </c>
      <c r="P162" s="1">
        <v>0</v>
      </c>
      <c r="Q162" s="1">
        <v>1918</v>
      </c>
      <c r="R162" s="1">
        <v>2024</v>
      </c>
      <c r="U162" s="1" t="s">
        <v>25</v>
      </c>
      <c r="V162" s="1" t="s">
        <v>1234</v>
      </c>
      <c r="AJ162" s="1">
        <v>0</v>
      </c>
      <c r="AK162" s="1">
        <v>0</v>
      </c>
      <c r="AL162" s="1">
        <v>0</v>
      </c>
      <c r="AM162" s="1">
        <v>0</v>
      </c>
      <c r="AY162" s="1" t="s">
        <v>45791</v>
      </c>
      <c r="AZ162" s="1">
        <v>100</v>
      </c>
      <c r="BA162" s="1" t="s">
        <v>45687</v>
      </c>
      <c r="BB162" s="1">
        <v>100</v>
      </c>
      <c r="BC162" s="1" t="s">
        <v>75363</v>
      </c>
    </row>
    <row r="163" spans="1:55" x14ac:dyDescent="0.35">
      <c r="A163" s="1" t="s">
        <v>7706</v>
      </c>
      <c r="B163" s="1" t="s">
        <v>7708</v>
      </c>
      <c r="C163" s="1">
        <v>294</v>
      </c>
      <c r="D163" s="1" t="s">
        <v>1210</v>
      </c>
      <c r="E163" s="1" t="s">
        <v>18</v>
      </c>
      <c r="G163" s="1" t="s">
        <v>1234</v>
      </c>
      <c r="I163" s="1" t="s">
        <v>798</v>
      </c>
      <c r="J163" s="1" t="s">
        <v>261</v>
      </c>
      <c r="K163" s="1">
        <v>6</v>
      </c>
      <c r="L163" s="1" t="s">
        <v>1628</v>
      </c>
      <c r="M163" s="1">
        <v>93</v>
      </c>
      <c r="N163" s="1" t="s">
        <v>46030</v>
      </c>
      <c r="O163" s="1">
        <v>14</v>
      </c>
      <c r="P163" s="1">
        <v>0</v>
      </c>
      <c r="Q163" s="1">
        <v>1918</v>
      </c>
      <c r="R163" s="1">
        <v>2024</v>
      </c>
      <c r="U163" s="1" t="s">
        <v>25</v>
      </c>
      <c r="V163" s="1" t="s">
        <v>1234</v>
      </c>
      <c r="AJ163" s="1">
        <v>0</v>
      </c>
      <c r="AK163" s="1">
        <v>0</v>
      </c>
      <c r="AL163" s="1">
        <v>0</v>
      </c>
      <c r="AM163" s="1">
        <v>0</v>
      </c>
      <c r="AY163" s="1" t="s">
        <v>45791</v>
      </c>
      <c r="AZ163" s="1">
        <v>100</v>
      </c>
      <c r="BA163" s="1" t="s">
        <v>45687</v>
      </c>
      <c r="BB163" s="1">
        <v>100</v>
      </c>
      <c r="BC163" s="1" t="s">
        <v>75363</v>
      </c>
    </row>
    <row r="164" spans="1:55" x14ac:dyDescent="0.35">
      <c r="A164" s="1" t="s">
        <v>7720</v>
      </c>
      <c r="B164" s="1" t="s">
        <v>7721</v>
      </c>
      <c r="C164" s="1">
        <v>295</v>
      </c>
      <c r="D164" s="1" t="s">
        <v>1210</v>
      </c>
      <c r="E164" s="1" t="s">
        <v>36</v>
      </c>
      <c r="G164" s="1" t="s">
        <v>1234</v>
      </c>
      <c r="I164" s="1" t="s">
        <v>798</v>
      </c>
      <c r="J164" s="1" t="s">
        <v>261</v>
      </c>
      <c r="K164" s="1">
        <v>6</v>
      </c>
      <c r="L164" s="1" t="s">
        <v>1628</v>
      </c>
      <c r="M164" s="1">
        <v>93</v>
      </c>
      <c r="N164" s="1" t="s">
        <v>46030</v>
      </c>
      <c r="O164" s="1">
        <v>17</v>
      </c>
      <c r="P164" s="1">
        <v>0</v>
      </c>
      <c r="Q164" s="1">
        <v>1925</v>
      </c>
      <c r="R164" s="1">
        <v>2023</v>
      </c>
      <c r="U164" s="1" t="s">
        <v>25</v>
      </c>
      <c r="V164" s="1" t="s">
        <v>1234</v>
      </c>
      <c r="AJ164" s="1">
        <v>0</v>
      </c>
      <c r="AK164" s="1">
        <v>0</v>
      </c>
      <c r="AL164" s="1">
        <v>0</v>
      </c>
      <c r="AM164" s="1">
        <v>0</v>
      </c>
      <c r="AY164" s="1" t="s">
        <v>45791</v>
      </c>
      <c r="AZ164" s="1">
        <v>100</v>
      </c>
      <c r="BA164" s="1" t="s">
        <v>45687</v>
      </c>
      <c r="BB164" s="1">
        <v>100</v>
      </c>
      <c r="BC164" s="1" t="s">
        <v>75363</v>
      </c>
    </row>
    <row r="165" spans="1:55" x14ac:dyDescent="0.35">
      <c r="A165" s="1" t="s">
        <v>7720</v>
      </c>
      <c r="B165" s="1" t="s">
        <v>7722</v>
      </c>
      <c r="C165" s="1">
        <v>295</v>
      </c>
      <c r="D165" s="1" t="s">
        <v>1210</v>
      </c>
      <c r="E165" s="1" t="s">
        <v>18</v>
      </c>
      <c r="G165" s="1" t="s">
        <v>1234</v>
      </c>
      <c r="I165" s="1" t="s">
        <v>798</v>
      </c>
      <c r="J165" s="1" t="s">
        <v>261</v>
      </c>
      <c r="K165" s="1">
        <v>6</v>
      </c>
      <c r="L165" s="1" t="s">
        <v>1628</v>
      </c>
      <c r="M165" s="1">
        <v>93</v>
      </c>
      <c r="N165" s="1" t="s">
        <v>46030</v>
      </c>
      <c r="O165" s="1">
        <v>17</v>
      </c>
      <c r="P165" s="1">
        <v>0</v>
      </c>
      <c r="Q165" s="1">
        <v>1925</v>
      </c>
      <c r="R165" s="1">
        <v>2023</v>
      </c>
      <c r="U165" s="1" t="s">
        <v>25</v>
      </c>
      <c r="V165" s="1" t="s">
        <v>1234</v>
      </c>
      <c r="AJ165" s="1">
        <v>0</v>
      </c>
      <c r="AK165" s="1">
        <v>0</v>
      </c>
      <c r="AL165" s="1">
        <v>0</v>
      </c>
      <c r="AM165" s="1">
        <v>0</v>
      </c>
      <c r="AY165" s="1" t="s">
        <v>45791</v>
      </c>
      <c r="AZ165" s="1">
        <v>100</v>
      </c>
      <c r="BA165" s="1" t="s">
        <v>45687</v>
      </c>
      <c r="BB165" s="1">
        <v>100</v>
      </c>
      <c r="BC165" s="1" t="s">
        <v>75363</v>
      </c>
    </row>
    <row r="166" spans="1:55" x14ac:dyDescent="0.35">
      <c r="A166" s="1" t="s">
        <v>7751</v>
      </c>
      <c r="B166" s="1" t="s">
        <v>7752</v>
      </c>
      <c r="C166" s="1">
        <v>297</v>
      </c>
      <c r="D166" s="1" t="s">
        <v>1210</v>
      </c>
      <c r="E166" s="1" t="s">
        <v>36</v>
      </c>
      <c r="G166" s="1" t="s">
        <v>1234</v>
      </c>
      <c r="I166" s="1" t="s">
        <v>798</v>
      </c>
      <c r="J166" s="1" t="s">
        <v>261</v>
      </c>
      <c r="K166" s="1">
        <v>6</v>
      </c>
      <c r="L166" s="1" t="s">
        <v>1628</v>
      </c>
      <c r="M166" s="1">
        <v>93</v>
      </c>
      <c r="N166" s="1" t="s">
        <v>46030</v>
      </c>
      <c r="O166" s="1">
        <v>18.8</v>
      </c>
      <c r="P166" s="1">
        <v>0</v>
      </c>
      <c r="Q166" s="1">
        <v>1962</v>
      </c>
      <c r="R166" s="1">
        <v>2024</v>
      </c>
      <c r="U166" s="1" t="s">
        <v>25</v>
      </c>
      <c r="V166" s="1" t="s">
        <v>1234</v>
      </c>
      <c r="AJ166" s="1">
        <v>0</v>
      </c>
      <c r="AK166" s="1">
        <v>0</v>
      </c>
      <c r="AL166" s="1">
        <v>0</v>
      </c>
      <c r="AM166" s="1">
        <v>0</v>
      </c>
      <c r="AY166" s="1" t="s">
        <v>45791</v>
      </c>
      <c r="AZ166" s="1">
        <v>100</v>
      </c>
      <c r="BA166" s="1" t="s">
        <v>45687</v>
      </c>
      <c r="BB166" s="1">
        <v>100</v>
      </c>
      <c r="BC166" s="1" t="s">
        <v>75363</v>
      </c>
    </row>
    <row r="167" spans="1:55" x14ac:dyDescent="0.35">
      <c r="A167" s="1" t="s">
        <v>7869</v>
      </c>
      <c r="B167" s="1" t="s">
        <v>7870</v>
      </c>
      <c r="C167" s="1">
        <v>3028</v>
      </c>
      <c r="D167" s="1" t="s">
        <v>1210</v>
      </c>
      <c r="E167" s="1" t="s">
        <v>36</v>
      </c>
      <c r="G167" s="1" t="s">
        <v>1234</v>
      </c>
      <c r="I167" s="1" t="s">
        <v>798</v>
      </c>
      <c r="J167" s="1" t="s">
        <v>799</v>
      </c>
      <c r="K167" s="1">
        <v>41</v>
      </c>
      <c r="L167" s="1" t="s">
        <v>2992</v>
      </c>
      <c r="M167" s="1">
        <v>35</v>
      </c>
      <c r="N167" s="1" t="s">
        <v>46323</v>
      </c>
      <c r="O167" s="1">
        <v>50.4</v>
      </c>
      <c r="P167" s="1">
        <v>0</v>
      </c>
      <c r="Q167" s="1">
        <v>1958</v>
      </c>
      <c r="R167" s="1">
        <v>2024</v>
      </c>
      <c r="U167" s="1" t="s">
        <v>25</v>
      </c>
      <c r="V167" s="1" t="s">
        <v>1234</v>
      </c>
      <c r="AJ167" s="1">
        <v>0</v>
      </c>
      <c r="AK167" s="1">
        <v>0</v>
      </c>
      <c r="AL167" s="1">
        <v>0</v>
      </c>
      <c r="AM167" s="1">
        <v>0</v>
      </c>
      <c r="AY167" s="1" t="s">
        <v>45791</v>
      </c>
      <c r="AZ167" s="1">
        <v>100</v>
      </c>
      <c r="BA167" s="1" t="s">
        <v>45687</v>
      </c>
      <c r="BB167" s="1">
        <v>100</v>
      </c>
      <c r="BC167" s="1" t="s">
        <v>75363</v>
      </c>
    </row>
    <row r="168" spans="1:55" x14ac:dyDescent="0.35">
      <c r="A168" s="1" t="s">
        <v>7869</v>
      </c>
      <c r="B168" s="1" t="s">
        <v>7871</v>
      </c>
      <c r="C168" s="1">
        <v>3028</v>
      </c>
      <c r="D168" s="1" t="s">
        <v>1210</v>
      </c>
      <c r="E168" s="1" t="s">
        <v>18</v>
      </c>
      <c r="G168" s="1" t="s">
        <v>1234</v>
      </c>
      <c r="I168" s="1" t="s">
        <v>798</v>
      </c>
      <c r="J168" s="1" t="s">
        <v>799</v>
      </c>
      <c r="K168" s="1">
        <v>41</v>
      </c>
      <c r="L168" s="1" t="s">
        <v>2992</v>
      </c>
      <c r="M168" s="1">
        <v>35</v>
      </c>
      <c r="N168" s="1" t="s">
        <v>46323</v>
      </c>
      <c r="O168" s="1">
        <v>47.6</v>
      </c>
      <c r="P168" s="1">
        <v>0</v>
      </c>
      <c r="Q168" s="1">
        <v>1958</v>
      </c>
      <c r="R168" s="1">
        <v>2024</v>
      </c>
      <c r="U168" s="1" t="s">
        <v>25</v>
      </c>
      <c r="V168" s="1" t="s">
        <v>1234</v>
      </c>
      <c r="AJ168" s="1">
        <v>0</v>
      </c>
      <c r="AK168" s="1">
        <v>0</v>
      </c>
      <c r="AL168" s="1">
        <v>0</v>
      </c>
      <c r="AM168" s="1">
        <v>0</v>
      </c>
      <c r="AY168" s="1" t="s">
        <v>45791</v>
      </c>
      <c r="AZ168" s="1">
        <v>100</v>
      </c>
      <c r="BA168" s="1" t="s">
        <v>45687</v>
      </c>
      <c r="BB168" s="1">
        <v>100</v>
      </c>
      <c r="BC168" s="1" t="s">
        <v>75363</v>
      </c>
    </row>
    <row r="169" spans="1:55" x14ac:dyDescent="0.35">
      <c r="A169" s="1" t="s">
        <v>8259</v>
      </c>
      <c r="B169" s="1" t="s">
        <v>8260</v>
      </c>
      <c r="C169" s="1">
        <v>3254</v>
      </c>
      <c r="D169" s="1" t="s">
        <v>1210</v>
      </c>
      <c r="E169" s="1" t="s">
        <v>2729</v>
      </c>
      <c r="G169" s="1" t="s">
        <v>1234</v>
      </c>
      <c r="I169" s="1" t="s">
        <v>398</v>
      </c>
      <c r="J169" s="1" t="s">
        <v>572</v>
      </c>
      <c r="K169" s="1">
        <v>45</v>
      </c>
      <c r="L169" s="1" t="s">
        <v>8261</v>
      </c>
      <c r="M169" s="1">
        <v>47</v>
      </c>
      <c r="N169" s="1" t="s">
        <v>46839</v>
      </c>
      <c r="O169" s="1">
        <v>2.2999999999999998</v>
      </c>
      <c r="P169" s="1">
        <v>0</v>
      </c>
      <c r="Q169" s="1">
        <v>1940</v>
      </c>
      <c r="R169" s="1">
        <v>2021</v>
      </c>
      <c r="U169" s="1" t="s">
        <v>25</v>
      </c>
      <c r="V169" s="1" t="s">
        <v>1234</v>
      </c>
      <c r="AJ169" s="1">
        <v>0</v>
      </c>
      <c r="AK169" s="1">
        <v>0</v>
      </c>
      <c r="AL169" s="1">
        <v>0</v>
      </c>
      <c r="AM169" s="1">
        <v>0</v>
      </c>
      <c r="AY169" s="1" t="s">
        <v>76964</v>
      </c>
      <c r="AZ169" s="1">
        <v>100</v>
      </c>
      <c r="BA169" s="1" t="s">
        <v>76964</v>
      </c>
      <c r="BB169" s="1">
        <v>100</v>
      </c>
      <c r="BC169" s="1" t="s">
        <v>75363</v>
      </c>
    </row>
    <row r="170" spans="1:55" x14ac:dyDescent="0.35">
      <c r="A170" s="1" t="s">
        <v>8259</v>
      </c>
      <c r="B170" s="1" t="s">
        <v>8262</v>
      </c>
      <c r="C170" s="1">
        <v>3254</v>
      </c>
      <c r="D170" s="1" t="s">
        <v>1210</v>
      </c>
      <c r="E170" s="1" t="s">
        <v>7404</v>
      </c>
      <c r="G170" s="1" t="s">
        <v>1234</v>
      </c>
      <c r="I170" s="1" t="s">
        <v>398</v>
      </c>
      <c r="J170" s="1" t="s">
        <v>572</v>
      </c>
      <c r="K170" s="1">
        <v>45</v>
      </c>
      <c r="L170" s="1" t="s">
        <v>8261</v>
      </c>
      <c r="M170" s="1">
        <v>47</v>
      </c>
      <c r="N170" s="1" t="s">
        <v>46839</v>
      </c>
      <c r="O170" s="1">
        <v>2.2999999999999998</v>
      </c>
      <c r="P170" s="1">
        <v>0</v>
      </c>
      <c r="Q170" s="1">
        <v>1940</v>
      </c>
      <c r="R170" s="1">
        <v>2021</v>
      </c>
      <c r="U170" s="1" t="s">
        <v>25</v>
      </c>
      <c r="V170" s="1" t="s">
        <v>1234</v>
      </c>
      <c r="AJ170" s="1">
        <v>0</v>
      </c>
      <c r="AK170" s="1">
        <v>0</v>
      </c>
      <c r="AL170" s="1">
        <v>0</v>
      </c>
      <c r="AM170" s="1">
        <v>0</v>
      </c>
      <c r="AY170" s="1" t="s">
        <v>76964</v>
      </c>
      <c r="AZ170" s="1">
        <v>100</v>
      </c>
      <c r="BA170" s="1" t="s">
        <v>76964</v>
      </c>
      <c r="BB170" s="1">
        <v>100</v>
      </c>
      <c r="BC170" s="1" t="s">
        <v>75363</v>
      </c>
    </row>
    <row r="171" spans="1:55" x14ac:dyDescent="0.35">
      <c r="A171" s="1" t="s">
        <v>8259</v>
      </c>
      <c r="B171" s="1" t="s">
        <v>8263</v>
      </c>
      <c r="C171" s="1">
        <v>3254</v>
      </c>
      <c r="D171" s="1" t="s">
        <v>1210</v>
      </c>
      <c r="E171" s="1" t="s">
        <v>8264</v>
      </c>
      <c r="G171" s="1" t="s">
        <v>1234</v>
      </c>
      <c r="I171" s="1" t="s">
        <v>398</v>
      </c>
      <c r="J171" s="1" t="s">
        <v>572</v>
      </c>
      <c r="K171" s="1">
        <v>45</v>
      </c>
      <c r="L171" s="1" t="s">
        <v>8261</v>
      </c>
      <c r="M171" s="1">
        <v>47</v>
      </c>
      <c r="N171" s="1" t="s">
        <v>46839</v>
      </c>
      <c r="O171" s="1">
        <v>2.2999999999999998</v>
      </c>
      <c r="P171" s="1">
        <v>0</v>
      </c>
      <c r="Q171" s="1">
        <v>1940</v>
      </c>
      <c r="R171" s="1">
        <v>2021</v>
      </c>
      <c r="U171" s="1" t="s">
        <v>25</v>
      </c>
      <c r="V171" s="1" t="s">
        <v>1234</v>
      </c>
      <c r="AJ171" s="1">
        <v>0</v>
      </c>
      <c r="AK171" s="1">
        <v>0</v>
      </c>
      <c r="AL171" s="1">
        <v>0</v>
      </c>
      <c r="AM171" s="1">
        <v>0</v>
      </c>
      <c r="AY171" s="1" t="s">
        <v>76964</v>
      </c>
      <c r="AZ171" s="1">
        <v>100</v>
      </c>
      <c r="BA171" s="1" t="s">
        <v>76964</v>
      </c>
      <c r="BB171" s="1">
        <v>100</v>
      </c>
      <c r="BC171" s="1" t="s">
        <v>75363</v>
      </c>
    </row>
    <row r="172" spans="1:55" x14ac:dyDescent="0.35">
      <c r="A172" s="1" t="s">
        <v>680</v>
      </c>
      <c r="B172" s="1" t="s">
        <v>8888</v>
      </c>
      <c r="C172" s="1">
        <v>3602</v>
      </c>
      <c r="D172" s="1" t="s">
        <v>1210</v>
      </c>
      <c r="E172" s="1" t="s">
        <v>1216</v>
      </c>
      <c r="G172" s="1" t="s">
        <v>1212</v>
      </c>
      <c r="I172" s="1" t="s">
        <v>132</v>
      </c>
      <c r="J172" s="1" t="s">
        <v>204</v>
      </c>
      <c r="K172" s="1">
        <v>48</v>
      </c>
      <c r="L172" s="1" t="s">
        <v>682</v>
      </c>
      <c r="M172" s="1">
        <v>303</v>
      </c>
      <c r="N172" s="1" t="s">
        <v>45830</v>
      </c>
      <c r="O172" s="1">
        <v>16</v>
      </c>
      <c r="P172" s="1">
        <v>15037</v>
      </c>
      <c r="Q172" s="1">
        <v>1971</v>
      </c>
      <c r="R172" s="1">
        <v>2023</v>
      </c>
      <c r="U172" s="1" t="s">
        <v>25</v>
      </c>
      <c r="V172" s="1" t="s">
        <v>45674</v>
      </c>
      <c r="AI172" s="1">
        <v>3</v>
      </c>
      <c r="AJ172" s="1">
        <v>0.64102999999999999</v>
      </c>
      <c r="AK172" s="1">
        <v>0.64102999999999999</v>
      </c>
      <c r="AL172" s="1">
        <v>0.64102999999999999</v>
      </c>
      <c r="AM172" s="1">
        <v>0.64102999999999999</v>
      </c>
      <c r="AY172" s="1" t="s">
        <v>76783</v>
      </c>
      <c r="AZ172" s="1">
        <v>100</v>
      </c>
      <c r="BA172" s="1" t="s">
        <v>76783</v>
      </c>
      <c r="BB172" s="1">
        <v>100</v>
      </c>
      <c r="BC172" s="1" t="s">
        <v>75363</v>
      </c>
    </row>
    <row r="173" spans="1:55" x14ac:dyDescent="0.35">
      <c r="A173" s="1" t="s">
        <v>680</v>
      </c>
      <c r="B173" s="1" t="s">
        <v>8889</v>
      </c>
      <c r="C173" s="1">
        <v>3602</v>
      </c>
      <c r="D173" s="1" t="s">
        <v>1210</v>
      </c>
      <c r="E173" s="1" t="s">
        <v>1218</v>
      </c>
      <c r="G173" s="1" t="s">
        <v>1212</v>
      </c>
      <c r="I173" s="1" t="s">
        <v>132</v>
      </c>
      <c r="J173" s="1" t="s">
        <v>204</v>
      </c>
      <c r="K173" s="1">
        <v>48</v>
      </c>
      <c r="L173" s="1" t="s">
        <v>682</v>
      </c>
      <c r="M173" s="1">
        <v>303</v>
      </c>
      <c r="N173" s="1" t="s">
        <v>45830</v>
      </c>
      <c r="O173" s="1">
        <v>16</v>
      </c>
      <c r="P173" s="1">
        <v>15039</v>
      </c>
      <c r="Q173" s="1">
        <v>1974</v>
      </c>
      <c r="R173" s="1">
        <v>2023</v>
      </c>
      <c r="U173" s="1" t="s">
        <v>25</v>
      </c>
      <c r="V173" s="1" t="s">
        <v>45674</v>
      </c>
      <c r="AI173" s="1">
        <v>3</v>
      </c>
      <c r="AJ173" s="1">
        <v>0.47388000000000002</v>
      </c>
      <c r="AK173" s="1">
        <v>0.47388000000000002</v>
      </c>
      <c r="AL173" s="1">
        <v>0.47388000000000002</v>
      </c>
      <c r="AM173" s="1">
        <v>0.47388000000000002</v>
      </c>
      <c r="AY173" s="1" t="s">
        <v>76783</v>
      </c>
      <c r="AZ173" s="1">
        <v>100</v>
      </c>
      <c r="BA173" s="1" t="s">
        <v>76783</v>
      </c>
      <c r="BB173" s="1">
        <v>100</v>
      </c>
      <c r="BC173" s="1" t="s">
        <v>75363</v>
      </c>
    </row>
    <row r="174" spans="1:55" x14ac:dyDescent="0.35">
      <c r="A174" s="1" t="s">
        <v>8890</v>
      </c>
      <c r="B174" s="1" t="s">
        <v>8891</v>
      </c>
      <c r="C174" s="1">
        <v>3604</v>
      </c>
      <c r="D174" s="1" t="s">
        <v>1210</v>
      </c>
      <c r="E174" s="1" t="s">
        <v>4655</v>
      </c>
      <c r="F174" s="1">
        <v>2474</v>
      </c>
      <c r="G174" s="1" t="s">
        <v>2106</v>
      </c>
      <c r="I174" s="1" t="s">
        <v>132</v>
      </c>
      <c r="J174" s="1" t="s">
        <v>204</v>
      </c>
      <c r="K174" s="1">
        <v>48</v>
      </c>
      <c r="L174" s="1" t="s">
        <v>682</v>
      </c>
      <c r="M174" s="1">
        <v>303</v>
      </c>
      <c r="N174" s="1" t="s">
        <v>45830</v>
      </c>
      <c r="O174" s="1">
        <v>18</v>
      </c>
      <c r="P174" s="1">
        <v>9712</v>
      </c>
      <c r="Q174" s="1">
        <v>1957</v>
      </c>
      <c r="R174" s="1">
        <v>2023</v>
      </c>
      <c r="S174" s="1" t="s">
        <v>49</v>
      </c>
      <c r="U174" s="1" t="s">
        <v>25</v>
      </c>
      <c r="V174" s="1" t="s">
        <v>45674</v>
      </c>
      <c r="AA174" s="1" t="s">
        <v>56</v>
      </c>
      <c r="AJ174" s="1">
        <v>3.4029999999999998E-2</v>
      </c>
      <c r="AK174" s="1">
        <v>3.4029999999999998E-2</v>
      </c>
      <c r="AL174" s="1">
        <v>3.4029999999999998E-2</v>
      </c>
      <c r="AM174" s="1">
        <v>3.4029999999999998E-2</v>
      </c>
      <c r="AY174" s="1" t="s">
        <v>76783</v>
      </c>
      <c r="AZ174" s="1">
        <v>100</v>
      </c>
      <c r="BA174" s="1" t="s">
        <v>76783</v>
      </c>
      <c r="BB174" s="1">
        <v>100</v>
      </c>
      <c r="BC174" s="1" t="s">
        <v>75363</v>
      </c>
    </row>
    <row r="175" spans="1:55" x14ac:dyDescent="0.35">
      <c r="A175" s="1" t="s">
        <v>8890</v>
      </c>
      <c r="B175" s="1" t="s">
        <v>8892</v>
      </c>
      <c r="C175" s="1">
        <v>3604</v>
      </c>
      <c r="D175" s="1" t="s">
        <v>1210</v>
      </c>
      <c r="E175" s="1" t="s">
        <v>77</v>
      </c>
      <c r="F175" s="1">
        <v>2474</v>
      </c>
      <c r="G175" s="1" t="s">
        <v>2106</v>
      </c>
      <c r="I175" s="1" t="s">
        <v>132</v>
      </c>
      <c r="J175" s="1" t="s">
        <v>204</v>
      </c>
      <c r="K175" s="1">
        <v>48</v>
      </c>
      <c r="L175" s="1" t="s">
        <v>682</v>
      </c>
      <c r="M175" s="1">
        <v>303</v>
      </c>
      <c r="N175" s="1" t="s">
        <v>45830</v>
      </c>
      <c r="O175" s="1">
        <v>18</v>
      </c>
      <c r="P175" s="1">
        <v>9712</v>
      </c>
      <c r="Q175" s="1">
        <v>1959</v>
      </c>
      <c r="R175" s="1">
        <v>2023</v>
      </c>
      <c r="S175" s="1" t="s">
        <v>49</v>
      </c>
      <c r="U175" s="1" t="s">
        <v>25</v>
      </c>
      <c r="V175" s="1" t="s">
        <v>45674</v>
      </c>
      <c r="AA175" s="1" t="s">
        <v>56</v>
      </c>
      <c r="AJ175" s="1">
        <v>3.4029999999999998E-2</v>
      </c>
      <c r="AK175" s="1">
        <v>3.4029999999999998E-2</v>
      </c>
      <c r="AL175" s="1">
        <v>3.4029999999999998E-2</v>
      </c>
      <c r="AM175" s="1">
        <v>3.4029999999999998E-2</v>
      </c>
      <c r="AY175" s="1" t="s">
        <v>76783</v>
      </c>
      <c r="AZ175" s="1">
        <v>100</v>
      </c>
      <c r="BA175" s="1" t="s">
        <v>76783</v>
      </c>
      <c r="BB175" s="1">
        <v>100</v>
      </c>
      <c r="BC175" s="1" t="s">
        <v>75363</v>
      </c>
    </row>
    <row r="176" spans="1:55" x14ac:dyDescent="0.35">
      <c r="A176" s="1" t="s">
        <v>8890</v>
      </c>
      <c r="B176" s="1" t="s">
        <v>8893</v>
      </c>
      <c r="C176" s="1">
        <v>3604</v>
      </c>
      <c r="D176" s="1" t="s">
        <v>1210</v>
      </c>
      <c r="E176" s="1" t="s">
        <v>46</v>
      </c>
      <c r="F176" s="1">
        <v>2474</v>
      </c>
      <c r="G176" s="1" t="s">
        <v>2106</v>
      </c>
      <c r="I176" s="1" t="s">
        <v>132</v>
      </c>
      <c r="J176" s="1" t="s">
        <v>204</v>
      </c>
      <c r="K176" s="1">
        <v>48</v>
      </c>
      <c r="L176" s="1" t="s">
        <v>682</v>
      </c>
      <c r="M176" s="1">
        <v>303</v>
      </c>
      <c r="N176" s="1" t="s">
        <v>45830</v>
      </c>
      <c r="O176" s="1">
        <v>38</v>
      </c>
      <c r="P176" s="1">
        <v>9712</v>
      </c>
      <c r="Q176" s="1">
        <v>2000</v>
      </c>
      <c r="R176" s="1">
        <v>2023</v>
      </c>
      <c r="U176" s="1" t="s">
        <v>25</v>
      </c>
      <c r="V176" s="1" t="s">
        <v>45674</v>
      </c>
      <c r="AA176" s="1" t="s">
        <v>56</v>
      </c>
      <c r="AJ176" s="1">
        <v>3.4029999999999998E-2</v>
      </c>
      <c r="AK176" s="1">
        <v>3.4029999999999998E-2</v>
      </c>
      <c r="AL176" s="1">
        <v>3.4029999999999998E-2</v>
      </c>
      <c r="AM176" s="1">
        <v>3.4029999999999998E-2</v>
      </c>
      <c r="AY176" s="1" t="s">
        <v>76783</v>
      </c>
      <c r="AZ176" s="1">
        <v>100</v>
      </c>
      <c r="BA176" s="1" t="s">
        <v>76783</v>
      </c>
      <c r="BB176" s="1">
        <v>100</v>
      </c>
      <c r="BC176" s="1" t="s">
        <v>75363</v>
      </c>
    </row>
    <row r="177" spans="1:55" x14ac:dyDescent="0.35">
      <c r="A177" s="1" t="s">
        <v>9038</v>
      </c>
      <c r="B177" s="1" t="s">
        <v>9054</v>
      </c>
      <c r="C177" s="1">
        <v>3723</v>
      </c>
      <c r="D177" s="1" t="s">
        <v>1210</v>
      </c>
      <c r="E177" s="1" t="s">
        <v>1222</v>
      </c>
      <c r="G177" s="1" t="s">
        <v>1212</v>
      </c>
      <c r="I177" s="1" t="s">
        <v>102</v>
      </c>
      <c r="J177" s="1" t="s">
        <v>1349</v>
      </c>
      <c r="K177" s="1">
        <v>50</v>
      </c>
      <c r="L177" s="1" t="s">
        <v>9038</v>
      </c>
      <c r="M177" s="1">
        <v>21</v>
      </c>
      <c r="N177" s="1" t="s">
        <v>46909</v>
      </c>
      <c r="O177" s="1">
        <v>8.4</v>
      </c>
      <c r="P177" s="1">
        <v>24044</v>
      </c>
      <c r="Q177" s="1">
        <v>1962</v>
      </c>
      <c r="R177" s="1">
        <v>2025</v>
      </c>
      <c r="U177" s="1" t="s">
        <v>25</v>
      </c>
      <c r="V177" s="1" t="s">
        <v>45953</v>
      </c>
      <c r="AI177" s="1">
        <v>2</v>
      </c>
      <c r="AJ177" s="1">
        <v>1.0100499999999999</v>
      </c>
      <c r="AK177" s="1">
        <v>1.0100499999999999</v>
      </c>
      <c r="AL177" s="1">
        <v>1.0100499999999999</v>
      </c>
      <c r="AM177" s="1">
        <v>1.0100499999999999</v>
      </c>
      <c r="AY177" s="1" t="s">
        <v>46230</v>
      </c>
      <c r="AZ177" s="1">
        <v>100</v>
      </c>
      <c r="BA177" s="1" t="s">
        <v>46231</v>
      </c>
      <c r="BB177" s="1">
        <v>100</v>
      </c>
      <c r="BC177" s="1" t="s">
        <v>75363</v>
      </c>
    </row>
    <row r="178" spans="1:55" x14ac:dyDescent="0.35">
      <c r="A178" s="1" t="s">
        <v>697</v>
      </c>
      <c r="B178" s="1" t="s">
        <v>9122</v>
      </c>
      <c r="C178" s="1">
        <v>377</v>
      </c>
      <c r="D178" s="1" t="s">
        <v>1210</v>
      </c>
      <c r="E178" s="1" t="s">
        <v>36</v>
      </c>
      <c r="G178" s="1" t="s">
        <v>2106</v>
      </c>
      <c r="I178" s="1" t="s">
        <v>699</v>
      </c>
      <c r="J178" s="1" t="s">
        <v>261</v>
      </c>
      <c r="K178" s="1">
        <v>6</v>
      </c>
      <c r="L178" s="1" t="s">
        <v>700</v>
      </c>
      <c r="M178" s="1">
        <v>37</v>
      </c>
      <c r="N178" s="1" t="s">
        <v>45834</v>
      </c>
      <c r="O178" s="1">
        <v>19</v>
      </c>
      <c r="P178" s="1">
        <v>11114</v>
      </c>
      <c r="Q178" s="1">
        <v>1977</v>
      </c>
      <c r="R178" s="1">
        <v>2023</v>
      </c>
      <c r="S178" s="1" t="s">
        <v>324</v>
      </c>
      <c r="T178" s="1" t="s">
        <v>24</v>
      </c>
      <c r="U178" s="1" t="s">
        <v>25</v>
      </c>
      <c r="V178" s="1" t="s">
        <v>45674</v>
      </c>
      <c r="AA178" s="1" t="s">
        <v>56</v>
      </c>
      <c r="AJ178" s="1">
        <v>0.21718999999999999</v>
      </c>
      <c r="AK178" s="1">
        <v>4.3439999999999999E-2</v>
      </c>
      <c r="AL178" s="1">
        <v>0.21718999999999999</v>
      </c>
      <c r="AM178" s="1">
        <v>4.3439999999999999E-2</v>
      </c>
      <c r="AY178" s="1" t="s">
        <v>75908</v>
      </c>
      <c r="AZ178" s="1">
        <v>100</v>
      </c>
      <c r="BA178" s="1" t="s">
        <v>75908</v>
      </c>
      <c r="BB178" s="1">
        <v>100</v>
      </c>
      <c r="BC178" s="1" t="s">
        <v>75363</v>
      </c>
    </row>
    <row r="179" spans="1:55" x14ac:dyDescent="0.35">
      <c r="A179" s="1" t="s">
        <v>697</v>
      </c>
      <c r="B179" s="1" t="s">
        <v>9123</v>
      </c>
      <c r="C179" s="1">
        <v>377</v>
      </c>
      <c r="D179" s="1" t="s">
        <v>1210</v>
      </c>
      <c r="E179" s="1" t="s">
        <v>18</v>
      </c>
      <c r="G179" s="1" t="s">
        <v>2106</v>
      </c>
      <c r="I179" s="1" t="s">
        <v>699</v>
      </c>
      <c r="J179" s="1" t="s">
        <v>261</v>
      </c>
      <c r="K179" s="1">
        <v>6</v>
      </c>
      <c r="L179" s="1" t="s">
        <v>700</v>
      </c>
      <c r="M179" s="1">
        <v>37</v>
      </c>
      <c r="N179" s="1" t="s">
        <v>45834</v>
      </c>
      <c r="O179" s="1">
        <v>19</v>
      </c>
      <c r="P179" s="1">
        <v>11114</v>
      </c>
      <c r="Q179" s="1">
        <v>1977</v>
      </c>
      <c r="R179" s="1">
        <v>2023</v>
      </c>
      <c r="S179" s="1" t="s">
        <v>324</v>
      </c>
      <c r="T179" s="1" t="s">
        <v>24</v>
      </c>
      <c r="U179" s="1" t="s">
        <v>25</v>
      </c>
      <c r="V179" s="1" t="s">
        <v>45674</v>
      </c>
      <c r="AA179" s="1" t="s">
        <v>56</v>
      </c>
      <c r="AJ179" s="1">
        <v>0.21718999999999999</v>
      </c>
      <c r="AK179" s="1">
        <v>4.3439999999999999E-2</v>
      </c>
      <c r="AL179" s="1">
        <v>0.21718999999999999</v>
      </c>
      <c r="AM179" s="1">
        <v>4.3439999999999999E-2</v>
      </c>
      <c r="AY179" s="1" t="s">
        <v>75908</v>
      </c>
      <c r="AZ179" s="1">
        <v>100</v>
      </c>
      <c r="BA179" s="1" t="s">
        <v>75908</v>
      </c>
      <c r="BB179" s="1">
        <v>100</v>
      </c>
      <c r="BC179" s="1" t="s">
        <v>75363</v>
      </c>
    </row>
    <row r="180" spans="1:55" x14ac:dyDescent="0.35">
      <c r="A180" s="1" t="s">
        <v>697</v>
      </c>
      <c r="B180" s="1" t="s">
        <v>9124</v>
      </c>
      <c r="C180" s="1">
        <v>377</v>
      </c>
      <c r="D180" s="1" t="s">
        <v>1210</v>
      </c>
      <c r="E180" s="1" t="s">
        <v>4077</v>
      </c>
      <c r="G180" s="1" t="s">
        <v>2106</v>
      </c>
      <c r="I180" s="1" t="s">
        <v>699</v>
      </c>
      <c r="J180" s="1" t="s">
        <v>261</v>
      </c>
      <c r="K180" s="1">
        <v>6</v>
      </c>
      <c r="L180" s="1" t="s">
        <v>700</v>
      </c>
      <c r="M180" s="1">
        <v>37</v>
      </c>
      <c r="N180" s="1" t="s">
        <v>45834</v>
      </c>
      <c r="O180" s="1">
        <v>26</v>
      </c>
      <c r="P180" s="1">
        <v>11114</v>
      </c>
      <c r="Q180" s="1">
        <v>1977</v>
      </c>
      <c r="R180" s="1">
        <v>2023</v>
      </c>
      <c r="S180" s="1" t="s">
        <v>324</v>
      </c>
      <c r="T180" s="1" t="s">
        <v>24</v>
      </c>
      <c r="U180" s="1" t="s">
        <v>25</v>
      </c>
      <c r="V180" s="1" t="s">
        <v>45674</v>
      </c>
      <c r="AA180" s="1" t="s">
        <v>56</v>
      </c>
      <c r="AJ180" s="1">
        <v>0.21718999999999999</v>
      </c>
      <c r="AK180" s="1">
        <v>4.3439999999999999E-2</v>
      </c>
      <c r="AL180" s="1">
        <v>0.21718999999999999</v>
      </c>
      <c r="AM180" s="1">
        <v>4.3439999999999999E-2</v>
      </c>
      <c r="AY180" s="1" t="s">
        <v>75908</v>
      </c>
      <c r="AZ180" s="1">
        <v>100</v>
      </c>
      <c r="BA180" s="1" t="s">
        <v>75908</v>
      </c>
      <c r="BB180" s="1">
        <v>100</v>
      </c>
      <c r="BC180" s="1" t="s">
        <v>75363</v>
      </c>
    </row>
    <row r="181" spans="1:55" x14ac:dyDescent="0.35">
      <c r="A181" s="1" t="s">
        <v>697</v>
      </c>
      <c r="B181" s="1" t="s">
        <v>9125</v>
      </c>
      <c r="C181" s="1">
        <v>377</v>
      </c>
      <c r="D181" s="1" t="s">
        <v>1210</v>
      </c>
      <c r="E181" s="1" t="s">
        <v>9126</v>
      </c>
      <c r="G181" s="1" t="s">
        <v>2106</v>
      </c>
      <c r="I181" s="1" t="s">
        <v>699</v>
      </c>
      <c r="J181" s="1" t="s">
        <v>261</v>
      </c>
      <c r="K181" s="1">
        <v>6</v>
      </c>
      <c r="L181" s="1" t="s">
        <v>700</v>
      </c>
      <c r="M181" s="1">
        <v>37</v>
      </c>
      <c r="N181" s="1" t="s">
        <v>45834</v>
      </c>
      <c r="O181" s="1">
        <v>46</v>
      </c>
      <c r="P181" s="1">
        <v>11114</v>
      </c>
      <c r="Q181" s="1">
        <v>1977</v>
      </c>
      <c r="R181" s="1">
        <v>2023</v>
      </c>
      <c r="S181" s="1" t="s">
        <v>324</v>
      </c>
      <c r="T181" s="1" t="s">
        <v>24</v>
      </c>
      <c r="U181" s="1" t="s">
        <v>25</v>
      </c>
      <c r="V181" s="1" t="s">
        <v>45674</v>
      </c>
      <c r="AA181" s="1" t="s">
        <v>56</v>
      </c>
      <c r="AJ181" s="1">
        <v>0.21718999999999999</v>
      </c>
      <c r="AK181" s="1">
        <v>4.3439999999999999E-2</v>
      </c>
      <c r="AL181" s="1">
        <v>0.21718999999999999</v>
      </c>
      <c r="AM181" s="1">
        <v>4.3439999999999999E-2</v>
      </c>
      <c r="AY181" s="1" t="s">
        <v>75908</v>
      </c>
      <c r="AZ181" s="1">
        <v>100</v>
      </c>
      <c r="BA181" s="1" t="s">
        <v>75908</v>
      </c>
      <c r="BB181" s="1">
        <v>100</v>
      </c>
      <c r="BC181" s="1" t="s">
        <v>75363</v>
      </c>
    </row>
    <row r="182" spans="1:55" x14ac:dyDescent="0.35">
      <c r="A182" s="1" t="s">
        <v>9220</v>
      </c>
      <c r="B182" s="1" t="s">
        <v>9224</v>
      </c>
      <c r="C182" s="1">
        <v>3803</v>
      </c>
      <c r="D182" s="1" t="s">
        <v>1210</v>
      </c>
      <c r="E182" s="1" t="s">
        <v>1216</v>
      </c>
      <c r="G182" s="1" t="s">
        <v>1212</v>
      </c>
      <c r="I182" s="1" t="s">
        <v>316</v>
      </c>
      <c r="J182" s="1" t="s">
        <v>705</v>
      </c>
      <c r="K182" s="1">
        <v>51</v>
      </c>
      <c r="L182" s="1" t="s">
        <v>9222</v>
      </c>
      <c r="M182" s="1">
        <v>550</v>
      </c>
      <c r="N182" s="1" t="s">
        <v>46927</v>
      </c>
      <c r="O182" s="1">
        <v>12</v>
      </c>
      <c r="P182" s="1">
        <v>16260</v>
      </c>
      <c r="Q182" s="1">
        <v>1969</v>
      </c>
      <c r="R182" s="1">
        <v>2019</v>
      </c>
      <c r="U182" s="1" t="s">
        <v>25</v>
      </c>
      <c r="V182" s="1" t="s">
        <v>45953</v>
      </c>
      <c r="AI182" s="1">
        <v>2.64</v>
      </c>
      <c r="AJ182" s="1">
        <v>0.18423999999999999</v>
      </c>
      <c r="AK182" s="1">
        <v>0.18423999999999999</v>
      </c>
      <c r="AL182" s="1">
        <v>0.18423999999999999</v>
      </c>
      <c r="AM182" s="1">
        <v>0.18423999999999999</v>
      </c>
      <c r="AY182" s="1" t="s">
        <v>45846</v>
      </c>
      <c r="AZ182" s="1">
        <v>100</v>
      </c>
      <c r="BA182" s="1" t="s">
        <v>45806</v>
      </c>
      <c r="BB182" s="1">
        <v>100</v>
      </c>
      <c r="BC182" s="1" t="s">
        <v>75363</v>
      </c>
    </row>
    <row r="183" spans="1:55" x14ac:dyDescent="0.35">
      <c r="A183" s="1" t="s">
        <v>9720</v>
      </c>
      <c r="B183" s="1" t="s">
        <v>9721</v>
      </c>
      <c r="C183" s="1">
        <v>4102</v>
      </c>
      <c r="D183" s="1" t="s">
        <v>1210</v>
      </c>
      <c r="E183" s="1" t="s">
        <v>2017</v>
      </c>
      <c r="G183" s="1" t="s">
        <v>1212</v>
      </c>
      <c r="H183" s="1" t="s">
        <v>45951</v>
      </c>
      <c r="I183" s="1" t="s">
        <v>213</v>
      </c>
      <c r="J183" s="1" t="s">
        <v>214</v>
      </c>
      <c r="K183" s="1">
        <v>55</v>
      </c>
      <c r="L183" s="1" t="s">
        <v>9720</v>
      </c>
      <c r="M183" s="1">
        <v>5</v>
      </c>
      <c r="N183" s="1" t="s">
        <v>46968</v>
      </c>
      <c r="O183" s="1">
        <v>1.1000000000000001</v>
      </c>
      <c r="P183" s="1">
        <v>12283</v>
      </c>
      <c r="Q183" s="1">
        <v>1998</v>
      </c>
      <c r="R183" s="1">
        <v>2024</v>
      </c>
      <c r="U183" s="1" t="s">
        <v>25</v>
      </c>
      <c r="V183" s="1" t="s">
        <v>45953</v>
      </c>
      <c r="AI183" s="1">
        <v>3</v>
      </c>
      <c r="AJ183" s="1">
        <v>1.6497599999999999</v>
      </c>
      <c r="AK183" s="1">
        <v>1.6497599999999999</v>
      </c>
      <c r="AL183" s="1">
        <v>1.6497599999999999</v>
      </c>
      <c r="AM183" s="1">
        <v>1.6497599999999999</v>
      </c>
      <c r="AY183" s="1" t="s">
        <v>75951</v>
      </c>
      <c r="AZ183" s="1">
        <v>100</v>
      </c>
      <c r="BA183" s="1" t="s">
        <v>75951</v>
      </c>
      <c r="BB183" s="1">
        <v>100</v>
      </c>
      <c r="BC183" s="1" t="s">
        <v>75363</v>
      </c>
    </row>
    <row r="184" spans="1:55" x14ac:dyDescent="0.35">
      <c r="A184" s="1" t="s">
        <v>9720</v>
      </c>
      <c r="B184" s="1" t="s">
        <v>9722</v>
      </c>
      <c r="C184" s="1">
        <v>4102</v>
      </c>
      <c r="D184" s="1" t="s">
        <v>1210</v>
      </c>
      <c r="E184" s="1" t="s">
        <v>878</v>
      </c>
      <c r="G184" s="1" t="s">
        <v>1212</v>
      </c>
      <c r="H184" s="1" t="s">
        <v>45951</v>
      </c>
      <c r="I184" s="1" t="s">
        <v>213</v>
      </c>
      <c r="J184" s="1" t="s">
        <v>214</v>
      </c>
      <c r="K184" s="1">
        <v>55</v>
      </c>
      <c r="L184" s="1" t="s">
        <v>9720</v>
      </c>
      <c r="M184" s="1">
        <v>5</v>
      </c>
      <c r="N184" s="1" t="s">
        <v>46968</v>
      </c>
      <c r="O184" s="1">
        <v>1.1000000000000001</v>
      </c>
      <c r="P184" s="1">
        <v>12283</v>
      </c>
      <c r="Q184" s="1">
        <v>1998</v>
      </c>
      <c r="R184" s="1">
        <v>2024</v>
      </c>
      <c r="U184" s="1" t="s">
        <v>25</v>
      </c>
      <c r="V184" s="1" t="s">
        <v>45953</v>
      </c>
      <c r="AI184" s="1">
        <v>3</v>
      </c>
      <c r="AJ184" s="1">
        <v>1.6497599999999999</v>
      </c>
      <c r="AK184" s="1">
        <v>1.6497599999999999</v>
      </c>
      <c r="AL184" s="1">
        <v>1.6497599999999999</v>
      </c>
      <c r="AM184" s="1">
        <v>1.6497599999999999</v>
      </c>
      <c r="AY184" s="1" t="s">
        <v>75951</v>
      </c>
      <c r="AZ184" s="1">
        <v>100</v>
      </c>
      <c r="BA184" s="1" t="s">
        <v>75951</v>
      </c>
      <c r="BB184" s="1">
        <v>100</v>
      </c>
      <c r="BC184" s="1" t="s">
        <v>75363</v>
      </c>
    </row>
    <row r="185" spans="1:55" x14ac:dyDescent="0.35">
      <c r="A185" s="1" t="s">
        <v>9720</v>
      </c>
      <c r="B185" s="1" t="s">
        <v>9723</v>
      </c>
      <c r="C185" s="1">
        <v>4102</v>
      </c>
      <c r="D185" s="1" t="s">
        <v>1210</v>
      </c>
      <c r="E185" s="1" t="s">
        <v>403</v>
      </c>
      <c r="G185" s="1" t="s">
        <v>1212</v>
      </c>
      <c r="H185" s="1" t="s">
        <v>45951</v>
      </c>
      <c r="I185" s="1" t="s">
        <v>213</v>
      </c>
      <c r="J185" s="1" t="s">
        <v>214</v>
      </c>
      <c r="K185" s="1">
        <v>55</v>
      </c>
      <c r="L185" s="1" t="s">
        <v>9720</v>
      </c>
      <c r="M185" s="1">
        <v>5</v>
      </c>
      <c r="N185" s="1" t="s">
        <v>46968</v>
      </c>
      <c r="O185" s="1">
        <v>1.1000000000000001</v>
      </c>
      <c r="P185" s="1">
        <v>12283</v>
      </c>
      <c r="Q185" s="1">
        <v>1998</v>
      </c>
      <c r="R185" s="1">
        <v>2024</v>
      </c>
      <c r="U185" s="1" t="s">
        <v>25</v>
      </c>
      <c r="V185" s="1" t="s">
        <v>45953</v>
      </c>
      <c r="AI185" s="1">
        <v>3</v>
      </c>
      <c r="AJ185" s="1">
        <v>1.6497599999999999</v>
      </c>
      <c r="AK185" s="1">
        <v>1.6497599999999999</v>
      </c>
      <c r="AL185" s="1">
        <v>1.6497599999999999</v>
      </c>
      <c r="AM185" s="1">
        <v>1.6497599999999999</v>
      </c>
      <c r="AY185" s="1" t="s">
        <v>75951</v>
      </c>
      <c r="AZ185" s="1">
        <v>100</v>
      </c>
      <c r="BA185" s="1" t="s">
        <v>75951</v>
      </c>
      <c r="BB185" s="1">
        <v>100</v>
      </c>
      <c r="BC185" s="1" t="s">
        <v>75363</v>
      </c>
    </row>
    <row r="186" spans="1:55" x14ac:dyDescent="0.35">
      <c r="A186" s="1" t="s">
        <v>9720</v>
      </c>
      <c r="B186" s="1" t="s">
        <v>9724</v>
      </c>
      <c r="C186" s="1">
        <v>4102</v>
      </c>
      <c r="D186" s="1" t="s">
        <v>1210</v>
      </c>
      <c r="E186" s="1" t="s">
        <v>33</v>
      </c>
      <c r="G186" s="1" t="s">
        <v>1212</v>
      </c>
      <c r="H186" s="1" t="s">
        <v>45951</v>
      </c>
      <c r="I186" s="1" t="s">
        <v>213</v>
      </c>
      <c r="J186" s="1" t="s">
        <v>214</v>
      </c>
      <c r="K186" s="1">
        <v>55</v>
      </c>
      <c r="L186" s="1" t="s">
        <v>9720</v>
      </c>
      <c r="M186" s="1">
        <v>5</v>
      </c>
      <c r="N186" s="1" t="s">
        <v>46968</v>
      </c>
      <c r="O186" s="1">
        <v>1.1000000000000001</v>
      </c>
      <c r="P186" s="1">
        <v>12283</v>
      </c>
      <c r="Q186" s="1">
        <v>1998</v>
      </c>
      <c r="R186" s="1">
        <v>2024</v>
      </c>
      <c r="U186" s="1" t="s">
        <v>25</v>
      </c>
      <c r="V186" s="1" t="s">
        <v>45953</v>
      </c>
      <c r="AI186" s="1">
        <v>3</v>
      </c>
      <c r="AJ186" s="1">
        <v>1.6497599999999999</v>
      </c>
      <c r="AK186" s="1">
        <v>1.6497599999999999</v>
      </c>
      <c r="AL186" s="1">
        <v>1.6497599999999999</v>
      </c>
      <c r="AM186" s="1">
        <v>1.6497599999999999</v>
      </c>
      <c r="AY186" s="1" t="s">
        <v>75951</v>
      </c>
      <c r="AZ186" s="1">
        <v>100</v>
      </c>
      <c r="BA186" s="1" t="s">
        <v>75951</v>
      </c>
      <c r="BB186" s="1">
        <v>100</v>
      </c>
      <c r="BC186" s="1" t="s">
        <v>75363</v>
      </c>
    </row>
    <row r="187" spans="1:55" x14ac:dyDescent="0.35">
      <c r="A187" s="1" t="s">
        <v>9720</v>
      </c>
      <c r="B187" s="1" t="s">
        <v>9725</v>
      </c>
      <c r="C187" s="1">
        <v>4102</v>
      </c>
      <c r="D187" s="1" t="s">
        <v>1210</v>
      </c>
      <c r="E187" s="1" t="s">
        <v>46</v>
      </c>
      <c r="G187" s="1" t="s">
        <v>1212</v>
      </c>
      <c r="H187" s="1" t="s">
        <v>45951</v>
      </c>
      <c r="I187" s="1" t="s">
        <v>213</v>
      </c>
      <c r="J187" s="1" t="s">
        <v>214</v>
      </c>
      <c r="K187" s="1">
        <v>55</v>
      </c>
      <c r="L187" s="1" t="s">
        <v>9720</v>
      </c>
      <c r="M187" s="1">
        <v>5</v>
      </c>
      <c r="N187" s="1" t="s">
        <v>46968</v>
      </c>
      <c r="O187" s="1">
        <v>1.3</v>
      </c>
      <c r="P187" s="1">
        <v>12283</v>
      </c>
      <c r="Q187" s="1">
        <v>1954</v>
      </c>
      <c r="R187" s="1">
        <v>2024</v>
      </c>
      <c r="U187" s="1" t="s">
        <v>25</v>
      </c>
      <c r="V187" s="1" t="s">
        <v>45953</v>
      </c>
      <c r="AI187" s="1">
        <v>3</v>
      </c>
      <c r="AJ187" s="1">
        <v>1.6497599999999999</v>
      </c>
      <c r="AK187" s="1">
        <v>1.6497599999999999</v>
      </c>
      <c r="AL187" s="1">
        <v>1.6497599999999999</v>
      </c>
      <c r="AM187" s="1">
        <v>1.6497599999999999</v>
      </c>
      <c r="AY187" s="1" t="s">
        <v>75951</v>
      </c>
      <c r="AZ187" s="1">
        <v>100</v>
      </c>
      <c r="BA187" s="1" t="s">
        <v>75951</v>
      </c>
      <c r="BB187" s="1">
        <v>100</v>
      </c>
      <c r="BC187" s="1" t="s">
        <v>75363</v>
      </c>
    </row>
    <row r="188" spans="1:55" x14ac:dyDescent="0.35">
      <c r="A188" s="1" t="s">
        <v>9720</v>
      </c>
      <c r="B188" s="1" t="s">
        <v>9726</v>
      </c>
      <c r="C188" s="1">
        <v>4102</v>
      </c>
      <c r="D188" s="1" t="s">
        <v>1210</v>
      </c>
      <c r="E188" s="1" t="s">
        <v>393</v>
      </c>
      <c r="G188" s="1" t="s">
        <v>1212</v>
      </c>
      <c r="H188" s="1" t="s">
        <v>45951</v>
      </c>
      <c r="I188" s="1" t="s">
        <v>213</v>
      </c>
      <c r="J188" s="1" t="s">
        <v>214</v>
      </c>
      <c r="K188" s="1">
        <v>55</v>
      </c>
      <c r="L188" s="1" t="s">
        <v>9720</v>
      </c>
      <c r="M188" s="1">
        <v>5</v>
      </c>
      <c r="N188" s="1" t="s">
        <v>46968</v>
      </c>
      <c r="O188" s="1">
        <v>2</v>
      </c>
      <c r="P188" s="1">
        <v>12283</v>
      </c>
      <c r="Q188" s="1">
        <v>1960</v>
      </c>
      <c r="R188" s="1">
        <v>2024</v>
      </c>
      <c r="U188" s="1" t="s">
        <v>25</v>
      </c>
      <c r="V188" s="1" t="s">
        <v>45953</v>
      </c>
      <c r="AI188" s="1">
        <v>3</v>
      </c>
      <c r="AJ188" s="1">
        <v>1.6497599999999999</v>
      </c>
      <c r="AK188" s="1">
        <v>1.6497599999999999</v>
      </c>
      <c r="AL188" s="1">
        <v>1.6497599999999999</v>
      </c>
      <c r="AM188" s="1">
        <v>1.6497599999999999</v>
      </c>
      <c r="AY188" s="1" t="s">
        <v>75951</v>
      </c>
      <c r="AZ188" s="1">
        <v>100</v>
      </c>
      <c r="BA188" s="1" t="s">
        <v>75951</v>
      </c>
      <c r="BB188" s="1">
        <v>100</v>
      </c>
      <c r="BC188" s="1" t="s">
        <v>75363</v>
      </c>
    </row>
    <row r="189" spans="1:55" x14ac:dyDescent="0.35">
      <c r="A189" s="1" t="s">
        <v>10140</v>
      </c>
      <c r="B189" s="1" t="s">
        <v>10141</v>
      </c>
      <c r="C189" s="1">
        <v>54882</v>
      </c>
      <c r="D189" s="1" t="s">
        <v>1210</v>
      </c>
      <c r="E189" s="1" t="s">
        <v>2095</v>
      </c>
      <c r="G189" s="1" t="s">
        <v>1212</v>
      </c>
      <c r="H189" s="1" t="s">
        <v>45951</v>
      </c>
      <c r="I189" s="1" t="s">
        <v>398</v>
      </c>
      <c r="J189" s="1" t="s">
        <v>317</v>
      </c>
      <c r="K189" s="1">
        <v>37</v>
      </c>
      <c r="L189" s="1" t="s">
        <v>22</v>
      </c>
      <c r="M189" s="1">
        <v>69</v>
      </c>
      <c r="N189" s="1" t="s">
        <v>46997</v>
      </c>
      <c r="O189" s="1">
        <v>0.6</v>
      </c>
      <c r="P189" s="1">
        <v>13469</v>
      </c>
      <c r="Q189" s="1">
        <v>1993</v>
      </c>
      <c r="R189" s="1">
        <v>2021</v>
      </c>
      <c r="U189" s="1" t="s">
        <v>25</v>
      </c>
      <c r="V189" s="1" t="s">
        <v>45953</v>
      </c>
      <c r="AJ189" s="1">
        <v>1.6497599999999999</v>
      </c>
      <c r="AK189" s="1">
        <v>1.6497599999999999</v>
      </c>
      <c r="AL189" s="1">
        <v>1.6497599999999999</v>
      </c>
      <c r="AM189" s="1">
        <v>1.6497599999999999</v>
      </c>
      <c r="AY189" s="1" t="s">
        <v>76734</v>
      </c>
      <c r="AZ189" s="1">
        <v>100</v>
      </c>
      <c r="BA189" s="1" t="s">
        <v>76734</v>
      </c>
      <c r="BB189" s="1">
        <v>100</v>
      </c>
      <c r="BC189" s="1" t="s">
        <v>75364</v>
      </c>
    </row>
    <row r="190" spans="1:55" x14ac:dyDescent="0.35">
      <c r="A190" s="1" t="s">
        <v>10149</v>
      </c>
      <c r="B190" s="1" t="s">
        <v>10152</v>
      </c>
      <c r="C190" s="1">
        <v>54886</v>
      </c>
      <c r="D190" s="1" t="s">
        <v>1210</v>
      </c>
      <c r="E190" s="1" t="s">
        <v>2133</v>
      </c>
      <c r="G190" s="1" t="s">
        <v>1212</v>
      </c>
      <c r="H190" s="1" t="s">
        <v>45951</v>
      </c>
      <c r="I190" s="1" t="s">
        <v>709</v>
      </c>
      <c r="J190" s="1" t="s">
        <v>710</v>
      </c>
      <c r="K190" s="1">
        <v>17</v>
      </c>
      <c r="L190" s="1" t="s">
        <v>1171</v>
      </c>
      <c r="M190" s="1">
        <v>31</v>
      </c>
      <c r="N190" s="1" t="s">
        <v>40796</v>
      </c>
      <c r="O190" s="1">
        <v>0.9</v>
      </c>
      <c r="P190" s="1">
        <v>13469</v>
      </c>
      <c r="Q190" s="1">
        <v>1993</v>
      </c>
      <c r="R190" s="1">
        <v>2024</v>
      </c>
      <c r="U190" s="1" t="s">
        <v>25</v>
      </c>
      <c r="V190" s="1" t="s">
        <v>45953</v>
      </c>
      <c r="AJ190" s="1">
        <v>1.6497599999999999</v>
      </c>
      <c r="AK190" s="1">
        <v>1.6497599999999999</v>
      </c>
      <c r="AL190" s="1">
        <v>1.6497599999999999</v>
      </c>
      <c r="AM190" s="1">
        <v>1.6497599999999999</v>
      </c>
      <c r="AY190" s="1" t="s">
        <v>76833</v>
      </c>
      <c r="AZ190" s="1">
        <v>100</v>
      </c>
      <c r="BA190" s="1" t="s">
        <v>76833</v>
      </c>
      <c r="BB190" s="1">
        <v>100</v>
      </c>
      <c r="BC190" s="1" t="s">
        <v>75364</v>
      </c>
    </row>
    <row r="191" spans="1:55" x14ac:dyDescent="0.35">
      <c r="A191" s="1" t="s">
        <v>10149</v>
      </c>
      <c r="B191" s="1" t="s">
        <v>10153</v>
      </c>
      <c r="C191" s="1">
        <v>54886</v>
      </c>
      <c r="D191" s="1" t="s">
        <v>1210</v>
      </c>
      <c r="E191" s="1" t="s">
        <v>2135</v>
      </c>
      <c r="G191" s="1" t="s">
        <v>1212</v>
      </c>
      <c r="H191" s="1" t="s">
        <v>45951</v>
      </c>
      <c r="I191" s="1" t="s">
        <v>709</v>
      </c>
      <c r="J191" s="1" t="s">
        <v>710</v>
      </c>
      <c r="K191" s="1">
        <v>17</v>
      </c>
      <c r="L191" s="1" t="s">
        <v>1171</v>
      </c>
      <c r="M191" s="1">
        <v>31</v>
      </c>
      <c r="N191" s="1" t="s">
        <v>40796</v>
      </c>
      <c r="O191" s="1">
        <v>0.9</v>
      </c>
      <c r="P191" s="1">
        <v>13469</v>
      </c>
      <c r="Q191" s="1">
        <v>1993</v>
      </c>
      <c r="R191" s="1">
        <v>2024</v>
      </c>
      <c r="U191" s="1" t="s">
        <v>25</v>
      </c>
      <c r="V191" s="1" t="s">
        <v>45953</v>
      </c>
      <c r="AJ191" s="1">
        <v>1.6497599999999999</v>
      </c>
      <c r="AK191" s="1">
        <v>1.6497599999999999</v>
      </c>
      <c r="AL191" s="1">
        <v>1.6497599999999999</v>
      </c>
      <c r="AM191" s="1">
        <v>1.6497599999999999</v>
      </c>
      <c r="AY191" s="1" t="s">
        <v>76833</v>
      </c>
      <c r="AZ191" s="1">
        <v>100</v>
      </c>
      <c r="BA191" s="1" t="s">
        <v>76833</v>
      </c>
      <c r="BB191" s="1">
        <v>100</v>
      </c>
      <c r="BC191" s="1" t="s">
        <v>75364</v>
      </c>
    </row>
    <row r="192" spans="1:55" x14ac:dyDescent="0.35">
      <c r="A192" s="1" t="s">
        <v>10593</v>
      </c>
      <c r="B192" s="1" t="s">
        <v>10597</v>
      </c>
      <c r="C192" s="1">
        <v>50292</v>
      </c>
      <c r="D192" s="1" t="s">
        <v>1210</v>
      </c>
      <c r="E192" s="1" t="s">
        <v>2133</v>
      </c>
      <c r="G192" s="1" t="s">
        <v>1212</v>
      </c>
      <c r="H192" s="1" t="s">
        <v>45951</v>
      </c>
      <c r="I192" s="1" t="s">
        <v>172</v>
      </c>
      <c r="J192" s="1" t="s">
        <v>143</v>
      </c>
      <c r="K192" s="1">
        <v>36</v>
      </c>
      <c r="L192" s="1" t="s">
        <v>173</v>
      </c>
      <c r="M192" s="1">
        <v>59</v>
      </c>
      <c r="N192" s="1" t="s">
        <v>45708</v>
      </c>
      <c r="O192" s="1">
        <v>0.4</v>
      </c>
      <c r="P192" s="1">
        <v>12283</v>
      </c>
      <c r="Q192" s="1">
        <v>1989</v>
      </c>
      <c r="R192" s="1">
        <v>2024</v>
      </c>
      <c r="U192" s="1" t="s">
        <v>25</v>
      </c>
      <c r="V192" s="1" t="s">
        <v>45953</v>
      </c>
      <c r="AI192" s="1">
        <v>1.0529999999999999</v>
      </c>
      <c r="AJ192" s="1">
        <v>0.53098999999999996</v>
      </c>
      <c r="AK192" s="1">
        <v>0.53098999999999996</v>
      </c>
      <c r="AL192" s="1">
        <v>0.53098999999999996</v>
      </c>
      <c r="AM192" s="1">
        <v>0.53098999999999996</v>
      </c>
      <c r="AY192" s="1" t="s">
        <v>47045</v>
      </c>
      <c r="AZ192" s="1">
        <v>100</v>
      </c>
      <c r="BA192" s="1" t="s">
        <v>46088</v>
      </c>
      <c r="BB192" s="1">
        <v>100</v>
      </c>
      <c r="BC192" s="1" t="s">
        <v>75364</v>
      </c>
    </row>
    <row r="193" spans="1:55" x14ac:dyDescent="0.35">
      <c r="A193" s="1" t="s">
        <v>10628</v>
      </c>
      <c r="B193" s="1" t="s">
        <v>10629</v>
      </c>
      <c r="C193" s="1">
        <v>50328</v>
      </c>
      <c r="D193" s="1" t="s">
        <v>1210</v>
      </c>
      <c r="E193" s="1" t="s">
        <v>36</v>
      </c>
      <c r="G193" s="1" t="s">
        <v>1234</v>
      </c>
      <c r="I193" s="1" t="s">
        <v>213</v>
      </c>
      <c r="J193" s="1" t="s">
        <v>1402</v>
      </c>
      <c r="K193" s="1">
        <v>27</v>
      </c>
      <c r="L193" s="1" t="s">
        <v>5615</v>
      </c>
      <c r="M193" s="1">
        <v>37</v>
      </c>
      <c r="N193" s="1" t="s">
        <v>46617</v>
      </c>
      <c r="O193" s="1">
        <v>0.8</v>
      </c>
      <c r="P193" s="1">
        <v>0</v>
      </c>
      <c r="Q193" s="1">
        <v>1988</v>
      </c>
      <c r="R193" s="1">
        <v>2022</v>
      </c>
      <c r="U193" s="1" t="s">
        <v>25</v>
      </c>
      <c r="V193" s="1" t="s">
        <v>1234</v>
      </c>
      <c r="AJ193" s="1">
        <v>0</v>
      </c>
      <c r="AK193" s="1">
        <v>0</v>
      </c>
      <c r="AL193" s="1">
        <v>0</v>
      </c>
      <c r="AM193" s="1">
        <v>0</v>
      </c>
      <c r="AY193" s="1" t="s">
        <v>78901</v>
      </c>
      <c r="AZ193" s="1">
        <v>100</v>
      </c>
      <c r="BA193" s="1" t="s">
        <v>78901</v>
      </c>
      <c r="BB193" s="1">
        <v>100</v>
      </c>
      <c r="BC193" s="1" t="s">
        <v>75363</v>
      </c>
    </row>
    <row r="194" spans="1:55" x14ac:dyDescent="0.35">
      <c r="A194" s="1" t="s">
        <v>10628</v>
      </c>
      <c r="B194" s="1" t="s">
        <v>10630</v>
      </c>
      <c r="C194" s="1">
        <v>50328</v>
      </c>
      <c r="D194" s="1" t="s">
        <v>1210</v>
      </c>
      <c r="E194" s="1" t="s">
        <v>18</v>
      </c>
      <c r="G194" s="1" t="s">
        <v>1234</v>
      </c>
      <c r="I194" s="1" t="s">
        <v>213</v>
      </c>
      <c r="J194" s="1" t="s">
        <v>1402</v>
      </c>
      <c r="K194" s="1">
        <v>27</v>
      </c>
      <c r="L194" s="1" t="s">
        <v>5615</v>
      </c>
      <c r="M194" s="1">
        <v>37</v>
      </c>
      <c r="N194" s="1" t="s">
        <v>46617</v>
      </c>
      <c r="O194" s="1">
        <v>0.8</v>
      </c>
      <c r="P194" s="1">
        <v>0</v>
      </c>
      <c r="Q194" s="1">
        <v>1988</v>
      </c>
      <c r="R194" s="1">
        <v>2022</v>
      </c>
      <c r="U194" s="1" t="s">
        <v>25</v>
      </c>
      <c r="V194" s="1" t="s">
        <v>1234</v>
      </c>
      <c r="AJ194" s="1">
        <v>0</v>
      </c>
      <c r="AK194" s="1">
        <v>0</v>
      </c>
      <c r="AL194" s="1">
        <v>0</v>
      </c>
      <c r="AM194" s="1">
        <v>0</v>
      </c>
      <c r="AY194" s="1" t="s">
        <v>78901</v>
      </c>
      <c r="AZ194" s="1">
        <v>100</v>
      </c>
      <c r="BA194" s="1" t="s">
        <v>78901</v>
      </c>
      <c r="BB194" s="1">
        <v>100</v>
      </c>
      <c r="BC194" s="1" t="s">
        <v>75363</v>
      </c>
    </row>
    <row r="195" spans="1:55" x14ac:dyDescent="0.35">
      <c r="A195" s="1" t="s">
        <v>10628</v>
      </c>
      <c r="B195" s="1" t="s">
        <v>10631</v>
      </c>
      <c r="C195" s="1">
        <v>50328</v>
      </c>
      <c r="D195" s="1" t="s">
        <v>1210</v>
      </c>
      <c r="E195" s="1" t="s">
        <v>31</v>
      </c>
      <c r="G195" s="1" t="s">
        <v>1234</v>
      </c>
      <c r="I195" s="1" t="s">
        <v>213</v>
      </c>
      <c r="J195" s="1" t="s">
        <v>1402</v>
      </c>
      <c r="K195" s="1">
        <v>27</v>
      </c>
      <c r="L195" s="1" t="s">
        <v>5615</v>
      </c>
      <c r="M195" s="1">
        <v>37</v>
      </c>
      <c r="N195" s="1" t="s">
        <v>46617</v>
      </c>
      <c r="O195" s="1">
        <v>0.9</v>
      </c>
      <c r="P195" s="1">
        <v>0</v>
      </c>
      <c r="Q195" s="1">
        <v>1988</v>
      </c>
      <c r="R195" s="1">
        <v>2022</v>
      </c>
      <c r="U195" s="1" t="s">
        <v>25</v>
      </c>
      <c r="V195" s="1" t="s">
        <v>1234</v>
      </c>
      <c r="AJ195" s="1">
        <v>0</v>
      </c>
      <c r="AK195" s="1">
        <v>0</v>
      </c>
      <c r="AL195" s="1">
        <v>0</v>
      </c>
      <c r="AM195" s="1">
        <v>0</v>
      </c>
      <c r="AY195" s="1" t="s">
        <v>78901</v>
      </c>
      <c r="AZ195" s="1">
        <v>100</v>
      </c>
      <c r="BA195" s="1" t="s">
        <v>78901</v>
      </c>
      <c r="BB195" s="1">
        <v>100</v>
      </c>
      <c r="BC195" s="1" t="s">
        <v>75363</v>
      </c>
    </row>
    <row r="196" spans="1:55" x14ac:dyDescent="0.35">
      <c r="A196" s="1" t="s">
        <v>10816</v>
      </c>
      <c r="B196" s="1" t="s">
        <v>10817</v>
      </c>
      <c r="C196" s="1">
        <v>50468</v>
      </c>
      <c r="D196" s="1" t="s">
        <v>1210</v>
      </c>
      <c r="E196" s="1" t="s">
        <v>36</v>
      </c>
      <c r="G196" s="1" t="s">
        <v>1234</v>
      </c>
      <c r="I196" s="1" t="s">
        <v>398</v>
      </c>
      <c r="J196" s="1" t="s">
        <v>317</v>
      </c>
      <c r="K196" s="1">
        <v>37</v>
      </c>
      <c r="L196" s="1" t="s">
        <v>10818</v>
      </c>
      <c r="M196" s="1">
        <v>127</v>
      </c>
      <c r="N196" s="1" t="s">
        <v>47071</v>
      </c>
      <c r="O196" s="1">
        <v>0.5</v>
      </c>
      <c r="P196" s="1">
        <v>0</v>
      </c>
      <c r="Q196" s="1">
        <v>1949</v>
      </c>
      <c r="R196" s="1">
        <v>2024</v>
      </c>
      <c r="U196" s="1" t="s">
        <v>25</v>
      </c>
      <c r="V196" s="1" t="s">
        <v>1234</v>
      </c>
      <c r="AJ196" s="1">
        <v>0</v>
      </c>
      <c r="AK196" s="1">
        <v>0</v>
      </c>
      <c r="AL196" s="1">
        <v>0</v>
      </c>
      <c r="AM196" s="1">
        <v>0</v>
      </c>
      <c r="AY196" s="1" t="s">
        <v>78919</v>
      </c>
      <c r="AZ196" s="1">
        <v>100</v>
      </c>
      <c r="BA196" s="1" t="s">
        <v>78919</v>
      </c>
      <c r="BB196" s="1">
        <v>100</v>
      </c>
      <c r="BC196" s="1" t="s">
        <v>75364</v>
      </c>
    </row>
    <row r="197" spans="1:55" x14ac:dyDescent="0.35">
      <c r="A197" s="1" t="s">
        <v>10816</v>
      </c>
      <c r="B197" s="1" t="s">
        <v>10819</v>
      </c>
      <c r="C197" s="1">
        <v>50468</v>
      </c>
      <c r="D197" s="1" t="s">
        <v>1210</v>
      </c>
      <c r="E197" s="1" t="s">
        <v>18</v>
      </c>
      <c r="G197" s="1" t="s">
        <v>1234</v>
      </c>
      <c r="I197" s="1" t="s">
        <v>398</v>
      </c>
      <c r="J197" s="1" t="s">
        <v>317</v>
      </c>
      <c r="K197" s="1">
        <v>37</v>
      </c>
      <c r="L197" s="1" t="s">
        <v>10818</v>
      </c>
      <c r="M197" s="1">
        <v>127</v>
      </c>
      <c r="N197" s="1" t="s">
        <v>47071</v>
      </c>
      <c r="O197" s="1">
        <v>0.4</v>
      </c>
      <c r="P197" s="1">
        <v>0</v>
      </c>
      <c r="Q197" s="1">
        <v>1941</v>
      </c>
      <c r="R197" s="1">
        <v>2024</v>
      </c>
      <c r="U197" s="1" t="s">
        <v>25</v>
      </c>
      <c r="V197" s="1" t="s">
        <v>1234</v>
      </c>
      <c r="AJ197" s="1">
        <v>0</v>
      </c>
      <c r="AK197" s="1">
        <v>0</v>
      </c>
      <c r="AL197" s="1">
        <v>0</v>
      </c>
      <c r="AM197" s="1">
        <v>0</v>
      </c>
      <c r="AY197" s="1" t="s">
        <v>78919</v>
      </c>
      <c r="AZ197" s="1">
        <v>100</v>
      </c>
      <c r="BA197" s="1" t="s">
        <v>78919</v>
      </c>
      <c r="BB197" s="1">
        <v>100</v>
      </c>
      <c r="BC197" s="1" t="s">
        <v>75364</v>
      </c>
    </row>
    <row r="198" spans="1:55" x14ac:dyDescent="0.35">
      <c r="A198" s="1" t="s">
        <v>10816</v>
      </c>
      <c r="B198" s="1" t="s">
        <v>10820</v>
      </c>
      <c r="C198" s="1">
        <v>50468</v>
      </c>
      <c r="D198" s="1" t="s">
        <v>1210</v>
      </c>
      <c r="E198" s="1" t="s">
        <v>31</v>
      </c>
      <c r="G198" s="1" t="s">
        <v>1234</v>
      </c>
      <c r="I198" s="1" t="s">
        <v>398</v>
      </c>
      <c r="J198" s="1" t="s">
        <v>317</v>
      </c>
      <c r="K198" s="1">
        <v>37</v>
      </c>
      <c r="L198" s="1" t="s">
        <v>10818</v>
      </c>
      <c r="M198" s="1">
        <v>127</v>
      </c>
      <c r="N198" s="1" t="s">
        <v>47071</v>
      </c>
      <c r="O198" s="1">
        <v>0.2</v>
      </c>
      <c r="P198" s="1">
        <v>0</v>
      </c>
      <c r="Q198" s="1">
        <v>1949</v>
      </c>
      <c r="R198" s="1">
        <v>2024</v>
      </c>
      <c r="U198" s="1" t="s">
        <v>25</v>
      </c>
      <c r="V198" s="1" t="s">
        <v>1234</v>
      </c>
      <c r="AJ198" s="1">
        <v>0</v>
      </c>
      <c r="AK198" s="1">
        <v>0</v>
      </c>
      <c r="AL198" s="1">
        <v>0</v>
      </c>
      <c r="AM198" s="1">
        <v>0</v>
      </c>
      <c r="AY198" s="1" t="s">
        <v>78919</v>
      </c>
      <c r="AZ198" s="1">
        <v>100</v>
      </c>
      <c r="BA198" s="1" t="s">
        <v>78919</v>
      </c>
      <c r="BB198" s="1">
        <v>100</v>
      </c>
      <c r="BC198" s="1" t="s">
        <v>75364</v>
      </c>
    </row>
    <row r="199" spans="1:55" x14ac:dyDescent="0.35">
      <c r="A199" s="1" t="s">
        <v>10872</v>
      </c>
      <c r="B199" s="1" t="s">
        <v>10873</v>
      </c>
      <c r="C199" s="1">
        <v>50535</v>
      </c>
      <c r="D199" s="1" t="s">
        <v>1210</v>
      </c>
      <c r="E199" s="1" t="s">
        <v>10868</v>
      </c>
      <c r="G199" s="1" t="s">
        <v>1245</v>
      </c>
      <c r="I199" s="1" t="s">
        <v>1001</v>
      </c>
      <c r="J199" s="1" t="s">
        <v>261</v>
      </c>
      <c r="K199" s="1">
        <v>6</v>
      </c>
      <c r="L199" s="1" t="s">
        <v>1738</v>
      </c>
      <c r="M199" s="1">
        <v>65</v>
      </c>
      <c r="N199" s="1" t="s">
        <v>46062</v>
      </c>
      <c r="O199" s="1">
        <v>29.9</v>
      </c>
      <c r="P199" s="1">
        <v>0</v>
      </c>
      <c r="Q199" s="1">
        <v>1984</v>
      </c>
      <c r="R199" s="1">
        <v>2020</v>
      </c>
      <c r="U199" s="1" t="s">
        <v>25</v>
      </c>
      <c r="V199" s="1" t="s">
        <v>45947</v>
      </c>
      <c r="AJ199" s="1">
        <v>0</v>
      </c>
      <c r="AK199" s="1">
        <v>0</v>
      </c>
      <c r="AL199" s="1">
        <v>0</v>
      </c>
      <c r="AM199" s="1">
        <v>0</v>
      </c>
      <c r="AY199" s="1" t="s">
        <v>75370</v>
      </c>
      <c r="AZ199" s="1">
        <v>100</v>
      </c>
      <c r="BA199" s="1" t="s">
        <v>75370</v>
      </c>
      <c r="BB199" s="1">
        <v>100</v>
      </c>
      <c r="BC199" s="1" t="s">
        <v>75364</v>
      </c>
    </row>
    <row r="200" spans="1:55" x14ac:dyDescent="0.35">
      <c r="A200" s="1" t="s">
        <v>10929</v>
      </c>
      <c r="B200" s="1" t="s">
        <v>10930</v>
      </c>
      <c r="C200" s="1">
        <v>50569</v>
      </c>
      <c r="D200" s="1" t="s">
        <v>1210</v>
      </c>
      <c r="E200" s="1" t="s">
        <v>2113</v>
      </c>
      <c r="G200" s="1" t="s">
        <v>357</v>
      </c>
      <c r="I200" s="1" t="s">
        <v>203</v>
      </c>
      <c r="J200" s="1" t="s">
        <v>204</v>
      </c>
      <c r="K200" s="1">
        <v>48</v>
      </c>
      <c r="L200" s="1" t="s">
        <v>208</v>
      </c>
      <c r="M200" s="1">
        <v>121</v>
      </c>
      <c r="N200" s="1" t="s">
        <v>45593</v>
      </c>
      <c r="O200" s="1">
        <v>2.9</v>
      </c>
      <c r="P200" s="1">
        <v>17029</v>
      </c>
      <c r="Q200" s="1">
        <v>1988</v>
      </c>
      <c r="R200" s="1">
        <v>2022</v>
      </c>
      <c r="U200" s="1" t="s">
        <v>25</v>
      </c>
      <c r="V200" s="1" t="s">
        <v>357</v>
      </c>
      <c r="AJ200" s="1">
        <v>0.24082000000000001</v>
      </c>
      <c r="AK200" s="1">
        <v>0.24082000000000001</v>
      </c>
      <c r="AL200" s="1">
        <v>0.24082000000000001</v>
      </c>
      <c r="AM200" s="1">
        <v>0.24082000000000001</v>
      </c>
      <c r="AY200" s="1" t="s">
        <v>47082</v>
      </c>
      <c r="AZ200" s="1">
        <v>100</v>
      </c>
      <c r="BA200" s="1" t="s">
        <v>47082</v>
      </c>
      <c r="BB200" s="1">
        <v>100</v>
      </c>
      <c r="BC200" s="1" t="s">
        <v>75364</v>
      </c>
    </row>
    <row r="201" spans="1:55" x14ac:dyDescent="0.35">
      <c r="A201" s="1" t="s">
        <v>10929</v>
      </c>
      <c r="B201" s="1" t="s">
        <v>10931</v>
      </c>
      <c r="C201" s="1">
        <v>50569</v>
      </c>
      <c r="D201" s="1" t="s">
        <v>1210</v>
      </c>
      <c r="E201" s="1" t="s">
        <v>2095</v>
      </c>
      <c r="G201" s="1" t="s">
        <v>357</v>
      </c>
      <c r="I201" s="1" t="s">
        <v>203</v>
      </c>
      <c r="J201" s="1" t="s">
        <v>204</v>
      </c>
      <c r="K201" s="1">
        <v>48</v>
      </c>
      <c r="L201" s="1" t="s">
        <v>208</v>
      </c>
      <c r="M201" s="1">
        <v>121</v>
      </c>
      <c r="N201" s="1" t="s">
        <v>45593</v>
      </c>
      <c r="O201" s="1">
        <v>2.9</v>
      </c>
      <c r="P201" s="1">
        <v>17030</v>
      </c>
      <c r="Q201" s="1">
        <v>1988</v>
      </c>
      <c r="R201" s="1">
        <v>2022</v>
      </c>
      <c r="U201" s="1" t="s">
        <v>25</v>
      </c>
      <c r="V201" s="1" t="s">
        <v>357</v>
      </c>
      <c r="AJ201" s="1">
        <v>0.24082000000000001</v>
      </c>
      <c r="AK201" s="1">
        <v>0.24082000000000001</v>
      </c>
      <c r="AL201" s="1">
        <v>0.24082000000000001</v>
      </c>
      <c r="AM201" s="1">
        <v>0.24082000000000001</v>
      </c>
      <c r="AY201" s="1" t="s">
        <v>47082</v>
      </c>
      <c r="AZ201" s="1">
        <v>100</v>
      </c>
      <c r="BA201" s="1" t="s">
        <v>47082</v>
      </c>
      <c r="BB201" s="1">
        <v>100</v>
      </c>
      <c r="BC201" s="1" t="s">
        <v>75364</v>
      </c>
    </row>
    <row r="202" spans="1:55" x14ac:dyDescent="0.35">
      <c r="A202" s="1" t="s">
        <v>10929</v>
      </c>
      <c r="B202" s="1" t="s">
        <v>10932</v>
      </c>
      <c r="C202" s="1">
        <v>50569</v>
      </c>
      <c r="D202" s="1" t="s">
        <v>1210</v>
      </c>
      <c r="E202" s="1" t="s">
        <v>2131</v>
      </c>
      <c r="G202" s="1" t="s">
        <v>357</v>
      </c>
      <c r="I202" s="1" t="s">
        <v>203</v>
      </c>
      <c r="J202" s="1" t="s">
        <v>204</v>
      </c>
      <c r="K202" s="1">
        <v>48</v>
      </c>
      <c r="L202" s="1" t="s">
        <v>208</v>
      </c>
      <c r="M202" s="1">
        <v>121</v>
      </c>
      <c r="N202" s="1" t="s">
        <v>45593</v>
      </c>
      <c r="O202" s="1">
        <v>1.6</v>
      </c>
      <c r="P202" s="1">
        <v>13500</v>
      </c>
      <c r="Q202" s="1">
        <v>2009</v>
      </c>
      <c r="R202" s="1">
        <v>2022</v>
      </c>
      <c r="U202" s="1" t="s">
        <v>25</v>
      </c>
      <c r="V202" s="1" t="s">
        <v>357</v>
      </c>
      <c r="AJ202" s="1">
        <v>0.24082000000000001</v>
      </c>
      <c r="AK202" s="1">
        <v>0.24082000000000001</v>
      </c>
      <c r="AL202" s="1">
        <v>0.24082000000000001</v>
      </c>
      <c r="AM202" s="1">
        <v>0.24082000000000001</v>
      </c>
      <c r="AY202" s="1" t="s">
        <v>47082</v>
      </c>
      <c r="AZ202" s="1">
        <v>100</v>
      </c>
      <c r="BA202" s="1" t="s">
        <v>47082</v>
      </c>
      <c r="BB202" s="1">
        <v>100</v>
      </c>
      <c r="BC202" s="1" t="s">
        <v>75364</v>
      </c>
    </row>
    <row r="203" spans="1:55" x14ac:dyDescent="0.35">
      <c r="A203" s="1" t="s">
        <v>10929</v>
      </c>
      <c r="B203" s="1" t="s">
        <v>10933</v>
      </c>
      <c r="C203" s="1">
        <v>50569</v>
      </c>
      <c r="D203" s="1" t="s">
        <v>1210</v>
      </c>
      <c r="E203" s="1" t="s">
        <v>2133</v>
      </c>
      <c r="G203" s="1" t="s">
        <v>357</v>
      </c>
      <c r="I203" s="1" t="s">
        <v>203</v>
      </c>
      <c r="J203" s="1" t="s">
        <v>204</v>
      </c>
      <c r="K203" s="1">
        <v>48</v>
      </c>
      <c r="L203" s="1" t="s">
        <v>208</v>
      </c>
      <c r="M203" s="1">
        <v>121</v>
      </c>
      <c r="N203" s="1" t="s">
        <v>45593</v>
      </c>
      <c r="O203" s="1">
        <v>1.6</v>
      </c>
      <c r="P203" s="1">
        <v>13500</v>
      </c>
      <c r="Q203" s="1">
        <v>2009</v>
      </c>
      <c r="R203" s="1">
        <v>2022</v>
      </c>
      <c r="U203" s="1" t="s">
        <v>25</v>
      </c>
      <c r="V203" s="1" t="s">
        <v>357</v>
      </c>
      <c r="AJ203" s="1">
        <v>0.24082000000000001</v>
      </c>
      <c r="AK203" s="1">
        <v>0.24082000000000001</v>
      </c>
      <c r="AL203" s="1">
        <v>0.24082000000000001</v>
      </c>
      <c r="AM203" s="1">
        <v>0.24082000000000001</v>
      </c>
      <c r="AY203" s="1" t="s">
        <v>47082</v>
      </c>
      <c r="AZ203" s="1">
        <v>100</v>
      </c>
      <c r="BA203" s="1" t="s">
        <v>47082</v>
      </c>
      <c r="BB203" s="1">
        <v>100</v>
      </c>
      <c r="BC203" s="1" t="s">
        <v>75364</v>
      </c>
    </row>
    <row r="204" spans="1:55" x14ac:dyDescent="0.35">
      <c r="A204" s="1" t="s">
        <v>10929</v>
      </c>
      <c r="B204" s="1" t="s">
        <v>10934</v>
      </c>
      <c r="C204" s="1">
        <v>50569</v>
      </c>
      <c r="D204" s="1" t="s">
        <v>1210</v>
      </c>
      <c r="E204" s="1" t="s">
        <v>2135</v>
      </c>
      <c r="G204" s="1" t="s">
        <v>357</v>
      </c>
      <c r="I204" s="1" t="s">
        <v>203</v>
      </c>
      <c r="J204" s="1" t="s">
        <v>204</v>
      </c>
      <c r="K204" s="1">
        <v>48</v>
      </c>
      <c r="L204" s="1" t="s">
        <v>208</v>
      </c>
      <c r="M204" s="1">
        <v>121</v>
      </c>
      <c r="N204" s="1" t="s">
        <v>45593</v>
      </c>
      <c r="O204" s="1">
        <v>1.6</v>
      </c>
      <c r="P204" s="1">
        <v>13500</v>
      </c>
      <c r="Q204" s="1">
        <v>2009</v>
      </c>
      <c r="R204" s="1">
        <v>2022</v>
      </c>
      <c r="U204" s="1" t="s">
        <v>25</v>
      </c>
      <c r="V204" s="1" t="s">
        <v>357</v>
      </c>
      <c r="AJ204" s="1">
        <v>0.24082000000000001</v>
      </c>
      <c r="AK204" s="1">
        <v>0.24082000000000001</v>
      </c>
      <c r="AL204" s="1">
        <v>0.24082000000000001</v>
      </c>
      <c r="AM204" s="1">
        <v>0.24082000000000001</v>
      </c>
      <c r="AY204" s="1" t="s">
        <v>47082</v>
      </c>
      <c r="AZ204" s="1">
        <v>100</v>
      </c>
      <c r="BA204" s="1" t="s">
        <v>47082</v>
      </c>
      <c r="BB204" s="1">
        <v>100</v>
      </c>
      <c r="BC204" s="1" t="s">
        <v>75364</v>
      </c>
    </row>
    <row r="205" spans="1:55" x14ac:dyDescent="0.35">
      <c r="A205" s="1" t="s">
        <v>10929</v>
      </c>
      <c r="B205" s="1" t="s">
        <v>10935</v>
      </c>
      <c r="C205" s="1">
        <v>50569</v>
      </c>
      <c r="D205" s="1" t="s">
        <v>1210</v>
      </c>
      <c r="E205" s="1" t="s">
        <v>2137</v>
      </c>
      <c r="G205" s="1" t="s">
        <v>357</v>
      </c>
      <c r="I205" s="1" t="s">
        <v>203</v>
      </c>
      <c r="J205" s="1" t="s">
        <v>204</v>
      </c>
      <c r="K205" s="1">
        <v>48</v>
      </c>
      <c r="L205" s="1" t="s">
        <v>208</v>
      </c>
      <c r="M205" s="1">
        <v>121</v>
      </c>
      <c r="N205" s="1" t="s">
        <v>45593</v>
      </c>
      <c r="O205" s="1">
        <v>1.6</v>
      </c>
      <c r="P205" s="1">
        <v>13500</v>
      </c>
      <c r="Q205" s="1">
        <v>2009</v>
      </c>
      <c r="R205" s="1">
        <v>2022</v>
      </c>
      <c r="U205" s="1" t="s">
        <v>25</v>
      </c>
      <c r="V205" s="1" t="s">
        <v>357</v>
      </c>
      <c r="AJ205" s="1">
        <v>0.24082000000000001</v>
      </c>
      <c r="AK205" s="1">
        <v>0.24082000000000001</v>
      </c>
      <c r="AL205" s="1">
        <v>0.24082000000000001</v>
      </c>
      <c r="AM205" s="1">
        <v>0.24082000000000001</v>
      </c>
      <c r="AY205" s="1" t="s">
        <v>47082</v>
      </c>
      <c r="AZ205" s="1">
        <v>100</v>
      </c>
      <c r="BA205" s="1" t="s">
        <v>47082</v>
      </c>
      <c r="BB205" s="1">
        <v>100</v>
      </c>
      <c r="BC205" s="1" t="s">
        <v>75364</v>
      </c>
    </row>
    <row r="206" spans="1:55" x14ac:dyDescent="0.35">
      <c r="A206" s="1" t="s">
        <v>11076</v>
      </c>
      <c r="B206" s="1" t="s">
        <v>11077</v>
      </c>
      <c r="C206" s="1">
        <v>50722</v>
      </c>
      <c r="D206" s="1" t="s">
        <v>1210</v>
      </c>
      <c r="E206" s="1" t="s">
        <v>2113</v>
      </c>
      <c r="G206" s="1" t="s">
        <v>1212</v>
      </c>
      <c r="I206" s="1" t="s">
        <v>709</v>
      </c>
      <c r="J206" s="1" t="s">
        <v>710</v>
      </c>
      <c r="K206" s="1">
        <v>17</v>
      </c>
      <c r="L206" s="1" t="s">
        <v>10627</v>
      </c>
      <c r="M206" s="1">
        <v>43</v>
      </c>
      <c r="N206" s="1" t="s">
        <v>47048</v>
      </c>
      <c r="O206" s="1">
        <v>7</v>
      </c>
      <c r="P206" s="1">
        <v>8700</v>
      </c>
      <c r="Q206" s="1">
        <v>1990</v>
      </c>
      <c r="R206" s="1">
        <v>2023</v>
      </c>
      <c r="U206" s="1" t="s">
        <v>161</v>
      </c>
      <c r="V206" s="1" t="s">
        <v>45674</v>
      </c>
      <c r="AI206" s="1">
        <v>1</v>
      </c>
      <c r="AJ206" s="1">
        <v>0.16383</v>
      </c>
      <c r="AK206" s="1">
        <v>0.16383</v>
      </c>
      <c r="AL206" s="1">
        <v>0.16383</v>
      </c>
      <c r="AM206" s="1">
        <v>0.16383</v>
      </c>
      <c r="AY206" s="1" t="s">
        <v>80633</v>
      </c>
      <c r="AZ206" s="1">
        <v>100</v>
      </c>
      <c r="BA206" s="1" t="s">
        <v>80633</v>
      </c>
      <c r="BB206" s="1">
        <v>100</v>
      </c>
      <c r="BC206" s="1" t="s">
        <v>75364</v>
      </c>
    </row>
    <row r="207" spans="1:55" x14ac:dyDescent="0.35">
      <c r="A207" s="1" t="s">
        <v>11124</v>
      </c>
      <c r="B207" s="1" t="s">
        <v>11129</v>
      </c>
      <c r="C207" s="1">
        <v>50766</v>
      </c>
      <c r="D207" s="1" t="s">
        <v>1210</v>
      </c>
      <c r="E207" s="1" t="s">
        <v>11130</v>
      </c>
      <c r="G207" s="1" t="s">
        <v>508</v>
      </c>
      <c r="I207" s="1" t="s">
        <v>717</v>
      </c>
      <c r="J207" s="1" t="s">
        <v>261</v>
      </c>
      <c r="K207" s="1">
        <v>6</v>
      </c>
      <c r="L207" s="1" t="s">
        <v>718</v>
      </c>
      <c r="M207" s="1">
        <v>25</v>
      </c>
      <c r="N207" s="1" t="s">
        <v>45837</v>
      </c>
      <c r="O207" s="1">
        <v>0.8</v>
      </c>
      <c r="P207" s="1">
        <v>9771</v>
      </c>
      <c r="Q207" s="1">
        <v>1986</v>
      </c>
      <c r="R207" s="1">
        <v>2018</v>
      </c>
      <c r="U207" s="1" t="s">
        <v>25</v>
      </c>
      <c r="V207" s="1" t="s">
        <v>508</v>
      </c>
      <c r="AJ207" s="1">
        <v>0</v>
      </c>
      <c r="AK207" s="1">
        <v>0</v>
      </c>
      <c r="AL207" s="1">
        <v>0</v>
      </c>
      <c r="AM207" s="1">
        <v>0</v>
      </c>
      <c r="AN207" s="1">
        <v>0.46250000000000002</v>
      </c>
      <c r="AO207" s="1">
        <v>0.46250000000000002</v>
      </c>
      <c r="AP207" s="1">
        <v>0.46250000000000002</v>
      </c>
      <c r="AY207" s="1" t="s">
        <v>46329</v>
      </c>
      <c r="AZ207" s="1">
        <v>100</v>
      </c>
      <c r="BA207" s="1" t="s">
        <v>46329</v>
      </c>
      <c r="BB207" s="1">
        <v>100</v>
      </c>
      <c r="BC207" s="1" t="s">
        <v>75364</v>
      </c>
    </row>
    <row r="208" spans="1:55" x14ac:dyDescent="0.35">
      <c r="A208" s="1" t="s">
        <v>11124</v>
      </c>
      <c r="B208" s="1" t="s">
        <v>11131</v>
      </c>
      <c r="C208" s="1">
        <v>50766</v>
      </c>
      <c r="D208" s="1" t="s">
        <v>1210</v>
      </c>
      <c r="E208" s="1" t="s">
        <v>11132</v>
      </c>
      <c r="G208" s="1" t="s">
        <v>508</v>
      </c>
      <c r="I208" s="1" t="s">
        <v>717</v>
      </c>
      <c r="J208" s="1" t="s">
        <v>261</v>
      </c>
      <c r="K208" s="1">
        <v>6</v>
      </c>
      <c r="L208" s="1" t="s">
        <v>718</v>
      </c>
      <c r="M208" s="1">
        <v>25</v>
      </c>
      <c r="N208" s="1" t="s">
        <v>45837</v>
      </c>
      <c r="O208" s="1">
        <v>0.8</v>
      </c>
      <c r="P208" s="1">
        <v>9771</v>
      </c>
      <c r="Q208" s="1">
        <v>1986</v>
      </c>
      <c r="R208" s="1">
        <v>2018</v>
      </c>
      <c r="U208" s="1" t="s">
        <v>25</v>
      </c>
      <c r="V208" s="1" t="s">
        <v>508</v>
      </c>
      <c r="AJ208" s="1">
        <v>0</v>
      </c>
      <c r="AK208" s="1">
        <v>0</v>
      </c>
      <c r="AL208" s="1">
        <v>0</v>
      </c>
      <c r="AM208" s="1">
        <v>0</v>
      </c>
      <c r="AN208" s="1">
        <v>0.46250000000000002</v>
      </c>
      <c r="AO208" s="1">
        <v>0.46250000000000002</v>
      </c>
      <c r="AP208" s="1">
        <v>0.46250000000000002</v>
      </c>
      <c r="AY208" s="1" t="s">
        <v>46329</v>
      </c>
      <c r="AZ208" s="1">
        <v>100</v>
      </c>
      <c r="BA208" s="1" t="s">
        <v>46329</v>
      </c>
      <c r="BB208" s="1">
        <v>100</v>
      </c>
      <c r="BC208" s="1" t="s">
        <v>75364</v>
      </c>
    </row>
    <row r="209" spans="1:55" x14ac:dyDescent="0.35">
      <c r="A209" s="1" t="s">
        <v>11135</v>
      </c>
      <c r="B209" s="1" t="s">
        <v>11136</v>
      </c>
      <c r="C209" s="1">
        <v>50799</v>
      </c>
      <c r="D209" s="1" t="s">
        <v>1210</v>
      </c>
      <c r="E209" s="1" t="s">
        <v>2113</v>
      </c>
      <c r="F209" s="1">
        <v>3696</v>
      </c>
      <c r="G209" s="1" t="s">
        <v>2106</v>
      </c>
      <c r="I209" s="1" t="s">
        <v>566</v>
      </c>
      <c r="J209" s="1" t="s">
        <v>879</v>
      </c>
      <c r="K209" s="1">
        <v>34</v>
      </c>
      <c r="L209" s="1" t="s">
        <v>1597</v>
      </c>
      <c r="M209" s="1">
        <v>23</v>
      </c>
      <c r="N209" s="1" t="s">
        <v>46298</v>
      </c>
      <c r="O209" s="1">
        <v>35.9</v>
      </c>
      <c r="P209" s="1">
        <v>10070</v>
      </c>
      <c r="Q209" s="1">
        <v>1991</v>
      </c>
      <c r="R209" s="1">
        <v>2023</v>
      </c>
      <c r="U209" s="1" t="s">
        <v>25</v>
      </c>
      <c r="V209" s="1" t="s">
        <v>45709</v>
      </c>
      <c r="Z209" s="1" t="s">
        <v>1376</v>
      </c>
      <c r="AA209" s="1" t="s">
        <v>56</v>
      </c>
      <c r="AJ209" s="1">
        <v>6.7229999999999998E-2</v>
      </c>
      <c r="AK209" s="1">
        <v>6.7229999999999998E-2</v>
      </c>
      <c r="AL209" s="1">
        <v>6.7229999999999998E-2</v>
      </c>
      <c r="AM209" s="1">
        <v>6.7229999999999998E-2</v>
      </c>
      <c r="AY209" s="1" t="s">
        <v>77858</v>
      </c>
      <c r="AZ209" s="1">
        <v>100</v>
      </c>
      <c r="BA209" s="1" t="s">
        <v>77858</v>
      </c>
      <c r="BB209" s="1">
        <v>100</v>
      </c>
      <c r="BC209" s="1" t="s">
        <v>75364</v>
      </c>
    </row>
    <row r="210" spans="1:55" x14ac:dyDescent="0.35">
      <c r="A210" s="1" t="s">
        <v>11135</v>
      </c>
      <c r="B210" s="1" t="s">
        <v>11137</v>
      </c>
      <c r="C210" s="1">
        <v>50799</v>
      </c>
      <c r="D210" s="1" t="s">
        <v>1210</v>
      </c>
      <c r="E210" s="1" t="s">
        <v>2095</v>
      </c>
      <c r="F210" s="1">
        <v>3697</v>
      </c>
      <c r="G210" s="1" t="s">
        <v>2106</v>
      </c>
      <c r="I210" s="1" t="s">
        <v>566</v>
      </c>
      <c r="J210" s="1" t="s">
        <v>879</v>
      </c>
      <c r="K210" s="1">
        <v>34</v>
      </c>
      <c r="L210" s="1" t="s">
        <v>1597</v>
      </c>
      <c r="M210" s="1">
        <v>23</v>
      </c>
      <c r="N210" s="1" t="s">
        <v>46298</v>
      </c>
      <c r="O210" s="1">
        <v>37.5</v>
      </c>
      <c r="P210" s="1">
        <v>10070</v>
      </c>
      <c r="Q210" s="1">
        <v>1991</v>
      </c>
      <c r="R210" s="1">
        <v>2023</v>
      </c>
      <c r="U210" s="1" t="s">
        <v>25</v>
      </c>
      <c r="V210" s="1" t="s">
        <v>45709</v>
      </c>
      <c r="Z210" s="1" t="s">
        <v>1376</v>
      </c>
      <c r="AA210" s="1" t="s">
        <v>56</v>
      </c>
      <c r="AJ210" s="1">
        <v>6.7229999999999998E-2</v>
      </c>
      <c r="AK210" s="1">
        <v>6.7229999999999998E-2</v>
      </c>
      <c r="AL210" s="1">
        <v>6.7229999999999998E-2</v>
      </c>
      <c r="AM210" s="1">
        <v>6.7229999999999998E-2</v>
      </c>
      <c r="AY210" s="1" t="s">
        <v>77858</v>
      </c>
      <c r="AZ210" s="1">
        <v>100</v>
      </c>
      <c r="BA210" s="1" t="s">
        <v>77858</v>
      </c>
      <c r="BB210" s="1">
        <v>100</v>
      </c>
      <c r="BC210" s="1" t="s">
        <v>75364</v>
      </c>
    </row>
    <row r="211" spans="1:55" x14ac:dyDescent="0.35">
      <c r="A211" s="1" t="s">
        <v>11135</v>
      </c>
      <c r="B211" s="1" t="s">
        <v>11138</v>
      </c>
      <c r="C211" s="1">
        <v>50799</v>
      </c>
      <c r="D211" s="1" t="s">
        <v>1210</v>
      </c>
      <c r="E211" s="1" t="s">
        <v>2131</v>
      </c>
      <c r="F211" s="1">
        <v>3696</v>
      </c>
      <c r="G211" s="1" t="s">
        <v>2106</v>
      </c>
      <c r="I211" s="1" t="s">
        <v>566</v>
      </c>
      <c r="J211" s="1" t="s">
        <v>879</v>
      </c>
      <c r="K211" s="1">
        <v>34</v>
      </c>
      <c r="L211" s="1" t="s">
        <v>1597</v>
      </c>
      <c r="M211" s="1">
        <v>23</v>
      </c>
      <c r="N211" s="1" t="s">
        <v>46298</v>
      </c>
      <c r="O211" s="1">
        <v>20.6</v>
      </c>
      <c r="P211" s="1">
        <v>10070</v>
      </c>
      <c r="Q211" s="1">
        <v>1991</v>
      </c>
      <c r="R211" s="1">
        <v>2023</v>
      </c>
      <c r="U211" s="1" t="s">
        <v>25</v>
      </c>
      <c r="V211" s="1" t="s">
        <v>45709</v>
      </c>
      <c r="Z211" s="1" t="s">
        <v>1376</v>
      </c>
      <c r="AA211" s="1" t="s">
        <v>56</v>
      </c>
      <c r="AJ211" s="1">
        <v>6.7229999999999998E-2</v>
      </c>
      <c r="AK211" s="1">
        <v>6.7229999999999998E-2</v>
      </c>
      <c r="AL211" s="1">
        <v>6.7229999999999998E-2</v>
      </c>
      <c r="AM211" s="1">
        <v>6.7229999999999998E-2</v>
      </c>
      <c r="AY211" s="1" t="s">
        <v>77858</v>
      </c>
      <c r="AZ211" s="1">
        <v>100</v>
      </c>
      <c r="BA211" s="1" t="s">
        <v>77858</v>
      </c>
      <c r="BB211" s="1">
        <v>100</v>
      </c>
      <c r="BC211" s="1" t="s">
        <v>75364</v>
      </c>
    </row>
    <row r="212" spans="1:55" x14ac:dyDescent="0.35">
      <c r="A212" s="1" t="s">
        <v>11135</v>
      </c>
      <c r="B212" s="1" t="s">
        <v>11139</v>
      </c>
      <c r="C212" s="1">
        <v>50799</v>
      </c>
      <c r="D212" s="1" t="s">
        <v>1210</v>
      </c>
      <c r="E212" s="1" t="s">
        <v>2133</v>
      </c>
      <c r="F212" s="1">
        <v>3696</v>
      </c>
      <c r="G212" s="1" t="s">
        <v>2106</v>
      </c>
      <c r="I212" s="1" t="s">
        <v>566</v>
      </c>
      <c r="J212" s="1" t="s">
        <v>879</v>
      </c>
      <c r="K212" s="1">
        <v>34</v>
      </c>
      <c r="L212" s="1" t="s">
        <v>1597</v>
      </c>
      <c r="M212" s="1">
        <v>23</v>
      </c>
      <c r="N212" s="1" t="s">
        <v>46298</v>
      </c>
      <c r="O212" s="1">
        <v>20.6</v>
      </c>
      <c r="P212" s="1">
        <v>10070</v>
      </c>
      <c r="Q212" s="1">
        <v>1991</v>
      </c>
      <c r="R212" s="1">
        <v>2023</v>
      </c>
      <c r="U212" s="1" t="s">
        <v>25</v>
      </c>
      <c r="V212" s="1" t="s">
        <v>45709</v>
      </c>
      <c r="Z212" s="1" t="s">
        <v>1376</v>
      </c>
      <c r="AA212" s="1" t="s">
        <v>56</v>
      </c>
      <c r="AJ212" s="1">
        <v>6.7229999999999998E-2</v>
      </c>
      <c r="AK212" s="1">
        <v>6.7229999999999998E-2</v>
      </c>
      <c r="AL212" s="1">
        <v>6.7229999999999998E-2</v>
      </c>
      <c r="AM212" s="1">
        <v>6.7229999999999998E-2</v>
      </c>
      <c r="AY212" s="1" t="s">
        <v>77858</v>
      </c>
      <c r="AZ212" s="1">
        <v>100</v>
      </c>
      <c r="BA212" s="1" t="s">
        <v>77858</v>
      </c>
      <c r="BB212" s="1">
        <v>100</v>
      </c>
      <c r="BC212" s="1" t="s">
        <v>75364</v>
      </c>
    </row>
    <row r="213" spans="1:55" x14ac:dyDescent="0.35">
      <c r="A213" s="1" t="s">
        <v>11223</v>
      </c>
      <c r="B213" s="1" t="s">
        <v>11228</v>
      </c>
      <c r="C213" s="1">
        <v>50936</v>
      </c>
      <c r="D213" s="1" t="s">
        <v>1210</v>
      </c>
      <c r="E213" s="1" t="s">
        <v>11229</v>
      </c>
      <c r="G213" s="1" t="s">
        <v>357</v>
      </c>
      <c r="I213" s="1" t="s">
        <v>751</v>
      </c>
      <c r="J213" s="1" t="s">
        <v>214</v>
      </c>
      <c r="K213" s="1">
        <v>55</v>
      </c>
      <c r="L213" s="1" t="s">
        <v>3949</v>
      </c>
      <c r="M213" s="1">
        <v>139</v>
      </c>
      <c r="N213" s="1" t="s">
        <v>47105</v>
      </c>
      <c r="O213" s="1">
        <v>1</v>
      </c>
      <c r="P213" s="1">
        <v>7407</v>
      </c>
      <c r="Q213" s="1">
        <v>2007</v>
      </c>
      <c r="R213" s="1">
        <v>2024</v>
      </c>
      <c r="U213" s="1" t="s">
        <v>161</v>
      </c>
      <c r="V213" s="1" t="s">
        <v>357</v>
      </c>
      <c r="AJ213" s="1">
        <v>0.24082000000000001</v>
      </c>
      <c r="AK213" s="1">
        <v>0.24082000000000001</v>
      </c>
      <c r="AL213" s="1">
        <v>0.24082000000000001</v>
      </c>
      <c r="AM213" s="1">
        <v>0.24082000000000001</v>
      </c>
      <c r="AY213" s="1" t="s">
        <v>47106</v>
      </c>
      <c r="AZ213" s="1">
        <v>100</v>
      </c>
      <c r="BA213" s="1" t="s">
        <v>47106</v>
      </c>
      <c r="BB213" s="1">
        <v>100</v>
      </c>
      <c r="BC213" s="1" t="s">
        <v>75364</v>
      </c>
    </row>
    <row r="214" spans="1:55" x14ac:dyDescent="0.35">
      <c r="A214" s="1" t="s">
        <v>11223</v>
      </c>
      <c r="B214" s="1" t="s">
        <v>11230</v>
      </c>
      <c r="C214" s="1">
        <v>50936</v>
      </c>
      <c r="D214" s="1" t="s">
        <v>1210</v>
      </c>
      <c r="E214" s="1" t="s">
        <v>11231</v>
      </c>
      <c r="G214" s="1" t="s">
        <v>357</v>
      </c>
      <c r="I214" s="1" t="s">
        <v>751</v>
      </c>
      <c r="J214" s="1" t="s">
        <v>214</v>
      </c>
      <c r="K214" s="1">
        <v>55</v>
      </c>
      <c r="L214" s="1" t="s">
        <v>3949</v>
      </c>
      <c r="M214" s="1">
        <v>139</v>
      </c>
      <c r="N214" s="1" t="s">
        <v>47105</v>
      </c>
      <c r="O214" s="1">
        <v>1.4</v>
      </c>
      <c r="P214" s="1">
        <v>7407</v>
      </c>
      <c r="Q214" s="1">
        <v>2010</v>
      </c>
      <c r="R214" s="1">
        <v>2022</v>
      </c>
      <c r="U214" s="1" t="s">
        <v>161</v>
      </c>
      <c r="V214" s="1" t="s">
        <v>357</v>
      </c>
      <c r="AJ214" s="1">
        <v>0.24082000000000001</v>
      </c>
      <c r="AK214" s="1">
        <v>0.24082000000000001</v>
      </c>
      <c r="AL214" s="1">
        <v>0.24082000000000001</v>
      </c>
      <c r="AM214" s="1">
        <v>0.24082000000000001</v>
      </c>
      <c r="AY214" s="1" t="s">
        <v>47106</v>
      </c>
      <c r="AZ214" s="1">
        <v>100</v>
      </c>
      <c r="BA214" s="1" t="s">
        <v>47106</v>
      </c>
      <c r="BB214" s="1">
        <v>100</v>
      </c>
      <c r="BC214" s="1" t="s">
        <v>75364</v>
      </c>
    </row>
    <row r="215" spans="1:55" x14ac:dyDescent="0.35">
      <c r="A215" s="1" t="s">
        <v>11247</v>
      </c>
      <c r="B215" s="1" t="s">
        <v>11248</v>
      </c>
      <c r="C215" s="1">
        <v>50964</v>
      </c>
      <c r="D215" s="1" t="s">
        <v>1210</v>
      </c>
      <c r="E215" s="1" t="s">
        <v>11249</v>
      </c>
      <c r="G215" s="1" t="s">
        <v>508</v>
      </c>
      <c r="I215" s="1" t="s">
        <v>260</v>
      </c>
      <c r="J215" s="1" t="s">
        <v>261</v>
      </c>
      <c r="K215" s="1">
        <v>6</v>
      </c>
      <c r="L215" s="1" t="s">
        <v>2951</v>
      </c>
      <c r="M215" s="1">
        <v>35</v>
      </c>
      <c r="N215" s="1" t="s">
        <v>46318</v>
      </c>
      <c r="O215" s="1">
        <v>1.1000000000000001</v>
      </c>
      <c r="P215" s="1">
        <v>9771</v>
      </c>
      <c r="Q215" s="1">
        <v>1988</v>
      </c>
      <c r="R215" s="1">
        <v>2014</v>
      </c>
      <c r="U215" s="1" t="s">
        <v>25</v>
      </c>
      <c r="V215" s="1" t="s">
        <v>508</v>
      </c>
      <c r="AJ215" s="1">
        <v>0</v>
      </c>
      <c r="AK215" s="1">
        <v>0</v>
      </c>
      <c r="AL215" s="1">
        <v>0</v>
      </c>
      <c r="AM215" s="1">
        <v>0</v>
      </c>
      <c r="AN215" s="1">
        <v>0.37130000000000002</v>
      </c>
      <c r="AO215" s="1">
        <v>0.37130000000000002</v>
      </c>
      <c r="AP215" s="1">
        <v>0.37130000000000002</v>
      </c>
      <c r="AY215" s="1" t="s">
        <v>78952</v>
      </c>
      <c r="AZ215" s="1">
        <v>100</v>
      </c>
      <c r="BA215" s="1" t="s">
        <v>78952</v>
      </c>
      <c r="BB215" s="1">
        <v>100</v>
      </c>
      <c r="BC215" s="1" t="s">
        <v>75364</v>
      </c>
    </row>
    <row r="216" spans="1:55" x14ac:dyDescent="0.35">
      <c r="A216" s="1" t="s">
        <v>11247</v>
      </c>
      <c r="B216" s="1" t="s">
        <v>11250</v>
      </c>
      <c r="C216" s="1">
        <v>50964</v>
      </c>
      <c r="D216" s="1" t="s">
        <v>1210</v>
      </c>
      <c r="E216" s="1" t="s">
        <v>11251</v>
      </c>
      <c r="G216" s="1" t="s">
        <v>508</v>
      </c>
      <c r="I216" s="1" t="s">
        <v>260</v>
      </c>
      <c r="J216" s="1" t="s">
        <v>261</v>
      </c>
      <c r="K216" s="1">
        <v>6</v>
      </c>
      <c r="L216" s="1" t="s">
        <v>2951</v>
      </c>
      <c r="M216" s="1">
        <v>35</v>
      </c>
      <c r="N216" s="1" t="s">
        <v>46318</v>
      </c>
      <c r="O216" s="1">
        <v>1.1000000000000001</v>
      </c>
      <c r="P216" s="1">
        <v>9771</v>
      </c>
      <c r="Q216" s="1">
        <v>1988</v>
      </c>
      <c r="R216" s="1">
        <v>2014</v>
      </c>
      <c r="U216" s="1" t="s">
        <v>25</v>
      </c>
      <c r="V216" s="1" t="s">
        <v>508</v>
      </c>
      <c r="AJ216" s="1">
        <v>0</v>
      </c>
      <c r="AK216" s="1">
        <v>0</v>
      </c>
      <c r="AL216" s="1">
        <v>0</v>
      </c>
      <c r="AM216" s="1">
        <v>0</v>
      </c>
      <c r="AN216" s="1">
        <v>0.37130000000000002</v>
      </c>
      <c r="AO216" s="1">
        <v>0.37130000000000002</v>
      </c>
      <c r="AP216" s="1">
        <v>0.37130000000000002</v>
      </c>
      <c r="AY216" s="1" t="s">
        <v>78952</v>
      </c>
      <c r="AZ216" s="1">
        <v>100</v>
      </c>
      <c r="BA216" s="1" t="s">
        <v>78952</v>
      </c>
      <c r="BB216" s="1">
        <v>100</v>
      </c>
      <c r="BC216" s="1" t="s">
        <v>75364</v>
      </c>
    </row>
    <row r="217" spans="1:55" x14ac:dyDescent="0.35">
      <c r="A217" s="1" t="s">
        <v>11316</v>
      </c>
      <c r="B217" s="1" t="s">
        <v>11317</v>
      </c>
      <c r="C217" s="1">
        <v>52006</v>
      </c>
      <c r="D217" s="1" t="s">
        <v>1210</v>
      </c>
      <c r="E217" s="1" t="s">
        <v>2131</v>
      </c>
      <c r="G217" s="1" t="s">
        <v>2106</v>
      </c>
      <c r="I217" s="1" t="s">
        <v>242</v>
      </c>
      <c r="J217" s="1" t="s">
        <v>243</v>
      </c>
      <c r="K217" s="1">
        <v>22</v>
      </c>
      <c r="L217" s="1" t="s">
        <v>10637</v>
      </c>
      <c r="M217" s="1">
        <v>47</v>
      </c>
      <c r="N217" s="1" t="s">
        <v>47049</v>
      </c>
      <c r="O217" s="1">
        <v>94</v>
      </c>
      <c r="P217" s="1">
        <v>8727</v>
      </c>
      <c r="Q217" s="1">
        <v>1966</v>
      </c>
      <c r="R217" s="1">
        <v>2024</v>
      </c>
      <c r="U217" s="1" t="s">
        <v>161</v>
      </c>
      <c r="V217" s="1" t="s">
        <v>45674</v>
      </c>
      <c r="Z217" s="1" t="s">
        <v>1376</v>
      </c>
      <c r="AJ217" s="1">
        <v>0.10553</v>
      </c>
      <c r="AK217" s="1">
        <v>0.10553</v>
      </c>
      <c r="AL217" s="1">
        <v>0.10553</v>
      </c>
      <c r="AM217" s="1">
        <v>0.10553</v>
      </c>
      <c r="AY217" s="1" t="s">
        <v>47033</v>
      </c>
      <c r="AZ217" s="1">
        <v>100</v>
      </c>
      <c r="BA217" s="1" t="s">
        <v>46334</v>
      </c>
      <c r="BB217" s="1">
        <v>100</v>
      </c>
      <c r="BC217" s="1" t="s">
        <v>75364</v>
      </c>
    </row>
    <row r="218" spans="1:55" x14ac:dyDescent="0.35">
      <c r="A218" s="1" t="s">
        <v>11316</v>
      </c>
      <c r="B218" s="1" t="s">
        <v>11318</v>
      </c>
      <c r="C218" s="1">
        <v>52006</v>
      </c>
      <c r="D218" s="1" t="s">
        <v>1210</v>
      </c>
      <c r="E218" s="1" t="s">
        <v>2133</v>
      </c>
      <c r="G218" s="1" t="s">
        <v>2106</v>
      </c>
      <c r="I218" s="1" t="s">
        <v>242</v>
      </c>
      <c r="J218" s="1" t="s">
        <v>243</v>
      </c>
      <c r="K218" s="1">
        <v>22</v>
      </c>
      <c r="L218" s="1" t="s">
        <v>10637</v>
      </c>
      <c r="M218" s="1">
        <v>47</v>
      </c>
      <c r="N218" s="1" t="s">
        <v>47049</v>
      </c>
      <c r="O218" s="1">
        <v>49</v>
      </c>
      <c r="P218" s="1">
        <v>8727</v>
      </c>
      <c r="Q218" s="1">
        <v>1969</v>
      </c>
      <c r="R218" s="1">
        <v>2024</v>
      </c>
      <c r="U218" s="1" t="s">
        <v>161</v>
      </c>
      <c r="V218" s="1" t="s">
        <v>45674</v>
      </c>
      <c r="Z218" s="1" t="s">
        <v>1376</v>
      </c>
      <c r="AJ218" s="1">
        <v>0.10553</v>
      </c>
      <c r="AK218" s="1">
        <v>0.10553</v>
      </c>
      <c r="AL218" s="1">
        <v>0.10553</v>
      </c>
      <c r="AM218" s="1">
        <v>0.10553</v>
      </c>
      <c r="AY218" s="1" t="s">
        <v>47033</v>
      </c>
      <c r="AZ218" s="1">
        <v>100</v>
      </c>
      <c r="BA218" s="1" t="s">
        <v>46334</v>
      </c>
      <c r="BB218" s="1">
        <v>100</v>
      </c>
      <c r="BC218" s="1" t="s">
        <v>75364</v>
      </c>
    </row>
    <row r="219" spans="1:55" x14ac:dyDescent="0.35">
      <c r="A219" s="1" t="s">
        <v>11316</v>
      </c>
      <c r="B219" s="1" t="s">
        <v>11319</v>
      </c>
      <c r="C219" s="1">
        <v>52006</v>
      </c>
      <c r="D219" s="1" t="s">
        <v>1210</v>
      </c>
      <c r="E219" s="1" t="s">
        <v>2135</v>
      </c>
      <c r="G219" s="1" t="s">
        <v>2106</v>
      </c>
      <c r="I219" s="1" t="s">
        <v>242</v>
      </c>
      <c r="J219" s="1" t="s">
        <v>243</v>
      </c>
      <c r="K219" s="1">
        <v>22</v>
      </c>
      <c r="L219" s="1" t="s">
        <v>10637</v>
      </c>
      <c r="M219" s="1">
        <v>47</v>
      </c>
      <c r="N219" s="1" t="s">
        <v>47049</v>
      </c>
      <c r="O219" s="1">
        <v>52</v>
      </c>
      <c r="P219" s="1">
        <v>8727</v>
      </c>
      <c r="Q219" s="1">
        <v>1978</v>
      </c>
      <c r="R219" s="1">
        <v>2024</v>
      </c>
      <c r="U219" s="1" t="s">
        <v>161</v>
      </c>
      <c r="V219" s="1" t="s">
        <v>45674</v>
      </c>
      <c r="AJ219" s="1">
        <v>0.10553</v>
      </c>
      <c r="AK219" s="1">
        <v>0.10553</v>
      </c>
      <c r="AL219" s="1">
        <v>0.10553</v>
      </c>
      <c r="AM219" s="1">
        <v>0.10553</v>
      </c>
      <c r="AY219" s="1" t="s">
        <v>47033</v>
      </c>
      <c r="AZ219" s="1">
        <v>100</v>
      </c>
      <c r="BA219" s="1" t="s">
        <v>46334</v>
      </c>
      <c r="BB219" s="1">
        <v>100</v>
      </c>
      <c r="BC219" s="1" t="s">
        <v>75364</v>
      </c>
    </row>
    <row r="220" spans="1:55" x14ac:dyDescent="0.35">
      <c r="A220" s="1" t="s">
        <v>11316</v>
      </c>
      <c r="B220" s="1" t="s">
        <v>11320</v>
      </c>
      <c r="C220" s="1">
        <v>52006</v>
      </c>
      <c r="D220" s="1" t="s">
        <v>1210</v>
      </c>
      <c r="E220" s="1" t="s">
        <v>2137</v>
      </c>
      <c r="G220" s="1" t="s">
        <v>2106</v>
      </c>
      <c r="I220" s="1" t="s">
        <v>242</v>
      </c>
      <c r="J220" s="1" t="s">
        <v>243</v>
      </c>
      <c r="K220" s="1">
        <v>22</v>
      </c>
      <c r="L220" s="1" t="s">
        <v>10637</v>
      </c>
      <c r="M220" s="1">
        <v>47</v>
      </c>
      <c r="N220" s="1" t="s">
        <v>47049</v>
      </c>
      <c r="O220" s="1">
        <v>52</v>
      </c>
      <c r="P220" s="1">
        <v>8727</v>
      </c>
      <c r="Q220" s="1">
        <v>1979</v>
      </c>
      <c r="R220" s="1">
        <v>2024</v>
      </c>
      <c r="U220" s="1" t="s">
        <v>161</v>
      </c>
      <c r="V220" s="1" t="s">
        <v>45674</v>
      </c>
      <c r="AJ220" s="1">
        <v>0.10553</v>
      </c>
      <c r="AK220" s="1">
        <v>0.10553</v>
      </c>
      <c r="AL220" s="1">
        <v>0.10553</v>
      </c>
      <c r="AM220" s="1">
        <v>0.10553</v>
      </c>
      <c r="AY220" s="1" t="s">
        <v>47033</v>
      </c>
      <c r="AZ220" s="1">
        <v>100</v>
      </c>
      <c r="BA220" s="1" t="s">
        <v>46334</v>
      </c>
      <c r="BB220" s="1">
        <v>100</v>
      </c>
      <c r="BC220" s="1" t="s">
        <v>75364</v>
      </c>
    </row>
    <row r="221" spans="1:55" x14ac:dyDescent="0.35">
      <c r="A221" s="1" t="s">
        <v>11335</v>
      </c>
      <c r="B221" s="1" t="s">
        <v>11336</v>
      </c>
      <c r="C221" s="1">
        <v>52021</v>
      </c>
      <c r="D221" s="1" t="s">
        <v>1210</v>
      </c>
      <c r="E221" s="1" t="s">
        <v>2113</v>
      </c>
      <c r="G221" s="1" t="s">
        <v>1212</v>
      </c>
      <c r="I221" s="1" t="s">
        <v>709</v>
      </c>
      <c r="J221" s="1" t="s">
        <v>710</v>
      </c>
      <c r="K221" s="1">
        <v>17</v>
      </c>
      <c r="L221" s="1" t="s">
        <v>1171</v>
      </c>
      <c r="M221" s="1">
        <v>31</v>
      </c>
      <c r="N221" s="1" t="s">
        <v>40796</v>
      </c>
      <c r="O221" s="1">
        <v>3.5</v>
      </c>
      <c r="P221" s="1">
        <v>12804</v>
      </c>
      <c r="Q221" s="1">
        <v>1991</v>
      </c>
      <c r="R221" s="1">
        <v>2024</v>
      </c>
      <c r="U221" s="1" t="s">
        <v>161</v>
      </c>
      <c r="V221" s="1" t="s">
        <v>45709</v>
      </c>
      <c r="AJ221" s="1">
        <v>0.16383</v>
      </c>
      <c r="AK221" s="1">
        <v>0.16383</v>
      </c>
      <c r="AL221" s="1">
        <v>0.16383</v>
      </c>
      <c r="AM221" s="1">
        <v>0.16383</v>
      </c>
      <c r="AY221" s="1" t="s">
        <v>78958</v>
      </c>
      <c r="AZ221" s="1">
        <v>100</v>
      </c>
      <c r="BA221" s="1" t="s">
        <v>78958</v>
      </c>
      <c r="BB221" s="1">
        <v>100</v>
      </c>
      <c r="BC221" s="1" t="s">
        <v>75364</v>
      </c>
    </row>
    <row r="222" spans="1:55" x14ac:dyDescent="0.35">
      <c r="A222" s="1" t="s">
        <v>11335</v>
      </c>
      <c r="B222" s="1" t="s">
        <v>11337</v>
      </c>
      <c r="C222" s="1">
        <v>52021</v>
      </c>
      <c r="D222" s="1" t="s">
        <v>1210</v>
      </c>
      <c r="E222" s="1" t="s">
        <v>2095</v>
      </c>
      <c r="G222" s="1" t="s">
        <v>1212</v>
      </c>
      <c r="I222" s="1" t="s">
        <v>709</v>
      </c>
      <c r="J222" s="1" t="s">
        <v>710</v>
      </c>
      <c r="K222" s="1">
        <v>17</v>
      </c>
      <c r="L222" s="1" t="s">
        <v>1171</v>
      </c>
      <c r="M222" s="1">
        <v>31</v>
      </c>
      <c r="N222" s="1" t="s">
        <v>40796</v>
      </c>
      <c r="O222" s="1">
        <v>3.5</v>
      </c>
      <c r="P222" s="1">
        <v>12804</v>
      </c>
      <c r="Q222" s="1">
        <v>1991</v>
      </c>
      <c r="R222" s="1">
        <v>2024</v>
      </c>
      <c r="U222" s="1" t="s">
        <v>161</v>
      </c>
      <c r="V222" s="1" t="s">
        <v>45709</v>
      </c>
      <c r="AJ222" s="1">
        <v>0.16383</v>
      </c>
      <c r="AK222" s="1">
        <v>0.16383</v>
      </c>
      <c r="AL222" s="1">
        <v>0.16383</v>
      </c>
      <c r="AM222" s="1">
        <v>0.16383</v>
      </c>
      <c r="AY222" s="1" t="s">
        <v>78958</v>
      </c>
      <c r="AZ222" s="1">
        <v>100</v>
      </c>
      <c r="BA222" s="1" t="s">
        <v>78958</v>
      </c>
      <c r="BB222" s="1">
        <v>100</v>
      </c>
      <c r="BC222" s="1" t="s">
        <v>75364</v>
      </c>
    </row>
    <row r="223" spans="1:55" x14ac:dyDescent="0.35">
      <c r="A223" s="1" t="s">
        <v>11376</v>
      </c>
      <c r="B223" s="1" t="s">
        <v>11377</v>
      </c>
      <c r="C223" s="1">
        <v>52073</v>
      </c>
      <c r="D223" s="1" t="s">
        <v>1210</v>
      </c>
      <c r="E223" s="1" t="s">
        <v>2113</v>
      </c>
      <c r="G223" s="1" t="s">
        <v>2106</v>
      </c>
      <c r="I223" s="1" t="s">
        <v>699</v>
      </c>
      <c r="J223" s="1" t="s">
        <v>261</v>
      </c>
      <c r="K223" s="1">
        <v>6</v>
      </c>
      <c r="L223" s="1" t="s">
        <v>700</v>
      </c>
      <c r="M223" s="1">
        <v>37</v>
      </c>
      <c r="N223" s="1" t="s">
        <v>45834</v>
      </c>
      <c r="O223" s="1">
        <v>12.5</v>
      </c>
      <c r="P223" s="1">
        <v>5500</v>
      </c>
      <c r="Q223" s="1">
        <v>1993</v>
      </c>
      <c r="R223" s="1">
        <v>2024</v>
      </c>
      <c r="U223" s="1" t="s">
        <v>161</v>
      </c>
      <c r="V223" s="1" t="s">
        <v>45709</v>
      </c>
      <c r="AA223" s="1" t="s">
        <v>56</v>
      </c>
      <c r="AJ223" s="1">
        <v>1.146E-2</v>
      </c>
      <c r="AK223" s="1">
        <v>1.146E-2</v>
      </c>
      <c r="AL223" s="1">
        <v>1.146E-2</v>
      </c>
      <c r="AM223" s="1">
        <v>1.146E-2</v>
      </c>
      <c r="AY223" s="1" t="s">
        <v>78963</v>
      </c>
      <c r="AZ223" s="1">
        <v>100</v>
      </c>
      <c r="BA223" s="1" t="s">
        <v>78963</v>
      </c>
      <c r="BB223" s="1">
        <v>100</v>
      </c>
      <c r="BC223" s="1" t="s">
        <v>75364</v>
      </c>
    </row>
    <row r="224" spans="1:55" x14ac:dyDescent="0.35">
      <c r="A224" s="1" t="s">
        <v>11481</v>
      </c>
      <c r="B224" s="1" t="s">
        <v>11482</v>
      </c>
      <c r="C224" s="1">
        <v>52174</v>
      </c>
      <c r="D224" s="1" t="s">
        <v>1210</v>
      </c>
      <c r="E224" s="1" t="s">
        <v>11483</v>
      </c>
      <c r="G224" s="1" t="s">
        <v>508</v>
      </c>
      <c r="I224" s="1" t="s">
        <v>97</v>
      </c>
      <c r="J224" s="1" t="s">
        <v>98</v>
      </c>
      <c r="K224" s="1">
        <v>32</v>
      </c>
      <c r="L224" s="1" t="s">
        <v>10567</v>
      </c>
      <c r="M224" s="1">
        <v>1</v>
      </c>
      <c r="N224" s="1" t="s">
        <v>34455</v>
      </c>
      <c r="O224" s="1">
        <v>1.3</v>
      </c>
      <c r="P224" s="1">
        <v>9771</v>
      </c>
      <c r="Q224" s="1">
        <v>1990</v>
      </c>
      <c r="R224" s="1">
        <v>2022</v>
      </c>
      <c r="U224" s="1" t="s">
        <v>25</v>
      </c>
      <c r="V224" s="1" t="s">
        <v>508</v>
      </c>
      <c r="AJ224" s="1">
        <v>0</v>
      </c>
      <c r="AK224" s="1">
        <v>0</v>
      </c>
      <c r="AL224" s="1">
        <v>0</v>
      </c>
      <c r="AM224" s="1">
        <v>0</v>
      </c>
      <c r="AN224" s="1">
        <v>0.45629999999999998</v>
      </c>
      <c r="AO224" s="1">
        <v>0.45629999999999998</v>
      </c>
      <c r="AP224" s="1">
        <v>0.45629999999999998</v>
      </c>
      <c r="AY224" s="1" t="s">
        <v>76615</v>
      </c>
      <c r="AZ224" s="1">
        <v>100</v>
      </c>
      <c r="BA224" s="1" t="s">
        <v>76615</v>
      </c>
      <c r="BB224" s="1">
        <v>100</v>
      </c>
      <c r="BC224" s="1" t="s">
        <v>75364</v>
      </c>
    </row>
    <row r="225" spans="1:55" x14ac:dyDescent="0.35">
      <c r="A225" s="1" t="s">
        <v>11481</v>
      </c>
      <c r="B225" s="1" t="s">
        <v>11484</v>
      </c>
      <c r="C225" s="1">
        <v>52174</v>
      </c>
      <c r="D225" s="1" t="s">
        <v>1210</v>
      </c>
      <c r="E225" s="1" t="s">
        <v>11485</v>
      </c>
      <c r="G225" s="1" t="s">
        <v>508</v>
      </c>
      <c r="I225" s="1" t="s">
        <v>97</v>
      </c>
      <c r="J225" s="1" t="s">
        <v>98</v>
      </c>
      <c r="K225" s="1">
        <v>32</v>
      </c>
      <c r="L225" s="1" t="s">
        <v>10567</v>
      </c>
      <c r="M225" s="1">
        <v>1</v>
      </c>
      <c r="N225" s="1" t="s">
        <v>34455</v>
      </c>
      <c r="O225" s="1">
        <v>1.3</v>
      </c>
      <c r="P225" s="1">
        <v>9771</v>
      </c>
      <c r="Q225" s="1">
        <v>1990</v>
      </c>
      <c r="R225" s="1">
        <v>2022</v>
      </c>
      <c r="U225" s="1" t="s">
        <v>25</v>
      </c>
      <c r="V225" s="1" t="s">
        <v>508</v>
      </c>
      <c r="AJ225" s="1">
        <v>0</v>
      </c>
      <c r="AK225" s="1">
        <v>0</v>
      </c>
      <c r="AL225" s="1">
        <v>0</v>
      </c>
      <c r="AM225" s="1">
        <v>0</v>
      </c>
      <c r="AN225" s="1">
        <v>0.45629999999999998</v>
      </c>
      <c r="AO225" s="1">
        <v>0.45629999999999998</v>
      </c>
      <c r="AP225" s="1">
        <v>0.45629999999999998</v>
      </c>
      <c r="AY225" s="1" t="s">
        <v>76615</v>
      </c>
      <c r="AZ225" s="1">
        <v>100</v>
      </c>
      <c r="BA225" s="1" t="s">
        <v>76615</v>
      </c>
      <c r="BB225" s="1">
        <v>100</v>
      </c>
      <c r="BC225" s="1" t="s">
        <v>75364</v>
      </c>
    </row>
    <row r="226" spans="1:55" x14ac:dyDescent="0.35">
      <c r="A226" s="1" t="s">
        <v>11481</v>
      </c>
      <c r="B226" s="1" t="s">
        <v>11486</v>
      </c>
      <c r="C226" s="1">
        <v>52174</v>
      </c>
      <c r="D226" s="1" t="s">
        <v>1210</v>
      </c>
      <c r="E226" s="1" t="s">
        <v>11487</v>
      </c>
      <c r="G226" s="1" t="s">
        <v>508</v>
      </c>
      <c r="I226" s="1" t="s">
        <v>97</v>
      </c>
      <c r="J226" s="1" t="s">
        <v>98</v>
      </c>
      <c r="K226" s="1">
        <v>32</v>
      </c>
      <c r="L226" s="1" t="s">
        <v>10567</v>
      </c>
      <c r="M226" s="1">
        <v>1</v>
      </c>
      <c r="N226" s="1" t="s">
        <v>34455</v>
      </c>
      <c r="O226" s="1">
        <v>1.3</v>
      </c>
      <c r="P226" s="1">
        <v>9771</v>
      </c>
      <c r="Q226" s="1">
        <v>1990</v>
      </c>
      <c r="R226" s="1">
        <v>2022</v>
      </c>
      <c r="U226" s="1" t="s">
        <v>25</v>
      </c>
      <c r="V226" s="1" t="s">
        <v>508</v>
      </c>
      <c r="AJ226" s="1">
        <v>0</v>
      </c>
      <c r="AK226" s="1">
        <v>0</v>
      </c>
      <c r="AL226" s="1">
        <v>0</v>
      </c>
      <c r="AM226" s="1">
        <v>0</v>
      </c>
      <c r="AN226" s="1">
        <v>0.45629999999999998</v>
      </c>
      <c r="AO226" s="1">
        <v>0.45629999999999998</v>
      </c>
      <c r="AP226" s="1">
        <v>0.45629999999999998</v>
      </c>
      <c r="AY226" s="1" t="s">
        <v>76615</v>
      </c>
      <c r="AZ226" s="1">
        <v>100</v>
      </c>
      <c r="BA226" s="1" t="s">
        <v>76615</v>
      </c>
      <c r="BB226" s="1">
        <v>100</v>
      </c>
      <c r="BC226" s="1" t="s">
        <v>75364</v>
      </c>
    </row>
    <row r="227" spans="1:55" x14ac:dyDescent="0.35">
      <c r="A227" s="1" t="s">
        <v>11591</v>
      </c>
      <c r="B227" s="1" t="s">
        <v>11592</v>
      </c>
      <c r="C227" s="1">
        <v>54111</v>
      </c>
      <c r="D227" s="1" t="s">
        <v>1210</v>
      </c>
      <c r="E227" s="1" t="s">
        <v>8234</v>
      </c>
      <c r="G227" s="1" t="s">
        <v>508</v>
      </c>
      <c r="I227" s="1" t="s">
        <v>717</v>
      </c>
      <c r="J227" s="1" t="s">
        <v>261</v>
      </c>
      <c r="K227" s="1">
        <v>6</v>
      </c>
      <c r="L227" s="1" t="s">
        <v>718</v>
      </c>
      <c r="M227" s="1">
        <v>25</v>
      </c>
      <c r="N227" s="1" t="s">
        <v>45837</v>
      </c>
      <c r="O227" s="1">
        <v>3.8</v>
      </c>
      <c r="P227" s="1">
        <v>9771</v>
      </c>
      <c r="Q227" s="1">
        <v>1993</v>
      </c>
      <c r="R227" s="1">
        <v>2022</v>
      </c>
      <c r="U227" s="1" t="s">
        <v>25</v>
      </c>
      <c r="V227" s="1" t="s">
        <v>508</v>
      </c>
      <c r="AJ227" s="1">
        <v>0</v>
      </c>
      <c r="AK227" s="1">
        <v>0</v>
      </c>
      <c r="AL227" s="1">
        <v>0</v>
      </c>
      <c r="AM227" s="1">
        <v>0</v>
      </c>
      <c r="AN227" s="1">
        <v>0.46250000000000002</v>
      </c>
      <c r="AO227" s="1">
        <v>0.46250000000000002</v>
      </c>
      <c r="AP227" s="1">
        <v>0.46250000000000002</v>
      </c>
      <c r="AY227" s="1" t="s">
        <v>46329</v>
      </c>
      <c r="AZ227" s="1">
        <v>100</v>
      </c>
      <c r="BA227" s="1" t="s">
        <v>46329</v>
      </c>
      <c r="BB227" s="1">
        <v>100</v>
      </c>
      <c r="BC227" s="1" t="s">
        <v>75364</v>
      </c>
    </row>
    <row r="228" spans="1:55" x14ac:dyDescent="0.35">
      <c r="A228" s="1" t="s">
        <v>11591</v>
      </c>
      <c r="B228" s="1" t="s">
        <v>11593</v>
      </c>
      <c r="C228" s="1">
        <v>54111</v>
      </c>
      <c r="D228" s="1" t="s">
        <v>1210</v>
      </c>
      <c r="E228" s="1" t="s">
        <v>8236</v>
      </c>
      <c r="G228" s="1" t="s">
        <v>508</v>
      </c>
      <c r="I228" s="1" t="s">
        <v>717</v>
      </c>
      <c r="J228" s="1" t="s">
        <v>261</v>
      </c>
      <c r="K228" s="1">
        <v>6</v>
      </c>
      <c r="L228" s="1" t="s">
        <v>718</v>
      </c>
      <c r="M228" s="1">
        <v>25</v>
      </c>
      <c r="N228" s="1" t="s">
        <v>45837</v>
      </c>
      <c r="O228" s="1">
        <v>3.8</v>
      </c>
      <c r="P228" s="1">
        <v>9771</v>
      </c>
      <c r="Q228" s="1">
        <v>1993</v>
      </c>
      <c r="R228" s="1">
        <v>2022</v>
      </c>
      <c r="U228" s="1" t="s">
        <v>25</v>
      </c>
      <c r="V228" s="1" t="s">
        <v>508</v>
      </c>
      <c r="AJ228" s="1">
        <v>0</v>
      </c>
      <c r="AK228" s="1">
        <v>0</v>
      </c>
      <c r="AL228" s="1">
        <v>0</v>
      </c>
      <c r="AM228" s="1">
        <v>0</v>
      </c>
      <c r="AN228" s="1">
        <v>0.46250000000000002</v>
      </c>
      <c r="AO228" s="1">
        <v>0.46250000000000002</v>
      </c>
      <c r="AP228" s="1">
        <v>0.46250000000000002</v>
      </c>
      <c r="AY228" s="1" t="s">
        <v>46329</v>
      </c>
      <c r="AZ228" s="1">
        <v>100</v>
      </c>
      <c r="BA228" s="1" t="s">
        <v>46329</v>
      </c>
      <c r="BB228" s="1">
        <v>100</v>
      </c>
      <c r="BC228" s="1" t="s">
        <v>75364</v>
      </c>
    </row>
    <row r="229" spans="1:55" x14ac:dyDescent="0.35">
      <c r="A229" s="1" t="s">
        <v>11591</v>
      </c>
      <c r="B229" s="1" t="s">
        <v>11594</v>
      </c>
      <c r="C229" s="1">
        <v>54111</v>
      </c>
      <c r="D229" s="1" t="s">
        <v>1210</v>
      </c>
      <c r="E229" s="1" t="s">
        <v>11595</v>
      </c>
      <c r="G229" s="1" t="s">
        <v>508</v>
      </c>
      <c r="I229" s="1" t="s">
        <v>717</v>
      </c>
      <c r="J229" s="1" t="s">
        <v>261</v>
      </c>
      <c r="K229" s="1">
        <v>6</v>
      </c>
      <c r="L229" s="1" t="s">
        <v>718</v>
      </c>
      <c r="M229" s="1">
        <v>25</v>
      </c>
      <c r="N229" s="1" t="s">
        <v>45837</v>
      </c>
      <c r="O229" s="1">
        <v>3.8</v>
      </c>
      <c r="P229" s="1">
        <v>9771</v>
      </c>
      <c r="Q229" s="1">
        <v>1993</v>
      </c>
      <c r="R229" s="1">
        <v>2022</v>
      </c>
      <c r="U229" s="1" t="s">
        <v>25</v>
      </c>
      <c r="V229" s="1" t="s">
        <v>508</v>
      </c>
      <c r="AJ229" s="1">
        <v>0</v>
      </c>
      <c r="AK229" s="1">
        <v>0</v>
      </c>
      <c r="AL229" s="1">
        <v>0</v>
      </c>
      <c r="AM229" s="1">
        <v>0</v>
      </c>
      <c r="AN229" s="1">
        <v>0.46250000000000002</v>
      </c>
      <c r="AO229" s="1">
        <v>0.46250000000000002</v>
      </c>
      <c r="AP229" s="1">
        <v>0.46250000000000002</v>
      </c>
      <c r="AY229" s="1" t="s">
        <v>46329</v>
      </c>
      <c r="AZ229" s="1">
        <v>100</v>
      </c>
      <c r="BA229" s="1" t="s">
        <v>46329</v>
      </c>
      <c r="BB229" s="1">
        <v>100</v>
      </c>
      <c r="BC229" s="1" t="s">
        <v>75364</v>
      </c>
    </row>
    <row r="230" spans="1:55" x14ac:dyDescent="0.35">
      <c r="A230" s="1" t="s">
        <v>11591</v>
      </c>
      <c r="B230" s="1" t="s">
        <v>11598</v>
      </c>
      <c r="C230" s="1">
        <v>54111</v>
      </c>
      <c r="D230" s="1" t="s">
        <v>1210</v>
      </c>
      <c r="E230" s="1" t="s">
        <v>2113</v>
      </c>
      <c r="G230" s="1" t="s">
        <v>508</v>
      </c>
      <c r="I230" s="1" t="s">
        <v>717</v>
      </c>
      <c r="J230" s="1" t="s">
        <v>261</v>
      </c>
      <c r="K230" s="1">
        <v>6</v>
      </c>
      <c r="L230" s="1" t="s">
        <v>718</v>
      </c>
      <c r="M230" s="1">
        <v>25</v>
      </c>
      <c r="N230" s="1" t="s">
        <v>45837</v>
      </c>
      <c r="O230" s="1">
        <v>3</v>
      </c>
      <c r="P230" s="1">
        <v>9771</v>
      </c>
      <c r="Q230" s="1">
        <v>1993</v>
      </c>
      <c r="R230" s="1">
        <v>2022</v>
      </c>
      <c r="U230" s="1" t="s">
        <v>25</v>
      </c>
      <c r="V230" s="1" t="s">
        <v>508</v>
      </c>
      <c r="AJ230" s="1">
        <v>0</v>
      </c>
      <c r="AK230" s="1">
        <v>0</v>
      </c>
      <c r="AL230" s="1">
        <v>0</v>
      </c>
      <c r="AM230" s="1">
        <v>0</v>
      </c>
      <c r="AN230" s="1">
        <v>0.46250000000000002</v>
      </c>
      <c r="AO230" s="1">
        <v>0.46250000000000002</v>
      </c>
      <c r="AP230" s="1">
        <v>0.46250000000000002</v>
      </c>
      <c r="AY230" s="1" t="s">
        <v>46329</v>
      </c>
      <c r="AZ230" s="1">
        <v>100</v>
      </c>
      <c r="BA230" s="1" t="s">
        <v>46329</v>
      </c>
      <c r="BB230" s="1">
        <v>100</v>
      </c>
      <c r="BC230" s="1" t="s">
        <v>75364</v>
      </c>
    </row>
    <row r="231" spans="1:55" x14ac:dyDescent="0.35">
      <c r="A231" s="1" t="s">
        <v>11591</v>
      </c>
      <c r="B231" s="1" t="s">
        <v>11601</v>
      </c>
      <c r="C231" s="1">
        <v>54111</v>
      </c>
      <c r="D231" s="1" t="s">
        <v>1210</v>
      </c>
      <c r="E231" s="1" t="s">
        <v>2095</v>
      </c>
      <c r="G231" s="1" t="s">
        <v>508</v>
      </c>
      <c r="I231" s="1" t="s">
        <v>717</v>
      </c>
      <c r="J231" s="1" t="s">
        <v>261</v>
      </c>
      <c r="K231" s="1">
        <v>6</v>
      </c>
      <c r="L231" s="1" t="s">
        <v>718</v>
      </c>
      <c r="M231" s="1">
        <v>25</v>
      </c>
      <c r="N231" s="1" t="s">
        <v>45837</v>
      </c>
      <c r="O231" s="1">
        <v>3</v>
      </c>
      <c r="P231" s="1">
        <v>9771</v>
      </c>
      <c r="Q231" s="1">
        <v>1993</v>
      </c>
      <c r="R231" s="1">
        <v>2022</v>
      </c>
      <c r="U231" s="1" t="s">
        <v>25</v>
      </c>
      <c r="V231" s="1" t="s">
        <v>508</v>
      </c>
      <c r="AJ231" s="1">
        <v>0</v>
      </c>
      <c r="AK231" s="1">
        <v>0</v>
      </c>
      <c r="AL231" s="1">
        <v>0</v>
      </c>
      <c r="AM231" s="1">
        <v>0</v>
      </c>
      <c r="AN231" s="1">
        <v>0.46250000000000002</v>
      </c>
      <c r="AO231" s="1">
        <v>0.46250000000000002</v>
      </c>
      <c r="AP231" s="1">
        <v>0.46250000000000002</v>
      </c>
      <c r="AY231" s="1" t="s">
        <v>46329</v>
      </c>
      <c r="AZ231" s="1">
        <v>100</v>
      </c>
      <c r="BA231" s="1" t="s">
        <v>46329</v>
      </c>
      <c r="BB231" s="1">
        <v>100</v>
      </c>
      <c r="BC231" s="1" t="s">
        <v>75364</v>
      </c>
    </row>
    <row r="232" spans="1:55" x14ac:dyDescent="0.35">
      <c r="A232" s="1" t="s">
        <v>11591</v>
      </c>
      <c r="B232" s="1" t="s">
        <v>11602</v>
      </c>
      <c r="C232" s="1">
        <v>54111</v>
      </c>
      <c r="D232" s="1" t="s">
        <v>1210</v>
      </c>
      <c r="E232" s="1" t="s">
        <v>2131</v>
      </c>
      <c r="G232" s="1" t="s">
        <v>508</v>
      </c>
      <c r="I232" s="1" t="s">
        <v>717</v>
      </c>
      <c r="J232" s="1" t="s">
        <v>261</v>
      </c>
      <c r="K232" s="1">
        <v>6</v>
      </c>
      <c r="L232" s="1" t="s">
        <v>718</v>
      </c>
      <c r="M232" s="1">
        <v>25</v>
      </c>
      <c r="N232" s="1" t="s">
        <v>45837</v>
      </c>
      <c r="O232" s="1">
        <v>3</v>
      </c>
      <c r="P232" s="1">
        <v>9771</v>
      </c>
      <c r="Q232" s="1">
        <v>1993</v>
      </c>
      <c r="R232" s="1">
        <v>2022</v>
      </c>
      <c r="U232" s="1" t="s">
        <v>25</v>
      </c>
      <c r="V232" s="1" t="s">
        <v>508</v>
      </c>
      <c r="AJ232" s="1">
        <v>0</v>
      </c>
      <c r="AK232" s="1">
        <v>0</v>
      </c>
      <c r="AL232" s="1">
        <v>0</v>
      </c>
      <c r="AM232" s="1">
        <v>0</v>
      </c>
      <c r="AN232" s="1">
        <v>0.46250000000000002</v>
      </c>
      <c r="AO232" s="1">
        <v>0.46250000000000002</v>
      </c>
      <c r="AP232" s="1">
        <v>0.46250000000000002</v>
      </c>
      <c r="AY232" s="1" t="s">
        <v>46329</v>
      </c>
      <c r="AZ232" s="1">
        <v>100</v>
      </c>
      <c r="BA232" s="1" t="s">
        <v>46329</v>
      </c>
      <c r="BB232" s="1">
        <v>100</v>
      </c>
      <c r="BC232" s="1" t="s">
        <v>75364</v>
      </c>
    </row>
    <row r="233" spans="1:55" x14ac:dyDescent="0.35">
      <c r="A233" s="1" t="s">
        <v>11591</v>
      </c>
      <c r="B233" s="1" t="s">
        <v>11603</v>
      </c>
      <c r="C233" s="1">
        <v>54111</v>
      </c>
      <c r="D233" s="1" t="s">
        <v>1210</v>
      </c>
      <c r="E233" s="1" t="s">
        <v>2133</v>
      </c>
      <c r="G233" s="1" t="s">
        <v>508</v>
      </c>
      <c r="I233" s="1" t="s">
        <v>717</v>
      </c>
      <c r="J233" s="1" t="s">
        <v>261</v>
      </c>
      <c r="K233" s="1">
        <v>6</v>
      </c>
      <c r="L233" s="1" t="s">
        <v>718</v>
      </c>
      <c r="M233" s="1">
        <v>25</v>
      </c>
      <c r="N233" s="1" t="s">
        <v>45837</v>
      </c>
      <c r="O233" s="1">
        <v>3</v>
      </c>
      <c r="P233" s="1">
        <v>9771</v>
      </c>
      <c r="Q233" s="1">
        <v>1993</v>
      </c>
      <c r="R233" s="1">
        <v>2022</v>
      </c>
      <c r="U233" s="1" t="s">
        <v>25</v>
      </c>
      <c r="V233" s="1" t="s">
        <v>508</v>
      </c>
      <c r="AJ233" s="1">
        <v>0</v>
      </c>
      <c r="AK233" s="1">
        <v>0</v>
      </c>
      <c r="AL233" s="1">
        <v>0</v>
      </c>
      <c r="AM233" s="1">
        <v>0</v>
      </c>
      <c r="AN233" s="1">
        <v>0.46250000000000002</v>
      </c>
      <c r="AO233" s="1">
        <v>0.46250000000000002</v>
      </c>
      <c r="AP233" s="1">
        <v>0.46250000000000002</v>
      </c>
      <c r="AY233" s="1" t="s">
        <v>46329</v>
      </c>
      <c r="AZ233" s="1">
        <v>100</v>
      </c>
      <c r="BA233" s="1" t="s">
        <v>46329</v>
      </c>
      <c r="BB233" s="1">
        <v>100</v>
      </c>
      <c r="BC233" s="1" t="s">
        <v>75364</v>
      </c>
    </row>
    <row r="234" spans="1:55" x14ac:dyDescent="0.35">
      <c r="A234" s="1" t="s">
        <v>11591</v>
      </c>
      <c r="B234" s="1" t="s">
        <v>11604</v>
      </c>
      <c r="C234" s="1">
        <v>54111</v>
      </c>
      <c r="D234" s="1" t="s">
        <v>1210</v>
      </c>
      <c r="E234" s="1" t="s">
        <v>2135</v>
      </c>
      <c r="G234" s="1" t="s">
        <v>508</v>
      </c>
      <c r="I234" s="1" t="s">
        <v>717</v>
      </c>
      <c r="J234" s="1" t="s">
        <v>261</v>
      </c>
      <c r="K234" s="1">
        <v>6</v>
      </c>
      <c r="L234" s="1" t="s">
        <v>718</v>
      </c>
      <c r="M234" s="1">
        <v>25</v>
      </c>
      <c r="N234" s="1" t="s">
        <v>45837</v>
      </c>
      <c r="O234" s="1">
        <v>3</v>
      </c>
      <c r="P234" s="1">
        <v>9771</v>
      </c>
      <c r="Q234" s="1">
        <v>1993</v>
      </c>
      <c r="R234" s="1">
        <v>2022</v>
      </c>
      <c r="U234" s="1" t="s">
        <v>25</v>
      </c>
      <c r="V234" s="1" t="s">
        <v>508</v>
      </c>
      <c r="AJ234" s="1">
        <v>0</v>
      </c>
      <c r="AK234" s="1">
        <v>0</v>
      </c>
      <c r="AL234" s="1">
        <v>0</v>
      </c>
      <c r="AM234" s="1">
        <v>0</v>
      </c>
      <c r="AN234" s="1">
        <v>0.46250000000000002</v>
      </c>
      <c r="AO234" s="1">
        <v>0.46250000000000002</v>
      </c>
      <c r="AP234" s="1">
        <v>0.46250000000000002</v>
      </c>
      <c r="AY234" s="1" t="s">
        <v>46329</v>
      </c>
      <c r="AZ234" s="1">
        <v>100</v>
      </c>
      <c r="BA234" s="1" t="s">
        <v>46329</v>
      </c>
      <c r="BB234" s="1">
        <v>100</v>
      </c>
      <c r="BC234" s="1" t="s">
        <v>75364</v>
      </c>
    </row>
    <row r="235" spans="1:55" x14ac:dyDescent="0.35">
      <c r="A235" s="1" t="s">
        <v>11591</v>
      </c>
      <c r="B235" s="1" t="s">
        <v>11605</v>
      </c>
      <c r="C235" s="1">
        <v>54111</v>
      </c>
      <c r="D235" s="1" t="s">
        <v>1210</v>
      </c>
      <c r="E235" s="1" t="s">
        <v>2137</v>
      </c>
      <c r="G235" s="1" t="s">
        <v>508</v>
      </c>
      <c r="I235" s="1" t="s">
        <v>717</v>
      </c>
      <c r="J235" s="1" t="s">
        <v>261</v>
      </c>
      <c r="K235" s="1">
        <v>6</v>
      </c>
      <c r="L235" s="1" t="s">
        <v>718</v>
      </c>
      <c r="M235" s="1">
        <v>25</v>
      </c>
      <c r="N235" s="1" t="s">
        <v>45837</v>
      </c>
      <c r="O235" s="1">
        <v>3</v>
      </c>
      <c r="P235" s="1">
        <v>9771</v>
      </c>
      <c r="Q235" s="1">
        <v>1993</v>
      </c>
      <c r="R235" s="1">
        <v>2022</v>
      </c>
      <c r="U235" s="1" t="s">
        <v>25</v>
      </c>
      <c r="V235" s="1" t="s">
        <v>508</v>
      </c>
      <c r="AJ235" s="1">
        <v>0</v>
      </c>
      <c r="AK235" s="1">
        <v>0</v>
      </c>
      <c r="AL235" s="1">
        <v>0</v>
      </c>
      <c r="AM235" s="1">
        <v>0</v>
      </c>
      <c r="AN235" s="1">
        <v>0.46250000000000002</v>
      </c>
      <c r="AO235" s="1">
        <v>0.46250000000000002</v>
      </c>
      <c r="AP235" s="1">
        <v>0.46250000000000002</v>
      </c>
      <c r="AY235" s="1" t="s">
        <v>46329</v>
      </c>
      <c r="AZ235" s="1">
        <v>100</v>
      </c>
      <c r="BA235" s="1" t="s">
        <v>46329</v>
      </c>
      <c r="BB235" s="1">
        <v>100</v>
      </c>
      <c r="BC235" s="1" t="s">
        <v>75364</v>
      </c>
    </row>
    <row r="236" spans="1:55" x14ac:dyDescent="0.35">
      <c r="A236" s="1" t="s">
        <v>11591</v>
      </c>
      <c r="B236" s="1" t="s">
        <v>11606</v>
      </c>
      <c r="C236" s="1">
        <v>54111</v>
      </c>
      <c r="D236" s="1" t="s">
        <v>1210</v>
      </c>
      <c r="E236" s="1" t="s">
        <v>2120</v>
      </c>
      <c r="G236" s="1" t="s">
        <v>508</v>
      </c>
      <c r="I236" s="1" t="s">
        <v>717</v>
      </c>
      <c r="J236" s="1" t="s">
        <v>261</v>
      </c>
      <c r="K236" s="1">
        <v>6</v>
      </c>
      <c r="L236" s="1" t="s">
        <v>718</v>
      </c>
      <c r="M236" s="1">
        <v>25</v>
      </c>
      <c r="N236" s="1" t="s">
        <v>45837</v>
      </c>
      <c r="O236" s="1">
        <v>3.8</v>
      </c>
      <c r="P236" s="1">
        <v>9771</v>
      </c>
      <c r="Q236" s="1">
        <v>1993</v>
      </c>
      <c r="R236" s="1">
        <v>2022</v>
      </c>
      <c r="U236" s="1" t="s">
        <v>25</v>
      </c>
      <c r="V236" s="1" t="s">
        <v>508</v>
      </c>
      <c r="AJ236" s="1">
        <v>0</v>
      </c>
      <c r="AK236" s="1">
        <v>0</v>
      </c>
      <c r="AL236" s="1">
        <v>0</v>
      </c>
      <c r="AM236" s="1">
        <v>0</v>
      </c>
      <c r="AN236" s="1">
        <v>0.46250000000000002</v>
      </c>
      <c r="AO236" s="1">
        <v>0.46250000000000002</v>
      </c>
      <c r="AP236" s="1">
        <v>0.46250000000000002</v>
      </c>
      <c r="AY236" s="1" t="s">
        <v>46329</v>
      </c>
      <c r="AZ236" s="1">
        <v>100</v>
      </c>
      <c r="BA236" s="1" t="s">
        <v>46329</v>
      </c>
      <c r="BB236" s="1">
        <v>100</v>
      </c>
      <c r="BC236" s="1" t="s">
        <v>75364</v>
      </c>
    </row>
    <row r="237" spans="1:55" x14ac:dyDescent="0.35">
      <c r="A237" s="1" t="s">
        <v>11591</v>
      </c>
      <c r="B237" s="1" t="s">
        <v>11607</v>
      </c>
      <c r="C237" s="1">
        <v>54111</v>
      </c>
      <c r="D237" s="1" t="s">
        <v>1210</v>
      </c>
      <c r="E237" s="1" t="s">
        <v>2741</v>
      </c>
      <c r="G237" s="1" t="s">
        <v>508</v>
      </c>
      <c r="I237" s="1" t="s">
        <v>717</v>
      </c>
      <c r="J237" s="1" t="s">
        <v>261</v>
      </c>
      <c r="K237" s="1">
        <v>6</v>
      </c>
      <c r="L237" s="1" t="s">
        <v>718</v>
      </c>
      <c r="M237" s="1">
        <v>25</v>
      </c>
      <c r="N237" s="1" t="s">
        <v>45837</v>
      </c>
      <c r="O237" s="1">
        <v>3.8</v>
      </c>
      <c r="P237" s="1">
        <v>9771</v>
      </c>
      <c r="Q237" s="1">
        <v>1993</v>
      </c>
      <c r="R237" s="1">
        <v>2022</v>
      </c>
      <c r="U237" s="1" t="s">
        <v>25</v>
      </c>
      <c r="V237" s="1" t="s">
        <v>508</v>
      </c>
      <c r="AJ237" s="1">
        <v>0</v>
      </c>
      <c r="AK237" s="1">
        <v>0</v>
      </c>
      <c r="AL237" s="1">
        <v>0</v>
      </c>
      <c r="AM237" s="1">
        <v>0</v>
      </c>
      <c r="AN237" s="1">
        <v>0.46250000000000002</v>
      </c>
      <c r="AO237" s="1">
        <v>0.46250000000000002</v>
      </c>
      <c r="AP237" s="1">
        <v>0.46250000000000002</v>
      </c>
      <c r="AY237" s="1" t="s">
        <v>46329</v>
      </c>
      <c r="AZ237" s="1">
        <v>100</v>
      </c>
      <c r="BA237" s="1" t="s">
        <v>46329</v>
      </c>
      <c r="BB237" s="1">
        <v>100</v>
      </c>
      <c r="BC237" s="1" t="s">
        <v>75364</v>
      </c>
    </row>
    <row r="238" spans="1:55" x14ac:dyDescent="0.35">
      <c r="A238" s="1" t="s">
        <v>11591</v>
      </c>
      <c r="B238" s="1" t="s">
        <v>11608</v>
      </c>
      <c r="C238" s="1">
        <v>54111</v>
      </c>
      <c r="D238" s="1" t="s">
        <v>1210</v>
      </c>
      <c r="E238" s="1" t="s">
        <v>2861</v>
      </c>
      <c r="G238" s="1" t="s">
        <v>508</v>
      </c>
      <c r="I238" s="1" t="s">
        <v>717</v>
      </c>
      <c r="J238" s="1" t="s">
        <v>261</v>
      </c>
      <c r="K238" s="1">
        <v>6</v>
      </c>
      <c r="L238" s="1" t="s">
        <v>718</v>
      </c>
      <c r="M238" s="1">
        <v>25</v>
      </c>
      <c r="N238" s="1" t="s">
        <v>45837</v>
      </c>
      <c r="O238" s="1">
        <v>3.8</v>
      </c>
      <c r="P238" s="1">
        <v>9771</v>
      </c>
      <c r="Q238" s="1">
        <v>1993</v>
      </c>
      <c r="R238" s="1">
        <v>2022</v>
      </c>
      <c r="U238" s="1" t="s">
        <v>25</v>
      </c>
      <c r="V238" s="1" t="s">
        <v>508</v>
      </c>
      <c r="AJ238" s="1">
        <v>0</v>
      </c>
      <c r="AK238" s="1">
        <v>0</v>
      </c>
      <c r="AL238" s="1">
        <v>0</v>
      </c>
      <c r="AM238" s="1">
        <v>0</v>
      </c>
      <c r="AN238" s="1">
        <v>0.46250000000000002</v>
      </c>
      <c r="AO238" s="1">
        <v>0.46250000000000002</v>
      </c>
      <c r="AP238" s="1">
        <v>0.46250000000000002</v>
      </c>
      <c r="AY238" s="1" t="s">
        <v>46329</v>
      </c>
      <c r="AZ238" s="1">
        <v>100</v>
      </c>
      <c r="BA238" s="1" t="s">
        <v>46329</v>
      </c>
      <c r="BB238" s="1">
        <v>100</v>
      </c>
      <c r="BC238" s="1" t="s">
        <v>75364</v>
      </c>
    </row>
    <row r="239" spans="1:55" x14ac:dyDescent="0.35">
      <c r="A239" s="1" t="s">
        <v>1430</v>
      </c>
      <c r="B239" s="1" t="s">
        <v>11824</v>
      </c>
      <c r="C239" s="1">
        <v>54338</v>
      </c>
      <c r="D239" s="1" t="s">
        <v>1210</v>
      </c>
      <c r="E239" s="1" t="s">
        <v>11825</v>
      </c>
      <c r="G239" s="1" t="s">
        <v>1212</v>
      </c>
      <c r="H239" s="1" t="s">
        <v>45951</v>
      </c>
      <c r="I239" s="1" t="s">
        <v>203</v>
      </c>
      <c r="J239" s="1" t="s">
        <v>204</v>
      </c>
      <c r="K239" s="1">
        <v>48</v>
      </c>
      <c r="L239" s="1" t="s">
        <v>1432</v>
      </c>
      <c r="M239" s="1">
        <v>215</v>
      </c>
      <c r="N239" s="1" t="s">
        <v>45986</v>
      </c>
      <c r="O239" s="1">
        <v>1.4</v>
      </c>
      <c r="P239" s="1">
        <v>13469</v>
      </c>
      <c r="Q239" s="1">
        <v>2011</v>
      </c>
      <c r="R239" s="1">
        <v>2024</v>
      </c>
      <c r="U239" s="1" t="s">
        <v>25</v>
      </c>
      <c r="V239" s="1" t="s">
        <v>45953</v>
      </c>
      <c r="AJ239" s="1">
        <v>1.6497599999999999</v>
      </c>
      <c r="AK239" s="1">
        <v>1.6497599999999999</v>
      </c>
      <c r="AL239" s="1">
        <v>1.6497599999999999</v>
      </c>
      <c r="AM239" s="1">
        <v>1.6497599999999999</v>
      </c>
      <c r="AY239" s="1" t="s">
        <v>78982</v>
      </c>
      <c r="AZ239" s="1">
        <v>100</v>
      </c>
      <c r="BA239" s="1" t="s">
        <v>78982</v>
      </c>
      <c r="BB239" s="1">
        <v>100</v>
      </c>
      <c r="BC239" s="1" t="s">
        <v>75364</v>
      </c>
    </row>
    <row r="240" spans="1:55" x14ac:dyDescent="0.35">
      <c r="A240" s="1" t="s">
        <v>12063</v>
      </c>
      <c r="B240" s="1" t="s">
        <v>12064</v>
      </c>
      <c r="C240" s="1">
        <v>54586</v>
      </c>
      <c r="D240" s="1" t="s">
        <v>1210</v>
      </c>
      <c r="E240" s="1" t="s">
        <v>12065</v>
      </c>
      <c r="F240" s="1">
        <v>90384</v>
      </c>
      <c r="G240" s="1" t="s">
        <v>2106</v>
      </c>
      <c r="I240" s="1" t="s">
        <v>102</v>
      </c>
      <c r="J240" s="1" t="s">
        <v>363</v>
      </c>
      <c r="K240" s="1">
        <v>25</v>
      </c>
      <c r="L240" s="1" t="s">
        <v>1597</v>
      </c>
      <c r="M240" s="1">
        <v>17</v>
      </c>
      <c r="N240" s="1" t="s">
        <v>46193</v>
      </c>
      <c r="O240" s="1">
        <v>58</v>
      </c>
      <c r="P240" s="1">
        <v>8545</v>
      </c>
      <c r="Q240" s="1">
        <v>2008</v>
      </c>
      <c r="R240" s="1">
        <v>2024</v>
      </c>
      <c r="U240" s="1" t="s">
        <v>25</v>
      </c>
      <c r="V240" s="1" t="s">
        <v>45709</v>
      </c>
      <c r="Z240" s="1" t="s">
        <v>395</v>
      </c>
      <c r="AA240" s="1" t="s">
        <v>56</v>
      </c>
      <c r="AJ240" s="1">
        <v>3.9759999999999997E-2</v>
      </c>
      <c r="AK240" s="1">
        <v>3.9759999999999997E-2</v>
      </c>
      <c r="AL240" s="1">
        <v>3.9759999999999997E-2</v>
      </c>
      <c r="AM240" s="1">
        <v>3.9759999999999997E-2</v>
      </c>
      <c r="AY240" s="1" t="s">
        <v>77138</v>
      </c>
      <c r="AZ240" s="1">
        <v>100</v>
      </c>
      <c r="BA240" s="1" t="s">
        <v>77138</v>
      </c>
      <c r="BB240" s="1">
        <v>100</v>
      </c>
      <c r="BC240" s="1" t="s">
        <v>75364</v>
      </c>
    </row>
    <row r="241" spans="1:55" x14ac:dyDescent="0.35">
      <c r="A241" s="1" t="s">
        <v>12063</v>
      </c>
      <c r="B241" s="1" t="s">
        <v>12066</v>
      </c>
      <c r="C241" s="1">
        <v>54586</v>
      </c>
      <c r="D241" s="1" t="s">
        <v>1210</v>
      </c>
      <c r="E241" s="1" t="s">
        <v>12067</v>
      </c>
      <c r="F241" s="1">
        <v>90384</v>
      </c>
      <c r="G241" s="1" t="s">
        <v>2106</v>
      </c>
      <c r="I241" s="1" t="s">
        <v>102</v>
      </c>
      <c r="J241" s="1" t="s">
        <v>363</v>
      </c>
      <c r="K241" s="1">
        <v>25</v>
      </c>
      <c r="L241" s="1" t="s">
        <v>1597</v>
      </c>
      <c r="M241" s="1">
        <v>17</v>
      </c>
      <c r="N241" s="1" t="s">
        <v>46193</v>
      </c>
      <c r="O241" s="1">
        <v>17</v>
      </c>
      <c r="P241" s="1">
        <v>8545</v>
      </c>
      <c r="Q241" s="1">
        <v>1992</v>
      </c>
      <c r="R241" s="1">
        <v>2024</v>
      </c>
      <c r="U241" s="1" t="s">
        <v>25</v>
      </c>
      <c r="V241" s="1" t="s">
        <v>45709</v>
      </c>
      <c r="Z241" s="1" t="s">
        <v>104</v>
      </c>
      <c r="AA241" s="1" t="s">
        <v>56</v>
      </c>
      <c r="AJ241" s="1">
        <v>3.9759999999999997E-2</v>
      </c>
      <c r="AK241" s="1">
        <v>3.9759999999999997E-2</v>
      </c>
      <c r="AL241" s="1">
        <v>3.9759999999999997E-2</v>
      </c>
      <c r="AM241" s="1">
        <v>3.9759999999999997E-2</v>
      </c>
      <c r="AY241" s="1" t="s">
        <v>77138</v>
      </c>
      <c r="AZ241" s="1">
        <v>100</v>
      </c>
      <c r="BA241" s="1" t="s">
        <v>77138</v>
      </c>
      <c r="BB241" s="1">
        <v>100</v>
      </c>
      <c r="BC241" s="1" t="s">
        <v>75364</v>
      </c>
    </row>
    <row r="242" spans="1:55" x14ac:dyDescent="0.35">
      <c r="A242" s="1" t="s">
        <v>12078</v>
      </c>
      <c r="B242" s="1" t="s">
        <v>12079</v>
      </c>
      <c r="C242" s="1">
        <v>54626</v>
      </c>
      <c r="D242" s="1" t="s">
        <v>1210</v>
      </c>
      <c r="E242" s="1" t="s">
        <v>12080</v>
      </c>
      <c r="G242" s="1" t="s">
        <v>113</v>
      </c>
      <c r="I242" s="1" t="s">
        <v>260</v>
      </c>
      <c r="J242" s="1" t="s">
        <v>261</v>
      </c>
      <c r="K242" s="1">
        <v>6</v>
      </c>
      <c r="L242" s="1" t="s">
        <v>2154</v>
      </c>
      <c r="M242" s="1">
        <v>29</v>
      </c>
      <c r="N242" s="1" t="s">
        <v>46177</v>
      </c>
      <c r="O242" s="1">
        <v>42.4</v>
      </c>
      <c r="P242" s="1">
        <v>15588</v>
      </c>
      <c r="Q242" s="1">
        <v>1989</v>
      </c>
      <c r="R242" s="1">
        <v>2024</v>
      </c>
      <c r="U242" s="1" t="s">
        <v>161</v>
      </c>
      <c r="V242" s="1" t="s">
        <v>113</v>
      </c>
      <c r="Z242" s="1" t="s">
        <v>12081</v>
      </c>
      <c r="AA242" s="1" t="s">
        <v>42</v>
      </c>
      <c r="AD242" s="1" t="s">
        <v>17</v>
      </c>
      <c r="AE242" s="1" t="s">
        <v>75</v>
      </c>
      <c r="AI242" s="1">
        <v>5.26</v>
      </c>
      <c r="AJ242" s="1">
        <v>6.7599999999999993E-2</v>
      </c>
      <c r="AK242" s="1">
        <v>6.7599999999999993E-2</v>
      </c>
      <c r="AL242" s="1">
        <v>6.7599999999999993E-2</v>
      </c>
      <c r="AM242" s="1">
        <v>6.7599999999999993E-2</v>
      </c>
      <c r="AY242" s="1" t="s">
        <v>47186</v>
      </c>
      <c r="AZ242" s="1">
        <v>66.66</v>
      </c>
      <c r="BA242" s="1" t="s">
        <v>47186</v>
      </c>
      <c r="BB242" s="1">
        <v>66.66</v>
      </c>
      <c r="BC242" s="1" t="s">
        <v>75364</v>
      </c>
    </row>
    <row r="243" spans="1:55" x14ac:dyDescent="0.35">
      <c r="A243" s="1" t="s">
        <v>12227</v>
      </c>
      <c r="B243" s="1" t="s">
        <v>12228</v>
      </c>
      <c r="C243" s="1">
        <v>54689</v>
      </c>
      <c r="D243" s="1" t="s">
        <v>1210</v>
      </c>
      <c r="E243" s="1" t="s">
        <v>36</v>
      </c>
      <c r="G243" s="1" t="s">
        <v>508</v>
      </c>
      <c r="I243" s="1" t="s">
        <v>717</v>
      </c>
      <c r="J243" s="1" t="s">
        <v>261</v>
      </c>
      <c r="K243" s="1">
        <v>6</v>
      </c>
      <c r="L243" s="1" t="s">
        <v>718</v>
      </c>
      <c r="M243" s="1">
        <v>25</v>
      </c>
      <c r="N243" s="1" t="s">
        <v>45837</v>
      </c>
      <c r="O243" s="1">
        <v>34.299999999999997</v>
      </c>
      <c r="P243" s="1">
        <v>9771</v>
      </c>
      <c r="Q243" s="1">
        <v>1985</v>
      </c>
      <c r="R243" s="1">
        <v>2023</v>
      </c>
      <c r="U243" s="1" t="s">
        <v>25</v>
      </c>
      <c r="V243" s="1" t="s">
        <v>508</v>
      </c>
      <c r="AJ243" s="1">
        <v>0</v>
      </c>
      <c r="AK243" s="1">
        <v>0</v>
      </c>
      <c r="AL243" s="1">
        <v>0</v>
      </c>
      <c r="AM243" s="1">
        <v>0</v>
      </c>
      <c r="AN243" s="1">
        <v>0.46250000000000002</v>
      </c>
      <c r="AO243" s="1">
        <v>0.46250000000000002</v>
      </c>
      <c r="AP243" s="1">
        <v>0.46250000000000002</v>
      </c>
      <c r="AY243" s="1" t="s">
        <v>46329</v>
      </c>
      <c r="AZ243" s="1">
        <v>100</v>
      </c>
      <c r="BA243" s="1" t="s">
        <v>46329</v>
      </c>
      <c r="BB243" s="1">
        <v>100</v>
      </c>
      <c r="BC243" s="1" t="s">
        <v>75364</v>
      </c>
    </row>
    <row r="244" spans="1:55" x14ac:dyDescent="0.35">
      <c r="A244" s="1" t="s">
        <v>12227</v>
      </c>
      <c r="B244" s="1" t="s">
        <v>12229</v>
      </c>
      <c r="C244" s="1">
        <v>54689</v>
      </c>
      <c r="D244" s="1" t="s">
        <v>1210</v>
      </c>
      <c r="E244" s="1" t="s">
        <v>18</v>
      </c>
      <c r="G244" s="1" t="s">
        <v>508</v>
      </c>
      <c r="I244" s="1" t="s">
        <v>717</v>
      </c>
      <c r="J244" s="1" t="s">
        <v>261</v>
      </c>
      <c r="K244" s="1">
        <v>6</v>
      </c>
      <c r="L244" s="1" t="s">
        <v>718</v>
      </c>
      <c r="M244" s="1">
        <v>25</v>
      </c>
      <c r="N244" s="1" t="s">
        <v>45837</v>
      </c>
      <c r="O244" s="1">
        <v>4.5</v>
      </c>
      <c r="P244" s="1">
        <v>9771</v>
      </c>
      <c r="Q244" s="1">
        <v>2006</v>
      </c>
      <c r="R244" s="1">
        <v>2023</v>
      </c>
      <c r="U244" s="1" t="s">
        <v>25</v>
      </c>
      <c r="V244" s="1" t="s">
        <v>508</v>
      </c>
      <c r="AJ244" s="1">
        <v>0</v>
      </c>
      <c r="AK244" s="1">
        <v>0</v>
      </c>
      <c r="AL244" s="1">
        <v>0</v>
      </c>
      <c r="AM244" s="1">
        <v>0</v>
      </c>
      <c r="AN244" s="1">
        <v>0.46250000000000002</v>
      </c>
      <c r="AO244" s="1">
        <v>0.46250000000000002</v>
      </c>
      <c r="AP244" s="1">
        <v>0.46250000000000002</v>
      </c>
      <c r="AY244" s="1" t="s">
        <v>46329</v>
      </c>
      <c r="AZ244" s="1">
        <v>100</v>
      </c>
      <c r="BA244" s="1" t="s">
        <v>46329</v>
      </c>
      <c r="BB244" s="1">
        <v>100</v>
      </c>
      <c r="BC244" s="1" t="s">
        <v>75364</v>
      </c>
    </row>
    <row r="245" spans="1:55" x14ac:dyDescent="0.35">
      <c r="A245" s="1" t="s">
        <v>12322</v>
      </c>
      <c r="B245" s="1" t="s">
        <v>12323</v>
      </c>
      <c r="C245" s="1">
        <v>54720</v>
      </c>
      <c r="D245" s="1" t="s">
        <v>1210</v>
      </c>
      <c r="E245" s="1" t="s">
        <v>12324</v>
      </c>
      <c r="G245" s="1" t="s">
        <v>1212</v>
      </c>
      <c r="H245" s="1" t="s">
        <v>45951</v>
      </c>
      <c r="I245" s="1" t="s">
        <v>2022</v>
      </c>
      <c r="J245" s="1" t="s">
        <v>1082</v>
      </c>
      <c r="K245" s="1">
        <v>19</v>
      </c>
      <c r="L245" s="1" t="s">
        <v>1082</v>
      </c>
      <c r="M245" s="1">
        <v>95</v>
      </c>
      <c r="N245" s="1" t="s">
        <v>47196</v>
      </c>
      <c r="O245" s="1">
        <v>1.5</v>
      </c>
      <c r="P245" s="1">
        <v>12283</v>
      </c>
      <c r="Q245" s="1">
        <v>1986</v>
      </c>
      <c r="R245" s="1">
        <v>2014</v>
      </c>
      <c r="U245" s="1" t="s">
        <v>25</v>
      </c>
      <c r="V245" s="1" t="s">
        <v>45953</v>
      </c>
      <c r="AI245" s="1">
        <v>2.5</v>
      </c>
      <c r="AJ245" s="1">
        <v>1.6497599999999999</v>
      </c>
      <c r="AK245" s="1">
        <v>1.6497599999999999</v>
      </c>
      <c r="AL245" s="1">
        <v>1.6497599999999999</v>
      </c>
      <c r="AM245" s="1">
        <v>1.6497599999999999</v>
      </c>
      <c r="AY245" s="1" t="s">
        <v>47199</v>
      </c>
      <c r="AZ245" s="1">
        <v>100</v>
      </c>
      <c r="BA245" s="1" t="s">
        <v>47199</v>
      </c>
      <c r="BB245" s="1">
        <v>100</v>
      </c>
      <c r="BC245" s="1" t="s">
        <v>75364</v>
      </c>
    </row>
    <row r="246" spans="1:55" x14ac:dyDescent="0.35">
      <c r="A246" s="1" t="s">
        <v>12322</v>
      </c>
      <c r="B246" s="1" t="s">
        <v>12325</v>
      </c>
      <c r="C246" s="1">
        <v>54720</v>
      </c>
      <c r="D246" s="1" t="s">
        <v>1210</v>
      </c>
      <c r="E246" s="1" t="s">
        <v>12326</v>
      </c>
      <c r="G246" s="1" t="s">
        <v>1212</v>
      </c>
      <c r="H246" s="1" t="s">
        <v>45951</v>
      </c>
      <c r="I246" s="1" t="s">
        <v>2022</v>
      </c>
      <c r="J246" s="1" t="s">
        <v>1082</v>
      </c>
      <c r="K246" s="1">
        <v>19</v>
      </c>
      <c r="L246" s="1" t="s">
        <v>1082</v>
      </c>
      <c r="M246" s="1">
        <v>95</v>
      </c>
      <c r="N246" s="1" t="s">
        <v>47196</v>
      </c>
      <c r="O246" s="1">
        <v>1</v>
      </c>
      <c r="P246" s="1">
        <v>12283</v>
      </c>
      <c r="Q246" s="1">
        <v>1991</v>
      </c>
      <c r="R246" s="1">
        <v>2014</v>
      </c>
      <c r="U246" s="1" t="s">
        <v>25</v>
      </c>
      <c r="V246" s="1" t="s">
        <v>45953</v>
      </c>
      <c r="AI246" s="1">
        <v>2.5</v>
      </c>
      <c r="AJ246" s="1">
        <v>1.6497599999999999</v>
      </c>
      <c r="AK246" s="1">
        <v>1.6497599999999999</v>
      </c>
      <c r="AL246" s="1">
        <v>1.6497599999999999</v>
      </c>
      <c r="AM246" s="1">
        <v>1.6497599999999999</v>
      </c>
      <c r="AY246" s="1" t="s">
        <v>47199</v>
      </c>
      <c r="AZ246" s="1">
        <v>100</v>
      </c>
      <c r="BA246" s="1" t="s">
        <v>47199</v>
      </c>
      <c r="BB246" s="1">
        <v>100</v>
      </c>
      <c r="BC246" s="1" t="s">
        <v>75364</v>
      </c>
    </row>
    <row r="247" spans="1:55" x14ac:dyDescent="0.35">
      <c r="A247" s="1" t="s">
        <v>12322</v>
      </c>
      <c r="B247" s="1" t="s">
        <v>12327</v>
      </c>
      <c r="C247" s="1">
        <v>54720</v>
      </c>
      <c r="D247" s="1" t="s">
        <v>1210</v>
      </c>
      <c r="E247" s="1" t="s">
        <v>12328</v>
      </c>
      <c r="G247" s="1" t="s">
        <v>1212</v>
      </c>
      <c r="H247" s="1" t="s">
        <v>45951</v>
      </c>
      <c r="I247" s="1" t="s">
        <v>2022</v>
      </c>
      <c r="J247" s="1" t="s">
        <v>1082</v>
      </c>
      <c r="K247" s="1">
        <v>19</v>
      </c>
      <c r="L247" s="1" t="s">
        <v>1082</v>
      </c>
      <c r="M247" s="1">
        <v>95</v>
      </c>
      <c r="N247" s="1" t="s">
        <v>47196</v>
      </c>
      <c r="O247" s="1">
        <v>1.1000000000000001</v>
      </c>
      <c r="P247" s="1">
        <v>12283</v>
      </c>
      <c r="Q247" s="1">
        <v>1996</v>
      </c>
      <c r="R247" s="1">
        <v>2014</v>
      </c>
      <c r="U247" s="1" t="s">
        <v>25</v>
      </c>
      <c r="V247" s="1" t="s">
        <v>45953</v>
      </c>
      <c r="AI247" s="1">
        <v>2.5</v>
      </c>
      <c r="AJ247" s="1">
        <v>1.6497599999999999</v>
      </c>
      <c r="AK247" s="1">
        <v>1.6497599999999999</v>
      </c>
      <c r="AL247" s="1">
        <v>1.6497599999999999</v>
      </c>
      <c r="AM247" s="1">
        <v>1.6497599999999999</v>
      </c>
      <c r="AY247" s="1" t="s">
        <v>47199</v>
      </c>
      <c r="AZ247" s="1">
        <v>100</v>
      </c>
      <c r="BA247" s="1" t="s">
        <v>47199</v>
      </c>
      <c r="BB247" s="1">
        <v>100</v>
      </c>
      <c r="BC247" s="1" t="s">
        <v>75364</v>
      </c>
    </row>
    <row r="248" spans="1:55" x14ac:dyDescent="0.35">
      <c r="A248" s="1" t="s">
        <v>12352</v>
      </c>
      <c r="B248" s="1" t="s">
        <v>12353</v>
      </c>
      <c r="C248" s="1">
        <v>54748</v>
      </c>
      <c r="D248" s="1" t="s">
        <v>1210</v>
      </c>
      <c r="E248" s="1" t="s">
        <v>2054</v>
      </c>
      <c r="G248" s="1" t="s">
        <v>1212</v>
      </c>
      <c r="I248" s="1" t="s">
        <v>613</v>
      </c>
      <c r="J248" s="1" t="s">
        <v>204</v>
      </c>
      <c r="K248" s="1">
        <v>48</v>
      </c>
      <c r="L248" s="1" t="s">
        <v>436</v>
      </c>
      <c r="M248" s="1">
        <v>245</v>
      </c>
      <c r="N248" s="1" t="s">
        <v>45869</v>
      </c>
      <c r="O248" s="1">
        <v>32</v>
      </c>
      <c r="P248" s="1">
        <v>8700</v>
      </c>
      <c r="Q248" s="1">
        <v>1994</v>
      </c>
      <c r="R248" s="1">
        <v>2023</v>
      </c>
      <c r="U248" s="1" t="s">
        <v>161</v>
      </c>
      <c r="V248" s="1" t="s">
        <v>45674</v>
      </c>
      <c r="AI248" s="1">
        <v>3</v>
      </c>
      <c r="AJ248" s="1">
        <v>4.0039999999999999E-2</v>
      </c>
      <c r="AK248" s="1">
        <v>4.0039999999999999E-2</v>
      </c>
      <c r="AL248" s="1">
        <v>4.0039999999999999E-2</v>
      </c>
      <c r="AM248" s="1">
        <v>4.0039999999999999E-2</v>
      </c>
      <c r="AY248" s="1" t="s">
        <v>46294</v>
      </c>
      <c r="AZ248" s="1">
        <v>100</v>
      </c>
      <c r="BA248" s="1" t="s">
        <v>46294</v>
      </c>
      <c r="BB248" s="1">
        <v>100</v>
      </c>
      <c r="BC248" s="1" t="s">
        <v>75364</v>
      </c>
    </row>
    <row r="249" spans="1:55" x14ac:dyDescent="0.35">
      <c r="A249" s="1" t="s">
        <v>12375</v>
      </c>
      <c r="B249" s="1" t="s">
        <v>12390</v>
      </c>
      <c r="C249" s="1">
        <v>54757</v>
      </c>
      <c r="D249" s="1" t="s">
        <v>1210</v>
      </c>
      <c r="E249" s="1" t="s">
        <v>12391</v>
      </c>
      <c r="G249" s="1" t="s">
        <v>357</v>
      </c>
      <c r="I249" s="1" t="s">
        <v>967</v>
      </c>
      <c r="J249" s="1" t="s">
        <v>968</v>
      </c>
      <c r="K249" s="1">
        <v>26</v>
      </c>
      <c r="L249" s="1" t="s">
        <v>1509</v>
      </c>
      <c r="M249" s="1">
        <v>49</v>
      </c>
      <c r="N249" s="1" t="s">
        <v>46002</v>
      </c>
      <c r="O249" s="1">
        <v>0.6</v>
      </c>
      <c r="P249" s="1">
        <v>13500</v>
      </c>
      <c r="Q249" s="1">
        <v>2010</v>
      </c>
      <c r="R249" s="1">
        <v>2017</v>
      </c>
      <c r="U249" s="1" t="s">
        <v>25</v>
      </c>
      <c r="V249" s="1" t="s">
        <v>357</v>
      </c>
      <c r="AJ249" s="1">
        <v>0.24082000000000001</v>
      </c>
      <c r="AK249" s="1">
        <v>0.24082000000000001</v>
      </c>
      <c r="AL249" s="1">
        <v>0.24082000000000001</v>
      </c>
      <c r="AM249" s="1">
        <v>0.24082000000000001</v>
      </c>
      <c r="AY249" s="1" t="s">
        <v>78849</v>
      </c>
      <c r="AZ249" s="1">
        <v>100</v>
      </c>
      <c r="BA249" s="1" t="s">
        <v>78849</v>
      </c>
      <c r="BB249" s="1">
        <v>100</v>
      </c>
      <c r="BC249" s="1" t="s">
        <v>75364</v>
      </c>
    </row>
    <row r="250" spans="1:55" x14ac:dyDescent="0.35">
      <c r="A250" s="1" t="s">
        <v>12397</v>
      </c>
      <c r="B250" s="1" t="s">
        <v>12398</v>
      </c>
      <c r="C250" s="1">
        <v>54766</v>
      </c>
      <c r="D250" s="1" t="s">
        <v>1210</v>
      </c>
      <c r="E250" s="1" t="s">
        <v>2113</v>
      </c>
      <c r="G250" s="1" t="s">
        <v>1212</v>
      </c>
      <c r="H250" s="1" t="s">
        <v>45951</v>
      </c>
      <c r="I250" s="1" t="s">
        <v>316</v>
      </c>
      <c r="J250" s="1" t="s">
        <v>705</v>
      </c>
      <c r="K250" s="1">
        <v>51</v>
      </c>
      <c r="L250" s="1" t="s">
        <v>12399</v>
      </c>
      <c r="M250" s="1">
        <v>53</v>
      </c>
      <c r="N250" s="1" t="s">
        <v>47202</v>
      </c>
      <c r="O250" s="1">
        <v>0.3</v>
      </c>
      <c r="P250" s="1">
        <v>11849</v>
      </c>
      <c r="Q250" s="1">
        <v>1993</v>
      </c>
      <c r="R250" s="1">
        <v>2023</v>
      </c>
      <c r="U250" s="1" t="s">
        <v>25</v>
      </c>
      <c r="V250" s="1" t="s">
        <v>45709</v>
      </c>
      <c r="AI250" s="1">
        <v>2.64</v>
      </c>
      <c r="AJ250" s="1">
        <v>1.6497599999999999</v>
      </c>
      <c r="AK250" s="1">
        <v>1.6497599999999999</v>
      </c>
      <c r="AL250" s="1">
        <v>1.6497599999999999</v>
      </c>
      <c r="AM250" s="1">
        <v>1.6497599999999999</v>
      </c>
      <c r="AY250" s="1" t="s">
        <v>47203</v>
      </c>
      <c r="AZ250" s="1">
        <v>100</v>
      </c>
      <c r="BA250" s="1" t="s">
        <v>47204</v>
      </c>
      <c r="BB250" s="1">
        <v>100</v>
      </c>
      <c r="BC250" s="1" t="s">
        <v>75364</v>
      </c>
    </row>
    <row r="251" spans="1:55" x14ac:dyDescent="0.35">
      <c r="A251" s="1" t="s">
        <v>12397</v>
      </c>
      <c r="B251" s="1" t="s">
        <v>12400</v>
      </c>
      <c r="C251" s="1">
        <v>54766</v>
      </c>
      <c r="D251" s="1" t="s">
        <v>1210</v>
      </c>
      <c r="E251" s="1" t="s">
        <v>10399</v>
      </c>
      <c r="G251" s="1" t="s">
        <v>1212</v>
      </c>
      <c r="H251" s="1" t="s">
        <v>45951</v>
      </c>
      <c r="I251" s="1" t="s">
        <v>316</v>
      </c>
      <c r="J251" s="1" t="s">
        <v>705</v>
      </c>
      <c r="K251" s="1">
        <v>51</v>
      </c>
      <c r="L251" s="1" t="s">
        <v>12399</v>
      </c>
      <c r="M251" s="1">
        <v>53</v>
      </c>
      <c r="N251" s="1" t="s">
        <v>47202</v>
      </c>
      <c r="O251" s="1">
        <v>0.3</v>
      </c>
      <c r="P251" s="1">
        <v>11084</v>
      </c>
      <c r="Q251" s="1">
        <v>1993</v>
      </c>
      <c r="R251" s="1">
        <v>2023</v>
      </c>
      <c r="U251" s="1" t="s">
        <v>25</v>
      </c>
      <c r="V251" s="1" t="s">
        <v>45709</v>
      </c>
      <c r="AJ251" s="1">
        <v>1.6497599999999999</v>
      </c>
      <c r="AK251" s="1">
        <v>1.6497599999999999</v>
      </c>
      <c r="AL251" s="1">
        <v>1.6497599999999999</v>
      </c>
      <c r="AM251" s="1">
        <v>1.6497599999999999</v>
      </c>
      <c r="AY251" s="1" t="s">
        <v>47203</v>
      </c>
      <c r="AZ251" s="1">
        <v>100</v>
      </c>
      <c r="BA251" s="1" t="s">
        <v>47204</v>
      </c>
      <c r="BB251" s="1">
        <v>100</v>
      </c>
      <c r="BC251" s="1" t="s">
        <v>75364</v>
      </c>
    </row>
    <row r="252" spans="1:55" x14ac:dyDescent="0.35">
      <c r="A252" s="1" t="s">
        <v>12397</v>
      </c>
      <c r="B252" s="1" t="s">
        <v>12401</v>
      </c>
      <c r="C252" s="1">
        <v>54766</v>
      </c>
      <c r="D252" s="1" t="s">
        <v>1210</v>
      </c>
      <c r="E252" s="1" t="s">
        <v>11915</v>
      </c>
      <c r="G252" s="1" t="s">
        <v>1212</v>
      </c>
      <c r="H252" s="1" t="s">
        <v>45951</v>
      </c>
      <c r="I252" s="1" t="s">
        <v>316</v>
      </c>
      <c r="J252" s="1" t="s">
        <v>705</v>
      </c>
      <c r="K252" s="1">
        <v>51</v>
      </c>
      <c r="L252" s="1" t="s">
        <v>12399</v>
      </c>
      <c r="M252" s="1">
        <v>53</v>
      </c>
      <c r="N252" s="1" t="s">
        <v>47202</v>
      </c>
      <c r="O252" s="1">
        <v>0.3</v>
      </c>
      <c r="P252" s="1">
        <v>11084</v>
      </c>
      <c r="Q252" s="1">
        <v>2000</v>
      </c>
      <c r="R252" s="1">
        <v>2023</v>
      </c>
      <c r="U252" s="1" t="s">
        <v>25</v>
      </c>
      <c r="V252" s="1" t="s">
        <v>45709</v>
      </c>
      <c r="AJ252" s="1">
        <v>1.6497599999999999</v>
      </c>
      <c r="AK252" s="1">
        <v>1.6497599999999999</v>
      </c>
      <c r="AL252" s="1">
        <v>1.6497599999999999</v>
      </c>
      <c r="AM252" s="1">
        <v>1.6497599999999999</v>
      </c>
      <c r="AY252" s="1" t="s">
        <v>47203</v>
      </c>
      <c r="AZ252" s="1">
        <v>100</v>
      </c>
      <c r="BA252" s="1" t="s">
        <v>47204</v>
      </c>
      <c r="BB252" s="1">
        <v>100</v>
      </c>
      <c r="BC252" s="1" t="s">
        <v>75364</v>
      </c>
    </row>
    <row r="253" spans="1:55" x14ac:dyDescent="0.35">
      <c r="A253" s="1" t="s">
        <v>12397</v>
      </c>
      <c r="B253" s="1" t="s">
        <v>12402</v>
      </c>
      <c r="C253" s="1">
        <v>54766</v>
      </c>
      <c r="D253" s="1" t="s">
        <v>1210</v>
      </c>
      <c r="E253" s="1" t="s">
        <v>12249</v>
      </c>
      <c r="G253" s="1" t="s">
        <v>1212</v>
      </c>
      <c r="H253" s="1" t="s">
        <v>45951</v>
      </c>
      <c r="I253" s="1" t="s">
        <v>316</v>
      </c>
      <c r="J253" s="1" t="s">
        <v>705</v>
      </c>
      <c r="K253" s="1">
        <v>51</v>
      </c>
      <c r="L253" s="1" t="s">
        <v>12399</v>
      </c>
      <c r="M253" s="1">
        <v>53</v>
      </c>
      <c r="N253" s="1" t="s">
        <v>47202</v>
      </c>
      <c r="O253" s="1">
        <v>0.3</v>
      </c>
      <c r="P253" s="1">
        <v>11084</v>
      </c>
      <c r="Q253" s="1">
        <v>2000</v>
      </c>
      <c r="R253" s="1">
        <v>2023</v>
      </c>
      <c r="U253" s="1" t="s">
        <v>25</v>
      </c>
      <c r="V253" s="1" t="s">
        <v>45709</v>
      </c>
      <c r="AJ253" s="1">
        <v>1.6497599999999999</v>
      </c>
      <c r="AK253" s="1">
        <v>1.6497599999999999</v>
      </c>
      <c r="AL253" s="1">
        <v>1.6497599999999999</v>
      </c>
      <c r="AM253" s="1">
        <v>1.6497599999999999</v>
      </c>
      <c r="AY253" s="1" t="s">
        <v>47203</v>
      </c>
      <c r="AZ253" s="1">
        <v>100</v>
      </c>
      <c r="BA253" s="1" t="s">
        <v>47204</v>
      </c>
      <c r="BB253" s="1">
        <v>100</v>
      </c>
      <c r="BC253" s="1" t="s">
        <v>75364</v>
      </c>
    </row>
    <row r="254" spans="1:55" x14ac:dyDescent="0.35">
      <c r="A254" s="1" t="s">
        <v>12397</v>
      </c>
      <c r="B254" s="1" t="s">
        <v>12403</v>
      </c>
      <c r="C254" s="1">
        <v>54766</v>
      </c>
      <c r="D254" s="1" t="s">
        <v>1210</v>
      </c>
      <c r="E254" s="1" t="s">
        <v>12404</v>
      </c>
      <c r="G254" s="1" t="s">
        <v>1212</v>
      </c>
      <c r="H254" s="1" t="s">
        <v>45951</v>
      </c>
      <c r="I254" s="1" t="s">
        <v>316</v>
      </c>
      <c r="J254" s="1" t="s">
        <v>705</v>
      </c>
      <c r="K254" s="1">
        <v>51</v>
      </c>
      <c r="L254" s="1" t="s">
        <v>12399</v>
      </c>
      <c r="M254" s="1">
        <v>53</v>
      </c>
      <c r="N254" s="1" t="s">
        <v>47202</v>
      </c>
      <c r="O254" s="1">
        <v>0.3</v>
      </c>
      <c r="P254" s="1">
        <v>11084</v>
      </c>
      <c r="Q254" s="1">
        <v>2000</v>
      </c>
      <c r="R254" s="1">
        <v>2023</v>
      </c>
      <c r="U254" s="1" t="s">
        <v>25</v>
      </c>
      <c r="V254" s="1" t="s">
        <v>45709</v>
      </c>
      <c r="AJ254" s="1">
        <v>1.6497599999999999</v>
      </c>
      <c r="AK254" s="1">
        <v>1.6497599999999999</v>
      </c>
      <c r="AL254" s="1">
        <v>1.6497599999999999</v>
      </c>
      <c r="AM254" s="1">
        <v>1.6497599999999999</v>
      </c>
      <c r="AY254" s="1" t="s">
        <v>47203</v>
      </c>
      <c r="AZ254" s="1">
        <v>100</v>
      </c>
      <c r="BA254" s="1" t="s">
        <v>47204</v>
      </c>
      <c r="BB254" s="1">
        <v>100</v>
      </c>
      <c r="BC254" s="1" t="s">
        <v>75364</v>
      </c>
    </row>
    <row r="255" spans="1:55" x14ac:dyDescent="0.35">
      <c r="A255" s="1" t="s">
        <v>12397</v>
      </c>
      <c r="B255" s="1" t="s">
        <v>12405</v>
      </c>
      <c r="C255" s="1">
        <v>54766</v>
      </c>
      <c r="D255" s="1" t="s">
        <v>1210</v>
      </c>
      <c r="E255" s="1" t="s">
        <v>11600</v>
      </c>
      <c r="G255" s="1" t="s">
        <v>1212</v>
      </c>
      <c r="H255" s="1" t="s">
        <v>45951</v>
      </c>
      <c r="I255" s="1" t="s">
        <v>316</v>
      </c>
      <c r="J255" s="1" t="s">
        <v>705</v>
      </c>
      <c r="K255" s="1">
        <v>51</v>
      </c>
      <c r="L255" s="1" t="s">
        <v>12399</v>
      </c>
      <c r="M255" s="1">
        <v>53</v>
      </c>
      <c r="N255" s="1" t="s">
        <v>47202</v>
      </c>
      <c r="O255" s="1">
        <v>0.3</v>
      </c>
      <c r="P255" s="1">
        <v>11084</v>
      </c>
      <c r="Q255" s="1">
        <v>2000</v>
      </c>
      <c r="R255" s="1">
        <v>2023</v>
      </c>
      <c r="U255" s="1" t="s">
        <v>25</v>
      </c>
      <c r="V255" s="1" t="s">
        <v>45709</v>
      </c>
      <c r="AJ255" s="1">
        <v>1.6497599999999999</v>
      </c>
      <c r="AK255" s="1">
        <v>1.6497599999999999</v>
      </c>
      <c r="AL255" s="1">
        <v>1.6497599999999999</v>
      </c>
      <c r="AM255" s="1">
        <v>1.6497599999999999</v>
      </c>
      <c r="AY255" s="1" t="s">
        <v>47203</v>
      </c>
      <c r="AZ255" s="1">
        <v>100</v>
      </c>
      <c r="BA255" s="1" t="s">
        <v>47204</v>
      </c>
      <c r="BB255" s="1">
        <v>100</v>
      </c>
      <c r="BC255" s="1" t="s">
        <v>75364</v>
      </c>
    </row>
    <row r="256" spans="1:55" x14ac:dyDescent="0.35">
      <c r="A256" s="1" t="s">
        <v>12397</v>
      </c>
      <c r="B256" s="1" t="s">
        <v>12406</v>
      </c>
      <c r="C256" s="1">
        <v>54766</v>
      </c>
      <c r="D256" s="1" t="s">
        <v>1210</v>
      </c>
      <c r="E256" s="1" t="s">
        <v>12407</v>
      </c>
      <c r="G256" s="1" t="s">
        <v>1212</v>
      </c>
      <c r="H256" s="1" t="s">
        <v>45951</v>
      </c>
      <c r="I256" s="1" t="s">
        <v>316</v>
      </c>
      <c r="J256" s="1" t="s">
        <v>705</v>
      </c>
      <c r="K256" s="1">
        <v>51</v>
      </c>
      <c r="L256" s="1" t="s">
        <v>12399</v>
      </c>
      <c r="M256" s="1">
        <v>53</v>
      </c>
      <c r="N256" s="1" t="s">
        <v>47202</v>
      </c>
      <c r="O256" s="1">
        <v>0.3</v>
      </c>
      <c r="P256" s="1">
        <v>11084</v>
      </c>
      <c r="Q256" s="1">
        <v>2000</v>
      </c>
      <c r="R256" s="1">
        <v>2023</v>
      </c>
      <c r="U256" s="1" t="s">
        <v>25</v>
      </c>
      <c r="V256" s="1" t="s">
        <v>45709</v>
      </c>
      <c r="AJ256" s="1">
        <v>1.6497599999999999</v>
      </c>
      <c r="AK256" s="1">
        <v>1.6497599999999999</v>
      </c>
      <c r="AL256" s="1">
        <v>1.6497599999999999</v>
      </c>
      <c r="AM256" s="1">
        <v>1.6497599999999999</v>
      </c>
      <c r="AY256" s="1" t="s">
        <v>47203</v>
      </c>
      <c r="AZ256" s="1">
        <v>100</v>
      </c>
      <c r="BA256" s="1" t="s">
        <v>47204</v>
      </c>
      <c r="BB256" s="1">
        <v>100</v>
      </c>
      <c r="BC256" s="1" t="s">
        <v>75364</v>
      </c>
    </row>
    <row r="257" spans="1:55" x14ac:dyDescent="0.35">
      <c r="A257" s="1" t="s">
        <v>12397</v>
      </c>
      <c r="B257" s="1" t="s">
        <v>12408</v>
      </c>
      <c r="C257" s="1">
        <v>54766</v>
      </c>
      <c r="D257" s="1" t="s">
        <v>1210</v>
      </c>
      <c r="E257" s="1" t="s">
        <v>12409</v>
      </c>
      <c r="G257" s="1" t="s">
        <v>1212</v>
      </c>
      <c r="H257" s="1" t="s">
        <v>45951</v>
      </c>
      <c r="I257" s="1" t="s">
        <v>316</v>
      </c>
      <c r="J257" s="1" t="s">
        <v>705</v>
      </c>
      <c r="K257" s="1">
        <v>51</v>
      </c>
      <c r="L257" s="1" t="s">
        <v>12399</v>
      </c>
      <c r="M257" s="1">
        <v>53</v>
      </c>
      <c r="N257" s="1" t="s">
        <v>47202</v>
      </c>
      <c r="O257" s="1">
        <v>0.3</v>
      </c>
      <c r="P257" s="1">
        <v>11084</v>
      </c>
      <c r="Q257" s="1">
        <v>2000</v>
      </c>
      <c r="R257" s="1">
        <v>2023</v>
      </c>
      <c r="U257" s="1" t="s">
        <v>25</v>
      </c>
      <c r="V257" s="1" t="s">
        <v>45709</v>
      </c>
      <c r="AJ257" s="1">
        <v>1.6497599999999999</v>
      </c>
      <c r="AK257" s="1">
        <v>1.6497599999999999</v>
      </c>
      <c r="AL257" s="1">
        <v>1.6497599999999999</v>
      </c>
      <c r="AM257" s="1">
        <v>1.6497599999999999</v>
      </c>
      <c r="AY257" s="1" t="s">
        <v>47203</v>
      </c>
      <c r="AZ257" s="1">
        <v>100</v>
      </c>
      <c r="BA257" s="1" t="s">
        <v>47204</v>
      </c>
      <c r="BB257" s="1">
        <v>100</v>
      </c>
      <c r="BC257" s="1" t="s">
        <v>75364</v>
      </c>
    </row>
    <row r="258" spans="1:55" x14ac:dyDescent="0.35">
      <c r="A258" s="1" t="s">
        <v>12397</v>
      </c>
      <c r="B258" s="1" t="s">
        <v>12410</v>
      </c>
      <c r="C258" s="1">
        <v>54766</v>
      </c>
      <c r="D258" s="1" t="s">
        <v>1210</v>
      </c>
      <c r="E258" s="1" t="s">
        <v>12411</v>
      </c>
      <c r="G258" s="1" t="s">
        <v>1212</v>
      </c>
      <c r="H258" s="1" t="s">
        <v>45951</v>
      </c>
      <c r="I258" s="1" t="s">
        <v>316</v>
      </c>
      <c r="J258" s="1" t="s">
        <v>705</v>
      </c>
      <c r="K258" s="1">
        <v>51</v>
      </c>
      <c r="L258" s="1" t="s">
        <v>12399</v>
      </c>
      <c r="M258" s="1">
        <v>53</v>
      </c>
      <c r="N258" s="1" t="s">
        <v>47202</v>
      </c>
      <c r="O258" s="1">
        <v>0.3</v>
      </c>
      <c r="P258" s="1">
        <v>11084</v>
      </c>
      <c r="Q258" s="1">
        <v>2000</v>
      </c>
      <c r="R258" s="1">
        <v>2023</v>
      </c>
      <c r="U258" s="1" t="s">
        <v>25</v>
      </c>
      <c r="V258" s="1" t="s">
        <v>45709</v>
      </c>
      <c r="AJ258" s="1">
        <v>1.6497599999999999</v>
      </c>
      <c r="AK258" s="1">
        <v>1.6497599999999999</v>
      </c>
      <c r="AL258" s="1">
        <v>1.6497599999999999</v>
      </c>
      <c r="AM258" s="1">
        <v>1.6497599999999999</v>
      </c>
      <c r="AY258" s="1" t="s">
        <v>47203</v>
      </c>
      <c r="AZ258" s="1">
        <v>100</v>
      </c>
      <c r="BA258" s="1" t="s">
        <v>47204</v>
      </c>
      <c r="BB258" s="1">
        <v>100</v>
      </c>
      <c r="BC258" s="1" t="s">
        <v>75364</v>
      </c>
    </row>
    <row r="259" spans="1:55" x14ac:dyDescent="0.35">
      <c r="A259" s="1" t="s">
        <v>12397</v>
      </c>
      <c r="B259" s="1" t="s">
        <v>12412</v>
      </c>
      <c r="C259" s="1">
        <v>54766</v>
      </c>
      <c r="D259" s="1" t="s">
        <v>1210</v>
      </c>
      <c r="E259" s="1" t="s">
        <v>12413</v>
      </c>
      <c r="G259" s="1" t="s">
        <v>1212</v>
      </c>
      <c r="H259" s="1" t="s">
        <v>45951</v>
      </c>
      <c r="I259" s="1" t="s">
        <v>316</v>
      </c>
      <c r="J259" s="1" t="s">
        <v>705</v>
      </c>
      <c r="K259" s="1">
        <v>51</v>
      </c>
      <c r="L259" s="1" t="s">
        <v>12399</v>
      </c>
      <c r="M259" s="1">
        <v>53</v>
      </c>
      <c r="N259" s="1" t="s">
        <v>47202</v>
      </c>
      <c r="O259" s="1">
        <v>0.3</v>
      </c>
      <c r="P259" s="1">
        <v>11084</v>
      </c>
      <c r="Q259" s="1">
        <v>2000</v>
      </c>
      <c r="R259" s="1">
        <v>2023</v>
      </c>
      <c r="U259" s="1" t="s">
        <v>25</v>
      </c>
      <c r="V259" s="1" t="s">
        <v>45709</v>
      </c>
      <c r="AJ259" s="1">
        <v>1.6497599999999999</v>
      </c>
      <c r="AK259" s="1">
        <v>1.6497599999999999</v>
      </c>
      <c r="AL259" s="1">
        <v>1.6497599999999999</v>
      </c>
      <c r="AM259" s="1">
        <v>1.6497599999999999</v>
      </c>
      <c r="AY259" s="1" t="s">
        <v>47203</v>
      </c>
      <c r="AZ259" s="1">
        <v>100</v>
      </c>
      <c r="BA259" s="1" t="s">
        <v>47204</v>
      </c>
      <c r="BB259" s="1">
        <v>100</v>
      </c>
      <c r="BC259" s="1" t="s">
        <v>75364</v>
      </c>
    </row>
    <row r="260" spans="1:55" x14ac:dyDescent="0.35">
      <c r="A260" s="1" t="s">
        <v>12397</v>
      </c>
      <c r="B260" s="1" t="s">
        <v>12414</v>
      </c>
      <c r="C260" s="1">
        <v>54766</v>
      </c>
      <c r="D260" s="1" t="s">
        <v>1210</v>
      </c>
      <c r="E260" s="1" t="s">
        <v>12415</v>
      </c>
      <c r="G260" s="1" t="s">
        <v>1212</v>
      </c>
      <c r="H260" s="1" t="s">
        <v>45951</v>
      </c>
      <c r="I260" s="1" t="s">
        <v>316</v>
      </c>
      <c r="J260" s="1" t="s">
        <v>705</v>
      </c>
      <c r="K260" s="1">
        <v>51</v>
      </c>
      <c r="L260" s="1" t="s">
        <v>12399</v>
      </c>
      <c r="M260" s="1">
        <v>53</v>
      </c>
      <c r="N260" s="1" t="s">
        <v>47202</v>
      </c>
      <c r="O260" s="1">
        <v>0.3</v>
      </c>
      <c r="P260" s="1">
        <v>11084</v>
      </c>
      <c r="Q260" s="1">
        <v>2000</v>
      </c>
      <c r="R260" s="1">
        <v>2023</v>
      </c>
      <c r="U260" s="1" t="s">
        <v>25</v>
      </c>
      <c r="V260" s="1" t="s">
        <v>45709</v>
      </c>
      <c r="AJ260" s="1">
        <v>1.6497599999999999</v>
      </c>
      <c r="AK260" s="1">
        <v>1.6497599999999999</v>
      </c>
      <c r="AL260" s="1">
        <v>1.6497599999999999</v>
      </c>
      <c r="AM260" s="1">
        <v>1.6497599999999999</v>
      </c>
      <c r="AY260" s="1" t="s">
        <v>47203</v>
      </c>
      <c r="AZ260" s="1">
        <v>100</v>
      </c>
      <c r="BA260" s="1" t="s">
        <v>47204</v>
      </c>
      <c r="BB260" s="1">
        <v>100</v>
      </c>
      <c r="BC260" s="1" t="s">
        <v>75364</v>
      </c>
    </row>
    <row r="261" spans="1:55" x14ac:dyDescent="0.35">
      <c r="A261" s="1" t="s">
        <v>12397</v>
      </c>
      <c r="B261" s="1" t="s">
        <v>12416</v>
      </c>
      <c r="C261" s="1">
        <v>54766</v>
      </c>
      <c r="D261" s="1" t="s">
        <v>1210</v>
      </c>
      <c r="E261" s="1" t="s">
        <v>2095</v>
      </c>
      <c r="G261" s="1" t="s">
        <v>1212</v>
      </c>
      <c r="H261" s="1" t="s">
        <v>45951</v>
      </c>
      <c r="I261" s="1" t="s">
        <v>316</v>
      </c>
      <c r="J261" s="1" t="s">
        <v>705</v>
      </c>
      <c r="K261" s="1">
        <v>51</v>
      </c>
      <c r="L261" s="1" t="s">
        <v>12399</v>
      </c>
      <c r="M261" s="1">
        <v>53</v>
      </c>
      <c r="N261" s="1" t="s">
        <v>47202</v>
      </c>
      <c r="O261" s="1">
        <v>0.3</v>
      </c>
      <c r="P261" s="1">
        <v>11084</v>
      </c>
      <c r="Q261" s="1">
        <v>1993</v>
      </c>
      <c r="R261" s="1">
        <v>2023</v>
      </c>
      <c r="U261" s="1" t="s">
        <v>25</v>
      </c>
      <c r="V261" s="1" t="s">
        <v>45709</v>
      </c>
      <c r="AJ261" s="1">
        <v>1.6497599999999999</v>
      </c>
      <c r="AK261" s="1">
        <v>1.6497599999999999</v>
      </c>
      <c r="AL261" s="1">
        <v>1.6497599999999999</v>
      </c>
      <c r="AM261" s="1">
        <v>1.6497599999999999</v>
      </c>
      <c r="AY261" s="1" t="s">
        <v>47203</v>
      </c>
      <c r="AZ261" s="1">
        <v>100</v>
      </c>
      <c r="BA261" s="1" t="s">
        <v>47204</v>
      </c>
      <c r="BB261" s="1">
        <v>100</v>
      </c>
      <c r="BC261" s="1" t="s">
        <v>75364</v>
      </c>
    </row>
    <row r="262" spans="1:55" x14ac:dyDescent="0.35">
      <c r="A262" s="1" t="s">
        <v>12397</v>
      </c>
      <c r="B262" s="1" t="s">
        <v>12417</v>
      </c>
      <c r="C262" s="1">
        <v>54766</v>
      </c>
      <c r="D262" s="1" t="s">
        <v>1210</v>
      </c>
      <c r="E262" s="1" t="s">
        <v>12418</v>
      </c>
      <c r="G262" s="1" t="s">
        <v>1212</v>
      </c>
      <c r="H262" s="1" t="s">
        <v>45951</v>
      </c>
      <c r="I262" s="1" t="s">
        <v>316</v>
      </c>
      <c r="J262" s="1" t="s">
        <v>705</v>
      </c>
      <c r="K262" s="1">
        <v>51</v>
      </c>
      <c r="L262" s="1" t="s">
        <v>12399</v>
      </c>
      <c r="M262" s="1">
        <v>53</v>
      </c>
      <c r="N262" s="1" t="s">
        <v>47202</v>
      </c>
      <c r="O262" s="1">
        <v>0.3</v>
      </c>
      <c r="P262" s="1">
        <v>11084</v>
      </c>
      <c r="Q262" s="1">
        <v>2000</v>
      </c>
      <c r="R262" s="1">
        <v>2023</v>
      </c>
      <c r="U262" s="1" t="s">
        <v>25</v>
      </c>
      <c r="V262" s="1" t="s">
        <v>45709</v>
      </c>
      <c r="AJ262" s="1">
        <v>1.6497599999999999</v>
      </c>
      <c r="AK262" s="1">
        <v>1.6497599999999999</v>
      </c>
      <c r="AL262" s="1">
        <v>1.6497599999999999</v>
      </c>
      <c r="AM262" s="1">
        <v>1.6497599999999999</v>
      </c>
      <c r="AY262" s="1" t="s">
        <v>47203</v>
      </c>
      <c r="AZ262" s="1">
        <v>100</v>
      </c>
      <c r="BA262" s="1" t="s">
        <v>47204</v>
      </c>
      <c r="BB262" s="1">
        <v>100</v>
      </c>
      <c r="BC262" s="1" t="s">
        <v>75364</v>
      </c>
    </row>
    <row r="263" spans="1:55" x14ac:dyDescent="0.35">
      <c r="A263" s="1" t="s">
        <v>12397</v>
      </c>
      <c r="B263" s="1" t="s">
        <v>12419</v>
      </c>
      <c r="C263" s="1">
        <v>54766</v>
      </c>
      <c r="D263" s="1" t="s">
        <v>1210</v>
      </c>
      <c r="E263" s="1" t="s">
        <v>12420</v>
      </c>
      <c r="G263" s="1" t="s">
        <v>1212</v>
      </c>
      <c r="H263" s="1" t="s">
        <v>45951</v>
      </c>
      <c r="I263" s="1" t="s">
        <v>316</v>
      </c>
      <c r="J263" s="1" t="s">
        <v>705</v>
      </c>
      <c r="K263" s="1">
        <v>51</v>
      </c>
      <c r="L263" s="1" t="s">
        <v>12399</v>
      </c>
      <c r="M263" s="1">
        <v>53</v>
      </c>
      <c r="N263" s="1" t="s">
        <v>47202</v>
      </c>
      <c r="O263" s="1">
        <v>0.3</v>
      </c>
      <c r="P263" s="1">
        <v>11084</v>
      </c>
      <c r="Q263" s="1">
        <v>2000</v>
      </c>
      <c r="R263" s="1">
        <v>2023</v>
      </c>
      <c r="U263" s="1" t="s">
        <v>25</v>
      </c>
      <c r="V263" s="1" t="s">
        <v>45709</v>
      </c>
      <c r="AJ263" s="1">
        <v>1.6497599999999999</v>
      </c>
      <c r="AK263" s="1">
        <v>1.6497599999999999</v>
      </c>
      <c r="AL263" s="1">
        <v>1.6497599999999999</v>
      </c>
      <c r="AM263" s="1">
        <v>1.6497599999999999</v>
      </c>
      <c r="AY263" s="1" t="s">
        <v>47203</v>
      </c>
      <c r="AZ263" s="1">
        <v>100</v>
      </c>
      <c r="BA263" s="1" t="s">
        <v>47204</v>
      </c>
      <c r="BB263" s="1">
        <v>100</v>
      </c>
      <c r="BC263" s="1" t="s">
        <v>75364</v>
      </c>
    </row>
    <row r="264" spans="1:55" x14ac:dyDescent="0.35">
      <c r="A264" s="1" t="s">
        <v>12397</v>
      </c>
      <c r="B264" s="1" t="s">
        <v>12421</v>
      </c>
      <c r="C264" s="1">
        <v>54766</v>
      </c>
      <c r="D264" s="1" t="s">
        <v>1210</v>
      </c>
      <c r="E264" s="1" t="s">
        <v>12422</v>
      </c>
      <c r="G264" s="1" t="s">
        <v>1212</v>
      </c>
      <c r="H264" s="1" t="s">
        <v>45951</v>
      </c>
      <c r="I264" s="1" t="s">
        <v>316</v>
      </c>
      <c r="J264" s="1" t="s">
        <v>705</v>
      </c>
      <c r="K264" s="1">
        <v>51</v>
      </c>
      <c r="L264" s="1" t="s">
        <v>12399</v>
      </c>
      <c r="M264" s="1">
        <v>53</v>
      </c>
      <c r="N264" s="1" t="s">
        <v>47202</v>
      </c>
      <c r="O264" s="1">
        <v>0.3</v>
      </c>
      <c r="P264" s="1">
        <v>11084</v>
      </c>
      <c r="Q264" s="1">
        <v>2000</v>
      </c>
      <c r="R264" s="1">
        <v>2023</v>
      </c>
      <c r="U264" s="1" t="s">
        <v>25</v>
      </c>
      <c r="V264" s="1" t="s">
        <v>45709</v>
      </c>
      <c r="AJ264" s="1">
        <v>1.6497599999999999</v>
      </c>
      <c r="AK264" s="1">
        <v>1.6497599999999999</v>
      </c>
      <c r="AL264" s="1">
        <v>1.6497599999999999</v>
      </c>
      <c r="AM264" s="1">
        <v>1.6497599999999999</v>
      </c>
      <c r="AY264" s="1" t="s">
        <v>47203</v>
      </c>
      <c r="AZ264" s="1">
        <v>100</v>
      </c>
      <c r="BA264" s="1" t="s">
        <v>47204</v>
      </c>
      <c r="BB264" s="1">
        <v>100</v>
      </c>
      <c r="BC264" s="1" t="s">
        <v>75364</v>
      </c>
    </row>
    <row r="265" spans="1:55" x14ac:dyDescent="0.35">
      <c r="A265" s="1" t="s">
        <v>12397</v>
      </c>
      <c r="B265" s="1" t="s">
        <v>12423</v>
      </c>
      <c r="C265" s="1">
        <v>54766</v>
      </c>
      <c r="D265" s="1" t="s">
        <v>1210</v>
      </c>
      <c r="E265" s="1" t="s">
        <v>12424</v>
      </c>
      <c r="G265" s="1" t="s">
        <v>1212</v>
      </c>
      <c r="H265" s="1" t="s">
        <v>45951</v>
      </c>
      <c r="I265" s="1" t="s">
        <v>316</v>
      </c>
      <c r="J265" s="1" t="s">
        <v>705</v>
      </c>
      <c r="K265" s="1">
        <v>51</v>
      </c>
      <c r="L265" s="1" t="s">
        <v>12399</v>
      </c>
      <c r="M265" s="1">
        <v>53</v>
      </c>
      <c r="N265" s="1" t="s">
        <v>47202</v>
      </c>
      <c r="O265" s="1">
        <v>0.3</v>
      </c>
      <c r="P265" s="1">
        <v>11084</v>
      </c>
      <c r="Q265" s="1">
        <v>2000</v>
      </c>
      <c r="R265" s="1">
        <v>2023</v>
      </c>
      <c r="U265" s="1" t="s">
        <v>25</v>
      </c>
      <c r="V265" s="1" t="s">
        <v>45709</v>
      </c>
      <c r="AJ265" s="1">
        <v>1.6497599999999999</v>
      </c>
      <c r="AK265" s="1">
        <v>1.6497599999999999</v>
      </c>
      <c r="AL265" s="1">
        <v>1.6497599999999999</v>
      </c>
      <c r="AM265" s="1">
        <v>1.6497599999999999</v>
      </c>
      <c r="AY265" s="1" t="s">
        <v>47203</v>
      </c>
      <c r="AZ265" s="1">
        <v>100</v>
      </c>
      <c r="BA265" s="1" t="s">
        <v>47204</v>
      </c>
      <c r="BB265" s="1">
        <v>100</v>
      </c>
      <c r="BC265" s="1" t="s">
        <v>75364</v>
      </c>
    </row>
    <row r="266" spans="1:55" x14ac:dyDescent="0.35">
      <c r="A266" s="1" t="s">
        <v>12397</v>
      </c>
      <c r="B266" s="1" t="s">
        <v>12425</v>
      </c>
      <c r="C266" s="1">
        <v>54766</v>
      </c>
      <c r="D266" s="1" t="s">
        <v>1210</v>
      </c>
      <c r="E266" s="1" t="s">
        <v>12426</v>
      </c>
      <c r="G266" s="1" t="s">
        <v>1212</v>
      </c>
      <c r="H266" s="1" t="s">
        <v>45951</v>
      </c>
      <c r="I266" s="1" t="s">
        <v>316</v>
      </c>
      <c r="J266" s="1" t="s">
        <v>705</v>
      </c>
      <c r="K266" s="1">
        <v>51</v>
      </c>
      <c r="L266" s="1" t="s">
        <v>12399</v>
      </c>
      <c r="M266" s="1">
        <v>53</v>
      </c>
      <c r="N266" s="1" t="s">
        <v>47202</v>
      </c>
      <c r="O266" s="1">
        <v>0.3</v>
      </c>
      <c r="P266" s="1">
        <v>11084</v>
      </c>
      <c r="Q266" s="1">
        <v>2000</v>
      </c>
      <c r="R266" s="1">
        <v>2023</v>
      </c>
      <c r="U266" s="1" t="s">
        <v>25</v>
      </c>
      <c r="V266" s="1" t="s">
        <v>45709</v>
      </c>
      <c r="AJ266" s="1">
        <v>1.6497599999999999</v>
      </c>
      <c r="AK266" s="1">
        <v>1.6497599999999999</v>
      </c>
      <c r="AL266" s="1">
        <v>1.6497599999999999</v>
      </c>
      <c r="AM266" s="1">
        <v>1.6497599999999999</v>
      </c>
      <c r="AY266" s="1" t="s">
        <v>47203</v>
      </c>
      <c r="AZ266" s="1">
        <v>100</v>
      </c>
      <c r="BA266" s="1" t="s">
        <v>47204</v>
      </c>
      <c r="BB266" s="1">
        <v>100</v>
      </c>
      <c r="BC266" s="1" t="s">
        <v>75364</v>
      </c>
    </row>
    <row r="267" spans="1:55" x14ac:dyDescent="0.35">
      <c r="A267" s="1" t="s">
        <v>12397</v>
      </c>
      <c r="B267" s="1" t="s">
        <v>12427</v>
      </c>
      <c r="C267" s="1">
        <v>54766</v>
      </c>
      <c r="D267" s="1" t="s">
        <v>1210</v>
      </c>
      <c r="E267" s="1" t="s">
        <v>12428</v>
      </c>
      <c r="G267" s="1" t="s">
        <v>1212</v>
      </c>
      <c r="H267" s="1" t="s">
        <v>45951</v>
      </c>
      <c r="I267" s="1" t="s">
        <v>316</v>
      </c>
      <c r="J267" s="1" t="s">
        <v>705</v>
      </c>
      <c r="K267" s="1">
        <v>51</v>
      </c>
      <c r="L267" s="1" t="s">
        <v>12399</v>
      </c>
      <c r="M267" s="1">
        <v>53</v>
      </c>
      <c r="N267" s="1" t="s">
        <v>47202</v>
      </c>
      <c r="O267" s="1">
        <v>0.3</v>
      </c>
      <c r="P267" s="1">
        <v>11084</v>
      </c>
      <c r="Q267" s="1">
        <v>2000</v>
      </c>
      <c r="R267" s="1">
        <v>2023</v>
      </c>
      <c r="U267" s="1" t="s">
        <v>25</v>
      </c>
      <c r="V267" s="1" t="s">
        <v>45709</v>
      </c>
      <c r="AJ267" s="1">
        <v>1.6497599999999999</v>
      </c>
      <c r="AK267" s="1">
        <v>1.6497599999999999</v>
      </c>
      <c r="AL267" s="1">
        <v>1.6497599999999999</v>
      </c>
      <c r="AM267" s="1">
        <v>1.6497599999999999</v>
      </c>
      <c r="AY267" s="1" t="s">
        <v>47203</v>
      </c>
      <c r="AZ267" s="1">
        <v>100</v>
      </c>
      <c r="BA267" s="1" t="s">
        <v>47204</v>
      </c>
      <c r="BB267" s="1">
        <v>100</v>
      </c>
      <c r="BC267" s="1" t="s">
        <v>75364</v>
      </c>
    </row>
    <row r="268" spans="1:55" x14ac:dyDescent="0.35">
      <c r="A268" s="1" t="s">
        <v>12397</v>
      </c>
      <c r="B268" s="1" t="s">
        <v>12429</v>
      </c>
      <c r="C268" s="1">
        <v>54766</v>
      </c>
      <c r="D268" s="1" t="s">
        <v>1210</v>
      </c>
      <c r="E268" s="1" t="s">
        <v>12430</v>
      </c>
      <c r="G268" s="1" t="s">
        <v>1212</v>
      </c>
      <c r="H268" s="1" t="s">
        <v>45951</v>
      </c>
      <c r="I268" s="1" t="s">
        <v>316</v>
      </c>
      <c r="J268" s="1" t="s">
        <v>705</v>
      </c>
      <c r="K268" s="1">
        <v>51</v>
      </c>
      <c r="L268" s="1" t="s">
        <v>12399</v>
      </c>
      <c r="M268" s="1">
        <v>53</v>
      </c>
      <c r="N268" s="1" t="s">
        <v>47202</v>
      </c>
      <c r="O268" s="1">
        <v>0.3</v>
      </c>
      <c r="P268" s="1">
        <v>11084</v>
      </c>
      <c r="Q268" s="1">
        <v>2000</v>
      </c>
      <c r="R268" s="1">
        <v>2023</v>
      </c>
      <c r="U268" s="1" t="s">
        <v>25</v>
      </c>
      <c r="V268" s="1" t="s">
        <v>45709</v>
      </c>
      <c r="AJ268" s="1">
        <v>1.6497599999999999</v>
      </c>
      <c r="AK268" s="1">
        <v>1.6497599999999999</v>
      </c>
      <c r="AL268" s="1">
        <v>1.6497599999999999</v>
      </c>
      <c r="AM268" s="1">
        <v>1.6497599999999999</v>
      </c>
      <c r="AY268" s="1" t="s">
        <v>47203</v>
      </c>
      <c r="AZ268" s="1">
        <v>100</v>
      </c>
      <c r="BA268" s="1" t="s">
        <v>47204</v>
      </c>
      <c r="BB268" s="1">
        <v>100</v>
      </c>
      <c r="BC268" s="1" t="s">
        <v>75364</v>
      </c>
    </row>
    <row r="269" spans="1:55" x14ac:dyDescent="0.35">
      <c r="A269" s="1" t="s">
        <v>12397</v>
      </c>
      <c r="B269" s="1" t="s">
        <v>12431</v>
      </c>
      <c r="C269" s="1">
        <v>54766</v>
      </c>
      <c r="D269" s="1" t="s">
        <v>1210</v>
      </c>
      <c r="E269" s="1" t="s">
        <v>12432</v>
      </c>
      <c r="G269" s="1" t="s">
        <v>1212</v>
      </c>
      <c r="H269" s="1" t="s">
        <v>45951</v>
      </c>
      <c r="I269" s="1" t="s">
        <v>316</v>
      </c>
      <c r="J269" s="1" t="s">
        <v>705</v>
      </c>
      <c r="K269" s="1">
        <v>51</v>
      </c>
      <c r="L269" s="1" t="s">
        <v>12399</v>
      </c>
      <c r="M269" s="1">
        <v>53</v>
      </c>
      <c r="N269" s="1" t="s">
        <v>47202</v>
      </c>
      <c r="O269" s="1">
        <v>0.3</v>
      </c>
      <c r="P269" s="1">
        <v>11084</v>
      </c>
      <c r="Q269" s="1">
        <v>2000</v>
      </c>
      <c r="R269" s="1">
        <v>2023</v>
      </c>
      <c r="U269" s="1" t="s">
        <v>25</v>
      </c>
      <c r="V269" s="1" t="s">
        <v>45709</v>
      </c>
      <c r="AJ269" s="1">
        <v>1.6497599999999999</v>
      </c>
      <c r="AK269" s="1">
        <v>1.6497599999999999</v>
      </c>
      <c r="AL269" s="1">
        <v>1.6497599999999999</v>
      </c>
      <c r="AM269" s="1">
        <v>1.6497599999999999</v>
      </c>
      <c r="AY269" s="1" t="s">
        <v>47203</v>
      </c>
      <c r="AZ269" s="1">
        <v>100</v>
      </c>
      <c r="BA269" s="1" t="s">
        <v>47204</v>
      </c>
      <c r="BB269" s="1">
        <v>100</v>
      </c>
      <c r="BC269" s="1" t="s">
        <v>75364</v>
      </c>
    </row>
    <row r="270" spans="1:55" x14ac:dyDescent="0.35">
      <c r="A270" s="1" t="s">
        <v>12397</v>
      </c>
      <c r="B270" s="1" t="s">
        <v>12433</v>
      </c>
      <c r="C270" s="1">
        <v>54766</v>
      </c>
      <c r="D270" s="1" t="s">
        <v>1210</v>
      </c>
      <c r="E270" s="1" t="s">
        <v>12434</v>
      </c>
      <c r="G270" s="1" t="s">
        <v>1212</v>
      </c>
      <c r="H270" s="1" t="s">
        <v>45951</v>
      </c>
      <c r="I270" s="1" t="s">
        <v>316</v>
      </c>
      <c r="J270" s="1" t="s">
        <v>705</v>
      </c>
      <c r="K270" s="1">
        <v>51</v>
      </c>
      <c r="L270" s="1" t="s">
        <v>12399</v>
      </c>
      <c r="M270" s="1">
        <v>53</v>
      </c>
      <c r="N270" s="1" t="s">
        <v>47202</v>
      </c>
      <c r="O270" s="1">
        <v>0.3</v>
      </c>
      <c r="P270" s="1">
        <v>11084</v>
      </c>
      <c r="Q270" s="1">
        <v>2000</v>
      </c>
      <c r="R270" s="1">
        <v>2023</v>
      </c>
      <c r="U270" s="1" t="s">
        <v>25</v>
      </c>
      <c r="V270" s="1" t="s">
        <v>45709</v>
      </c>
      <c r="AJ270" s="1">
        <v>1.6497599999999999</v>
      </c>
      <c r="AK270" s="1">
        <v>1.6497599999999999</v>
      </c>
      <c r="AL270" s="1">
        <v>1.6497599999999999</v>
      </c>
      <c r="AM270" s="1">
        <v>1.6497599999999999</v>
      </c>
      <c r="AY270" s="1" t="s">
        <v>47203</v>
      </c>
      <c r="AZ270" s="1">
        <v>100</v>
      </c>
      <c r="BA270" s="1" t="s">
        <v>47204</v>
      </c>
      <c r="BB270" s="1">
        <v>100</v>
      </c>
      <c r="BC270" s="1" t="s">
        <v>75364</v>
      </c>
    </row>
    <row r="271" spans="1:55" x14ac:dyDescent="0.35">
      <c r="A271" s="1" t="s">
        <v>12397</v>
      </c>
      <c r="B271" s="1" t="s">
        <v>12435</v>
      </c>
      <c r="C271" s="1">
        <v>54766</v>
      </c>
      <c r="D271" s="1" t="s">
        <v>1210</v>
      </c>
      <c r="E271" s="1" t="s">
        <v>12436</v>
      </c>
      <c r="G271" s="1" t="s">
        <v>1212</v>
      </c>
      <c r="H271" s="1" t="s">
        <v>45951</v>
      </c>
      <c r="I271" s="1" t="s">
        <v>316</v>
      </c>
      <c r="J271" s="1" t="s">
        <v>705</v>
      </c>
      <c r="K271" s="1">
        <v>51</v>
      </c>
      <c r="L271" s="1" t="s">
        <v>12399</v>
      </c>
      <c r="M271" s="1">
        <v>53</v>
      </c>
      <c r="N271" s="1" t="s">
        <v>47202</v>
      </c>
      <c r="O271" s="1">
        <v>0.3</v>
      </c>
      <c r="P271" s="1">
        <v>11084</v>
      </c>
      <c r="Q271" s="1">
        <v>2000</v>
      </c>
      <c r="R271" s="1">
        <v>2023</v>
      </c>
      <c r="U271" s="1" t="s">
        <v>25</v>
      </c>
      <c r="V271" s="1" t="s">
        <v>45709</v>
      </c>
      <c r="AJ271" s="1">
        <v>1.6497599999999999</v>
      </c>
      <c r="AK271" s="1">
        <v>1.6497599999999999</v>
      </c>
      <c r="AL271" s="1">
        <v>1.6497599999999999</v>
      </c>
      <c r="AM271" s="1">
        <v>1.6497599999999999</v>
      </c>
      <c r="AY271" s="1" t="s">
        <v>47203</v>
      </c>
      <c r="AZ271" s="1">
        <v>100</v>
      </c>
      <c r="BA271" s="1" t="s">
        <v>47204</v>
      </c>
      <c r="BB271" s="1">
        <v>100</v>
      </c>
      <c r="BC271" s="1" t="s">
        <v>75364</v>
      </c>
    </row>
    <row r="272" spans="1:55" x14ac:dyDescent="0.35">
      <c r="A272" s="1" t="s">
        <v>12397</v>
      </c>
      <c r="B272" s="1" t="s">
        <v>12437</v>
      </c>
      <c r="C272" s="1">
        <v>54766</v>
      </c>
      <c r="D272" s="1" t="s">
        <v>1210</v>
      </c>
      <c r="E272" s="1" t="s">
        <v>2131</v>
      </c>
      <c r="G272" s="1" t="s">
        <v>1212</v>
      </c>
      <c r="H272" s="1" t="s">
        <v>45951</v>
      </c>
      <c r="I272" s="1" t="s">
        <v>316</v>
      </c>
      <c r="J272" s="1" t="s">
        <v>705</v>
      </c>
      <c r="K272" s="1">
        <v>51</v>
      </c>
      <c r="L272" s="1" t="s">
        <v>12399</v>
      </c>
      <c r="M272" s="1">
        <v>53</v>
      </c>
      <c r="N272" s="1" t="s">
        <v>47202</v>
      </c>
      <c r="O272" s="1">
        <v>0.3</v>
      </c>
      <c r="P272" s="1">
        <v>11084</v>
      </c>
      <c r="Q272" s="1">
        <v>1993</v>
      </c>
      <c r="R272" s="1">
        <v>2023</v>
      </c>
      <c r="U272" s="1" t="s">
        <v>25</v>
      </c>
      <c r="V272" s="1" t="s">
        <v>45709</v>
      </c>
      <c r="AJ272" s="1">
        <v>1.6497599999999999</v>
      </c>
      <c r="AK272" s="1">
        <v>1.6497599999999999</v>
      </c>
      <c r="AL272" s="1">
        <v>1.6497599999999999</v>
      </c>
      <c r="AM272" s="1">
        <v>1.6497599999999999</v>
      </c>
      <c r="AY272" s="1" t="s">
        <v>47203</v>
      </c>
      <c r="AZ272" s="1">
        <v>100</v>
      </c>
      <c r="BA272" s="1" t="s">
        <v>47204</v>
      </c>
      <c r="BB272" s="1">
        <v>100</v>
      </c>
      <c r="BC272" s="1" t="s">
        <v>75364</v>
      </c>
    </row>
    <row r="273" spans="1:55" x14ac:dyDescent="0.35">
      <c r="A273" s="1" t="s">
        <v>12397</v>
      </c>
      <c r="B273" s="1" t="s">
        <v>12438</v>
      </c>
      <c r="C273" s="1">
        <v>54766</v>
      </c>
      <c r="D273" s="1" t="s">
        <v>1210</v>
      </c>
      <c r="E273" s="1" t="s">
        <v>12439</v>
      </c>
      <c r="G273" s="1" t="s">
        <v>1212</v>
      </c>
      <c r="H273" s="1" t="s">
        <v>45951</v>
      </c>
      <c r="I273" s="1" t="s">
        <v>316</v>
      </c>
      <c r="J273" s="1" t="s">
        <v>705</v>
      </c>
      <c r="K273" s="1">
        <v>51</v>
      </c>
      <c r="L273" s="1" t="s">
        <v>12399</v>
      </c>
      <c r="M273" s="1">
        <v>53</v>
      </c>
      <c r="N273" s="1" t="s">
        <v>47202</v>
      </c>
      <c r="O273" s="1">
        <v>0.3</v>
      </c>
      <c r="P273" s="1">
        <v>11084</v>
      </c>
      <c r="Q273" s="1">
        <v>2000</v>
      </c>
      <c r="R273" s="1">
        <v>2023</v>
      </c>
      <c r="U273" s="1" t="s">
        <v>25</v>
      </c>
      <c r="V273" s="1" t="s">
        <v>45709</v>
      </c>
      <c r="AJ273" s="1">
        <v>1.6497599999999999</v>
      </c>
      <c r="AK273" s="1">
        <v>1.6497599999999999</v>
      </c>
      <c r="AL273" s="1">
        <v>1.6497599999999999</v>
      </c>
      <c r="AM273" s="1">
        <v>1.6497599999999999</v>
      </c>
      <c r="AY273" s="1" t="s">
        <v>47203</v>
      </c>
      <c r="AZ273" s="1">
        <v>100</v>
      </c>
      <c r="BA273" s="1" t="s">
        <v>47204</v>
      </c>
      <c r="BB273" s="1">
        <v>100</v>
      </c>
      <c r="BC273" s="1" t="s">
        <v>75364</v>
      </c>
    </row>
    <row r="274" spans="1:55" x14ac:dyDescent="0.35">
      <c r="A274" s="1" t="s">
        <v>12397</v>
      </c>
      <c r="B274" s="1" t="s">
        <v>12440</v>
      </c>
      <c r="C274" s="1">
        <v>54766</v>
      </c>
      <c r="D274" s="1" t="s">
        <v>1210</v>
      </c>
      <c r="E274" s="1" t="s">
        <v>12441</v>
      </c>
      <c r="G274" s="1" t="s">
        <v>1212</v>
      </c>
      <c r="H274" s="1" t="s">
        <v>45951</v>
      </c>
      <c r="I274" s="1" t="s">
        <v>316</v>
      </c>
      <c r="J274" s="1" t="s">
        <v>705</v>
      </c>
      <c r="K274" s="1">
        <v>51</v>
      </c>
      <c r="L274" s="1" t="s">
        <v>12399</v>
      </c>
      <c r="M274" s="1">
        <v>53</v>
      </c>
      <c r="N274" s="1" t="s">
        <v>47202</v>
      </c>
      <c r="O274" s="1">
        <v>0.3</v>
      </c>
      <c r="P274" s="1">
        <v>11084</v>
      </c>
      <c r="Q274" s="1">
        <v>2000</v>
      </c>
      <c r="R274" s="1">
        <v>2023</v>
      </c>
      <c r="U274" s="1" t="s">
        <v>25</v>
      </c>
      <c r="V274" s="1" t="s">
        <v>45709</v>
      </c>
      <c r="AJ274" s="1">
        <v>1.6497599999999999</v>
      </c>
      <c r="AK274" s="1">
        <v>1.6497599999999999</v>
      </c>
      <c r="AL274" s="1">
        <v>1.6497599999999999</v>
      </c>
      <c r="AM274" s="1">
        <v>1.6497599999999999</v>
      </c>
      <c r="AY274" s="1" t="s">
        <v>47203</v>
      </c>
      <c r="AZ274" s="1">
        <v>100</v>
      </c>
      <c r="BA274" s="1" t="s">
        <v>47204</v>
      </c>
      <c r="BB274" s="1">
        <v>100</v>
      </c>
      <c r="BC274" s="1" t="s">
        <v>75364</v>
      </c>
    </row>
    <row r="275" spans="1:55" x14ac:dyDescent="0.35">
      <c r="A275" s="1" t="s">
        <v>12397</v>
      </c>
      <c r="B275" s="1" t="s">
        <v>12442</v>
      </c>
      <c r="C275" s="1">
        <v>54766</v>
      </c>
      <c r="D275" s="1" t="s">
        <v>1210</v>
      </c>
      <c r="E275" s="1" t="s">
        <v>12443</v>
      </c>
      <c r="G275" s="1" t="s">
        <v>1212</v>
      </c>
      <c r="H275" s="1" t="s">
        <v>45951</v>
      </c>
      <c r="I275" s="1" t="s">
        <v>316</v>
      </c>
      <c r="J275" s="1" t="s">
        <v>705</v>
      </c>
      <c r="K275" s="1">
        <v>51</v>
      </c>
      <c r="L275" s="1" t="s">
        <v>12399</v>
      </c>
      <c r="M275" s="1">
        <v>53</v>
      </c>
      <c r="N275" s="1" t="s">
        <v>47202</v>
      </c>
      <c r="O275" s="1">
        <v>0.3</v>
      </c>
      <c r="P275" s="1">
        <v>11084</v>
      </c>
      <c r="Q275" s="1">
        <v>2000</v>
      </c>
      <c r="R275" s="1">
        <v>2023</v>
      </c>
      <c r="U275" s="1" t="s">
        <v>25</v>
      </c>
      <c r="V275" s="1" t="s">
        <v>45709</v>
      </c>
      <c r="AJ275" s="1">
        <v>1.6497599999999999</v>
      </c>
      <c r="AK275" s="1">
        <v>1.6497599999999999</v>
      </c>
      <c r="AL275" s="1">
        <v>1.6497599999999999</v>
      </c>
      <c r="AM275" s="1">
        <v>1.6497599999999999</v>
      </c>
      <c r="AY275" s="1" t="s">
        <v>47203</v>
      </c>
      <c r="AZ275" s="1">
        <v>100</v>
      </c>
      <c r="BA275" s="1" t="s">
        <v>47204</v>
      </c>
      <c r="BB275" s="1">
        <v>100</v>
      </c>
      <c r="BC275" s="1" t="s">
        <v>75364</v>
      </c>
    </row>
    <row r="276" spans="1:55" x14ac:dyDescent="0.35">
      <c r="A276" s="1" t="s">
        <v>12397</v>
      </c>
      <c r="B276" s="1" t="s">
        <v>12444</v>
      </c>
      <c r="C276" s="1">
        <v>54766</v>
      </c>
      <c r="D276" s="1" t="s">
        <v>1210</v>
      </c>
      <c r="E276" s="1" t="s">
        <v>12445</v>
      </c>
      <c r="G276" s="1" t="s">
        <v>1212</v>
      </c>
      <c r="H276" s="1" t="s">
        <v>45951</v>
      </c>
      <c r="I276" s="1" t="s">
        <v>316</v>
      </c>
      <c r="J276" s="1" t="s">
        <v>705</v>
      </c>
      <c r="K276" s="1">
        <v>51</v>
      </c>
      <c r="L276" s="1" t="s">
        <v>12399</v>
      </c>
      <c r="M276" s="1">
        <v>53</v>
      </c>
      <c r="N276" s="1" t="s">
        <v>47202</v>
      </c>
      <c r="O276" s="1">
        <v>0.3</v>
      </c>
      <c r="P276" s="1">
        <v>11084</v>
      </c>
      <c r="Q276" s="1">
        <v>2000</v>
      </c>
      <c r="R276" s="1">
        <v>2023</v>
      </c>
      <c r="U276" s="1" t="s">
        <v>25</v>
      </c>
      <c r="V276" s="1" t="s">
        <v>45709</v>
      </c>
      <c r="AJ276" s="1">
        <v>1.6497599999999999</v>
      </c>
      <c r="AK276" s="1">
        <v>1.6497599999999999</v>
      </c>
      <c r="AL276" s="1">
        <v>1.6497599999999999</v>
      </c>
      <c r="AM276" s="1">
        <v>1.6497599999999999</v>
      </c>
      <c r="AY276" s="1" t="s">
        <v>47203</v>
      </c>
      <c r="AZ276" s="1">
        <v>100</v>
      </c>
      <c r="BA276" s="1" t="s">
        <v>47204</v>
      </c>
      <c r="BB276" s="1">
        <v>100</v>
      </c>
      <c r="BC276" s="1" t="s">
        <v>75364</v>
      </c>
    </row>
    <row r="277" spans="1:55" x14ac:dyDescent="0.35">
      <c r="A277" s="1" t="s">
        <v>12397</v>
      </c>
      <c r="B277" s="1" t="s">
        <v>12446</v>
      </c>
      <c r="C277" s="1">
        <v>54766</v>
      </c>
      <c r="D277" s="1" t="s">
        <v>1210</v>
      </c>
      <c r="E277" s="1" t="s">
        <v>12447</v>
      </c>
      <c r="G277" s="1" t="s">
        <v>1212</v>
      </c>
      <c r="H277" s="1" t="s">
        <v>45951</v>
      </c>
      <c r="I277" s="1" t="s">
        <v>316</v>
      </c>
      <c r="J277" s="1" t="s">
        <v>705</v>
      </c>
      <c r="K277" s="1">
        <v>51</v>
      </c>
      <c r="L277" s="1" t="s">
        <v>12399</v>
      </c>
      <c r="M277" s="1">
        <v>53</v>
      </c>
      <c r="N277" s="1" t="s">
        <v>47202</v>
      </c>
      <c r="O277" s="1">
        <v>0.3</v>
      </c>
      <c r="P277" s="1">
        <v>11084</v>
      </c>
      <c r="Q277" s="1">
        <v>2000</v>
      </c>
      <c r="R277" s="1">
        <v>2023</v>
      </c>
      <c r="U277" s="1" t="s">
        <v>25</v>
      </c>
      <c r="V277" s="1" t="s">
        <v>45709</v>
      </c>
      <c r="AJ277" s="1">
        <v>1.6497599999999999</v>
      </c>
      <c r="AK277" s="1">
        <v>1.6497599999999999</v>
      </c>
      <c r="AL277" s="1">
        <v>1.6497599999999999</v>
      </c>
      <c r="AM277" s="1">
        <v>1.6497599999999999</v>
      </c>
      <c r="AY277" s="1" t="s">
        <v>47203</v>
      </c>
      <c r="AZ277" s="1">
        <v>100</v>
      </c>
      <c r="BA277" s="1" t="s">
        <v>47204</v>
      </c>
      <c r="BB277" s="1">
        <v>100</v>
      </c>
      <c r="BC277" s="1" t="s">
        <v>75364</v>
      </c>
    </row>
    <row r="278" spans="1:55" x14ac:dyDescent="0.35">
      <c r="A278" s="1" t="s">
        <v>12397</v>
      </c>
      <c r="B278" s="1" t="s">
        <v>12448</v>
      </c>
      <c r="C278" s="1">
        <v>54766</v>
      </c>
      <c r="D278" s="1" t="s">
        <v>1210</v>
      </c>
      <c r="E278" s="1" t="s">
        <v>2133</v>
      </c>
      <c r="G278" s="1" t="s">
        <v>1212</v>
      </c>
      <c r="H278" s="1" t="s">
        <v>45951</v>
      </c>
      <c r="I278" s="1" t="s">
        <v>316</v>
      </c>
      <c r="J278" s="1" t="s">
        <v>705</v>
      </c>
      <c r="K278" s="1">
        <v>51</v>
      </c>
      <c r="L278" s="1" t="s">
        <v>12399</v>
      </c>
      <c r="M278" s="1">
        <v>53</v>
      </c>
      <c r="N278" s="1" t="s">
        <v>47202</v>
      </c>
      <c r="O278" s="1">
        <v>0.3</v>
      </c>
      <c r="P278" s="1">
        <v>11084</v>
      </c>
      <c r="Q278" s="1">
        <v>1993</v>
      </c>
      <c r="R278" s="1">
        <v>2023</v>
      </c>
      <c r="U278" s="1" t="s">
        <v>25</v>
      </c>
      <c r="V278" s="1" t="s">
        <v>45709</v>
      </c>
      <c r="AJ278" s="1">
        <v>1.6497599999999999</v>
      </c>
      <c r="AK278" s="1">
        <v>1.6497599999999999</v>
      </c>
      <c r="AL278" s="1">
        <v>1.6497599999999999</v>
      </c>
      <c r="AM278" s="1">
        <v>1.6497599999999999</v>
      </c>
      <c r="AY278" s="1" t="s">
        <v>47203</v>
      </c>
      <c r="AZ278" s="1">
        <v>100</v>
      </c>
      <c r="BA278" s="1" t="s">
        <v>47204</v>
      </c>
      <c r="BB278" s="1">
        <v>100</v>
      </c>
      <c r="BC278" s="1" t="s">
        <v>75364</v>
      </c>
    </row>
    <row r="279" spans="1:55" x14ac:dyDescent="0.35">
      <c r="A279" s="1" t="s">
        <v>12397</v>
      </c>
      <c r="B279" s="1" t="s">
        <v>12449</v>
      </c>
      <c r="C279" s="1">
        <v>54766</v>
      </c>
      <c r="D279" s="1" t="s">
        <v>1210</v>
      </c>
      <c r="E279" s="1" t="s">
        <v>2135</v>
      </c>
      <c r="G279" s="1" t="s">
        <v>1212</v>
      </c>
      <c r="H279" s="1" t="s">
        <v>45951</v>
      </c>
      <c r="I279" s="1" t="s">
        <v>316</v>
      </c>
      <c r="J279" s="1" t="s">
        <v>705</v>
      </c>
      <c r="K279" s="1">
        <v>51</v>
      </c>
      <c r="L279" s="1" t="s">
        <v>12399</v>
      </c>
      <c r="M279" s="1">
        <v>53</v>
      </c>
      <c r="N279" s="1" t="s">
        <v>47202</v>
      </c>
      <c r="O279" s="1">
        <v>0.3</v>
      </c>
      <c r="P279" s="1">
        <v>11084</v>
      </c>
      <c r="Q279" s="1">
        <v>1993</v>
      </c>
      <c r="R279" s="1">
        <v>2023</v>
      </c>
      <c r="U279" s="1" t="s">
        <v>25</v>
      </c>
      <c r="V279" s="1" t="s">
        <v>45709</v>
      </c>
      <c r="AJ279" s="1">
        <v>1.6497599999999999</v>
      </c>
      <c r="AK279" s="1">
        <v>1.6497599999999999</v>
      </c>
      <c r="AL279" s="1">
        <v>1.6497599999999999</v>
      </c>
      <c r="AM279" s="1">
        <v>1.6497599999999999</v>
      </c>
      <c r="AY279" s="1" t="s">
        <v>47203</v>
      </c>
      <c r="AZ279" s="1">
        <v>100</v>
      </c>
      <c r="BA279" s="1" t="s">
        <v>47204</v>
      </c>
      <c r="BB279" s="1">
        <v>100</v>
      </c>
      <c r="BC279" s="1" t="s">
        <v>75364</v>
      </c>
    </row>
    <row r="280" spans="1:55" x14ac:dyDescent="0.35">
      <c r="A280" s="1" t="s">
        <v>12397</v>
      </c>
      <c r="B280" s="1" t="s">
        <v>12450</v>
      </c>
      <c r="C280" s="1">
        <v>54766</v>
      </c>
      <c r="D280" s="1" t="s">
        <v>1210</v>
      </c>
      <c r="E280" s="1" t="s">
        <v>2137</v>
      </c>
      <c r="G280" s="1" t="s">
        <v>1212</v>
      </c>
      <c r="H280" s="1" t="s">
        <v>45951</v>
      </c>
      <c r="I280" s="1" t="s">
        <v>316</v>
      </c>
      <c r="J280" s="1" t="s">
        <v>705</v>
      </c>
      <c r="K280" s="1">
        <v>51</v>
      </c>
      <c r="L280" s="1" t="s">
        <v>12399</v>
      </c>
      <c r="M280" s="1">
        <v>53</v>
      </c>
      <c r="N280" s="1" t="s">
        <v>47202</v>
      </c>
      <c r="O280" s="1">
        <v>0.3</v>
      </c>
      <c r="P280" s="1">
        <v>11084</v>
      </c>
      <c r="Q280" s="1">
        <v>1993</v>
      </c>
      <c r="R280" s="1">
        <v>2023</v>
      </c>
      <c r="U280" s="1" t="s">
        <v>25</v>
      </c>
      <c r="V280" s="1" t="s">
        <v>45709</v>
      </c>
      <c r="AJ280" s="1">
        <v>1.6497599999999999</v>
      </c>
      <c r="AK280" s="1">
        <v>1.6497599999999999</v>
      </c>
      <c r="AL280" s="1">
        <v>1.6497599999999999</v>
      </c>
      <c r="AM280" s="1">
        <v>1.6497599999999999</v>
      </c>
      <c r="AY280" s="1" t="s">
        <v>47203</v>
      </c>
      <c r="AZ280" s="1">
        <v>100</v>
      </c>
      <c r="BA280" s="1" t="s">
        <v>47204</v>
      </c>
      <c r="BB280" s="1">
        <v>100</v>
      </c>
      <c r="BC280" s="1" t="s">
        <v>75364</v>
      </c>
    </row>
    <row r="281" spans="1:55" x14ac:dyDescent="0.35">
      <c r="A281" s="1" t="s">
        <v>12397</v>
      </c>
      <c r="B281" s="1" t="s">
        <v>12451</v>
      </c>
      <c r="C281" s="1">
        <v>54766</v>
      </c>
      <c r="D281" s="1" t="s">
        <v>1210</v>
      </c>
      <c r="E281" s="1" t="s">
        <v>2120</v>
      </c>
      <c r="G281" s="1" t="s">
        <v>1212</v>
      </c>
      <c r="H281" s="1" t="s">
        <v>45951</v>
      </c>
      <c r="I281" s="1" t="s">
        <v>316</v>
      </c>
      <c r="J281" s="1" t="s">
        <v>705</v>
      </c>
      <c r="K281" s="1">
        <v>51</v>
      </c>
      <c r="L281" s="1" t="s">
        <v>12399</v>
      </c>
      <c r="M281" s="1">
        <v>53</v>
      </c>
      <c r="N281" s="1" t="s">
        <v>47202</v>
      </c>
      <c r="O281" s="1">
        <v>0.3</v>
      </c>
      <c r="P281" s="1">
        <v>11084</v>
      </c>
      <c r="Q281" s="1">
        <v>1993</v>
      </c>
      <c r="R281" s="1">
        <v>2023</v>
      </c>
      <c r="U281" s="1" t="s">
        <v>25</v>
      </c>
      <c r="V281" s="1" t="s">
        <v>45709</v>
      </c>
      <c r="AJ281" s="1">
        <v>1.6497599999999999</v>
      </c>
      <c r="AK281" s="1">
        <v>1.6497599999999999</v>
      </c>
      <c r="AL281" s="1">
        <v>1.6497599999999999</v>
      </c>
      <c r="AM281" s="1">
        <v>1.6497599999999999</v>
      </c>
      <c r="AY281" s="1" t="s">
        <v>47203</v>
      </c>
      <c r="AZ281" s="1">
        <v>100</v>
      </c>
      <c r="BA281" s="1" t="s">
        <v>47204</v>
      </c>
      <c r="BB281" s="1">
        <v>100</v>
      </c>
      <c r="BC281" s="1" t="s">
        <v>75364</v>
      </c>
    </row>
    <row r="282" spans="1:55" x14ac:dyDescent="0.35">
      <c r="A282" s="1" t="s">
        <v>12397</v>
      </c>
      <c r="B282" s="1" t="s">
        <v>12452</v>
      </c>
      <c r="C282" s="1">
        <v>54766</v>
      </c>
      <c r="D282" s="1" t="s">
        <v>1210</v>
      </c>
      <c r="E282" s="1" t="s">
        <v>2741</v>
      </c>
      <c r="G282" s="1" t="s">
        <v>1212</v>
      </c>
      <c r="H282" s="1" t="s">
        <v>45951</v>
      </c>
      <c r="I282" s="1" t="s">
        <v>316</v>
      </c>
      <c r="J282" s="1" t="s">
        <v>705</v>
      </c>
      <c r="K282" s="1">
        <v>51</v>
      </c>
      <c r="L282" s="1" t="s">
        <v>12399</v>
      </c>
      <c r="M282" s="1">
        <v>53</v>
      </c>
      <c r="N282" s="1" t="s">
        <v>47202</v>
      </c>
      <c r="O282" s="1">
        <v>0.3</v>
      </c>
      <c r="P282" s="1">
        <v>11084</v>
      </c>
      <c r="Q282" s="1">
        <v>1993</v>
      </c>
      <c r="R282" s="1">
        <v>2023</v>
      </c>
      <c r="U282" s="1" t="s">
        <v>25</v>
      </c>
      <c r="V282" s="1" t="s">
        <v>45709</v>
      </c>
      <c r="AJ282" s="1">
        <v>1.6497599999999999</v>
      </c>
      <c r="AK282" s="1">
        <v>1.6497599999999999</v>
      </c>
      <c r="AL282" s="1">
        <v>1.6497599999999999</v>
      </c>
      <c r="AM282" s="1">
        <v>1.6497599999999999</v>
      </c>
      <c r="AY282" s="1" t="s">
        <v>47203</v>
      </c>
      <c r="AZ282" s="1">
        <v>100</v>
      </c>
      <c r="BA282" s="1" t="s">
        <v>47204</v>
      </c>
      <c r="BB282" s="1">
        <v>100</v>
      </c>
      <c r="BC282" s="1" t="s">
        <v>75364</v>
      </c>
    </row>
    <row r="283" spans="1:55" x14ac:dyDescent="0.35">
      <c r="A283" s="1" t="s">
        <v>12397</v>
      </c>
      <c r="B283" s="1" t="s">
        <v>12453</v>
      </c>
      <c r="C283" s="1">
        <v>54766</v>
      </c>
      <c r="D283" s="1" t="s">
        <v>1210</v>
      </c>
      <c r="E283" s="1" t="s">
        <v>2861</v>
      </c>
      <c r="G283" s="1" t="s">
        <v>1212</v>
      </c>
      <c r="H283" s="1" t="s">
        <v>45951</v>
      </c>
      <c r="I283" s="1" t="s">
        <v>316</v>
      </c>
      <c r="J283" s="1" t="s">
        <v>705</v>
      </c>
      <c r="K283" s="1">
        <v>51</v>
      </c>
      <c r="L283" s="1" t="s">
        <v>12399</v>
      </c>
      <c r="M283" s="1">
        <v>53</v>
      </c>
      <c r="N283" s="1" t="s">
        <v>47202</v>
      </c>
      <c r="O283" s="1">
        <v>0.3</v>
      </c>
      <c r="P283" s="1">
        <v>11084</v>
      </c>
      <c r="Q283" s="1">
        <v>1993</v>
      </c>
      <c r="R283" s="1">
        <v>2023</v>
      </c>
      <c r="U283" s="1" t="s">
        <v>25</v>
      </c>
      <c r="V283" s="1" t="s">
        <v>45709</v>
      </c>
      <c r="AJ283" s="1">
        <v>1.6497599999999999</v>
      </c>
      <c r="AK283" s="1">
        <v>1.6497599999999999</v>
      </c>
      <c r="AL283" s="1">
        <v>1.6497599999999999</v>
      </c>
      <c r="AM283" s="1">
        <v>1.6497599999999999</v>
      </c>
      <c r="AY283" s="1" t="s">
        <v>47203</v>
      </c>
      <c r="AZ283" s="1">
        <v>100</v>
      </c>
      <c r="BA283" s="1" t="s">
        <v>47204</v>
      </c>
      <c r="BB283" s="1">
        <v>100</v>
      </c>
      <c r="BC283" s="1" t="s">
        <v>75364</v>
      </c>
    </row>
    <row r="284" spans="1:55" x14ac:dyDescent="0.35">
      <c r="A284" s="1" t="s">
        <v>12554</v>
      </c>
      <c r="B284" s="1" t="s">
        <v>12555</v>
      </c>
      <c r="C284" s="1">
        <v>54939</v>
      </c>
      <c r="D284" s="1" t="s">
        <v>1210</v>
      </c>
      <c r="E284" s="1" t="s">
        <v>10209</v>
      </c>
      <c r="G284" s="1" t="s">
        <v>357</v>
      </c>
      <c r="I284" s="1" t="s">
        <v>213</v>
      </c>
      <c r="J284" s="1" t="s">
        <v>1402</v>
      </c>
      <c r="K284" s="1">
        <v>27</v>
      </c>
      <c r="L284" s="1" t="s">
        <v>5615</v>
      </c>
      <c r="M284" s="1">
        <v>37</v>
      </c>
      <c r="N284" s="1" t="s">
        <v>46617</v>
      </c>
      <c r="O284" s="1">
        <v>1.5</v>
      </c>
      <c r="P284" s="1">
        <v>13500</v>
      </c>
      <c r="Q284" s="1">
        <v>1994</v>
      </c>
      <c r="R284" s="1">
        <v>2020</v>
      </c>
      <c r="U284" s="1" t="s">
        <v>25</v>
      </c>
      <c r="V284" s="1" t="s">
        <v>357</v>
      </c>
      <c r="AJ284" s="1">
        <v>0.24082000000000001</v>
      </c>
      <c r="AK284" s="1">
        <v>0.24082000000000001</v>
      </c>
      <c r="AL284" s="1">
        <v>0.24082000000000001</v>
      </c>
      <c r="AM284" s="1">
        <v>0.24082000000000001</v>
      </c>
      <c r="AY284" s="1" t="s">
        <v>47082</v>
      </c>
      <c r="AZ284" s="1">
        <v>100</v>
      </c>
      <c r="BA284" s="1" t="s">
        <v>45955</v>
      </c>
      <c r="BB284" s="1">
        <v>100</v>
      </c>
      <c r="BC284" s="1" t="s">
        <v>75364</v>
      </c>
    </row>
    <row r="285" spans="1:55" x14ac:dyDescent="0.35">
      <c r="A285" s="1" t="s">
        <v>12554</v>
      </c>
      <c r="B285" s="1" t="s">
        <v>12556</v>
      </c>
      <c r="C285" s="1">
        <v>54939</v>
      </c>
      <c r="D285" s="1" t="s">
        <v>1210</v>
      </c>
      <c r="E285" s="1" t="s">
        <v>10212</v>
      </c>
      <c r="G285" s="1" t="s">
        <v>357</v>
      </c>
      <c r="I285" s="1" t="s">
        <v>213</v>
      </c>
      <c r="J285" s="1" t="s">
        <v>1402</v>
      </c>
      <c r="K285" s="1">
        <v>27</v>
      </c>
      <c r="L285" s="1" t="s">
        <v>5615</v>
      </c>
      <c r="M285" s="1">
        <v>37</v>
      </c>
      <c r="N285" s="1" t="s">
        <v>46617</v>
      </c>
      <c r="O285" s="1">
        <v>1.5</v>
      </c>
      <c r="P285" s="1">
        <v>13500</v>
      </c>
      <c r="Q285" s="1">
        <v>1994</v>
      </c>
      <c r="R285" s="1">
        <v>2020</v>
      </c>
      <c r="U285" s="1" t="s">
        <v>25</v>
      </c>
      <c r="V285" s="1" t="s">
        <v>357</v>
      </c>
      <c r="AJ285" s="1">
        <v>0.24082000000000001</v>
      </c>
      <c r="AK285" s="1">
        <v>0.24082000000000001</v>
      </c>
      <c r="AL285" s="1">
        <v>0.24082000000000001</v>
      </c>
      <c r="AM285" s="1">
        <v>0.24082000000000001</v>
      </c>
      <c r="AY285" s="1" t="s">
        <v>47082</v>
      </c>
      <c r="AZ285" s="1">
        <v>100</v>
      </c>
      <c r="BA285" s="1" t="s">
        <v>45955</v>
      </c>
      <c r="BB285" s="1">
        <v>100</v>
      </c>
      <c r="BC285" s="1" t="s">
        <v>75364</v>
      </c>
    </row>
    <row r="286" spans="1:55" x14ac:dyDescent="0.35">
      <c r="A286" s="1" t="s">
        <v>12554</v>
      </c>
      <c r="B286" s="1" t="s">
        <v>12557</v>
      </c>
      <c r="C286" s="1">
        <v>54939</v>
      </c>
      <c r="D286" s="1" t="s">
        <v>1210</v>
      </c>
      <c r="E286" s="1" t="s">
        <v>12047</v>
      </c>
      <c r="G286" s="1" t="s">
        <v>357</v>
      </c>
      <c r="I286" s="1" t="s">
        <v>213</v>
      </c>
      <c r="J286" s="1" t="s">
        <v>1402</v>
      </c>
      <c r="K286" s="1">
        <v>27</v>
      </c>
      <c r="L286" s="1" t="s">
        <v>5615</v>
      </c>
      <c r="M286" s="1">
        <v>37</v>
      </c>
      <c r="N286" s="1" t="s">
        <v>46617</v>
      </c>
      <c r="O286" s="1">
        <v>1.5</v>
      </c>
      <c r="P286" s="1">
        <v>13500</v>
      </c>
      <c r="Q286" s="1">
        <v>2011</v>
      </c>
      <c r="R286" s="1">
        <v>2020</v>
      </c>
      <c r="U286" s="1" t="s">
        <v>25</v>
      </c>
      <c r="V286" s="1" t="s">
        <v>357</v>
      </c>
      <c r="AJ286" s="1">
        <v>0.24082000000000001</v>
      </c>
      <c r="AK286" s="1">
        <v>0.24082000000000001</v>
      </c>
      <c r="AL286" s="1">
        <v>0.24082000000000001</v>
      </c>
      <c r="AM286" s="1">
        <v>0.24082000000000001</v>
      </c>
      <c r="AY286" s="1" t="s">
        <v>47082</v>
      </c>
      <c r="AZ286" s="1">
        <v>100</v>
      </c>
      <c r="BA286" s="1" t="s">
        <v>45955</v>
      </c>
      <c r="BB286" s="1">
        <v>100</v>
      </c>
      <c r="BC286" s="1" t="s">
        <v>75364</v>
      </c>
    </row>
    <row r="287" spans="1:55" x14ac:dyDescent="0.35">
      <c r="A287" s="1" t="s">
        <v>12620</v>
      </c>
      <c r="B287" s="1" t="s">
        <v>12621</v>
      </c>
      <c r="C287" s="1">
        <v>54981</v>
      </c>
      <c r="D287" s="1" t="s">
        <v>1210</v>
      </c>
      <c r="E287" s="1" t="s">
        <v>12622</v>
      </c>
      <c r="G287" s="1" t="s">
        <v>1234</v>
      </c>
      <c r="I287" s="1" t="s">
        <v>102</v>
      </c>
      <c r="J287" s="1" t="s">
        <v>363</v>
      </c>
      <c r="K287" s="1">
        <v>25</v>
      </c>
      <c r="L287" s="1" t="s">
        <v>2485</v>
      </c>
      <c r="M287" s="1">
        <v>13</v>
      </c>
      <c r="N287" s="1" t="s">
        <v>46233</v>
      </c>
      <c r="O287" s="1">
        <v>0.5</v>
      </c>
      <c r="P287" s="1">
        <v>0</v>
      </c>
      <c r="Q287" s="1">
        <v>1982</v>
      </c>
      <c r="R287" s="1">
        <v>2019</v>
      </c>
      <c r="U287" s="1" t="s">
        <v>25</v>
      </c>
      <c r="V287" s="1" t="s">
        <v>1234</v>
      </c>
      <c r="AJ287" s="1">
        <v>0</v>
      </c>
      <c r="AK287" s="1">
        <v>0</v>
      </c>
      <c r="AL287" s="1">
        <v>0</v>
      </c>
      <c r="AM287" s="1">
        <v>0</v>
      </c>
      <c r="AY287" s="1" t="s">
        <v>76581</v>
      </c>
      <c r="AZ287" s="1">
        <v>100</v>
      </c>
      <c r="BA287" s="1" t="s">
        <v>76581</v>
      </c>
      <c r="BB287" s="1">
        <v>100</v>
      </c>
      <c r="BC287" s="1" t="s">
        <v>75363</v>
      </c>
    </row>
    <row r="288" spans="1:55" x14ac:dyDescent="0.35">
      <c r="A288" s="1" t="s">
        <v>13044</v>
      </c>
      <c r="B288" s="1" t="s">
        <v>13045</v>
      </c>
      <c r="C288" s="1">
        <v>55156</v>
      </c>
      <c r="D288" s="1" t="s">
        <v>1210</v>
      </c>
      <c r="E288" s="1" t="s">
        <v>10209</v>
      </c>
      <c r="G288" s="1" t="s">
        <v>357</v>
      </c>
      <c r="I288" s="1" t="s">
        <v>316</v>
      </c>
      <c r="J288" s="1" t="s">
        <v>705</v>
      </c>
      <c r="K288" s="1">
        <v>51</v>
      </c>
      <c r="L288" s="1" t="s">
        <v>2554</v>
      </c>
      <c r="M288" s="1">
        <v>153</v>
      </c>
      <c r="N288" s="1" t="s">
        <v>46245</v>
      </c>
      <c r="O288" s="1">
        <v>0.9</v>
      </c>
      <c r="P288" s="1">
        <v>13500</v>
      </c>
      <c r="Q288" s="1">
        <v>1998</v>
      </c>
      <c r="R288" s="1">
        <v>2023</v>
      </c>
      <c r="U288" s="1" t="s">
        <v>25</v>
      </c>
      <c r="V288" s="1" t="s">
        <v>357</v>
      </c>
      <c r="AJ288" s="1">
        <v>0.6</v>
      </c>
      <c r="AK288" s="1">
        <v>0.6</v>
      </c>
      <c r="AL288" s="1">
        <v>0.6</v>
      </c>
      <c r="AM288" s="1">
        <v>0.6</v>
      </c>
      <c r="AY288" s="1" t="s">
        <v>47258</v>
      </c>
      <c r="AZ288" s="1">
        <v>100</v>
      </c>
      <c r="BA288" s="1" t="s">
        <v>46003</v>
      </c>
      <c r="BB288" s="1">
        <v>100</v>
      </c>
      <c r="BC288" s="1" t="s">
        <v>75364</v>
      </c>
    </row>
    <row r="289" spans="1:55" x14ac:dyDescent="0.35">
      <c r="A289" s="1" t="s">
        <v>13044</v>
      </c>
      <c r="B289" s="1" t="s">
        <v>13046</v>
      </c>
      <c r="C289" s="1">
        <v>55156</v>
      </c>
      <c r="D289" s="1" t="s">
        <v>1210</v>
      </c>
      <c r="E289" s="1" t="s">
        <v>10212</v>
      </c>
      <c r="G289" s="1" t="s">
        <v>357</v>
      </c>
      <c r="I289" s="1" t="s">
        <v>316</v>
      </c>
      <c r="J289" s="1" t="s">
        <v>705</v>
      </c>
      <c r="K289" s="1">
        <v>51</v>
      </c>
      <c r="L289" s="1" t="s">
        <v>2554</v>
      </c>
      <c r="M289" s="1">
        <v>153</v>
      </c>
      <c r="N289" s="1" t="s">
        <v>46245</v>
      </c>
      <c r="O289" s="1">
        <v>0.9</v>
      </c>
      <c r="P289" s="1">
        <v>13500</v>
      </c>
      <c r="Q289" s="1">
        <v>1998</v>
      </c>
      <c r="R289" s="1">
        <v>2023</v>
      </c>
      <c r="U289" s="1" t="s">
        <v>25</v>
      </c>
      <c r="V289" s="1" t="s">
        <v>357</v>
      </c>
      <c r="AJ289" s="1">
        <v>0.6</v>
      </c>
      <c r="AK289" s="1">
        <v>0.6</v>
      </c>
      <c r="AL289" s="1">
        <v>0.6</v>
      </c>
      <c r="AM289" s="1">
        <v>0.6</v>
      </c>
      <c r="AY289" s="1" t="s">
        <v>47258</v>
      </c>
      <c r="AZ289" s="1">
        <v>100</v>
      </c>
      <c r="BA289" s="1" t="s">
        <v>46003</v>
      </c>
      <c r="BB289" s="1">
        <v>100</v>
      </c>
      <c r="BC289" s="1" t="s">
        <v>75364</v>
      </c>
    </row>
    <row r="290" spans="1:55" x14ac:dyDescent="0.35">
      <c r="A290" s="1" t="s">
        <v>13044</v>
      </c>
      <c r="B290" s="1" t="s">
        <v>13047</v>
      </c>
      <c r="C290" s="1">
        <v>55156</v>
      </c>
      <c r="D290" s="1" t="s">
        <v>1210</v>
      </c>
      <c r="E290" s="1" t="s">
        <v>10214</v>
      </c>
      <c r="G290" s="1" t="s">
        <v>357</v>
      </c>
      <c r="I290" s="1" t="s">
        <v>316</v>
      </c>
      <c r="J290" s="1" t="s">
        <v>705</v>
      </c>
      <c r="K290" s="1">
        <v>51</v>
      </c>
      <c r="L290" s="1" t="s">
        <v>2554</v>
      </c>
      <c r="M290" s="1">
        <v>153</v>
      </c>
      <c r="N290" s="1" t="s">
        <v>46245</v>
      </c>
      <c r="O290" s="1">
        <v>1.6</v>
      </c>
      <c r="P290" s="1">
        <v>13500</v>
      </c>
      <c r="Q290" s="1">
        <v>2013</v>
      </c>
      <c r="R290" s="1">
        <v>2023</v>
      </c>
      <c r="U290" s="1" t="s">
        <v>25</v>
      </c>
      <c r="V290" s="1" t="s">
        <v>357</v>
      </c>
      <c r="AJ290" s="1">
        <v>0.58809</v>
      </c>
      <c r="AK290" s="1">
        <v>0.58809</v>
      </c>
      <c r="AL290" s="1">
        <v>0.58809</v>
      </c>
      <c r="AM290" s="1">
        <v>0.58809</v>
      </c>
      <c r="AY290" s="1" t="s">
        <v>47258</v>
      </c>
      <c r="AZ290" s="1">
        <v>100</v>
      </c>
      <c r="BA290" s="1" t="s">
        <v>46003</v>
      </c>
      <c r="BB290" s="1">
        <v>100</v>
      </c>
      <c r="BC290" s="1" t="s">
        <v>75364</v>
      </c>
    </row>
    <row r="291" spans="1:55" x14ac:dyDescent="0.35">
      <c r="A291" s="1" t="s">
        <v>13044</v>
      </c>
      <c r="B291" s="1" t="s">
        <v>13048</v>
      </c>
      <c r="C291" s="1">
        <v>55156</v>
      </c>
      <c r="D291" s="1" t="s">
        <v>1210</v>
      </c>
      <c r="E291" s="1" t="s">
        <v>12047</v>
      </c>
      <c r="G291" s="1" t="s">
        <v>357</v>
      </c>
      <c r="I291" s="1" t="s">
        <v>316</v>
      </c>
      <c r="J291" s="1" t="s">
        <v>705</v>
      </c>
      <c r="K291" s="1">
        <v>51</v>
      </c>
      <c r="L291" s="1" t="s">
        <v>2554</v>
      </c>
      <c r="M291" s="1">
        <v>153</v>
      </c>
      <c r="N291" s="1" t="s">
        <v>46245</v>
      </c>
      <c r="O291" s="1">
        <v>1.6</v>
      </c>
      <c r="P291" s="1">
        <v>13500</v>
      </c>
      <c r="Q291" s="1">
        <v>2013</v>
      </c>
      <c r="R291" s="1">
        <v>2023</v>
      </c>
      <c r="U291" s="1" t="s">
        <v>25</v>
      </c>
      <c r="V291" s="1" t="s">
        <v>357</v>
      </c>
      <c r="AJ291" s="1">
        <v>0.58809</v>
      </c>
      <c r="AK291" s="1">
        <v>0.58809</v>
      </c>
      <c r="AL291" s="1">
        <v>0.58809</v>
      </c>
      <c r="AM291" s="1">
        <v>0.58809</v>
      </c>
      <c r="AY291" s="1" t="s">
        <v>47258</v>
      </c>
      <c r="AZ291" s="1">
        <v>100</v>
      </c>
      <c r="BA291" s="1" t="s">
        <v>46003</v>
      </c>
      <c r="BB291" s="1">
        <v>100</v>
      </c>
      <c r="BC291" s="1" t="s">
        <v>75364</v>
      </c>
    </row>
    <row r="292" spans="1:55" x14ac:dyDescent="0.35">
      <c r="A292" s="1" t="s">
        <v>13044</v>
      </c>
      <c r="B292" s="1" t="s">
        <v>13049</v>
      </c>
      <c r="C292" s="1">
        <v>55156</v>
      </c>
      <c r="D292" s="1" t="s">
        <v>1210</v>
      </c>
      <c r="E292" s="1" t="s">
        <v>12611</v>
      </c>
      <c r="G292" s="1" t="s">
        <v>357</v>
      </c>
      <c r="I292" s="1" t="s">
        <v>316</v>
      </c>
      <c r="J292" s="1" t="s">
        <v>705</v>
      </c>
      <c r="K292" s="1">
        <v>51</v>
      </c>
      <c r="L292" s="1" t="s">
        <v>2554</v>
      </c>
      <c r="M292" s="1">
        <v>153</v>
      </c>
      <c r="N292" s="1" t="s">
        <v>46245</v>
      </c>
      <c r="O292" s="1">
        <v>1.6</v>
      </c>
      <c r="P292" s="1">
        <v>13500</v>
      </c>
      <c r="Q292" s="1">
        <v>2013</v>
      </c>
      <c r="R292" s="1">
        <v>2023</v>
      </c>
      <c r="U292" s="1" t="s">
        <v>25</v>
      </c>
      <c r="V292" s="1" t="s">
        <v>357</v>
      </c>
      <c r="AJ292" s="1">
        <v>0.58809</v>
      </c>
      <c r="AK292" s="1">
        <v>0.58809</v>
      </c>
      <c r="AL292" s="1">
        <v>0.58809</v>
      </c>
      <c r="AM292" s="1">
        <v>0.58809</v>
      </c>
      <c r="AY292" s="1" t="s">
        <v>47258</v>
      </c>
      <c r="AZ292" s="1">
        <v>100</v>
      </c>
      <c r="BA292" s="1" t="s">
        <v>46003</v>
      </c>
      <c r="BB292" s="1">
        <v>100</v>
      </c>
      <c r="BC292" s="1" t="s">
        <v>75364</v>
      </c>
    </row>
    <row r="293" spans="1:55" x14ac:dyDescent="0.35">
      <c r="A293" s="1" t="s">
        <v>13160</v>
      </c>
      <c r="B293" s="1" t="s">
        <v>13161</v>
      </c>
      <c r="C293" s="1">
        <v>55199</v>
      </c>
      <c r="D293" s="1" t="s">
        <v>1210</v>
      </c>
      <c r="E293" s="1" t="s">
        <v>2285</v>
      </c>
      <c r="F293" s="1">
        <v>4110</v>
      </c>
      <c r="G293" s="1" t="s">
        <v>1212</v>
      </c>
      <c r="I293" s="1" t="s">
        <v>709</v>
      </c>
      <c r="J293" s="1" t="s">
        <v>710</v>
      </c>
      <c r="K293" s="1">
        <v>17</v>
      </c>
      <c r="L293" s="1" t="s">
        <v>711</v>
      </c>
      <c r="M293" s="1">
        <v>197</v>
      </c>
      <c r="N293" s="1" t="s">
        <v>46354</v>
      </c>
      <c r="O293" s="1">
        <v>150</v>
      </c>
      <c r="P293" s="1">
        <v>11361</v>
      </c>
      <c r="Q293" s="1">
        <v>1999</v>
      </c>
      <c r="R293" s="1">
        <v>2025</v>
      </c>
      <c r="U293" s="1" t="s">
        <v>25</v>
      </c>
      <c r="V293" s="1" t="s">
        <v>45674</v>
      </c>
      <c r="Z293" s="1" t="s">
        <v>2083</v>
      </c>
      <c r="AI293" s="1">
        <v>1</v>
      </c>
      <c r="AJ293" s="1">
        <v>5.2580000000000002E-2</v>
      </c>
      <c r="AK293" s="1">
        <v>5.2580000000000002E-2</v>
      </c>
      <c r="AL293" s="1">
        <v>5.2580000000000002E-2</v>
      </c>
      <c r="AM293" s="1">
        <v>5.2580000000000002E-2</v>
      </c>
      <c r="AY293" s="1" t="s">
        <v>77919</v>
      </c>
      <c r="AZ293" s="1">
        <v>100</v>
      </c>
      <c r="BA293" s="1" t="s">
        <v>77919</v>
      </c>
      <c r="BB293" s="1">
        <v>100</v>
      </c>
      <c r="BC293" s="1" t="s">
        <v>75364</v>
      </c>
    </row>
    <row r="294" spans="1:55" x14ac:dyDescent="0.35">
      <c r="A294" s="1" t="s">
        <v>13160</v>
      </c>
      <c r="B294" s="1" t="s">
        <v>13162</v>
      </c>
      <c r="C294" s="1">
        <v>55199</v>
      </c>
      <c r="D294" s="1" t="s">
        <v>1210</v>
      </c>
      <c r="E294" s="1" t="s">
        <v>1216</v>
      </c>
      <c r="F294" s="1">
        <v>4116</v>
      </c>
      <c r="G294" s="1" t="s">
        <v>1212</v>
      </c>
      <c r="I294" s="1" t="s">
        <v>709</v>
      </c>
      <c r="J294" s="1" t="s">
        <v>710</v>
      </c>
      <c r="K294" s="1">
        <v>17</v>
      </c>
      <c r="L294" s="1" t="s">
        <v>711</v>
      </c>
      <c r="M294" s="1">
        <v>197</v>
      </c>
      <c r="N294" s="1" t="s">
        <v>46354</v>
      </c>
      <c r="O294" s="1">
        <v>150</v>
      </c>
      <c r="P294" s="1">
        <v>11361</v>
      </c>
      <c r="Q294" s="1">
        <v>1999</v>
      </c>
      <c r="R294" s="1">
        <v>2025</v>
      </c>
      <c r="U294" s="1" t="s">
        <v>25</v>
      </c>
      <c r="V294" s="1" t="s">
        <v>45674</v>
      </c>
      <c r="Z294" s="1" t="s">
        <v>2083</v>
      </c>
      <c r="AI294" s="1">
        <v>1</v>
      </c>
      <c r="AJ294" s="1">
        <v>4.9360000000000001E-2</v>
      </c>
      <c r="AK294" s="1">
        <v>4.9360000000000001E-2</v>
      </c>
      <c r="AL294" s="1">
        <v>4.9360000000000001E-2</v>
      </c>
      <c r="AM294" s="1">
        <v>4.9360000000000001E-2</v>
      </c>
      <c r="AY294" s="1" t="s">
        <v>77919</v>
      </c>
      <c r="AZ294" s="1">
        <v>100</v>
      </c>
      <c r="BA294" s="1" t="s">
        <v>77919</v>
      </c>
      <c r="BB294" s="1">
        <v>100</v>
      </c>
      <c r="BC294" s="1" t="s">
        <v>75364</v>
      </c>
    </row>
    <row r="295" spans="1:55" x14ac:dyDescent="0.35">
      <c r="A295" s="1" t="s">
        <v>13160</v>
      </c>
      <c r="B295" s="1" t="s">
        <v>13163</v>
      </c>
      <c r="C295" s="1">
        <v>55199</v>
      </c>
      <c r="D295" s="1" t="s">
        <v>1210</v>
      </c>
      <c r="E295" s="1" t="s">
        <v>1218</v>
      </c>
      <c r="F295" s="1">
        <v>4117</v>
      </c>
      <c r="G295" s="1" t="s">
        <v>1212</v>
      </c>
      <c r="I295" s="1" t="s">
        <v>709</v>
      </c>
      <c r="J295" s="1" t="s">
        <v>710</v>
      </c>
      <c r="K295" s="1">
        <v>17</v>
      </c>
      <c r="L295" s="1" t="s">
        <v>711</v>
      </c>
      <c r="M295" s="1">
        <v>197</v>
      </c>
      <c r="N295" s="1" t="s">
        <v>46354</v>
      </c>
      <c r="O295" s="1">
        <v>150</v>
      </c>
      <c r="P295" s="1">
        <v>11361</v>
      </c>
      <c r="Q295" s="1">
        <v>1999</v>
      </c>
      <c r="R295" s="1">
        <v>2025</v>
      </c>
      <c r="U295" s="1" t="s">
        <v>25</v>
      </c>
      <c r="V295" s="1" t="s">
        <v>45674</v>
      </c>
      <c r="Z295" s="1" t="s">
        <v>2083</v>
      </c>
      <c r="AI295" s="1">
        <v>1</v>
      </c>
      <c r="AJ295" s="1">
        <v>5.3519999999999998E-2</v>
      </c>
      <c r="AK295" s="1">
        <v>5.3519999999999998E-2</v>
      </c>
      <c r="AL295" s="1">
        <v>5.3519999999999998E-2</v>
      </c>
      <c r="AM295" s="1">
        <v>5.3519999999999998E-2</v>
      </c>
      <c r="AY295" s="1" t="s">
        <v>77919</v>
      </c>
      <c r="AZ295" s="1">
        <v>100</v>
      </c>
      <c r="BA295" s="1" t="s">
        <v>77919</v>
      </c>
      <c r="BB295" s="1">
        <v>100</v>
      </c>
      <c r="BC295" s="1" t="s">
        <v>75364</v>
      </c>
    </row>
    <row r="296" spans="1:55" x14ac:dyDescent="0.35">
      <c r="A296" s="1" t="s">
        <v>13160</v>
      </c>
      <c r="B296" s="1" t="s">
        <v>13164</v>
      </c>
      <c r="C296" s="1">
        <v>55199</v>
      </c>
      <c r="D296" s="1" t="s">
        <v>1210</v>
      </c>
      <c r="E296" s="1" t="s">
        <v>1220</v>
      </c>
      <c r="F296" s="1">
        <v>4118</v>
      </c>
      <c r="G296" s="1" t="s">
        <v>1212</v>
      </c>
      <c r="I296" s="1" t="s">
        <v>709</v>
      </c>
      <c r="J296" s="1" t="s">
        <v>710</v>
      </c>
      <c r="K296" s="1">
        <v>17</v>
      </c>
      <c r="L296" s="1" t="s">
        <v>711</v>
      </c>
      <c r="M296" s="1">
        <v>197</v>
      </c>
      <c r="N296" s="1" t="s">
        <v>46354</v>
      </c>
      <c r="O296" s="1">
        <v>150</v>
      </c>
      <c r="P296" s="1">
        <v>11361</v>
      </c>
      <c r="Q296" s="1">
        <v>1999</v>
      </c>
      <c r="R296" s="1">
        <v>2025</v>
      </c>
      <c r="U296" s="1" t="s">
        <v>25</v>
      </c>
      <c r="V296" s="1" t="s">
        <v>45674</v>
      </c>
      <c r="Z296" s="1" t="s">
        <v>2083</v>
      </c>
      <c r="AI296" s="1">
        <v>1</v>
      </c>
      <c r="AJ296" s="1">
        <v>4.2930000000000003E-2</v>
      </c>
      <c r="AK296" s="1">
        <v>4.2930000000000003E-2</v>
      </c>
      <c r="AL296" s="1">
        <v>4.2930000000000003E-2</v>
      </c>
      <c r="AM296" s="1">
        <v>4.2930000000000003E-2</v>
      </c>
      <c r="AY296" s="1" t="s">
        <v>77919</v>
      </c>
      <c r="AZ296" s="1">
        <v>100</v>
      </c>
      <c r="BA296" s="1" t="s">
        <v>77919</v>
      </c>
      <c r="BB296" s="1">
        <v>100</v>
      </c>
      <c r="BC296" s="1" t="s">
        <v>75364</v>
      </c>
    </row>
    <row r="297" spans="1:55" x14ac:dyDescent="0.35">
      <c r="A297" s="1" t="s">
        <v>13160</v>
      </c>
      <c r="B297" s="1" t="s">
        <v>13165</v>
      </c>
      <c r="C297" s="1">
        <v>55199</v>
      </c>
      <c r="D297" s="1" t="s">
        <v>1210</v>
      </c>
      <c r="E297" s="1" t="s">
        <v>1222</v>
      </c>
      <c r="F297" s="1">
        <v>4119</v>
      </c>
      <c r="G297" s="1" t="s">
        <v>1212</v>
      </c>
      <c r="I297" s="1" t="s">
        <v>709</v>
      </c>
      <c r="J297" s="1" t="s">
        <v>710</v>
      </c>
      <c r="K297" s="1">
        <v>17</v>
      </c>
      <c r="L297" s="1" t="s">
        <v>711</v>
      </c>
      <c r="M297" s="1">
        <v>197</v>
      </c>
      <c r="N297" s="1" t="s">
        <v>46354</v>
      </c>
      <c r="O297" s="1">
        <v>150</v>
      </c>
      <c r="P297" s="1">
        <v>11361</v>
      </c>
      <c r="Q297" s="1">
        <v>2001</v>
      </c>
      <c r="R297" s="1">
        <v>2025</v>
      </c>
      <c r="U297" s="1" t="s">
        <v>25</v>
      </c>
      <c r="V297" s="1" t="s">
        <v>45674</v>
      </c>
      <c r="Z297" s="1" t="s">
        <v>2083</v>
      </c>
      <c r="AI297" s="1">
        <v>1</v>
      </c>
      <c r="AJ297" s="1">
        <v>3.9070000000000001E-2</v>
      </c>
      <c r="AK297" s="1">
        <v>3.9070000000000001E-2</v>
      </c>
      <c r="AL297" s="1">
        <v>3.9070000000000001E-2</v>
      </c>
      <c r="AM297" s="1">
        <v>3.9070000000000001E-2</v>
      </c>
      <c r="AY297" s="1" t="s">
        <v>77919</v>
      </c>
      <c r="AZ297" s="1">
        <v>100</v>
      </c>
      <c r="BA297" s="1" t="s">
        <v>77919</v>
      </c>
      <c r="BB297" s="1">
        <v>100</v>
      </c>
      <c r="BC297" s="1" t="s">
        <v>75364</v>
      </c>
    </row>
    <row r="298" spans="1:55" x14ac:dyDescent="0.35">
      <c r="A298" s="1" t="s">
        <v>13160</v>
      </c>
      <c r="B298" s="1" t="s">
        <v>13166</v>
      </c>
      <c r="C298" s="1">
        <v>55199</v>
      </c>
      <c r="D298" s="1" t="s">
        <v>1210</v>
      </c>
      <c r="E298" s="1" t="s">
        <v>1224</v>
      </c>
      <c r="F298" s="1">
        <v>4120</v>
      </c>
      <c r="G298" s="1" t="s">
        <v>1212</v>
      </c>
      <c r="I298" s="1" t="s">
        <v>709</v>
      </c>
      <c r="J298" s="1" t="s">
        <v>710</v>
      </c>
      <c r="K298" s="1">
        <v>17</v>
      </c>
      <c r="L298" s="1" t="s">
        <v>711</v>
      </c>
      <c r="M298" s="1">
        <v>197</v>
      </c>
      <c r="N298" s="1" t="s">
        <v>46354</v>
      </c>
      <c r="O298" s="1">
        <v>150</v>
      </c>
      <c r="P298" s="1">
        <v>11361</v>
      </c>
      <c r="Q298" s="1">
        <v>2001</v>
      </c>
      <c r="R298" s="1">
        <v>2025</v>
      </c>
      <c r="U298" s="1" t="s">
        <v>25</v>
      </c>
      <c r="V298" s="1" t="s">
        <v>45674</v>
      </c>
      <c r="Z298" s="1" t="s">
        <v>2083</v>
      </c>
      <c r="AI298" s="1">
        <v>1</v>
      </c>
      <c r="AJ298" s="1">
        <v>3.6839999999999998E-2</v>
      </c>
      <c r="AK298" s="1">
        <v>3.6839999999999998E-2</v>
      </c>
      <c r="AL298" s="1">
        <v>3.6839999999999998E-2</v>
      </c>
      <c r="AM298" s="1">
        <v>3.6839999999999998E-2</v>
      </c>
      <c r="AY298" s="1" t="s">
        <v>77919</v>
      </c>
      <c r="AZ298" s="1">
        <v>100</v>
      </c>
      <c r="BA298" s="1" t="s">
        <v>77919</v>
      </c>
      <c r="BB298" s="1">
        <v>100</v>
      </c>
      <c r="BC298" s="1" t="s">
        <v>75364</v>
      </c>
    </row>
    <row r="299" spans="1:55" x14ac:dyDescent="0.35">
      <c r="A299" s="1" t="s">
        <v>13160</v>
      </c>
      <c r="B299" s="1" t="s">
        <v>13167</v>
      </c>
      <c r="C299" s="1">
        <v>55199</v>
      </c>
      <c r="D299" s="1" t="s">
        <v>1210</v>
      </c>
      <c r="E299" s="1" t="s">
        <v>1226</v>
      </c>
      <c r="F299" s="1">
        <v>4121</v>
      </c>
      <c r="G299" s="1" t="s">
        <v>1212</v>
      </c>
      <c r="I299" s="1" t="s">
        <v>709</v>
      </c>
      <c r="J299" s="1" t="s">
        <v>710</v>
      </c>
      <c r="K299" s="1">
        <v>17</v>
      </c>
      <c r="L299" s="1" t="s">
        <v>711</v>
      </c>
      <c r="M299" s="1">
        <v>197</v>
      </c>
      <c r="N299" s="1" t="s">
        <v>46354</v>
      </c>
      <c r="O299" s="1">
        <v>150</v>
      </c>
      <c r="P299" s="1">
        <v>11361</v>
      </c>
      <c r="Q299" s="1">
        <v>2001</v>
      </c>
      <c r="R299" s="1">
        <v>2025</v>
      </c>
      <c r="U299" s="1" t="s">
        <v>25</v>
      </c>
      <c r="V299" s="1" t="s">
        <v>45674</v>
      </c>
      <c r="Z299" s="1" t="s">
        <v>2083</v>
      </c>
      <c r="AI299" s="1">
        <v>1</v>
      </c>
      <c r="AJ299" s="1">
        <v>3.9019999999999999E-2</v>
      </c>
      <c r="AK299" s="1">
        <v>3.9019999999999999E-2</v>
      </c>
      <c r="AL299" s="1">
        <v>3.9019999999999999E-2</v>
      </c>
      <c r="AM299" s="1">
        <v>3.9019999999999999E-2</v>
      </c>
      <c r="AY299" s="1" t="s">
        <v>77919</v>
      </c>
      <c r="AZ299" s="1">
        <v>100</v>
      </c>
      <c r="BA299" s="1" t="s">
        <v>77919</v>
      </c>
      <c r="BB299" s="1">
        <v>100</v>
      </c>
      <c r="BC299" s="1" t="s">
        <v>75364</v>
      </c>
    </row>
    <row r="300" spans="1:55" x14ac:dyDescent="0.35">
      <c r="A300" s="1" t="s">
        <v>13160</v>
      </c>
      <c r="B300" s="1" t="s">
        <v>13168</v>
      </c>
      <c r="C300" s="1">
        <v>55199</v>
      </c>
      <c r="D300" s="1" t="s">
        <v>1210</v>
      </c>
      <c r="E300" s="1" t="s">
        <v>1228</v>
      </c>
      <c r="F300" s="1">
        <v>4122</v>
      </c>
      <c r="G300" s="1" t="s">
        <v>1212</v>
      </c>
      <c r="I300" s="1" t="s">
        <v>709</v>
      </c>
      <c r="J300" s="1" t="s">
        <v>710</v>
      </c>
      <c r="K300" s="1">
        <v>17</v>
      </c>
      <c r="L300" s="1" t="s">
        <v>711</v>
      </c>
      <c r="M300" s="1">
        <v>197</v>
      </c>
      <c r="N300" s="1" t="s">
        <v>46354</v>
      </c>
      <c r="O300" s="1">
        <v>150</v>
      </c>
      <c r="P300" s="1">
        <v>11361</v>
      </c>
      <c r="Q300" s="1">
        <v>2001</v>
      </c>
      <c r="R300" s="1">
        <v>2025</v>
      </c>
      <c r="U300" s="1" t="s">
        <v>25</v>
      </c>
      <c r="V300" s="1" t="s">
        <v>45674</v>
      </c>
      <c r="Z300" s="1" t="s">
        <v>2083</v>
      </c>
      <c r="AI300" s="1">
        <v>1</v>
      </c>
      <c r="AJ300" s="1">
        <v>3.6720000000000003E-2</v>
      </c>
      <c r="AK300" s="1">
        <v>3.6720000000000003E-2</v>
      </c>
      <c r="AL300" s="1">
        <v>3.6720000000000003E-2</v>
      </c>
      <c r="AM300" s="1">
        <v>3.6720000000000003E-2</v>
      </c>
      <c r="AY300" s="1" t="s">
        <v>77919</v>
      </c>
      <c r="AZ300" s="1">
        <v>100</v>
      </c>
      <c r="BA300" s="1" t="s">
        <v>77919</v>
      </c>
      <c r="BB300" s="1">
        <v>100</v>
      </c>
      <c r="BC300" s="1" t="s">
        <v>75364</v>
      </c>
    </row>
    <row r="301" spans="1:55" x14ac:dyDescent="0.35">
      <c r="A301" s="1" t="s">
        <v>13160</v>
      </c>
      <c r="B301" s="1" t="s">
        <v>13169</v>
      </c>
      <c r="C301" s="1">
        <v>55199</v>
      </c>
      <c r="D301" s="1" t="s">
        <v>1210</v>
      </c>
      <c r="E301" s="1" t="s">
        <v>1230</v>
      </c>
      <c r="F301" s="1">
        <v>4123</v>
      </c>
      <c r="G301" s="1" t="s">
        <v>1212</v>
      </c>
      <c r="I301" s="1" t="s">
        <v>709</v>
      </c>
      <c r="J301" s="1" t="s">
        <v>710</v>
      </c>
      <c r="K301" s="1">
        <v>17</v>
      </c>
      <c r="L301" s="1" t="s">
        <v>711</v>
      </c>
      <c r="M301" s="1">
        <v>197</v>
      </c>
      <c r="N301" s="1" t="s">
        <v>46354</v>
      </c>
      <c r="O301" s="1">
        <v>150</v>
      </c>
      <c r="P301" s="1">
        <v>11361</v>
      </c>
      <c r="Q301" s="1">
        <v>2001</v>
      </c>
      <c r="R301" s="1">
        <v>2025</v>
      </c>
      <c r="U301" s="1" t="s">
        <v>25</v>
      </c>
      <c r="V301" s="1" t="s">
        <v>45674</v>
      </c>
      <c r="Z301" s="1" t="s">
        <v>2083</v>
      </c>
      <c r="AI301" s="1">
        <v>1</v>
      </c>
      <c r="AJ301" s="1">
        <v>3.7620000000000001E-2</v>
      </c>
      <c r="AK301" s="1">
        <v>3.7620000000000001E-2</v>
      </c>
      <c r="AL301" s="1">
        <v>3.7620000000000001E-2</v>
      </c>
      <c r="AM301" s="1">
        <v>3.7620000000000001E-2</v>
      </c>
      <c r="AY301" s="1" t="s">
        <v>77919</v>
      </c>
      <c r="AZ301" s="1">
        <v>100</v>
      </c>
      <c r="BA301" s="1" t="s">
        <v>77919</v>
      </c>
      <c r="BB301" s="1">
        <v>100</v>
      </c>
      <c r="BC301" s="1" t="s">
        <v>75364</v>
      </c>
    </row>
    <row r="302" spans="1:55" x14ac:dyDescent="0.35">
      <c r="A302" s="1" t="s">
        <v>13498</v>
      </c>
      <c r="B302" s="1" t="s">
        <v>13499</v>
      </c>
      <c r="C302" s="1">
        <v>55281</v>
      </c>
      <c r="D302" s="1" t="s">
        <v>1210</v>
      </c>
      <c r="E302" s="1" t="s">
        <v>13334</v>
      </c>
      <c r="F302" s="1">
        <v>8494</v>
      </c>
      <c r="G302" s="1" t="s">
        <v>1212</v>
      </c>
      <c r="I302" s="1" t="s">
        <v>709</v>
      </c>
      <c r="J302" s="1" t="s">
        <v>710</v>
      </c>
      <c r="K302" s="1">
        <v>17</v>
      </c>
      <c r="L302" s="1" t="s">
        <v>1171</v>
      </c>
      <c r="M302" s="1">
        <v>31</v>
      </c>
      <c r="N302" s="1" t="s">
        <v>40796</v>
      </c>
      <c r="O302" s="1">
        <v>37</v>
      </c>
      <c r="P302" s="1">
        <v>12452</v>
      </c>
      <c r="Q302" s="1">
        <v>2002</v>
      </c>
      <c r="R302" s="1">
        <v>2024</v>
      </c>
      <c r="U302" s="1" t="s">
        <v>25</v>
      </c>
      <c r="V302" s="1" t="s">
        <v>45674</v>
      </c>
      <c r="Z302" s="1" t="s">
        <v>2083</v>
      </c>
      <c r="AI302" s="1">
        <v>1</v>
      </c>
      <c r="AJ302" s="1">
        <v>0.14116000000000001</v>
      </c>
      <c r="AK302" s="1">
        <v>0.14116000000000001</v>
      </c>
      <c r="AL302" s="1">
        <v>0.14116000000000001</v>
      </c>
      <c r="AM302" s="1">
        <v>0.14116000000000001</v>
      </c>
      <c r="AY302" s="1" t="s">
        <v>76468</v>
      </c>
      <c r="AZ302" s="1">
        <v>100</v>
      </c>
      <c r="BA302" s="1" t="s">
        <v>76468</v>
      </c>
      <c r="BB302" s="1">
        <v>100</v>
      </c>
      <c r="BC302" s="1" t="s">
        <v>75364</v>
      </c>
    </row>
    <row r="303" spans="1:55" x14ac:dyDescent="0.35">
      <c r="A303" s="1" t="s">
        <v>13498</v>
      </c>
      <c r="B303" s="1" t="s">
        <v>13500</v>
      </c>
      <c r="C303" s="1">
        <v>55281</v>
      </c>
      <c r="D303" s="1" t="s">
        <v>1210</v>
      </c>
      <c r="E303" s="1" t="s">
        <v>13501</v>
      </c>
      <c r="F303" s="1">
        <v>8496</v>
      </c>
      <c r="G303" s="1" t="s">
        <v>1212</v>
      </c>
      <c r="I303" s="1" t="s">
        <v>709</v>
      </c>
      <c r="J303" s="1" t="s">
        <v>710</v>
      </c>
      <c r="K303" s="1">
        <v>17</v>
      </c>
      <c r="L303" s="1" t="s">
        <v>1171</v>
      </c>
      <c r="M303" s="1">
        <v>31</v>
      </c>
      <c r="N303" s="1" t="s">
        <v>40796</v>
      </c>
      <c r="O303" s="1">
        <v>37</v>
      </c>
      <c r="P303" s="1">
        <v>12454</v>
      </c>
      <c r="Q303" s="1">
        <v>2002</v>
      </c>
      <c r="R303" s="1">
        <v>2024</v>
      </c>
      <c r="U303" s="1" t="s">
        <v>25</v>
      </c>
      <c r="V303" s="1" t="s">
        <v>45674</v>
      </c>
      <c r="Z303" s="1" t="s">
        <v>2083</v>
      </c>
      <c r="AI303" s="1">
        <v>1</v>
      </c>
      <c r="AJ303" s="1">
        <v>0.17043</v>
      </c>
      <c r="AK303" s="1">
        <v>0.17043</v>
      </c>
      <c r="AL303" s="1">
        <v>0.17043</v>
      </c>
      <c r="AM303" s="1">
        <v>0.17043</v>
      </c>
      <c r="AY303" s="1" t="s">
        <v>76468</v>
      </c>
      <c r="AZ303" s="1">
        <v>100</v>
      </c>
      <c r="BA303" s="1" t="s">
        <v>76468</v>
      </c>
      <c r="BB303" s="1">
        <v>100</v>
      </c>
      <c r="BC303" s="1" t="s">
        <v>75364</v>
      </c>
    </row>
    <row r="304" spans="1:55" x14ac:dyDescent="0.35">
      <c r="A304" s="1" t="s">
        <v>13498</v>
      </c>
      <c r="B304" s="1" t="s">
        <v>13502</v>
      </c>
      <c r="C304" s="1">
        <v>55281</v>
      </c>
      <c r="D304" s="1" t="s">
        <v>1210</v>
      </c>
      <c r="E304" s="1" t="s">
        <v>13503</v>
      </c>
      <c r="F304" s="1">
        <v>8498</v>
      </c>
      <c r="G304" s="1" t="s">
        <v>1212</v>
      </c>
      <c r="I304" s="1" t="s">
        <v>709</v>
      </c>
      <c r="J304" s="1" t="s">
        <v>710</v>
      </c>
      <c r="K304" s="1">
        <v>17</v>
      </c>
      <c r="L304" s="1" t="s">
        <v>1171</v>
      </c>
      <c r="M304" s="1">
        <v>31</v>
      </c>
      <c r="N304" s="1" t="s">
        <v>40796</v>
      </c>
      <c r="O304" s="1">
        <v>37</v>
      </c>
      <c r="P304" s="1">
        <v>12454</v>
      </c>
      <c r="Q304" s="1">
        <v>2002</v>
      </c>
      <c r="R304" s="1">
        <v>2024</v>
      </c>
      <c r="U304" s="1" t="s">
        <v>25</v>
      </c>
      <c r="V304" s="1" t="s">
        <v>45674</v>
      </c>
      <c r="Z304" s="1" t="s">
        <v>2083</v>
      </c>
      <c r="AI304" s="1">
        <v>1</v>
      </c>
      <c r="AJ304" s="1">
        <v>0.13911999999999999</v>
      </c>
      <c r="AK304" s="1">
        <v>0.13911999999999999</v>
      </c>
      <c r="AL304" s="1">
        <v>0.13911999999999999</v>
      </c>
      <c r="AM304" s="1">
        <v>0.13911999999999999</v>
      </c>
      <c r="AY304" s="1" t="s">
        <v>76468</v>
      </c>
      <c r="AZ304" s="1">
        <v>100</v>
      </c>
      <c r="BA304" s="1" t="s">
        <v>76468</v>
      </c>
      <c r="BB304" s="1">
        <v>100</v>
      </c>
      <c r="BC304" s="1" t="s">
        <v>75364</v>
      </c>
    </row>
    <row r="305" spans="1:55" x14ac:dyDescent="0.35">
      <c r="A305" s="1" t="s">
        <v>13498</v>
      </c>
      <c r="B305" s="1" t="s">
        <v>13504</v>
      </c>
      <c r="C305" s="1">
        <v>55281</v>
      </c>
      <c r="D305" s="1" t="s">
        <v>1210</v>
      </c>
      <c r="E305" s="1" t="s">
        <v>13505</v>
      </c>
      <c r="F305" s="1">
        <v>8500</v>
      </c>
      <c r="G305" s="1" t="s">
        <v>1212</v>
      </c>
      <c r="I305" s="1" t="s">
        <v>709</v>
      </c>
      <c r="J305" s="1" t="s">
        <v>710</v>
      </c>
      <c r="K305" s="1">
        <v>17</v>
      </c>
      <c r="L305" s="1" t="s">
        <v>1171</v>
      </c>
      <c r="M305" s="1">
        <v>31</v>
      </c>
      <c r="N305" s="1" t="s">
        <v>40796</v>
      </c>
      <c r="O305" s="1">
        <v>37</v>
      </c>
      <c r="P305" s="1">
        <v>12454</v>
      </c>
      <c r="Q305" s="1">
        <v>2002</v>
      </c>
      <c r="R305" s="1">
        <v>2024</v>
      </c>
      <c r="U305" s="1" t="s">
        <v>25</v>
      </c>
      <c r="V305" s="1" t="s">
        <v>45674</v>
      </c>
      <c r="Z305" s="1" t="s">
        <v>2083</v>
      </c>
      <c r="AI305" s="1">
        <v>1</v>
      </c>
      <c r="AJ305" s="1">
        <v>0.15506</v>
      </c>
      <c r="AK305" s="1">
        <v>0.15506</v>
      </c>
      <c r="AL305" s="1">
        <v>0.15506</v>
      </c>
      <c r="AM305" s="1">
        <v>0.15506</v>
      </c>
      <c r="AY305" s="1" t="s">
        <v>76468</v>
      </c>
      <c r="AZ305" s="1">
        <v>100</v>
      </c>
      <c r="BA305" s="1" t="s">
        <v>76468</v>
      </c>
      <c r="BB305" s="1">
        <v>100</v>
      </c>
      <c r="BC305" s="1" t="s">
        <v>75364</v>
      </c>
    </row>
    <row r="306" spans="1:55" x14ac:dyDescent="0.35">
      <c r="A306" s="1" t="s">
        <v>13498</v>
      </c>
      <c r="B306" s="1" t="s">
        <v>13506</v>
      </c>
      <c r="C306" s="1">
        <v>55281</v>
      </c>
      <c r="D306" s="1" t="s">
        <v>1210</v>
      </c>
      <c r="E306" s="1" t="s">
        <v>13507</v>
      </c>
      <c r="F306" s="1">
        <v>8502</v>
      </c>
      <c r="G306" s="1" t="s">
        <v>1212</v>
      </c>
      <c r="I306" s="1" t="s">
        <v>709</v>
      </c>
      <c r="J306" s="1" t="s">
        <v>710</v>
      </c>
      <c r="K306" s="1">
        <v>17</v>
      </c>
      <c r="L306" s="1" t="s">
        <v>1171</v>
      </c>
      <c r="M306" s="1">
        <v>31</v>
      </c>
      <c r="N306" s="1" t="s">
        <v>40796</v>
      </c>
      <c r="O306" s="1">
        <v>37</v>
      </c>
      <c r="P306" s="1">
        <v>12454</v>
      </c>
      <c r="Q306" s="1">
        <v>2002</v>
      </c>
      <c r="R306" s="1">
        <v>2024</v>
      </c>
      <c r="U306" s="1" t="s">
        <v>25</v>
      </c>
      <c r="V306" s="1" t="s">
        <v>45674</v>
      </c>
      <c r="Z306" s="1" t="s">
        <v>2083</v>
      </c>
      <c r="AI306" s="1">
        <v>1</v>
      </c>
      <c r="AJ306" s="1">
        <v>0.14257</v>
      </c>
      <c r="AK306" s="1">
        <v>0.14257</v>
      </c>
      <c r="AL306" s="1">
        <v>0.14257</v>
      </c>
      <c r="AM306" s="1">
        <v>0.14257</v>
      </c>
      <c r="AY306" s="1" t="s">
        <v>76468</v>
      </c>
      <c r="AZ306" s="1">
        <v>100</v>
      </c>
      <c r="BA306" s="1" t="s">
        <v>76468</v>
      </c>
      <c r="BB306" s="1">
        <v>100</v>
      </c>
      <c r="BC306" s="1" t="s">
        <v>75364</v>
      </c>
    </row>
    <row r="307" spans="1:55" x14ac:dyDescent="0.35">
      <c r="A307" s="1" t="s">
        <v>13498</v>
      </c>
      <c r="B307" s="1" t="s">
        <v>13508</v>
      </c>
      <c r="C307" s="1">
        <v>55281</v>
      </c>
      <c r="D307" s="1" t="s">
        <v>1210</v>
      </c>
      <c r="E307" s="1" t="s">
        <v>1211</v>
      </c>
      <c r="F307" s="1">
        <v>8488</v>
      </c>
      <c r="G307" s="1" t="s">
        <v>1212</v>
      </c>
      <c r="I307" s="1" t="s">
        <v>709</v>
      </c>
      <c r="J307" s="1" t="s">
        <v>710</v>
      </c>
      <c r="K307" s="1">
        <v>17</v>
      </c>
      <c r="L307" s="1" t="s">
        <v>1171</v>
      </c>
      <c r="M307" s="1">
        <v>31</v>
      </c>
      <c r="N307" s="1" t="s">
        <v>40796</v>
      </c>
      <c r="O307" s="1">
        <v>37</v>
      </c>
      <c r="P307" s="1">
        <v>12454</v>
      </c>
      <c r="Q307" s="1">
        <v>2002</v>
      </c>
      <c r="R307" s="1">
        <v>2024</v>
      </c>
      <c r="U307" s="1" t="s">
        <v>25</v>
      </c>
      <c r="V307" s="1" t="s">
        <v>45674</v>
      </c>
      <c r="Z307" s="1" t="s">
        <v>2083</v>
      </c>
      <c r="AI307" s="1">
        <v>1</v>
      </c>
      <c r="AJ307" s="1">
        <v>0.14510999999999999</v>
      </c>
      <c r="AK307" s="1">
        <v>0.14510999999999999</v>
      </c>
      <c r="AL307" s="1">
        <v>0.14510999999999999</v>
      </c>
      <c r="AM307" s="1">
        <v>0.14510999999999999</v>
      </c>
      <c r="AY307" s="1" t="s">
        <v>76468</v>
      </c>
      <c r="AZ307" s="1">
        <v>100</v>
      </c>
      <c r="BA307" s="1" t="s">
        <v>76468</v>
      </c>
      <c r="BB307" s="1">
        <v>100</v>
      </c>
      <c r="BC307" s="1" t="s">
        <v>75364</v>
      </c>
    </row>
    <row r="308" spans="1:55" x14ac:dyDescent="0.35">
      <c r="A308" s="1" t="s">
        <v>13498</v>
      </c>
      <c r="B308" s="1" t="s">
        <v>13509</v>
      </c>
      <c r="C308" s="1">
        <v>55281</v>
      </c>
      <c r="D308" s="1" t="s">
        <v>1210</v>
      </c>
      <c r="E308" s="1" t="s">
        <v>3006</v>
      </c>
      <c r="F308" s="1">
        <v>8490</v>
      </c>
      <c r="G308" s="1" t="s">
        <v>1212</v>
      </c>
      <c r="I308" s="1" t="s">
        <v>709</v>
      </c>
      <c r="J308" s="1" t="s">
        <v>710</v>
      </c>
      <c r="K308" s="1">
        <v>17</v>
      </c>
      <c r="L308" s="1" t="s">
        <v>1171</v>
      </c>
      <c r="M308" s="1">
        <v>31</v>
      </c>
      <c r="N308" s="1" t="s">
        <v>40796</v>
      </c>
      <c r="O308" s="1">
        <v>37</v>
      </c>
      <c r="P308" s="1">
        <v>12454</v>
      </c>
      <c r="Q308" s="1">
        <v>2002</v>
      </c>
      <c r="R308" s="1">
        <v>2024</v>
      </c>
      <c r="U308" s="1" t="s">
        <v>25</v>
      </c>
      <c r="V308" s="1" t="s">
        <v>45674</v>
      </c>
      <c r="Z308" s="1" t="s">
        <v>2083</v>
      </c>
      <c r="AI308" s="1">
        <v>1</v>
      </c>
      <c r="AJ308" s="1">
        <v>0.15024999999999999</v>
      </c>
      <c r="AK308" s="1">
        <v>0.15024999999999999</v>
      </c>
      <c r="AL308" s="1">
        <v>0.15024999999999999</v>
      </c>
      <c r="AM308" s="1">
        <v>0.15024999999999999</v>
      </c>
      <c r="AY308" s="1" t="s">
        <v>76468</v>
      </c>
      <c r="AZ308" s="1">
        <v>100</v>
      </c>
      <c r="BA308" s="1" t="s">
        <v>76468</v>
      </c>
      <c r="BB308" s="1">
        <v>100</v>
      </c>
      <c r="BC308" s="1" t="s">
        <v>75364</v>
      </c>
    </row>
    <row r="309" spans="1:55" x14ac:dyDescent="0.35">
      <c r="A309" s="1" t="s">
        <v>13498</v>
      </c>
      <c r="B309" s="1" t="s">
        <v>13510</v>
      </c>
      <c r="C309" s="1">
        <v>55281</v>
      </c>
      <c r="D309" s="1" t="s">
        <v>1210</v>
      </c>
      <c r="E309" s="1" t="s">
        <v>3008</v>
      </c>
      <c r="F309" s="1">
        <v>8492</v>
      </c>
      <c r="G309" s="1" t="s">
        <v>1212</v>
      </c>
      <c r="I309" s="1" t="s">
        <v>709</v>
      </c>
      <c r="J309" s="1" t="s">
        <v>710</v>
      </c>
      <c r="K309" s="1">
        <v>17</v>
      </c>
      <c r="L309" s="1" t="s">
        <v>1171</v>
      </c>
      <c r="M309" s="1">
        <v>31</v>
      </c>
      <c r="N309" s="1" t="s">
        <v>40796</v>
      </c>
      <c r="O309" s="1">
        <v>37</v>
      </c>
      <c r="P309" s="1">
        <v>12454</v>
      </c>
      <c r="Q309" s="1">
        <v>2002</v>
      </c>
      <c r="R309" s="1">
        <v>2024</v>
      </c>
      <c r="U309" s="1" t="s">
        <v>25</v>
      </c>
      <c r="V309" s="1" t="s">
        <v>45674</v>
      </c>
      <c r="Z309" s="1" t="s">
        <v>2083</v>
      </c>
      <c r="AI309" s="1">
        <v>1</v>
      </c>
      <c r="AJ309" s="1">
        <v>0.14543</v>
      </c>
      <c r="AK309" s="1">
        <v>0.14543</v>
      </c>
      <c r="AL309" s="1">
        <v>0.14543</v>
      </c>
      <c r="AM309" s="1">
        <v>0.14543</v>
      </c>
      <c r="AY309" s="1" t="s">
        <v>76468</v>
      </c>
      <c r="AZ309" s="1">
        <v>100</v>
      </c>
      <c r="BA309" s="1" t="s">
        <v>76468</v>
      </c>
      <c r="BB309" s="1">
        <v>100</v>
      </c>
      <c r="BC309" s="1" t="s">
        <v>75364</v>
      </c>
    </row>
    <row r="310" spans="1:55" x14ac:dyDescent="0.35">
      <c r="A310" s="1" t="s">
        <v>13614</v>
      </c>
      <c r="B310" s="1" t="s">
        <v>13616</v>
      </c>
      <c r="C310" s="1">
        <v>55304</v>
      </c>
      <c r="D310" s="1" t="s">
        <v>1210</v>
      </c>
      <c r="E310" s="1" t="s">
        <v>8663</v>
      </c>
      <c r="F310" s="1">
        <v>4485</v>
      </c>
      <c r="G310" s="1" t="s">
        <v>1212</v>
      </c>
      <c r="I310" s="1" t="s">
        <v>196</v>
      </c>
      <c r="J310" s="1" t="s">
        <v>328</v>
      </c>
      <c r="K310" s="1">
        <v>13</v>
      </c>
      <c r="L310" s="1" t="s">
        <v>4108</v>
      </c>
      <c r="M310" s="1">
        <v>205</v>
      </c>
      <c r="N310" s="1" t="s">
        <v>47316</v>
      </c>
      <c r="O310" s="1">
        <v>49</v>
      </c>
      <c r="P310" s="1">
        <v>10745</v>
      </c>
      <c r="Q310" s="1">
        <v>2000</v>
      </c>
      <c r="R310" s="1">
        <v>2023</v>
      </c>
      <c r="U310" s="1" t="s">
        <v>25</v>
      </c>
      <c r="V310" s="1" t="s">
        <v>45709</v>
      </c>
      <c r="Z310" s="1" t="s">
        <v>395</v>
      </c>
      <c r="AI310" s="1">
        <v>0.51500000000000001</v>
      </c>
      <c r="AJ310" s="1">
        <v>9.5820000000000002E-2</v>
      </c>
      <c r="AK310" s="1">
        <v>9.5820000000000002E-2</v>
      </c>
      <c r="AL310" s="1">
        <v>9.5820000000000002E-2</v>
      </c>
      <c r="AM310" s="1">
        <v>9.5820000000000002E-2</v>
      </c>
      <c r="AY310" s="1" t="s">
        <v>77925</v>
      </c>
      <c r="AZ310" s="1">
        <v>65</v>
      </c>
      <c r="BA310" s="1" t="s">
        <v>77925</v>
      </c>
      <c r="BB310" s="1">
        <v>65</v>
      </c>
      <c r="BC310" s="1" t="s">
        <v>75364</v>
      </c>
    </row>
    <row r="311" spans="1:55" x14ac:dyDescent="0.35">
      <c r="A311" s="1" t="s">
        <v>13614</v>
      </c>
      <c r="B311" s="1" t="s">
        <v>13618</v>
      </c>
      <c r="C311" s="1">
        <v>55304</v>
      </c>
      <c r="D311" s="1" t="s">
        <v>1210</v>
      </c>
      <c r="E311" s="1" t="s">
        <v>8797</v>
      </c>
      <c r="F311" s="1">
        <v>4487</v>
      </c>
      <c r="G311" s="1" t="s">
        <v>1212</v>
      </c>
      <c r="I311" s="1" t="s">
        <v>196</v>
      </c>
      <c r="J311" s="1" t="s">
        <v>328</v>
      </c>
      <c r="K311" s="1">
        <v>13</v>
      </c>
      <c r="L311" s="1" t="s">
        <v>4108</v>
      </c>
      <c r="M311" s="1">
        <v>205</v>
      </c>
      <c r="N311" s="1" t="s">
        <v>47316</v>
      </c>
      <c r="O311" s="1">
        <v>49</v>
      </c>
      <c r="P311" s="1">
        <v>10745</v>
      </c>
      <c r="Q311" s="1">
        <v>2000</v>
      </c>
      <c r="R311" s="1">
        <v>2023</v>
      </c>
      <c r="U311" s="1" t="s">
        <v>25</v>
      </c>
      <c r="V311" s="1" t="s">
        <v>45709</v>
      </c>
      <c r="Z311" s="1" t="s">
        <v>395</v>
      </c>
      <c r="AI311" s="1">
        <v>0.51500000000000001</v>
      </c>
      <c r="AJ311" s="1">
        <v>9.7970000000000002E-2</v>
      </c>
      <c r="AK311" s="1">
        <v>9.7970000000000002E-2</v>
      </c>
      <c r="AL311" s="1">
        <v>9.7970000000000002E-2</v>
      </c>
      <c r="AM311" s="1">
        <v>9.7970000000000002E-2</v>
      </c>
      <c r="AY311" s="1" t="s">
        <v>77925</v>
      </c>
      <c r="AZ311" s="1">
        <v>65</v>
      </c>
      <c r="BA311" s="1" t="s">
        <v>77925</v>
      </c>
      <c r="BB311" s="1">
        <v>65</v>
      </c>
      <c r="BC311" s="1" t="s">
        <v>75364</v>
      </c>
    </row>
    <row r="312" spans="1:55" x14ac:dyDescent="0.35">
      <c r="A312" s="1" t="s">
        <v>13744</v>
      </c>
      <c r="B312" s="1" t="s">
        <v>13745</v>
      </c>
      <c r="C312" s="1">
        <v>55368</v>
      </c>
      <c r="D312" s="1" t="s">
        <v>1210</v>
      </c>
      <c r="E312" s="1" t="s">
        <v>13746</v>
      </c>
      <c r="G312" s="1" t="s">
        <v>1245</v>
      </c>
      <c r="I312" s="1" t="s">
        <v>187</v>
      </c>
      <c r="J312" s="1" t="s">
        <v>143</v>
      </c>
      <c r="K312" s="1">
        <v>36</v>
      </c>
      <c r="L312" s="1" t="s">
        <v>780</v>
      </c>
      <c r="M312" s="1">
        <v>121</v>
      </c>
      <c r="N312" s="1" t="s">
        <v>47066</v>
      </c>
      <c r="O312" s="1">
        <v>6.6</v>
      </c>
      <c r="P312" s="1">
        <v>0</v>
      </c>
      <c r="Q312" s="1">
        <v>2000</v>
      </c>
      <c r="R312" s="1">
        <v>2023</v>
      </c>
      <c r="U312" s="1" t="s">
        <v>25</v>
      </c>
      <c r="V312" s="1" t="s">
        <v>45947</v>
      </c>
      <c r="AJ312" s="1">
        <v>0</v>
      </c>
      <c r="AK312" s="1">
        <v>0</v>
      </c>
      <c r="AL312" s="1">
        <v>0</v>
      </c>
      <c r="AM312" s="1">
        <v>0</v>
      </c>
      <c r="AY312" s="1" t="s">
        <v>77949</v>
      </c>
      <c r="AZ312" s="1">
        <v>100</v>
      </c>
      <c r="BA312" s="1" t="s">
        <v>77949</v>
      </c>
      <c r="BB312" s="1">
        <v>100</v>
      </c>
      <c r="BC312" s="1" t="s">
        <v>75364</v>
      </c>
    </row>
    <row r="313" spans="1:55" x14ac:dyDescent="0.35">
      <c r="A313" s="1" t="s">
        <v>13820</v>
      </c>
      <c r="B313" s="1" t="s">
        <v>13821</v>
      </c>
      <c r="C313" s="1">
        <v>55396</v>
      </c>
      <c r="D313" s="1" t="s">
        <v>1210</v>
      </c>
      <c r="E313" s="1" t="s">
        <v>10868</v>
      </c>
      <c r="G313" s="1" t="s">
        <v>1245</v>
      </c>
      <c r="I313" s="1" t="s">
        <v>1001</v>
      </c>
      <c r="J313" s="1" t="s">
        <v>261</v>
      </c>
      <c r="K313" s="1">
        <v>6</v>
      </c>
      <c r="L313" s="1" t="s">
        <v>1738</v>
      </c>
      <c r="M313" s="1">
        <v>65</v>
      </c>
      <c r="N313" s="1" t="s">
        <v>46062</v>
      </c>
      <c r="O313" s="1">
        <v>16.5</v>
      </c>
      <c r="P313" s="1">
        <v>0</v>
      </c>
      <c r="Q313" s="1">
        <v>1975</v>
      </c>
      <c r="R313" s="1">
        <v>2023</v>
      </c>
      <c r="U313" s="1" t="s">
        <v>25</v>
      </c>
      <c r="V313" s="1" t="s">
        <v>45947</v>
      </c>
      <c r="AJ313" s="1">
        <v>0</v>
      </c>
      <c r="AK313" s="1">
        <v>0</v>
      </c>
      <c r="AL313" s="1">
        <v>0</v>
      </c>
      <c r="AM313" s="1">
        <v>0</v>
      </c>
      <c r="AY313" s="1" t="s">
        <v>80640</v>
      </c>
      <c r="AZ313" s="1">
        <v>100</v>
      </c>
      <c r="BA313" s="1" t="s">
        <v>80640</v>
      </c>
      <c r="BB313" s="1">
        <v>100</v>
      </c>
      <c r="BC313" s="1" t="s">
        <v>75364</v>
      </c>
    </row>
    <row r="314" spans="1:55" x14ac:dyDescent="0.35">
      <c r="A314" s="1" t="s">
        <v>14035</v>
      </c>
      <c r="B314" s="1" t="s">
        <v>14036</v>
      </c>
      <c r="C314" s="1">
        <v>55488</v>
      </c>
      <c r="D314" s="1" t="s">
        <v>1210</v>
      </c>
      <c r="E314" s="1" t="s">
        <v>14037</v>
      </c>
      <c r="G314" s="1" t="s">
        <v>357</v>
      </c>
      <c r="I314" s="1" t="s">
        <v>398</v>
      </c>
      <c r="J314" s="1" t="s">
        <v>317</v>
      </c>
      <c r="K314" s="1">
        <v>37</v>
      </c>
      <c r="L314" s="1" t="s">
        <v>417</v>
      </c>
      <c r="M314" s="1">
        <v>35</v>
      </c>
      <c r="N314" s="1" t="s">
        <v>45766</v>
      </c>
      <c r="O314" s="1">
        <v>1</v>
      </c>
      <c r="P314" s="1">
        <v>4988</v>
      </c>
      <c r="Q314" s="1">
        <v>1999</v>
      </c>
      <c r="R314" s="1">
        <v>2022</v>
      </c>
      <c r="U314" s="1" t="s">
        <v>161</v>
      </c>
      <c r="V314" s="1" t="s">
        <v>357</v>
      </c>
      <c r="AJ314" s="1">
        <v>0.22117000000000001</v>
      </c>
      <c r="AK314" s="1">
        <v>0.22117000000000001</v>
      </c>
      <c r="AL314" s="1">
        <v>0.22117000000000001</v>
      </c>
      <c r="AM314" s="1">
        <v>0.22117000000000001</v>
      </c>
      <c r="AY314" s="1" t="s">
        <v>47359</v>
      </c>
      <c r="AZ314" s="1">
        <v>100</v>
      </c>
      <c r="BA314" s="1" t="s">
        <v>47359</v>
      </c>
      <c r="BB314" s="1">
        <v>100</v>
      </c>
      <c r="BC314" s="1" t="s">
        <v>75364</v>
      </c>
    </row>
    <row r="315" spans="1:55" x14ac:dyDescent="0.35">
      <c r="A315" s="1" t="s">
        <v>14035</v>
      </c>
      <c r="B315" s="1" t="s">
        <v>14038</v>
      </c>
      <c r="C315" s="1">
        <v>55488</v>
      </c>
      <c r="D315" s="1" t="s">
        <v>1210</v>
      </c>
      <c r="E315" s="1" t="s">
        <v>14039</v>
      </c>
      <c r="G315" s="1" t="s">
        <v>357</v>
      </c>
      <c r="I315" s="1" t="s">
        <v>398</v>
      </c>
      <c r="J315" s="1" t="s">
        <v>317</v>
      </c>
      <c r="K315" s="1">
        <v>37</v>
      </c>
      <c r="L315" s="1" t="s">
        <v>417</v>
      </c>
      <c r="M315" s="1">
        <v>35</v>
      </c>
      <c r="N315" s="1" t="s">
        <v>45766</v>
      </c>
      <c r="O315" s="1">
        <v>1</v>
      </c>
      <c r="P315" s="1">
        <v>4988</v>
      </c>
      <c r="Q315" s="1">
        <v>1999</v>
      </c>
      <c r="R315" s="1">
        <v>2022</v>
      </c>
      <c r="U315" s="1" t="s">
        <v>161</v>
      </c>
      <c r="V315" s="1" t="s">
        <v>357</v>
      </c>
      <c r="AJ315" s="1">
        <v>0.22117000000000001</v>
      </c>
      <c r="AK315" s="1">
        <v>0.22117000000000001</v>
      </c>
      <c r="AL315" s="1">
        <v>0.22117000000000001</v>
      </c>
      <c r="AM315" s="1">
        <v>0.22117000000000001</v>
      </c>
      <c r="AY315" s="1" t="s">
        <v>47359</v>
      </c>
      <c r="AZ315" s="1">
        <v>100</v>
      </c>
      <c r="BA315" s="1" t="s">
        <v>47359</v>
      </c>
      <c r="BB315" s="1">
        <v>100</v>
      </c>
      <c r="BC315" s="1" t="s">
        <v>75364</v>
      </c>
    </row>
    <row r="316" spans="1:55" x14ac:dyDescent="0.35">
      <c r="A316" s="1" t="s">
        <v>14035</v>
      </c>
      <c r="B316" s="1" t="s">
        <v>14040</v>
      </c>
      <c r="C316" s="1">
        <v>55488</v>
      </c>
      <c r="D316" s="1" t="s">
        <v>1210</v>
      </c>
      <c r="E316" s="1" t="s">
        <v>14041</v>
      </c>
      <c r="G316" s="1" t="s">
        <v>357</v>
      </c>
      <c r="I316" s="1" t="s">
        <v>398</v>
      </c>
      <c r="J316" s="1" t="s">
        <v>317</v>
      </c>
      <c r="K316" s="1">
        <v>37</v>
      </c>
      <c r="L316" s="1" t="s">
        <v>417</v>
      </c>
      <c r="M316" s="1">
        <v>35</v>
      </c>
      <c r="N316" s="1" t="s">
        <v>45766</v>
      </c>
      <c r="O316" s="1">
        <v>0.9</v>
      </c>
      <c r="P316" s="1">
        <v>4988</v>
      </c>
      <c r="Q316" s="1">
        <v>2002</v>
      </c>
      <c r="R316" s="1">
        <v>2022</v>
      </c>
      <c r="U316" s="1" t="s">
        <v>161</v>
      </c>
      <c r="V316" s="1" t="s">
        <v>357</v>
      </c>
      <c r="AJ316" s="1">
        <v>0.22117000000000001</v>
      </c>
      <c r="AK316" s="1">
        <v>0.22117000000000001</v>
      </c>
      <c r="AL316" s="1">
        <v>0.22117000000000001</v>
      </c>
      <c r="AM316" s="1">
        <v>0.22117000000000001</v>
      </c>
      <c r="AY316" s="1" t="s">
        <v>47359</v>
      </c>
      <c r="AZ316" s="1">
        <v>100</v>
      </c>
      <c r="BA316" s="1" t="s">
        <v>47359</v>
      </c>
      <c r="BB316" s="1">
        <v>100</v>
      </c>
      <c r="BC316" s="1" t="s">
        <v>75364</v>
      </c>
    </row>
    <row r="317" spans="1:55" x14ac:dyDescent="0.35">
      <c r="A317" s="1" t="s">
        <v>14227</v>
      </c>
      <c r="B317" s="1" t="s">
        <v>14228</v>
      </c>
      <c r="C317" s="1">
        <v>55589</v>
      </c>
      <c r="D317" s="1" t="s">
        <v>1210</v>
      </c>
      <c r="E317" s="1" t="s">
        <v>31</v>
      </c>
      <c r="G317" s="1" t="s">
        <v>357</v>
      </c>
      <c r="I317" s="1" t="s">
        <v>102</v>
      </c>
      <c r="J317" s="1" t="s">
        <v>363</v>
      </c>
      <c r="K317" s="1">
        <v>25</v>
      </c>
      <c r="L317" s="1" t="s">
        <v>5060</v>
      </c>
      <c r="M317" s="1">
        <v>5</v>
      </c>
      <c r="N317" s="1" t="s">
        <v>46567</v>
      </c>
      <c r="O317" s="1">
        <v>4.4000000000000004</v>
      </c>
      <c r="P317" s="1">
        <v>19488</v>
      </c>
      <c r="Q317" s="1">
        <v>2000</v>
      </c>
      <c r="R317" s="1">
        <v>2022</v>
      </c>
      <c r="U317" s="1" t="s">
        <v>25</v>
      </c>
      <c r="V317" s="1" t="s">
        <v>357</v>
      </c>
      <c r="AJ317" s="1">
        <v>0.13494999999999999</v>
      </c>
      <c r="AK317" s="1">
        <v>0.13494999999999999</v>
      </c>
      <c r="AL317" s="1">
        <v>0.13494999999999999</v>
      </c>
      <c r="AM317" s="1">
        <v>0.13494999999999999</v>
      </c>
      <c r="AY317" s="1" t="s">
        <v>47375</v>
      </c>
      <c r="AZ317" s="1">
        <v>100</v>
      </c>
      <c r="BA317" s="1" t="s">
        <v>46003</v>
      </c>
      <c r="BB317" s="1">
        <v>100</v>
      </c>
      <c r="BC317" s="1" t="s">
        <v>75364</v>
      </c>
    </row>
    <row r="318" spans="1:55" x14ac:dyDescent="0.35">
      <c r="A318" s="1" t="s">
        <v>14243</v>
      </c>
      <c r="B318" s="1" t="s">
        <v>14244</v>
      </c>
      <c r="C318" s="1">
        <v>55602</v>
      </c>
      <c r="D318" s="1" t="s">
        <v>1210</v>
      </c>
      <c r="E318" s="1" t="s">
        <v>10209</v>
      </c>
      <c r="G318" s="1" t="s">
        <v>357</v>
      </c>
      <c r="I318" s="1" t="s">
        <v>2358</v>
      </c>
      <c r="J318" s="1" t="s">
        <v>261</v>
      </c>
      <c r="K318" s="1">
        <v>6</v>
      </c>
      <c r="L318" s="1" t="s">
        <v>2359</v>
      </c>
      <c r="M318" s="1">
        <v>73</v>
      </c>
      <c r="N318" s="1" t="s">
        <v>46211</v>
      </c>
      <c r="O318" s="1">
        <v>0.9</v>
      </c>
      <c r="P318" s="1">
        <v>13500</v>
      </c>
      <c r="Q318" s="1">
        <v>1999</v>
      </c>
      <c r="R318" s="1">
        <v>2022</v>
      </c>
      <c r="U318" s="1" t="s">
        <v>25</v>
      </c>
      <c r="V318" s="1" t="s">
        <v>357</v>
      </c>
      <c r="AJ318" s="1">
        <v>0.18093000000000001</v>
      </c>
      <c r="AK318" s="1">
        <v>0.18093000000000001</v>
      </c>
      <c r="AL318" s="1">
        <v>0.18093000000000001</v>
      </c>
      <c r="AM318" s="1">
        <v>0.18093000000000001</v>
      </c>
      <c r="AY318" s="1" t="s">
        <v>78921</v>
      </c>
      <c r="AZ318" s="1">
        <v>100</v>
      </c>
      <c r="BA318" s="1" t="s">
        <v>78921</v>
      </c>
      <c r="BB318" s="1">
        <v>100</v>
      </c>
      <c r="BC318" s="1" t="s">
        <v>75364</v>
      </c>
    </row>
    <row r="319" spans="1:55" x14ac:dyDescent="0.35">
      <c r="A319" s="1" t="s">
        <v>14243</v>
      </c>
      <c r="B319" s="1" t="s">
        <v>14245</v>
      </c>
      <c r="C319" s="1">
        <v>55602</v>
      </c>
      <c r="D319" s="1" t="s">
        <v>1210</v>
      </c>
      <c r="E319" s="1" t="s">
        <v>10212</v>
      </c>
      <c r="G319" s="1" t="s">
        <v>357</v>
      </c>
      <c r="I319" s="1" t="s">
        <v>2358</v>
      </c>
      <c r="J319" s="1" t="s">
        <v>261</v>
      </c>
      <c r="K319" s="1">
        <v>6</v>
      </c>
      <c r="L319" s="1" t="s">
        <v>2359</v>
      </c>
      <c r="M319" s="1">
        <v>73</v>
      </c>
      <c r="N319" s="1" t="s">
        <v>46211</v>
      </c>
      <c r="O319" s="1">
        <v>0.9</v>
      </c>
      <c r="P319" s="1">
        <v>13500</v>
      </c>
      <c r="Q319" s="1">
        <v>1999</v>
      </c>
      <c r="R319" s="1">
        <v>2022</v>
      </c>
      <c r="U319" s="1" t="s">
        <v>25</v>
      </c>
      <c r="V319" s="1" t="s">
        <v>357</v>
      </c>
      <c r="AJ319" s="1">
        <v>0.18093000000000001</v>
      </c>
      <c r="AK319" s="1">
        <v>0.18093000000000001</v>
      </c>
      <c r="AL319" s="1">
        <v>0.18093000000000001</v>
      </c>
      <c r="AM319" s="1">
        <v>0.18093000000000001</v>
      </c>
      <c r="AY319" s="1" t="s">
        <v>78921</v>
      </c>
      <c r="AZ319" s="1">
        <v>100</v>
      </c>
      <c r="BA319" s="1" t="s">
        <v>78921</v>
      </c>
      <c r="BB319" s="1">
        <v>100</v>
      </c>
      <c r="BC319" s="1" t="s">
        <v>75364</v>
      </c>
    </row>
    <row r="320" spans="1:55" x14ac:dyDescent="0.35">
      <c r="A320" s="1" t="s">
        <v>14243</v>
      </c>
      <c r="B320" s="1" t="s">
        <v>14246</v>
      </c>
      <c r="C320" s="1">
        <v>55602</v>
      </c>
      <c r="D320" s="1" t="s">
        <v>1210</v>
      </c>
      <c r="E320" s="1" t="s">
        <v>10214</v>
      </c>
      <c r="G320" s="1" t="s">
        <v>357</v>
      </c>
      <c r="I320" s="1" t="s">
        <v>2358</v>
      </c>
      <c r="J320" s="1" t="s">
        <v>261</v>
      </c>
      <c r="K320" s="1">
        <v>6</v>
      </c>
      <c r="L320" s="1" t="s">
        <v>2359</v>
      </c>
      <c r="M320" s="1">
        <v>73</v>
      </c>
      <c r="N320" s="1" t="s">
        <v>46211</v>
      </c>
      <c r="O320" s="1">
        <v>0.9</v>
      </c>
      <c r="P320" s="1">
        <v>13500</v>
      </c>
      <c r="Q320" s="1">
        <v>1999</v>
      </c>
      <c r="R320" s="1">
        <v>2022</v>
      </c>
      <c r="U320" s="1" t="s">
        <v>25</v>
      </c>
      <c r="V320" s="1" t="s">
        <v>357</v>
      </c>
      <c r="AJ320" s="1">
        <v>0.18093000000000001</v>
      </c>
      <c r="AK320" s="1">
        <v>0.18093000000000001</v>
      </c>
      <c r="AL320" s="1">
        <v>0.18093000000000001</v>
      </c>
      <c r="AM320" s="1">
        <v>0.18093000000000001</v>
      </c>
      <c r="AY320" s="1" t="s">
        <v>78921</v>
      </c>
      <c r="AZ320" s="1">
        <v>100</v>
      </c>
      <c r="BA320" s="1" t="s">
        <v>78921</v>
      </c>
      <c r="BB320" s="1">
        <v>100</v>
      </c>
      <c r="BC320" s="1" t="s">
        <v>75364</v>
      </c>
    </row>
    <row r="321" spans="1:55" x14ac:dyDescent="0.35">
      <c r="A321" s="1" t="s">
        <v>14243</v>
      </c>
      <c r="B321" s="1" t="s">
        <v>14247</v>
      </c>
      <c r="C321" s="1">
        <v>55602</v>
      </c>
      <c r="D321" s="1" t="s">
        <v>1210</v>
      </c>
      <c r="E321" s="1" t="s">
        <v>12047</v>
      </c>
      <c r="G321" s="1" t="s">
        <v>357</v>
      </c>
      <c r="I321" s="1" t="s">
        <v>2358</v>
      </c>
      <c r="J321" s="1" t="s">
        <v>261</v>
      </c>
      <c r="K321" s="1">
        <v>6</v>
      </c>
      <c r="L321" s="1" t="s">
        <v>2359</v>
      </c>
      <c r="M321" s="1">
        <v>73</v>
      </c>
      <c r="N321" s="1" t="s">
        <v>46211</v>
      </c>
      <c r="O321" s="1">
        <v>0.9</v>
      </c>
      <c r="P321" s="1">
        <v>13500</v>
      </c>
      <c r="Q321" s="1">
        <v>1999</v>
      </c>
      <c r="R321" s="1">
        <v>2022</v>
      </c>
      <c r="U321" s="1" t="s">
        <v>25</v>
      </c>
      <c r="V321" s="1" t="s">
        <v>357</v>
      </c>
      <c r="AJ321" s="1">
        <v>0.18093000000000001</v>
      </c>
      <c r="AK321" s="1">
        <v>0.18093000000000001</v>
      </c>
      <c r="AL321" s="1">
        <v>0.18093000000000001</v>
      </c>
      <c r="AM321" s="1">
        <v>0.18093000000000001</v>
      </c>
      <c r="AY321" s="1" t="s">
        <v>78921</v>
      </c>
      <c r="AZ321" s="1">
        <v>100</v>
      </c>
      <c r="BA321" s="1" t="s">
        <v>78921</v>
      </c>
      <c r="BB321" s="1">
        <v>100</v>
      </c>
      <c r="BC321" s="1" t="s">
        <v>75364</v>
      </c>
    </row>
    <row r="322" spans="1:55" x14ac:dyDescent="0.35">
      <c r="A322" s="1" t="s">
        <v>14248</v>
      </c>
      <c r="B322" s="1" t="s">
        <v>14249</v>
      </c>
      <c r="C322" s="1">
        <v>55607</v>
      </c>
      <c r="D322" s="1" t="s">
        <v>1210</v>
      </c>
      <c r="E322" s="1" t="s">
        <v>2113</v>
      </c>
      <c r="G322" s="1" t="s">
        <v>1245</v>
      </c>
      <c r="I322" s="1" t="s">
        <v>779</v>
      </c>
      <c r="J322" s="1" t="s">
        <v>780</v>
      </c>
      <c r="K322" s="1">
        <v>56</v>
      </c>
      <c r="L322" s="1" t="s">
        <v>976</v>
      </c>
      <c r="M322" s="1">
        <v>7</v>
      </c>
      <c r="N322" s="1" t="s">
        <v>46976</v>
      </c>
      <c r="O322" s="1">
        <v>41.4</v>
      </c>
      <c r="P322" s="1">
        <v>0</v>
      </c>
      <c r="Q322" s="1">
        <v>1999</v>
      </c>
      <c r="R322" s="1">
        <v>2023</v>
      </c>
      <c r="U322" s="1" t="s">
        <v>25</v>
      </c>
      <c r="V322" s="1" t="s">
        <v>45947</v>
      </c>
      <c r="AJ322" s="1">
        <v>0</v>
      </c>
      <c r="AK322" s="1">
        <v>0</v>
      </c>
      <c r="AL322" s="1">
        <v>0</v>
      </c>
      <c r="AM322" s="1">
        <v>0</v>
      </c>
      <c r="AY322" s="1" t="s">
        <v>45791</v>
      </c>
      <c r="AZ322" s="1">
        <v>100</v>
      </c>
      <c r="BA322" s="1" t="s">
        <v>45687</v>
      </c>
      <c r="BB322" s="1">
        <v>100</v>
      </c>
      <c r="BC322" s="1" t="s">
        <v>75363</v>
      </c>
    </row>
    <row r="323" spans="1:55" x14ac:dyDescent="0.35">
      <c r="A323" s="1" t="s">
        <v>14444</v>
      </c>
      <c r="B323" s="1" t="s">
        <v>14445</v>
      </c>
      <c r="C323" s="1">
        <v>55740</v>
      </c>
      <c r="D323" s="1" t="s">
        <v>1210</v>
      </c>
      <c r="E323" s="1" t="s">
        <v>2113</v>
      </c>
      <c r="G323" s="1" t="s">
        <v>1245</v>
      </c>
      <c r="I323" s="1" t="s">
        <v>779</v>
      </c>
      <c r="J323" s="1" t="s">
        <v>780</v>
      </c>
      <c r="K323" s="1">
        <v>56</v>
      </c>
      <c r="L323" s="1" t="s">
        <v>976</v>
      </c>
      <c r="M323" s="1">
        <v>7</v>
      </c>
      <c r="N323" s="1" t="s">
        <v>46976</v>
      </c>
      <c r="O323" s="1">
        <v>50</v>
      </c>
      <c r="P323" s="1">
        <v>0</v>
      </c>
      <c r="Q323" s="1">
        <v>2001</v>
      </c>
      <c r="R323" s="1">
        <v>2022</v>
      </c>
      <c r="U323" s="1" t="s">
        <v>25</v>
      </c>
      <c r="V323" s="1" t="s">
        <v>45947</v>
      </c>
      <c r="AJ323" s="1">
        <v>0</v>
      </c>
      <c r="AK323" s="1">
        <v>0</v>
      </c>
      <c r="AL323" s="1">
        <v>0</v>
      </c>
      <c r="AM323" s="1">
        <v>0</v>
      </c>
      <c r="AY323" s="1" t="s">
        <v>47390</v>
      </c>
      <c r="AZ323" s="1">
        <v>50</v>
      </c>
      <c r="BA323" s="1" t="s">
        <v>47094</v>
      </c>
      <c r="BB323" s="1">
        <v>50</v>
      </c>
      <c r="BC323" s="1" t="s">
        <v>75364</v>
      </c>
    </row>
    <row r="324" spans="1:55" x14ac:dyDescent="0.35">
      <c r="A324" s="1" t="s">
        <v>14530</v>
      </c>
      <c r="B324" s="1" t="s">
        <v>14531</v>
      </c>
      <c r="C324" s="1">
        <v>55804</v>
      </c>
      <c r="D324" s="1" t="s">
        <v>1210</v>
      </c>
      <c r="E324" s="1" t="s">
        <v>124</v>
      </c>
      <c r="G324" s="1" t="s">
        <v>1245</v>
      </c>
      <c r="I324" s="1" t="s">
        <v>2022</v>
      </c>
      <c r="J324" s="1" t="s">
        <v>1082</v>
      </c>
      <c r="K324" s="1">
        <v>19</v>
      </c>
      <c r="L324" s="1" t="s">
        <v>1089</v>
      </c>
      <c r="M324" s="1">
        <v>195</v>
      </c>
      <c r="N324" s="1" t="s">
        <v>47399</v>
      </c>
      <c r="O324" s="1">
        <v>80</v>
      </c>
      <c r="P324" s="1">
        <v>0</v>
      </c>
      <c r="Q324" s="1">
        <v>2001</v>
      </c>
      <c r="R324" s="1">
        <v>2027</v>
      </c>
      <c r="U324" s="1" t="s">
        <v>25</v>
      </c>
      <c r="V324" s="1" t="s">
        <v>45947</v>
      </c>
      <c r="AJ324" s="1">
        <v>0</v>
      </c>
      <c r="AK324" s="1">
        <v>0</v>
      </c>
      <c r="AL324" s="1">
        <v>0</v>
      </c>
      <c r="AM324" s="1">
        <v>0</v>
      </c>
      <c r="AY324" s="1" t="s">
        <v>79083</v>
      </c>
      <c r="AZ324" s="1">
        <v>100</v>
      </c>
      <c r="BA324" s="1" t="s">
        <v>79083</v>
      </c>
      <c r="BB324" s="1">
        <v>100</v>
      </c>
      <c r="BC324" s="1" t="s">
        <v>75364</v>
      </c>
    </row>
    <row r="325" spans="1:55" x14ac:dyDescent="0.35">
      <c r="A325" s="1" t="s">
        <v>14678</v>
      </c>
      <c r="B325" s="1" t="s">
        <v>14679</v>
      </c>
      <c r="C325" s="1">
        <v>55944</v>
      </c>
      <c r="D325" s="1" t="s">
        <v>1210</v>
      </c>
      <c r="E325" s="1" t="s">
        <v>14680</v>
      </c>
      <c r="G325" s="1" t="s">
        <v>1245</v>
      </c>
      <c r="I325" s="1" t="s">
        <v>967</v>
      </c>
      <c r="J325" s="1" t="s">
        <v>968</v>
      </c>
      <c r="K325" s="1">
        <v>26</v>
      </c>
      <c r="L325" s="1" t="s">
        <v>5527</v>
      </c>
      <c r="M325" s="1">
        <v>31</v>
      </c>
      <c r="N325" s="1" t="s">
        <v>46609</v>
      </c>
      <c r="O325" s="1">
        <v>1.8</v>
      </c>
      <c r="P325" s="1">
        <v>0</v>
      </c>
      <c r="Q325" s="1">
        <v>2001</v>
      </c>
      <c r="R325" s="1">
        <v>2023</v>
      </c>
      <c r="U325" s="1" t="s">
        <v>25</v>
      </c>
      <c r="V325" s="1" t="s">
        <v>45947</v>
      </c>
      <c r="AJ325" s="1">
        <v>0</v>
      </c>
      <c r="AK325" s="1">
        <v>0</v>
      </c>
      <c r="AL325" s="1">
        <v>0</v>
      </c>
      <c r="AM325" s="1">
        <v>0</v>
      </c>
      <c r="AY325" s="1" t="s">
        <v>80635</v>
      </c>
      <c r="AZ325" s="1">
        <v>100</v>
      </c>
      <c r="BA325" s="1" t="s">
        <v>80635</v>
      </c>
      <c r="BB325" s="1">
        <v>100</v>
      </c>
      <c r="BC325" s="1" t="s">
        <v>75364</v>
      </c>
    </row>
    <row r="326" spans="1:55" x14ac:dyDescent="0.35">
      <c r="A326" s="1" t="s">
        <v>14736</v>
      </c>
      <c r="B326" s="1" t="s">
        <v>14737</v>
      </c>
      <c r="C326" s="1">
        <v>55980</v>
      </c>
      <c r="D326" s="1" t="s">
        <v>1210</v>
      </c>
      <c r="E326" s="1" t="s">
        <v>36</v>
      </c>
      <c r="G326" s="1" t="s">
        <v>1245</v>
      </c>
      <c r="I326" s="1" t="s">
        <v>213</v>
      </c>
      <c r="J326" s="1" t="s">
        <v>1402</v>
      </c>
      <c r="K326" s="1">
        <v>27</v>
      </c>
      <c r="L326" s="1" t="s">
        <v>13789</v>
      </c>
      <c r="M326" s="1">
        <v>101</v>
      </c>
      <c r="N326" s="1" t="s">
        <v>47531</v>
      </c>
      <c r="O326" s="1">
        <v>2</v>
      </c>
      <c r="P326" s="1">
        <v>0</v>
      </c>
      <c r="Q326" s="1">
        <v>2001</v>
      </c>
      <c r="R326" s="1">
        <v>2021</v>
      </c>
      <c r="U326" s="1" t="s">
        <v>25</v>
      </c>
      <c r="V326" s="1" t="s">
        <v>45947</v>
      </c>
      <c r="AJ326" s="1">
        <v>0</v>
      </c>
      <c r="AK326" s="1">
        <v>0</v>
      </c>
      <c r="AL326" s="1">
        <v>0</v>
      </c>
      <c r="AM326" s="1">
        <v>0</v>
      </c>
      <c r="AY326" s="1" t="s">
        <v>75371</v>
      </c>
      <c r="AZ326" s="1">
        <v>100</v>
      </c>
      <c r="BA326" s="1" t="s">
        <v>75371</v>
      </c>
      <c r="BB326" s="1">
        <v>100</v>
      </c>
      <c r="BC326" s="1" t="s">
        <v>75364</v>
      </c>
    </row>
    <row r="327" spans="1:55" x14ac:dyDescent="0.35">
      <c r="A327" s="1" t="s">
        <v>14738</v>
      </c>
      <c r="B327" s="1" t="s">
        <v>14739</v>
      </c>
      <c r="C327" s="1">
        <v>55981</v>
      </c>
      <c r="D327" s="1" t="s">
        <v>1210</v>
      </c>
      <c r="E327" s="1" t="s">
        <v>36</v>
      </c>
      <c r="G327" s="1" t="s">
        <v>1245</v>
      </c>
      <c r="I327" s="1" t="s">
        <v>213</v>
      </c>
      <c r="J327" s="1" t="s">
        <v>1402</v>
      </c>
      <c r="K327" s="1">
        <v>27</v>
      </c>
      <c r="L327" s="1" t="s">
        <v>13789</v>
      </c>
      <c r="M327" s="1">
        <v>101</v>
      </c>
      <c r="N327" s="1" t="s">
        <v>47531</v>
      </c>
      <c r="O327" s="1">
        <v>2</v>
      </c>
      <c r="P327" s="1">
        <v>0</v>
      </c>
      <c r="Q327" s="1">
        <v>2001</v>
      </c>
      <c r="R327" s="1">
        <v>2021</v>
      </c>
      <c r="U327" s="1" t="s">
        <v>25</v>
      </c>
      <c r="V327" s="1" t="s">
        <v>45947</v>
      </c>
      <c r="AJ327" s="1">
        <v>0</v>
      </c>
      <c r="AK327" s="1">
        <v>0</v>
      </c>
      <c r="AL327" s="1">
        <v>0</v>
      </c>
      <c r="AM327" s="1">
        <v>0</v>
      </c>
      <c r="AY327" s="1" t="s">
        <v>75372</v>
      </c>
      <c r="AZ327" s="1">
        <v>100</v>
      </c>
      <c r="BA327" s="1" t="s">
        <v>75372</v>
      </c>
      <c r="BB327" s="1">
        <v>100</v>
      </c>
      <c r="BC327" s="1" t="s">
        <v>75364</v>
      </c>
    </row>
    <row r="328" spans="1:55" x14ac:dyDescent="0.35">
      <c r="A328" s="1" t="s">
        <v>14770</v>
      </c>
      <c r="B328" s="1" t="s">
        <v>14771</v>
      </c>
      <c r="C328" s="1">
        <v>55995</v>
      </c>
      <c r="D328" s="1" t="s">
        <v>1210</v>
      </c>
      <c r="E328" s="1" t="s">
        <v>14772</v>
      </c>
      <c r="G328" s="1" t="s">
        <v>1245</v>
      </c>
      <c r="I328" s="1" t="s">
        <v>423</v>
      </c>
      <c r="J328" s="1" t="s">
        <v>424</v>
      </c>
      <c r="K328" s="1">
        <v>38</v>
      </c>
      <c r="L328" s="1" t="s">
        <v>8800</v>
      </c>
      <c r="M328" s="1">
        <v>101</v>
      </c>
      <c r="N328" s="1" t="s">
        <v>47419</v>
      </c>
      <c r="O328" s="1">
        <v>2.6</v>
      </c>
      <c r="P328" s="1">
        <v>0</v>
      </c>
      <c r="Q328" s="1">
        <v>2003</v>
      </c>
      <c r="R328" s="1">
        <v>2022</v>
      </c>
      <c r="U328" s="1" t="s">
        <v>25</v>
      </c>
      <c r="V328" s="1" t="s">
        <v>45947</v>
      </c>
      <c r="AJ328" s="1">
        <v>0</v>
      </c>
      <c r="AK328" s="1">
        <v>0</v>
      </c>
      <c r="AL328" s="1">
        <v>0</v>
      </c>
      <c r="AM328" s="1">
        <v>0</v>
      </c>
      <c r="AY328" s="1" t="s">
        <v>45769</v>
      </c>
      <c r="AZ328" s="1">
        <v>100</v>
      </c>
      <c r="BA328" s="1" t="s">
        <v>45769</v>
      </c>
      <c r="BB328" s="1">
        <v>100</v>
      </c>
      <c r="BC328" s="1" t="s">
        <v>75363</v>
      </c>
    </row>
    <row r="329" spans="1:55" x14ac:dyDescent="0.35">
      <c r="A329" s="1" t="s">
        <v>14785</v>
      </c>
      <c r="B329" s="1" t="s">
        <v>14786</v>
      </c>
      <c r="C329" s="1">
        <v>55998</v>
      </c>
      <c r="D329" s="1" t="s">
        <v>1210</v>
      </c>
      <c r="E329" s="1" t="s">
        <v>2285</v>
      </c>
      <c r="G329" s="1" t="s">
        <v>1212</v>
      </c>
      <c r="I329" s="1" t="s">
        <v>213</v>
      </c>
      <c r="J329" s="1" t="s">
        <v>214</v>
      </c>
      <c r="K329" s="1">
        <v>55</v>
      </c>
      <c r="L329" s="1" t="s">
        <v>9558</v>
      </c>
      <c r="M329" s="1">
        <v>13</v>
      </c>
      <c r="N329" s="1" t="s">
        <v>46952</v>
      </c>
      <c r="O329" s="1">
        <v>4</v>
      </c>
      <c r="P329" s="1">
        <v>19558</v>
      </c>
      <c r="Q329" s="1">
        <v>1981</v>
      </c>
      <c r="R329" s="1">
        <v>2022</v>
      </c>
      <c r="U329" s="1" t="s">
        <v>25</v>
      </c>
      <c r="V329" s="1" t="s">
        <v>45953</v>
      </c>
      <c r="AI329" s="1">
        <v>3</v>
      </c>
      <c r="AJ329" s="1">
        <v>1.2000999999999999</v>
      </c>
      <c r="AK329" s="1">
        <v>1.2000999999999999</v>
      </c>
      <c r="AL329" s="1">
        <v>1.2000999999999999</v>
      </c>
      <c r="AM329" s="1">
        <v>1.2000999999999999</v>
      </c>
      <c r="AY329" s="1" t="s">
        <v>78754</v>
      </c>
      <c r="AZ329" s="1">
        <v>100</v>
      </c>
      <c r="BA329" s="1" t="s">
        <v>78754</v>
      </c>
      <c r="BB329" s="1">
        <v>100</v>
      </c>
      <c r="BC329" s="1" t="s">
        <v>75363</v>
      </c>
    </row>
    <row r="330" spans="1:55" x14ac:dyDescent="0.35">
      <c r="A330" s="1" t="s">
        <v>14785</v>
      </c>
      <c r="B330" s="1" t="s">
        <v>14787</v>
      </c>
      <c r="C330" s="1">
        <v>55998</v>
      </c>
      <c r="D330" s="1" t="s">
        <v>1210</v>
      </c>
      <c r="E330" s="1" t="s">
        <v>3967</v>
      </c>
      <c r="G330" s="1" t="s">
        <v>1212</v>
      </c>
      <c r="H330" s="1" t="s">
        <v>45951</v>
      </c>
      <c r="I330" s="1" t="s">
        <v>213</v>
      </c>
      <c r="J330" s="1" t="s">
        <v>214</v>
      </c>
      <c r="K330" s="1">
        <v>55</v>
      </c>
      <c r="L330" s="1" t="s">
        <v>9558</v>
      </c>
      <c r="M330" s="1">
        <v>13</v>
      </c>
      <c r="N330" s="1" t="s">
        <v>46952</v>
      </c>
      <c r="O330" s="1">
        <v>0.5</v>
      </c>
      <c r="P330" s="1">
        <v>12283</v>
      </c>
      <c r="Q330" s="1">
        <v>1982</v>
      </c>
      <c r="R330" s="1">
        <v>2022</v>
      </c>
      <c r="U330" s="1" t="s">
        <v>25</v>
      </c>
      <c r="V330" s="1" t="s">
        <v>45953</v>
      </c>
      <c r="AI330" s="1">
        <v>3</v>
      </c>
      <c r="AJ330" s="1">
        <v>1.6497599999999999</v>
      </c>
      <c r="AK330" s="1">
        <v>1.6497599999999999</v>
      </c>
      <c r="AL330" s="1">
        <v>1.6497599999999999</v>
      </c>
      <c r="AM330" s="1">
        <v>1.6497599999999999</v>
      </c>
      <c r="AY330" s="1" t="s">
        <v>78754</v>
      </c>
      <c r="AZ330" s="1">
        <v>100</v>
      </c>
      <c r="BA330" s="1" t="s">
        <v>78754</v>
      </c>
      <c r="BB330" s="1">
        <v>100</v>
      </c>
      <c r="BC330" s="1" t="s">
        <v>75363</v>
      </c>
    </row>
    <row r="331" spans="1:55" x14ac:dyDescent="0.35">
      <c r="A331" s="1" t="s">
        <v>14785</v>
      </c>
      <c r="B331" s="1" t="s">
        <v>14788</v>
      </c>
      <c r="C331" s="1">
        <v>55998</v>
      </c>
      <c r="D331" s="1" t="s">
        <v>1210</v>
      </c>
      <c r="E331" s="1" t="s">
        <v>3970</v>
      </c>
      <c r="G331" s="1" t="s">
        <v>1212</v>
      </c>
      <c r="H331" s="1" t="s">
        <v>45951</v>
      </c>
      <c r="I331" s="1" t="s">
        <v>213</v>
      </c>
      <c r="J331" s="1" t="s">
        <v>214</v>
      </c>
      <c r="K331" s="1">
        <v>55</v>
      </c>
      <c r="L331" s="1" t="s">
        <v>9558</v>
      </c>
      <c r="M331" s="1">
        <v>13</v>
      </c>
      <c r="N331" s="1" t="s">
        <v>46952</v>
      </c>
      <c r="O331" s="1">
        <v>0.5</v>
      </c>
      <c r="P331" s="1">
        <v>12283</v>
      </c>
      <c r="Q331" s="1">
        <v>1966</v>
      </c>
      <c r="R331" s="1">
        <v>2022</v>
      </c>
      <c r="U331" s="1" t="s">
        <v>25</v>
      </c>
      <c r="V331" s="1" t="s">
        <v>45953</v>
      </c>
      <c r="AI331" s="1">
        <v>3</v>
      </c>
      <c r="AJ331" s="1">
        <v>1.6497599999999999</v>
      </c>
      <c r="AK331" s="1">
        <v>1.6497599999999999</v>
      </c>
      <c r="AL331" s="1">
        <v>1.6497599999999999</v>
      </c>
      <c r="AM331" s="1">
        <v>1.6497599999999999</v>
      </c>
      <c r="AY331" s="1" t="s">
        <v>78754</v>
      </c>
      <c r="AZ331" s="1">
        <v>100</v>
      </c>
      <c r="BA331" s="1" t="s">
        <v>78754</v>
      </c>
      <c r="BB331" s="1">
        <v>100</v>
      </c>
      <c r="BC331" s="1" t="s">
        <v>75363</v>
      </c>
    </row>
    <row r="332" spans="1:55" x14ac:dyDescent="0.35">
      <c r="A332" s="1" t="s">
        <v>15013</v>
      </c>
      <c r="B332" s="1" t="s">
        <v>15014</v>
      </c>
      <c r="C332" s="1">
        <v>56121</v>
      </c>
      <c r="D332" s="1" t="s">
        <v>1210</v>
      </c>
      <c r="E332" s="1" t="s">
        <v>10091</v>
      </c>
      <c r="G332" s="1" t="s">
        <v>357</v>
      </c>
      <c r="I332" s="1" t="s">
        <v>398</v>
      </c>
      <c r="J332" s="1" t="s">
        <v>572</v>
      </c>
      <c r="K332" s="1">
        <v>45</v>
      </c>
      <c r="L332" s="1" t="s">
        <v>2419</v>
      </c>
      <c r="M332" s="1">
        <v>7</v>
      </c>
      <c r="N332" s="1" t="s">
        <v>46338</v>
      </c>
      <c r="O332" s="1">
        <v>1.5</v>
      </c>
      <c r="P332" s="1">
        <v>13500</v>
      </c>
      <c r="Q332" s="1">
        <v>2008</v>
      </c>
      <c r="R332" s="1">
        <v>2023</v>
      </c>
      <c r="U332" s="1" t="s">
        <v>25</v>
      </c>
      <c r="V332" s="1" t="s">
        <v>357</v>
      </c>
      <c r="AJ332" s="1">
        <v>0.22117000000000001</v>
      </c>
      <c r="AK332" s="1">
        <v>0.22117000000000001</v>
      </c>
      <c r="AL332" s="1">
        <v>0.22117000000000001</v>
      </c>
      <c r="AM332" s="1">
        <v>0.22117000000000001</v>
      </c>
      <c r="AY332" s="1" t="s">
        <v>76800</v>
      </c>
      <c r="AZ332" s="1">
        <v>100</v>
      </c>
      <c r="BA332" s="1" t="s">
        <v>76800</v>
      </c>
      <c r="BB332" s="1">
        <v>100</v>
      </c>
      <c r="BC332" s="1" t="s">
        <v>75363</v>
      </c>
    </row>
    <row r="333" spans="1:55" x14ac:dyDescent="0.35">
      <c r="A333" s="1" t="s">
        <v>15013</v>
      </c>
      <c r="B333" s="1" t="s">
        <v>15015</v>
      </c>
      <c r="C333" s="1">
        <v>56121</v>
      </c>
      <c r="D333" s="1" t="s">
        <v>1210</v>
      </c>
      <c r="E333" s="1" t="s">
        <v>10093</v>
      </c>
      <c r="G333" s="1" t="s">
        <v>357</v>
      </c>
      <c r="I333" s="1" t="s">
        <v>398</v>
      </c>
      <c r="J333" s="1" t="s">
        <v>572</v>
      </c>
      <c r="K333" s="1">
        <v>45</v>
      </c>
      <c r="L333" s="1" t="s">
        <v>2419</v>
      </c>
      <c r="M333" s="1">
        <v>7</v>
      </c>
      <c r="N333" s="1" t="s">
        <v>46338</v>
      </c>
      <c r="O333" s="1">
        <v>1.5</v>
      </c>
      <c r="P333" s="1">
        <v>13500</v>
      </c>
      <c r="Q333" s="1">
        <v>2008</v>
      </c>
      <c r="R333" s="1">
        <v>2023</v>
      </c>
      <c r="U333" s="1" t="s">
        <v>25</v>
      </c>
      <c r="V333" s="1" t="s">
        <v>357</v>
      </c>
      <c r="AJ333" s="1">
        <v>0.22117000000000001</v>
      </c>
      <c r="AK333" s="1">
        <v>0.22117000000000001</v>
      </c>
      <c r="AL333" s="1">
        <v>0.22117000000000001</v>
      </c>
      <c r="AM333" s="1">
        <v>0.22117000000000001</v>
      </c>
      <c r="AY333" s="1" t="s">
        <v>76800</v>
      </c>
      <c r="AZ333" s="1">
        <v>100</v>
      </c>
      <c r="BA333" s="1" t="s">
        <v>76800</v>
      </c>
      <c r="BB333" s="1">
        <v>100</v>
      </c>
      <c r="BC333" s="1" t="s">
        <v>75363</v>
      </c>
    </row>
    <row r="334" spans="1:55" x14ac:dyDescent="0.35">
      <c r="A334" s="1" t="s">
        <v>15023</v>
      </c>
      <c r="B334" s="1" t="s">
        <v>15024</v>
      </c>
      <c r="C334" s="1">
        <v>56126</v>
      </c>
      <c r="D334" s="1" t="s">
        <v>1210</v>
      </c>
      <c r="E334" s="1" t="s">
        <v>36</v>
      </c>
      <c r="G334" s="1" t="s">
        <v>1212</v>
      </c>
      <c r="H334" s="1" t="s">
        <v>45951</v>
      </c>
      <c r="I334" s="1" t="s">
        <v>54</v>
      </c>
      <c r="J334" s="1" t="s">
        <v>21</v>
      </c>
      <c r="K334" s="1">
        <v>29</v>
      </c>
      <c r="L334" s="1" t="s">
        <v>6158</v>
      </c>
      <c r="M334" s="1">
        <v>121</v>
      </c>
      <c r="N334" s="1" t="s">
        <v>46690</v>
      </c>
      <c r="O334" s="1">
        <v>1.8</v>
      </c>
      <c r="P334" s="1">
        <v>12283</v>
      </c>
      <c r="Q334" s="1">
        <v>2004</v>
      </c>
      <c r="R334" s="1">
        <v>2023</v>
      </c>
      <c r="U334" s="1" t="s">
        <v>25</v>
      </c>
      <c r="V334" s="1" t="s">
        <v>45953</v>
      </c>
      <c r="AI334" s="1">
        <v>2.2999999999999998</v>
      </c>
      <c r="AJ334" s="1">
        <v>1.6497599999999999</v>
      </c>
      <c r="AK334" s="1">
        <v>1.6497599999999999</v>
      </c>
      <c r="AL334" s="1">
        <v>1.6497599999999999</v>
      </c>
      <c r="AM334" s="1">
        <v>1.6497599999999999</v>
      </c>
      <c r="AY334" s="1" t="s">
        <v>76664</v>
      </c>
      <c r="AZ334" s="1">
        <v>100</v>
      </c>
      <c r="BA334" s="1" t="s">
        <v>76664</v>
      </c>
      <c r="BB334" s="1">
        <v>100</v>
      </c>
      <c r="BC334" s="1" t="s">
        <v>75363</v>
      </c>
    </row>
    <row r="335" spans="1:55" x14ac:dyDescent="0.35">
      <c r="A335" s="1" t="s">
        <v>15023</v>
      </c>
      <c r="B335" s="1" t="s">
        <v>15025</v>
      </c>
      <c r="C335" s="1">
        <v>56126</v>
      </c>
      <c r="D335" s="1" t="s">
        <v>1210</v>
      </c>
      <c r="E335" s="1" t="s">
        <v>18</v>
      </c>
      <c r="G335" s="1" t="s">
        <v>1212</v>
      </c>
      <c r="H335" s="1" t="s">
        <v>45951</v>
      </c>
      <c r="I335" s="1" t="s">
        <v>54</v>
      </c>
      <c r="J335" s="1" t="s">
        <v>21</v>
      </c>
      <c r="K335" s="1">
        <v>29</v>
      </c>
      <c r="L335" s="1" t="s">
        <v>6158</v>
      </c>
      <c r="M335" s="1">
        <v>121</v>
      </c>
      <c r="N335" s="1" t="s">
        <v>46690</v>
      </c>
      <c r="O335" s="1">
        <v>1.8</v>
      </c>
      <c r="P335" s="1">
        <v>12283</v>
      </c>
      <c r="Q335" s="1">
        <v>2004</v>
      </c>
      <c r="R335" s="1">
        <v>2023</v>
      </c>
      <c r="U335" s="1" t="s">
        <v>25</v>
      </c>
      <c r="V335" s="1" t="s">
        <v>45953</v>
      </c>
      <c r="AI335" s="1">
        <v>2.2999999999999998</v>
      </c>
      <c r="AJ335" s="1">
        <v>1.6497599999999999</v>
      </c>
      <c r="AK335" s="1">
        <v>1.6497599999999999</v>
      </c>
      <c r="AL335" s="1">
        <v>1.6497599999999999</v>
      </c>
      <c r="AM335" s="1">
        <v>1.6497599999999999</v>
      </c>
      <c r="AY335" s="1" t="s">
        <v>76664</v>
      </c>
      <c r="AZ335" s="1">
        <v>100</v>
      </c>
      <c r="BA335" s="1" t="s">
        <v>76664</v>
      </c>
      <c r="BB335" s="1">
        <v>100</v>
      </c>
      <c r="BC335" s="1" t="s">
        <v>75363</v>
      </c>
    </row>
    <row r="336" spans="1:55" x14ac:dyDescent="0.35">
      <c r="A336" s="1" t="s">
        <v>15028</v>
      </c>
      <c r="B336" s="1" t="s">
        <v>15029</v>
      </c>
      <c r="C336" s="1">
        <v>56128</v>
      </c>
      <c r="D336" s="1" t="s">
        <v>1210</v>
      </c>
      <c r="E336" s="1" t="s">
        <v>36</v>
      </c>
      <c r="G336" s="1" t="s">
        <v>1212</v>
      </c>
      <c r="H336" s="1" t="s">
        <v>45951</v>
      </c>
      <c r="I336" s="1" t="s">
        <v>54</v>
      </c>
      <c r="J336" s="1" t="s">
        <v>21</v>
      </c>
      <c r="K336" s="1">
        <v>29</v>
      </c>
      <c r="L336" s="1" t="s">
        <v>6158</v>
      </c>
      <c r="M336" s="1">
        <v>121</v>
      </c>
      <c r="N336" s="1" t="s">
        <v>46690</v>
      </c>
      <c r="O336" s="1">
        <v>1.8</v>
      </c>
      <c r="P336" s="1">
        <v>12283</v>
      </c>
      <c r="Q336" s="1">
        <v>2003</v>
      </c>
      <c r="R336" s="1">
        <v>2023</v>
      </c>
      <c r="U336" s="1" t="s">
        <v>25</v>
      </c>
      <c r="V336" s="1" t="s">
        <v>45953</v>
      </c>
      <c r="AI336" s="1">
        <v>2.2999999999999998</v>
      </c>
      <c r="AJ336" s="1">
        <v>1.6497599999999999</v>
      </c>
      <c r="AK336" s="1">
        <v>1.6497599999999999</v>
      </c>
      <c r="AL336" s="1">
        <v>1.6497599999999999</v>
      </c>
      <c r="AM336" s="1">
        <v>1.6497599999999999</v>
      </c>
      <c r="AY336" s="1" t="s">
        <v>76664</v>
      </c>
      <c r="AZ336" s="1">
        <v>100</v>
      </c>
      <c r="BA336" s="1" t="s">
        <v>76664</v>
      </c>
      <c r="BB336" s="1">
        <v>100</v>
      </c>
      <c r="BC336" s="1" t="s">
        <v>75363</v>
      </c>
    </row>
    <row r="337" spans="1:55" x14ac:dyDescent="0.35">
      <c r="A337" s="1" t="s">
        <v>15028</v>
      </c>
      <c r="B337" s="1" t="s">
        <v>15030</v>
      </c>
      <c r="C337" s="1">
        <v>56128</v>
      </c>
      <c r="D337" s="1" t="s">
        <v>1210</v>
      </c>
      <c r="E337" s="1" t="s">
        <v>18</v>
      </c>
      <c r="G337" s="1" t="s">
        <v>1212</v>
      </c>
      <c r="H337" s="1" t="s">
        <v>45951</v>
      </c>
      <c r="I337" s="1" t="s">
        <v>54</v>
      </c>
      <c r="J337" s="1" t="s">
        <v>21</v>
      </c>
      <c r="K337" s="1">
        <v>29</v>
      </c>
      <c r="L337" s="1" t="s">
        <v>6158</v>
      </c>
      <c r="M337" s="1">
        <v>121</v>
      </c>
      <c r="N337" s="1" t="s">
        <v>46690</v>
      </c>
      <c r="O337" s="1">
        <v>1.8</v>
      </c>
      <c r="P337" s="1">
        <v>12283</v>
      </c>
      <c r="Q337" s="1">
        <v>2003</v>
      </c>
      <c r="R337" s="1">
        <v>2023</v>
      </c>
      <c r="U337" s="1" t="s">
        <v>25</v>
      </c>
      <c r="V337" s="1" t="s">
        <v>45953</v>
      </c>
      <c r="AI337" s="1">
        <v>2.2999999999999998</v>
      </c>
      <c r="AJ337" s="1">
        <v>1.6497599999999999</v>
      </c>
      <c r="AK337" s="1">
        <v>1.6497599999999999</v>
      </c>
      <c r="AL337" s="1">
        <v>1.6497599999999999</v>
      </c>
      <c r="AM337" s="1">
        <v>1.6497599999999999</v>
      </c>
      <c r="AY337" s="1" t="s">
        <v>76664</v>
      </c>
      <c r="AZ337" s="1">
        <v>100</v>
      </c>
      <c r="BA337" s="1" t="s">
        <v>76664</v>
      </c>
      <c r="BB337" s="1">
        <v>100</v>
      </c>
      <c r="BC337" s="1" t="s">
        <v>75363</v>
      </c>
    </row>
    <row r="338" spans="1:55" x14ac:dyDescent="0.35">
      <c r="A338" s="1" t="s">
        <v>15028</v>
      </c>
      <c r="B338" s="1" t="s">
        <v>15031</v>
      </c>
      <c r="C338" s="1">
        <v>56128</v>
      </c>
      <c r="D338" s="1" t="s">
        <v>1210</v>
      </c>
      <c r="E338" s="1" t="s">
        <v>31</v>
      </c>
      <c r="G338" s="1" t="s">
        <v>1212</v>
      </c>
      <c r="H338" s="1" t="s">
        <v>45951</v>
      </c>
      <c r="I338" s="1" t="s">
        <v>54</v>
      </c>
      <c r="J338" s="1" t="s">
        <v>21</v>
      </c>
      <c r="K338" s="1">
        <v>29</v>
      </c>
      <c r="L338" s="1" t="s">
        <v>6158</v>
      </c>
      <c r="M338" s="1">
        <v>121</v>
      </c>
      <c r="N338" s="1" t="s">
        <v>46690</v>
      </c>
      <c r="O338" s="1">
        <v>1.8</v>
      </c>
      <c r="P338" s="1">
        <v>12283</v>
      </c>
      <c r="Q338" s="1">
        <v>2003</v>
      </c>
      <c r="R338" s="1">
        <v>2023</v>
      </c>
      <c r="U338" s="1" t="s">
        <v>25</v>
      </c>
      <c r="V338" s="1" t="s">
        <v>45953</v>
      </c>
      <c r="AI338" s="1">
        <v>2.2999999999999998</v>
      </c>
      <c r="AJ338" s="1">
        <v>1.6497599999999999</v>
      </c>
      <c r="AK338" s="1">
        <v>1.6497599999999999</v>
      </c>
      <c r="AL338" s="1">
        <v>1.6497599999999999</v>
      </c>
      <c r="AM338" s="1">
        <v>1.6497599999999999</v>
      </c>
      <c r="AY338" s="1" t="s">
        <v>76664</v>
      </c>
      <c r="AZ338" s="1">
        <v>100</v>
      </c>
      <c r="BA338" s="1" t="s">
        <v>76664</v>
      </c>
      <c r="BB338" s="1">
        <v>100</v>
      </c>
      <c r="BC338" s="1" t="s">
        <v>75363</v>
      </c>
    </row>
    <row r="339" spans="1:55" x14ac:dyDescent="0.35">
      <c r="A339" s="1" t="s">
        <v>15028</v>
      </c>
      <c r="B339" s="1" t="s">
        <v>15032</v>
      </c>
      <c r="C339" s="1">
        <v>56128</v>
      </c>
      <c r="D339" s="1" t="s">
        <v>1210</v>
      </c>
      <c r="E339" s="1" t="s">
        <v>33</v>
      </c>
      <c r="G339" s="1" t="s">
        <v>1212</v>
      </c>
      <c r="H339" s="1" t="s">
        <v>45951</v>
      </c>
      <c r="I339" s="1" t="s">
        <v>54</v>
      </c>
      <c r="J339" s="1" t="s">
        <v>21</v>
      </c>
      <c r="K339" s="1">
        <v>29</v>
      </c>
      <c r="L339" s="1" t="s">
        <v>6158</v>
      </c>
      <c r="M339" s="1">
        <v>121</v>
      </c>
      <c r="N339" s="1" t="s">
        <v>46690</v>
      </c>
      <c r="O339" s="1">
        <v>1.8</v>
      </c>
      <c r="P339" s="1">
        <v>12283</v>
      </c>
      <c r="Q339" s="1">
        <v>2003</v>
      </c>
      <c r="R339" s="1">
        <v>2023</v>
      </c>
      <c r="U339" s="1" t="s">
        <v>25</v>
      </c>
      <c r="V339" s="1" t="s">
        <v>45953</v>
      </c>
      <c r="AI339" s="1">
        <v>2.2999999999999998</v>
      </c>
      <c r="AJ339" s="1">
        <v>1.6497599999999999</v>
      </c>
      <c r="AK339" s="1">
        <v>1.6497599999999999</v>
      </c>
      <c r="AL339" s="1">
        <v>1.6497599999999999</v>
      </c>
      <c r="AM339" s="1">
        <v>1.6497599999999999</v>
      </c>
      <c r="AY339" s="1" t="s">
        <v>76664</v>
      </c>
      <c r="AZ339" s="1">
        <v>100</v>
      </c>
      <c r="BA339" s="1" t="s">
        <v>76664</v>
      </c>
      <c r="BB339" s="1">
        <v>100</v>
      </c>
      <c r="BC339" s="1" t="s">
        <v>75363</v>
      </c>
    </row>
    <row r="340" spans="1:55" x14ac:dyDescent="0.35">
      <c r="A340" s="1" t="s">
        <v>15261</v>
      </c>
      <c r="B340" s="1" t="s">
        <v>15262</v>
      </c>
      <c r="C340" s="1">
        <v>56247</v>
      </c>
      <c r="D340" s="1" t="s">
        <v>1210</v>
      </c>
      <c r="E340" s="1" t="s">
        <v>36</v>
      </c>
      <c r="G340" s="1" t="s">
        <v>1212</v>
      </c>
      <c r="H340" s="1" t="s">
        <v>45951</v>
      </c>
      <c r="I340" s="1" t="s">
        <v>213</v>
      </c>
      <c r="J340" s="1" t="s">
        <v>1402</v>
      </c>
      <c r="K340" s="1">
        <v>27</v>
      </c>
      <c r="L340" s="1" t="s">
        <v>5615</v>
      </c>
      <c r="M340" s="1">
        <v>37</v>
      </c>
      <c r="N340" s="1" t="s">
        <v>46617</v>
      </c>
      <c r="O340" s="1">
        <v>0.6</v>
      </c>
      <c r="P340" s="1">
        <v>13469</v>
      </c>
      <c r="Q340" s="1">
        <v>2004</v>
      </c>
      <c r="R340" s="1">
        <v>2024</v>
      </c>
      <c r="U340" s="1" t="s">
        <v>25</v>
      </c>
      <c r="V340" s="1" t="s">
        <v>45953</v>
      </c>
      <c r="AJ340" s="1">
        <v>1.6497599999999999</v>
      </c>
      <c r="AK340" s="1">
        <v>1.6497599999999999</v>
      </c>
      <c r="AL340" s="1">
        <v>1.6497599999999999</v>
      </c>
      <c r="AM340" s="1">
        <v>1.6497599999999999</v>
      </c>
      <c r="AY340" s="1" t="s">
        <v>78979</v>
      </c>
      <c r="AZ340" s="1">
        <v>100</v>
      </c>
      <c r="BA340" s="1" t="s">
        <v>78979</v>
      </c>
      <c r="BB340" s="1">
        <v>100</v>
      </c>
      <c r="BC340" s="1" t="s">
        <v>75364</v>
      </c>
    </row>
    <row r="341" spans="1:55" x14ac:dyDescent="0.35">
      <c r="A341" s="1" t="s">
        <v>15261</v>
      </c>
      <c r="B341" s="1" t="s">
        <v>15263</v>
      </c>
      <c r="C341" s="1">
        <v>56247</v>
      </c>
      <c r="D341" s="1" t="s">
        <v>1210</v>
      </c>
      <c r="E341" s="1" t="s">
        <v>18</v>
      </c>
      <c r="G341" s="1" t="s">
        <v>1212</v>
      </c>
      <c r="H341" s="1" t="s">
        <v>45951</v>
      </c>
      <c r="I341" s="1" t="s">
        <v>213</v>
      </c>
      <c r="J341" s="1" t="s">
        <v>1402</v>
      </c>
      <c r="K341" s="1">
        <v>27</v>
      </c>
      <c r="L341" s="1" t="s">
        <v>5615</v>
      </c>
      <c r="M341" s="1">
        <v>37</v>
      </c>
      <c r="N341" s="1" t="s">
        <v>46617</v>
      </c>
      <c r="O341" s="1">
        <v>0.6</v>
      </c>
      <c r="P341" s="1">
        <v>13469</v>
      </c>
      <c r="Q341" s="1">
        <v>2004</v>
      </c>
      <c r="R341" s="1">
        <v>2024</v>
      </c>
      <c r="U341" s="1" t="s">
        <v>25</v>
      </c>
      <c r="V341" s="1" t="s">
        <v>45953</v>
      </c>
      <c r="AJ341" s="1">
        <v>1.6497599999999999</v>
      </c>
      <c r="AK341" s="1">
        <v>1.6497599999999999</v>
      </c>
      <c r="AL341" s="1">
        <v>1.6497599999999999</v>
      </c>
      <c r="AM341" s="1">
        <v>1.6497599999999999</v>
      </c>
      <c r="AY341" s="1" t="s">
        <v>78979</v>
      </c>
      <c r="AZ341" s="1">
        <v>100</v>
      </c>
      <c r="BA341" s="1" t="s">
        <v>78979</v>
      </c>
      <c r="BB341" s="1">
        <v>100</v>
      </c>
      <c r="BC341" s="1" t="s">
        <v>75364</v>
      </c>
    </row>
    <row r="342" spans="1:55" x14ac:dyDescent="0.35">
      <c r="A342" s="1" t="s">
        <v>15261</v>
      </c>
      <c r="B342" s="1" t="s">
        <v>15264</v>
      </c>
      <c r="C342" s="1">
        <v>56247</v>
      </c>
      <c r="D342" s="1" t="s">
        <v>1210</v>
      </c>
      <c r="E342" s="1" t="s">
        <v>31</v>
      </c>
      <c r="G342" s="1" t="s">
        <v>1212</v>
      </c>
      <c r="H342" s="1" t="s">
        <v>45951</v>
      </c>
      <c r="I342" s="1" t="s">
        <v>213</v>
      </c>
      <c r="J342" s="1" t="s">
        <v>1402</v>
      </c>
      <c r="K342" s="1">
        <v>27</v>
      </c>
      <c r="L342" s="1" t="s">
        <v>5615</v>
      </c>
      <c r="M342" s="1">
        <v>37</v>
      </c>
      <c r="N342" s="1" t="s">
        <v>46617</v>
      </c>
      <c r="O342" s="1">
        <v>0.6</v>
      </c>
      <c r="P342" s="1">
        <v>13469</v>
      </c>
      <c r="Q342" s="1">
        <v>2004</v>
      </c>
      <c r="R342" s="1">
        <v>2024</v>
      </c>
      <c r="U342" s="1" t="s">
        <v>25</v>
      </c>
      <c r="V342" s="1" t="s">
        <v>45953</v>
      </c>
      <c r="AJ342" s="1">
        <v>1.6497599999999999</v>
      </c>
      <c r="AK342" s="1">
        <v>1.6497599999999999</v>
      </c>
      <c r="AL342" s="1">
        <v>1.6497599999999999</v>
      </c>
      <c r="AM342" s="1">
        <v>1.6497599999999999</v>
      </c>
      <c r="AY342" s="1" t="s">
        <v>78979</v>
      </c>
      <c r="AZ342" s="1">
        <v>100</v>
      </c>
      <c r="BA342" s="1" t="s">
        <v>78979</v>
      </c>
      <c r="BB342" s="1">
        <v>100</v>
      </c>
      <c r="BC342" s="1" t="s">
        <v>75364</v>
      </c>
    </row>
    <row r="343" spans="1:55" x14ac:dyDescent="0.35">
      <c r="A343" s="1" t="s">
        <v>15261</v>
      </c>
      <c r="B343" s="1" t="s">
        <v>15265</v>
      </c>
      <c r="C343" s="1">
        <v>56247</v>
      </c>
      <c r="D343" s="1" t="s">
        <v>1210</v>
      </c>
      <c r="E343" s="1" t="s">
        <v>33</v>
      </c>
      <c r="G343" s="1" t="s">
        <v>1212</v>
      </c>
      <c r="H343" s="1" t="s">
        <v>45951</v>
      </c>
      <c r="I343" s="1" t="s">
        <v>213</v>
      </c>
      <c r="J343" s="1" t="s">
        <v>1402</v>
      </c>
      <c r="K343" s="1">
        <v>27</v>
      </c>
      <c r="L343" s="1" t="s">
        <v>5615</v>
      </c>
      <c r="M343" s="1">
        <v>37</v>
      </c>
      <c r="N343" s="1" t="s">
        <v>46617</v>
      </c>
      <c r="O343" s="1">
        <v>0.6</v>
      </c>
      <c r="P343" s="1">
        <v>13469</v>
      </c>
      <c r="Q343" s="1">
        <v>2004</v>
      </c>
      <c r="R343" s="1">
        <v>2024</v>
      </c>
      <c r="U343" s="1" t="s">
        <v>25</v>
      </c>
      <c r="V343" s="1" t="s">
        <v>45953</v>
      </c>
      <c r="AJ343" s="1">
        <v>1.6497599999999999</v>
      </c>
      <c r="AK343" s="1">
        <v>1.6497599999999999</v>
      </c>
      <c r="AL343" s="1">
        <v>1.6497599999999999</v>
      </c>
      <c r="AM343" s="1">
        <v>1.6497599999999999</v>
      </c>
      <c r="AY343" s="1" t="s">
        <v>78979</v>
      </c>
      <c r="AZ343" s="1">
        <v>100</v>
      </c>
      <c r="BA343" s="1" t="s">
        <v>78979</v>
      </c>
      <c r="BB343" s="1">
        <v>100</v>
      </c>
      <c r="BC343" s="1" t="s">
        <v>75364</v>
      </c>
    </row>
    <row r="344" spans="1:55" x14ac:dyDescent="0.35">
      <c r="A344" s="1" t="s">
        <v>15359</v>
      </c>
      <c r="B344" s="1" t="s">
        <v>15360</v>
      </c>
      <c r="C344" s="1">
        <v>56279</v>
      </c>
      <c r="D344" s="1" t="s">
        <v>1210</v>
      </c>
      <c r="E344" s="1" t="s">
        <v>36</v>
      </c>
      <c r="G344" s="1" t="s">
        <v>357</v>
      </c>
      <c r="I344" s="1" t="s">
        <v>376</v>
      </c>
      <c r="J344" s="1" t="s">
        <v>1035</v>
      </c>
      <c r="K344" s="1">
        <v>21</v>
      </c>
      <c r="L344" s="1" t="s">
        <v>6445</v>
      </c>
      <c r="M344" s="1">
        <v>125</v>
      </c>
      <c r="N344" s="1" t="s">
        <v>47469</v>
      </c>
      <c r="O344" s="1">
        <v>0.8</v>
      </c>
      <c r="P344" s="1">
        <v>13500</v>
      </c>
      <c r="Q344" s="1">
        <v>2003</v>
      </c>
      <c r="R344" s="1">
        <v>2023</v>
      </c>
      <c r="U344" s="1" t="s">
        <v>25</v>
      </c>
      <c r="V344" s="1" t="s">
        <v>357</v>
      </c>
      <c r="AJ344" s="1">
        <v>0.22117000000000001</v>
      </c>
      <c r="AK344" s="1">
        <v>0.22117000000000001</v>
      </c>
      <c r="AL344" s="1">
        <v>0.22117000000000001</v>
      </c>
      <c r="AM344" s="1">
        <v>0.22117000000000001</v>
      </c>
      <c r="AY344" s="1" t="s">
        <v>76755</v>
      </c>
      <c r="AZ344" s="1">
        <v>100</v>
      </c>
      <c r="BA344" s="1" t="s">
        <v>76755</v>
      </c>
      <c r="BB344" s="1">
        <v>100</v>
      </c>
      <c r="BC344" s="1" t="s">
        <v>75363</v>
      </c>
    </row>
    <row r="345" spans="1:55" x14ac:dyDescent="0.35">
      <c r="A345" s="1" t="s">
        <v>15359</v>
      </c>
      <c r="B345" s="1" t="s">
        <v>15361</v>
      </c>
      <c r="C345" s="1">
        <v>56279</v>
      </c>
      <c r="D345" s="1" t="s">
        <v>1210</v>
      </c>
      <c r="E345" s="1" t="s">
        <v>18</v>
      </c>
      <c r="G345" s="1" t="s">
        <v>357</v>
      </c>
      <c r="I345" s="1" t="s">
        <v>376</v>
      </c>
      <c r="J345" s="1" t="s">
        <v>1035</v>
      </c>
      <c r="K345" s="1">
        <v>21</v>
      </c>
      <c r="L345" s="1" t="s">
        <v>6445</v>
      </c>
      <c r="M345" s="1">
        <v>125</v>
      </c>
      <c r="N345" s="1" t="s">
        <v>47469</v>
      </c>
      <c r="O345" s="1">
        <v>0.8</v>
      </c>
      <c r="P345" s="1">
        <v>13500</v>
      </c>
      <c r="Q345" s="1">
        <v>2003</v>
      </c>
      <c r="R345" s="1">
        <v>2023</v>
      </c>
      <c r="U345" s="1" t="s">
        <v>25</v>
      </c>
      <c r="V345" s="1" t="s">
        <v>357</v>
      </c>
      <c r="AJ345" s="1">
        <v>0.22117000000000001</v>
      </c>
      <c r="AK345" s="1">
        <v>0.22117000000000001</v>
      </c>
      <c r="AL345" s="1">
        <v>0.22117000000000001</v>
      </c>
      <c r="AM345" s="1">
        <v>0.22117000000000001</v>
      </c>
      <c r="AY345" s="1" t="s">
        <v>76755</v>
      </c>
      <c r="AZ345" s="1">
        <v>100</v>
      </c>
      <c r="BA345" s="1" t="s">
        <v>76755</v>
      </c>
      <c r="BB345" s="1">
        <v>100</v>
      </c>
      <c r="BC345" s="1" t="s">
        <v>75363</v>
      </c>
    </row>
    <row r="346" spans="1:55" x14ac:dyDescent="0.35">
      <c r="A346" s="1" t="s">
        <v>15359</v>
      </c>
      <c r="B346" s="1" t="s">
        <v>15362</v>
      </c>
      <c r="C346" s="1">
        <v>56279</v>
      </c>
      <c r="D346" s="1" t="s">
        <v>1210</v>
      </c>
      <c r="E346" s="1" t="s">
        <v>31</v>
      </c>
      <c r="G346" s="1" t="s">
        <v>357</v>
      </c>
      <c r="I346" s="1" t="s">
        <v>376</v>
      </c>
      <c r="J346" s="1" t="s">
        <v>1035</v>
      </c>
      <c r="K346" s="1">
        <v>21</v>
      </c>
      <c r="L346" s="1" t="s">
        <v>6445</v>
      </c>
      <c r="M346" s="1">
        <v>125</v>
      </c>
      <c r="N346" s="1" t="s">
        <v>47469</v>
      </c>
      <c r="O346" s="1">
        <v>0.8</v>
      </c>
      <c r="P346" s="1">
        <v>13500</v>
      </c>
      <c r="Q346" s="1">
        <v>2003</v>
      </c>
      <c r="R346" s="1">
        <v>2023</v>
      </c>
      <c r="U346" s="1" t="s">
        <v>25</v>
      </c>
      <c r="V346" s="1" t="s">
        <v>357</v>
      </c>
      <c r="AJ346" s="1">
        <v>0.22117000000000001</v>
      </c>
      <c r="AK346" s="1">
        <v>0.22117000000000001</v>
      </c>
      <c r="AL346" s="1">
        <v>0.22117000000000001</v>
      </c>
      <c r="AM346" s="1">
        <v>0.22117000000000001</v>
      </c>
      <c r="AY346" s="1" t="s">
        <v>76755</v>
      </c>
      <c r="AZ346" s="1">
        <v>100</v>
      </c>
      <c r="BA346" s="1" t="s">
        <v>76755</v>
      </c>
      <c r="BB346" s="1">
        <v>100</v>
      </c>
      <c r="BC346" s="1" t="s">
        <v>75363</v>
      </c>
    </row>
    <row r="347" spans="1:55" x14ac:dyDescent="0.35">
      <c r="A347" s="1" t="s">
        <v>15359</v>
      </c>
      <c r="B347" s="1" t="s">
        <v>15363</v>
      </c>
      <c r="C347" s="1">
        <v>56279</v>
      </c>
      <c r="D347" s="1" t="s">
        <v>1210</v>
      </c>
      <c r="E347" s="1" t="s">
        <v>33</v>
      </c>
      <c r="G347" s="1" t="s">
        <v>357</v>
      </c>
      <c r="I347" s="1" t="s">
        <v>376</v>
      </c>
      <c r="J347" s="1" t="s">
        <v>1035</v>
      </c>
      <c r="K347" s="1">
        <v>21</v>
      </c>
      <c r="L347" s="1" t="s">
        <v>6445</v>
      </c>
      <c r="M347" s="1">
        <v>125</v>
      </c>
      <c r="N347" s="1" t="s">
        <v>47469</v>
      </c>
      <c r="O347" s="1">
        <v>0.8</v>
      </c>
      <c r="P347" s="1">
        <v>13500</v>
      </c>
      <c r="Q347" s="1">
        <v>2003</v>
      </c>
      <c r="R347" s="1">
        <v>2023</v>
      </c>
      <c r="U347" s="1" t="s">
        <v>25</v>
      </c>
      <c r="V347" s="1" t="s">
        <v>357</v>
      </c>
      <c r="AJ347" s="1">
        <v>0.22117000000000001</v>
      </c>
      <c r="AK347" s="1">
        <v>0.22117000000000001</v>
      </c>
      <c r="AL347" s="1">
        <v>0.22117000000000001</v>
      </c>
      <c r="AM347" s="1">
        <v>0.22117000000000001</v>
      </c>
      <c r="AY347" s="1" t="s">
        <v>76755</v>
      </c>
      <c r="AZ347" s="1">
        <v>100</v>
      </c>
      <c r="BA347" s="1" t="s">
        <v>76755</v>
      </c>
      <c r="BB347" s="1">
        <v>100</v>
      </c>
      <c r="BC347" s="1" t="s">
        <v>75363</v>
      </c>
    </row>
    <row r="348" spans="1:55" x14ac:dyDescent="0.35">
      <c r="A348" s="1" t="s">
        <v>15359</v>
      </c>
      <c r="B348" s="1" t="s">
        <v>15364</v>
      </c>
      <c r="C348" s="1">
        <v>56279</v>
      </c>
      <c r="D348" s="1" t="s">
        <v>1210</v>
      </c>
      <c r="E348" s="1" t="s">
        <v>85</v>
      </c>
      <c r="G348" s="1" t="s">
        <v>357</v>
      </c>
      <c r="I348" s="1" t="s">
        <v>376</v>
      </c>
      <c r="J348" s="1" t="s">
        <v>1035</v>
      </c>
      <c r="K348" s="1">
        <v>21</v>
      </c>
      <c r="L348" s="1" t="s">
        <v>6445</v>
      </c>
      <c r="M348" s="1">
        <v>125</v>
      </c>
      <c r="N348" s="1" t="s">
        <v>47469</v>
      </c>
      <c r="O348" s="1">
        <v>0.8</v>
      </c>
      <c r="P348" s="1">
        <v>13500</v>
      </c>
      <c r="Q348" s="1">
        <v>2006</v>
      </c>
      <c r="R348" s="1">
        <v>2023</v>
      </c>
      <c r="U348" s="1" t="s">
        <v>25</v>
      </c>
      <c r="V348" s="1" t="s">
        <v>357</v>
      </c>
      <c r="AJ348" s="1">
        <v>0.22117000000000001</v>
      </c>
      <c r="AK348" s="1">
        <v>0.22117000000000001</v>
      </c>
      <c r="AL348" s="1">
        <v>0.22117000000000001</v>
      </c>
      <c r="AM348" s="1">
        <v>0.22117000000000001</v>
      </c>
      <c r="AY348" s="1" t="s">
        <v>76755</v>
      </c>
      <c r="AZ348" s="1">
        <v>100</v>
      </c>
      <c r="BA348" s="1" t="s">
        <v>76755</v>
      </c>
      <c r="BB348" s="1">
        <v>100</v>
      </c>
      <c r="BC348" s="1" t="s">
        <v>75363</v>
      </c>
    </row>
    <row r="349" spans="1:55" x14ac:dyDescent="0.35">
      <c r="A349" s="1" t="s">
        <v>15572</v>
      </c>
      <c r="B349" s="1" t="s">
        <v>15573</v>
      </c>
      <c r="C349" s="1">
        <v>56363</v>
      </c>
      <c r="D349" s="1" t="s">
        <v>1210</v>
      </c>
      <c r="E349" s="1" t="s">
        <v>10390</v>
      </c>
      <c r="G349" s="1" t="s">
        <v>1212</v>
      </c>
      <c r="H349" s="1" t="s">
        <v>45951</v>
      </c>
      <c r="I349" s="1" t="s">
        <v>316</v>
      </c>
      <c r="J349" s="1" t="s">
        <v>705</v>
      </c>
      <c r="K349" s="1">
        <v>51</v>
      </c>
      <c r="L349" s="1" t="s">
        <v>15574</v>
      </c>
      <c r="M349" s="1">
        <v>590</v>
      </c>
      <c r="N349" s="1" t="s">
        <v>47498</v>
      </c>
      <c r="O349" s="1">
        <v>1.2</v>
      </c>
      <c r="P349" s="1">
        <v>12283</v>
      </c>
      <c r="Q349" s="1">
        <v>2005</v>
      </c>
      <c r="R349" s="1">
        <v>2024</v>
      </c>
      <c r="U349" s="1" t="s">
        <v>25</v>
      </c>
      <c r="V349" s="1" t="s">
        <v>45953</v>
      </c>
      <c r="AI349" s="1">
        <v>2.64</v>
      </c>
      <c r="AJ349" s="1">
        <v>1.6497599999999999</v>
      </c>
      <c r="AK349" s="1">
        <v>1.6497599999999999</v>
      </c>
      <c r="AL349" s="1">
        <v>1.6497599999999999</v>
      </c>
      <c r="AM349" s="1">
        <v>1.6497599999999999</v>
      </c>
      <c r="AY349" s="1" t="s">
        <v>76529</v>
      </c>
      <c r="AZ349" s="1">
        <v>100</v>
      </c>
      <c r="BA349" s="1" t="s">
        <v>76529</v>
      </c>
      <c r="BB349" s="1">
        <v>100</v>
      </c>
      <c r="BC349" s="1" t="s">
        <v>75363</v>
      </c>
    </row>
    <row r="350" spans="1:55" x14ac:dyDescent="0.35">
      <c r="A350" s="1" t="s">
        <v>15752</v>
      </c>
      <c r="B350" s="1" t="s">
        <v>15754</v>
      </c>
      <c r="C350" s="1">
        <v>56446</v>
      </c>
      <c r="D350" s="1" t="s">
        <v>1210</v>
      </c>
      <c r="E350" s="1" t="s">
        <v>15755</v>
      </c>
      <c r="G350" s="1" t="s">
        <v>2632</v>
      </c>
      <c r="I350" s="1" t="s">
        <v>260</v>
      </c>
      <c r="J350" s="1" t="s">
        <v>261</v>
      </c>
      <c r="K350" s="1">
        <v>6</v>
      </c>
      <c r="L350" s="1" t="s">
        <v>2869</v>
      </c>
      <c r="M350" s="1">
        <v>13</v>
      </c>
      <c r="N350" s="1" t="s">
        <v>46303</v>
      </c>
      <c r="O350" s="1">
        <v>100</v>
      </c>
      <c r="P350" s="1">
        <v>0</v>
      </c>
      <c r="Q350" s="1">
        <v>2026</v>
      </c>
      <c r="R350" s="1">
        <v>2026</v>
      </c>
      <c r="U350" s="1" t="s">
        <v>25</v>
      </c>
      <c r="V350" s="1" t="s">
        <v>2632</v>
      </c>
      <c r="AJ350" s="1">
        <v>0</v>
      </c>
      <c r="AK350" s="1">
        <v>0</v>
      </c>
      <c r="AL350" s="1">
        <v>0</v>
      </c>
      <c r="AM350" s="1">
        <v>0</v>
      </c>
      <c r="AY350" s="1" t="s">
        <v>47486</v>
      </c>
      <c r="AZ350" s="1">
        <v>100</v>
      </c>
      <c r="BA350" s="1" t="s">
        <v>47486</v>
      </c>
      <c r="BB350" s="1">
        <v>100</v>
      </c>
      <c r="BC350" s="1" t="s">
        <v>75364</v>
      </c>
    </row>
    <row r="351" spans="1:55" x14ac:dyDescent="0.35">
      <c r="A351" s="1" t="s">
        <v>15775</v>
      </c>
      <c r="B351" s="1" t="s">
        <v>15776</v>
      </c>
      <c r="C351" s="1">
        <v>56461</v>
      </c>
      <c r="D351" s="1" t="s">
        <v>1210</v>
      </c>
      <c r="E351" s="1" t="s">
        <v>10839</v>
      </c>
      <c r="G351" s="1" t="s">
        <v>357</v>
      </c>
      <c r="I351" s="1" t="s">
        <v>798</v>
      </c>
      <c r="J351" s="1" t="s">
        <v>799</v>
      </c>
      <c r="K351" s="1">
        <v>41</v>
      </c>
      <c r="L351" s="1" t="s">
        <v>1778</v>
      </c>
      <c r="M351" s="1">
        <v>29</v>
      </c>
      <c r="N351" s="1" t="s">
        <v>46346</v>
      </c>
      <c r="O351" s="1">
        <v>1.5</v>
      </c>
      <c r="P351" s="1">
        <v>14103</v>
      </c>
      <c r="Q351" s="1">
        <v>2007</v>
      </c>
      <c r="R351" s="1">
        <v>2026</v>
      </c>
      <c r="U351" s="1" t="s">
        <v>25</v>
      </c>
      <c r="V351" s="1" t="s">
        <v>357</v>
      </c>
      <c r="AJ351" s="1">
        <v>0.22117000000000001</v>
      </c>
      <c r="AK351" s="1">
        <v>0.22117000000000001</v>
      </c>
      <c r="AL351" s="1">
        <v>0.22117000000000001</v>
      </c>
      <c r="AM351" s="1">
        <v>0.22117000000000001</v>
      </c>
      <c r="AY351" s="1" t="s">
        <v>79151</v>
      </c>
      <c r="AZ351" s="1">
        <v>100</v>
      </c>
      <c r="BA351" s="1" t="s">
        <v>79151</v>
      </c>
      <c r="BB351" s="1">
        <v>100</v>
      </c>
      <c r="BC351" s="1" t="s">
        <v>75364</v>
      </c>
    </row>
    <row r="352" spans="1:55" x14ac:dyDescent="0.35">
      <c r="A352" s="1" t="s">
        <v>15775</v>
      </c>
      <c r="B352" s="1" t="s">
        <v>15777</v>
      </c>
      <c r="C352" s="1">
        <v>56461</v>
      </c>
      <c r="D352" s="1" t="s">
        <v>1210</v>
      </c>
      <c r="E352" s="1" t="s">
        <v>10841</v>
      </c>
      <c r="G352" s="1" t="s">
        <v>357</v>
      </c>
      <c r="I352" s="1" t="s">
        <v>798</v>
      </c>
      <c r="J352" s="1" t="s">
        <v>799</v>
      </c>
      <c r="K352" s="1">
        <v>41</v>
      </c>
      <c r="L352" s="1" t="s">
        <v>1778</v>
      </c>
      <c r="M352" s="1">
        <v>29</v>
      </c>
      <c r="N352" s="1" t="s">
        <v>46346</v>
      </c>
      <c r="O352" s="1">
        <v>1.5</v>
      </c>
      <c r="P352" s="1">
        <v>14103</v>
      </c>
      <c r="Q352" s="1">
        <v>2007</v>
      </c>
      <c r="R352" s="1">
        <v>2026</v>
      </c>
      <c r="U352" s="1" t="s">
        <v>25</v>
      </c>
      <c r="V352" s="1" t="s">
        <v>357</v>
      </c>
      <c r="AJ352" s="1">
        <v>0.22117000000000001</v>
      </c>
      <c r="AK352" s="1">
        <v>0.22117000000000001</v>
      </c>
      <c r="AL352" s="1">
        <v>0.22117000000000001</v>
      </c>
      <c r="AM352" s="1">
        <v>0.22117000000000001</v>
      </c>
      <c r="AY352" s="1" t="s">
        <v>79151</v>
      </c>
      <c r="AZ352" s="1">
        <v>100</v>
      </c>
      <c r="BA352" s="1" t="s">
        <v>79151</v>
      </c>
      <c r="BB352" s="1">
        <v>100</v>
      </c>
      <c r="BC352" s="1" t="s">
        <v>75364</v>
      </c>
    </row>
    <row r="353" spans="1:55" x14ac:dyDescent="0.35">
      <c r="A353" s="1" t="s">
        <v>15878</v>
      </c>
      <c r="B353" s="1" t="s">
        <v>15879</v>
      </c>
      <c r="C353" s="1">
        <v>56493</v>
      </c>
      <c r="D353" s="1" t="s">
        <v>1210</v>
      </c>
      <c r="E353" s="1" t="s">
        <v>33</v>
      </c>
      <c r="G353" s="1" t="s">
        <v>1245</v>
      </c>
      <c r="I353" s="1" t="s">
        <v>304</v>
      </c>
      <c r="J353" s="1" t="s">
        <v>593</v>
      </c>
      <c r="K353" s="1">
        <v>47</v>
      </c>
      <c r="L353" s="1" t="s">
        <v>2419</v>
      </c>
      <c r="M353" s="1">
        <v>1</v>
      </c>
      <c r="N353" s="1" t="s">
        <v>46881</v>
      </c>
      <c r="O353" s="1">
        <v>27</v>
      </c>
      <c r="P353" s="1">
        <v>0</v>
      </c>
      <c r="Q353" s="1">
        <v>2004</v>
      </c>
      <c r="R353" s="1">
        <v>2024</v>
      </c>
      <c r="U353" s="1" t="s">
        <v>25</v>
      </c>
      <c r="V353" s="1" t="s">
        <v>45947</v>
      </c>
      <c r="AJ353" s="1">
        <v>0</v>
      </c>
      <c r="AK353" s="1">
        <v>0</v>
      </c>
      <c r="AL353" s="1">
        <v>0</v>
      </c>
      <c r="AM353" s="1">
        <v>0</v>
      </c>
      <c r="AY353" s="1" t="s">
        <v>48065</v>
      </c>
      <c r="AZ353" s="1">
        <v>100</v>
      </c>
      <c r="BA353" s="1" t="s">
        <v>48065</v>
      </c>
      <c r="BB353" s="1">
        <v>100</v>
      </c>
      <c r="BC353" s="1" t="s">
        <v>75364</v>
      </c>
    </row>
    <row r="354" spans="1:55" x14ac:dyDescent="0.35">
      <c r="A354" s="1" t="s">
        <v>15985</v>
      </c>
      <c r="B354" s="1" t="s">
        <v>15987</v>
      </c>
      <c r="C354" s="1">
        <v>56511</v>
      </c>
      <c r="D354" s="1" t="s">
        <v>1210</v>
      </c>
      <c r="E354" s="1" t="s">
        <v>2095</v>
      </c>
      <c r="G354" s="1" t="s">
        <v>357</v>
      </c>
      <c r="I354" s="1" t="s">
        <v>566</v>
      </c>
      <c r="J354" s="1" t="s">
        <v>879</v>
      </c>
      <c r="K354" s="1">
        <v>34</v>
      </c>
      <c r="L354" s="1" t="s">
        <v>3034</v>
      </c>
      <c r="M354" s="1">
        <v>7</v>
      </c>
      <c r="N354" s="1" t="s">
        <v>46327</v>
      </c>
      <c r="O354" s="1">
        <v>0.9</v>
      </c>
      <c r="P354" s="1">
        <v>13500</v>
      </c>
      <c r="Q354" s="1">
        <v>2004</v>
      </c>
      <c r="R354" s="1">
        <v>2018</v>
      </c>
      <c r="U354" s="1" t="s">
        <v>25</v>
      </c>
      <c r="V354" s="1" t="s">
        <v>357</v>
      </c>
      <c r="AJ354" s="1">
        <v>0.22117000000000001</v>
      </c>
      <c r="AK354" s="1">
        <v>0.22117000000000001</v>
      </c>
      <c r="AL354" s="1">
        <v>0.22117000000000001</v>
      </c>
      <c r="AM354" s="1">
        <v>0.22117000000000001</v>
      </c>
      <c r="AY354" s="1" t="s">
        <v>77894</v>
      </c>
      <c r="AZ354" s="1">
        <v>100</v>
      </c>
      <c r="BA354" s="1" t="s">
        <v>77894</v>
      </c>
      <c r="BB354" s="1">
        <v>100</v>
      </c>
      <c r="BC354" s="1" t="s">
        <v>75364</v>
      </c>
    </row>
    <row r="355" spans="1:55" x14ac:dyDescent="0.35">
      <c r="A355" s="1" t="s">
        <v>15991</v>
      </c>
      <c r="B355" s="1" t="s">
        <v>15992</v>
      </c>
      <c r="C355" s="1">
        <v>56513</v>
      </c>
      <c r="D355" s="1" t="s">
        <v>1210</v>
      </c>
      <c r="E355" s="1" t="s">
        <v>15993</v>
      </c>
      <c r="G355" s="1" t="s">
        <v>1212</v>
      </c>
      <c r="H355" s="1" t="s">
        <v>45951</v>
      </c>
      <c r="I355" s="1" t="s">
        <v>566</v>
      </c>
      <c r="J355" s="1" t="s">
        <v>337</v>
      </c>
      <c r="K355" s="1">
        <v>42</v>
      </c>
      <c r="L355" s="1" t="s">
        <v>614</v>
      </c>
      <c r="M355" s="1">
        <v>91</v>
      </c>
      <c r="N355" s="1" t="s">
        <v>45998</v>
      </c>
      <c r="O355" s="1">
        <v>1.6</v>
      </c>
      <c r="P355" s="1">
        <v>15215</v>
      </c>
      <c r="Q355" s="1">
        <v>2007</v>
      </c>
      <c r="R355" s="1">
        <v>2022</v>
      </c>
      <c r="U355" s="1" t="s">
        <v>25</v>
      </c>
      <c r="V355" s="1" t="s">
        <v>45674</v>
      </c>
      <c r="AJ355" s="1">
        <v>0.2883</v>
      </c>
      <c r="AK355" s="1">
        <v>0.2883</v>
      </c>
      <c r="AL355" s="1">
        <v>0.2883</v>
      </c>
      <c r="AM355" s="1">
        <v>0.2883</v>
      </c>
      <c r="AY355" s="1" t="s">
        <v>79159</v>
      </c>
      <c r="AZ355" s="1">
        <v>100</v>
      </c>
      <c r="BA355" s="1" t="s">
        <v>79159</v>
      </c>
      <c r="BB355" s="1">
        <v>100</v>
      </c>
      <c r="BC355" s="1" t="s">
        <v>75364</v>
      </c>
    </row>
    <row r="356" spans="1:55" x14ac:dyDescent="0.35">
      <c r="A356" s="1" t="s">
        <v>16121</v>
      </c>
      <c r="B356" s="1" t="s">
        <v>16122</v>
      </c>
      <c r="C356" s="1">
        <v>56541</v>
      </c>
      <c r="D356" s="1" t="s">
        <v>1210</v>
      </c>
      <c r="E356" s="1" t="s">
        <v>2113</v>
      </c>
      <c r="G356" s="1" t="s">
        <v>508</v>
      </c>
      <c r="I356" s="1" t="s">
        <v>97</v>
      </c>
      <c r="J356" s="1" t="s">
        <v>98</v>
      </c>
      <c r="K356" s="1">
        <v>32</v>
      </c>
      <c r="L356" s="1" t="s">
        <v>11010</v>
      </c>
      <c r="M356" s="1">
        <v>31</v>
      </c>
      <c r="N356" s="1" t="s">
        <v>47088</v>
      </c>
      <c r="O356" s="1">
        <v>10</v>
      </c>
      <c r="P356" s="1">
        <v>9771</v>
      </c>
      <c r="Q356" s="1">
        <v>2008</v>
      </c>
      <c r="R356" s="1">
        <v>2018</v>
      </c>
      <c r="U356" s="1" t="s">
        <v>25</v>
      </c>
      <c r="V356" s="1" t="s">
        <v>508</v>
      </c>
      <c r="AJ356" s="1">
        <v>0</v>
      </c>
      <c r="AK356" s="1">
        <v>0</v>
      </c>
      <c r="AL356" s="1">
        <v>0</v>
      </c>
      <c r="AM356" s="1">
        <v>0</v>
      </c>
      <c r="AN356" s="1">
        <v>0.45629999999999998</v>
      </c>
      <c r="AO356" s="1">
        <v>0.45629999999999998</v>
      </c>
      <c r="AP356" s="1">
        <v>0.45629999999999998</v>
      </c>
      <c r="AY356" s="1" t="s">
        <v>46329</v>
      </c>
      <c r="AZ356" s="1">
        <v>100</v>
      </c>
      <c r="BA356" s="1" t="s">
        <v>46329</v>
      </c>
      <c r="BB356" s="1">
        <v>100</v>
      </c>
      <c r="BC356" s="1" t="s">
        <v>75364</v>
      </c>
    </row>
    <row r="357" spans="1:55" x14ac:dyDescent="0.35">
      <c r="A357" s="1" t="s">
        <v>16121</v>
      </c>
      <c r="B357" s="1" t="s">
        <v>16123</v>
      </c>
      <c r="C357" s="1">
        <v>56541</v>
      </c>
      <c r="D357" s="1" t="s">
        <v>1210</v>
      </c>
      <c r="E357" s="1" t="s">
        <v>2095</v>
      </c>
      <c r="G357" s="1" t="s">
        <v>508</v>
      </c>
      <c r="I357" s="1" t="s">
        <v>97</v>
      </c>
      <c r="J357" s="1" t="s">
        <v>98</v>
      </c>
      <c r="K357" s="1">
        <v>32</v>
      </c>
      <c r="L357" s="1" t="s">
        <v>11010</v>
      </c>
      <c r="M357" s="1">
        <v>31</v>
      </c>
      <c r="N357" s="1" t="s">
        <v>47088</v>
      </c>
      <c r="O357" s="1">
        <v>10</v>
      </c>
      <c r="P357" s="1">
        <v>9771</v>
      </c>
      <c r="Q357" s="1">
        <v>2008</v>
      </c>
      <c r="R357" s="1">
        <v>2018</v>
      </c>
      <c r="U357" s="1" t="s">
        <v>25</v>
      </c>
      <c r="V357" s="1" t="s">
        <v>508</v>
      </c>
      <c r="AJ357" s="1">
        <v>0</v>
      </c>
      <c r="AK357" s="1">
        <v>0</v>
      </c>
      <c r="AL357" s="1">
        <v>0</v>
      </c>
      <c r="AM357" s="1">
        <v>0</v>
      </c>
      <c r="AN357" s="1">
        <v>0.45629999999999998</v>
      </c>
      <c r="AO357" s="1">
        <v>0.45629999999999998</v>
      </c>
      <c r="AP357" s="1">
        <v>0.45629999999999998</v>
      </c>
      <c r="AY357" s="1" t="s">
        <v>46329</v>
      </c>
      <c r="AZ357" s="1">
        <v>100</v>
      </c>
      <c r="BA357" s="1" t="s">
        <v>46329</v>
      </c>
      <c r="BB357" s="1">
        <v>100</v>
      </c>
      <c r="BC357" s="1" t="s">
        <v>75364</v>
      </c>
    </row>
    <row r="358" spans="1:55" x14ac:dyDescent="0.35">
      <c r="A358" s="1" t="s">
        <v>16254</v>
      </c>
      <c r="B358" s="1" t="s">
        <v>16255</v>
      </c>
      <c r="C358" s="1">
        <v>56602</v>
      </c>
      <c r="D358" s="1" t="s">
        <v>1210</v>
      </c>
      <c r="E358" s="1" t="s">
        <v>16256</v>
      </c>
      <c r="G358" s="1" t="s">
        <v>1245</v>
      </c>
      <c r="I358" s="1" t="s">
        <v>650</v>
      </c>
      <c r="J358" s="1" t="s">
        <v>204</v>
      </c>
      <c r="K358" s="1">
        <v>48</v>
      </c>
      <c r="L358" s="1" t="s">
        <v>14980</v>
      </c>
      <c r="M358" s="1">
        <v>415</v>
      </c>
      <c r="N358" s="1" t="s">
        <v>47443</v>
      </c>
      <c r="O358" s="1">
        <v>63</v>
      </c>
      <c r="P358" s="1">
        <v>0</v>
      </c>
      <c r="Q358" s="1">
        <v>2007</v>
      </c>
      <c r="R358" s="1">
        <v>2021</v>
      </c>
      <c r="U358" s="1" t="s">
        <v>25</v>
      </c>
      <c r="V358" s="1" t="s">
        <v>45947</v>
      </c>
      <c r="AJ358" s="1">
        <v>0</v>
      </c>
      <c r="AK358" s="1">
        <v>0</v>
      </c>
      <c r="AL358" s="1">
        <v>0</v>
      </c>
      <c r="AM358" s="1">
        <v>0</v>
      </c>
      <c r="AY358" s="1" t="s">
        <v>75373</v>
      </c>
      <c r="AZ358" s="1">
        <v>100</v>
      </c>
      <c r="BA358" s="1" t="s">
        <v>75373</v>
      </c>
      <c r="BB358" s="1">
        <v>100</v>
      </c>
      <c r="BC358" s="1" t="s">
        <v>75364</v>
      </c>
    </row>
    <row r="359" spans="1:55" x14ac:dyDescent="0.35">
      <c r="A359" s="1" t="s">
        <v>16718</v>
      </c>
      <c r="B359" s="1" t="s">
        <v>16719</v>
      </c>
      <c r="C359" s="1">
        <v>56693</v>
      </c>
      <c r="D359" s="1" t="s">
        <v>1210</v>
      </c>
      <c r="E359" s="1" t="s">
        <v>36</v>
      </c>
      <c r="G359" s="1" t="s">
        <v>357</v>
      </c>
      <c r="I359" s="1" t="s">
        <v>316</v>
      </c>
      <c r="J359" s="1" t="s">
        <v>705</v>
      </c>
      <c r="K359" s="1">
        <v>51</v>
      </c>
      <c r="L359" s="1" t="s">
        <v>16720</v>
      </c>
      <c r="M359" s="1">
        <v>810</v>
      </c>
      <c r="N359" s="1" t="s">
        <v>47568</v>
      </c>
      <c r="O359" s="1">
        <v>0.3</v>
      </c>
      <c r="P359" s="1">
        <v>13500</v>
      </c>
      <c r="Q359" s="1">
        <v>2001</v>
      </c>
      <c r="R359" s="1">
        <v>2024</v>
      </c>
      <c r="U359" s="1" t="s">
        <v>25</v>
      </c>
      <c r="V359" s="1" t="s">
        <v>357</v>
      </c>
      <c r="AJ359" s="1">
        <v>0.6</v>
      </c>
      <c r="AK359" s="1">
        <v>0.6</v>
      </c>
      <c r="AL359" s="1">
        <v>0.6</v>
      </c>
      <c r="AM359" s="1">
        <v>0.6</v>
      </c>
      <c r="AY359" s="1" t="s">
        <v>75886</v>
      </c>
      <c r="AZ359" s="1">
        <v>100</v>
      </c>
      <c r="BA359" s="1" t="s">
        <v>75886</v>
      </c>
      <c r="BB359" s="1">
        <v>100</v>
      </c>
      <c r="BC359" s="1" t="s">
        <v>75364</v>
      </c>
    </row>
    <row r="360" spans="1:55" x14ac:dyDescent="0.35">
      <c r="A360" s="1" t="s">
        <v>16718</v>
      </c>
      <c r="B360" s="1" t="s">
        <v>16721</v>
      </c>
      <c r="C360" s="1">
        <v>56693</v>
      </c>
      <c r="D360" s="1" t="s">
        <v>1210</v>
      </c>
      <c r="E360" s="1" t="s">
        <v>166</v>
      </c>
      <c r="G360" s="1" t="s">
        <v>357</v>
      </c>
      <c r="I360" s="1" t="s">
        <v>316</v>
      </c>
      <c r="J360" s="1" t="s">
        <v>705</v>
      </c>
      <c r="K360" s="1">
        <v>51</v>
      </c>
      <c r="L360" s="1" t="s">
        <v>16720</v>
      </c>
      <c r="M360" s="1">
        <v>810</v>
      </c>
      <c r="N360" s="1" t="s">
        <v>47568</v>
      </c>
      <c r="O360" s="1">
        <v>0.3</v>
      </c>
      <c r="P360" s="1">
        <v>13500</v>
      </c>
      <c r="Q360" s="1">
        <v>2001</v>
      </c>
      <c r="R360" s="1">
        <v>2024</v>
      </c>
      <c r="U360" s="1" t="s">
        <v>25</v>
      </c>
      <c r="V360" s="1" t="s">
        <v>357</v>
      </c>
      <c r="AJ360" s="1">
        <v>0.6</v>
      </c>
      <c r="AK360" s="1">
        <v>0.6</v>
      </c>
      <c r="AL360" s="1">
        <v>0.6</v>
      </c>
      <c r="AM360" s="1">
        <v>0.6</v>
      </c>
      <c r="AY360" s="1" t="s">
        <v>75886</v>
      </c>
      <c r="AZ360" s="1">
        <v>100</v>
      </c>
      <c r="BA360" s="1" t="s">
        <v>75886</v>
      </c>
      <c r="BB360" s="1">
        <v>100</v>
      </c>
      <c r="BC360" s="1" t="s">
        <v>75364</v>
      </c>
    </row>
    <row r="361" spans="1:55" x14ac:dyDescent="0.35">
      <c r="A361" s="1" t="s">
        <v>16718</v>
      </c>
      <c r="B361" s="1" t="s">
        <v>16722</v>
      </c>
      <c r="C361" s="1">
        <v>56693</v>
      </c>
      <c r="D361" s="1" t="s">
        <v>1210</v>
      </c>
      <c r="E361" s="1" t="s">
        <v>459</v>
      </c>
      <c r="G361" s="1" t="s">
        <v>357</v>
      </c>
      <c r="I361" s="1" t="s">
        <v>316</v>
      </c>
      <c r="J361" s="1" t="s">
        <v>705</v>
      </c>
      <c r="K361" s="1">
        <v>51</v>
      </c>
      <c r="L361" s="1" t="s">
        <v>16720</v>
      </c>
      <c r="M361" s="1">
        <v>810</v>
      </c>
      <c r="N361" s="1" t="s">
        <v>47568</v>
      </c>
      <c r="O361" s="1">
        <v>0.3</v>
      </c>
      <c r="P361" s="1">
        <v>13500</v>
      </c>
      <c r="Q361" s="1">
        <v>2001</v>
      </c>
      <c r="R361" s="1">
        <v>2024</v>
      </c>
      <c r="U361" s="1" t="s">
        <v>25</v>
      </c>
      <c r="V361" s="1" t="s">
        <v>357</v>
      </c>
      <c r="AJ361" s="1">
        <v>0.6</v>
      </c>
      <c r="AK361" s="1">
        <v>0.6</v>
      </c>
      <c r="AL361" s="1">
        <v>0.6</v>
      </c>
      <c r="AM361" s="1">
        <v>0.6</v>
      </c>
      <c r="AY361" s="1" t="s">
        <v>75886</v>
      </c>
      <c r="AZ361" s="1">
        <v>100</v>
      </c>
      <c r="BA361" s="1" t="s">
        <v>75886</v>
      </c>
      <c r="BB361" s="1">
        <v>100</v>
      </c>
      <c r="BC361" s="1" t="s">
        <v>75364</v>
      </c>
    </row>
    <row r="362" spans="1:55" x14ac:dyDescent="0.35">
      <c r="A362" s="1" t="s">
        <v>16718</v>
      </c>
      <c r="B362" s="1" t="s">
        <v>16723</v>
      </c>
      <c r="C362" s="1">
        <v>56693</v>
      </c>
      <c r="D362" s="1" t="s">
        <v>1210</v>
      </c>
      <c r="E362" s="1" t="s">
        <v>461</v>
      </c>
      <c r="G362" s="1" t="s">
        <v>357</v>
      </c>
      <c r="I362" s="1" t="s">
        <v>316</v>
      </c>
      <c r="J362" s="1" t="s">
        <v>705</v>
      </c>
      <c r="K362" s="1">
        <v>51</v>
      </c>
      <c r="L362" s="1" t="s">
        <v>16720</v>
      </c>
      <c r="M362" s="1">
        <v>810</v>
      </c>
      <c r="N362" s="1" t="s">
        <v>47568</v>
      </c>
      <c r="O362" s="1">
        <v>0.3</v>
      </c>
      <c r="P362" s="1">
        <v>13500</v>
      </c>
      <c r="Q362" s="1">
        <v>2001</v>
      </c>
      <c r="R362" s="1">
        <v>2024</v>
      </c>
      <c r="U362" s="1" t="s">
        <v>25</v>
      </c>
      <c r="V362" s="1" t="s">
        <v>357</v>
      </c>
      <c r="AJ362" s="1">
        <v>0.6</v>
      </c>
      <c r="AK362" s="1">
        <v>0.6</v>
      </c>
      <c r="AL362" s="1">
        <v>0.6</v>
      </c>
      <c r="AM362" s="1">
        <v>0.6</v>
      </c>
      <c r="AY362" s="1" t="s">
        <v>75886</v>
      </c>
      <c r="AZ362" s="1">
        <v>100</v>
      </c>
      <c r="BA362" s="1" t="s">
        <v>75886</v>
      </c>
      <c r="BB362" s="1">
        <v>100</v>
      </c>
      <c r="BC362" s="1" t="s">
        <v>75364</v>
      </c>
    </row>
    <row r="363" spans="1:55" x14ac:dyDescent="0.35">
      <c r="A363" s="1" t="s">
        <v>16718</v>
      </c>
      <c r="B363" s="1" t="s">
        <v>16724</v>
      </c>
      <c r="C363" s="1">
        <v>56693</v>
      </c>
      <c r="D363" s="1" t="s">
        <v>1210</v>
      </c>
      <c r="E363" s="1" t="s">
        <v>463</v>
      </c>
      <c r="G363" s="1" t="s">
        <v>357</v>
      </c>
      <c r="I363" s="1" t="s">
        <v>316</v>
      </c>
      <c r="J363" s="1" t="s">
        <v>705</v>
      </c>
      <c r="K363" s="1">
        <v>51</v>
      </c>
      <c r="L363" s="1" t="s">
        <v>16720</v>
      </c>
      <c r="M363" s="1">
        <v>810</v>
      </c>
      <c r="N363" s="1" t="s">
        <v>47568</v>
      </c>
      <c r="O363" s="1">
        <v>0.3</v>
      </c>
      <c r="P363" s="1">
        <v>13500</v>
      </c>
      <c r="Q363" s="1">
        <v>2001</v>
      </c>
      <c r="R363" s="1">
        <v>2024</v>
      </c>
      <c r="U363" s="1" t="s">
        <v>25</v>
      </c>
      <c r="V363" s="1" t="s">
        <v>357</v>
      </c>
      <c r="AJ363" s="1">
        <v>0.6</v>
      </c>
      <c r="AK363" s="1">
        <v>0.6</v>
      </c>
      <c r="AL363" s="1">
        <v>0.6</v>
      </c>
      <c r="AM363" s="1">
        <v>0.6</v>
      </c>
      <c r="AY363" s="1" t="s">
        <v>75886</v>
      </c>
      <c r="AZ363" s="1">
        <v>100</v>
      </c>
      <c r="BA363" s="1" t="s">
        <v>75886</v>
      </c>
      <c r="BB363" s="1">
        <v>100</v>
      </c>
      <c r="BC363" s="1" t="s">
        <v>75364</v>
      </c>
    </row>
    <row r="364" spans="1:55" x14ac:dyDescent="0.35">
      <c r="A364" s="1" t="s">
        <v>16718</v>
      </c>
      <c r="B364" s="1" t="s">
        <v>16725</v>
      </c>
      <c r="C364" s="1">
        <v>56693</v>
      </c>
      <c r="D364" s="1" t="s">
        <v>1210</v>
      </c>
      <c r="E364" s="1" t="s">
        <v>1194</v>
      </c>
      <c r="G364" s="1" t="s">
        <v>357</v>
      </c>
      <c r="I364" s="1" t="s">
        <v>316</v>
      </c>
      <c r="J364" s="1" t="s">
        <v>705</v>
      </c>
      <c r="K364" s="1">
        <v>51</v>
      </c>
      <c r="L364" s="1" t="s">
        <v>16720</v>
      </c>
      <c r="M364" s="1">
        <v>810</v>
      </c>
      <c r="N364" s="1" t="s">
        <v>47568</v>
      </c>
      <c r="O364" s="1">
        <v>0.3</v>
      </c>
      <c r="P364" s="1">
        <v>13500</v>
      </c>
      <c r="Q364" s="1">
        <v>2001</v>
      </c>
      <c r="R364" s="1">
        <v>2024</v>
      </c>
      <c r="U364" s="1" t="s">
        <v>25</v>
      </c>
      <c r="V364" s="1" t="s">
        <v>357</v>
      </c>
      <c r="AJ364" s="1">
        <v>0.6</v>
      </c>
      <c r="AK364" s="1">
        <v>0.6</v>
      </c>
      <c r="AL364" s="1">
        <v>0.6</v>
      </c>
      <c r="AM364" s="1">
        <v>0.6</v>
      </c>
      <c r="AY364" s="1" t="s">
        <v>75886</v>
      </c>
      <c r="AZ364" s="1">
        <v>100</v>
      </c>
      <c r="BA364" s="1" t="s">
        <v>75886</v>
      </c>
      <c r="BB364" s="1">
        <v>100</v>
      </c>
      <c r="BC364" s="1" t="s">
        <v>75364</v>
      </c>
    </row>
    <row r="365" spans="1:55" x14ac:dyDescent="0.35">
      <c r="A365" s="1" t="s">
        <v>16718</v>
      </c>
      <c r="B365" s="1" t="s">
        <v>16726</v>
      </c>
      <c r="C365" s="1">
        <v>56693</v>
      </c>
      <c r="D365" s="1" t="s">
        <v>1210</v>
      </c>
      <c r="E365" s="1" t="s">
        <v>1196</v>
      </c>
      <c r="G365" s="1" t="s">
        <v>357</v>
      </c>
      <c r="I365" s="1" t="s">
        <v>316</v>
      </c>
      <c r="J365" s="1" t="s">
        <v>705</v>
      </c>
      <c r="K365" s="1">
        <v>51</v>
      </c>
      <c r="L365" s="1" t="s">
        <v>16720</v>
      </c>
      <c r="M365" s="1">
        <v>810</v>
      </c>
      <c r="N365" s="1" t="s">
        <v>47568</v>
      </c>
      <c r="O365" s="1">
        <v>0.3</v>
      </c>
      <c r="P365" s="1">
        <v>13500</v>
      </c>
      <c r="Q365" s="1">
        <v>2001</v>
      </c>
      <c r="R365" s="1">
        <v>2024</v>
      </c>
      <c r="U365" s="1" t="s">
        <v>25</v>
      </c>
      <c r="V365" s="1" t="s">
        <v>357</v>
      </c>
      <c r="AJ365" s="1">
        <v>0.6</v>
      </c>
      <c r="AK365" s="1">
        <v>0.6</v>
      </c>
      <c r="AL365" s="1">
        <v>0.6</v>
      </c>
      <c r="AM365" s="1">
        <v>0.6</v>
      </c>
      <c r="AY365" s="1" t="s">
        <v>75886</v>
      </c>
      <c r="AZ365" s="1">
        <v>100</v>
      </c>
      <c r="BA365" s="1" t="s">
        <v>75886</v>
      </c>
      <c r="BB365" s="1">
        <v>100</v>
      </c>
      <c r="BC365" s="1" t="s">
        <v>75364</v>
      </c>
    </row>
    <row r="366" spans="1:55" x14ac:dyDescent="0.35">
      <c r="A366" s="1" t="s">
        <v>16718</v>
      </c>
      <c r="B366" s="1" t="s">
        <v>16727</v>
      </c>
      <c r="C366" s="1">
        <v>56693</v>
      </c>
      <c r="D366" s="1" t="s">
        <v>1210</v>
      </c>
      <c r="E366" s="1" t="s">
        <v>1198</v>
      </c>
      <c r="G366" s="1" t="s">
        <v>357</v>
      </c>
      <c r="I366" s="1" t="s">
        <v>316</v>
      </c>
      <c r="J366" s="1" t="s">
        <v>705</v>
      </c>
      <c r="K366" s="1">
        <v>51</v>
      </c>
      <c r="L366" s="1" t="s">
        <v>16720</v>
      </c>
      <c r="M366" s="1">
        <v>810</v>
      </c>
      <c r="N366" s="1" t="s">
        <v>47568</v>
      </c>
      <c r="O366" s="1">
        <v>0.3</v>
      </c>
      <c r="P366" s="1">
        <v>13500</v>
      </c>
      <c r="Q366" s="1">
        <v>2001</v>
      </c>
      <c r="R366" s="1">
        <v>2024</v>
      </c>
      <c r="U366" s="1" t="s">
        <v>25</v>
      </c>
      <c r="V366" s="1" t="s">
        <v>357</v>
      </c>
      <c r="AJ366" s="1">
        <v>0.6</v>
      </c>
      <c r="AK366" s="1">
        <v>0.6</v>
      </c>
      <c r="AL366" s="1">
        <v>0.6</v>
      </c>
      <c r="AM366" s="1">
        <v>0.6</v>
      </c>
      <c r="AY366" s="1" t="s">
        <v>75886</v>
      </c>
      <c r="AZ366" s="1">
        <v>100</v>
      </c>
      <c r="BA366" s="1" t="s">
        <v>75886</v>
      </c>
      <c r="BB366" s="1">
        <v>100</v>
      </c>
      <c r="BC366" s="1" t="s">
        <v>75364</v>
      </c>
    </row>
    <row r="367" spans="1:55" x14ac:dyDescent="0.35">
      <c r="A367" s="1" t="s">
        <v>16718</v>
      </c>
      <c r="B367" s="1" t="s">
        <v>16728</v>
      </c>
      <c r="C367" s="1">
        <v>56693</v>
      </c>
      <c r="D367" s="1" t="s">
        <v>1210</v>
      </c>
      <c r="E367" s="1" t="s">
        <v>1200</v>
      </c>
      <c r="G367" s="1" t="s">
        <v>357</v>
      </c>
      <c r="I367" s="1" t="s">
        <v>316</v>
      </c>
      <c r="J367" s="1" t="s">
        <v>705</v>
      </c>
      <c r="K367" s="1">
        <v>51</v>
      </c>
      <c r="L367" s="1" t="s">
        <v>16720</v>
      </c>
      <c r="M367" s="1">
        <v>810</v>
      </c>
      <c r="N367" s="1" t="s">
        <v>47568</v>
      </c>
      <c r="O367" s="1">
        <v>0.3</v>
      </c>
      <c r="P367" s="1">
        <v>13500</v>
      </c>
      <c r="Q367" s="1">
        <v>2001</v>
      </c>
      <c r="R367" s="1">
        <v>2024</v>
      </c>
      <c r="U367" s="1" t="s">
        <v>25</v>
      </c>
      <c r="V367" s="1" t="s">
        <v>357</v>
      </c>
      <c r="AJ367" s="1">
        <v>0.6</v>
      </c>
      <c r="AK367" s="1">
        <v>0.6</v>
      </c>
      <c r="AL367" s="1">
        <v>0.6</v>
      </c>
      <c r="AM367" s="1">
        <v>0.6</v>
      </c>
      <c r="AY367" s="1" t="s">
        <v>75886</v>
      </c>
      <c r="AZ367" s="1">
        <v>100</v>
      </c>
      <c r="BA367" s="1" t="s">
        <v>75886</v>
      </c>
      <c r="BB367" s="1">
        <v>100</v>
      </c>
      <c r="BC367" s="1" t="s">
        <v>75364</v>
      </c>
    </row>
    <row r="368" spans="1:55" x14ac:dyDescent="0.35">
      <c r="A368" s="1" t="s">
        <v>16718</v>
      </c>
      <c r="B368" s="1" t="s">
        <v>16729</v>
      </c>
      <c r="C368" s="1">
        <v>56693</v>
      </c>
      <c r="D368" s="1" t="s">
        <v>1210</v>
      </c>
      <c r="E368" s="1" t="s">
        <v>1202</v>
      </c>
      <c r="G368" s="1" t="s">
        <v>357</v>
      </c>
      <c r="I368" s="1" t="s">
        <v>316</v>
      </c>
      <c r="J368" s="1" t="s">
        <v>705</v>
      </c>
      <c r="K368" s="1">
        <v>51</v>
      </c>
      <c r="L368" s="1" t="s">
        <v>16720</v>
      </c>
      <c r="M368" s="1">
        <v>810</v>
      </c>
      <c r="N368" s="1" t="s">
        <v>47568</v>
      </c>
      <c r="O368" s="1">
        <v>0.3</v>
      </c>
      <c r="P368" s="1">
        <v>13500</v>
      </c>
      <c r="Q368" s="1">
        <v>2001</v>
      </c>
      <c r="R368" s="1">
        <v>2024</v>
      </c>
      <c r="U368" s="1" t="s">
        <v>25</v>
      </c>
      <c r="V368" s="1" t="s">
        <v>357</v>
      </c>
      <c r="AJ368" s="1">
        <v>0.6</v>
      </c>
      <c r="AK368" s="1">
        <v>0.6</v>
      </c>
      <c r="AL368" s="1">
        <v>0.6</v>
      </c>
      <c r="AM368" s="1">
        <v>0.6</v>
      </c>
      <c r="AY368" s="1" t="s">
        <v>75886</v>
      </c>
      <c r="AZ368" s="1">
        <v>100</v>
      </c>
      <c r="BA368" s="1" t="s">
        <v>75886</v>
      </c>
      <c r="BB368" s="1">
        <v>100</v>
      </c>
      <c r="BC368" s="1" t="s">
        <v>75364</v>
      </c>
    </row>
    <row r="369" spans="1:55" x14ac:dyDescent="0.35">
      <c r="A369" s="1" t="s">
        <v>16718</v>
      </c>
      <c r="B369" s="1" t="s">
        <v>16730</v>
      </c>
      <c r="C369" s="1">
        <v>56693</v>
      </c>
      <c r="D369" s="1" t="s">
        <v>1210</v>
      </c>
      <c r="E369" s="1" t="s">
        <v>1594</v>
      </c>
      <c r="G369" s="1" t="s">
        <v>357</v>
      </c>
      <c r="I369" s="1" t="s">
        <v>316</v>
      </c>
      <c r="J369" s="1" t="s">
        <v>705</v>
      </c>
      <c r="K369" s="1">
        <v>51</v>
      </c>
      <c r="L369" s="1" t="s">
        <v>16720</v>
      </c>
      <c r="M369" s="1">
        <v>810</v>
      </c>
      <c r="N369" s="1" t="s">
        <v>47568</v>
      </c>
      <c r="O369" s="1">
        <v>0.3</v>
      </c>
      <c r="P369" s="1">
        <v>13500</v>
      </c>
      <c r="Q369" s="1">
        <v>2001</v>
      </c>
      <c r="R369" s="1">
        <v>2024</v>
      </c>
      <c r="U369" s="1" t="s">
        <v>25</v>
      </c>
      <c r="V369" s="1" t="s">
        <v>357</v>
      </c>
      <c r="AJ369" s="1">
        <v>0.6</v>
      </c>
      <c r="AK369" s="1">
        <v>0.6</v>
      </c>
      <c r="AL369" s="1">
        <v>0.6</v>
      </c>
      <c r="AM369" s="1">
        <v>0.6</v>
      </c>
      <c r="AY369" s="1" t="s">
        <v>75886</v>
      </c>
      <c r="AZ369" s="1">
        <v>100</v>
      </c>
      <c r="BA369" s="1" t="s">
        <v>75886</v>
      </c>
      <c r="BB369" s="1">
        <v>100</v>
      </c>
      <c r="BC369" s="1" t="s">
        <v>75364</v>
      </c>
    </row>
    <row r="370" spans="1:55" x14ac:dyDescent="0.35">
      <c r="A370" s="1" t="s">
        <v>16718</v>
      </c>
      <c r="B370" s="1" t="s">
        <v>16731</v>
      </c>
      <c r="C370" s="1">
        <v>56693</v>
      </c>
      <c r="D370" s="1" t="s">
        <v>1210</v>
      </c>
      <c r="E370" s="1" t="s">
        <v>18</v>
      </c>
      <c r="G370" s="1" t="s">
        <v>357</v>
      </c>
      <c r="I370" s="1" t="s">
        <v>316</v>
      </c>
      <c r="J370" s="1" t="s">
        <v>705</v>
      </c>
      <c r="K370" s="1">
        <v>51</v>
      </c>
      <c r="L370" s="1" t="s">
        <v>16720</v>
      </c>
      <c r="M370" s="1">
        <v>810</v>
      </c>
      <c r="N370" s="1" t="s">
        <v>47568</v>
      </c>
      <c r="O370" s="1">
        <v>0.3</v>
      </c>
      <c r="P370" s="1">
        <v>13500</v>
      </c>
      <c r="Q370" s="1">
        <v>2001</v>
      </c>
      <c r="R370" s="1">
        <v>2024</v>
      </c>
      <c r="U370" s="1" t="s">
        <v>25</v>
      </c>
      <c r="V370" s="1" t="s">
        <v>357</v>
      </c>
      <c r="AJ370" s="1">
        <v>0.6</v>
      </c>
      <c r="AK370" s="1">
        <v>0.6</v>
      </c>
      <c r="AL370" s="1">
        <v>0.6</v>
      </c>
      <c r="AM370" s="1">
        <v>0.6</v>
      </c>
      <c r="AY370" s="1" t="s">
        <v>75886</v>
      </c>
      <c r="AZ370" s="1">
        <v>100</v>
      </c>
      <c r="BA370" s="1" t="s">
        <v>75886</v>
      </c>
      <c r="BB370" s="1">
        <v>100</v>
      </c>
      <c r="BC370" s="1" t="s">
        <v>75364</v>
      </c>
    </row>
    <row r="371" spans="1:55" x14ac:dyDescent="0.35">
      <c r="A371" s="1" t="s">
        <v>16718</v>
      </c>
      <c r="B371" s="1" t="s">
        <v>16732</v>
      </c>
      <c r="C371" s="1">
        <v>56693</v>
      </c>
      <c r="D371" s="1" t="s">
        <v>1210</v>
      </c>
      <c r="E371" s="1" t="s">
        <v>152</v>
      </c>
      <c r="G371" s="1" t="s">
        <v>357</v>
      </c>
      <c r="I371" s="1" t="s">
        <v>316</v>
      </c>
      <c r="J371" s="1" t="s">
        <v>705</v>
      </c>
      <c r="K371" s="1">
        <v>51</v>
      </c>
      <c r="L371" s="1" t="s">
        <v>16720</v>
      </c>
      <c r="M371" s="1">
        <v>810</v>
      </c>
      <c r="N371" s="1" t="s">
        <v>47568</v>
      </c>
      <c r="O371" s="1">
        <v>0.3</v>
      </c>
      <c r="P371" s="1">
        <v>13500</v>
      </c>
      <c r="Q371" s="1">
        <v>2001</v>
      </c>
      <c r="R371" s="1">
        <v>2024</v>
      </c>
      <c r="U371" s="1" t="s">
        <v>25</v>
      </c>
      <c r="V371" s="1" t="s">
        <v>357</v>
      </c>
      <c r="AJ371" s="1">
        <v>0.6</v>
      </c>
      <c r="AK371" s="1">
        <v>0.6</v>
      </c>
      <c r="AL371" s="1">
        <v>0.6</v>
      </c>
      <c r="AM371" s="1">
        <v>0.6</v>
      </c>
      <c r="AY371" s="1" t="s">
        <v>75886</v>
      </c>
      <c r="AZ371" s="1">
        <v>100</v>
      </c>
      <c r="BA371" s="1" t="s">
        <v>75886</v>
      </c>
      <c r="BB371" s="1">
        <v>100</v>
      </c>
      <c r="BC371" s="1" t="s">
        <v>75364</v>
      </c>
    </row>
    <row r="372" spans="1:55" x14ac:dyDescent="0.35">
      <c r="A372" s="1" t="s">
        <v>16718</v>
      </c>
      <c r="B372" s="1" t="s">
        <v>16733</v>
      </c>
      <c r="C372" s="1">
        <v>56693</v>
      </c>
      <c r="D372" s="1" t="s">
        <v>1210</v>
      </c>
      <c r="E372" s="1" t="s">
        <v>5241</v>
      </c>
      <c r="G372" s="1" t="s">
        <v>357</v>
      </c>
      <c r="I372" s="1" t="s">
        <v>316</v>
      </c>
      <c r="J372" s="1" t="s">
        <v>705</v>
      </c>
      <c r="K372" s="1">
        <v>51</v>
      </c>
      <c r="L372" s="1" t="s">
        <v>16720</v>
      </c>
      <c r="M372" s="1">
        <v>810</v>
      </c>
      <c r="N372" s="1" t="s">
        <v>47568</v>
      </c>
      <c r="O372" s="1">
        <v>0.3</v>
      </c>
      <c r="P372" s="1">
        <v>13500</v>
      </c>
      <c r="Q372" s="1">
        <v>2001</v>
      </c>
      <c r="R372" s="1">
        <v>2024</v>
      </c>
      <c r="U372" s="1" t="s">
        <v>25</v>
      </c>
      <c r="V372" s="1" t="s">
        <v>357</v>
      </c>
      <c r="AJ372" s="1">
        <v>0.6</v>
      </c>
      <c r="AK372" s="1">
        <v>0.6</v>
      </c>
      <c r="AL372" s="1">
        <v>0.6</v>
      </c>
      <c r="AM372" s="1">
        <v>0.6</v>
      </c>
      <c r="AY372" s="1" t="s">
        <v>75886</v>
      </c>
      <c r="AZ372" s="1">
        <v>100</v>
      </c>
      <c r="BA372" s="1" t="s">
        <v>75886</v>
      </c>
      <c r="BB372" s="1">
        <v>100</v>
      </c>
      <c r="BC372" s="1" t="s">
        <v>75364</v>
      </c>
    </row>
    <row r="373" spans="1:55" x14ac:dyDescent="0.35">
      <c r="A373" s="1" t="s">
        <v>16718</v>
      </c>
      <c r="B373" s="1" t="s">
        <v>16734</v>
      </c>
      <c r="C373" s="1">
        <v>56693</v>
      </c>
      <c r="D373" s="1" t="s">
        <v>1210</v>
      </c>
      <c r="E373" s="1" t="s">
        <v>5243</v>
      </c>
      <c r="G373" s="1" t="s">
        <v>357</v>
      </c>
      <c r="I373" s="1" t="s">
        <v>316</v>
      </c>
      <c r="J373" s="1" t="s">
        <v>705</v>
      </c>
      <c r="K373" s="1">
        <v>51</v>
      </c>
      <c r="L373" s="1" t="s">
        <v>16720</v>
      </c>
      <c r="M373" s="1">
        <v>810</v>
      </c>
      <c r="N373" s="1" t="s">
        <v>47568</v>
      </c>
      <c r="O373" s="1">
        <v>0.3</v>
      </c>
      <c r="P373" s="1">
        <v>13500</v>
      </c>
      <c r="Q373" s="1">
        <v>2001</v>
      </c>
      <c r="R373" s="1">
        <v>2024</v>
      </c>
      <c r="U373" s="1" t="s">
        <v>25</v>
      </c>
      <c r="V373" s="1" t="s">
        <v>357</v>
      </c>
      <c r="AJ373" s="1">
        <v>0.6</v>
      </c>
      <c r="AK373" s="1">
        <v>0.6</v>
      </c>
      <c r="AL373" s="1">
        <v>0.6</v>
      </c>
      <c r="AM373" s="1">
        <v>0.6</v>
      </c>
      <c r="AY373" s="1" t="s">
        <v>75886</v>
      </c>
      <c r="AZ373" s="1">
        <v>100</v>
      </c>
      <c r="BA373" s="1" t="s">
        <v>75886</v>
      </c>
      <c r="BB373" s="1">
        <v>100</v>
      </c>
      <c r="BC373" s="1" t="s">
        <v>75364</v>
      </c>
    </row>
    <row r="374" spans="1:55" x14ac:dyDescent="0.35">
      <c r="A374" s="1" t="s">
        <v>16718</v>
      </c>
      <c r="B374" s="1" t="s">
        <v>16735</v>
      </c>
      <c r="C374" s="1">
        <v>56693</v>
      </c>
      <c r="D374" s="1" t="s">
        <v>1210</v>
      </c>
      <c r="E374" s="1" t="s">
        <v>5245</v>
      </c>
      <c r="G374" s="1" t="s">
        <v>357</v>
      </c>
      <c r="I374" s="1" t="s">
        <v>316</v>
      </c>
      <c r="J374" s="1" t="s">
        <v>705</v>
      </c>
      <c r="K374" s="1">
        <v>51</v>
      </c>
      <c r="L374" s="1" t="s">
        <v>16720</v>
      </c>
      <c r="M374" s="1">
        <v>810</v>
      </c>
      <c r="N374" s="1" t="s">
        <v>47568</v>
      </c>
      <c r="O374" s="1">
        <v>0.3</v>
      </c>
      <c r="P374" s="1">
        <v>13500</v>
      </c>
      <c r="Q374" s="1">
        <v>2001</v>
      </c>
      <c r="R374" s="1">
        <v>2024</v>
      </c>
      <c r="U374" s="1" t="s">
        <v>25</v>
      </c>
      <c r="V374" s="1" t="s">
        <v>357</v>
      </c>
      <c r="AJ374" s="1">
        <v>0.6</v>
      </c>
      <c r="AK374" s="1">
        <v>0.6</v>
      </c>
      <c r="AL374" s="1">
        <v>0.6</v>
      </c>
      <c r="AM374" s="1">
        <v>0.6</v>
      </c>
      <c r="AY374" s="1" t="s">
        <v>75886</v>
      </c>
      <c r="AZ374" s="1">
        <v>100</v>
      </c>
      <c r="BA374" s="1" t="s">
        <v>75886</v>
      </c>
      <c r="BB374" s="1">
        <v>100</v>
      </c>
      <c r="BC374" s="1" t="s">
        <v>75364</v>
      </c>
    </row>
    <row r="375" spans="1:55" x14ac:dyDescent="0.35">
      <c r="A375" s="1" t="s">
        <v>16718</v>
      </c>
      <c r="B375" s="1" t="s">
        <v>16736</v>
      </c>
      <c r="C375" s="1">
        <v>56693</v>
      </c>
      <c r="D375" s="1" t="s">
        <v>1210</v>
      </c>
      <c r="E375" s="1" t="s">
        <v>863</v>
      </c>
      <c r="G375" s="1" t="s">
        <v>357</v>
      </c>
      <c r="I375" s="1" t="s">
        <v>316</v>
      </c>
      <c r="J375" s="1" t="s">
        <v>705</v>
      </c>
      <c r="K375" s="1">
        <v>51</v>
      </c>
      <c r="L375" s="1" t="s">
        <v>16720</v>
      </c>
      <c r="M375" s="1">
        <v>810</v>
      </c>
      <c r="N375" s="1" t="s">
        <v>47568</v>
      </c>
      <c r="O375" s="1">
        <v>0.3</v>
      </c>
      <c r="P375" s="1">
        <v>13500</v>
      </c>
      <c r="Q375" s="1">
        <v>2001</v>
      </c>
      <c r="R375" s="1">
        <v>2024</v>
      </c>
      <c r="U375" s="1" t="s">
        <v>25</v>
      </c>
      <c r="V375" s="1" t="s">
        <v>357</v>
      </c>
      <c r="AJ375" s="1">
        <v>0.6</v>
      </c>
      <c r="AK375" s="1">
        <v>0.6</v>
      </c>
      <c r="AL375" s="1">
        <v>0.6</v>
      </c>
      <c r="AM375" s="1">
        <v>0.6</v>
      </c>
      <c r="AY375" s="1" t="s">
        <v>75886</v>
      </c>
      <c r="AZ375" s="1">
        <v>100</v>
      </c>
      <c r="BA375" s="1" t="s">
        <v>75886</v>
      </c>
      <c r="BB375" s="1">
        <v>100</v>
      </c>
      <c r="BC375" s="1" t="s">
        <v>75364</v>
      </c>
    </row>
    <row r="376" spans="1:55" x14ac:dyDescent="0.35">
      <c r="A376" s="1" t="s">
        <v>16718</v>
      </c>
      <c r="B376" s="1" t="s">
        <v>16737</v>
      </c>
      <c r="C376" s="1">
        <v>56693</v>
      </c>
      <c r="D376" s="1" t="s">
        <v>1210</v>
      </c>
      <c r="E376" s="1" t="s">
        <v>5248</v>
      </c>
      <c r="G376" s="1" t="s">
        <v>357</v>
      </c>
      <c r="I376" s="1" t="s">
        <v>316</v>
      </c>
      <c r="J376" s="1" t="s">
        <v>705</v>
      </c>
      <c r="K376" s="1">
        <v>51</v>
      </c>
      <c r="L376" s="1" t="s">
        <v>16720</v>
      </c>
      <c r="M376" s="1">
        <v>810</v>
      </c>
      <c r="N376" s="1" t="s">
        <v>47568</v>
      </c>
      <c r="O376" s="1">
        <v>0.3</v>
      </c>
      <c r="P376" s="1">
        <v>13500</v>
      </c>
      <c r="Q376" s="1">
        <v>2001</v>
      </c>
      <c r="R376" s="1">
        <v>2024</v>
      </c>
      <c r="U376" s="1" t="s">
        <v>25</v>
      </c>
      <c r="V376" s="1" t="s">
        <v>357</v>
      </c>
      <c r="AJ376" s="1">
        <v>0.6</v>
      </c>
      <c r="AK376" s="1">
        <v>0.6</v>
      </c>
      <c r="AL376" s="1">
        <v>0.6</v>
      </c>
      <c r="AM376" s="1">
        <v>0.6</v>
      </c>
      <c r="AY376" s="1" t="s">
        <v>75886</v>
      </c>
      <c r="AZ376" s="1">
        <v>100</v>
      </c>
      <c r="BA376" s="1" t="s">
        <v>75886</v>
      </c>
      <c r="BB376" s="1">
        <v>100</v>
      </c>
      <c r="BC376" s="1" t="s">
        <v>75364</v>
      </c>
    </row>
    <row r="377" spans="1:55" x14ac:dyDescent="0.35">
      <c r="A377" s="1" t="s">
        <v>16718</v>
      </c>
      <c r="B377" s="1" t="s">
        <v>16738</v>
      </c>
      <c r="C377" s="1">
        <v>56693</v>
      </c>
      <c r="D377" s="1" t="s">
        <v>1210</v>
      </c>
      <c r="E377" s="1" t="s">
        <v>5250</v>
      </c>
      <c r="G377" s="1" t="s">
        <v>357</v>
      </c>
      <c r="I377" s="1" t="s">
        <v>316</v>
      </c>
      <c r="J377" s="1" t="s">
        <v>705</v>
      </c>
      <c r="K377" s="1">
        <v>51</v>
      </c>
      <c r="L377" s="1" t="s">
        <v>16720</v>
      </c>
      <c r="M377" s="1">
        <v>810</v>
      </c>
      <c r="N377" s="1" t="s">
        <v>47568</v>
      </c>
      <c r="O377" s="1">
        <v>0.3</v>
      </c>
      <c r="P377" s="1">
        <v>13500</v>
      </c>
      <c r="Q377" s="1">
        <v>2001</v>
      </c>
      <c r="R377" s="1">
        <v>2024</v>
      </c>
      <c r="U377" s="1" t="s">
        <v>25</v>
      </c>
      <c r="V377" s="1" t="s">
        <v>357</v>
      </c>
      <c r="AJ377" s="1">
        <v>0.6</v>
      </c>
      <c r="AK377" s="1">
        <v>0.6</v>
      </c>
      <c r="AL377" s="1">
        <v>0.6</v>
      </c>
      <c r="AM377" s="1">
        <v>0.6</v>
      </c>
      <c r="AY377" s="1" t="s">
        <v>75886</v>
      </c>
      <c r="AZ377" s="1">
        <v>100</v>
      </c>
      <c r="BA377" s="1" t="s">
        <v>75886</v>
      </c>
      <c r="BB377" s="1">
        <v>100</v>
      </c>
      <c r="BC377" s="1" t="s">
        <v>75364</v>
      </c>
    </row>
    <row r="378" spans="1:55" x14ac:dyDescent="0.35">
      <c r="A378" s="1" t="s">
        <v>16718</v>
      </c>
      <c r="B378" s="1" t="s">
        <v>16739</v>
      </c>
      <c r="C378" s="1">
        <v>56693</v>
      </c>
      <c r="D378" s="1" t="s">
        <v>1210</v>
      </c>
      <c r="E378" s="1" t="s">
        <v>5252</v>
      </c>
      <c r="G378" s="1" t="s">
        <v>357</v>
      </c>
      <c r="I378" s="1" t="s">
        <v>316</v>
      </c>
      <c r="J378" s="1" t="s">
        <v>705</v>
      </c>
      <c r="K378" s="1">
        <v>51</v>
      </c>
      <c r="L378" s="1" t="s">
        <v>16720</v>
      </c>
      <c r="M378" s="1">
        <v>810</v>
      </c>
      <c r="N378" s="1" t="s">
        <v>47568</v>
      </c>
      <c r="O378" s="1">
        <v>0.3</v>
      </c>
      <c r="P378" s="1">
        <v>13500</v>
      </c>
      <c r="Q378" s="1">
        <v>2001</v>
      </c>
      <c r="R378" s="1">
        <v>2024</v>
      </c>
      <c r="U378" s="1" t="s">
        <v>25</v>
      </c>
      <c r="V378" s="1" t="s">
        <v>357</v>
      </c>
      <c r="AJ378" s="1">
        <v>0.6</v>
      </c>
      <c r="AK378" s="1">
        <v>0.6</v>
      </c>
      <c r="AL378" s="1">
        <v>0.6</v>
      </c>
      <c r="AM378" s="1">
        <v>0.6</v>
      </c>
      <c r="AY378" s="1" t="s">
        <v>75886</v>
      </c>
      <c r="AZ378" s="1">
        <v>100</v>
      </c>
      <c r="BA378" s="1" t="s">
        <v>75886</v>
      </c>
      <c r="BB378" s="1">
        <v>100</v>
      </c>
      <c r="BC378" s="1" t="s">
        <v>75364</v>
      </c>
    </row>
    <row r="379" spans="1:55" x14ac:dyDescent="0.35">
      <c r="A379" s="1" t="s">
        <v>16718</v>
      </c>
      <c r="B379" s="1" t="s">
        <v>16740</v>
      </c>
      <c r="C379" s="1">
        <v>56693</v>
      </c>
      <c r="D379" s="1" t="s">
        <v>1210</v>
      </c>
      <c r="E379" s="1" t="s">
        <v>5254</v>
      </c>
      <c r="G379" s="1" t="s">
        <v>357</v>
      </c>
      <c r="I379" s="1" t="s">
        <v>316</v>
      </c>
      <c r="J379" s="1" t="s">
        <v>705</v>
      </c>
      <c r="K379" s="1">
        <v>51</v>
      </c>
      <c r="L379" s="1" t="s">
        <v>16720</v>
      </c>
      <c r="M379" s="1">
        <v>810</v>
      </c>
      <c r="N379" s="1" t="s">
        <v>47568</v>
      </c>
      <c r="O379" s="1">
        <v>0.3</v>
      </c>
      <c r="P379" s="1">
        <v>13500</v>
      </c>
      <c r="Q379" s="1">
        <v>2001</v>
      </c>
      <c r="R379" s="1">
        <v>2024</v>
      </c>
      <c r="U379" s="1" t="s">
        <v>25</v>
      </c>
      <c r="V379" s="1" t="s">
        <v>357</v>
      </c>
      <c r="AJ379" s="1">
        <v>0.6</v>
      </c>
      <c r="AK379" s="1">
        <v>0.6</v>
      </c>
      <c r="AL379" s="1">
        <v>0.6</v>
      </c>
      <c r="AM379" s="1">
        <v>0.6</v>
      </c>
      <c r="AY379" s="1" t="s">
        <v>75886</v>
      </c>
      <c r="AZ379" s="1">
        <v>100</v>
      </c>
      <c r="BA379" s="1" t="s">
        <v>75886</v>
      </c>
      <c r="BB379" s="1">
        <v>100</v>
      </c>
      <c r="BC379" s="1" t="s">
        <v>75364</v>
      </c>
    </row>
    <row r="380" spans="1:55" x14ac:dyDescent="0.35">
      <c r="A380" s="1" t="s">
        <v>16718</v>
      </c>
      <c r="B380" s="1" t="s">
        <v>16741</v>
      </c>
      <c r="C380" s="1">
        <v>56693</v>
      </c>
      <c r="D380" s="1" t="s">
        <v>1210</v>
      </c>
      <c r="E380" s="1" t="s">
        <v>5256</v>
      </c>
      <c r="G380" s="1" t="s">
        <v>357</v>
      </c>
      <c r="I380" s="1" t="s">
        <v>316</v>
      </c>
      <c r="J380" s="1" t="s">
        <v>705</v>
      </c>
      <c r="K380" s="1">
        <v>51</v>
      </c>
      <c r="L380" s="1" t="s">
        <v>16720</v>
      </c>
      <c r="M380" s="1">
        <v>810</v>
      </c>
      <c r="N380" s="1" t="s">
        <v>47568</v>
      </c>
      <c r="O380" s="1">
        <v>0.3</v>
      </c>
      <c r="P380" s="1">
        <v>13500</v>
      </c>
      <c r="Q380" s="1">
        <v>2001</v>
      </c>
      <c r="R380" s="1">
        <v>2024</v>
      </c>
      <c r="U380" s="1" t="s">
        <v>25</v>
      </c>
      <c r="V380" s="1" t="s">
        <v>357</v>
      </c>
      <c r="AJ380" s="1">
        <v>0.6</v>
      </c>
      <c r="AK380" s="1">
        <v>0.6</v>
      </c>
      <c r="AL380" s="1">
        <v>0.6</v>
      </c>
      <c r="AM380" s="1">
        <v>0.6</v>
      </c>
      <c r="AY380" s="1" t="s">
        <v>75886</v>
      </c>
      <c r="AZ380" s="1">
        <v>100</v>
      </c>
      <c r="BA380" s="1" t="s">
        <v>75886</v>
      </c>
      <c r="BB380" s="1">
        <v>100</v>
      </c>
      <c r="BC380" s="1" t="s">
        <v>75364</v>
      </c>
    </row>
    <row r="381" spans="1:55" x14ac:dyDescent="0.35">
      <c r="A381" s="1" t="s">
        <v>16718</v>
      </c>
      <c r="B381" s="1" t="s">
        <v>16742</v>
      </c>
      <c r="C381" s="1">
        <v>56693</v>
      </c>
      <c r="D381" s="1" t="s">
        <v>1210</v>
      </c>
      <c r="E381" s="1" t="s">
        <v>31</v>
      </c>
      <c r="G381" s="1" t="s">
        <v>357</v>
      </c>
      <c r="I381" s="1" t="s">
        <v>316</v>
      </c>
      <c r="J381" s="1" t="s">
        <v>705</v>
      </c>
      <c r="K381" s="1">
        <v>51</v>
      </c>
      <c r="L381" s="1" t="s">
        <v>16720</v>
      </c>
      <c r="M381" s="1">
        <v>810</v>
      </c>
      <c r="N381" s="1" t="s">
        <v>47568</v>
      </c>
      <c r="O381" s="1">
        <v>0.3</v>
      </c>
      <c r="P381" s="1">
        <v>13500</v>
      </c>
      <c r="Q381" s="1">
        <v>2001</v>
      </c>
      <c r="R381" s="1">
        <v>2024</v>
      </c>
      <c r="U381" s="1" t="s">
        <v>25</v>
      </c>
      <c r="V381" s="1" t="s">
        <v>357</v>
      </c>
      <c r="AJ381" s="1">
        <v>0.6</v>
      </c>
      <c r="AK381" s="1">
        <v>0.6</v>
      </c>
      <c r="AL381" s="1">
        <v>0.6</v>
      </c>
      <c r="AM381" s="1">
        <v>0.6</v>
      </c>
      <c r="AY381" s="1" t="s">
        <v>75886</v>
      </c>
      <c r="AZ381" s="1">
        <v>100</v>
      </c>
      <c r="BA381" s="1" t="s">
        <v>75886</v>
      </c>
      <c r="BB381" s="1">
        <v>100</v>
      </c>
      <c r="BC381" s="1" t="s">
        <v>75364</v>
      </c>
    </row>
    <row r="382" spans="1:55" x14ac:dyDescent="0.35">
      <c r="A382" s="1" t="s">
        <v>16718</v>
      </c>
      <c r="B382" s="1" t="s">
        <v>16743</v>
      </c>
      <c r="C382" s="1">
        <v>56693</v>
      </c>
      <c r="D382" s="1" t="s">
        <v>1210</v>
      </c>
      <c r="E382" s="1" t="s">
        <v>157</v>
      </c>
      <c r="G382" s="1" t="s">
        <v>357</v>
      </c>
      <c r="I382" s="1" t="s">
        <v>316</v>
      </c>
      <c r="J382" s="1" t="s">
        <v>705</v>
      </c>
      <c r="K382" s="1">
        <v>51</v>
      </c>
      <c r="L382" s="1" t="s">
        <v>16720</v>
      </c>
      <c r="M382" s="1">
        <v>810</v>
      </c>
      <c r="N382" s="1" t="s">
        <v>47568</v>
      </c>
      <c r="O382" s="1">
        <v>0.3</v>
      </c>
      <c r="P382" s="1">
        <v>13500</v>
      </c>
      <c r="Q382" s="1">
        <v>2001</v>
      </c>
      <c r="R382" s="1">
        <v>2024</v>
      </c>
      <c r="U382" s="1" t="s">
        <v>25</v>
      </c>
      <c r="V382" s="1" t="s">
        <v>357</v>
      </c>
      <c r="AJ382" s="1">
        <v>0.6</v>
      </c>
      <c r="AK382" s="1">
        <v>0.6</v>
      </c>
      <c r="AL382" s="1">
        <v>0.6</v>
      </c>
      <c r="AM382" s="1">
        <v>0.6</v>
      </c>
      <c r="AY382" s="1" t="s">
        <v>75886</v>
      </c>
      <c r="AZ382" s="1">
        <v>100</v>
      </c>
      <c r="BA382" s="1" t="s">
        <v>75886</v>
      </c>
      <c r="BB382" s="1">
        <v>100</v>
      </c>
      <c r="BC382" s="1" t="s">
        <v>75364</v>
      </c>
    </row>
    <row r="383" spans="1:55" x14ac:dyDescent="0.35">
      <c r="A383" s="1" t="s">
        <v>16718</v>
      </c>
      <c r="B383" s="1" t="s">
        <v>16744</v>
      </c>
      <c r="C383" s="1">
        <v>56693</v>
      </c>
      <c r="D383" s="1" t="s">
        <v>1210</v>
      </c>
      <c r="E383" s="1" t="s">
        <v>1259</v>
      </c>
      <c r="G383" s="1" t="s">
        <v>357</v>
      </c>
      <c r="I383" s="1" t="s">
        <v>316</v>
      </c>
      <c r="J383" s="1" t="s">
        <v>705</v>
      </c>
      <c r="K383" s="1">
        <v>51</v>
      </c>
      <c r="L383" s="1" t="s">
        <v>16720</v>
      </c>
      <c r="M383" s="1">
        <v>810</v>
      </c>
      <c r="N383" s="1" t="s">
        <v>47568</v>
      </c>
      <c r="O383" s="1">
        <v>0.3</v>
      </c>
      <c r="P383" s="1">
        <v>13500</v>
      </c>
      <c r="Q383" s="1">
        <v>2001</v>
      </c>
      <c r="R383" s="1">
        <v>2024</v>
      </c>
      <c r="U383" s="1" t="s">
        <v>25</v>
      </c>
      <c r="V383" s="1" t="s">
        <v>357</v>
      </c>
      <c r="AJ383" s="1">
        <v>0.6</v>
      </c>
      <c r="AK383" s="1">
        <v>0.6</v>
      </c>
      <c r="AL383" s="1">
        <v>0.6</v>
      </c>
      <c r="AM383" s="1">
        <v>0.6</v>
      </c>
      <c r="AY383" s="1" t="s">
        <v>75886</v>
      </c>
      <c r="AZ383" s="1">
        <v>100</v>
      </c>
      <c r="BA383" s="1" t="s">
        <v>75886</v>
      </c>
      <c r="BB383" s="1">
        <v>100</v>
      </c>
      <c r="BC383" s="1" t="s">
        <v>75364</v>
      </c>
    </row>
    <row r="384" spans="1:55" x14ac:dyDescent="0.35">
      <c r="A384" s="1" t="s">
        <v>16718</v>
      </c>
      <c r="B384" s="1" t="s">
        <v>16745</v>
      </c>
      <c r="C384" s="1">
        <v>56693</v>
      </c>
      <c r="D384" s="1" t="s">
        <v>1210</v>
      </c>
      <c r="E384" s="1" t="s">
        <v>1263</v>
      </c>
      <c r="G384" s="1" t="s">
        <v>357</v>
      </c>
      <c r="I384" s="1" t="s">
        <v>316</v>
      </c>
      <c r="J384" s="1" t="s">
        <v>705</v>
      </c>
      <c r="K384" s="1">
        <v>51</v>
      </c>
      <c r="L384" s="1" t="s">
        <v>16720</v>
      </c>
      <c r="M384" s="1">
        <v>810</v>
      </c>
      <c r="N384" s="1" t="s">
        <v>47568</v>
      </c>
      <c r="O384" s="1">
        <v>0.3</v>
      </c>
      <c r="P384" s="1">
        <v>13500</v>
      </c>
      <c r="Q384" s="1">
        <v>2001</v>
      </c>
      <c r="R384" s="1">
        <v>2024</v>
      </c>
      <c r="U384" s="1" t="s">
        <v>25</v>
      </c>
      <c r="V384" s="1" t="s">
        <v>357</v>
      </c>
      <c r="AJ384" s="1">
        <v>0.6</v>
      </c>
      <c r="AK384" s="1">
        <v>0.6</v>
      </c>
      <c r="AL384" s="1">
        <v>0.6</v>
      </c>
      <c r="AM384" s="1">
        <v>0.6</v>
      </c>
      <c r="AY384" s="1" t="s">
        <v>75886</v>
      </c>
      <c r="AZ384" s="1">
        <v>100</v>
      </c>
      <c r="BA384" s="1" t="s">
        <v>75886</v>
      </c>
      <c r="BB384" s="1">
        <v>100</v>
      </c>
      <c r="BC384" s="1" t="s">
        <v>75364</v>
      </c>
    </row>
    <row r="385" spans="1:55" x14ac:dyDescent="0.35">
      <c r="A385" s="1" t="s">
        <v>16718</v>
      </c>
      <c r="B385" s="1" t="s">
        <v>16746</v>
      </c>
      <c r="C385" s="1">
        <v>56693</v>
      </c>
      <c r="D385" s="1" t="s">
        <v>1210</v>
      </c>
      <c r="E385" s="1" t="s">
        <v>865</v>
      </c>
      <c r="G385" s="1" t="s">
        <v>357</v>
      </c>
      <c r="I385" s="1" t="s">
        <v>316</v>
      </c>
      <c r="J385" s="1" t="s">
        <v>705</v>
      </c>
      <c r="K385" s="1">
        <v>51</v>
      </c>
      <c r="L385" s="1" t="s">
        <v>16720</v>
      </c>
      <c r="M385" s="1">
        <v>810</v>
      </c>
      <c r="N385" s="1" t="s">
        <v>47568</v>
      </c>
      <c r="O385" s="1">
        <v>0.3</v>
      </c>
      <c r="P385" s="1">
        <v>13500</v>
      </c>
      <c r="Q385" s="1">
        <v>2001</v>
      </c>
      <c r="R385" s="1">
        <v>2024</v>
      </c>
      <c r="U385" s="1" t="s">
        <v>25</v>
      </c>
      <c r="V385" s="1" t="s">
        <v>357</v>
      </c>
      <c r="AJ385" s="1">
        <v>0.6</v>
      </c>
      <c r="AK385" s="1">
        <v>0.6</v>
      </c>
      <c r="AL385" s="1">
        <v>0.6</v>
      </c>
      <c r="AM385" s="1">
        <v>0.6</v>
      </c>
      <c r="AY385" s="1" t="s">
        <v>75886</v>
      </c>
      <c r="AZ385" s="1">
        <v>100</v>
      </c>
      <c r="BA385" s="1" t="s">
        <v>75886</v>
      </c>
      <c r="BB385" s="1">
        <v>100</v>
      </c>
      <c r="BC385" s="1" t="s">
        <v>75364</v>
      </c>
    </row>
    <row r="386" spans="1:55" x14ac:dyDescent="0.35">
      <c r="A386" s="1" t="s">
        <v>16718</v>
      </c>
      <c r="B386" s="1" t="s">
        <v>16747</v>
      </c>
      <c r="C386" s="1">
        <v>56693</v>
      </c>
      <c r="D386" s="1" t="s">
        <v>1210</v>
      </c>
      <c r="E386" s="1" t="s">
        <v>868</v>
      </c>
      <c r="G386" s="1" t="s">
        <v>357</v>
      </c>
      <c r="I386" s="1" t="s">
        <v>316</v>
      </c>
      <c r="J386" s="1" t="s">
        <v>705</v>
      </c>
      <c r="K386" s="1">
        <v>51</v>
      </c>
      <c r="L386" s="1" t="s">
        <v>16720</v>
      </c>
      <c r="M386" s="1">
        <v>810</v>
      </c>
      <c r="N386" s="1" t="s">
        <v>47568</v>
      </c>
      <c r="O386" s="1">
        <v>0.3</v>
      </c>
      <c r="P386" s="1">
        <v>13500</v>
      </c>
      <c r="Q386" s="1">
        <v>2001</v>
      </c>
      <c r="R386" s="1">
        <v>2024</v>
      </c>
      <c r="U386" s="1" t="s">
        <v>25</v>
      </c>
      <c r="V386" s="1" t="s">
        <v>357</v>
      </c>
      <c r="AJ386" s="1">
        <v>0.6</v>
      </c>
      <c r="AK386" s="1">
        <v>0.6</v>
      </c>
      <c r="AL386" s="1">
        <v>0.6</v>
      </c>
      <c r="AM386" s="1">
        <v>0.6</v>
      </c>
      <c r="AY386" s="1" t="s">
        <v>75886</v>
      </c>
      <c r="AZ386" s="1">
        <v>100</v>
      </c>
      <c r="BA386" s="1" t="s">
        <v>75886</v>
      </c>
      <c r="BB386" s="1">
        <v>100</v>
      </c>
      <c r="BC386" s="1" t="s">
        <v>75364</v>
      </c>
    </row>
    <row r="387" spans="1:55" x14ac:dyDescent="0.35">
      <c r="A387" s="1" t="s">
        <v>16718</v>
      </c>
      <c r="B387" s="1" t="s">
        <v>16748</v>
      </c>
      <c r="C387" s="1">
        <v>56693</v>
      </c>
      <c r="D387" s="1" t="s">
        <v>1210</v>
      </c>
      <c r="E387" s="1" t="s">
        <v>5263</v>
      </c>
      <c r="G387" s="1" t="s">
        <v>357</v>
      </c>
      <c r="I387" s="1" t="s">
        <v>316</v>
      </c>
      <c r="J387" s="1" t="s">
        <v>705</v>
      </c>
      <c r="K387" s="1">
        <v>51</v>
      </c>
      <c r="L387" s="1" t="s">
        <v>16720</v>
      </c>
      <c r="M387" s="1">
        <v>810</v>
      </c>
      <c r="N387" s="1" t="s">
        <v>47568</v>
      </c>
      <c r="O387" s="1">
        <v>0.3</v>
      </c>
      <c r="P387" s="1">
        <v>13500</v>
      </c>
      <c r="Q387" s="1">
        <v>2001</v>
      </c>
      <c r="R387" s="1">
        <v>2024</v>
      </c>
      <c r="U387" s="1" t="s">
        <v>25</v>
      </c>
      <c r="V387" s="1" t="s">
        <v>357</v>
      </c>
      <c r="AJ387" s="1">
        <v>0.6</v>
      </c>
      <c r="AK387" s="1">
        <v>0.6</v>
      </c>
      <c r="AL387" s="1">
        <v>0.6</v>
      </c>
      <c r="AM387" s="1">
        <v>0.6</v>
      </c>
      <c r="AY387" s="1" t="s">
        <v>75886</v>
      </c>
      <c r="AZ387" s="1">
        <v>100</v>
      </c>
      <c r="BA387" s="1" t="s">
        <v>75886</v>
      </c>
      <c r="BB387" s="1">
        <v>100</v>
      </c>
      <c r="BC387" s="1" t="s">
        <v>75364</v>
      </c>
    </row>
    <row r="388" spans="1:55" x14ac:dyDescent="0.35">
      <c r="A388" s="1" t="s">
        <v>16718</v>
      </c>
      <c r="B388" s="1" t="s">
        <v>16749</v>
      </c>
      <c r="C388" s="1">
        <v>56693</v>
      </c>
      <c r="D388" s="1" t="s">
        <v>1210</v>
      </c>
      <c r="E388" s="1" t="s">
        <v>5265</v>
      </c>
      <c r="G388" s="1" t="s">
        <v>357</v>
      </c>
      <c r="I388" s="1" t="s">
        <v>316</v>
      </c>
      <c r="J388" s="1" t="s">
        <v>705</v>
      </c>
      <c r="K388" s="1">
        <v>51</v>
      </c>
      <c r="L388" s="1" t="s">
        <v>16720</v>
      </c>
      <c r="M388" s="1">
        <v>810</v>
      </c>
      <c r="N388" s="1" t="s">
        <v>47568</v>
      </c>
      <c r="O388" s="1">
        <v>0.3</v>
      </c>
      <c r="P388" s="1">
        <v>13500</v>
      </c>
      <c r="Q388" s="1">
        <v>2001</v>
      </c>
      <c r="R388" s="1">
        <v>2024</v>
      </c>
      <c r="U388" s="1" t="s">
        <v>25</v>
      </c>
      <c r="V388" s="1" t="s">
        <v>357</v>
      </c>
      <c r="AJ388" s="1">
        <v>0.6</v>
      </c>
      <c r="AK388" s="1">
        <v>0.6</v>
      </c>
      <c r="AL388" s="1">
        <v>0.6</v>
      </c>
      <c r="AM388" s="1">
        <v>0.6</v>
      </c>
      <c r="AY388" s="1" t="s">
        <v>75886</v>
      </c>
      <c r="AZ388" s="1">
        <v>100</v>
      </c>
      <c r="BA388" s="1" t="s">
        <v>75886</v>
      </c>
      <c r="BB388" s="1">
        <v>100</v>
      </c>
      <c r="BC388" s="1" t="s">
        <v>75364</v>
      </c>
    </row>
    <row r="389" spans="1:55" x14ac:dyDescent="0.35">
      <c r="A389" s="1" t="s">
        <v>16718</v>
      </c>
      <c r="B389" s="1" t="s">
        <v>16750</v>
      </c>
      <c r="C389" s="1">
        <v>56693</v>
      </c>
      <c r="D389" s="1" t="s">
        <v>1210</v>
      </c>
      <c r="E389" s="1" t="s">
        <v>33</v>
      </c>
      <c r="G389" s="1" t="s">
        <v>357</v>
      </c>
      <c r="I389" s="1" t="s">
        <v>316</v>
      </c>
      <c r="J389" s="1" t="s">
        <v>705</v>
      </c>
      <c r="K389" s="1">
        <v>51</v>
      </c>
      <c r="L389" s="1" t="s">
        <v>16720</v>
      </c>
      <c r="M389" s="1">
        <v>810</v>
      </c>
      <c r="N389" s="1" t="s">
        <v>47568</v>
      </c>
      <c r="O389" s="1">
        <v>0.3</v>
      </c>
      <c r="P389" s="1">
        <v>13500</v>
      </c>
      <c r="Q389" s="1">
        <v>2001</v>
      </c>
      <c r="R389" s="1">
        <v>2024</v>
      </c>
      <c r="U389" s="1" t="s">
        <v>25</v>
      </c>
      <c r="V389" s="1" t="s">
        <v>357</v>
      </c>
      <c r="AJ389" s="1">
        <v>0.6</v>
      </c>
      <c r="AK389" s="1">
        <v>0.6</v>
      </c>
      <c r="AL389" s="1">
        <v>0.6</v>
      </c>
      <c r="AM389" s="1">
        <v>0.6</v>
      </c>
      <c r="AY389" s="1" t="s">
        <v>75886</v>
      </c>
      <c r="AZ389" s="1">
        <v>100</v>
      </c>
      <c r="BA389" s="1" t="s">
        <v>75886</v>
      </c>
      <c r="BB389" s="1">
        <v>100</v>
      </c>
      <c r="BC389" s="1" t="s">
        <v>75364</v>
      </c>
    </row>
    <row r="390" spans="1:55" x14ac:dyDescent="0.35">
      <c r="A390" s="1" t="s">
        <v>16718</v>
      </c>
      <c r="B390" s="1" t="s">
        <v>16751</v>
      </c>
      <c r="C390" s="1">
        <v>56693</v>
      </c>
      <c r="D390" s="1" t="s">
        <v>1210</v>
      </c>
      <c r="E390" s="1" t="s">
        <v>85</v>
      </c>
      <c r="G390" s="1" t="s">
        <v>357</v>
      </c>
      <c r="I390" s="1" t="s">
        <v>316</v>
      </c>
      <c r="J390" s="1" t="s">
        <v>705</v>
      </c>
      <c r="K390" s="1">
        <v>51</v>
      </c>
      <c r="L390" s="1" t="s">
        <v>16720</v>
      </c>
      <c r="M390" s="1">
        <v>810</v>
      </c>
      <c r="N390" s="1" t="s">
        <v>47568</v>
      </c>
      <c r="O390" s="1">
        <v>0.3</v>
      </c>
      <c r="P390" s="1">
        <v>13500</v>
      </c>
      <c r="Q390" s="1">
        <v>2001</v>
      </c>
      <c r="R390" s="1">
        <v>2024</v>
      </c>
      <c r="U390" s="1" t="s">
        <v>25</v>
      </c>
      <c r="V390" s="1" t="s">
        <v>357</v>
      </c>
      <c r="AJ390" s="1">
        <v>0.6</v>
      </c>
      <c r="AK390" s="1">
        <v>0.6</v>
      </c>
      <c r="AL390" s="1">
        <v>0.6</v>
      </c>
      <c r="AM390" s="1">
        <v>0.6</v>
      </c>
      <c r="AY390" s="1" t="s">
        <v>75886</v>
      </c>
      <c r="AZ390" s="1">
        <v>100</v>
      </c>
      <c r="BA390" s="1" t="s">
        <v>75886</v>
      </c>
      <c r="BB390" s="1">
        <v>100</v>
      </c>
      <c r="BC390" s="1" t="s">
        <v>75364</v>
      </c>
    </row>
    <row r="391" spans="1:55" x14ac:dyDescent="0.35">
      <c r="A391" s="1" t="s">
        <v>16718</v>
      </c>
      <c r="B391" s="1" t="s">
        <v>16752</v>
      </c>
      <c r="C391" s="1">
        <v>56693</v>
      </c>
      <c r="D391" s="1" t="s">
        <v>1210</v>
      </c>
      <c r="E391" s="1" t="s">
        <v>73</v>
      </c>
      <c r="G391" s="1" t="s">
        <v>357</v>
      </c>
      <c r="I391" s="1" t="s">
        <v>316</v>
      </c>
      <c r="J391" s="1" t="s">
        <v>705</v>
      </c>
      <c r="K391" s="1">
        <v>51</v>
      </c>
      <c r="L391" s="1" t="s">
        <v>16720</v>
      </c>
      <c r="M391" s="1">
        <v>810</v>
      </c>
      <c r="N391" s="1" t="s">
        <v>47568</v>
      </c>
      <c r="O391" s="1">
        <v>0.3</v>
      </c>
      <c r="P391" s="1">
        <v>13500</v>
      </c>
      <c r="Q391" s="1">
        <v>2001</v>
      </c>
      <c r="R391" s="1">
        <v>2024</v>
      </c>
      <c r="U391" s="1" t="s">
        <v>25</v>
      </c>
      <c r="V391" s="1" t="s">
        <v>357</v>
      </c>
      <c r="AJ391" s="1">
        <v>0.6</v>
      </c>
      <c r="AK391" s="1">
        <v>0.6</v>
      </c>
      <c r="AL391" s="1">
        <v>0.6</v>
      </c>
      <c r="AM391" s="1">
        <v>0.6</v>
      </c>
      <c r="AY391" s="1" t="s">
        <v>75886</v>
      </c>
      <c r="AZ391" s="1">
        <v>100</v>
      </c>
      <c r="BA391" s="1" t="s">
        <v>75886</v>
      </c>
      <c r="BB391" s="1">
        <v>100</v>
      </c>
      <c r="BC391" s="1" t="s">
        <v>75364</v>
      </c>
    </row>
    <row r="392" spans="1:55" x14ac:dyDescent="0.35">
      <c r="A392" s="1" t="s">
        <v>16718</v>
      </c>
      <c r="B392" s="1" t="s">
        <v>16753</v>
      </c>
      <c r="C392" s="1">
        <v>56693</v>
      </c>
      <c r="D392" s="1" t="s">
        <v>1210</v>
      </c>
      <c r="E392" s="1" t="s">
        <v>77</v>
      </c>
      <c r="G392" s="1" t="s">
        <v>357</v>
      </c>
      <c r="I392" s="1" t="s">
        <v>316</v>
      </c>
      <c r="J392" s="1" t="s">
        <v>705</v>
      </c>
      <c r="K392" s="1">
        <v>51</v>
      </c>
      <c r="L392" s="1" t="s">
        <v>16720</v>
      </c>
      <c r="M392" s="1">
        <v>810</v>
      </c>
      <c r="N392" s="1" t="s">
        <v>47568</v>
      </c>
      <c r="O392" s="1">
        <v>0.3</v>
      </c>
      <c r="P392" s="1">
        <v>13500</v>
      </c>
      <c r="Q392" s="1">
        <v>2001</v>
      </c>
      <c r="R392" s="1">
        <v>2024</v>
      </c>
      <c r="U392" s="1" t="s">
        <v>25</v>
      </c>
      <c r="V392" s="1" t="s">
        <v>357</v>
      </c>
      <c r="AJ392" s="1">
        <v>0.6</v>
      </c>
      <c r="AK392" s="1">
        <v>0.6</v>
      </c>
      <c r="AL392" s="1">
        <v>0.6</v>
      </c>
      <c r="AM392" s="1">
        <v>0.6</v>
      </c>
      <c r="AY392" s="1" t="s">
        <v>75886</v>
      </c>
      <c r="AZ392" s="1">
        <v>100</v>
      </c>
      <c r="BA392" s="1" t="s">
        <v>75886</v>
      </c>
      <c r="BB392" s="1">
        <v>100</v>
      </c>
      <c r="BC392" s="1" t="s">
        <v>75364</v>
      </c>
    </row>
    <row r="393" spans="1:55" x14ac:dyDescent="0.35">
      <c r="A393" s="1" t="s">
        <v>16718</v>
      </c>
      <c r="B393" s="1" t="s">
        <v>16754</v>
      </c>
      <c r="C393" s="1">
        <v>56693</v>
      </c>
      <c r="D393" s="1" t="s">
        <v>1210</v>
      </c>
      <c r="E393" s="1" t="s">
        <v>46</v>
      </c>
      <c r="G393" s="1" t="s">
        <v>357</v>
      </c>
      <c r="I393" s="1" t="s">
        <v>316</v>
      </c>
      <c r="J393" s="1" t="s">
        <v>705</v>
      </c>
      <c r="K393" s="1">
        <v>51</v>
      </c>
      <c r="L393" s="1" t="s">
        <v>16720</v>
      </c>
      <c r="M393" s="1">
        <v>810</v>
      </c>
      <c r="N393" s="1" t="s">
        <v>47568</v>
      </c>
      <c r="O393" s="1">
        <v>0.3</v>
      </c>
      <c r="P393" s="1">
        <v>13500</v>
      </c>
      <c r="Q393" s="1">
        <v>2001</v>
      </c>
      <c r="R393" s="1">
        <v>2024</v>
      </c>
      <c r="U393" s="1" t="s">
        <v>25</v>
      </c>
      <c r="V393" s="1" t="s">
        <v>357</v>
      </c>
      <c r="AJ393" s="1">
        <v>0.6</v>
      </c>
      <c r="AK393" s="1">
        <v>0.6</v>
      </c>
      <c r="AL393" s="1">
        <v>0.6</v>
      </c>
      <c r="AM393" s="1">
        <v>0.6</v>
      </c>
      <c r="AY393" s="1" t="s">
        <v>75886</v>
      </c>
      <c r="AZ393" s="1">
        <v>100</v>
      </c>
      <c r="BA393" s="1" t="s">
        <v>75886</v>
      </c>
      <c r="BB393" s="1">
        <v>100</v>
      </c>
      <c r="BC393" s="1" t="s">
        <v>75364</v>
      </c>
    </row>
    <row r="394" spans="1:55" x14ac:dyDescent="0.35">
      <c r="A394" s="1" t="s">
        <v>16718</v>
      </c>
      <c r="B394" s="1" t="s">
        <v>16755</v>
      </c>
      <c r="C394" s="1">
        <v>56693</v>
      </c>
      <c r="D394" s="1" t="s">
        <v>1210</v>
      </c>
      <c r="E394" s="1" t="s">
        <v>393</v>
      </c>
      <c r="G394" s="1" t="s">
        <v>357</v>
      </c>
      <c r="I394" s="1" t="s">
        <v>316</v>
      </c>
      <c r="J394" s="1" t="s">
        <v>705</v>
      </c>
      <c r="K394" s="1">
        <v>51</v>
      </c>
      <c r="L394" s="1" t="s">
        <v>16720</v>
      </c>
      <c r="M394" s="1">
        <v>810</v>
      </c>
      <c r="N394" s="1" t="s">
        <v>47568</v>
      </c>
      <c r="O394" s="1">
        <v>0.3</v>
      </c>
      <c r="P394" s="1">
        <v>13500</v>
      </c>
      <c r="Q394" s="1">
        <v>2001</v>
      </c>
      <c r="R394" s="1">
        <v>2024</v>
      </c>
      <c r="U394" s="1" t="s">
        <v>25</v>
      </c>
      <c r="V394" s="1" t="s">
        <v>357</v>
      </c>
      <c r="AJ394" s="1">
        <v>0.6</v>
      </c>
      <c r="AK394" s="1">
        <v>0.6</v>
      </c>
      <c r="AL394" s="1">
        <v>0.6</v>
      </c>
      <c r="AM394" s="1">
        <v>0.6</v>
      </c>
      <c r="AY394" s="1" t="s">
        <v>75886</v>
      </c>
      <c r="AZ394" s="1">
        <v>100</v>
      </c>
      <c r="BA394" s="1" t="s">
        <v>75886</v>
      </c>
      <c r="BB394" s="1">
        <v>100</v>
      </c>
      <c r="BC394" s="1" t="s">
        <v>75364</v>
      </c>
    </row>
    <row r="395" spans="1:55" x14ac:dyDescent="0.35">
      <c r="A395" s="1" t="s">
        <v>17025</v>
      </c>
      <c r="B395" s="1" t="s">
        <v>17026</v>
      </c>
      <c r="C395" s="1">
        <v>56864</v>
      </c>
      <c r="D395" s="1" t="s">
        <v>1210</v>
      </c>
      <c r="E395" s="1" t="s">
        <v>36</v>
      </c>
      <c r="G395" s="1" t="s">
        <v>357</v>
      </c>
      <c r="I395" s="1" t="s">
        <v>203</v>
      </c>
      <c r="J395" s="1" t="s">
        <v>204</v>
      </c>
      <c r="K395" s="1">
        <v>48</v>
      </c>
      <c r="L395" s="1" t="s">
        <v>686</v>
      </c>
      <c r="M395" s="1">
        <v>29</v>
      </c>
      <c r="N395" s="1" t="s">
        <v>45831</v>
      </c>
      <c r="O395" s="1">
        <v>1.6</v>
      </c>
      <c r="P395" s="1">
        <v>14911</v>
      </c>
      <c r="Q395" s="1">
        <v>2005</v>
      </c>
      <c r="R395" s="1">
        <v>2023</v>
      </c>
      <c r="U395" s="1" t="s">
        <v>25</v>
      </c>
      <c r="V395" s="1" t="s">
        <v>357</v>
      </c>
      <c r="AJ395" s="1">
        <v>8.8700000000000001E-2</v>
      </c>
      <c r="AK395" s="1">
        <v>8.8700000000000001E-2</v>
      </c>
      <c r="AL395" s="1">
        <v>8.8700000000000001E-2</v>
      </c>
      <c r="AM395" s="1">
        <v>8.8700000000000001E-2</v>
      </c>
      <c r="AY395" s="1" t="s">
        <v>78849</v>
      </c>
      <c r="AZ395" s="1">
        <v>100</v>
      </c>
      <c r="BA395" s="1" t="s">
        <v>78849</v>
      </c>
      <c r="BB395" s="1">
        <v>100</v>
      </c>
      <c r="BC395" s="1" t="s">
        <v>75364</v>
      </c>
    </row>
    <row r="396" spans="1:55" x14ac:dyDescent="0.35">
      <c r="A396" s="1" t="s">
        <v>17025</v>
      </c>
      <c r="B396" s="1" t="s">
        <v>17027</v>
      </c>
      <c r="C396" s="1">
        <v>56864</v>
      </c>
      <c r="D396" s="1" t="s">
        <v>1210</v>
      </c>
      <c r="E396" s="1" t="s">
        <v>18</v>
      </c>
      <c r="G396" s="1" t="s">
        <v>357</v>
      </c>
      <c r="I396" s="1" t="s">
        <v>203</v>
      </c>
      <c r="J396" s="1" t="s">
        <v>204</v>
      </c>
      <c r="K396" s="1">
        <v>48</v>
      </c>
      <c r="L396" s="1" t="s">
        <v>686</v>
      </c>
      <c r="M396" s="1">
        <v>29</v>
      </c>
      <c r="N396" s="1" t="s">
        <v>45831</v>
      </c>
      <c r="O396" s="1">
        <v>1.6</v>
      </c>
      <c r="P396" s="1">
        <v>14912</v>
      </c>
      <c r="Q396" s="1">
        <v>2005</v>
      </c>
      <c r="R396" s="1">
        <v>2023</v>
      </c>
      <c r="U396" s="1" t="s">
        <v>25</v>
      </c>
      <c r="V396" s="1" t="s">
        <v>357</v>
      </c>
      <c r="AJ396" s="1">
        <v>8.8700000000000001E-2</v>
      </c>
      <c r="AK396" s="1">
        <v>8.8700000000000001E-2</v>
      </c>
      <c r="AL396" s="1">
        <v>8.8700000000000001E-2</v>
      </c>
      <c r="AM396" s="1">
        <v>8.8700000000000001E-2</v>
      </c>
      <c r="AY396" s="1" t="s">
        <v>78849</v>
      </c>
      <c r="AZ396" s="1">
        <v>100</v>
      </c>
      <c r="BA396" s="1" t="s">
        <v>78849</v>
      </c>
      <c r="BB396" s="1">
        <v>100</v>
      </c>
      <c r="BC396" s="1" t="s">
        <v>75364</v>
      </c>
    </row>
    <row r="397" spans="1:55" x14ac:dyDescent="0.35">
      <c r="A397" s="1" t="s">
        <v>17025</v>
      </c>
      <c r="B397" s="1" t="s">
        <v>17028</v>
      </c>
      <c r="C397" s="1">
        <v>56864</v>
      </c>
      <c r="D397" s="1" t="s">
        <v>1210</v>
      </c>
      <c r="E397" s="1" t="s">
        <v>31</v>
      </c>
      <c r="G397" s="1" t="s">
        <v>357</v>
      </c>
      <c r="I397" s="1" t="s">
        <v>203</v>
      </c>
      <c r="J397" s="1" t="s">
        <v>204</v>
      </c>
      <c r="K397" s="1">
        <v>48</v>
      </c>
      <c r="L397" s="1" t="s">
        <v>686</v>
      </c>
      <c r="M397" s="1">
        <v>29</v>
      </c>
      <c r="N397" s="1" t="s">
        <v>45831</v>
      </c>
      <c r="O397" s="1">
        <v>1.6</v>
      </c>
      <c r="P397" s="1">
        <v>14912</v>
      </c>
      <c r="Q397" s="1">
        <v>2005</v>
      </c>
      <c r="R397" s="1">
        <v>2023</v>
      </c>
      <c r="U397" s="1" t="s">
        <v>25</v>
      </c>
      <c r="V397" s="1" t="s">
        <v>357</v>
      </c>
      <c r="AJ397" s="1">
        <v>8.8700000000000001E-2</v>
      </c>
      <c r="AK397" s="1">
        <v>8.8700000000000001E-2</v>
      </c>
      <c r="AL397" s="1">
        <v>8.8700000000000001E-2</v>
      </c>
      <c r="AM397" s="1">
        <v>8.8700000000000001E-2</v>
      </c>
      <c r="AY397" s="1" t="s">
        <v>78849</v>
      </c>
      <c r="AZ397" s="1">
        <v>100</v>
      </c>
      <c r="BA397" s="1" t="s">
        <v>78849</v>
      </c>
      <c r="BB397" s="1">
        <v>100</v>
      </c>
      <c r="BC397" s="1" t="s">
        <v>75364</v>
      </c>
    </row>
    <row r="398" spans="1:55" x14ac:dyDescent="0.35">
      <c r="A398" s="1" t="s">
        <v>17025</v>
      </c>
      <c r="B398" s="1" t="s">
        <v>17029</v>
      </c>
      <c r="C398" s="1">
        <v>56864</v>
      </c>
      <c r="D398" s="1" t="s">
        <v>1210</v>
      </c>
      <c r="E398" s="1" t="s">
        <v>33</v>
      </c>
      <c r="G398" s="1" t="s">
        <v>357</v>
      </c>
      <c r="I398" s="1" t="s">
        <v>203</v>
      </c>
      <c r="J398" s="1" t="s">
        <v>204</v>
      </c>
      <c r="K398" s="1">
        <v>48</v>
      </c>
      <c r="L398" s="1" t="s">
        <v>686</v>
      </c>
      <c r="M398" s="1">
        <v>29</v>
      </c>
      <c r="N398" s="1" t="s">
        <v>45831</v>
      </c>
      <c r="O398" s="1">
        <v>1.6</v>
      </c>
      <c r="P398" s="1">
        <v>14912</v>
      </c>
      <c r="Q398" s="1">
        <v>2005</v>
      </c>
      <c r="R398" s="1">
        <v>2023</v>
      </c>
      <c r="U398" s="1" t="s">
        <v>25</v>
      </c>
      <c r="V398" s="1" t="s">
        <v>357</v>
      </c>
      <c r="AJ398" s="1">
        <v>8.8700000000000001E-2</v>
      </c>
      <c r="AK398" s="1">
        <v>8.8700000000000001E-2</v>
      </c>
      <c r="AL398" s="1">
        <v>8.8700000000000001E-2</v>
      </c>
      <c r="AM398" s="1">
        <v>8.8700000000000001E-2</v>
      </c>
      <c r="AY398" s="1" t="s">
        <v>78849</v>
      </c>
      <c r="AZ398" s="1">
        <v>100</v>
      </c>
      <c r="BA398" s="1" t="s">
        <v>78849</v>
      </c>
      <c r="BB398" s="1">
        <v>100</v>
      </c>
      <c r="BC398" s="1" t="s">
        <v>75364</v>
      </c>
    </row>
    <row r="399" spans="1:55" x14ac:dyDescent="0.35">
      <c r="A399" s="1" t="s">
        <v>17025</v>
      </c>
      <c r="B399" s="1" t="s">
        <v>17030</v>
      </c>
      <c r="C399" s="1">
        <v>56864</v>
      </c>
      <c r="D399" s="1" t="s">
        <v>1210</v>
      </c>
      <c r="E399" s="1" t="s">
        <v>85</v>
      </c>
      <c r="G399" s="1" t="s">
        <v>357</v>
      </c>
      <c r="I399" s="1" t="s">
        <v>203</v>
      </c>
      <c r="J399" s="1" t="s">
        <v>204</v>
      </c>
      <c r="K399" s="1">
        <v>48</v>
      </c>
      <c r="L399" s="1" t="s">
        <v>686</v>
      </c>
      <c r="M399" s="1">
        <v>29</v>
      </c>
      <c r="N399" s="1" t="s">
        <v>45831</v>
      </c>
      <c r="O399" s="1">
        <v>1.6</v>
      </c>
      <c r="P399" s="1">
        <v>14912</v>
      </c>
      <c r="Q399" s="1">
        <v>2005</v>
      </c>
      <c r="R399" s="1">
        <v>2023</v>
      </c>
      <c r="U399" s="1" t="s">
        <v>25</v>
      </c>
      <c r="V399" s="1" t="s">
        <v>357</v>
      </c>
      <c r="AJ399" s="1">
        <v>8.8700000000000001E-2</v>
      </c>
      <c r="AK399" s="1">
        <v>8.8700000000000001E-2</v>
      </c>
      <c r="AL399" s="1">
        <v>8.8700000000000001E-2</v>
      </c>
      <c r="AM399" s="1">
        <v>8.8700000000000001E-2</v>
      </c>
      <c r="AY399" s="1" t="s">
        <v>78849</v>
      </c>
      <c r="AZ399" s="1">
        <v>100</v>
      </c>
      <c r="BA399" s="1" t="s">
        <v>78849</v>
      </c>
      <c r="BB399" s="1">
        <v>100</v>
      </c>
      <c r="BC399" s="1" t="s">
        <v>75364</v>
      </c>
    </row>
    <row r="400" spans="1:55" x14ac:dyDescent="0.35">
      <c r="A400" s="1" t="s">
        <v>17025</v>
      </c>
      <c r="B400" s="1" t="s">
        <v>17031</v>
      </c>
      <c r="C400" s="1">
        <v>56864</v>
      </c>
      <c r="D400" s="1" t="s">
        <v>1210</v>
      </c>
      <c r="E400" s="1" t="s">
        <v>73</v>
      </c>
      <c r="G400" s="1" t="s">
        <v>357</v>
      </c>
      <c r="I400" s="1" t="s">
        <v>203</v>
      </c>
      <c r="J400" s="1" t="s">
        <v>204</v>
      </c>
      <c r="K400" s="1">
        <v>48</v>
      </c>
      <c r="L400" s="1" t="s">
        <v>686</v>
      </c>
      <c r="M400" s="1">
        <v>29</v>
      </c>
      <c r="N400" s="1" t="s">
        <v>45831</v>
      </c>
      <c r="O400" s="1">
        <v>1.6</v>
      </c>
      <c r="P400" s="1">
        <v>14912</v>
      </c>
      <c r="Q400" s="1">
        <v>2005</v>
      </c>
      <c r="R400" s="1">
        <v>2023</v>
      </c>
      <c r="U400" s="1" t="s">
        <v>25</v>
      </c>
      <c r="V400" s="1" t="s">
        <v>357</v>
      </c>
      <c r="AJ400" s="1">
        <v>8.8700000000000001E-2</v>
      </c>
      <c r="AK400" s="1">
        <v>8.8700000000000001E-2</v>
      </c>
      <c r="AL400" s="1">
        <v>8.8700000000000001E-2</v>
      </c>
      <c r="AM400" s="1">
        <v>8.8700000000000001E-2</v>
      </c>
      <c r="AY400" s="1" t="s">
        <v>78849</v>
      </c>
      <c r="AZ400" s="1">
        <v>100</v>
      </c>
      <c r="BA400" s="1" t="s">
        <v>78849</v>
      </c>
      <c r="BB400" s="1">
        <v>100</v>
      </c>
      <c r="BC400" s="1" t="s">
        <v>75364</v>
      </c>
    </row>
    <row r="401" spans="1:55" x14ac:dyDescent="0.35">
      <c r="A401" s="1" t="s">
        <v>17032</v>
      </c>
      <c r="B401" s="1" t="s">
        <v>17033</v>
      </c>
      <c r="C401" s="1">
        <v>56869</v>
      </c>
      <c r="D401" s="1" t="s">
        <v>1210</v>
      </c>
      <c r="E401" s="1" t="s">
        <v>36</v>
      </c>
      <c r="G401" s="1" t="s">
        <v>357</v>
      </c>
      <c r="I401" s="1" t="s">
        <v>448</v>
      </c>
      <c r="J401" s="1" t="s">
        <v>435</v>
      </c>
      <c r="K401" s="1">
        <v>39</v>
      </c>
      <c r="L401" s="1" t="s">
        <v>7644</v>
      </c>
      <c r="M401" s="1">
        <v>93</v>
      </c>
      <c r="N401" s="1" t="s">
        <v>46799</v>
      </c>
      <c r="O401" s="1">
        <v>1.4</v>
      </c>
      <c r="P401" s="1">
        <v>13500</v>
      </c>
      <c r="Q401" s="1">
        <v>2001</v>
      </c>
      <c r="R401" s="1">
        <v>2023</v>
      </c>
      <c r="U401" s="1" t="s">
        <v>25</v>
      </c>
      <c r="V401" s="1" t="s">
        <v>357</v>
      </c>
      <c r="AJ401" s="1">
        <v>0.22117000000000001</v>
      </c>
      <c r="AK401" s="1">
        <v>0.22117000000000001</v>
      </c>
      <c r="AL401" s="1">
        <v>0.22117000000000001</v>
      </c>
      <c r="AM401" s="1">
        <v>0.22117000000000001</v>
      </c>
      <c r="AY401" s="1" t="s">
        <v>78849</v>
      </c>
      <c r="AZ401" s="1">
        <v>100</v>
      </c>
      <c r="BA401" s="1" t="s">
        <v>78849</v>
      </c>
      <c r="BB401" s="1">
        <v>100</v>
      </c>
      <c r="BC401" s="1" t="s">
        <v>75364</v>
      </c>
    </row>
    <row r="402" spans="1:55" x14ac:dyDescent="0.35">
      <c r="A402" s="1" t="s">
        <v>17032</v>
      </c>
      <c r="B402" s="1" t="s">
        <v>17034</v>
      </c>
      <c r="C402" s="1">
        <v>56869</v>
      </c>
      <c r="D402" s="1" t="s">
        <v>1210</v>
      </c>
      <c r="E402" s="1" t="s">
        <v>166</v>
      </c>
      <c r="G402" s="1" t="s">
        <v>357</v>
      </c>
      <c r="I402" s="1" t="s">
        <v>448</v>
      </c>
      <c r="J402" s="1" t="s">
        <v>435</v>
      </c>
      <c r="K402" s="1">
        <v>39</v>
      </c>
      <c r="L402" s="1" t="s">
        <v>7644</v>
      </c>
      <c r="M402" s="1">
        <v>93</v>
      </c>
      <c r="N402" s="1" t="s">
        <v>46799</v>
      </c>
      <c r="O402" s="1">
        <v>1.6</v>
      </c>
      <c r="P402" s="1">
        <v>13500</v>
      </c>
      <c r="Q402" s="1">
        <v>2012</v>
      </c>
      <c r="R402" s="1">
        <v>2023</v>
      </c>
      <c r="U402" s="1" t="s">
        <v>25</v>
      </c>
      <c r="V402" s="1" t="s">
        <v>357</v>
      </c>
      <c r="AJ402" s="1">
        <v>0.22117000000000001</v>
      </c>
      <c r="AK402" s="1">
        <v>0.22117000000000001</v>
      </c>
      <c r="AL402" s="1">
        <v>0.22117000000000001</v>
      </c>
      <c r="AM402" s="1">
        <v>0.22117000000000001</v>
      </c>
      <c r="AY402" s="1" t="s">
        <v>78849</v>
      </c>
      <c r="AZ402" s="1">
        <v>100</v>
      </c>
      <c r="BA402" s="1" t="s">
        <v>78849</v>
      </c>
      <c r="BB402" s="1">
        <v>100</v>
      </c>
      <c r="BC402" s="1" t="s">
        <v>75364</v>
      </c>
    </row>
    <row r="403" spans="1:55" x14ac:dyDescent="0.35">
      <c r="A403" s="1" t="s">
        <v>17032</v>
      </c>
      <c r="B403" s="1" t="s">
        <v>17035</v>
      </c>
      <c r="C403" s="1">
        <v>56869</v>
      </c>
      <c r="D403" s="1" t="s">
        <v>1210</v>
      </c>
      <c r="E403" s="1" t="s">
        <v>459</v>
      </c>
      <c r="G403" s="1" t="s">
        <v>357</v>
      </c>
      <c r="I403" s="1" t="s">
        <v>448</v>
      </c>
      <c r="J403" s="1" t="s">
        <v>435</v>
      </c>
      <c r="K403" s="1">
        <v>39</v>
      </c>
      <c r="L403" s="1" t="s">
        <v>7644</v>
      </c>
      <c r="M403" s="1">
        <v>93</v>
      </c>
      <c r="N403" s="1" t="s">
        <v>46799</v>
      </c>
      <c r="O403" s="1">
        <v>1.6</v>
      </c>
      <c r="P403" s="1">
        <v>13500</v>
      </c>
      <c r="Q403" s="1">
        <v>2012</v>
      </c>
      <c r="R403" s="1">
        <v>2023</v>
      </c>
      <c r="U403" s="1" t="s">
        <v>25</v>
      </c>
      <c r="V403" s="1" t="s">
        <v>357</v>
      </c>
      <c r="AJ403" s="1">
        <v>0.22117000000000001</v>
      </c>
      <c r="AK403" s="1">
        <v>0.22117000000000001</v>
      </c>
      <c r="AL403" s="1">
        <v>0.22117000000000001</v>
      </c>
      <c r="AM403" s="1">
        <v>0.22117000000000001</v>
      </c>
      <c r="AY403" s="1" t="s">
        <v>78849</v>
      </c>
      <c r="AZ403" s="1">
        <v>100</v>
      </c>
      <c r="BA403" s="1" t="s">
        <v>78849</v>
      </c>
      <c r="BB403" s="1">
        <v>100</v>
      </c>
      <c r="BC403" s="1" t="s">
        <v>75364</v>
      </c>
    </row>
    <row r="404" spans="1:55" x14ac:dyDescent="0.35">
      <c r="A404" s="1" t="s">
        <v>17032</v>
      </c>
      <c r="B404" s="1" t="s">
        <v>17036</v>
      </c>
      <c r="C404" s="1">
        <v>56869</v>
      </c>
      <c r="D404" s="1" t="s">
        <v>1210</v>
      </c>
      <c r="E404" s="1" t="s">
        <v>461</v>
      </c>
      <c r="G404" s="1" t="s">
        <v>357</v>
      </c>
      <c r="I404" s="1" t="s">
        <v>448</v>
      </c>
      <c r="J404" s="1" t="s">
        <v>435</v>
      </c>
      <c r="K404" s="1">
        <v>39</v>
      </c>
      <c r="L404" s="1" t="s">
        <v>7644</v>
      </c>
      <c r="M404" s="1">
        <v>93</v>
      </c>
      <c r="N404" s="1" t="s">
        <v>46799</v>
      </c>
      <c r="O404" s="1">
        <v>1.6</v>
      </c>
      <c r="P404" s="1">
        <v>13500</v>
      </c>
      <c r="Q404" s="1">
        <v>2012</v>
      </c>
      <c r="R404" s="1">
        <v>2023</v>
      </c>
      <c r="U404" s="1" t="s">
        <v>25</v>
      </c>
      <c r="V404" s="1" t="s">
        <v>357</v>
      </c>
      <c r="AJ404" s="1">
        <v>0.22117000000000001</v>
      </c>
      <c r="AK404" s="1">
        <v>0.22117000000000001</v>
      </c>
      <c r="AL404" s="1">
        <v>0.22117000000000001</v>
      </c>
      <c r="AM404" s="1">
        <v>0.22117000000000001</v>
      </c>
      <c r="AY404" s="1" t="s">
        <v>78849</v>
      </c>
      <c r="AZ404" s="1">
        <v>100</v>
      </c>
      <c r="BA404" s="1" t="s">
        <v>78849</v>
      </c>
      <c r="BB404" s="1">
        <v>100</v>
      </c>
      <c r="BC404" s="1" t="s">
        <v>75364</v>
      </c>
    </row>
    <row r="405" spans="1:55" x14ac:dyDescent="0.35">
      <c r="A405" s="1" t="s">
        <v>17032</v>
      </c>
      <c r="B405" s="1" t="s">
        <v>17037</v>
      </c>
      <c r="C405" s="1">
        <v>56869</v>
      </c>
      <c r="D405" s="1" t="s">
        <v>1210</v>
      </c>
      <c r="E405" s="1" t="s">
        <v>463</v>
      </c>
      <c r="G405" s="1" t="s">
        <v>357</v>
      </c>
      <c r="I405" s="1" t="s">
        <v>448</v>
      </c>
      <c r="J405" s="1" t="s">
        <v>435</v>
      </c>
      <c r="K405" s="1">
        <v>39</v>
      </c>
      <c r="L405" s="1" t="s">
        <v>7644</v>
      </c>
      <c r="M405" s="1">
        <v>93</v>
      </c>
      <c r="N405" s="1" t="s">
        <v>46799</v>
      </c>
      <c r="O405" s="1">
        <v>1.6</v>
      </c>
      <c r="P405" s="1">
        <v>13500</v>
      </c>
      <c r="Q405" s="1">
        <v>2012</v>
      </c>
      <c r="R405" s="1">
        <v>2023</v>
      </c>
      <c r="U405" s="1" t="s">
        <v>25</v>
      </c>
      <c r="V405" s="1" t="s">
        <v>357</v>
      </c>
      <c r="AJ405" s="1">
        <v>0.22117000000000001</v>
      </c>
      <c r="AK405" s="1">
        <v>0.22117000000000001</v>
      </c>
      <c r="AL405" s="1">
        <v>0.22117000000000001</v>
      </c>
      <c r="AM405" s="1">
        <v>0.22117000000000001</v>
      </c>
      <c r="AY405" s="1" t="s">
        <v>78849</v>
      </c>
      <c r="AZ405" s="1">
        <v>100</v>
      </c>
      <c r="BA405" s="1" t="s">
        <v>78849</v>
      </c>
      <c r="BB405" s="1">
        <v>100</v>
      </c>
      <c r="BC405" s="1" t="s">
        <v>75364</v>
      </c>
    </row>
    <row r="406" spans="1:55" x14ac:dyDescent="0.35">
      <c r="A406" s="1" t="s">
        <v>17032</v>
      </c>
      <c r="B406" s="1" t="s">
        <v>17038</v>
      </c>
      <c r="C406" s="1">
        <v>56869</v>
      </c>
      <c r="D406" s="1" t="s">
        <v>1210</v>
      </c>
      <c r="E406" s="1" t="s">
        <v>1194</v>
      </c>
      <c r="G406" s="1" t="s">
        <v>357</v>
      </c>
      <c r="I406" s="1" t="s">
        <v>448</v>
      </c>
      <c r="J406" s="1" t="s">
        <v>435</v>
      </c>
      <c r="K406" s="1">
        <v>39</v>
      </c>
      <c r="L406" s="1" t="s">
        <v>7644</v>
      </c>
      <c r="M406" s="1">
        <v>93</v>
      </c>
      <c r="N406" s="1" t="s">
        <v>46799</v>
      </c>
      <c r="O406" s="1">
        <v>1.6</v>
      </c>
      <c r="P406" s="1">
        <v>13500</v>
      </c>
      <c r="Q406" s="1">
        <v>2012</v>
      </c>
      <c r="R406" s="1">
        <v>2023</v>
      </c>
      <c r="U406" s="1" t="s">
        <v>25</v>
      </c>
      <c r="V406" s="1" t="s">
        <v>357</v>
      </c>
      <c r="AJ406" s="1">
        <v>0.22117000000000001</v>
      </c>
      <c r="AK406" s="1">
        <v>0.22117000000000001</v>
      </c>
      <c r="AL406" s="1">
        <v>0.22117000000000001</v>
      </c>
      <c r="AM406" s="1">
        <v>0.22117000000000001</v>
      </c>
      <c r="AY406" s="1" t="s">
        <v>78849</v>
      </c>
      <c r="AZ406" s="1">
        <v>100</v>
      </c>
      <c r="BA406" s="1" t="s">
        <v>78849</v>
      </c>
      <c r="BB406" s="1">
        <v>100</v>
      </c>
      <c r="BC406" s="1" t="s">
        <v>75364</v>
      </c>
    </row>
    <row r="407" spans="1:55" x14ac:dyDescent="0.35">
      <c r="A407" s="1" t="s">
        <v>17032</v>
      </c>
      <c r="B407" s="1" t="s">
        <v>17039</v>
      </c>
      <c r="C407" s="1">
        <v>56869</v>
      </c>
      <c r="D407" s="1" t="s">
        <v>1210</v>
      </c>
      <c r="E407" s="1" t="s">
        <v>1196</v>
      </c>
      <c r="G407" s="1" t="s">
        <v>357</v>
      </c>
      <c r="I407" s="1" t="s">
        <v>448</v>
      </c>
      <c r="J407" s="1" t="s">
        <v>435</v>
      </c>
      <c r="K407" s="1">
        <v>39</v>
      </c>
      <c r="L407" s="1" t="s">
        <v>7644</v>
      </c>
      <c r="M407" s="1">
        <v>93</v>
      </c>
      <c r="N407" s="1" t="s">
        <v>46799</v>
      </c>
      <c r="O407" s="1">
        <v>1.6</v>
      </c>
      <c r="P407" s="1">
        <v>13500</v>
      </c>
      <c r="Q407" s="1">
        <v>2012</v>
      </c>
      <c r="R407" s="1">
        <v>2023</v>
      </c>
      <c r="U407" s="1" t="s">
        <v>25</v>
      </c>
      <c r="V407" s="1" t="s">
        <v>357</v>
      </c>
      <c r="AJ407" s="1">
        <v>0.22117000000000001</v>
      </c>
      <c r="AK407" s="1">
        <v>0.22117000000000001</v>
      </c>
      <c r="AL407" s="1">
        <v>0.22117000000000001</v>
      </c>
      <c r="AM407" s="1">
        <v>0.22117000000000001</v>
      </c>
      <c r="AY407" s="1" t="s">
        <v>78849</v>
      </c>
      <c r="AZ407" s="1">
        <v>100</v>
      </c>
      <c r="BA407" s="1" t="s">
        <v>78849</v>
      </c>
      <c r="BB407" s="1">
        <v>100</v>
      </c>
      <c r="BC407" s="1" t="s">
        <v>75364</v>
      </c>
    </row>
    <row r="408" spans="1:55" x14ac:dyDescent="0.35">
      <c r="A408" s="1" t="s">
        <v>17032</v>
      </c>
      <c r="B408" s="1" t="s">
        <v>17040</v>
      </c>
      <c r="C408" s="1">
        <v>56869</v>
      </c>
      <c r="D408" s="1" t="s">
        <v>1210</v>
      </c>
      <c r="E408" s="1" t="s">
        <v>1198</v>
      </c>
      <c r="G408" s="1" t="s">
        <v>357</v>
      </c>
      <c r="I408" s="1" t="s">
        <v>448</v>
      </c>
      <c r="J408" s="1" t="s">
        <v>435</v>
      </c>
      <c r="K408" s="1">
        <v>39</v>
      </c>
      <c r="L408" s="1" t="s">
        <v>7644</v>
      </c>
      <c r="M408" s="1">
        <v>93</v>
      </c>
      <c r="N408" s="1" t="s">
        <v>46799</v>
      </c>
      <c r="O408" s="1">
        <v>1.6</v>
      </c>
      <c r="P408" s="1">
        <v>13500</v>
      </c>
      <c r="Q408" s="1">
        <v>2012</v>
      </c>
      <c r="R408" s="1">
        <v>2023</v>
      </c>
      <c r="U408" s="1" t="s">
        <v>25</v>
      </c>
      <c r="V408" s="1" t="s">
        <v>357</v>
      </c>
      <c r="AJ408" s="1">
        <v>0.22117000000000001</v>
      </c>
      <c r="AK408" s="1">
        <v>0.22117000000000001</v>
      </c>
      <c r="AL408" s="1">
        <v>0.22117000000000001</v>
      </c>
      <c r="AM408" s="1">
        <v>0.22117000000000001</v>
      </c>
      <c r="AY408" s="1" t="s">
        <v>78849</v>
      </c>
      <c r="AZ408" s="1">
        <v>100</v>
      </c>
      <c r="BA408" s="1" t="s">
        <v>78849</v>
      </c>
      <c r="BB408" s="1">
        <v>100</v>
      </c>
      <c r="BC408" s="1" t="s">
        <v>75364</v>
      </c>
    </row>
    <row r="409" spans="1:55" x14ac:dyDescent="0.35">
      <c r="A409" s="1" t="s">
        <v>17032</v>
      </c>
      <c r="B409" s="1" t="s">
        <v>17041</v>
      </c>
      <c r="C409" s="1">
        <v>56869</v>
      </c>
      <c r="D409" s="1" t="s">
        <v>1210</v>
      </c>
      <c r="E409" s="1" t="s">
        <v>1200</v>
      </c>
      <c r="G409" s="1" t="s">
        <v>357</v>
      </c>
      <c r="I409" s="1" t="s">
        <v>448</v>
      </c>
      <c r="J409" s="1" t="s">
        <v>435</v>
      </c>
      <c r="K409" s="1">
        <v>39</v>
      </c>
      <c r="L409" s="1" t="s">
        <v>7644</v>
      </c>
      <c r="M409" s="1">
        <v>93</v>
      </c>
      <c r="N409" s="1" t="s">
        <v>46799</v>
      </c>
      <c r="O409" s="1">
        <v>1.6</v>
      </c>
      <c r="P409" s="1">
        <v>13500</v>
      </c>
      <c r="Q409" s="1">
        <v>2012</v>
      </c>
      <c r="R409" s="1">
        <v>2023</v>
      </c>
      <c r="U409" s="1" t="s">
        <v>25</v>
      </c>
      <c r="V409" s="1" t="s">
        <v>357</v>
      </c>
      <c r="AJ409" s="1">
        <v>0.22117000000000001</v>
      </c>
      <c r="AK409" s="1">
        <v>0.22117000000000001</v>
      </c>
      <c r="AL409" s="1">
        <v>0.22117000000000001</v>
      </c>
      <c r="AM409" s="1">
        <v>0.22117000000000001</v>
      </c>
      <c r="AY409" s="1" t="s">
        <v>78849</v>
      </c>
      <c r="AZ409" s="1">
        <v>100</v>
      </c>
      <c r="BA409" s="1" t="s">
        <v>78849</v>
      </c>
      <c r="BB409" s="1">
        <v>100</v>
      </c>
      <c r="BC409" s="1" t="s">
        <v>75364</v>
      </c>
    </row>
    <row r="410" spans="1:55" x14ac:dyDescent="0.35">
      <c r="A410" s="1" t="s">
        <v>17032</v>
      </c>
      <c r="B410" s="1" t="s">
        <v>17042</v>
      </c>
      <c r="C410" s="1">
        <v>56869</v>
      </c>
      <c r="D410" s="1" t="s">
        <v>1210</v>
      </c>
      <c r="E410" s="1" t="s">
        <v>1202</v>
      </c>
      <c r="G410" s="1" t="s">
        <v>357</v>
      </c>
      <c r="I410" s="1" t="s">
        <v>448</v>
      </c>
      <c r="J410" s="1" t="s">
        <v>435</v>
      </c>
      <c r="K410" s="1">
        <v>39</v>
      </c>
      <c r="L410" s="1" t="s">
        <v>7644</v>
      </c>
      <c r="M410" s="1">
        <v>93</v>
      </c>
      <c r="N410" s="1" t="s">
        <v>46799</v>
      </c>
      <c r="O410" s="1">
        <v>1.6</v>
      </c>
      <c r="P410" s="1">
        <v>13500</v>
      </c>
      <c r="Q410" s="1">
        <v>2012</v>
      </c>
      <c r="R410" s="1">
        <v>2023</v>
      </c>
      <c r="U410" s="1" t="s">
        <v>25</v>
      </c>
      <c r="V410" s="1" t="s">
        <v>357</v>
      </c>
      <c r="AJ410" s="1">
        <v>0.22117000000000001</v>
      </c>
      <c r="AK410" s="1">
        <v>0.22117000000000001</v>
      </c>
      <c r="AL410" s="1">
        <v>0.22117000000000001</v>
      </c>
      <c r="AM410" s="1">
        <v>0.22117000000000001</v>
      </c>
      <c r="AY410" s="1" t="s">
        <v>78849</v>
      </c>
      <c r="AZ410" s="1">
        <v>100</v>
      </c>
      <c r="BA410" s="1" t="s">
        <v>78849</v>
      </c>
      <c r="BB410" s="1">
        <v>100</v>
      </c>
      <c r="BC410" s="1" t="s">
        <v>75364</v>
      </c>
    </row>
    <row r="411" spans="1:55" x14ac:dyDescent="0.35">
      <c r="A411" s="1" t="s">
        <v>17032</v>
      </c>
      <c r="B411" s="1" t="s">
        <v>17043</v>
      </c>
      <c r="C411" s="1">
        <v>56869</v>
      </c>
      <c r="D411" s="1" t="s">
        <v>1210</v>
      </c>
      <c r="E411" s="1" t="s">
        <v>18</v>
      </c>
      <c r="G411" s="1" t="s">
        <v>357</v>
      </c>
      <c r="I411" s="1" t="s">
        <v>448</v>
      </c>
      <c r="J411" s="1" t="s">
        <v>435</v>
      </c>
      <c r="K411" s="1">
        <v>39</v>
      </c>
      <c r="L411" s="1" t="s">
        <v>7644</v>
      </c>
      <c r="M411" s="1">
        <v>93</v>
      </c>
      <c r="N411" s="1" t="s">
        <v>46799</v>
      </c>
      <c r="O411" s="1">
        <v>1.4</v>
      </c>
      <c r="P411" s="1">
        <v>13500</v>
      </c>
      <c r="Q411" s="1">
        <v>2001</v>
      </c>
      <c r="R411" s="1">
        <v>2023</v>
      </c>
      <c r="U411" s="1" t="s">
        <v>25</v>
      </c>
      <c r="V411" s="1" t="s">
        <v>357</v>
      </c>
      <c r="AJ411" s="1">
        <v>0.22117000000000001</v>
      </c>
      <c r="AK411" s="1">
        <v>0.22117000000000001</v>
      </c>
      <c r="AL411" s="1">
        <v>0.22117000000000001</v>
      </c>
      <c r="AM411" s="1">
        <v>0.22117000000000001</v>
      </c>
      <c r="AY411" s="1" t="s">
        <v>78849</v>
      </c>
      <c r="AZ411" s="1">
        <v>100</v>
      </c>
      <c r="BA411" s="1" t="s">
        <v>78849</v>
      </c>
      <c r="BB411" s="1">
        <v>100</v>
      </c>
      <c r="BC411" s="1" t="s">
        <v>75364</v>
      </c>
    </row>
    <row r="412" spans="1:55" x14ac:dyDescent="0.35">
      <c r="A412" s="1" t="s">
        <v>17032</v>
      </c>
      <c r="B412" s="1" t="s">
        <v>17044</v>
      </c>
      <c r="C412" s="1">
        <v>56869</v>
      </c>
      <c r="D412" s="1" t="s">
        <v>1210</v>
      </c>
      <c r="E412" s="1" t="s">
        <v>31</v>
      </c>
      <c r="G412" s="1" t="s">
        <v>357</v>
      </c>
      <c r="I412" s="1" t="s">
        <v>448</v>
      </c>
      <c r="J412" s="1" t="s">
        <v>435</v>
      </c>
      <c r="K412" s="1">
        <v>39</v>
      </c>
      <c r="L412" s="1" t="s">
        <v>7644</v>
      </c>
      <c r="M412" s="1">
        <v>93</v>
      </c>
      <c r="N412" s="1" t="s">
        <v>46799</v>
      </c>
      <c r="O412" s="1">
        <v>1.4</v>
      </c>
      <c r="P412" s="1">
        <v>13500</v>
      </c>
      <c r="Q412" s="1">
        <v>2001</v>
      </c>
      <c r="R412" s="1">
        <v>2023</v>
      </c>
      <c r="U412" s="1" t="s">
        <v>25</v>
      </c>
      <c r="V412" s="1" t="s">
        <v>357</v>
      </c>
      <c r="AJ412" s="1">
        <v>0.22117000000000001</v>
      </c>
      <c r="AK412" s="1">
        <v>0.22117000000000001</v>
      </c>
      <c r="AL412" s="1">
        <v>0.22117000000000001</v>
      </c>
      <c r="AM412" s="1">
        <v>0.22117000000000001</v>
      </c>
      <c r="AY412" s="1" t="s">
        <v>78849</v>
      </c>
      <c r="AZ412" s="1">
        <v>100</v>
      </c>
      <c r="BA412" s="1" t="s">
        <v>78849</v>
      </c>
      <c r="BB412" s="1">
        <v>100</v>
      </c>
      <c r="BC412" s="1" t="s">
        <v>75364</v>
      </c>
    </row>
    <row r="413" spans="1:55" x14ac:dyDescent="0.35">
      <c r="A413" s="1" t="s">
        <v>17032</v>
      </c>
      <c r="B413" s="1" t="s">
        <v>17045</v>
      </c>
      <c r="C413" s="1">
        <v>56869</v>
      </c>
      <c r="D413" s="1" t="s">
        <v>1210</v>
      </c>
      <c r="E413" s="1" t="s">
        <v>33</v>
      </c>
      <c r="G413" s="1" t="s">
        <v>357</v>
      </c>
      <c r="I413" s="1" t="s">
        <v>448</v>
      </c>
      <c r="J413" s="1" t="s">
        <v>435</v>
      </c>
      <c r="K413" s="1">
        <v>39</v>
      </c>
      <c r="L413" s="1" t="s">
        <v>7644</v>
      </c>
      <c r="M413" s="1">
        <v>93</v>
      </c>
      <c r="N413" s="1" t="s">
        <v>46799</v>
      </c>
      <c r="O413" s="1">
        <v>1.4</v>
      </c>
      <c r="P413" s="1">
        <v>13500</v>
      </c>
      <c r="Q413" s="1">
        <v>2001</v>
      </c>
      <c r="R413" s="1">
        <v>2023</v>
      </c>
      <c r="U413" s="1" t="s">
        <v>25</v>
      </c>
      <c r="V413" s="1" t="s">
        <v>357</v>
      </c>
      <c r="AJ413" s="1">
        <v>0.22117000000000001</v>
      </c>
      <c r="AK413" s="1">
        <v>0.22117000000000001</v>
      </c>
      <c r="AL413" s="1">
        <v>0.22117000000000001</v>
      </c>
      <c r="AM413" s="1">
        <v>0.22117000000000001</v>
      </c>
      <c r="AY413" s="1" t="s">
        <v>78849</v>
      </c>
      <c r="AZ413" s="1">
        <v>100</v>
      </c>
      <c r="BA413" s="1" t="s">
        <v>78849</v>
      </c>
      <c r="BB413" s="1">
        <v>100</v>
      </c>
      <c r="BC413" s="1" t="s">
        <v>75364</v>
      </c>
    </row>
    <row r="414" spans="1:55" x14ac:dyDescent="0.35">
      <c r="A414" s="1" t="s">
        <v>17032</v>
      </c>
      <c r="B414" s="1" t="s">
        <v>17046</v>
      </c>
      <c r="C414" s="1">
        <v>56869</v>
      </c>
      <c r="D414" s="1" t="s">
        <v>1210</v>
      </c>
      <c r="E414" s="1" t="s">
        <v>85</v>
      </c>
      <c r="G414" s="1" t="s">
        <v>357</v>
      </c>
      <c r="I414" s="1" t="s">
        <v>448</v>
      </c>
      <c r="J414" s="1" t="s">
        <v>435</v>
      </c>
      <c r="K414" s="1">
        <v>39</v>
      </c>
      <c r="L414" s="1" t="s">
        <v>7644</v>
      </c>
      <c r="M414" s="1">
        <v>93</v>
      </c>
      <c r="N414" s="1" t="s">
        <v>46799</v>
      </c>
      <c r="O414" s="1">
        <v>1.4</v>
      </c>
      <c r="P414" s="1">
        <v>13500</v>
      </c>
      <c r="Q414" s="1">
        <v>2001</v>
      </c>
      <c r="R414" s="1">
        <v>2023</v>
      </c>
      <c r="U414" s="1" t="s">
        <v>25</v>
      </c>
      <c r="V414" s="1" t="s">
        <v>357</v>
      </c>
      <c r="AJ414" s="1">
        <v>0.22117000000000001</v>
      </c>
      <c r="AK414" s="1">
        <v>0.22117000000000001</v>
      </c>
      <c r="AL414" s="1">
        <v>0.22117000000000001</v>
      </c>
      <c r="AM414" s="1">
        <v>0.22117000000000001</v>
      </c>
      <c r="AY414" s="1" t="s">
        <v>78849</v>
      </c>
      <c r="AZ414" s="1">
        <v>100</v>
      </c>
      <c r="BA414" s="1" t="s">
        <v>78849</v>
      </c>
      <c r="BB414" s="1">
        <v>100</v>
      </c>
      <c r="BC414" s="1" t="s">
        <v>75364</v>
      </c>
    </row>
    <row r="415" spans="1:55" x14ac:dyDescent="0.35">
      <c r="A415" s="1" t="s">
        <v>17032</v>
      </c>
      <c r="B415" s="1" t="s">
        <v>17047</v>
      </c>
      <c r="C415" s="1">
        <v>56869</v>
      </c>
      <c r="D415" s="1" t="s">
        <v>1210</v>
      </c>
      <c r="E415" s="1" t="s">
        <v>73</v>
      </c>
      <c r="G415" s="1" t="s">
        <v>357</v>
      </c>
      <c r="I415" s="1" t="s">
        <v>448</v>
      </c>
      <c r="J415" s="1" t="s">
        <v>435</v>
      </c>
      <c r="K415" s="1">
        <v>39</v>
      </c>
      <c r="L415" s="1" t="s">
        <v>7644</v>
      </c>
      <c r="M415" s="1">
        <v>93</v>
      </c>
      <c r="N415" s="1" t="s">
        <v>46799</v>
      </c>
      <c r="O415" s="1">
        <v>1.4</v>
      </c>
      <c r="P415" s="1">
        <v>13500</v>
      </c>
      <c r="Q415" s="1">
        <v>2001</v>
      </c>
      <c r="R415" s="1">
        <v>2023</v>
      </c>
      <c r="U415" s="1" t="s">
        <v>25</v>
      </c>
      <c r="V415" s="1" t="s">
        <v>357</v>
      </c>
      <c r="AJ415" s="1">
        <v>0.22117000000000001</v>
      </c>
      <c r="AK415" s="1">
        <v>0.22117000000000001</v>
      </c>
      <c r="AL415" s="1">
        <v>0.22117000000000001</v>
      </c>
      <c r="AM415" s="1">
        <v>0.22117000000000001</v>
      </c>
      <c r="AY415" s="1" t="s">
        <v>78849</v>
      </c>
      <c r="AZ415" s="1">
        <v>100</v>
      </c>
      <c r="BA415" s="1" t="s">
        <v>78849</v>
      </c>
      <c r="BB415" s="1">
        <v>100</v>
      </c>
      <c r="BC415" s="1" t="s">
        <v>75364</v>
      </c>
    </row>
    <row r="416" spans="1:55" x14ac:dyDescent="0.35">
      <c r="A416" s="1" t="s">
        <v>17032</v>
      </c>
      <c r="B416" s="1" t="s">
        <v>17048</v>
      </c>
      <c r="C416" s="1">
        <v>56869</v>
      </c>
      <c r="D416" s="1" t="s">
        <v>1210</v>
      </c>
      <c r="E416" s="1" t="s">
        <v>77</v>
      </c>
      <c r="G416" s="1" t="s">
        <v>357</v>
      </c>
      <c r="I416" s="1" t="s">
        <v>448</v>
      </c>
      <c r="J416" s="1" t="s">
        <v>435</v>
      </c>
      <c r="K416" s="1">
        <v>39</v>
      </c>
      <c r="L416" s="1" t="s">
        <v>7644</v>
      </c>
      <c r="M416" s="1">
        <v>93</v>
      </c>
      <c r="N416" s="1" t="s">
        <v>46799</v>
      </c>
      <c r="O416" s="1">
        <v>1.4</v>
      </c>
      <c r="P416" s="1">
        <v>13500</v>
      </c>
      <c r="Q416" s="1">
        <v>2003</v>
      </c>
      <c r="R416" s="1">
        <v>2023</v>
      </c>
      <c r="U416" s="1" t="s">
        <v>25</v>
      </c>
      <c r="V416" s="1" t="s">
        <v>357</v>
      </c>
      <c r="AJ416" s="1">
        <v>0.22117000000000001</v>
      </c>
      <c r="AK416" s="1">
        <v>0.22117000000000001</v>
      </c>
      <c r="AL416" s="1">
        <v>0.22117000000000001</v>
      </c>
      <c r="AM416" s="1">
        <v>0.22117000000000001</v>
      </c>
      <c r="AY416" s="1" t="s">
        <v>78849</v>
      </c>
      <c r="AZ416" s="1">
        <v>100</v>
      </c>
      <c r="BA416" s="1" t="s">
        <v>78849</v>
      </c>
      <c r="BB416" s="1">
        <v>100</v>
      </c>
      <c r="BC416" s="1" t="s">
        <v>75364</v>
      </c>
    </row>
    <row r="417" spans="1:55" x14ac:dyDescent="0.35">
      <c r="A417" s="1" t="s">
        <v>17032</v>
      </c>
      <c r="B417" s="1" t="s">
        <v>17049</v>
      </c>
      <c r="C417" s="1">
        <v>56869</v>
      </c>
      <c r="D417" s="1" t="s">
        <v>1210</v>
      </c>
      <c r="E417" s="1" t="s">
        <v>46</v>
      </c>
      <c r="G417" s="1" t="s">
        <v>357</v>
      </c>
      <c r="I417" s="1" t="s">
        <v>448</v>
      </c>
      <c r="J417" s="1" t="s">
        <v>435</v>
      </c>
      <c r="K417" s="1">
        <v>39</v>
      </c>
      <c r="L417" s="1" t="s">
        <v>7644</v>
      </c>
      <c r="M417" s="1">
        <v>93</v>
      </c>
      <c r="N417" s="1" t="s">
        <v>46799</v>
      </c>
      <c r="O417" s="1">
        <v>1.4</v>
      </c>
      <c r="P417" s="1">
        <v>13500</v>
      </c>
      <c r="Q417" s="1">
        <v>2003</v>
      </c>
      <c r="R417" s="1">
        <v>2023</v>
      </c>
      <c r="U417" s="1" t="s">
        <v>25</v>
      </c>
      <c r="V417" s="1" t="s">
        <v>357</v>
      </c>
      <c r="AJ417" s="1">
        <v>0.22117000000000001</v>
      </c>
      <c r="AK417" s="1">
        <v>0.22117000000000001</v>
      </c>
      <c r="AL417" s="1">
        <v>0.22117000000000001</v>
      </c>
      <c r="AM417" s="1">
        <v>0.22117000000000001</v>
      </c>
      <c r="AY417" s="1" t="s">
        <v>78849</v>
      </c>
      <c r="AZ417" s="1">
        <v>100</v>
      </c>
      <c r="BA417" s="1" t="s">
        <v>78849</v>
      </c>
      <c r="BB417" s="1">
        <v>100</v>
      </c>
      <c r="BC417" s="1" t="s">
        <v>75364</v>
      </c>
    </row>
    <row r="418" spans="1:55" x14ac:dyDescent="0.35">
      <c r="A418" s="1" t="s">
        <v>17032</v>
      </c>
      <c r="B418" s="1" t="s">
        <v>17050</v>
      </c>
      <c r="C418" s="1">
        <v>56869</v>
      </c>
      <c r="D418" s="1" t="s">
        <v>1210</v>
      </c>
      <c r="E418" s="1" t="s">
        <v>393</v>
      </c>
      <c r="G418" s="1" t="s">
        <v>357</v>
      </c>
      <c r="I418" s="1" t="s">
        <v>448</v>
      </c>
      <c r="J418" s="1" t="s">
        <v>435</v>
      </c>
      <c r="K418" s="1">
        <v>39</v>
      </c>
      <c r="L418" s="1" t="s">
        <v>7644</v>
      </c>
      <c r="M418" s="1">
        <v>93</v>
      </c>
      <c r="N418" s="1" t="s">
        <v>46799</v>
      </c>
      <c r="O418" s="1">
        <v>1.6</v>
      </c>
      <c r="P418" s="1">
        <v>13500</v>
      </c>
      <c r="Q418" s="1">
        <v>2012</v>
      </c>
      <c r="R418" s="1">
        <v>2023</v>
      </c>
      <c r="U418" s="1" t="s">
        <v>25</v>
      </c>
      <c r="V418" s="1" t="s">
        <v>357</v>
      </c>
      <c r="AJ418" s="1">
        <v>0.22117000000000001</v>
      </c>
      <c r="AK418" s="1">
        <v>0.22117000000000001</v>
      </c>
      <c r="AL418" s="1">
        <v>0.22117000000000001</v>
      </c>
      <c r="AM418" s="1">
        <v>0.22117000000000001</v>
      </c>
      <c r="AY418" s="1" t="s">
        <v>78849</v>
      </c>
      <c r="AZ418" s="1">
        <v>100</v>
      </c>
      <c r="BA418" s="1" t="s">
        <v>78849</v>
      </c>
      <c r="BB418" s="1">
        <v>100</v>
      </c>
      <c r="BC418" s="1" t="s">
        <v>75364</v>
      </c>
    </row>
    <row r="419" spans="1:55" x14ac:dyDescent="0.35">
      <c r="A419" s="1" t="s">
        <v>17122</v>
      </c>
      <c r="B419" s="1" t="s">
        <v>17123</v>
      </c>
      <c r="C419" s="1">
        <v>56891</v>
      </c>
      <c r="D419" s="1" t="s">
        <v>1210</v>
      </c>
      <c r="E419" s="1" t="s">
        <v>15781</v>
      </c>
      <c r="G419" s="1" t="s">
        <v>357</v>
      </c>
      <c r="I419" s="1" t="s">
        <v>102</v>
      </c>
      <c r="J419" s="1" t="s">
        <v>1349</v>
      </c>
      <c r="K419" s="1">
        <v>50</v>
      </c>
      <c r="L419" s="1" t="s">
        <v>1117</v>
      </c>
      <c r="M419" s="1">
        <v>23</v>
      </c>
      <c r="N419" s="1" t="s">
        <v>46912</v>
      </c>
      <c r="O419" s="1">
        <v>1.6</v>
      </c>
      <c r="P419" s="1">
        <v>13500</v>
      </c>
      <c r="Q419" s="1">
        <v>2008</v>
      </c>
      <c r="R419" s="1">
        <v>2023</v>
      </c>
      <c r="U419" s="1" t="s">
        <v>25</v>
      </c>
      <c r="V419" s="1" t="s">
        <v>357</v>
      </c>
      <c r="AJ419" s="1">
        <v>0.22117000000000001</v>
      </c>
      <c r="AK419" s="1">
        <v>0.22117000000000001</v>
      </c>
      <c r="AL419" s="1">
        <v>0.22117000000000001</v>
      </c>
      <c r="AM419" s="1">
        <v>0.22117000000000001</v>
      </c>
      <c r="AY419" s="1" t="s">
        <v>77894</v>
      </c>
      <c r="AZ419" s="1">
        <v>100</v>
      </c>
      <c r="BA419" s="1" t="s">
        <v>77894</v>
      </c>
      <c r="BB419" s="1">
        <v>100</v>
      </c>
      <c r="BC419" s="1" t="s">
        <v>75364</v>
      </c>
    </row>
    <row r="420" spans="1:55" x14ac:dyDescent="0.35">
      <c r="A420" s="1" t="s">
        <v>17171</v>
      </c>
      <c r="B420" s="1" t="s">
        <v>17172</v>
      </c>
      <c r="C420" s="1">
        <v>56911</v>
      </c>
      <c r="D420" s="1" t="s">
        <v>1210</v>
      </c>
      <c r="E420" s="1" t="s">
        <v>2113</v>
      </c>
      <c r="G420" s="1" t="s">
        <v>357</v>
      </c>
      <c r="I420" s="1" t="s">
        <v>336</v>
      </c>
      <c r="J420" s="1" t="s">
        <v>337</v>
      </c>
      <c r="K420" s="1">
        <v>42</v>
      </c>
      <c r="L420" s="1" t="s">
        <v>860</v>
      </c>
      <c r="M420" s="1">
        <v>107</v>
      </c>
      <c r="N420" s="1" t="s">
        <v>45868</v>
      </c>
      <c r="O420" s="1">
        <v>4.0999999999999996</v>
      </c>
      <c r="P420" s="1">
        <v>16381</v>
      </c>
      <c r="Q420" s="1">
        <v>2009</v>
      </c>
      <c r="R420" s="1">
        <v>2023</v>
      </c>
      <c r="U420" s="1" t="s">
        <v>25</v>
      </c>
      <c r="V420" s="1" t="s">
        <v>357</v>
      </c>
      <c r="AJ420" s="1">
        <v>0.22117000000000001</v>
      </c>
      <c r="AK420" s="1">
        <v>0.22117000000000001</v>
      </c>
      <c r="AL420" s="1">
        <v>0.22117000000000001</v>
      </c>
      <c r="AM420" s="1">
        <v>0.22117000000000001</v>
      </c>
      <c r="AY420" s="1" t="s">
        <v>79206</v>
      </c>
      <c r="AZ420" s="1">
        <v>100</v>
      </c>
      <c r="BA420" s="1" t="s">
        <v>79206</v>
      </c>
      <c r="BB420" s="1">
        <v>100</v>
      </c>
      <c r="BC420" s="1" t="s">
        <v>75364</v>
      </c>
    </row>
    <row r="421" spans="1:55" x14ac:dyDescent="0.35">
      <c r="A421" s="1" t="s">
        <v>17171</v>
      </c>
      <c r="B421" s="1" t="s">
        <v>17173</v>
      </c>
      <c r="C421" s="1">
        <v>56911</v>
      </c>
      <c r="D421" s="1" t="s">
        <v>1210</v>
      </c>
      <c r="E421" s="1" t="s">
        <v>2095</v>
      </c>
      <c r="G421" s="1" t="s">
        <v>357</v>
      </c>
      <c r="I421" s="1" t="s">
        <v>336</v>
      </c>
      <c r="J421" s="1" t="s">
        <v>337</v>
      </c>
      <c r="K421" s="1">
        <v>42</v>
      </c>
      <c r="L421" s="1" t="s">
        <v>860</v>
      </c>
      <c r="M421" s="1">
        <v>107</v>
      </c>
      <c r="N421" s="1" t="s">
        <v>45868</v>
      </c>
      <c r="O421" s="1">
        <v>4.0999999999999996</v>
      </c>
      <c r="P421" s="1">
        <v>16386</v>
      </c>
      <c r="Q421" s="1">
        <v>2009</v>
      </c>
      <c r="R421" s="1">
        <v>2023</v>
      </c>
      <c r="U421" s="1" t="s">
        <v>25</v>
      </c>
      <c r="V421" s="1" t="s">
        <v>357</v>
      </c>
      <c r="AJ421" s="1">
        <v>0.22117000000000001</v>
      </c>
      <c r="AK421" s="1">
        <v>0.22117000000000001</v>
      </c>
      <c r="AL421" s="1">
        <v>0.22117000000000001</v>
      </c>
      <c r="AM421" s="1">
        <v>0.22117000000000001</v>
      </c>
      <c r="AY421" s="1" t="s">
        <v>79206</v>
      </c>
      <c r="AZ421" s="1">
        <v>100</v>
      </c>
      <c r="BA421" s="1" t="s">
        <v>79206</v>
      </c>
      <c r="BB421" s="1">
        <v>100</v>
      </c>
      <c r="BC421" s="1" t="s">
        <v>75364</v>
      </c>
    </row>
    <row r="422" spans="1:55" x14ac:dyDescent="0.35">
      <c r="A422" s="1" t="s">
        <v>17181</v>
      </c>
      <c r="B422" s="1" t="s">
        <v>17182</v>
      </c>
      <c r="C422" s="1">
        <v>56915</v>
      </c>
      <c r="D422" s="1" t="s">
        <v>1210</v>
      </c>
      <c r="E422" s="1" t="s">
        <v>36</v>
      </c>
      <c r="G422" s="1" t="s">
        <v>2629</v>
      </c>
      <c r="I422" s="1" t="s">
        <v>398</v>
      </c>
      <c r="J422" s="1" t="s">
        <v>317</v>
      </c>
      <c r="K422" s="1">
        <v>37</v>
      </c>
      <c r="L422" s="1" t="s">
        <v>17183</v>
      </c>
      <c r="M422" s="1">
        <v>183</v>
      </c>
      <c r="N422" s="1" t="s">
        <v>47599</v>
      </c>
      <c r="O422" s="1">
        <v>0.5</v>
      </c>
      <c r="P422" s="1">
        <v>0</v>
      </c>
      <c r="Q422" s="1">
        <v>2008</v>
      </c>
      <c r="R422" s="1">
        <v>2025</v>
      </c>
      <c r="U422" s="1" t="s">
        <v>25</v>
      </c>
      <c r="V422" s="1" t="s">
        <v>46025</v>
      </c>
      <c r="AJ422" s="1">
        <v>0</v>
      </c>
      <c r="AK422" s="1">
        <v>0</v>
      </c>
      <c r="AL422" s="1">
        <v>0</v>
      </c>
      <c r="AM422" s="1">
        <v>0</v>
      </c>
      <c r="AY422" s="1" t="s">
        <v>47600</v>
      </c>
      <c r="AZ422" s="1">
        <v>100</v>
      </c>
      <c r="BA422" s="1" t="s">
        <v>47600</v>
      </c>
      <c r="BB422" s="1">
        <v>100</v>
      </c>
      <c r="BC422" s="1" t="s">
        <v>75364</v>
      </c>
    </row>
    <row r="423" spans="1:55" x14ac:dyDescent="0.35">
      <c r="A423" s="1" t="s">
        <v>17181</v>
      </c>
      <c r="B423" s="1" t="s">
        <v>17184</v>
      </c>
      <c r="C423" s="1">
        <v>56915</v>
      </c>
      <c r="D423" s="1" t="s">
        <v>1210</v>
      </c>
      <c r="E423" s="1" t="s">
        <v>18</v>
      </c>
      <c r="G423" s="1" t="s">
        <v>2629</v>
      </c>
      <c r="I423" s="1" t="s">
        <v>398</v>
      </c>
      <c r="J423" s="1" t="s">
        <v>317</v>
      </c>
      <c r="K423" s="1">
        <v>37</v>
      </c>
      <c r="L423" s="1" t="s">
        <v>17183</v>
      </c>
      <c r="M423" s="1">
        <v>183</v>
      </c>
      <c r="N423" s="1" t="s">
        <v>47599</v>
      </c>
      <c r="O423" s="1">
        <v>0.5</v>
      </c>
      <c r="P423" s="1">
        <v>0</v>
      </c>
      <c r="Q423" s="1">
        <v>2008</v>
      </c>
      <c r="R423" s="1">
        <v>2025</v>
      </c>
      <c r="U423" s="1" t="s">
        <v>25</v>
      </c>
      <c r="V423" s="1" t="s">
        <v>46025</v>
      </c>
      <c r="AJ423" s="1">
        <v>0</v>
      </c>
      <c r="AK423" s="1">
        <v>0</v>
      </c>
      <c r="AL423" s="1">
        <v>0</v>
      </c>
      <c r="AM423" s="1">
        <v>0</v>
      </c>
      <c r="AY423" s="1" t="s">
        <v>47600</v>
      </c>
      <c r="AZ423" s="1">
        <v>100</v>
      </c>
      <c r="BA423" s="1" t="s">
        <v>47600</v>
      </c>
      <c r="BB423" s="1">
        <v>100</v>
      </c>
      <c r="BC423" s="1" t="s">
        <v>75364</v>
      </c>
    </row>
    <row r="424" spans="1:55" x14ac:dyDescent="0.35">
      <c r="A424" s="1" t="s">
        <v>17274</v>
      </c>
      <c r="B424" s="1" t="s">
        <v>17275</v>
      </c>
      <c r="C424" s="1">
        <v>56951</v>
      </c>
      <c r="D424" s="1" t="s">
        <v>1210</v>
      </c>
      <c r="E424" s="1" t="s">
        <v>36</v>
      </c>
      <c r="G424" s="1" t="s">
        <v>357</v>
      </c>
      <c r="I424" s="1" t="s">
        <v>398</v>
      </c>
      <c r="J424" s="1" t="s">
        <v>572</v>
      </c>
      <c r="K424" s="1">
        <v>45</v>
      </c>
      <c r="L424" s="1" t="s">
        <v>3067</v>
      </c>
      <c r="M424" s="1">
        <v>45</v>
      </c>
      <c r="N424" s="1" t="s">
        <v>46333</v>
      </c>
      <c r="O424" s="1">
        <v>1.5</v>
      </c>
      <c r="P424" s="1">
        <v>13500</v>
      </c>
      <c r="Q424" s="1">
        <v>2008</v>
      </c>
      <c r="R424" s="1">
        <v>2024</v>
      </c>
      <c r="U424" s="1" t="s">
        <v>25</v>
      </c>
      <c r="V424" s="1" t="s">
        <v>357</v>
      </c>
      <c r="AJ424" s="1">
        <v>0.22117000000000001</v>
      </c>
      <c r="AK424" s="1">
        <v>0.22117000000000001</v>
      </c>
      <c r="AL424" s="1">
        <v>0.22117000000000001</v>
      </c>
      <c r="AM424" s="1">
        <v>0.22117000000000001</v>
      </c>
      <c r="AY424" s="1" t="s">
        <v>47740</v>
      </c>
      <c r="AZ424" s="1">
        <v>100</v>
      </c>
      <c r="BA424" s="1" t="s">
        <v>47740</v>
      </c>
      <c r="BB424" s="1">
        <v>100</v>
      </c>
      <c r="BC424" s="1" t="s">
        <v>75364</v>
      </c>
    </row>
    <row r="425" spans="1:55" x14ac:dyDescent="0.35">
      <c r="A425" s="1" t="s">
        <v>17274</v>
      </c>
      <c r="B425" s="1" t="s">
        <v>17276</v>
      </c>
      <c r="C425" s="1">
        <v>56951</v>
      </c>
      <c r="D425" s="1" t="s">
        <v>1210</v>
      </c>
      <c r="E425" s="1" t="s">
        <v>18</v>
      </c>
      <c r="G425" s="1" t="s">
        <v>357</v>
      </c>
      <c r="I425" s="1" t="s">
        <v>398</v>
      </c>
      <c r="J425" s="1" t="s">
        <v>572</v>
      </c>
      <c r="K425" s="1">
        <v>45</v>
      </c>
      <c r="L425" s="1" t="s">
        <v>3067</v>
      </c>
      <c r="M425" s="1">
        <v>45</v>
      </c>
      <c r="N425" s="1" t="s">
        <v>46333</v>
      </c>
      <c r="O425" s="1">
        <v>1.5</v>
      </c>
      <c r="P425" s="1">
        <v>13500</v>
      </c>
      <c r="Q425" s="1">
        <v>2008</v>
      </c>
      <c r="R425" s="1">
        <v>2024</v>
      </c>
      <c r="U425" s="1" t="s">
        <v>25</v>
      </c>
      <c r="V425" s="1" t="s">
        <v>357</v>
      </c>
      <c r="AJ425" s="1">
        <v>0.22117000000000001</v>
      </c>
      <c r="AK425" s="1">
        <v>0.22117000000000001</v>
      </c>
      <c r="AL425" s="1">
        <v>0.22117000000000001</v>
      </c>
      <c r="AM425" s="1">
        <v>0.22117000000000001</v>
      </c>
      <c r="AY425" s="1" t="s">
        <v>47740</v>
      </c>
      <c r="AZ425" s="1">
        <v>100</v>
      </c>
      <c r="BA425" s="1" t="s">
        <v>47740</v>
      </c>
      <c r="BB425" s="1">
        <v>100</v>
      </c>
      <c r="BC425" s="1" t="s">
        <v>75364</v>
      </c>
    </row>
    <row r="426" spans="1:55" x14ac:dyDescent="0.35">
      <c r="A426" s="1" t="s">
        <v>17390</v>
      </c>
      <c r="B426" s="1" t="s">
        <v>17391</v>
      </c>
      <c r="C426" s="1">
        <v>56987</v>
      </c>
      <c r="D426" s="1" t="s">
        <v>1210</v>
      </c>
      <c r="E426" s="1" t="s">
        <v>2113</v>
      </c>
      <c r="G426" s="1" t="s">
        <v>357</v>
      </c>
      <c r="I426" s="1" t="s">
        <v>2102</v>
      </c>
      <c r="J426" s="1" t="s">
        <v>143</v>
      </c>
      <c r="K426" s="1">
        <v>36</v>
      </c>
      <c r="L426" s="1" t="s">
        <v>3422</v>
      </c>
      <c r="M426" s="1">
        <v>3</v>
      </c>
      <c r="N426" s="1" t="s">
        <v>47620</v>
      </c>
      <c r="O426" s="1">
        <v>1.6</v>
      </c>
      <c r="P426" s="1">
        <v>13500</v>
      </c>
      <c r="Q426" s="1">
        <v>2008</v>
      </c>
      <c r="R426" s="1">
        <v>2025</v>
      </c>
      <c r="U426" s="1" t="s">
        <v>25</v>
      </c>
      <c r="V426" s="1" t="s">
        <v>357</v>
      </c>
      <c r="AJ426" s="1">
        <v>0.15987000000000001</v>
      </c>
      <c r="AK426" s="1">
        <v>0.15987000000000001</v>
      </c>
      <c r="AL426" s="1">
        <v>0.15987000000000001</v>
      </c>
      <c r="AM426" s="1">
        <v>0.15987000000000001</v>
      </c>
      <c r="AY426" s="1" t="s">
        <v>77394</v>
      </c>
      <c r="AZ426" s="1">
        <v>100</v>
      </c>
      <c r="BA426" s="1" t="s">
        <v>77394</v>
      </c>
      <c r="BB426" s="1">
        <v>100</v>
      </c>
      <c r="BC426" s="1" t="s">
        <v>75364</v>
      </c>
    </row>
    <row r="427" spans="1:55" x14ac:dyDescent="0.35">
      <c r="A427" s="1" t="s">
        <v>17390</v>
      </c>
      <c r="B427" s="1" t="s">
        <v>17392</v>
      </c>
      <c r="C427" s="1">
        <v>56987</v>
      </c>
      <c r="D427" s="1" t="s">
        <v>1210</v>
      </c>
      <c r="E427" s="1" t="s">
        <v>2095</v>
      </c>
      <c r="G427" s="1" t="s">
        <v>357</v>
      </c>
      <c r="I427" s="1" t="s">
        <v>2102</v>
      </c>
      <c r="J427" s="1" t="s">
        <v>143</v>
      </c>
      <c r="K427" s="1">
        <v>36</v>
      </c>
      <c r="L427" s="1" t="s">
        <v>3422</v>
      </c>
      <c r="M427" s="1">
        <v>3</v>
      </c>
      <c r="N427" s="1" t="s">
        <v>47620</v>
      </c>
      <c r="O427" s="1">
        <v>1.6</v>
      </c>
      <c r="P427" s="1">
        <v>13500</v>
      </c>
      <c r="Q427" s="1">
        <v>2008</v>
      </c>
      <c r="R427" s="1">
        <v>2025</v>
      </c>
      <c r="U427" s="1" t="s">
        <v>25</v>
      </c>
      <c r="V427" s="1" t="s">
        <v>357</v>
      </c>
      <c r="AJ427" s="1">
        <v>0.15987000000000001</v>
      </c>
      <c r="AK427" s="1">
        <v>0.15987000000000001</v>
      </c>
      <c r="AL427" s="1">
        <v>0.15987000000000001</v>
      </c>
      <c r="AM427" s="1">
        <v>0.15987000000000001</v>
      </c>
      <c r="AY427" s="1" t="s">
        <v>77394</v>
      </c>
      <c r="AZ427" s="1">
        <v>100</v>
      </c>
      <c r="BA427" s="1" t="s">
        <v>77394</v>
      </c>
      <c r="BB427" s="1">
        <v>100</v>
      </c>
      <c r="BC427" s="1" t="s">
        <v>75364</v>
      </c>
    </row>
    <row r="428" spans="1:55" x14ac:dyDescent="0.35">
      <c r="A428" s="1" t="s">
        <v>17390</v>
      </c>
      <c r="B428" s="1" t="s">
        <v>17393</v>
      </c>
      <c r="C428" s="1">
        <v>56987</v>
      </c>
      <c r="D428" s="1" t="s">
        <v>1210</v>
      </c>
      <c r="E428" s="1" t="s">
        <v>2131</v>
      </c>
      <c r="G428" s="1" t="s">
        <v>357</v>
      </c>
      <c r="I428" s="1" t="s">
        <v>2102</v>
      </c>
      <c r="J428" s="1" t="s">
        <v>143</v>
      </c>
      <c r="K428" s="1">
        <v>36</v>
      </c>
      <c r="L428" s="1" t="s">
        <v>3422</v>
      </c>
      <c r="M428" s="1">
        <v>3</v>
      </c>
      <c r="N428" s="1" t="s">
        <v>47620</v>
      </c>
      <c r="O428" s="1">
        <v>1.6</v>
      </c>
      <c r="P428" s="1">
        <v>13500</v>
      </c>
      <c r="Q428" s="1">
        <v>2008</v>
      </c>
      <c r="R428" s="1">
        <v>2025</v>
      </c>
      <c r="U428" s="1" t="s">
        <v>25</v>
      </c>
      <c r="V428" s="1" t="s">
        <v>357</v>
      </c>
      <c r="AJ428" s="1">
        <v>0.15987000000000001</v>
      </c>
      <c r="AK428" s="1">
        <v>0.15987000000000001</v>
      </c>
      <c r="AL428" s="1">
        <v>0.15987000000000001</v>
      </c>
      <c r="AM428" s="1">
        <v>0.15987000000000001</v>
      </c>
      <c r="AY428" s="1" t="s">
        <v>77394</v>
      </c>
      <c r="AZ428" s="1">
        <v>100</v>
      </c>
      <c r="BA428" s="1" t="s">
        <v>77394</v>
      </c>
      <c r="BB428" s="1">
        <v>100</v>
      </c>
      <c r="BC428" s="1" t="s">
        <v>75364</v>
      </c>
    </row>
    <row r="429" spans="1:55" x14ac:dyDescent="0.35">
      <c r="A429" s="1" t="s">
        <v>17408</v>
      </c>
      <c r="B429" s="1" t="s">
        <v>17409</v>
      </c>
      <c r="C429" s="1">
        <v>56996</v>
      </c>
      <c r="D429" s="1" t="s">
        <v>1210</v>
      </c>
      <c r="E429" s="1" t="s">
        <v>17410</v>
      </c>
      <c r="G429" s="1" t="s">
        <v>2629</v>
      </c>
      <c r="I429" s="1" t="s">
        <v>1001</v>
      </c>
      <c r="J429" s="1" t="s">
        <v>261</v>
      </c>
      <c r="K429" s="1">
        <v>6</v>
      </c>
      <c r="L429" s="1" t="s">
        <v>1704</v>
      </c>
      <c r="M429" s="1">
        <v>71</v>
      </c>
      <c r="N429" s="1" t="s">
        <v>46051</v>
      </c>
      <c r="O429" s="1">
        <v>0.5</v>
      </c>
      <c r="P429" s="1">
        <v>0</v>
      </c>
      <c r="Q429" s="1">
        <v>2009</v>
      </c>
      <c r="R429" s="1">
        <v>2023</v>
      </c>
      <c r="U429" s="1" t="s">
        <v>25</v>
      </c>
      <c r="V429" s="1" t="s">
        <v>46025</v>
      </c>
      <c r="AJ429" s="1">
        <v>0</v>
      </c>
      <c r="AK429" s="1">
        <v>0</v>
      </c>
      <c r="AL429" s="1">
        <v>0</v>
      </c>
      <c r="AM429" s="1">
        <v>0</v>
      </c>
      <c r="AY429" s="1" t="s">
        <v>46308</v>
      </c>
      <c r="AZ429" s="1">
        <v>100</v>
      </c>
      <c r="BA429" s="1" t="s">
        <v>46309</v>
      </c>
      <c r="BB429" s="1">
        <v>100</v>
      </c>
      <c r="BC429" s="1" t="s">
        <v>75363</v>
      </c>
    </row>
    <row r="430" spans="1:55" x14ac:dyDescent="0.35">
      <c r="A430" s="1" t="s">
        <v>17408</v>
      </c>
      <c r="B430" s="1" t="s">
        <v>17411</v>
      </c>
      <c r="C430" s="1">
        <v>56996</v>
      </c>
      <c r="D430" s="1" t="s">
        <v>1210</v>
      </c>
      <c r="E430" s="1" t="s">
        <v>17412</v>
      </c>
      <c r="G430" s="1" t="s">
        <v>2629</v>
      </c>
      <c r="I430" s="1" t="s">
        <v>1001</v>
      </c>
      <c r="J430" s="1" t="s">
        <v>261</v>
      </c>
      <c r="K430" s="1">
        <v>6</v>
      </c>
      <c r="L430" s="1" t="s">
        <v>1704</v>
      </c>
      <c r="M430" s="1">
        <v>71</v>
      </c>
      <c r="N430" s="1" t="s">
        <v>46051</v>
      </c>
      <c r="O430" s="1">
        <v>0.5</v>
      </c>
      <c r="P430" s="1">
        <v>0</v>
      </c>
      <c r="Q430" s="1">
        <v>2009</v>
      </c>
      <c r="R430" s="1">
        <v>2023</v>
      </c>
      <c r="U430" s="1" t="s">
        <v>25</v>
      </c>
      <c r="V430" s="1" t="s">
        <v>46025</v>
      </c>
      <c r="AJ430" s="1">
        <v>0</v>
      </c>
      <c r="AK430" s="1">
        <v>0</v>
      </c>
      <c r="AL430" s="1">
        <v>0</v>
      </c>
      <c r="AM430" s="1">
        <v>0</v>
      </c>
      <c r="AY430" s="1" t="s">
        <v>46308</v>
      </c>
      <c r="AZ430" s="1">
        <v>100</v>
      </c>
      <c r="BA430" s="1" t="s">
        <v>46309</v>
      </c>
      <c r="BB430" s="1">
        <v>100</v>
      </c>
      <c r="BC430" s="1" t="s">
        <v>75363</v>
      </c>
    </row>
    <row r="431" spans="1:55" x14ac:dyDescent="0.35">
      <c r="A431" s="1" t="s">
        <v>17500</v>
      </c>
      <c r="B431" s="1" t="s">
        <v>17501</v>
      </c>
      <c r="C431" s="1">
        <v>57021</v>
      </c>
      <c r="D431" s="1" t="s">
        <v>1210</v>
      </c>
      <c r="E431" s="1" t="s">
        <v>2113</v>
      </c>
      <c r="G431" s="1" t="s">
        <v>357</v>
      </c>
      <c r="I431" s="1" t="s">
        <v>187</v>
      </c>
      <c r="J431" s="1" t="s">
        <v>143</v>
      </c>
      <c r="K431" s="1">
        <v>36</v>
      </c>
      <c r="L431" s="1" t="s">
        <v>1701</v>
      </c>
      <c r="M431" s="1">
        <v>53</v>
      </c>
      <c r="N431" s="1" t="s">
        <v>47396</v>
      </c>
      <c r="O431" s="1">
        <v>1.6</v>
      </c>
      <c r="P431" s="1">
        <v>13500</v>
      </c>
      <c r="Q431" s="1">
        <v>2009</v>
      </c>
      <c r="R431" s="1">
        <v>2022</v>
      </c>
      <c r="U431" s="1" t="s">
        <v>25</v>
      </c>
      <c r="V431" s="1" t="s">
        <v>357</v>
      </c>
      <c r="AJ431" s="1">
        <v>0.22117000000000001</v>
      </c>
      <c r="AK431" s="1">
        <v>0.22117000000000001</v>
      </c>
      <c r="AL431" s="1">
        <v>0.22117000000000001</v>
      </c>
      <c r="AM431" s="1">
        <v>0.22117000000000001</v>
      </c>
      <c r="AY431" s="1" t="s">
        <v>47082</v>
      </c>
      <c r="AZ431" s="1">
        <v>100</v>
      </c>
      <c r="BA431" s="1" t="s">
        <v>45955</v>
      </c>
      <c r="BB431" s="1">
        <v>100</v>
      </c>
      <c r="BC431" s="1" t="s">
        <v>75364</v>
      </c>
    </row>
    <row r="432" spans="1:55" x14ac:dyDescent="0.35">
      <c r="A432" s="1" t="s">
        <v>17622</v>
      </c>
      <c r="B432" s="1" t="s">
        <v>17623</v>
      </c>
      <c r="C432" s="1">
        <v>57076</v>
      </c>
      <c r="D432" s="1" t="s">
        <v>1210</v>
      </c>
      <c r="E432" s="1" t="s">
        <v>2095</v>
      </c>
      <c r="G432" s="1" t="s">
        <v>241</v>
      </c>
      <c r="I432" s="1" t="s">
        <v>196</v>
      </c>
      <c r="J432" s="1" t="s">
        <v>328</v>
      </c>
      <c r="K432" s="1">
        <v>13</v>
      </c>
      <c r="L432" s="1" t="s">
        <v>17624</v>
      </c>
      <c r="M432" s="1">
        <v>215</v>
      </c>
      <c r="N432" s="1" t="s">
        <v>47639</v>
      </c>
      <c r="O432" s="1">
        <v>1.8</v>
      </c>
      <c r="P432" s="1">
        <v>18343</v>
      </c>
      <c r="Q432" s="1">
        <v>2010</v>
      </c>
      <c r="R432" s="1">
        <v>2018</v>
      </c>
      <c r="U432" s="1" t="s">
        <v>161</v>
      </c>
      <c r="V432" s="1" t="s">
        <v>241</v>
      </c>
      <c r="AJ432" s="1">
        <v>0</v>
      </c>
      <c r="AK432" s="1">
        <v>0</v>
      </c>
      <c r="AL432" s="1">
        <v>0</v>
      </c>
      <c r="AM432" s="1">
        <v>0</v>
      </c>
      <c r="AY432" s="1" t="s">
        <v>47640</v>
      </c>
      <c r="AZ432" s="1">
        <v>100</v>
      </c>
      <c r="BA432" s="1" t="s">
        <v>47640</v>
      </c>
      <c r="BB432" s="1">
        <v>100</v>
      </c>
      <c r="BC432" s="1" t="s">
        <v>75364</v>
      </c>
    </row>
    <row r="433" spans="1:55" x14ac:dyDescent="0.35">
      <c r="A433" s="1" t="s">
        <v>17728</v>
      </c>
      <c r="B433" s="1" t="s">
        <v>17729</v>
      </c>
      <c r="C433" s="1">
        <v>57134</v>
      </c>
      <c r="D433" s="1" t="s">
        <v>1210</v>
      </c>
      <c r="E433" s="1" t="s">
        <v>36</v>
      </c>
      <c r="G433" s="1" t="s">
        <v>241</v>
      </c>
      <c r="I433" s="1" t="s">
        <v>218</v>
      </c>
      <c r="J433" s="1" t="s">
        <v>219</v>
      </c>
      <c r="K433" s="1">
        <v>8</v>
      </c>
      <c r="L433" s="1" t="s">
        <v>14318</v>
      </c>
      <c r="M433" s="1">
        <v>75</v>
      </c>
      <c r="N433" s="1" t="s">
        <v>47391</v>
      </c>
      <c r="O433" s="1">
        <v>3</v>
      </c>
      <c r="P433" s="1">
        <v>9232</v>
      </c>
      <c r="Q433" s="1">
        <v>2009</v>
      </c>
      <c r="R433" s="1">
        <v>2024</v>
      </c>
      <c r="U433" s="1" t="s">
        <v>25</v>
      </c>
      <c r="V433" s="1" t="s">
        <v>241</v>
      </c>
      <c r="AJ433" s="1">
        <v>0</v>
      </c>
      <c r="AK433" s="1">
        <v>0</v>
      </c>
      <c r="AL433" s="1">
        <v>0</v>
      </c>
      <c r="AM433" s="1">
        <v>0</v>
      </c>
      <c r="AY433" s="1" t="s">
        <v>46329</v>
      </c>
      <c r="AZ433" s="1">
        <v>100</v>
      </c>
      <c r="BA433" s="1" t="s">
        <v>46329</v>
      </c>
      <c r="BB433" s="1">
        <v>100</v>
      </c>
      <c r="BC433" s="1" t="s">
        <v>75364</v>
      </c>
    </row>
    <row r="434" spans="1:55" x14ac:dyDescent="0.35">
      <c r="A434" s="1" t="s">
        <v>17888</v>
      </c>
      <c r="B434" s="1" t="s">
        <v>17889</v>
      </c>
      <c r="C434" s="1">
        <v>57204</v>
      </c>
      <c r="D434" s="1" t="s">
        <v>1210</v>
      </c>
      <c r="E434" s="1" t="s">
        <v>36</v>
      </c>
      <c r="G434" s="1" t="s">
        <v>2629</v>
      </c>
      <c r="I434" s="1" t="s">
        <v>566</v>
      </c>
      <c r="J434" s="1" t="s">
        <v>879</v>
      </c>
      <c r="K434" s="1">
        <v>34</v>
      </c>
      <c r="L434" s="1" t="s">
        <v>2756</v>
      </c>
      <c r="M434" s="1">
        <v>41</v>
      </c>
      <c r="N434" s="1" t="s">
        <v>46208</v>
      </c>
      <c r="O434" s="1">
        <v>2.2000000000000002</v>
      </c>
      <c r="P434" s="1">
        <v>0</v>
      </c>
      <c r="Q434" s="1">
        <v>2009</v>
      </c>
      <c r="R434" s="1">
        <v>2024</v>
      </c>
      <c r="U434" s="1" t="s">
        <v>25</v>
      </c>
      <c r="V434" s="1" t="s">
        <v>46025</v>
      </c>
      <c r="AJ434" s="1">
        <v>0</v>
      </c>
      <c r="AK434" s="1">
        <v>0</v>
      </c>
      <c r="AL434" s="1">
        <v>0</v>
      </c>
      <c r="AM434" s="1">
        <v>0</v>
      </c>
      <c r="AY434" s="1" t="s">
        <v>79237</v>
      </c>
      <c r="AZ434" s="1">
        <v>100</v>
      </c>
      <c r="BA434" s="1" t="s">
        <v>79237</v>
      </c>
      <c r="BB434" s="1">
        <v>100</v>
      </c>
      <c r="BC434" s="1" t="s">
        <v>75364</v>
      </c>
    </row>
    <row r="435" spans="1:55" x14ac:dyDescent="0.35">
      <c r="A435" s="1" t="s">
        <v>17903</v>
      </c>
      <c r="B435" s="1" t="s">
        <v>17904</v>
      </c>
      <c r="C435" s="1">
        <v>57208</v>
      </c>
      <c r="D435" s="1" t="s">
        <v>1210</v>
      </c>
      <c r="E435" s="1" t="s">
        <v>36</v>
      </c>
      <c r="G435" s="1" t="s">
        <v>1212</v>
      </c>
      <c r="H435" s="1" t="s">
        <v>45951</v>
      </c>
      <c r="I435" s="1" t="s">
        <v>213</v>
      </c>
      <c r="J435" s="1" t="s">
        <v>1402</v>
      </c>
      <c r="K435" s="1">
        <v>27</v>
      </c>
      <c r="L435" s="1" t="s">
        <v>5615</v>
      </c>
      <c r="M435" s="1">
        <v>37</v>
      </c>
      <c r="N435" s="1" t="s">
        <v>46617</v>
      </c>
      <c r="O435" s="1">
        <v>0.6</v>
      </c>
      <c r="P435" s="1">
        <v>13469</v>
      </c>
      <c r="Q435" s="1">
        <v>2007</v>
      </c>
      <c r="R435" s="1">
        <v>2024</v>
      </c>
      <c r="U435" s="1" t="s">
        <v>25</v>
      </c>
      <c r="V435" s="1" t="s">
        <v>45953</v>
      </c>
      <c r="AJ435" s="1">
        <v>1.6497599999999999</v>
      </c>
      <c r="AK435" s="1">
        <v>1.6497599999999999</v>
      </c>
      <c r="AL435" s="1">
        <v>1.6497599999999999</v>
      </c>
      <c r="AM435" s="1">
        <v>1.6497599999999999</v>
      </c>
      <c r="AY435" s="1" t="s">
        <v>78979</v>
      </c>
      <c r="AZ435" s="1">
        <v>100</v>
      </c>
      <c r="BA435" s="1" t="s">
        <v>78979</v>
      </c>
      <c r="BB435" s="1">
        <v>100</v>
      </c>
      <c r="BC435" s="1" t="s">
        <v>75364</v>
      </c>
    </row>
    <row r="436" spans="1:55" x14ac:dyDescent="0.35">
      <c r="A436" s="1" t="s">
        <v>17903</v>
      </c>
      <c r="B436" s="1" t="s">
        <v>17905</v>
      </c>
      <c r="C436" s="1">
        <v>57208</v>
      </c>
      <c r="D436" s="1" t="s">
        <v>1210</v>
      </c>
      <c r="E436" s="1" t="s">
        <v>18</v>
      </c>
      <c r="G436" s="1" t="s">
        <v>1212</v>
      </c>
      <c r="H436" s="1" t="s">
        <v>45951</v>
      </c>
      <c r="I436" s="1" t="s">
        <v>213</v>
      </c>
      <c r="J436" s="1" t="s">
        <v>1402</v>
      </c>
      <c r="K436" s="1">
        <v>27</v>
      </c>
      <c r="L436" s="1" t="s">
        <v>5615</v>
      </c>
      <c r="M436" s="1">
        <v>37</v>
      </c>
      <c r="N436" s="1" t="s">
        <v>46617</v>
      </c>
      <c r="O436" s="1">
        <v>0.6</v>
      </c>
      <c r="P436" s="1">
        <v>13469</v>
      </c>
      <c r="Q436" s="1">
        <v>2007</v>
      </c>
      <c r="R436" s="1">
        <v>2024</v>
      </c>
      <c r="U436" s="1" t="s">
        <v>25</v>
      </c>
      <c r="V436" s="1" t="s">
        <v>45953</v>
      </c>
      <c r="AJ436" s="1">
        <v>1.6497599999999999</v>
      </c>
      <c r="AK436" s="1">
        <v>1.6497599999999999</v>
      </c>
      <c r="AL436" s="1">
        <v>1.6497599999999999</v>
      </c>
      <c r="AM436" s="1">
        <v>1.6497599999999999</v>
      </c>
      <c r="AY436" s="1" t="s">
        <v>78979</v>
      </c>
      <c r="AZ436" s="1">
        <v>100</v>
      </c>
      <c r="BA436" s="1" t="s">
        <v>78979</v>
      </c>
      <c r="BB436" s="1">
        <v>100</v>
      </c>
      <c r="BC436" s="1" t="s">
        <v>75364</v>
      </c>
    </row>
    <row r="437" spans="1:55" x14ac:dyDescent="0.35">
      <c r="A437" s="1" t="s">
        <v>17903</v>
      </c>
      <c r="B437" s="1" t="s">
        <v>17906</v>
      </c>
      <c r="C437" s="1">
        <v>57208</v>
      </c>
      <c r="D437" s="1" t="s">
        <v>1210</v>
      </c>
      <c r="E437" s="1" t="s">
        <v>31</v>
      </c>
      <c r="G437" s="1" t="s">
        <v>1212</v>
      </c>
      <c r="H437" s="1" t="s">
        <v>45951</v>
      </c>
      <c r="I437" s="1" t="s">
        <v>213</v>
      </c>
      <c r="J437" s="1" t="s">
        <v>1402</v>
      </c>
      <c r="K437" s="1">
        <v>27</v>
      </c>
      <c r="L437" s="1" t="s">
        <v>5615</v>
      </c>
      <c r="M437" s="1">
        <v>37</v>
      </c>
      <c r="N437" s="1" t="s">
        <v>46617</v>
      </c>
      <c r="O437" s="1">
        <v>0.6</v>
      </c>
      <c r="P437" s="1">
        <v>13469</v>
      </c>
      <c r="Q437" s="1">
        <v>2007</v>
      </c>
      <c r="R437" s="1">
        <v>2024</v>
      </c>
      <c r="U437" s="1" t="s">
        <v>25</v>
      </c>
      <c r="V437" s="1" t="s">
        <v>45953</v>
      </c>
      <c r="AJ437" s="1">
        <v>1.6497599999999999</v>
      </c>
      <c r="AK437" s="1">
        <v>1.6497599999999999</v>
      </c>
      <c r="AL437" s="1">
        <v>1.6497599999999999</v>
      </c>
      <c r="AM437" s="1">
        <v>1.6497599999999999</v>
      </c>
      <c r="AY437" s="1" t="s">
        <v>78979</v>
      </c>
      <c r="AZ437" s="1">
        <v>100</v>
      </c>
      <c r="BA437" s="1" t="s">
        <v>78979</v>
      </c>
      <c r="BB437" s="1">
        <v>100</v>
      </c>
      <c r="BC437" s="1" t="s">
        <v>75364</v>
      </c>
    </row>
    <row r="438" spans="1:55" x14ac:dyDescent="0.35">
      <c r="A438" s="1" t="s">
        <v>17903</v>
      </c>
      <c r="B438" s="1" t="s">
        <v>17907</v>
      </c>
      <c r="C438" s="1">
        <v>57208</v>
      </c>
      <c r="D438" s="1" t="s">
        <v>1210</v>
      </c>
      <c r="E438" s="1" t="s">
        <v>33</v>
      </c>
      <c r="G438" s="1" t="s">
        <v>1212</v>
      </c>
      <c r="H438" s="1" t="s">
        <v>45951</v>
      </c>
      <c r="I438" s="1" t="s">
        <v>213</v>
      </c>
      <c r="J438" s="1" t="s">
        <v>1402</v>
      </c>
      <c r="K438" s="1">
        <v>27</v>
      </c>
      <c r="L438" s="1" t="s">
        <v>5615</v>
      </c>
      <c r="M438" s="1">
        <v>37</v>
      </c>
      <c r="N438" s="1" t="s">
        <v>46617</v>
      </c>
      <c r="O438" s="1">
        <v>0.6</v>
      </c>
      <c r="P438" s="1">
        <v>13469</v>
      </c>
      <c r="Q438" s="1">
        <v>2007</v>
      </c>
      <c r="R438" s="1">
        <v>2024</v>
      </c>
      <c r="U438" s="1" t="s">
        <v>25</v>
      </c>
      <c r="V438" s="1" t="s">
        <v>45953</v>
      </c>
      <c r="AJ438" s="1">
        <v>1.6497599999999999</v>
      </c>
      <c r="AK438" s="1">
        <v>1.6497599999999999</v>
      </c>
      <c r="AL438" s="1">
        <v>1.6497599999999999</v>
      </c>
      <c r="AM438" s="1">
        <v>1.6497599999999999</v>
      </c>
      <c r="AY438" s="1" t="s">
        <v>78979</v>
      </c>
      <c r="AZ438" s="1">
        <v>100</v>
      </c>
      <c r="BA438" s="1" t="s">
        <v>78979</v>
      </c>
      <c r="BB438" s="1">
        <v>100</v>
      </c>
      <c r="BC438" s="1" t="s">
        <v>75364</v>
      </c>
    </row>
    <row r="439" spans="1:55" x14ac:dyDescent="0.35">
      <c r="A439" s="1" t="s">
        <v>17928</v>
      </c>
      <c r="B439" s="1" t="s">
        <v>17929</v>
      </c>
      <c r="C439" s="1">
        <v>57217</v>
      </c>
      <c r="D439" s="1" t="s">
        <v>1210</v>
      </c>
      <c r="E439" s="1" t="s">
        <v>17930</v>
      </c>
      <c r="G439" s="1" t="s">
        <v>2629</v>
      </c>
      <c r="I439" s="1" t="s">
        <v>1001</v>
      </c>
      <c r="J439" s="1" t="s">
        <v>261</v>
      </c>
      <c r="K439" s="1">
        <v>6</v>
      </c>
      <c r="L439" s="1" t="s">
        <v>1704</v>
      </c>
      <c r="M439" s="1">
        <v>71</v>
      </c>
      <c r="N439" s="1" t="s">
        <v>46051</v>
      </c>
      <c r="O439" s="1">
        <v>0.5</v>
      </c>
      <c r="P439" s="1">
        <v>0</v>
      </c>
      <c r="Q439" s="1">
        <v>2011</v>
      </c>
      <c r="R439" s="1">
        <v>2023</v>
      </c>
      <c r="U439" s="1" t="s">
        <v>25</v>
      </c>
      <c r="V439" s="1" t="s">
        <v>46025</v>
      </c>
      <c r="AJ439" s="1">
        <v>0</v>
      </c>
      <c r="AK439" s="1">
        <v>0</v>
      </c>
      <c r="AL439" s="1">
        <v>0</v>
      </c>
      <c r="AM439" s="1">
        <v>0</v>
      </c>
      <c r="AY439" s="1" t="s">
        <v>46308</v>
      </c>
      <c r="AZ439" s="1">
        <v>100</v>
      </c>
      <c r="BA439" s="1" t="s">
        <v>46309</v>
      </c>
      <c r="BB439" s="1">
        <v>100</v>
      </c>
      <c r="BC439" s="1" t="s">
        <v>75363</v>
      </c>
    </row>
    <row r="440" spans="1:55" x14ac:dyDescent="0.35">
      <c r="A440" s="1" t="s">
        <v>17928</v>
      </c>
      <c r="B440" s="1" t="s">
        <v>17931</v>
      </c>
      <c r="C440" s="1">
        <v>57217</v>
      </c>
      <c r="D440" s="1" t="s">
        <v>1210</v>
      </c>
      <c r="E440" s="1" t="s">
        <v>17932</v>
      </c>
      <c r="G440" s="1" t="s">
        <v>2629</v>
      </c>
      <c r="I440" s="1" t="s">
        <v>1001</v>
      </c>
      <c r="J440" s="1" t="s">
        <v>261</v>
      </c>
      <c r="K440" s="1">
        <v>6</v>
      </c>
      <c r="L440" s="1" t="s">
        <v>1704</v>
      </c>
      <c r="M440" s="1">
        <v>71</v>
      </c>
      <c r="N440" s="1" t="s">
        <v>46051</v>
      </c>
      <c r="O440" s="1">
        <v>0.5</v>
      </c>
      <c r="P440" s="1">
        <v>0</v>
      </c>
      <c r="Q440" s="1">
        <v>2011</v>
      </c>
      <c r="R440" s="1">
        <v>2023</v>
      </c>
      <c r="U440" s="1" t="s">
        <v>25</v>
      </c>
      <c r="V440" s="1" t="s">
        <v>46025</v>
      </c>
      <c r="AJ440" s="1">
        <v>0</v>
      </c>
      <c r="AK440" s="1">
        <v>0</v>
      </c>
      <c r="AL440" s="1">
        <v>0</v>
      </c>
      <c r="AM440" s="1">
        <v>0</v>
      </c>
      <c r="AY440" s="1" t="s">
        <v>46308</v>
      </c>
      <c r="AZ440" s="1">
        <v>100</v>
      </c>
      <c r="BA440" s="1" t="s">
        <v>46309</v>
      </c>
      <c r="BB440" s="1">
        <v>100</v>
      </c>
      <c r="BC440" s="1" t="s">
        <v>75363</v>
      </c>
    </row>
    <row r="441" spans="1:55" x14ac:dyDescent="0.35">
      <c r="A441" s="1" t="s">
        <v>17933</v>
      </c>
      <c r="B441" s="1" t="s">
        <v>17934</v>
      </c>
      <c r="C441" s="1">
        <v>57219</v>
      </c>
      <c r="D441" s="1" t="s">
        <v>1210</v>
      </c>
      <c r="E441" s="1" t="s">
        <v>17935</v>
      </c>
      <c r="G441" s="1" t="s">
        <v>2629</v>
      </c>
      <c r="I441" s="1" t="s">
        <v>1001</v>
      </c>
      <c r="J441" s="1" t="s">
        <v>261</v>
      </c>
      <c r="K441" s="1">
        <v>6</v>
      </c>
      <c r="L441" s="1" t="s">
        <v>1704</v>
      </c>
      <c r="M441" s="1">
        <v>71</v>
      </c>
      <c r="N441" s="1" t="s">
        <v>46051</v>
      </c>
      <c r="O441" s="1">
        <v>0.5</v>
      </c>
      <c r="P441" s="1">
        <v>0</v>
      </c>
      <c r="Q441" s="1">
        <v>2012</v>
      </c>
      <c r="R441" s="1">
        <v>2023</v>
      </c>
      <c r="U441" s="1" t="s">
        <v>25</v>
      </c>
      <c r="V441" s="1" t="s">
        <v>46025</v>
      </c>
      <c r="AJ441" s="1">
        <v>0</v>
      </c>
      <c r="AK441" s="1">
        <v>0</v>
      </c>
      <c r="AL441" s="1">
        <v>0</v>
      </c>
      <c r="AM441" s="1">
        <v>0</v>
      </c>
      <c r="AY441" s="1" t="s">
        <v>46308</v>
      </c>
      <c r="AZ441" s="1">
        <v>100</v>
      </c>
      <c r="BA441" s="1" t="s">
        <v>46309</v>
      </c>
      <c r="BB441" s="1">
        <v>100</v>
      </c>
      <c r="BC441" s="1" t="s">
        <v>75363</v>
      </c>
    </row>
    <row r="442" spans="1:55" x14ac:dyDescent="0.35">
      <c r="A442" s="1" t="s">
        <v>17933</v>
      </c>
      <c r="B442" s="1" t="s">
        <v>17936</v>
      </c>
      <c r="C442" s="1">
        <v>57219</v>
      </c>
      <c r="D442" s="1" t="s">
        <v>1210</v>
      </c>
      <c r="E442" s="1" t="s">
        <v>17937</v>
      </c>
      <c r="G442" s="1" t="s">
        <v>2629</v>
      </c>
      <c r="I442" s="1" t="s">
        <v>1001</v>
      </c>
      <c r="J442" s="1" t="s">
        <v>261</v>
      </c>
      <c r="K442" s="1">
        <v>6</v>
      </c>
      <c r="L442" s="1" t="s">
        <v>1704</v>
      </c>
      <c r="M442" s="1">
        <v>71</v>
      </c>
      <c r="N442" s="1" t="s">
        <v>46051</v>
      </c>
      <c r="O442" s="1">
        <v>0.5</v>
      </c>
      <c r="P442" s="1">
        <v>0</v>
      </c>
      <c r="Q442" s="1">
        <v>2012</v>
      </c>
      <c r="R442" s="1">
        <v>2023</v>
      </c>
      <c r="U442" s="1" t="s">
        <v>25</v>
      </c>
      <c r="V442" s="1" t="s">
        <v>46025</v>
      </c>
      <c r="AJ442" s="1">
        <v>0</v>
      </c>
      <c r="AK442" s="1">
        <v>0</v>
      </c>
      <c r="AL442" s="1">
        <v>0</v>
      </c>
      <c r="AM442" s="1">
        <v>0</v>
      </c>
      <c r="AY442" s="1" t="s">
        <v>46308</v>
      </c>
      <c r="AZ442" s="1">
        <v>100</v>
      </c>
      <c r="BA442" s="1" t="s">
        <v>46309</v>
      </c>
      <c r="BB442" s="1">
        <v>100</v>
      </c>
      <c r="BC442" s="1" t="s">
        <v>75363</v>
      </c>
    </row>
    <row r="443" spans="1:55" x14ac:dyDescent="0.35">
      <c r="A443" s="1" t="s">
        <v>17933</v>
      </c>
      <c r="B443" s="1" t="s">
        <v>17938</v>
      </c>
      <c r="C443" s="1">
        <v>57219</v>
      </c>
      <c r="D443" s="1" t="s">
        <v>1210</v>
      </c>
      <c r="E443" s="1" t="s">
        <v>17939</v>
      </c>
      <c r="G443" s="1" t="s">
        <v>2629</v>
      </c>
      <c r="I443" s="1" t="s">
        <v>1001</v>
      </c>
      <c r="J443" s="1" t="s">
        <v>261</v>
      </c>
      <c r="K443" s="1">
        <v>6</v>
      </c>
      <c r="L443" s="1" t="s">
        <v>1704</v>
      </c>
      <c r="M443" s="1">
        <v>71</v>
      </c>
      <c r="N443" s="1" t="s">
        <v>46051</v>
      </c>
      <c r="O443" s="1">
        <v>0.5</v>
      </c>
      <c r="P443" s="1">
        <v>0</v>
      </c>
      <c r="Q443" s="1">
        <v>2012</v>
      </c>
      <c r="R443" s="1">
        <v>2023</v>
      </c>
      <c r="U443" s="1" t="s">
        <v>25</v>
      </c>
      <c r="V443" s="1" t="s">
        <v>46025</v>
      </c>
      <c r="AJ443" s="1">
        <v>0</v>
      </c>
      <c r="AK443" s="1">
        <v>0</v>
      </c>
      <c r="AL443" s="1">
        <v>0</v>
      </c>
      <c r="AM443" s="1">
        <v>0</v>
      </c>
      <c r="AY443" s="1" t="s">
        <v>46308</v>
      </c>
      <c r="AZ443" s="1">
        <v>100</v>
      </c>
      <c r="BA443" s="1" t="s">
        <v>46309</v>
      </c>
      <c r="BB443" s="1">
        <v>100</v>
      </c>
      <c r="BC443" s="1" t="s">
        <v>75363</v>
      </c>
    </row>
    <row r="444" spans="1:55" x14ac:dyDescent="0.35">
      <c r="A444" s="1" t="s">
        <v>17933</v>
      </c>
      <c r="B444" s="1" t="s">
        <v>17940</v>
      </c>
      <c r="C444" s="1">
        <v>57219</v>
      </c>
      <c r="D444" s="1" t="s">
        <v>1210</v>
      </c>
      <c r="E444" s="1" t="s">
        <v>17941</v>
      </c>
      <c r="G444" s="1" t="s">
        <v>2629</v>
      </c>
      <c r="I444" s="1" t="s">
        <v>1001</v>
      </c>
      <c r="J444" s="1" t="s">
        <v>261</v>
      </c>
      <c r="K444" s="1">
        <v>6</v>
      </c>
      <c r="L444" s="1" t="s">
        <v>1704</v>
      </c>
      <c r="M444" s="1">
        <v>71</v>
      </c>
      <c r="N444" s="1" t="s">
        <v>46051</v>
      </c>
      <c r="O444" s="1">
        <v>0.5</v>
      </c>
      <c r="P444" s="1">
        <v>0</v>
      </c>
      <c r="Q444" s="1">
        <v>2012</v>
      </c>
      <c r="R444" s="1">
        <v>2023</v>
      </c>
      <c r="U444" s="1" t="s">
        <v>25</v>
      </c>
      <c r="V444" s="1" t="s">
        <v>46025</v>
      </c>
      <c r="AJ444" s="1">
        <v>0</v>
      </c>
      <c r="AK444" s="1">
        <v>0</v>
      </c>
      <c r="AL444" s="1">
        <v>0</v>
      </c>
      <c r="AM444" s="1">
        <v>0</v>
      </c>
      <c r="AY444" s="1" t="s">
        <v>46308</v>
      </c>
      <c r="AZ444" s="1">
        <v>100</v>
      </c>
      <c r="BA444" s="1" t="s">
        <v>46309</v>
      </c>
      <c r="BB444" s="1">
        <v>100</v>
      </c>
      <c r="BC444" s="1" t="s">
        <v>75363</v>
      </c>
    </row>
    <row r="445" spans="1:55" x14ac:dyDescent="0.35">
      <c r="A445" s="1" t="s">
        <v>17933</v>
      </c>
      <c r="B445" s="1" t="s">
        <v>17942</v>
      </c>
      <c r="C445" s="1">
        <v>57219</v>
      </c>
      <c r="D445" s="1" t="s">
        <v>1210</v>
      </c>
      <c r="E445" s="1" t="s">
        <v>17943</v>
      </c>
      <c r="G445" s="1" t="s">
        <v>2629</v>
      </c>
      <c r="I445" s="1" t="s">
        <v>1001</v>
      </c>
      <c r="J445" s="1" t="s">
        <v>261</v>
      </c>
      <c r="K445" s="1">
        <v>6</v>
      </c>
      <c r="L445" s="1" t="s">
        <v>1704</v>
      </c>
      <c r="M445" s="1">
        <v>71</v>
      </c>
      <c r="N445" s="1" t="s">
        <v>46051</v>
      </c>
      <c r="O445" s="1">
        <v>0.5</v>
      </c>
      <c r="P445" s="1">
        <v>0</v>
      </c>
      <c r="Q445" s="1">
        <v>2012</v>
      </c>
      <c r="R445" s="1">
        <v>2023</v>
      </c>
      <c r="U445" s="1" t="s">
        <v>25</v>
      </c>
      <c r="V445" s="1" t="s">
        <v>46025</v>
      </c>
      <c r="AJ445" s="1">
        <v>0</v>
      </c>
      <c r="AK445" s="1">
        <v>0</v>
      </c>
      <c r="AL445" s="1">
        <v>0</v>
      </c>
      <c r="AM445" s="1">
        <v>0</v>
      </c>
      <c r="AY445" s="1" t="s">
        <v>46308</v>
      </c>
      <c r="AZ445" s="1">
        <v>100</v>
      </c>
      <c r="BA445" s="1" t="s">
        <v>46309</v>
      </c>
      <c r="BB445" s="1">
        <v>100</v>
      </c>
      <c r="BC445" s="1" t="s">
        <v>75363</v>
      </c>
    </row>
    <row r="446" spans="1:55" x14ac:dyDescent="0.35">
      <c r="A446" s="1" t="s">
        <v>17944</v>
      </c>
      <c r="B446" s="1" t="s">
        <v>17945</v>
      </c>
      <c r="C446" s="1">
        <v>57220</v>
      </c>
      <c r="D446" s="1" t="s">
        <v>1210</v>
      </c>
      <c r="E446" s="1" t="s">
        <v>17946</v>
      </c>
      <c r="G446" s="1" t="s">
        <v>2629</v>
      </c>
      <c r="I446" s="1" t="s">
        <v>1001</v>
      </c>
      <c r="J446" s="1" t="s">
        <v>261</v>
      </c>
      <c r="K446" s="1">
        <v>6</v>
      </c>
      <c r="L446" s="1" t="s">
        <v>1704</v>
      </c>
      <c r="M446" s="1">
        <v>71</v>
      </c>
      <c r="N446" s="1" t="s">
        <v>46051</v>
      </c>
      <c r="O446" s="1">
        <v>0.5</v>
      </c>
      <c r="P446" s="1">
        <v>0</v>
      </c>
      <c r="Q446" s="1">
        <v>2011</v>
      </c>
      <c r="R446" s="1">
        <v>2023</v>
      </c>
      <c r="U446" s="1" t="s">
        <v>25</v>
      </c>
      <c r="V446" s="1" t="s">
        <v>46025</v>
      </c>
      <c r="AJ446" s="1">
        <v>0</v>
      </c>
      <c r="AK446" s="1">
        <v>0</v>
      </c>
      <c r="AL446" s="1">
        <v>0</v>
      </c>
      <c r="AM446" s="1">
        <v>0</v>
      </c>
      <c r="AY446" s="1" t="s">
        <v>46308</v>
      </c>
      <c r="AZ446" s="1">
        <v>100</v>
      </c>
      <c r="BA446" s="1" t="s">
        <v>46309</v>
      </c>
      <c r="BB446" s="1">
        <v>100</v>
      </c>
      <c r="BC446" s="1" t="s">
        <v>75363</v>
      </c>
    </row>
    <row r="447" spans="1:55" x14ac:dyDescent="0.35">
      <c r="A447" s="1" t="s">
        <v>17944</v>
      </c>
      <c r="B447" s="1" t="s">
        <v>17947</v>
      </c>
      <c r="C447" s="1">
        <v>57220</v>
      </c>
      <c r="D447" s="1" t="s">
        <v>1210</v>
      </c>
      <c r="E447" s="1" t="s">
        <v>17948</v>
      </c>
      <c r="G447" s="1" t="s">
        <v>2629</v>
      </c>
      <c r="I447" s="1" t="s">
        <v>1001</v>
      </c>
      <c r="J447" s="1" t="s">
        <v>261</v>
      </c>
      <c r="K447" s="1">
        <v>6</v>
      </c>
      <c r="L447" s="1" t="s">
        <v>1704</v>
      </c>
      <c r="M447" s="1">
        <v>71</v>
      </c>
      <c r="N447" s="1" t="s">
        <v>46051</v>
      </c>
      <c r="O447" s="1">
        <v>0.5</v>
      </c>
      <c r="P447" s="1">
        <v>0</v>
      </c>
      <c r="Q447" s="1">
        <v>2011</v>
      </c>
      <c r="R447" s="1">
        <v>2023</v>
      </c>
      <c r="U447" s="1" t="s">
        <v>25</v>
      </c>
      <c r="V447" s="1" t="s">
        <v>46025</v>
      </c>
      <c r="AJ447" s="1">
        <v>0</v>
      </c>
      <c r="AK447" s="1">
        <v>0</v>
      </c>
      <c r="AL447" s="1">
        <v>0</v>
      </c>
      <c r="AM447" s="1">
        <v>0</v>
      </c>
      <c r="AY447" s="1" t="s">
        <v>46308</v>
      </c>
      <c r="AZ447" s="1">
        <v>100</v>
      </c>
      <c r="BA447" s="1" t="s">
        <v>46309</v>
      </c>
      <c r="BB447" s="1">
        <v>100</v>
      </c>
      <c r="BC447" s="1" t="s">
        <v>75363</v>
      </c>
    </row>
    <row r="448" spans="1:55" x14ac:dyDescent="0.35">
      <c r="A448" s="1" t="s">
        <v>17944</v>
      </c>
      <c r="B448" s="1" t="s">
        <v>17949</v>
      </c>
      <c r="C448" s="1">
        <v>57220</v>
      </c>
      <c r="D448" s="1" t="s">
        <v>1210</v>
      </c>
      <c r="E448" s="1" t="s">
        <v>17950</v>
      </c>
      <c r="G448" s="1" t="s">
        <v>2629</v>
      </c>
      <c r="I448" s="1" t="s">
        <v>1001</v>
      </c>
      <c r="J448" s="1" t="s">
        <v>261</v>
      </c>
      <c r="K448" s="1">
        <v>6</v>
      </c>
      <c r="L448" s="1" t="s">
        <v>1704</v>
      </c>
      <c r="M448" s="1">
        <v>71</v>
      </c>
      <c r="N448" s="1" t="s">
        <v>46051</v>
      </c>
      <c r="O448" s="1">
        <v>0.5</v>
      </c>
      <c r="P448" s="1">
        <v>0</v>
      </c>
      <c r="Q448" s="1">
        <v>2011</v>
      </c>
      <c r="R448" s="1">
        <v>2023</v>
      </c>
      <c r="U448" s="1" t="s">
        <v>25</v>
      </c>
      <c r="V448" s="1" t="s">
        <v>46025</v>
      </c>
      <c r="AJ448" s="1">
        <v>0</v>
      </c>
      <c r="AK448" s="1">
        <v>0</v>
      </c>
      <c r="AL448" s="1">
        <v>0</v>
      </c>
      <c r="AM448" s="1">
        <v>0</v>
      </c>
      <c r="AY448" s="1" t="s">
        <v>46308</v>
      </c>
      <c r="AZ448" s="1">
        <v>100</v>
      </c>
      <c r="BA448" s="1" t="s">
        <v>46309</v>
      </c>
      <c r="BB448" s="1">
        <v>100</v>
      </c>
      <c r="BC448" s="1" t="s">
        <v>75363</v>
      </c>
    </row>
    <row r="449" spans="1:55" x14ac:dyDescent="0.35">
      <c r="A449" s="1" t="s">
        <v>17944</v>
      </c>
      <c r="B449" s="1" t="s">
        <v>17951</v>
      </c>
      <c r="C449" s="1">
        <v>57220</v>
      </c>
      <c r="D449" s="1" t="s">
        <v>1210</v>
      </c>
      <c r="E449" s="1" t="s">
        <v>17952</v>
      </c>
      <c r="G449" s="1" t="s">
        <v>2629</v>
      </c>
      <c r="I449" s="1" t="s">
        <v>1001</v>
      </c>
      <c r="J449" s="1" t="s">
        <v>261</v>
      </c>
      <c r="K449" s="1">
        <v>6</v>
      </c>
      <c r="L449" s="1" t="s">
        <v>1704</v>
      </c>
      <c r="M449" s="1">
        <v>71</v>
      </c>
      <c r="N449" s="1" t="s">
        <v>46051</v>
      </c>
      <c r="O449" s="1">
        <v>0.5</v>
      </c>
      <c r="P449" s="1">
        <v>0</v>
      </c>
      <c r="Q449" s="1">
        <v>2011</v>
      </c>
      <c r="R449" s="1">
        <v>2023</v>
      </c>
      <c r="U449" s="1" t="s">
        <v>25</v>
      </c>
      <c r="V449" s="1" t="s">
        <v>46025</v>
      </c>
      <c r="AJ449" s="1">
        <v>0</v>
      </c>
      <c r="AK449" s="1">
        <v>0</v>
      </c>
      <c r="AL449" s="1">
        <v>0</v>
      </c>
      <c r="AM449" s="1">
        <v>0</v>
      </c>
      <c r="AY449" s="1" t="s">
        <v>46308</v>
      </c>
      <c r="AZ449" s="1">
        <v>100</v>
      </c>
      <c r="BA449" s="1" t="s">
        <v>46309</v>
      </c>
      <c r="BB449" s="1">
        <v>100</v>
      </c>
      <c r="BC449" s="1" t="s">
        <v>75363</v>
      </c>
    </row>
    <row r="450" spans="1:55" x14ac:dyDescent="0.35">
      <c r="A450" s="1" t="s">
        <v>17953</v>
      </c>
      <c r="B450" s="1" t="s">
        <v>17954</v>
      </c>
      <c r="C450" s="1">
        <v>57221</v>
      </c>
      <c r="D450" s="1" t="s">
        <v>1210</v>
      </c>
      <c r="E450" s="1" t="s">
        <v>17955</v>
      </c>
      <c r="G450" s="1" t="s">
        <v>2629</v>
      </c>
      <c r="I450" s="1" t="s">
        <v>1001</v>
      </c>
      <c r="J450" s="1" t="s">
        <v>261</v>
      </c>
      <c r="K450" s="1">
        <v>6</v>
      </c>
      <c r="L450" s="1" t="s">
        <v>1704</v>
      </c>
      <c r="M450" s="1">
        <v>71</v>
      </c>
      <c r="N450" s="1" t="s">
        <v>46051</v>
      </c>
      <c r="O450" s="1">
        <v>0.5</v>
      </c>
      <c r="P450" s="1">
        <v>0</v>
      </c>
      <c r="Q450" s="1">
        <v>2012</v>
      </c>
      <c r="R450" s="1">
        <v>2023</v>
      </c>
      <c r="U450" s="1" t="s">
        <v>25</v>
      </c>
      <c r="V450" s="1" t="s">
        <v>46025</v>
      </c>
      <c r="AJ450" s="1">
        <v>0</v>
      </c>
      <c r="AK450" s="1">
        <v>0</v>
      </c>
      <c r="AL450" s="1">
        <v>0</v>
      </c>
      <c r="AM450" s="1">
        <v>0</v>
      </c>
      <c r="AY450" s="1" t="s">
        <v>46308</v>
      </c>
      <c r="AZ450" s="1">
        <v>100</v>
      </c>
      <c r="BA450" s="1" t="s">
        <v>46309</v>
      </c>
      <c r="BB450" s="1">
        <v>100</v>
      </c>
      <c r="BC450" s="1" t="s">
        <v>75363</v>
      </c>
    </row>
    <row r="451" spans="1:55" x14ac:dyDescent="0.35">
      <c r="A451" s="1" t="s">
        <v>17953</v>
      </c>
      <c r="B451" s="1" t="s">
        <v>17956</v>
      </c>
      <c r="C451" s="1">
        <v>57221</v>
      </c>
      <c r="D451" s="1" t="s">
        <v>1210</v>
      </c>
      <c r="E451" s="1" t="s">
        <v>17957</v>
      </c>
      <c r="G451" s="1" t="s">
        <v>2629</v>
      </c>
      <c r="I451" s="1" t="s">
        <v>1001</v>
      </c>
      <c r="J451" s="1" t="s">
        <v>261</v>
      </c>
      <c r="K451" s="1">
        <v>6</v>
      </c>
      <c r="L451" s="1" t="s">
        <v>1704</v>
      </c>
      <c r="M451" s="1">
        <v>71</v>
      </c>
      <c r="N451" s="1" t="s">
        <v>46051</v>
      </c>
      <c r="O451" s="1">
        <v>0.5</v>
      </c>
      <c r="P451" s="1">
        <v>0</v>
      </c>
      <c r="Q451" s="1">
        <v>2012</v>
      </c>
      <c r="R451" s="1">
        <v>2023</v>
      </c>
      <c r="U451" s="1" t="s">
        <v>25</v>
      </c>
      <c r="V451" s="1" t="s">
        <v>46025</v>
      </c>
      <c r="AJ451" s="1">
        <v>0</v>
      </c>
      <c r="AK451" s="1">
        <v>0</v>
      </c>
      <c r="AL451" s="1">
        <v>0</v>
      </c>
      <c r="AM451" s="1">
        <v>0</v>
      </c>
      <c r="AY451" s="1" t="s">
        <v>46308</v>
      </c>
      <c r="AZ451" s="1">
        <v>100</v>
      </c>
      <c r="BA451" s="1" t="s">
        <v>46309</v>
      </c>
      <c r="BB451" s="1">
        <v>100</v>
      </c>
      <c r="BC451" s="1" t="s">
        <v>75363</v>
      </c>
    </row>
    <row r="452" spans="1:55" x14ac:dyDescent="0.35">
      <c r="A452" s="1" t="s">
        <v>17953</v>
      </c>
      <c r="B452" s="1" t="s">
        <v>17958</v>
      </c>
      <c r="C452" s="1">
        <v>57221</v>
      </c>
      <c r="D452" s="1" t="s">
        <v>1210</v>
      </c>
      <c r="E452" s="1" t="s">
        <v>17959</v>
      </c>
      <c r="G452" s="1" t="s">
        <v>2629</v>
      </c>
      <c r="I452" s="1" t="s">
        <v>1001</v>
      </c>
      <c r="J452" s="1" t="s">
        <v>261</v>
      </c>
      <c r="K452" s="1">
        <v>6</v>
      </c>
      <c r="L452" s="1" t="s">
        <v>1704</v>
      </c>
      <c r="M452" s="1">
        <v>71</v>
      </c>
      <c r="N452" s="1" t="s">
        <v>46051</v>
      </c>
      <c r="O452" s="1">
        <v>0.5</v>
      </c>
      <c r="P452" s="1">
        <v>0</v>
      </c>
      <c r="Q452" s="1">
        <v>2012</v>
      </c>
      <c r="R452" s="1">
        <v>2023</v>
      </c>
      <c r="U452" s="1" t="s">
        <v>25</v>
      </c>
      <c r="V452" s="1" t="s">
        <v>46025</v>
      </c>
      <c r="AJ452" s="1">
        <v>0</v>
      </c>
      <c r="AK452" s="1">
        <v>0</v>
      </c>
      <c r="AL452" s="1">
        <v>0</v>
      </c>
      <c r="AM452" s="1">
        <v>0</v>
      </c>
      <c r="AY452" s="1" t="s">
        <v>46308</v>
      </c>
      <c r="AZ452" s="1">
        <v>100</v>
      </c>
      <c r="BA452" s="1" t="s">
        <v>46309</v>
      </c>
      <c r="BB452" s="1">
        <v>100</v>
      </c>
      <c r="BC452" s="1" t="s">
        <v>75363</v>
      </c>
    </row>
    <row r="453" spans="1:55" x14ac:dyDescent="0.35">
      <c r="A453" s="1" t="s">
        <v>17953</v>
      </c>
      <c r="B453" s="1" t="s">
        <v>17960</v>
      </c>
      <c r="C453" s="1">
        <v>57221</v>
      </c>
      <c r="D453" s="1" t="s">
        <v>1210</v>
      </c>
      <c r="E453" s="1" t="s">
        <v>17961</v>
      </c>
      <c r="G453" s="1" t="s">
        <v>2629</v>
      </c>
      <c r="I453" s="1" t="s">
        <v>1001</v>
      </c>
      <c r="J453" s="1" t="s">
        <v>261</v>
      </c>
      <c r="K453" s="1">
        <v>6</v>
      </c>
      <c r="L453" s="1" t="s">
        <v>1704</v>
      </c>
      <c r="M453" s="1">
        <v>71</v>
      </c>
      <c r="N453" s="1" t="s">
        <v>46051</v>
      </c>
      <c r="O453" s="1">
        <v>0.5</v>
      </c>
      <c r="P453" s="1">
        <v>0</v>
      </c>
      <c r="Q453" s="1">
        <v>2012</v>
      </c>
      <c r="R453" s="1">
        <v>2023</v>
      </c>
      <c r="U453" s="1" t="s">
        <v>25</v>
      </c>
      <c r="V453" s="1" t="s">
        <v>46025</v>
      </c>
      <c r="AJ453" s="1">
        <v>0</v>
      </c>
      <c r="AK453" s="1">
        <v>0</v>
      </c>
      <c r="AL453" s="1">
        <v>0</v>
      </c>
      <c r="AM453" s="1">
        <v>0</v>
      </c>
      <c r="AY453" s="1" t="s">
        <v>46308</v>
      </c>
      <c r="AZ453" s="1">
        <v>100</v>
      </c>
      <c r="BA453" s="1" t="s">
        <v>46309</v>
      </c>
      <c r="BB453" s="1">
        <v>100</v>
      </c>
      <c r="BC453" s="1" t="s">
        <v>75363</v>
      </c>
    </row>
    <row r="454" spans="1:55" x14ac:dyDescent="0.35">
      <c r="A454" s="1" t="s">
        <v>17953</v>
      </c>
      <c r="B454" s="1" t="s">
        <v>17962</v>
      </c>
      <c r="C454" s="1">
        <v>57221</v>
      </c>
      <c r="D454" s="1" t="s">
        <v>1210</v>
      </c>
      <c r="E454" s="1" t="s">
        <v>17963</v>
      </c>
      <c r="G454" s="1" t="s">
        <v>2629</v>
      </c>
      <c r="I454" s="1" t="s">
        <v>1001</v>
      </c>
      <c r="J454" s="1" t="s">
        <v>261</v>
      </c>
      <c r="K454" s="1">
        <v>6</v>
      </c>
      <c r="L454" s="1" t="s">
        <v>1704</v>
      </c>
      <c r="M454" s="1">
        <v>71</v>
      </c>
      <c r="N454" s="1" t="s">
        <v>46051</v>
      </c>
      <c r="O454" s="1">
        <v>0.5</v>
      </c>
      <c r="P454" s="1">
        <v>0</v>
      </c>
      <c r="Q454" s="1">
        <v>2012</v>
      </c>
      <c r="R454" s="1">
        <v>2023</v>
      </c>
      <c r="U454" s="1" t="s">
        <v>25</v>
      </c>
      <c r="V454" s="1" t="s">
        <v>46025</v>
      </c>
      <c r="AJ454" s="1">
        <v>0</v>
      </c>
      <c r="AK454" s="1">
        <v>0</v>
      </c>
      <c r="AL454" s="1">
        <v>0</v>
      </c>
      <c r="AM454" s="1">
        <v>0</v>
      </c>
      <c r="AY454" s="1" t="s">
        <v>46308</v>
      </c>
      <c r="AZ454" s="1">
        <v>100</v>
      </c>
      <c r="BA454" s="1" t="s">
        <v>46309</v>
      </c>
      <c r="BB454" s="1">
        <v>100</v>
      </c>
      <c r="BC454" s="1" t="s">
        <v>75363</v>
      </c>
    </row>
    <row r="455" spans="1:55" x14ac:dyDescent="0.35">
      <c r="A455" s="1" t="s">
        <v>17964</v>
      </c>
      <c r="B455" s="1" t="s">
        <v>17965</v>
      </c>
      <c r="C455" s="1">
        <v>57222</v>
      </c>
      <c r="D455" s="1" t="s">
        <v>1210</v>
      </c>
      <c r="E455" s="1" t="s">
        <v>17966</v>
      </c>
      <c r="G455" s="1" t="s">
        <v>2629</v>
      </c>
      <c r="I455" s="1" t="s">
        <v>1001</v>
      </c>
      <c r="J455" s="1" t="s">
        <v>261</v>
      </c>
      <c r="K455" s="1">
        <v>6</v>
      </c>
      <c r="L455" s="1" t="s">
        <v>1704</v>
      </c>
      <c r="M455" s="1">
        <v>71</v>
      </c>
      <c r="N455" s="1" t="s">
        <v>46051</v>
      </c>
      <c r="O455" s="1">
        <v>0.5</v>
      </c>
      <c r="P455" s="1">
        <v>0</v>
      </c>
      <c r="Q455" s="1">
        <v>2011</v>
      </c>
      <c r="R455" s="1">
        <v>2023</v>
      </c>
      <c r="U455" s="1" t="s">
        <v>25</v>
      </c>
      <c r="V455" s="1" t="s">
        <v>46025</v>
      </c>
      <c r="AJ455" s="1">
        <v>0</v>
      </c>
      <c r="AK455" s="1">
        <v>0</v>
      </c>
      <c r="AL455" s="1">
        <v>0</v>
      </c>
      <c r="AM455" s="1">
        <v>0</v>
      </c>
      <c r="AY455" s="1" t="s">
        <v>46308</v>
      </c>
      <c r="AZ455" s="1">
        <v>100</v>
      </c>
      <c r="BA455" s="1" t="s">
        <v>46309</v>
      </c>
      <c r="BB455" s="1">
        <v>100</v>
      </c>
      <c r="BC455" s="1" t="s">
        <v>75363</v>
      </c>
    </row>
    <row r="456" spans="1:55" x14ac:dyDescent="0.35">
      <c r="A456" s="1" t="s">
        <v>17964</v>
      </c>
      <c r="B456" s="1" t="s">
        <v>17967</v>
      </c>
      <c r="C456" s="1">
        <v>57222</v>
      </c>
      <c r="D456" s="1" t="s">
        <v>1210</v>
      </c>
      <c r="E456" s="1" t="s">
        <v>17968</v>
      </c>
      <c r="G456" s="1" t="s">
        <v>2629</v>
      </c>
      <c r="I456" s="1" t="s">
        <v>1001</v>
      </c>
      <c r="J456" s="1" t="s">
        <v>261</v>
      </c>
      <c r="K456" s="1">
        <v>6</v>
      </c>
      <c r="L456" s="1" t="s">
        <v>1704</v>
      </c>
      <c r="M456" s="1">
        <v>71</v>
      </c>
      <c r="N456" s="1" t="s">
        <v>46051</v>
      </c>
      <c r="O456" s="1">
        <v>0.5</v>
      </c>
      <c r="P456" s="1">
        <v>0</v>
      </c>
      <c r="Q456" s="1">
        <v>2011</v>
      </c>
      <c r="R456" s="1">
        <v>2023</v>
      </c>
      <c r="U456" s="1" t="s">
        <v>25</v>
      </c>
      <c r="V456" s="1" t="s">
        <v>46025</v>
      </c>
      <c r="AJ456" s="1">
        <v>0</v>
      </c>
      <c r="AK456" s="1">
        <v>0</v>
      </c>
      <c r="AL456" s="1">
        <v>0</v>
      </c>
      <c r="AM456" s="1">
        <v>0</v>
      </c>
      <c r="AY456" s="1" t="s">
        <v>46308</v>
      </c>
      <c r="AZ456" s="1">
        <v>100</v>
      </c>
      <c r="BA456" s="1" t="s">
        <v>46309</v>
      </c>
      <c r="BB456" s="1">
        <v>100</v>
      </c>
      <c r="BC456" s="1" t="s">
        <v>75363</v>
      </c>
    </row>
    <row r="457" spans="1:55" x14ac:dyDescent="0.35">
      <c r="A457" s="1" t="s">
        <v>17964</v>
      </c>
      <c r="B457" s="1" t="s">
        <v>17969</v>
      </c>
      <c r="C457" s="1">
        <v>57222</v>
      </c>
      <c r="D457" s="1" t="s">
        <v>1210</v>
      </c>
      <c r="E457" s="1" t="s">
        <v>17970</v>
      </c>
      <c r="G457" s="1" t="s">
        <v>2629</v>
      </c>
      <c r="I457" s="1" t="s">
        <v>1001</v>
      </c>
      <c r="J457" s="1" t="s">
        <v>261</v>
      </c>
      <c r="K457" s="1">
        <v>6</v>
      </c>
      <c r="L457" s="1" t="s">
        <v>1704</v>
      </c>
      <c r="M457" s="1">
        <v>71</v>
      </c>
      <c r="N457" s="1" t="s">
        <v>46051</v>
      </c>
      <c r="O457" s="1">
        <v>0.5</v>
      </c>
      <c r="P457" s="1">
        <v>0</v>
      </c>
      <c r="Q457" s="1">
        <v>2011</v>
      </c>
      <c r="R457" s="1">
        <v>2023</v>
      </c>
      <c r="U457" s="1" t="s">
        <v>25</v>
      </c>
      <c r="V457" s="1" t="s">
        <v>46025</v>
      </c>
      <c r="AJ457" s="1">
        <v>0</v>
      </c>
      <c r="AK457" s="1">
        <v>0</v>
      </c>
      <c r="AL457" s="1">
        <v>0</v>
      </c>
      <c r="AM457" s="1">
        <v>0</v>
      </c>
      <c r="AY457" s="1" t="s">
        <v>46308</v>
      </c>
      <c r="AZ457" s="1">
        <v>100</v>
      </c>
      <c r="BA457" s="1" t="s">
        <v>46309</v>
      </c>
      <c r="BB457" s="1">
        <v>100</v>
      </c>
      <c r="BC457" s="1" t="s">
        <v>75363</v>
      </c>
    </row>
    <row r="458" spans="1:55" x14ac:dyDescent="0.35">
      <c r="A458" s="1" t="s">
        <v>17964</v>
      </c>
      <c r="B458" s="1" t="s">
        <v>17971</v>
      </c>
      <c r="C458" s="1">
        <v>57222</v>
      </c>
      <c r="D458" s="1" t="s">
        <v>1210</v>
      </c>
      <c r="E458" s="1" t="s">
        <v>17972</v>
      </c>
      <c r="G458" s="1" t="s">
        <v>2629</v>
      </c>
      <c r="I458" s="1" t="s">
        <v>1001</v>
      </c>
      <c r="J458" s="1" t="s">
        <v>261</v>
      </c>
      <c r="K458" s="1">
        <v>6</v>
      </c>
      <c r="L458" s="1" t="s">
        <v>1704</v>
      </c>
      <c r="M458" s="1">
        <v>71</v>
      </c>
      <c r="N458" s="1" t="s">
        <v>46051</v>
      </c>
      <c r="O458" s="1">
        <v>0.5</v>
      </c>
      <c r="P458" s="1">
        <v>0</v>
      </c>
      <c r="Q458" s="1">
        <v>2011</v>
      </c>
      <c r="R458" s="1">
        <v>2023</v>
      </c>
      <c r="U458" s="1" t="s">
        <v>25</v>
      </c>
      <c r="V458" s="1" t="s">
        <v>46025</v>
      </c>
      <c r="AJ458" s="1">
        <v>0</v>
      </c>
      <c r="AK458" s="1">
        <v>0</v>
      </c>
      <c r="AL458" s="1">
        <v>0</v>
      </c>
      <c r="AM458" s="1">
        <v>0</v>
      </c>
      <c r="AY458" s="1" t="s">
        <v>46308</v>
      </c>
      <c r="AZ458" s="1">
        <v>100</v>
      </c>
      <c r="BA458" s="1" t="s">
        <v>46309</v>
      </c>
      <c r="BB458" s="1">
        <v>100</v>
      </c>
      <c r="BC458" s="1" t="s">
        <v>75363</v>
      </c>
    </row>
    <row r="459" spans="1:55" x14ac:dyDescent="0.35">
      <c r="A459" s="1" t="s">
        <v>17973</v>
      </c>
      <c r="B459" s="1" t="s">
        <v>17974</v>
      </c>
      <c r="C459" s="1">
        <v>57223</v>
      </c>
      <c r="D459" s="1" t="s">
        <v>1210</v>
      </c>
      <c r="E459" s="1" t="s">
        <v>17975</v>
      </c>
      <c r="G459" s="1" t="s">
        <v>2629</v>
      </c>
      <c r="I459" s="1" t="s">
        <v>1001</v>
      </c>
      <c r="J459" s="1" t="s">
        <v>261</v>
      </c>
      <c r="K459" s="1">
        <v>6</v>
      </c>
      <c r="L459" s="1" t="s">
        <v>1704</v>
      </c>
      <c r="M459" s="1">
        <v>71</v>
      </c>
      <c r="N459" s="1" t="s">
        <v>46051</v>
      </c>
      <c r="O459" s="1">
        <v>0.5</v>
      </c>
      <c r="P459" s="1">
        <v>0</v>
      </c>
      <c r="Q459" s="1">
        <v>2011</v>
      </c>
      <c r="R459" s="1">
        <v>2023</v>
      </c>
      <c r="U459" s="1" t="s">
        <v>25</v>
      </c>
      <c r="V459" s="1" t="s">
        <v>46025</v>
      </c>
      <c r="AJ459" s="1">
        <v>0</v>
      </c>
      <c r="AK459" s="1">
        <v>0</v>
      </c>
      <c r="AL459" s="1">
        <v>0</v>
      </c>
      <c r="AM459" s="1">
        <v>0</v>
      </c>
      <c r="AY459" s="1" t="s">
        <v>46308</v>
      </c>
      <c r="AZ459" s="1">
        <v>100</v>
      </c>
      <c r="BA459" s="1" t="s">
        <v>46309</v>
      </c>
      <c r="BB459" s="1">
        <v>100</v>
      </c>
      <c r="BC459" s="1" t="s">
        <v>75363</v>
      </c>
    </row>
    <row r="460" spans="1:55" x14ac:dyDescent="0.35">
      <c r="A460" s="1" t="s">
        <v>17973</v>
      </c>
      <c r="B460" s="1" t="s">
        <v>17976</v>
      </c>
      <c r="C460" s="1">
        <v>57223</v>
      </c>
      <c r="D460" s="1" t="s">
        <v>1210</v>
      </c>
      <c r="E460" s="1" t="s">
        <v>17977</v>
      </c>
      <c r="G460" s="1" t="s">
        <v>2629</v>
      </c>
      <c r="I460" s="1" t="s">
        <v>1001</v>
      </c>
      <c r="J460" s="1" t="s">
        <v>261</v>
      </c>
      <c r="K460" s="1">
        <v>6</v>
      </c>
      <c r="L460" s="1" t="s">
        <v>1704</v>
      </c>
      <c r="M460" s="1">
        <v>71</v>
      </c>
      <c r="N460" s="1" t="s">
        <v>46051</v>
      </c>
      <c r="O460" s="1">
        <v>0.5</v>
      </c>
      <c r="P460" s="1">
        <v>0</v>
      </c>
      <c r="Q460" s="1">
        <v>2011</v>
      </c>
      <c r="R460" s="1">
        <v>2023</v>
      </c>
      <c r="U460" s="1" t="s">
        <v>25</v>
      </c>
      <c r="V460" s="1" t="s">
        <v>46025</v>
      </c>
      <c r="AJ460" s="1">
        <v>0</v>
      </c>
      <c r="AK460" s="1">
        <v>0</v>
      </c>
      <c r="AL460" s="1">
        <v>0</v>
      </c>
      <c r="AM460" s="1">
        <v>0</v>
      </c>
      <c r="AY460" s="1" t="s">
        <v>46308</v>
      </c>
      <c r="AZ460" s="1">
        <v>100</v>
      </c>
      <c r="BA460" s="1" t="s">
        <v>46309</v>
      </c>
      <c r="BB460" s="1">
        <v>100</v>
      </c>
      <c r="BC460" s="1" t="s">
        <v>75363</v>
      </c>
    </row>
    <row r="461" spans="1:55" x14ac:dyDescent="0.35">
      <c r="A461" s="1" t="s">
        <v>17978</v>
      </c>
      <c r="B461" s="1" t="s">
        <v>17979</v>
      </c>
      <c r="C461" s="1">
        <v>57224</v>
      </c>
      <c r="D461" s="1" t="s">
        <v>1210</v>
      </c>
      <c r="E461" s="1" t="s">
        <v>17980</v>
      </c>
      <c r="G461" s="1" t="s">
        <v>2629</v>
      </c>
      <c r="I461" s="1" t="s">
        <v>1001</v>
      </c>
      <c r="J461" s="1" t="s">
        <v>261</v>
      </c>
      <c r="K461" s="1">
        <v>6</v>
      </c>
      <c r="L461" s="1" t="s">
        <v>1704</v>
      </c>
      <c r="M461" s="1">
        <v>71</v>
      </c>
      <c r="N461" s="1" t="s">
        <v>46051</v>
      </c>
      <c r="O461" s="1">
        <v>0.5</v>
      </c>
      <c r="P461" s="1">
        <v>0</v>
      </c>
      <c r="Q461" s="1">
        <v>2013</v>
      </c>
      <c r="R461" s="1">
        <v>2023</v>
      </c>
      <c r="U461" s="1" t="s">
        <v>25</v>
      </c>
      <c r="V461" s="1" t="s">
        <v>46025</v>
      </c>
      <c r="AJ461" s="1">
        <v>0</v>
      </c>
      <c r="AK461" s="1">
        <v>0</v>
      </c>
      <c r="AL461" s="1">
        <v>0</v>
      </c>
      <c r="AM461" s="1">
        <v>0</v>
      </c>
      <c r="AY461" s="1" t="s">
        <v>46308</v>
      </c>
      <c r="AZ461" s="1">
        <v>100</v>
      </c>
      <c r="BA461" s="1" t="s">
        <v>46309</v>
      </c>
      <c r="BB461" s="1">
        <v>100</v>
      </c>
      <c r="BC461" s="1" t="s">
        <v>75363</v>
      </c>
    </row>
    <row r="462" spans="1:55" x14ac:dyDescent="0.35">
      <c r="A462" s="1" t="s">
        <v>17978</v>
      </c>
      <c r="B462" s="1" t="s">
        <v>17981</v>
      </c>
      <c r="C462" s="1">
        <v>57224</v>
      </c>
      <c r="D462" s="1" t="s">
        <v>1210</v>
      </c>
      <c r="E462" s="1" t="s">
        <v>17982</v>
      </c>
      <c r="G462" s="1" t="s">
        <v>2629</v>
      </c>
      <c r="I462" s="1" t="s">
        <v>1001</v>
      </c>
      <c r="J462" s="1" t="s">
        <v>261</v>
      </c>
      <c r="K462" s="1">
        <v>6</v>
      </c>
      <c r="L462" s="1" t="s">
        <v>1704</v>
      </c>
      <c r="M462" s="1">
        <v>71</v>
      </c>
      <c r="N462" s="1" t="s">
        <v>46051</v>
      </c>
      <c r="O462" s="1">
        <v>0.5</v>
      </c>
      <c r="P462" s="1">
        <v>0</v>
      </c>
      <c r="Q462" s="1">
        <v>2013</v>
      </c>
      <c r="R462" s="1">
        <v>2023</v>
      </c>
      <c r="U462" s="1" t="s">
        <v>25</v>
      </c>
      <c r="V462" s="1" t="s">
        <v>46025</v>
      </c>
      <c r="AJ462" s="1">
        <v>0</v>
      </c>
      <c r="AK462" s="1">
        <v>0</v>
      </c>
      <c r="AL462" s="1">
        <v>0</v>
      </c>
      <c r="AM462" s="1">
        <v>0</v>
      </c>
      <c r="AY462" s="1" t="s">
        <v>46308</v>
      </c>
      <c r="AZ462" s="1">
        <v>100</v>
      </c>
      <c r="BA462" s="1" t="s">
        <v>46309</v>
      </c>
      <c r="BB462" s="1">
        <v>100</v>
      </c>
      <c r="BC462" s="1" t="s">
        <v>75363</v>
      </c>
    </row>
    <row r="463" spans="1:55" x14ac:dyDescent="0.35">
      <c r="A463" s="1" t="s">
        <v>17978</v>
      </c>
      <c r="B463" s="1" t="s">
        <v>17983</v>
      </c>
      <c r="C463" s="1">
        <v>57224</v>
      </c>
      <c r="D463" s="1" t="s">
        <v>1210</v>
      </c>
      <c r="E463" s="1" t="s">
        <v>17984</v>
      </c>
      <c r="G463" s="1" t="s">
        <v>2629</v>
      </c>
      <c r="I463" s="1" t="s">
        <v>1001</v>
      </c>
      <c r="J463" s="1" t="s">
        <v>261</v>
      </c>
      <c r="K463" s="1">
        <v>6</v>
      </c>
      <c r="L463" s="1" t="s">
        <v>1704</v>
      </c>
      <c r="M463" s="1">
        <v>71</v>
      </c>
      <c r="N463" s="1" t="s">
        <v>46051</v>
      </c>
      <c r="O463" s="1">
        <v>0.5</v>
      </c>
      <c r="P463" s="1">
        <v>0</v>
      </c>
      <c r="Q463" s="1">
        <v>2013</v>
      </c>
      <c r="R463" s="1">
        <v>2023</v>
      </c>
      <c r="U463" s="1" t="s">
        <v>25</v>
      </c>
      <c r="V463" s="1" t="s">
        <v>46025</v>
      </c>
      <c r="AJ463" s="1">
        <v>0</v>
      </c>
      <c r="AK463" s="1">
        <v>0</v>
      </c>
      <c r="AL463" s="1">
        <v>0</v>
      </c>
      <c r="AM463" s="1">
        <v>0</v>
      </c>
      <c r="AY463" s="1" t="s">
        <v>46308</v>
      </c>
      <c r="AZ463" s="1">
        <v>100</v>
      </c>
      <c r="BA463" s="1" t="s">
        <v>46309</v>
      </c>
      <c r="BB463" s="1">
        <v>100</v>
      </c>
      <c r="BC463" s="1" t="s">
        <v>75363</v>
      </c>
    </row>
    <row r="464" spans="1:55" x14ac:dyDescent="0.35">
      <c r="A464" s="1" t="s">
        <v>17985</v>
      </c>
      <c r="B464" s="1" t="s">
        <v>17986</v>
      </c>
      <c r="C464" s="1">
        <v>57225</v>
      </c>
      <c r="D464" s="1" t="s">
        <v>1210</v>
      </c>
      <c r="E464" s="1" t="s">
        <v>17987</v>
      </c>
      <c r="G464" s="1" t="s">
        <v>2629</v>
      </c>
      <c r="I464" s="1" t="s">
        <v>1001</v>
      </c>
      <c r="J464" s="1" t="s">
        <v>261</v>
      </c>
      <c r="K464" s="1">
        <v>6</v>
      </c>
      <c r="L464" s="1" t="s">
        <v>1704</v>
      </c>
      <c r="M464" s="1">
        <v>71</v>
      </c>
      <c r="N464" s="1" t="s">
        <v>46051</v>
      </c>
      <c r="O464" s="1">
        <v>0.5</v>
      </c>
      <c r="P464" s="1">
        <v>0</v>
      </c>
      <c r="Q464" s="1">
        <v>2015</v>
      </c>
      <c r="R464" s="1">
        <v>2023</v>
      </c>
      <c r="U464" s="1" t="s">
        <v>25</v>
      </c>
      <c r="V464" s="1" t="s">
        <v>46025</v>
      </c>
      <c r="AJ464" s="1">
        <v>0</v>
      </c>
      <c r="AK464" s="1">
        <v>0</v>
      </c>
      <c r="AL464" s="1">
        <v>0</v>
      </c>
      <c r="AM464" s="1">
        <v>0</v>
      </c>
      <c r="AY464" s="1" t="s">
        <v>46308</v>
      </c>
      <c r="AZ464" s="1">
        <v>100</v>
      </c>
      <c r="BA464" s="1" t="s">
        <v>46309</v>
      </c>
      <c r="BB464" s="1">
        <v>100</v>
      </c>
      <c r="BC464" s="1" t="s">
        <v>75363</v>
      </c>
    </row>
    <row r="465" spans="1:55" x14ac:dyDescent="0.35">
      <c r="A465" s="1" t="s">
        <v>17985</v>
      </c>
      <c r="B465" s="1" t="s">
        <v>17988</v>
      </c>
      <c r="C465" s="1">
        <v>57225</v>
      </c>
      <c r="D465" s="1" t="s">
        <v>1210</v>
      </c>
      <c r="E465" s="1" t="s">
        <v>17989</v>
      </c>
      <c r="G465" s="1" t="s">
        <v>2629</v>
      </c>
      <c r="I465" s="1" t="s">
        <v>1001</v>
      </c>
      <c r="J465" s="1" t="s">
        <v>261</v>
      </c>
      <c r="K465" s="1">
        <v>6</v>
      </c>
      <c r="L465" s="1" t="s">
        <v>1704</v>
      </c>
      <c r="M465" s="1">
        <v>71</v>
      </c>
      <c r="N465" s="1" t="s">
        <v>46051</v>
      </c>
      <c r="O465" s="1">
        <v>0.5</v>
      </c>
      <c r="P465" s="1">
        <v>0</v>
      </c>
      <c r="Q465" s="1">
        <v>2015</v>
      </c>
      <c r="R465" s="1">
        <v>2023</v>
      </c>
      <c r="U465" s="1" t="s">
        <v>25</v>
      </c>
      <c r="V465" s="1" t="s">
        <v>46025</v>
      </c>
      <c r="AJ465" s="1">
        <v>0</v>
      </c>
      <c r="AK465" s="1">
        <v>0</v>
      </c>
      <c r="AL465" s="1">
        <v>0</v>
      </c>
      <c r="AM465" s="1">
        <v>0</v>
      </c>
      <c r="AY465" s="1" t="s">
        <v>46308</v>
      </c>
      <c r="AZ465" s="1">
        <v>100</v>
      </c>
      <c r="BA465" s="1" t="s">
        <v>46309</v>
      </c>
      <c r="BB465" s="1">
        <v>100</v>
      </c>
      <c r="BC465" s="1" t="s">
        <v>75363</v>
      </c>
    </row>
    <row r="466" spans="1:55" x14ac:dyDescent="0.35">
      <c r="A466" s="1" t="s">
        <v>17985</v>
      </c>
      <c r="B466" s="1" t="s">
        <v>17990</v>
      </c>
      <c r="C466" s="1">
        <v>57225</v>
      </c>
      <c r="D466" s="1" t="s">
        <v>1210</v>
      </c>
      <c r="E466" s="1" t="s">
        <v>17991</v>
      </c>
      <c r="G466" s="1" t="s">
        <v>2629</v>
      </c>
      <c r="I466" s="1" t="s">
        <v>1001</v>
      </c>
      <c r="J466" s="1" t="s">
        <v>261</v>
      </c>
      <c r="K466" s="1">
        <v>6</v>
      </c>
      <c r="L466" s="1" t="s">
        <v>1704</v>
      </c>
      <c r="M466" s="1">
        <v>71</v>
      </c>
      <c r="N466" s="1" t="s">
        <v>46051</v>
      </c>
      <c r="O466" s="1">
        <v>0.5</v>
      </c>
      <c r="P466" s="1">
        <v>0</v>
      </c>
      <c r="Q466" s="1">
        <v>2015</v>
      </c>
      <c r="R466" s="1">
        <v>2023</v>
      </c>
      <c r="U466" s="1" t="s">
        <v>25</v>
      </c>
      <c r="V466" s="1" t="s">
        <v>46025</v>
      </c>
      <c r="AJ466" s="1">
        <v>0</v>
      </c>
      <c r="AK466" s="1">
        <v>0</v>
      </c>
      <c r="AL466" s="1">
        <v>0</v>
      </c>
      <c r="AM466" s="1">
        <v>0</v>
      </c>
      <c r="AY466" s="1" t="s">
        <v>46308</v>
      </c>
      <c r="AZ466" s="1">
        <v>100</v>
      </c>
      <c r="BA466" s="1" t="s">
        <v>46309</v>
      </c>
      <c r="BB466" s="1">
        <v>100</v>
      </c>
      <c r="BC466" s="1" t="s">
        <v>75363</v>
      </c>
    </row>
    <row r="467" spans="1:55" x14ac:dyDescent="0.35">
      <c r="A467" s="1" t="s">
        <v>17985</v>
      </c>
      <c r="B467" s="1" t="s">
        <v>17992</v>
      </c>
      <c r="C467" s="1">
        <v>57225</v>
      </c>
      <c r="D467" s="1" t="s">
        <v>1210</v>
      </c>
      <c r="E467" s="1" t="s">
        <v>17993</v>
      </c>
      <c r="G467" s="1" t="s">
        <v>2629</v>
      </c>
      <c r="I467" s="1" t="s">
        <v>1001</v>
      </c>
      <c r="J467" s="1" t="s">
        <v>261</v>
      </c>
      <c r="K467" s="1">
        <v>6</v>
      </c>
      <c r="L467" s="1" t="s">
        <v>1704</v>
      </c>
      <c r="M467" s="1">
        <v>71</v>
      </c>
      <c r="N467" s="1" t="s">
        <v>46051</v>
      </c>
      <c r="O467" s="1">
        <v>0.5</v>
      </c>
      <c r="P467" s="1">
        <v>0</v>
      </c>
      <c r="Q467" s="1">
        <v>2015</v>
      </c>
      <c r="R467" s="1">
        <v>2023</v>
      </c>
      <c r="U467" s="1" t="s">
        <v>25</v>
      </c>
      <c r="V467" s="1" t="s">
        <v>46025</v>
      </c>
      <c r="AJ467" s="1">
        <v>0</v>
      </c>
      <c r="AK467" s="1">
        <v>0</v>
      </c>
      <c r="AL467" s="1">
        <v>0</v>
      </c>
      <c r="AM467" s="1">
        <v>0</v>
      </c>
      <c r="AY467" s="1" t="s">
        <v>46308</v>
      </c>
      <c r="AZ467" s="1">
        <v>100</v>
      </c>
      <c r="BA467" s="1" t="s">
        <v>46309</v>
      </c>
      <c r="BB467" s="1">
        <v>100</v>
      </c>
      <c r="BC467" s="1" t="s">
        <v>75363</v>
      </c>
    </row>
    <row r="468" spans="1:55" x14ac:dyDescent="0.35">
      <c r="A468" s="1" t="s">
        <v>17985</v>
      </c>
      <c r="B468" s="1" t="s">
        <v>17994</v>
      </c>
      <c r="C468" s="1">
        <v>57225</v>
      </c>
      <c r="D468" s="1" t="s">
        <v>1210</v>
      </c>
      <c r="E468" s="1" t="s">
        <v>17995</v>
      </c>
      <c r="G468" s="1" t="s">
        <v>2629</v>
      </c>
      <c r="I468" s="1" t="s">
        <v>1001</v>
      </c>
      <c r="J468" s="1" t="s">
        <v>261</v>
      </c>
      <c r="K468" s="1">
        <v>6</v>
      </c>
      <c r="L468" s="1" t="s">
        <v>1704</v>
      </c>
      <c r="M468" s="1">
        <v>71</v>
      </c>
      <c r="N468" s="1" t="s">
        <v>46051</v>
      </c>
      <c r="O468" s="1">
        <v>0.5</v>
      </c>
      <c r="P468" s="1">
        <v>0</v>
      </c>
      <c r="Q468" s="1">
        <v>2015</v>
      </c>
      <c r="R468" s="1">
        <v>2023</v>
      </c>
      <c r="U468" s="1" t="s">
        <v>25</v>
      </c>
      <c r="V468" s="1" t="s">
        <v>46025</v>
      </c>
      <c r="AJ468" s="1">
        <v>0</v>
      </c>
      <c r="AK468" s="1">
        <v>0</v>
      </c>
      <c r="AL468" s="1">
        <v>0</v>
      </c>
      <c r="AM468" s="1">
        <v>0</v>
      </c>
      <c r="AY468" s="1" t="s">
        <v>46308</v>
      </c>
      <c r="AZ468" s="1">
        <v>100</v>
      </c>
      <c r="BA468" s="1" t="s">
        <v>46309</v>
      </c>
      <c r="BB468" s="1">
        <v>100</v>
      </c>
      <c r="BC468" s="1" t="s">
        <v>75363</v>
      </c>
    </row>
    <row r="469" spans="1:55" x14ac:dyDescent="0.35">
      <c r="A469" s="1" t="s">
        <v>17985</v>
      </c>
      <c r="B469" s="1" t="s">
        <v>17996</v>
      </c>
      <c r="C469" s="1">
        <v>57225</v>
      </c>
      <c r="D469" s="1" t="s">
        <v>1210</v>
      </c>
      <c r="E469" s="1" t="s">
        <v>17997</v>
      </c>
      <c r="G469" s="1" t="s">
        <v>2629</v>
      </c>
      <c r="I469" s="1" t="s">
        <v>1001</v>
      </c>
      <c r="J469" s="1" t="s">
        <v>261</v>
      </c>
      <c r="K469" s="1">
        <v>6</v>
      </c>
      <c r="L469" s="1" t="s">
        <v>1704</v>
      </c>
      <c r="M469" s="1">
        <v>71</v>
      </c>
      <c r="N469" s="1" t="s">
        <v>46051</v>
      </c>
      <c r="O469" s="1">
        <v>0.5</v>
      </c>
      <c r="P469" s="1">
        <v>0</v>
      </c>
      <c r="Q469" s="1">
        <v>2015</v>
      </c>
      <c r="R469" s="1">
        <v>2023</v>
      </c>
      <c r="U469" s="1" t="s">
        <v>25</v>
      </c>
      <c r="V469" s="1" t="s">
        <v>46025</v>
      </c>
      <c r="AJ469" s="1">
        <v>0</v>
      </c>
      <c r="AK469" s="1">
        <v>0</v>
      </c>
      <c r="AL469" s="1">
        <v>0</v>
      </c>
      <c r="AM469" s="1">
        <v>0</v>
      </c>
      <c r="AY469" s="1" t="s">
        <v>46308</v>
      </c>
      <c r="AZ469" s="1">
        <v>100</v>
      </c>
      <c r="BA469" s="1" t="s">
        <v>46309</v>
      </c>
      <c r="BB469" s="1">
        <v>100</v>
      </c>
      <c r="BC469" s="1" t="s">
        <v>75363</v>
      </c>
    </row>
    <row r="470" spans="1:55" x14ac:dyDescent="0.35">
      <c r="A470" s="1" t="s">
        <v>17985</v>
      </c>
      <c r="B470" s="1" t="s">
        <v>17998</v>
      </c>
      <c r="C470" s="1">
        <v>57225</v>
      </c>
      <c r="D470" s="1" t="s">
        <v>1210</v>
      </c>
      <c r="E470" s="1" t="s">
        <v>17999</v>
      </c>
      <c r="G470" s="1" t="s">
        <v>2629</v>
      </c>
      <c r="I470" s="1" t="s">
        <v>1001</v>
      </c>
      <c r="J470" s="1" t="s">
        <v>261</v>
      </c>
      <c r="K470" s="1">
        <v>6</v>
      </c>
      <c r="L470" s="1" t="s">
        <v>1704</v>
      </c>
      <c r="M470" s="1">
        <v>71</v>
      </c>
      <c r="N470" s="1" t="s">
        <v>46051</v>
      </c>
      <c r="O470" s="1">
        <v>0.5</v>
      </c>
      <c r="P470" s="1">
        <v>0</v>
      </c>
      <c r="Q470" s="1">
        <v>2015</v>
      </c>
      <c r="R470" s="1">
        <v>2023</v>
      </c>
      <c r="U470" s="1" t="s">
        <v>25</v>
      </c>
      <c r="V470" s="1" t="s">
        <v>46025</v>
      </c>
      <c r="AJ470" s="1">
        <v>0</v>
      </c>
      <c r="AK470" s="1">
        <v>0</v>
      </c>
      <c r="AL470" s="1">
        <v>0</v>
      </c>
      <c r="AM470" s="1">
        <v>0</v>
      </c>
      <c r="AY470" s="1" t="s">
        <v>46308</v>
      </c>
      <c r="AZ470" s="1">
        <v>100</v>
      </c>
      <c r="BA470" s="1" t="s">
        <v>46309</v>
      </c>
      <c r="BB470" s="1">
        <v>100</v>
      </c>
      <c r="BC470" s="1" t="s">
        <v>75363</v>
      </c>
    </row>
    <row r="471" spans="1:55" x14ac:dyDescent="0.35">
      <c r="A471" s="1" t="s">
        <v>18000</v>
      </c>
      <c r="B471" s="1" t="s">
        <v>18001</v>
      </c>
      <c r="C471" s="1">
        <v>57226</v>
      </c>
      <c r="D471" s="1" t="s">
        <v>1210</v>
      </c>
      <c r="E471" s="1" t="s">
        <v>18002</v>
      </c>
      <c r="G471" s="1" t="s">
        <v>2629</v>
      </c>
      <c r="I471" s="1" t="s">
        <v>1001</v>
      </c>
      <c r="J471" s="1" t="s">
        <v>261</v>
      </c>
      <c r="K471" s="1">
        <v>6</v>
      </c>
      <c r="L471" s="1" t="s">
        <v>1704</v>
      </c>
      <c r="M471" s="1">
        <v>71</v>
      </c>
      <c r="N471" s="1" t="s">
        <v>46051</v>
      </c>
      <c r="O471" s="1">
        <v>0.5</v>
      </c>
      <c r="P471" s="1">
        <v>0</v>
      </c>
      <c r="Q471" s="1">
        <v>2011</v>
      </c>
      <c r="R471" s="1">
        <v>2023</v>
      </c>
      <c r="U471" s="1" t="s">
        <v>25</v>
      </c>
      <c r="V471" s="1" t="s">
        <v>46025</v>
      </c>
      <c r="AJ471" s="1">
        <v>0</v>
      </c>
      <c r="AK471" s="1">
        <v>0</v>
      </c>
      <c r="AL471" s="1">
        <v>0</v>
      </c>
      <c r="AM471" s="1">
        <v>0</v>
      </c>
      <c r="AY471" s="1" t="s">
        <v>46308</v>
      </c>
      <c r="AZ471" s="1">
        <v>100</v>
      </c>
      <c r="BA471" s="1" t="s">
        <v>46309</v>
      </c>
      <c r="BB471" s="1">
        <v>100</v>
      </c>
      <c r="BC471" s="1" t="s">
        <v>75363</v>
      </c>
    </row>
    <row r="472" spans="1:55" x14ac:dyDescent="0.35">
      <c r="A472" s="1" t="s">
        <v>18003</v>
      </c>
      <c r="B472" s="1" t="s">
        <v>18004</v>
      </c>
      <c r="C472" s="1">
        <v>57227</v>
      </c>
      <c r="D472" s="1" t="s">
        <v>1210</v>
      </c>
      <c r="E472" s="1" t="s">
        <v>18005</v>
      </c>
      <c r="G472" s="1" t="s">
        <v>2629</v>
      </c>
      <c r="I472" s="1" t="s">
        <v>1001</v>
      </c>
      <c r="J472" s="1" t="s">
        <v>261</v>
      </c>
      <c r="K472" s="1">
        <v>6</v>
      </c>
      <c r="L472" s="1" t="s">
        <v>1704</v>
      </c>
      <c r="M472" s="1">
        <v>71</v>
      </c>
      <c r="N472" s="1" t="s">
        <v>46051</v>
      </c>
      <c r="O472" s="1">
        <v>0.5</v>
      </c>
      <c r="P472" s="1">
        <v>0</v>
      </c>
      <c r="Q472" s="1">
        <v>2015</v>
      </c>
      <c r="R472" s="1">
        <v>2023</v>
      </c>
      <c r="U472" s="1" t="s">
        <v>25</v>
      </c>
      <c r="V472" s="1" t="s">
        <v>46025</v>
      </c>
      <c r="AJ472" s="1">
        <v>0</v>
      </c>
      <c r="AK472" s="1">
        <v>0</v>
      </c>
      <c r="AL472" s="1">
        <v>0</v>
      </c>
      <c r="AM472" s="1">
        <v>0</v>
      </c>
      <c r="AY472" s="1" t="s">
        <v>46308</v>
      </c>
      <c r="AZ472" s="1">
        <v>100</v>
      </c>
      <c r="BA472" s="1" t="s">
        <v>46309</v>
      </c>
      <c r="BB472" s="1">
        <v>100</v>
      </c>
      <c r="BC472" s="1" t="s">
        <v>75363</v>
      </c>
    </row>
    <row r="473" spans="1:55" x14ac:dyDescent="0.35">
      <c r="A473" s="1" t="s">
        <v>18003</v>
      </c>
      <c r="B473" s="1" t="s">
        <v>18006</v>
      </c>
      <c r="C473" s="1">
        <v>57227</v>
      </c>
      <c r="D473" s="1" t="s">
        <v>1210</v>
      </c>
      <c r="E473" s="1" t="s">
        <v>18007</v>
      </c>
      <c r="G473" s="1" t="s">
        <v>2629</v>
      </c>
      <c r="I473" s="1" t="s">
        <v>1001</v>
      </c>
      <c r="J473" s="1" t="s">
        <v>261</v>
      </c>
      <c r="K473" s="1">
        <v>6</v>
      </c>
      <c r="L473" s="1" t="s">
        <v>1704</v>
      </c>
      <c r="M473" s="1">
        <v>71</v>
      </c>
      <c r="N473" s="1" t="s">
        <v>46051</v>
      </c>
      <c r="O473" s="1">
        <v>0.5</v>
      </c>
      <c r="P473" s="1">
        <v>0</v>
      </c>
      <c r="Q473" s="1">
        <v>2015</v>
      </c>
      <c r="R473" s="1">
        <v>2023</v>
      </c>
      <c r="U473" s="1" t="s">
        <v>25</v>
      </c>
      <c r="V473" s="1" t="s">
        <v>46025</v>
      </c>
      <c r="AJ473" s="1">
        <v>0</v>
      </c>
      <c r="AK473" s="1">
        <v>0</v>
      </c>
      <c r="AL473" s="1">
        <v>0</v>
      </c>
      <c r="AM473" s="1">
        <v>0</v>
      </c>
      <c r="AY473" s="1" t="s">
        <v>46308</v>
      </c>
      <c r="AZ473" s="1">
        <v>100</v>
      </c>
      <c r="BA473" s="1" t="s">
        <v>46309</v>
      </c>
      <c r="BB473" s="1">
        <v>100</v>
      </c>
      <c r="BC473" s="1" t="s">
        <v>75363</v>
      </c>
    </row>
    <row r="474" spans="1:55" x14ac:dyDescent="0.35">
      <c r="A474" s="1" t="s">
        <v>18003</v>
      </c>
      <c r="B474" s="1" t="s">
        <v>18008</v>
      </c>
      <c r="C474" s="1">
        <v>57227</v>
      </c>
      <c r="D474" s="1" t="s">
        <v>1210</v>
      </c>
      <c r="E474" s="1" t="s">
        <v>18009</v>
      </c>
      <c r="G474" s="1" t="s">
        <v>2629</v>
      </c>
      <c r="I474" s="1" t="s">
        <v>1001</v>
      </c>
      <c r="J474" s="1" t="s">
        <v>261</v>
      </c>
      <c r="K474" s="1">
        <v>6</v>
      </c>
      <c r="L474" s="1" t="s">
        <v>1704</v>
      </c>
      <c r="M474" s="1">
        <v>71</v>
      </c>
      <c r="N474" s="1" t="s">
        <v>46051</v>
      </c>
      <c r="O474" s="1">
        <v>0.5</v>
      </c>
      <c r="P474" s="1">
        <v>0</v>
      </c>
      <c r="Q474" s="1">
        <v>2015</v>
      </c>
      <c r="R474" s="1">
        <v>2023</v>
      </c>
      <c r="U474" s="1" t="s">
        <v>25</v>
      </c>
      <c r="V474" s="1" t="s">
        <v>46025</v>
      </c>
      <c r="AJ474" s="1">
        <v>0</v>
      </c>
      <c r="AK474" s="1">
        <v>0</v>
      </c>
      <c r="AL474" s="1">
        <v>0</v>
      </c>
      <c r="AM474" s="1">
        <v>0</v>
      </c>
      <c r="AY474" s="1" t="s">
        <v>46308</v>
      </c>
      <c r="AZ474" s="1">
        <v>100</v>
      </c>
      <c r="BA474" s="1" t="s">
        <v>46309</v>
      </c>
      <c r="BB474" s="1">
        <v>100</v>
      </c>
      <c r="BC474" s="1" t="s">
        <v>75363</v>
      </c>
    </row>
    <row r="475" spans="1:55" x14ac:dyDescent="0.35">
      <c r="A475" s="1" t="s">
        <v>18003</v>
      </c>
      <c r="B475" s="1" t="s">
        <v>18010</v>
      </c>
      <c r="C475" s="1">
        <v>57227</v>
      </c>
      <c r="D475" s="1" t="s">
        <v>1210</v>
      </c>
      <c r="E475" s="1" t="s">
        <v>18011</v>
      </c>
      <c r="G475" s="1" t="s">
        <v>2629</v>
      </c>
      <c r="I475" s="1" t="s">
        <v>1001</v>
      </c>
      <c r="J475" s="1" t="s">
        <v>261</v>
      </c>
      <c r="K475" s="1">
        <v>6</v>
      </c>
      <c r="L475" s="1" t="s">
        <v>1704</v>
      </c>
      <c r="M475" s="1">
        <v>71</v>
      </c>
      <c r="N475" s="1" t="s">
        <v>46051</v>
      </c>
      <c r="O475" s="1">
        <v>0.5</v>
      </c>
      <c r="P475" s="1">
        <v>0</v>
      </c>
      <c r="Q475" s="1">
        <v>2015</v>
      </c>
      <c r="R475" s="1">
        <v>2023</v>
      </c>
      <c r="U475" s="1" t="s">
        <v>25</v>
      </c>
      <c r="V475" s="1" t="s">
        <v>46025</v>
      </c>
      <c r="AJ475" s="1">
        <v>0</v>
      </c>
      <c r="AK475" s="1">
        <v>0</v>
      </c>
      <c r="AL475" s="1">
        <v>0</v>
      </c>
      <c r="AM475" s="1">
        <v>0</v>
      </c>
      <c r="AY475" s="1" t="s">
        <v>46308</v>
      </c>
      <c r="AZ475" s="1">
        <v>100</v>
      </c>
      <c r="BA475" s="1" t="s">
        <v>46309</v>
      </c>
      <c r="BB475" s="1">
        <v>100</v>
      </c>
      <c r="BC475" s="1" t="s">
        <v>75363</v>
      </c>
    </row>
    <row r="476" spans="1:55" x14ac:dyDescent="0.35">
      <c r="A476" s="1" t="s">
        <v>18003</v>
      </c>
      <c r="B476" s="1" t="s">
        <v>18012</v>
      </c>
      <c r="C476" s="1">
        <v>57227</v>
      </c>
      <c r="D476" s="1" t="s">
        <v>1210</v>
      </c>
      <c r="E476" s="1" t="s">
        <v>18013</v>
      </c>
      <c r="G476" s="1" t="s">
        <v>2629</v>
      </c>
      <c r="I476" s="1" t="s">
        <v>1001</v>
      </c>
      <c r="J476" s="1" t="s">
        <v>261</v>
      </c>
      <c r="K476" s="1">
        <v>6</v>
      </c>
      <c r="L476" s="1" t="s">
        <v>1704</v>
      </c>
      <c r="M476" s="1">
        <v>71</v>
      </c>
      <c r="N476" s="1" t="s">
        <v>46051</v>
      </c>
      <c r="O476" s="1">
        <v>0.5</v>
      </c>
      <c r="P476" s="1">
        <v>0</v>
      </c>
      <c r="Q476" s="1">
        <v>2015</v>
      </c>
      <c r="R476" s="1">
        <v>2023</v>
      </c>
      <c r="U476" s="1" t="s">
        <v>25</v>
      </c>
      <c r="V476" s="1" t="s">
        <v>46025</v>
      </c>
      <c r="AJ476" s="1">
        <v>0</v>
      </c>
      <c r="AK476" s="1">
        <v>0</v>
      </c>
      <c r="AL476" s="1">
        <v>0</v>
      </c>
      <c r="AM476" s="1">
        <v>0</v>
      </c>
      <c r="AY476" s="1" t="s">
        <v>46308</v>
      </c>
      <c r="AZ476" s="1">
        <v>100</v>
      </c>
      <c r="BA476" s="1" t="s">
        <v>46309</v>
      </c>
      <c r="BB476" s="1">
        <v>100</v>
      </c>
      <c r="BC476" s="1" t="s">
        <v>75363</v>
      </c>
    </row>
    <row r="477" spans="1:55" x14ac:dyDescent="0.35">
      <c r="A477" s="1" t="s">
        <v>18003</v>
      </c>
      <c r="B477" s="1" t="s">
        <v>18014</v>
      </c>
      <c r="C477" s="1">
        <v>57227</v>
      </c>
      <c r="D477" s="1" t="s">
        <v>1210</v>
      </c>
      <c r="E477" s="1" t="s">
        <v>18015</v>
      </c>
      <c r="G477" s="1" t="s">
        <v>2629</v>
      </c>
      <c r="I477" s="1" t="s">
        <v>1001</v>
      </c>
      <c r="J477" s="1" t="s">
        <v>261</v>
      </c>
      <c r="K477" s="1">
        <v>6</v>
      </c>
      <c r="L477" s="1" t="s">
        <v>1704</v>
      </c>
      <c r="M477" s="1">
        <v>71</v>
      </c>
      <c r="N477" s="1" t="s">
        <v>46051</v>
      </c>
      <c r="O477" s="1">
        <v>0.5</v>
      </c>
      <c r="P477" s="1">
        <v>0</v>
      </c>
      <c r="Q477" s="1">
        <v>2015</v>
      </c>
      <c r="R477" s="1">
        <v>2023</v>
      </c>
      <c r="U477" s="1" t="s">
        <v>25</v>
      </c>
      <c r="V477" s="1" t="s">
        <v>46025</v>
      </c>
      <c r="AJ477" s="1">
        <v>0</v>
      </c>
      <c r="AK477" s="1">
        <v>0</v>
      </c>
      <c r="AL477" s="1">
        <v>0</v>
      </c>
      <c r="AM477" s="1">
        <v>0</v>
      </c>
      <c r="AY477" s="1" t="s">
        <v>46308</v>
      </c>
      <c r="AZ477" s="1">
        <v>100</v>
      </c>
      <c r="BA477" s="1" t="s">
        <v>46309</v>
      </c>
      <c r="BB477" s="1">
        <v>100</v>
      </c>
      <c r="BC477" s="1" t="s">
        <v>75363</v>
      </c>
    </row>
    <row r="478" spans="1:55" x14ac:dyDescent="0.35">
      <c r="A478" s="1" t="s">
        <v>18003</v>
      </c>
      <c r="B478" s="1" t="s">
        <v>18016</v>
      </c>
      <c r="C478" s="1">
        <v>57227</v>
      </c>
      <c r="D478" s="1" t="s">
        <v>1210</v>
      </c>
      <c r="E478" s="1" t="s">
        <v>18017</v>
      </c>
      <c r="G478" s="1" t="s">
        <v>2629</v>
      </c>
      <c r="I478" s="1" t="s">
        <v>1001</v>
      </c>
      <c r="J478" s="1" t="s">
        <v>261</v>
      </c>
      <c r="K478" s="1">
        <v>6</v>
      </c>
      <c r="L478" s="1" t="s">
        <v>1704</v>
      </c>
      <c r="M478" s="1">
        <v>71</v>
      </c>
      <c r="N478" s="1" t="s">
        <v>46051</v>
      </c>
      <c r="O478" s="1">
        <v>0.5</v>
      </c>
      <c r="P478" s="1">
        <v>0</v>
      </c>
      <c r="Q478" s="1">
        <v>2015</v>
      </c>
      <c r="R478" s="1">
        <v>2023</v>
      </c>
      <c r="U478" s="1" t="s">
        <v>25</v>
      </c>
      <c r="V478" s="1" t="s">
        <v>46025</v>
      </c>
      <c r="AJ478" s="1">
        <v>0</v>
      </c>
      <c r="AK478" s="1">
        <v>0</v>
      </c>
      <c r="AL478" s="1">
        <v>0</v>
      </c>
      <c r="AM478" s="1">
        <v>0</v>
      </c>
      <c r="AY478" s="1" t="s">
        <v>46308</v>
      </c>
      <c r="AZ478" s="1">
        <v>100</v>
      </c>
      <c r="BA478" s="1" t="s">
        <v>46309</v>
      </c>
      <c r="BB478" s="1">
        <v>100</v>
      </c>
      <c r="BC478" s="1" t="s">
        <v>75363</v>
      </c>
    </row>
    <row r="479" spans="1:55" x14ac:dyDescent="0.35">
      <c r="A479" s="1" t="s">
        <v>18018</v>
      </c>
      <c r="B479" s="1" t="s">
        <v>18019</v>
      </c>
      <c r="C479" s="1">
        <v>57229</v>
      </c>
      <c r="D479" s="1" t="s">
        <v>1210</v>
      </c>
      <c r="E479" s="1" t="s">
        <v>18020</v>
      </c>
      <c r="G479" s="1" t="s">
        <v>2629</v>
      </c>
      <c r="I479" s="1" t="s">
        <v>1001</v>
      </c>
      <c r="J479" s="1" t="s">
        <v>261</v>
      </c>
      <c r="K479" s="1">
        <v>6</v>
      </c>
      <c r="L479" s="1" t="s">
        <v>1704</v>
      </c>
      <c r="M479" s="1">
        <v>71</v>
      </c>
      <c r="N479" s="1" t="s">
        <v>46051</v>
      </c>
      <c r="O479" s="1">
        <v>0.5</v>
      </c>
      <c r="P479" s="1">
        <v>0</v>
      </c>
      <c r="Q479" s="1">
        <v>2013</v>
      </c>
      <c r="R479" s="1">
        <v>2023</v>
      </c>
      <c r="U479" s="1" t="s">
        <v>25</v>
      </c>
      <c r="V479" s="1" t="s">
        <v>46025</v>
      </c>
      <c r="AJ479" s="1">
        <v>0</v>
      </c>
      <c r="AK479" s="1">
        <v>0</v>
      </c>
      <c r="AL479" s="1">
        <v>0</v>
      </c>
      <c r="AM479" s="1">
        <v>0</v>
      </c>
      <c r="AY479" s="1" t="s">
        <v>46308</v>
      </c>
      <c r="AZ479" s="1">
        <v>100</v>
      </c>
      <c r="BA479" s="1" t="s">
        <v>46309</v>
      </c>
      <c r="BB479" s="1">
        <v>100</v>
      </c>
      <c r="BC479" s="1" t="s">
        <v>75363</v>
      </c>
    </row>
    <row r="480" spans="1:55" x14ac:dyDescent="0.35">
      <c r="A480" s="1" t="s">
        <v>18018</v>
      </c>
      <c r="B480" s="1" t="s">
        <v>18021</v>
      </c>
      <c r="C480" s="1">
        <v>57229</v>
      </c>
      <c r="D480" s="1" t="s">
        <v>1210</v>
      </c>
      <c r="E480" s="1" t="s">
        <v>18022</v>
      </c>
      <c r="G480" s="1" t="s">
        <v>2629</v>
      </c>
      <c r="I480" s="1" t="s">
        <v>1001</v>
      </c>
      <c r="J480" s="1" t="s">
        <v>261</v>
      </c>
      <c r="K480" s="1">
        <v>6</v>
      </c>
      <c r="L480" s="1" t="s">
        <v>1704</v>
      </c>
      <c r="M480" s="1">
        <v>71</v>
      </c>
      <c r="N480" s="1" t="s">
        <v>46051</v>
      </c>
      <c r="O480" s="1">
        <v>0.5</v>
      </c>
      <c r="P480" s="1">
        <v>0</v>
      </c>
      <c r="Q480" s="1">
        <v>2013</v>
      </c>
      <c r="R480" s="1">
        <v>2023</v>
      </c>
      <c r="U480" s="1" t="s">
        <v>25</v>
      </c>
      <c r="V480" s="1" t="s">
        <v>46025</v>
      </c>
      <c r="AJ480" s="1">
        <v>0</v>
      </c>
      <c r="AK480" s="1">
        <v>0</v>
      </c>
      <c r="AL480" s="1">
        <v>0</v>
      </c>
      <c r="AM480" s="1">
        <v>0</v>
      </c>
      <c r="AY480" s="1" t="s">
        <v>46308</v>
      </c>
      <c r="AZ480" s="1">
        <v>100</v>
      </c>
      <c r="BA480" s="1" t="s">
        <v>46309</v>
      </c>
      <c r="BB480" s="1">
        <v>100</v>
      </c>
      <c r="BC480" s="1" t="s">
        <v>75363</v>
      </c>
    </row>
    <row r="481" spans="1:55" x14ac:dyDescent="0.35">
      <c r="A481" s="1" t="s">
        <v>18018</v>
      </c>
      <c r="B481" s="1" t="s">
        <v>18023</v>
      </c>
      <c r="C481" s="1">
        <v>57229</v>
      </c>
      <c r="D481" s="1" t="s">
        <v>1210</v>
      </c>
      <c r="E481" s="1" t="s">
        <v>18024</v>
      </c>
      <c r="G481" s="1" t="s">
        <v>2629</v>
      </c>
      <c r="I481" s="1" t="s">
        <v>1001</v>
      </c>
      <c r="J481" s="1" t="s">
        <v>261</v>
      </c>
      <c r="K481" s="1">
        <v>6</v>
      </c>
      <c r="L481" s="1" t="s">
        <v>1704</v>
      </c>
      <c r="M481" s="1">
        <v>71</v>
      </c>
      <c r="N481" s="1" t="s">
        <v>46051</v>
      </c>
      <c r="O481" s="1">
        <v>0.5</v>
      </c>
      <c r="P481" s="1">
        <v>0</v>
      </c>
      <c r="Q481" s="1">
        <v>2013</v>
      </c>
      <c r="R481" s="1">
        <v>2023</v>
      </c>
      <c r="U481" s="1" t="s">
        <v>25</v>
      </c>
      <c r="V481" s="1" t="s">
        <v>46025</v>
      </c>
      <c r="AJ481" s="1">
        <v>0</v>
      </c>
      <c r="AK481" s="1">
        <v>0</v>
      </c>
      <c r="AL481" s="1">
        <v>0</v>
      </c>
      <c r="AM481" s="1">
        <v>0</v>
      </c>
      <c r="AY481" s="1" t="s">
        <v>46308</v>
      </c>
      <c r="AZ481" s="1">
        <v>100</v>
      </c>
      <c r="BA481" s="1" t="s">
        <v>46309</v>
      </c>
      <c r="BB481" s="1">
        <v>100</v>
      </c>
      <c r="BC481" s="1" t="s">
        <v>75363</v>
      </c>
    </row>
    <row r="482" spans="1:55" x14ac:dyDescent="0.35">
      <c r="A482" s="1" t="s">
        <v>18018</v>
      </c>
      <c r="B482" s="1" t="s">
        <v>18025</v>
      </c>
      <c r="C482" s="1">
        <v>57229</v>
      </c>
      <c r="D482" s="1" t="s">
        <v>1210</v>
      </c>
      <c r="E482" s="1" t="s">
        <v>18026</v>
      </c>
      <c r="G482" s="1" t="s">
        <v>2629</v>
      </c>
      <c r="I482" s="1" t="s">
        <v>1001</v>
      </c>
      <c r="J482" s="1" t="s">
        <v>261</v>
      </c>
      <c r="K482" s="1">
        <v>6</v>
      </c>
      <c r="L482" s="1" t="s">
        <v>1704</v>
      </c>
      <c r="M482" s="1">
        <v>71</v>
      </c>
      <c r="N482" s="1" t="s">
        <v>46051</v>
      </c>
      <c r="O482" s="1">
        <v>0.5</v>
      </c>
      <c r="P482" s="1">
        <v>0</v>
      </c>
      <c r="Q482" s="1">
        <v>2013</v>
      </c>
      <c r="R482" s="1">
        <v>2023</v>
      </c>
      <c r="U482" s="1" t="s">
        <v>25</v>
      </c>
      <c r="V482" s="1" t="s">
        <v>46025</v>
      </c>
      <c r="AJ482" s="1">
        <v>0</v>
      </c>
      <c r="AK482" s="1">
        <v>0</v>
      </c>
      <c r="AL482" s="1">
        <v>0</v>
      </c>
      <c r="AM482" s="1">
        <v>0</v>
      </c>
      <c r="AY482" s="1" t="s">
        <v>46308</v>
      </c>
      <c r="AZ482" s="1">
        <v>100</v>
      </c>
      <c r="BA482" s="1" t="s">
        <v>46309</v>
      </c>
      <c r="BB482" s="1">
        <v>100</v>
      </c>
      <c r="BC482" s="1" t="s">
        <v>75363</v>
      </c>
    </row>
    <row r="483" spans="1:55" x14ac:dyDescent="0.35">
      <c r="A483" s="1" t="s">
        <v>18018</v>
      </c>
      <c r="B483" s="1" t="s">
        <v>18027</v>
      </c>
      <c r="C483" s="1">
        <v>57229</v>
      </c>
      <c r="D483" s="1" t="s">
        <v>1210</v>
      </c>
      <c r="E483" s="1" t="s">
        <v>18028</v>
      </c>
      <c r="G483" s="1" t="s">
        <v>2629</v>
      </c>
      <c r="I483" s="1" t="s">
        <v>1001</v>
      </c>
      <c r="J483" s="1" t="s">
        <v>261</v>
      </c>
      <c r="K483" s="1">
        <v>6</v>
      </c>
      <c r="L483" s="1" t="s">
        <v>1704</v>
      </c>
      <c r="M483" s="1">
        <v>71</v>
      </c>
      <c r="N483" s="1" t="s">
        <v>46051</v>
      </c>
      <c r="O483" s="1">
        <v>0.5</v>
      </c>
      <c r="P483" s="1">
        <v>0</v>
      </c>
      <c r="Q483" s="1">
        <v>2013</v>
      </c>
      <c r="R483" s="1">
        <v>2023</v>
      </c>
      <c r="U483" s="1" t="s">
        <v>25</v>
      </c>
      <c r="V483" s="1" t="s">
        <v>46025</v>
      </c>
      <c r="AJ483" s="1">
        <v>0</v>
      </c>
      <c r="AK483" s="1">
        <v>0</v>
      </c>
      <c r="AL483" s="1">
        <v>0</v>
      </c>
      <c r="AM483" s="1">
        <v>0</v>
      </c>
      <c r="AY483" s="1" t="s">
        <v>46308</v>
      </c>
      <c r="AZ483" s="1">
        <v>100</v>
      </c>
      <c r="BA483" s="1" t="s">
        <v>46309</v>
      </c>
      <c r="BB483" s="1">
        <v>100</v>
      </c>
      <c r="BC483" s="1" t="s">
        <v>75363</v>
      </c>
    </row>
    <row r="484" spans="1:55" x14ac:dyDescent="0.35">
      <c r="A484" s="1" t="s">
        <v>18018</v>
      </c>
      <c r="B484" s="1" t="s">
        <v>18029</v>
      </c>
      <c r="C484" s="1">
        <v>57229</v>
      </c>
      <c r="D484" s="1" t="s">
        <v>1210</v>
      </c>
      <c r="E484" s="1" t="s">
        <v>18030</v>
      </c>
      <c r="G484" s="1" t="s">
        <v>2629</v>
      </c>
      <c r="I484" s="1" t="s">
        <v>1001</v>
      </c>
      <c r="J484" s="1" t="s">
        <v>261</v>
      </c>
      <c r="K484" s="1">
        <v>6</v>
      </c>
      <c r="L484" s="1" t="s">
        <v>1704</v>
      </c>
      <c r="M484" s="1">
        <v>71</v>
      </c>
      <c r="N484" s="1" t="s">
        <v>46051</v>
      </c>
      <c r="O484" s="1">
        <v>0.5</v>
      </c>
      <c r="P484" s="1">
        <v>0</v>
      </c>
      <c r="Q484" s="1">
        <v>2013</v>
      </c>
      <c r="R484" s="1">
        <v>2023</v>
      </c>
      <c r="U484" s="1" t="s">
        <v>25</v>
      </c>
      <c r="V484" s="1" t="s">
        <v>46025</v>
      </c>
      <c r="AJ484" s="1">
        <v>0</v>
      </c>
      <c r="AK484" s="1">
        <v>0</v>
      </c>
      <c r="AL484" s="1">
        <v>0</v>
      </c>
      <c r="AM484" s="1">
        <v>0</v>
      </c>
      <c r="AY484" s="1" t="s">
        <v>46308</v>
      </c>
      <c r="AZ484" s="1">
        <v>100</v>
      </c>
      <c r="BA484" s="1" t="s">
        <v>46309</v>
      </c>
      <c r="BB484" s="1">
        <v>100</v>
      </c>
      <c r="BC484" s="1" t="s">
        <v>75363</v>
      </c>
    </row>
    <row r="485" spans="1:55" x14ac:dyDescent="0.35">
      <c r="A485" s="1" t="s">
        <v>18018</v>
      </c>
      <c r="B485" s="1" t="s">
        <v>18031</v>
      </c>
      <c r="C485" s="1">
        <v>57229</v>
      </c>
      <c r="D485" s="1" t="s">
        <v>1210</v>
      </c>
      <c r="E485" s="1" t="s">
        <v>18032</v>
      </c>
      <c r="G485" s="1" t="s">
        <v>2629</v>
      </c>
      <c r="I485" s="1" t="s">
        <v>1001</v>
      </c>
      <c r="J485" s="1" t="s">
        <v>261</v>
      </c>
      <c r="K485" s="1">
        <v>6</v>
      </c>
      <c r="L485" s="1" t="s">
        <v>1704</v>
      </c>
      <c r="M485" s="1">
        <v>71</v>
      </c>
      <c r="N485" s="1" t="s">
        <v>46051</v>
      </c>
      <c r="O485" s="1">
        <v>0.5</v>
      </c>
      <c r="P485" s="1">
        <v>0</v>
      </c>
      <c r="Q485" s="1">
        <v>2013</v>
      </c>
      <c r="R485" s="1">
        <v>2023</v>
      </c>
      <c r="U485" s="1" t="s">
        <v>25</v>
      </c>
      <c r="V485" s="1" t="s">
        <v>46025</v>
      </c>
      <c r="AJ485" s="1">
        <v>0</v>
      </c>
      <c r="AK485" s="1">
        <v>0</v>
      </c>
      <c r="AL485" s="1">
        <v>0</v>
      </c>
      <c r="AM485" s="1">
        <v>0</v>
      </c>
      <c r="AY485" s="1" t="s">
        <v>46308</v>
      </c>
      <c r="AZ485" s="1">
        <v>100</v>
      </c>
      <c r="BA485" s="1" t="s">
        <v>46309</v>
      </c>
      <c r="BB485" s="1">
        <v>100</v>
      </c>
      <c r="BC485" s="1" t="s">
        <v>75363</v>
      </c>
    </row>
    <row r="486" spans="1:55" x14ac:dyDescent="0.35">
      <c r="A486" s="1" t="s">
        <v>18033</v>
      </c>
      <c r="B486" s="1" t="s">
        <v>18034</v>
      </c>
      <c r="C486" s="1">
        <v>57230</v>
      </c>
      <c r="D486" s="1" t="s">
        <v>1210</v>
      </c>
      <c r="E486" s="1" t="s">
        <v>18035</v>
      </c>
      <c r="G486" s="1" t="s">
        <v>2629</v>
      </c>
      <c r="I486" s="1" t="s">
        <v>1001</v>
      </c>
      <c r="J486" s="1" t="s">
        <v>261</v>
      </c>
      <c r="K486" s="1">
        <v>6</v>
      </c>
      <c r="L486" s="1" t="s">
        <v>1704</v>
      </c>
      <c r="M486" s="1">
        <v>71</v>
      </c>
      <c r="N486" s="1" t="s">
        <v>46051</v>
      </c>
      <c r="O486" s="1">
        <v>0.5</v>
      </c>
      <c r="P486" s="1">
        <v>0</v>
      </c>
      <c r="Q486" s="1">
        <v>2015</v>
      </c>
      <c r="R486" s="1">
        <v>2023</v>
      </c>
      <c r="U486" s="1" t="s">
        <v>25</v>
      </c>
      <c r="V486" s="1" t="s">
        <v>46025</v>
      </c>
      <c r="AJ486" s="1">
        <v>0</v>
      </c>
      <c r="AK486" s="1">
        <v>0</v>
      </c>
      <c r="AL486" s="1">
        <v>0</v>
      </c>
      <c r="AM486" s="1">
        <v>0</v>
      </c>
      <c r="AY486" s="1" t="s">
        <v>46308</v>
      </c>
      <c r="AZ486" s="1">
        <v>100</v>
      </c>
      <c r="BA486" s="1" t="s">
        <v>46309</v>
      </c>
      <c r="BB486" s="1">
        <v>100</v>
      </c>
      <c r="BC486" s="1" t="s">
        <v>75363</v>
      </c>
    </row>
    <row r="487" spans="1:55" x14ac:dyDescent="0.35">
      <c r="A487" s="1" t="s">
        <v>18033</v>
      </c>
      <c r="B487" s="1" t="s">
        <v>18036</v>
      </c>
      <c r="C487" s="1">
        <v>57230</v>
      </c>
      <c r="D487" s="1" t="s">
        <v>1210</v>
      </c>
      <c r="E487" s="1" t="s">
        <v>18037</v>
      </c>
      <c r="G487" s="1" t="s">
        <v>2629</v>
      </c>
      <c r="I487" s="1" t="s">
        <v>1001</v>
      </c>
      <c r="J487" s="1" t="s">
        <v>261</v>
      </c>
      <c r="K487" s="1">
        <v>6</v>
      </c>
      <c r="L487" s="1" t="s">
        <v>1704</v>
      </c>
      <c r="M487" s="1">
        <v>71</v>
      </c>
      <c r="N487" s="1" t="s">
        <v>46051</v>
      </c>
      <c r="O487" s="1">
        <v>0.5</v>
      </c>
      <c r="P487" s="1">
        <v>0</v>
      </c>
      <c r="Q487" s="1">
        <v>2015</v>
      </c>
      <c r="R487" s="1">
        <v>2023</v>
      </c>
      <c r="U487" s="1" t="s">
        <v>25</v>
      </c>
      <c r="V487" s="1" t="s">
        <v>46025</v>
      </c>
      <c r="AJ487" s="1">
        <v>0</v>
      </c>
      <c r="AK487" s="1">
        <v>0</v>
      </c>
      <c r="AL487" s="1">
        <v>0</v>
      </c>
      <c r="AM487" s="1">
        <v>0</v>
      </c>
      <c r="AY487" s="1" t="s">
        <v>46308</v>
      </c>
      <c r="AZ487" s="1">
        <v>100</v>
      </c>
      <c r="BA487" s="1" t="s">
        <v>46309</v>
      </c>
      <c r="BB487" s="1">
        <v>100</v>
      </c>
      <c r="BC487" s="1" t="s">
        <v>75363</v>
      </c>
    </row>
    <row r="488" spans="1:55" x14ac:dyDescent="0.35">
      <c r="A488" s="1" t="s">
        <v>18033</v>
      </c>
      <c r="B488" s="1" t="s">
        <v>18038</v>
      </c>
      <c r="C488" s="1">
        <v>57230</v>
      </c>
      <c r="D488" s="1" t="s">
        <v>1210</v>
      </c>
      <c r="E488" s="1" t="s">
        <v>18039</v>
      </c>
      <c r="G488" s="1" t="s">
        <v>2629</v>
      </c>
      <c r="I488" s="1" t="s">
        <v>1001</v>
      </c>
      <c r="J488" s="1" t="s">
        <v>261</v>
      </c>
      <c r="K488" s="1">
        <v>6</v>
      </c>
      <c r="L488" s="1" t="s">
        <v>1704</v>
      </c>
      <c r="M488" s="1">
        <v>71</v>
      </c>
      <c r="N488" s="1" t="s">
        <v>46051</v>
      </c>
      <c r="O488" s="1">
        <v>0.5</v>
      </c>
      <c r="P488" s="1">
        <v>0</v>
      </c>
      <c r="Q488" s="1">
        <v>2015</v>
      </c>
      <c r="R488" s="1">
        <v>2023</v>
      </c>
      <c r="U488" s="1" t="s">
        <v>25</v>
      </c>
      <c r="V488" s="1" t="s">
        <v>46025</v>
      </c>
      <c r="AJ488" s="1">
        <v>0</v>
      </c>
      <c r="AK488" s="1">
        <v>0</v>
      </c>
      <c r="AL488" s="1">
        <v>0</v>
      </c>
      <c r="AM488" s="1">
        <v>0</v>
      </c>
      <c r="AY488" s="1" t="s">
        <v>46308</v>
      </c>
      <c r="AZ488" s="1">
        <v>100</v>
      </c>
      <c r="BA488" s="1" t="s">
        <v>46309</v>
      </c>
      <c r="BB488" s="1">
        <v>100</v>
      </c>
      <c r="BC488" s="1" t="s">
        <v>75363</v>
      </c>
    </row>
    <row r="489" spans="1:55" x14ac:dyDescent="0.35">
      <c r="A489" s="1" t="s">
        <v>18040</v>
      </c>
      <c r="B489" s="1" t="s">
        <v>18041</v>
      </c>
      <c r="C489" s="1">
        <v>57231</v>
      </c>
      <c r="D489" s="1" t="s">
        <v>1210</v>
      </c>
      <c r="E489" s="1" t="s">
        <v>18042</v>
      </c>
      <c r="G489" s="1" t="s">
        <v>2629</v>
      </c>
      <c r="I489" s="1" t="s">
        <v>1001</v>
      </c>
      <c r="J489" s="1" t="s">
        <v>261</v>
      </c>
      <c r="K489" s="1">
        <v>6</v>
      </c>
      <c r="L489" s="1" t="s">
        <v>1704</v>
      </c>
      <c r="M489" s="1">
        <v>71</v>
      </c>
      <c r="N489" s="1" t="s">
        <v>46051</v>
      </c>
      <c r="O489" s="1">
        <v>0.5</v>
      </c>
      <c r="P489" s="1">
        <v>0</v>
      </c>
      <c r="Q489" s="1">
        <v>2015</v>
      </c>
      <c r="R489" s="1">
        <v>2023</v>
      </c>
      <c r="U489" s="1" t="s">
        <v>25</v>
      </c>
      <c r="V489" s="1" t="s">
        <v>46025</v>
      </c>
      <c r="AJ489" s="1">
        <v>0</v>
      </c>
      <c r="AK489" s="1">
        <v>0</v>
      </c>
      <c r="AL489" s="1">
        <v>0</v>
      </c>
      <c r="AM489" s="1">
        <v>0</v>
      </c>
      <c r="AY489" s="1" t="s">
        <v>46308</v>
      </c>
      <c r="AZ489" s="1">
        <v>100</v>
      </c>
      <c r="BA489" s="1" t="s">
        <v>46309</v>
      </c>
      <c r="BB489" s="1">
        <v>100</v>
      </c>
      <c r="BC489" s="1" t="s">
        <v>75363</v>
      </c>
    </row>
    <row r="490" spans="1:55" x14ac:dyDescent="0.35">
      <c r="A490" s="1" t="s">
        <v>18040</v>
      </c>
      <c r="B490" s="1" t="s">
        <v>18043</v>
      </c>
      <c r="C490" s="1">
        <v>57231</v>
      </c>
      <c r="D490" s="1" t="s">
        <v>1210</v>
      </c>
      <c r="E490" s="1" t="s">
        <v>18044</v>
      </c>
      <c r="G490" s="1" t="s">
        <v>2629</v>
      </c>
      <c r="I490" s="1" t="s">
        <v>1001</v>
      </c>
      <c r="J490" s="1" t="s">
        <v>261</v>
      </c>
      <c r="K490" s="1">
        <v>6</v>
      </c>
      <c r="L490" s="1" t="s">
        <v>1704</v>
      </c>
      <c r="M490" s="1">
        <v>71</v>
      </c>
      <c r="N490" s="1" t="s">
        <v>46051</v>
      </c>
      <c r="O490" s="1">
        <v>0.5</v>
      </c>
      <c r="P490" s="1">
        <v>0</v>
      </c>
      <c r="Q490" s="1">
        <v>2015</v>
      </c>
      <c r="R490" s="1">
        <v>2023</v>
      </c>
      <c r="U490" s="1" t="s">
        <v>25</v>
      </c>
      <c r="V490" s="1" t="s">
        <v>46025</v>
      </c>
      <c r="AJ490" s="1">
        <v>0</v>
      </c>
      <c r="AK490" s="1">
        <v>0</v>
      </c>
      <c r="AL490" s="1">
        <v>0</v>
      </c>
      <c r="AM490" s="1">
        <v>0</v>
      </c>
      <c r="AY490" s="1" t="s">
        <v>46308</v>
      </c>
      <c r="AZ490" s="1">
        <v>100</v>
      </c>
      <c r="BA490" s="1" t="s">
        <v>46309</v>
      </c>
      <c r="BB490" s="1">
        <v>100</v>
      </c>
      <c r="BC490" s="1" t="s">
        <v>75363</v>
      </c>
    </row>
    <row r="491" spans="1:55" x14ac:dyDescent="0.35">
      <c r="A491" s="1" t="s">
        <v>18040</v>
      </c>
      <c r="B491" s="1" t="s">
        <v>18045</v>
      </c>
      <c r="C491" s="1">
        <v>57231</v>
      </c>
      <c r="D491" s="1" t="s">
        <v>1210</v>
      </c>
      <c r="E491" s="1" t="s">
        <v>18046</v>
      </c>
      <c r="G491" s="1" t="s">
        <v>2629</v>
      </c>
      <c r="I491" s="1" t="s">
        <v>1001</v>
      </c>
      <c r="J491" s="1" t="s">
        <v>261</v>
      </c>
      <c r="K491" s="1">
        <v>6</v>
      </c>
      <c r="L491" s="1" t="s">
        <v>1704</v>
      </c>
      <c r="M491" s="1">
        <v>71</v>
      </c>
      <c r="N491" s="1" t="s">
        <v>46051</v>
      </c>
      <c r="O491" s="1">
        <v>0.5</v>
      </c>
      <c r="P491" s="1">
        <v>0</v>
      </c>
      <c r="Q491" s="1">
        <v>2015</v>
      </c>
      <c r="R491" s="1">
        <v>2023</v>
      </c>
      <c r="U491" s="1" t="s">
        <v>25</v>
      </c>
      <c r="V491" s="1" t="s">
        <v>46025</v>
      </c>
      <c r="AJ491" s="1">
        <v>0</v>
      </c>
      <c r="AK491" s="1">
        <v>0</v>
      </c>
      <c r="AL491" s="1">
        <v>0</v>
      </c>
      <c r="AM491" s="1">
        <v>0</v>
      </c>
      <c r="AY491" s="1" t="s">
        <v>46308</v>
      </c>
      <c r="AZ491" s="1">
        <v>100</v>
      </c>
      <c r="BA491" s="1" t="s">
        <v>46309</v>
      </c>
      <c r="BB491" s="1">
        <v>100</v>
      </c>
      <c r="BC491" s="1" t="s">
        <v>75363</v>
      </c>
    </row>
    <row r="492" spans="1:55" x14ac:dyDescent="0.35">
      <c r="A492" s="1" t="s">
        <v>18040</v>
      </c>
      <c r="B492" s="1" t="s">
        <v>18047</v>
      </c>
      <c r="C492" s="1">
        <v>57231</v>
      </c>
      <c r="D492" s="1" t="s">
        <v>1210</v>
      </c>
      <c r="E492" s="1" t="s">
        <v>18048</v>
      </c>
      <c r="G492" s="1" t="s">
        <v>2629</v>
      </c>
      <c r="I492" s="1" t="s">
        <v>1001</v>
      </c>
      <c r="J492" s="1" t="s">
        <v>261</v>
      </c>
      <c r="K492" s="1">
        <v>6</v>
      </c>
      <c r="L492" s="1" t="s">
        <v>1704</v>
      </c>
      <c r="M492" s="1">
        <v>71</v>
      </c>
      <c r="N492" s="1" t="s">
        <v>46051</v>
      </c>
      <c r="O492" s="1">
        <v>0.5</v>
      </c>
      <c r="P492" s="1">
        <v>0</v>
      </c>
      <c r="Q492" s="1">
        <v>2015</v>
      </c>
      <c r="R492" s="1">
        <v>2023</v>
      </c>
      <c r="U492" s="1" t="s">
        <v>25</v>
      </c>
      <c r="V492" s="1" t="s">
        <v>46025</v>
      </c>
      <c r="AJ492" s="1">
        <v>0</v>
      </c>
      <c r="AK492" s="1">
        <v>0</v>
      </c>
      <c r="AL492" s="1">
        <v>0</v>
      </c>
      <c r="AM492" s="1">
        <v>0</v>
      </c>
      <c r="AY492" s="1" t="s">
        <v>46308</v>
      </c>
      <c r="AZ492" s="1">
        <v>100</v>
      </c>
      <c r="BA492" s="1" t="s">
        <v>46309</v>
      </c>
      <c r="BB492" s="1">
        <v>100</v>
      </c>
      <c r="BC492" s="1" t="s">
        <v>75363</v>
      </c>
    </row>
    <row r="493" spans="1:55" x14ac:dyDescent="0.35">
      <c r="A493" s="1" t="s">
        <v>18040</v>
      </c>
      <c r="B493" s="1" t="s">
        <v>18049</v>
      </c>
      <c r="C493" s="1">
        <v>57231</v>
      </c>
      <c r="D493" s="1" t="s">
        <v>1210</v>
      </c>
      <c r="E493" s="1" t="s">
        <v>18050</v>
      </c>
      <c r="G493" s="1" t="s">
        <v>2629</v>
      </c>
      <c r="I493" s="1" t="s">
        <v>1001</v>
      </c>
      <c r="J493" s="1" t="s">
        <v>261</v>
      </c>
      <c r="K493" s="1">
        <v>6</v>
      </c>
      <c r="L493" s="1" t="s">
        <v>1704</v>
      </c>
      <c r="M493" s="1">
        <v>71</v>
      </c>
      <c r="N493" s="1" t="s">
        <v>46051</v>
      </c>
      <c r="O493" s="1">
        <v>0.5</v>
      </c>
      <c r="P493" s="1">
        <v>0</v>
      </c>
      <c r="Q493" s="1">
        <v>2015</v>
      </c>
      <c r="R493" s="1">
        <v>2023</v>
      </c>
      <c r="U493" s="1" t="s">
        <v>25</v>
      </c>
      <c r="V493" s="1" t="s">
        <v>46025</v>
      </c>
      <c r="AJ493" s="1">
        <v>0</v>
      </c>
      <c r="AK493" s="1">
        <v>0</v>
      </c>
      <c r="AL493" s="1">
        <v>0</v>
      </c>
      <c r="AM493" s="1">
        <v>0</v>
      </c>
      <c r="AY493" s="1" t="s">
        <v>46308</v>
      </c>
      <c r="AZ493" s="1">
        <v>100</v>
      </c>
      <c r="BA493" s="1" t="s">
        <v>46309</v>
      </c>
      <c r="BB493" s="1">
        <v>100</v>
      </c>
      <c r="BC493" s="1" t="s">
        <v>75363</v>
      </c>
    </row>
    <row r="494" spans="1:55" x14ac:dyDescent="0.35">
      <c r="A494" s="1" t="s">
        <v>18040</v>
      </c>
      <c r="B494" s="1" t="s">
        <v>18051</v>
      </c>
      <c r="C494" s="1">
        <v>57231</v>
      </c>
      <c r="D494" s="1" t="s">
        <v>1210</v>
      </c>
      <c r="E494" s="1" t="s">
        <v>18052</v>
      </c>
      <c r="G494" s="1" t="s">
        <v>2629</v>
      </c>
      <c r="I494" s="1" t="s">
        <v>1001</v>
      </c>
      <c r="J494" s="1" t="s">
        <v>261</v>
      </c>
      <c r="K494" s="1">
        <v>6</v>
      </c>
      <c r="L494" s="1" t="s">
        <v>1704</v>
      </c>
      <c r="M494" s="1">
        <v>71</v>
      </c>
      <c r="N494" s="1" t="s">
        <v>46051</v>
      </c>
      <c r="O494" s="1">
        <v>0.5</v>
      </c>
      <c r="P494" s="1">
        <v>0</v>
      </c>
      <c r="Q494" s="1">
        <v>2015</v>
      </c>
      <c r="R494" s="1">
        <v>2023</v>
      </c>
      <c r="U494" s="1" t="s">
        <v>25</v>
      </c>
      <c r="V494" s="1" t="s">
        <v>46025</v>
      </c>
      <c r="AJ494" s="1">
        <v>0</v>
      </c>
      <c r="AK494" s="1">
        <v>0</v>
      </c>
      <c r="AL494" s="1">
        <v>0</v>
      </c>
      <c r="AM494" s="1">
        <v>0</v>
      </c>
      <c r="AY494" s="1" t="s">
        <v>46308</v>
      </c>
      <c r="AZ494" s="1">
        <v>100</v>
      </c>
      <c r="BA494" s="1" t="s">
        <v>46309</v>
      </c>
      <c r="BB494" s="1">
        <v>100</v>
      </c>
      <c r="BC494" s="1" t="s">
        <v>75363</v>
      </c>
    </row>
    <row r="495" spans="1:55" x14ac:dyDescent="0.35">
      <c r="A495" s="1" t="s">
        <v>18040</v>
      </c>
      <c r="B495" s="1" t="s">
        <v>18053</v>
      </c>
      <c r="C495" s="1">
        <v>57231</v>
      </c>
      <c r="D495" s="1" t="s">
        <v>1210</v>
      </c>
      <c r="E495" s="1" t="s">
        <v>18054</v>
      </c>
      <c r="G495" s="1" t="s">
        <v>2629</v>
      </c>
      <c r="I495" s="1" t="s">
        <v>1001</v>
      </c>
      <c r="J495" s="1" t="s">
        <v>261</v>
      </c>
      <c r="K495" s="1">
        <v>6</v>
      </c>
      <c r="L495" s="1" t="s">
        <v>1704</v>
      </c>
      <c r="M495" s="1">
        <v>71</v>
      </c>
      <c r="N495" s="1" t="s">
        <v>46051</v>
      </c>
      <c r="O495" s="1">
        <v>0.5</v>
      </c>
      <c r="P495" s="1">
        <v>0</v>
      </c>
      <c r="Q495" s="1">
        <v>2015</v>
      </c>
      <c r="R495" s="1">
        <v>2023</v>
      </c>
      <c r="U495" s="1" t="s">
        <v>25</v>
      </c>
      <c r="V495" s="1" t="s">
        <v>46025</v>
      </c>
      <c r="AJ495" s="1">
        <v>0</v>
      </c>
      <c r="AK495" s="1">
        <v>0</v>
      </c>
      <c r="AL495" s="1">
        <v>0</v>
      </c>
      <c r="AM495" s="1">
        <v>0</v>
      </c>
      <c r="AY495" s="1" t="s">
        <v>46308</v>
      </c>
      <c r="AZ495" s="1">
        <v>100</v>
      </c>
      <c r="BA495" s="1" t="s">
        <v>46309</v>
      </c>
      <c r="BB495" s="1">
        <v>100</v>
      </c>
      <c r="BC495" s="1" t="s">
        <v>75363</v>
      </c>
    </row>
    <row r="496" spans="1:55" x14ac:dyDescent="0.35">
      <c r="A496" s="1" t="s">
        <v>18055</v>
      </c>
      <c r="B496" s="1" t="s">
        <v>18056</v>
      </c>
      <c r="C496" s="1">
        <v>57232</v>
      </c>
      <c r="D496" s="1" t="s">
        <v>1210</v>
      </c>
      <c r="E496" s="1" t="s">
        <v>18057</v>
      </c>
      <c r="G496" s="1" t="s">
        <v>2629</v>
      </c>
      <c r="I496" s="1" t="s">
        <v>1001</v>
      </c>
      <c r="J496" s="1" t="s">
        <v>261</v>
      </c>
      <c r="K496" s="1">
        <v>6</v>
      </c>
      <c r="L496" s="1" t="s">
        <v>1704</v>
      </c>
      <c r="M496" s="1">
        <v>71</v>
      </c>
      <c r="N496" s="1" t="s">
        <v>46051</v>
      </c>
      <c r="O496" s="1">
        <v>0.5</v>
      </c>
      <c r="P496" s="1">
        <v>0</v>
      </c>
      <c r="Q496" s="1">
        <v>2012</v>
      </c>
      <c r="R496" s="1">
        <v>2023</v>
      </c>
      <c r="U496" s="1" t="s">
        <v>25</v>
      </c>
      <c r="V496" s="1" t="s">
        <v>46025</v>
      </c>
      <c r="AJ496" s="1">
        <v>0</v>
      </c>
      <c r="AK496" s="1">
        <v>0</v>
      </c>
      <c r="AL496" s="1">
        <v>0</v>
      </c>
      <c r="AM496" s="1">
        <v>0</v>
      </c>
      <c r="AY496" s="1" t="s">
        <v>46308</v>
      </c>
      <c r="AZ496" s="1">
        <v>100</v>
      </c>
      <c r="BA496" s="1" t="s">
        <v>46309</v>
      </c>
      <c r="BB496" s="1">
        <v>100</v>
      </c>
      <c r="BC496" s="1" t="s">
        <v>75363</v>
      </c>
    </row>
    <row r="497" spans="1:55" x14ac:dyDescent="0.35">
      <c r="A497" s="1" t="s">
        <v>18055</v>
      </c>
      <c r="B497" s="1" t="s">
        <v>18058</v>
      </c>
      <c r="C497" s="1">
        <v>57232</v>
      </c>
      <c r="D497" s="1" t="s">
        <v>1210</v>
      </c>
      <c r="E497" s="1" t="s">
        <v>18059</v>
      </c>
      <c r="G497" s="1" t="s">
        <v>2629</v>
      </c>
      <c r="I497" s="1" t="s">
        <v>1001</v>
      </c>
      <c r="J497" s="1" t="s">
        <v>261</v>
      </c>
      <c r="K497" s="1">
        <v>6</v>
      </c>
      <c r="L497" s="1" t="s">
        <v>1704</v>
      </c>
      <c r="M497" s="1">
        <v>71</v>
      </c>
      <c r="N497" s="1" t="s">
        <v>46051</v>
      </c>
      <c r="O497" s="1">
        <v>0.5</v>
      </c>
      <c r="P497" s="1">
        <v>0</v>
      </c>
      <c r="Q497" s="1">
        <v>2012</v>
      </c>
      <c r="R497" s="1">
        <v>2023</v>
      </c>
      <c r="U497" s="1" t="s">
        <v>25</v>
      </c>
      <c r="V497" s="1" t="s">
        <v>46025</v>
      </c>
      <c r="AJ497" s="1">
        <v>0</v>
      </c>
      <c r="AK497" s="1">
        <v>0</v>
      </c>
      <c r="AL497" s="1">
        <v>0</v>
      </c>
      <c r="AM497" s="1">
        <v>0</v>
      </c>
      <c r="AY497" s="1" t="s">
        <v>46308</v>
      </c>
      <c r="AZ497" s="1">
        <v>100</v>
      </c>
      <c r="BA497" s="1" t="s">
        <v>46309</v>
      </c>
      <c r="BB497" s="1">
        <v>100</v>
      </c>
      <c r="BC497" s="1" t="s">
        <v>75363</v>
      </c>
    </row>
    <row r="498" spans="1:55" x14ac:dyDescent="0.35">
      <c r="A498" s="1" t="s">
        <v>18055</v>
      </c>
      <c r="B498" s="1" t="s">
        <v>18060</v>
      </c>
      <c r="C498" s="1">
        <v>57232</v>
      </c>
      <c r="D498" s="1" t="s">
        <v>1210</v>
      </c>
      <c r="E498" s="1" t="s">
        <v>18061</v>
      </c>
      <c r="G498" s="1" t="s">
        <v>2629</v>
      </c>
      <c r="I498" s="1" t="s">
        <v>1001</v>
      </c>
      <c r="J498" s="1" t="s">
        <v>261</v>
      </c>
      <c r="K498" s="1">
        <v>6</v>
      </c>
      <c r="L498" s="1" t="s">
        <v>1704</v>
      </c>
      <c r="M498" s="1">
        <v>71</v>
      </c>
      <c r="N498" s="1" t="s">
        <v>46051</v>
      </c>
      <c r="O498" s="1">
        <v>0.5</v>
      </c>
      <c r="P498" s="1">
        <v>0</v>
      </c>
      <c r="Q498" s="1">
        <v>2012</v>
      </c>
      <c r="R498" s="1">
        <v>2023</v>
      </c>
      <c r="U498" s="1" t="s">
        <v>25</v>
      </c>
      <c r="V498" s="1" t="s">
        <v>46025</v>
      </c>
      <c r="AJ498" s="1">
        <v>0</v>
      </c>
      <c r="AK498" s="1">
        <v>0</v>
      </c>
      <c r="AL498" s="1">
        <v>0</v>
      </c>
      <c r="AM498" s="1">
        <v>0</v>
      </c>
      <c r="AY498" s="1" t="s">
        <v>46308</v>
      </c>
      <c r="AZ498" s="1">
        <v>100</v>
      </c>
      <c r="BA498" s="1" t="s">
        <v>46309</v>
      </c>
      <c r="BB498" s="1">
        <v>100</v>
      </c>
      <c r="BC498" s="1" t="s">
        <v>75363</v>
      </c>
    </row>
    <row r="499" spans="1:55" x14ac:dyDescent="0.35">
      <c r="A499" s="1" t="s">
        <v>18062</v>
      </c>
      <c r="B499" s="1" t="s">
        <v>18063</v>
      </c>
      <c r="C499" s="1">
        <v>57236</v>
      </c>
      <c r="D499" s="1" t="s">
        <v>1210</v>
      </c>
      <c r="E499" s="1" t="s">
        <v>18064</v>
      </c>
      <c r="G499" s="1" t="s">
        <v>2629</v>
      </c>
      <c r="I499" s="1" t="s">
        <v>1001</v>
      </c>
      <c r="J499" s="1" t="s">
        <v>261</v>
      </c>
      <c r="K499" s="1">
        <v>6</v>
      </c>
      <c r="L499" s="1" t="s">
        <v>1704</v>
      </c>
      <c r="M499" s="1">
        <v>71</v>
      </c>
      <c r="N499" s="1" t="s">
        <v>46051</v>
      </c>
      <c r="O499" s="1">
        <v>0.5</v>
      </c>
      <c r="P499" s="1">
        <v>0</v>
      </c>
      <c r="Q499" s="1">
        <v>2013</v>
      </c>
      <c r="R499" s="1">
        <v>2023</v>
      </c>
      <c r="U499" s="1" t="s">
        <v>25</v>
      </c>
      <c r="V499" s="1" t="s">
        <v>46025</v>
      </c>
      <c r="AJ499" s="1">
        <v>0</v>
      </c>
      <c r="AK499" s="1">
        <v>0</v>
      </c>
      <c r="AL499" s="1">
        <v>0</v>
      </c>
      <c r="AM499" s="1">
        <v>0</v>
      </c>
      <c r="AY499" s="1" t="s">
        <v>46308</v>
      </c>
      <c r="AZ499" s="1">
        <v>100</v>
      </c>
      <c r="BA499" s="1" t="s">
        <v>46309</v>
      </c>
      <c r="BB499" s="1">
        <v>100</v>
      </c>
      <c r="BC499" s="1" t="s">
        <v>75363</v>
      </c>
    </row>
    <row r="500" spans="1:55" x14ac:dyDescent="0.35">
      <c r="A500" s="1" t="s">
        <v>18062</v>
      </c>
      <c r="B500" s="1" t="s">
        <v>18065</v>
      </c>
      <c r="C500" s="1">
        <v>57236</v>
      </c>
      <c r="D500" s="1" t="s">
        <v>1210</v>
      </c>
      <c r="E500" s="1" t="s">
        <v>18066</v>
      </c>
      <c r="G500" s="1" t="s">
        <v>2629</v>
      </c>
      <c r="I500" s="1" t="s">
        <v>1001</v>
      </c>
      <c r="J500" s="1" t="s">
        <v>261</v>
      </c>
      <c r="K500" s="1">
        <v>6</v>
      </c>
      <c r="L500" s="1" t="s">
        <v>1704</v>
      </c>
      <c r="M500" s="1">
        <v>71</v>
      </c>
      <c r="N500" s="1" t="s">
        <v>46051</v>
      </c>
      <c r="O500" s="1">
        <v>0.5</v>
      </c>
      <c r="P500" s="1">
        <v>0</v>
      </c>
      <c r="Q500" s="1">
        <v>2013</v>
      </c>
      <c r="R500" s="1">
        <v>2023</v>
      </c>
      <c r="U500" s="1" t="s">
        <v>25</v>
      </c>
      <c r="V500" s="1" t="s">
        <v>46025</v>
      </c>
      <c r="AJ500" s="1">
        <v>0</v>
      </c>
      <c r="AK500" s="1">
        <v>0</v>
      </c>
      <c r="AL500" s="1">
        <v>0</v>
      </c>
      <c r="AM500" s="1">
        <v>0</v>
      </c>
      <c r="AY500" s="1" t="s">
        <v>46308</v>
      </c>
      <c r="AZ500" s="1">
        <v>100</v>
      </c>
      <c r="BA500" s="1" t="s">
        <v>46309</v>
      </c>
      <c r="BB500" s="1">
        <v>100</v>
      </c>
      <c r="BC500" s="1" t="s">
        <v>75363</v>
      </c>
    </row>
    <row r="501" spans="1:55" x14ac:dyDescent="0.35">
      <c r="A501" s="1" t="s">
        <v>18062</v>
      </c>
      <c r="B501" s="1" t="s">
        <v>18067</v>
      </c>
      <c r="C501" s="1">
        <v>57236</v>
      </c>
      <c r="D501" s="1" t="s">
        <v>1210</v>
      </c>
      <c r="E501" s="1" t="s">
        <v>18068</v>
      </c>
      <c r="G501" s="1" t="s">
        <v>2629</v>
      </c>
      <c r="I501" s="1" t="s">
        <v>1001</v>
      </c>
      <c r="J501" s="1" t="s">
        <v>261</v>
      </c>
      <c r="K501" s="1">
        <v>6</v>
      </c>
      <c r="L501" s="1" t="s">
        <v>1704</v>
      </c>
      <c r="M501" s="1">
        <v>71</v>
      </c>
      <c r="N501" s="1" t="s">
        <v>46051</v>
      </c>
      <c r="O501" s="1">
        <v>0.5</v>
      </c>
      <c r="P501" s="1">
        <v>0</v>
      </c>
      <c r="Q501" s="1">
        <v>2013</v>
      </c>
      <c r="R501" s="1">
        <v>2023</v>
      </c>
      <c r="U501" s="1" t="s">
        <v>25</v>
      </c>
      <c r="V501" s="1" t="s">
        <v>46025</v>
      </c>
      <c r="AJ501" s="1">
        <v>0</v>
      </c>
      <c r="AK501" s="1">
        <v>0</v>
      </c>
      <c r="AL501" s="1">
        <v>0</v>
      </c>
      <c r="AM501" s="1">
        <v>0</v>
      </c>
      <c r="AY501" s="1" t="s">
        <v>46308</v>
      </c>
      <c r="AZ501" s="1">
        <v>100</v>
      </c>
      <c r="BA501" s="1" t="s">
        <v>46309</v>
      </c>
      <c r="BB501" s="1">
        <v>100</v>
      </c>
      <c r="BC501" s="1" t="s">
        <v>75363</v>
      </c>
    </row>
    <row r="502" spans="1:55" x14ac:dyDescent="0.35">
      <c r="A502" s="1" t="s">
        <v>18062</v>
      </c>
      <c r="B502" s="1" t="s">
        <v>18069</v>
      </c>
      <c r="C502" s="1">
        <v>57236</v>
      </c>
      <c r="D502" s="1" t="s">
        <v>1210</v>
      </c>
      <c r="E502" s="1" t="s">
        <v>18070</v>
      </c>
      <c r="G502" s="1" t="s">
        <v>2629</v>
      </c>
      <c r="I502" s="1" t="s">
        <v>1001</v>
      </c>
      <c r="J502" s="1" t="s">
        <v>261</v>
      </c>
      <c r="K502" s="1">
        <v>6</v>
      </c>
      <c r="L502" s="1" t="s">
        <v>1704</v>
      </c>
      <c r="M502" s="1">
        <v>71</v>
      </c>
      <c r="N502" s="1" t="s">
        <v>46051</v>
      </c>
      <c r="O502" s="1">
        <v>0.5</v>
      </c>
      <c r="P502" s="1">
        <v>0</v>
      </c>
      <c r="Q502" s="1">
        <v>2013</v>
      </c>
      <c r="R502" s="1">
        <v>2023</v>
      </c>
      <c r="U502" s="1" t="s">
        <v>25</v>
      </c>
      <c r="V502" s="1" t="s">
        <v>46025</v>
      </c>
      <c r="AJ502" s="1">
        <v>0</v>
      </c>
      <c r="AK502" s="1">
        <v>0</v>
      </c>
      <c r="AL502" s="1">
        <v>0</v>
      </c>
      <c r="AM502" s="1">
        <v>0</v>
      </c>
      <c r="AY502" s="1" t="s">
        <v>46308</v>
      </c>
      <c r="AZ502" s="1">
        <v>100</v>
      </c>
      <c r="BA502" s="1" t="s">
        <v>46309</v>
      </c>
      <c r="BB502" s="1">
        <v>100</v>
      </c>
      <c r="BC502" s="1" t="s">
        <v>75363</v>
      </c>
    </row>
    <row r="503" spans="1:55" x14ac:dyDescent="0.35">
      <c r="A503" s="1" t="s">
        <v>18062</v>
      </c>
      <c r="B503" s="1" t="s">
        <v>18071</v>
      </c>
      <c r="C503" s="1">
        <v>57236</v>
      </c>
      <c r="D503" s="1" t="s">
        <v>1210</v>
      </c>
      <c r="E503" s="1" t="s">
        <v>18072</v>
      </c>
      <c r="G503" s="1" t="s">
        <v>2629</v>
      </c>
      <c r="I503" s="1" t="s">
        <v>1001</v>
      </c>
      <c r="J503" s="1" t="s">
        <v>261</v>
      </c>
      <c r="K503" s="1">
        <v>6</v>
      </c>
      <c r="L503" s="1" t="s">
        <v>1704</v>
      </c>
      <c r="M503" s="1">
        <v>71</v>
      </c>
      <c r="N503" s="1" t="s">
        <v>46051</v>
      </c>
      <c r="O503" s="1">
        <v>0.5</v>
      </c>
      <c r="P503" s="1">
        <v>0</v>
      </c>
      <c r="Q503" s="1">
        <v>2013</v>
      </c>
      <c r="R503" s="1">
        <v>2023</v>
      </c>
      <c r="U503" s="1" t="s">
        <v>25</v>
      </c>
      <c r="V503" s="1" t="s">
        <v>46025</v>
      </c>
      <c r="AJ503" s="1">
        <v>0</v>
      </c>
      <c r="AK503" s="1">
        <v>0</v>
      </c>
      <c r="AL503" s="1">
        <v>0</v>
      </c>
      <c r="AM503" s="1">
        <v>0</v>
      </c>
      <c r="AY503" s="1" t="s">
        <v>46308</v>
      </c>
      <c r="AZ503" s="1">
        <v>100</v>
      </c>
      <c r="BA503" s="1" t="s">
        <v>46309</v>
      </c>
      <c r="BB503" s="1">
        <v>100</v>
      </c>
      <c r="BC503" s="1" t="s">
        <v>75363</v>
      </c>
    </row>
    <row r="504" spans="1:55" x14ac:dyDescent="0.35">
      <c r="A504" s="1" t="s">
        <v>18073</v>
      </c>
      <c r="B504" s="1" t="s">
        <v>18074</v>
      </c>
      <c r="C504" s="1">
        <v>57237</v>
      </c>
      <c r="D504" s="1" t="s">
        <v>1210</v>
      </c>
      <c r="E504" s="1" t="s">
        <v>18075</v>
      </c>
      <c r="G504" s="1" t="s">
        <v>2629</v>
      </c>
      <c r="I504" s="1" t="s">
        <v>1001</v>
      </c>
      <c r="J504" s="1" t="s">
        <v>261</v>
      </c>
      <c r="K504" s="1">
        <v>6</v>
      </c>
      <c r="L504" s="1" t="s">
        <v>1704</v>
      </c>
      <c r="M504" s="1">
        <v>71</v>
      </c>
      <c r="N504" s="1" t="s">
        <v>46051</v>
      </c>
      <c r="O504" s="1">
        <v>0.5</v>
      </c>
      <c r="P504" s="1">
        <v>0</v>
      </c>
      <c r="Q504" s="1">
        <v>2011</v>
      </c>
      <c r="R504" s="1">
        <v>2023</v>
      </c>
      <c r="U504" s="1" t="s">
        <v>25</v>
      </c>
      <c r="V504" s="1" t="s">
        <v>46025</v>
      </c>
      <c r="AJ504" s="1">
        <v>0</v>
      </c>
      <c r="AK504" s="1">
        <v>0</v>
      </c>
      <c r="AL504" s="1">
        <v>0</v>
      </c>
      <c r="AM504" s="1">
        <v>0</v>
      </c>
      <c r="AY504" s="1" t="s">
        <v>46308</v>
      </c>
      <c r="AZ504" s="1">
        <v>100</v>
      </c>
      <c r="BA504" s="1" t="s">
        <v>46309</v>
      </c>
      <c r="BB504" s="1">
        <v>100</v>
      </c>
      <c r="BC504" s="1" t="s">
        <v>75363</v>
      </c>
    </row>
    <row r="505" spans="1:55" x14ac:dyDescent="0.35">
      <c r="A505" s="1" t="s">
        <v>18073</v>
      </c>
      <c r="B505" s="1" t="s">
        <v>18076</v>
      </c>
      <c r="C505" s="1">
        <v>57237</v>
      </c>
      <c r="D505" s="1" t="s">
        <v>1210</v>
      </c>
      <c r="E505" s="1" t="s">
        <v>18077</v>
      </c>
      <c r="G505" s="1" t="s">
        <v>2629</v>
      </c>
      <c r="I505" s="1" t="s">
        <v>1001</v>
      </c>
      <c r="J505" s="1" t="s">
        <v>261</v>
      </c>
      <c r="K505" s="1">
        <v>6</v>
      </c>
      <c r="L505" s="1" t="s">
        <v>1704</v>
      </c>
      <c r="M505" s="1">
        <v>71</v>
      </c>
      <c r="N505" s="1" t="s">
        <v>46051</v>
      </c>
      <c r="O505" s="1">
        <v>0.5</v>
      </c>
      <c r="P505" s="1">
        <v>0</v>
      </c>
      <c r="Q505" s="1">
        <v>2011</v>
      </c>
      <c r="R505" s="1">
        <v>2023</v>
      </c>
      <c r="U505" s="1" t="s">
        <v>25</v>
      </c>
      <c r="V505" s="1" t="s">
        <v>46025</v>
      </c>
      <c r="AJ505" s="1">
        <v>0</v>
      </c>
      <c r="AK505" s="1">
        <v>0</v>
      </c>
      <c r="AL505" s="1">
        <v>0</v>
      </c>
      <c r="AM505" s="1">
        <v>0</v>
      </c>
      <c r="AY505" s="1" t="s">
        <v>46308</v>
      </c>
      <c r="AZ505" s="1">
        <v>100</v>
      </c>
      <c r="BA505" s="1" t="s">
        <v>46309</v>
      </c>
      <c r="BB505" s="1">
        <v>100</v>
      </c>
      <c r="BC505" s="1" t="s">
        <v>75363</v>
      </c>
    </row>
    <row r="506" spans="1:55" x14ac:dyDescent="0.35">
      <c r="A506" s="1" t="s">
        <v>18073</v>
      </c>
      <c r="B506" s="1" t="s">
        <v>18078</v>
      </c>
      <c r="C506" s="1">
        <v>57237</v>
      </c>
      <c r="D506" s="1" t="s">
        <v>1210</v>
      </c>
      <c r="E506" s="1" t="s">
        <v>18079</v>
      </c>
      <c r="G506" s="1" t="s">
        <v>2629</v>
      </c>
      <c r="I506" s="1" t="s">
        <v>1001</v>
      </c>
      <c r="J506" s="1" t="s">
        <v>261</v>
      </c>
      <c r="K506" s="1">
        <v>6</v>
      </c>
      <c r="L506" s="1" t="s">
        <v>1704</v>
      </c>
      <c r="M506" s="1">
        <v>71</v>
      </c>
      <c r="N506" s="1" t="s">
        <v>46051</v>
      </c>
      <c r="O506" s="1">
        <v>0.5</v>
      </c>
      <c r="P506" s="1">
        <v>0</v>
      </c>
      <c r="Q506" s="1">
        <v>2011</v>
      </c>
      <c r="R506" s="1">
        <v>2023</v>
      </c>
      <c r="U506" s="1" t="s">
        <v>25</v>
      </c>
      <c r="V506" s="1" t="s">
        <v>46025</v>
      </c>
      <c r="AJ506" s="1">
        <v>0</v>
      </c>
      <c r="AK506" s="1">
        <v>0</v>
      </c>
      <c r="AL506" s="1">
        <v>0</v>
      </c>
      <c r="AM506" s="1">
        <v>0</v>
      </c>
      <c r="AY506" s="1" t="s">
        <v>46308</v>
      </c>
      <c r="AZ506" s="1">
        <v>100</v>
      </c>
      <c r="BA506" s="1" t="s">
        <v>46309</v>
      </c>
      <c r="BB506" s="1">
        <v>100</v>
      </c>
      <c r="BC506" s="1" t="s">
        <v>75363</v>
      </c>
    </row>
    <row r="507" spans="1:55" x14ac:dyDescent="0.35">
      <c r="A507" s="1" t="s">
        <v>18073</v>
      </c>
      <c r="B507" s="1" t="s">
        <v>18080</v>
      </c>
      <c r="C507" s="1">
        <v>57237</v>
      </c>
      <c r="D507" s="1" t="s">
        <v>1210</v>
      </c>
      <c r="E507" s="1" t="s">
        <v>18081</v>
      </c>
      <c r="G507" s="1" t="s">
        <v>2629</v>
      </c>
      <c r="I507" s="1" t="s">
        <v>1001</v>
      </c>
      <c r="J507" s="1" t="s">
        <v>261</v>
      </c>
      <c r="K507" s="1">
        <v>6</v>
      </c>
      <c r="L507" s="1" t="s">
        <v>1704</v>
      </c>
      <c r="M507" s="1">
        <v>71</v>
      </c>
      <c r="N507" s="1" t="s">
        <v>46051</v>
      </c>
      <c r="O507" s="1">
        <v>0.5</v>
      </c>
      <c r="P507" s="1">
        <v>0</v>
      </c>
      <c r="Q507" s="1">
        <v>2011</v>
      </c>
      <c r="R507" s="1">
        <v>2023</v>
      </c>
      <c r="U507" s="1" t="s">
        <v>25</v>
      </c>
      <c r="V507" s="1" t="s">
        <v>46025</v>
      </c>
      <c r="AJ507" s="1">
        <v>0</v>
      </c>
      <c r="AK507" s="1">
        <v>0</v>
      </c>
      <c r="AL507" s="1">
        <v>0</v>
      </c>
      <c r="AM507" s="1">
        <v>0</v>
      </c>
      <c r="AY507" s="1" t="s">
        <v>46308</v>
      </c>
      <c r="AZ507" s="1">
        <v>100</v>
      </c>
      <c r="BA507" s="1" t="s">
        <v>46309</v>
      </c>
      <c r="BB507" s="1">
        <v>100</v>
      </c>
      <c r="BC507" s="1" t="s">
        <v>75363</v>
      </c>
    </row>
    <row r="508" spans="1:55" x14ac:dyDescent="0.35">
      <c r="A508" s="1" t="s">
        <v>18095</v>
      </c>
      <c r="B508" s="1" t="s">
        <v>18096</v>
      </c>
      <c r="C508" s="1">
        <v>57245</v>
      </c>
      <c r="D508" s="1" t="s">
        <v>1210</v>
      </c>
      <c r="E508" s="1" t="s">
        <v>18097</v>
      </c>
      <c r="G508" s="1" t="s">
        <v>2629</v>
      </c>
      <c r="I508" s="1" t="s">
        <v>1001</v>
      </c>
      <c r="J508" s="1" t="s">
        <v>261</v>
      </c>
      <c r="K508" s="1">
        <v>6</v>
      </c>
      <c r="L508" s="1" t="s">
        <v>1704</v>
      </c>
      <c r="M508" s="1">
        <v>71</v>
      </c>
      <c r="N508" s="1" t="s">
        <v>46051</v>
      </c>
      <c r="O508" s="1">
        <v>0.5</v>
      </c>
      <c r="P508" s="1">
        <v>0</v>
      </c>
      <c r="Q508" s="1">
        <v>2015</v>
      </c>
      <c r="R508" s="1">
        <v>2023</v>
      </c>
      <c r="U508" s="1" t="s">
        <v>25</v>
      </c>
      <c r="V508" s="1" t="s">
        <v>46025</v>
      </c>
      <c r="AJ508" s="1">
        <v>0</v>
      </c>
      <c r="AK508" s="1">
        <v>0</v>
      </c>
      <c r="AL508" s="1">
        <v>0</v>
      </c>
      <c r="AM508" s="1">
        <v>0</v>
      </c>
      <c r="AY508" s="1" t="s">
        <v>46308</v>
      </c>
      <c r="AZ508" s="1">
        <v>100</v>
      </c>
      <c r="BA508" s="1" t="s">
        <v>46309</v>
      </c>
      <c r="BB508" s="1">
        <v>100</v>
      </c>
      <c r="BC508" s="1" t="s">
        <v>75363</v>
      </c>
    </row>
    <row r="509" spans="1:55" x14ac:dyDescent="0.35">
      <c r="A509" s="1" t="s">
        <v>18095</v>
      </c>
      <c r="B509" s="1" t="s">
        <v>18098</v>
      </c>
      <c r="C509" s="1">
        <v>57245</v>
      </c>
      <c r="D509" s="1" t="s">
        <v>1210</v>
      </c>
      <c r="E509" s="1" t="s">
        <v>18099</v>
      </c>
      <c r="G509" s="1" t="s">
        <v>2629</v>
      </c>
      <c r="I509" s="1" t="s">
        <v>1001</v>
      </c>
      <c r="J509" s="1" t="s">
        <v>261</v>
      </c>
      <c r="K509" s="1">
        <v>6</v>
      </c>
      <c r="L509" s="1" t="s">
        <v>1704</v>
      </c>
      <c r="M509" s="1">
        <v>71</v>
      </c>
      <c r="N509" s="1" t="s">
        <v>46051</v>
      </c>
      <c r="O509" s="1">
        <v>0.5</v>
      </c>
      <c r="P509" s="1">
        <v>0</v>
      </c>
      <c r="Q509" s="1">
        <v>2015</v>
      </c>
      <c r="R509" s="1">
        <v>2023</v>
      </c>
      <c r="U509" s="1" t="s">
        <v>25</v>
      </c>
      <c r="V509" s="1" t="s">
        <v>46025</v>
      </c>
      <c r="AJ509" s="1">
        <v>0</v>
      </c>
      <c r="AK509" s="1">
        <v>0</v>
      </c>
      <c r="AL509" s="1">
        <v>0</v>
      </c>
      <c r="AM509" s="1">
        <v>0</v>
      </c>
      <c r="AY509" s="1" t="s">
        <v>46308</v>
      </c>
      <c r="AZ509" s="1">
        <v>100</v>
      </c>
      <c r="BA509" s="1" t="s">
        <v>46309</v>
      </c>
      <c r="BB509" s="1">
        <v>100</v>
      </c>
      <c r="BC509" s="1" t="s">
        <v>75363</v>
      </c>
    </row>
    <row r="510" spans="1:55" x14ac:dyDescent="0.35">
      <c r="A510" s="1" t="s">
        <v>18095</v>
      </c>
      <c r="B510" s="1" t="s">
        <v>18100</v>
      </c>
      <c r="C510" s="1">
        <v>57245</v>
      </c>
      <c r="D510" s="1" t="s">
        <v>1210</v>
      </c>
      <c r="E510" s="1" t="s">
        <v>18101</v>
      </c>
      <c r="G510" s="1" t="s">
        <v>2629</v>
      </c>
      <c r="I510" s="1" t="s">
        <v>1001</v>
      </c>
      <c r="J510" s="1" t="s">
        <v>261</v>
      </c>
      <c r="K510" s="1">
        <v>6</v>
      </c>
      <c r="L510" s="1" t="s">
        <v>1704</v>
      </c>
      <c r="M510" s="1">
        <v>71</v>
      </c>
      <c r="N510" s="1" t="s">
        <v>46051</v>
      </c>
      <c r="O510" s="1">
        <v>0.5</v>
      </c>
      <c r="P510" s="1">
        <v>0</v>
      </c>
      <c r="Q510" s="1">
        <v>2015</v>
      </c>
      <c r="R510" s="1">
        <v>2023</v>
      </c>
      <c r="U510" s="1" t="s">
        <v>25</v>
      </c>
      <c r="V510" s="1" t="s">
        <v>46025</v>
      </c>
      <c r="AJ510" s="1">
        <v>0</v>
      </c>
      <c r="AK510" s="1">
        <v>0</v>
      </c>
      <c r="AL510" s="1">
        <v>0</v>
      </c>
      <c r="AM510" s="1">
        <v>0</v>
      </c>
      <c r="AY510" s="1" t="s">
        <v>46308</v>
      </c>
      <c r="AZ510" s="1">
        <v>100</v>
      </c>
      <c r="BA510" s="1" t="s">
        <v>46309</v>
      </c>
      <c r="BB510" s="1">
        <v>100</v>
      </c>
      <c r="BC510" s="1" t="s">
        <v>75363</v>
      </c>
    </row>
    <row r="511" spans="1:55" x14ac:dyDescent="0.35">
      <c r="A511" s="1" t="s">
        <v>18095</v>
      </c>
      <c r="B511" s="1" t="s">
        <v>18102</v>
      </c>
      <c r="C511" s="1">
        <v>57245</v>
      </c>
      <c r="D511" s="1" t="s">
        <v>1210</v>
      </c>
      <c r="E511" s="1" t="s">
        <v>18103</v>
      </c>
      <c r="G511" s="1" t="s">
        <v>2629</v>
      </c>
      <c r="I511" s="1" t="s">
        <v>1001</v>
      </c>
      <c r="J511" s="1" t="s">
        <v>261</v>
      </c>
      <c r="K511" s="1">
        <v>6</v>
      </c>
      <c r="L511" s="1" t="s">
        <v>1704</v>
      </c>
      <c r="M511" s="1">
        <v>71</v>
      </c>
      <c r="N511" s="1" t="s">
        <v>46051</v>
      </c>
      <c r="O511" s="1">
        <v>0.5</v>
      </c>
      <c r="P511" s="1">
        <v>0</v>
      </c>
      <c r="Q511" s="1">
        <v>2015</v>
      </c>
      <c r="R511" s="1">
        <v>2023</v>
      </c>
      <c r="U511" s="1" t="s">
        <v>25</v>
      </c>
      <c r="V511" s="1" t="s">
        <v>46025</v>
      </c>
      <c r="AJ511" s="1">
        <v>0</v>
      </c>
      <c r="AK511" s="1">
        <v>0</v>
      </c>
      <c r="AL511" s="1">
        <v>0</v>
      </c>
      <c r="AM511" s="1">
        <v>0</v>
      </c>
      <c r="AY511" s="1" t="s">
        <v>46308</v>
      </c>
      <c r="AZ511" s="1">
        <v>100</v>
      </c>
      <c r="BA511" s="1" t="s">
        <v>46309</v>
      </c>
      <c r="BB511" s="1">
        <v>100</v>
      </c>
      <c r="BC511" s="1" t="s">
        <v>75363</v>
      </c>
    </row>
    <row r="512" spans="1:55" x14ac:dyDescent="0.35">
      <c r="A512" s="1" t="s">
        <v>18095</v>
      </c>
      <c r="B512" s="1" t="s">
        <v>18104</v>
      </c>
      <c r="C512" s="1">
        <v>57245</v>
      </c>
      <c r="D512" s="1" t="s">
        <v>1210</v>
      </c>
      <c r="E512" s="1" t="s">
        <v>18105</v>
      </c>
      <c r="G512" s="1" t="s">
        <v>2629</v>
      </c>
      <c r="I512" s="1" t="s">
        <v>1001</v>
      </c>
      <c r="J512" s="1" t="s">
        <v>261</v>
      </c>
      <c r="K512" s="1">
        <v>6</v>
      </c>
      <c r="L512" s="1" t="s">
        <v>1704</v>
      </c>
      <c r="M512" s="1">
        <v>71</v>
      </c>
      <c r="N512" s="1" t="s">
        <v>46051</v>
      </c>
      <c r="O512" s="1">
        <v>0.5</v>
      </c>
      <c r="P512" s="1">
        <v>0</v>
      </c>
      <c r="Q512" s="1">
        <v>2015</v>
      </c>
      <c r="R512" s="1">
        <v>2023</v>
      </c>
      <c r="U512" s="1" t="s">
        <v>25</v>
      </c>
      <c r="V512" s="1" t="s">
        <v>46025</v>
      </c>
      <c r="AJ512" s="1">
        <v>0</v>
      </c>
      <c r="AK512" s="1">
        <v>0</v>
      </c>
      <c r="AL512" s="1">
        <v>0</v>
      </c>
      <c r="AM512" s="1">
        <v>0</v>
      </c>
      <c r="AY512" s="1" t="s">
        <v>46308</v>
      </c>
      <c r="AZ512" s="1">
        <v>100</v>
      </c>
      <c r="BA512" s="1" t="s">
        <v>46309</v>
      </c>
      <c r="BB512" s="1">
        <v>100</v>
      </c>
      <c r="BC512" s="1" t="s">
        <v>75363</v>
      </c>
    </row>
    <row r="513" spans="1:55" x14ac:dyDescent="0.35">
      <c r="A513" s="1" t="s">
        <v>18095</v>
      </c>
      <c r="B513" s="1" t="s">
        <v>18106</v>
      </c>
      <c r="C513" s="1">
        <v>57245</v>
      </c>
      <c r="D513" s="1" t="s">
        <v>1210</v>
      </c>
      <c r="E513" s="1" t="s">
        <v>18107</v>
      </c>
      <c r="G513" s="1" t="s">
        <v>2629</v>
      </c>
      <c r="I513" s="1" t="s">
        <v>1001</v>
      </c>
      <c r="J513" s="1" t="s">
        <v>261</v>
      </c>
      <c r="K513" s="1">
        <v>6</v>
      </c>
      <c r="L513" s="1" t="s">
        <v>1704</v>
      </c>
      <c r="M513" s="1">
        <v>71</v>
      </c>
      <c r="N513" s="1" t="s">
        <v>46051</v>
      </c>
      <c r="O513" s="1">
        <v>0.5</v>
      </c>
      <c r="P513" s="1">
        <v>0</v>
      </c>
      <c r="Q513" s="1">
        <v>2015</v>
      </c>
      <c r="R513" s="1">
        <v>2023</v>
      </c>
      <c r="U513" s="1" t="s">
        <v>25</v>
      </c>
      <c r="V513" s="1" t="s">
        <v>46025</v>
      </c>
      <c r="AJ513" s="1">
        <v>0</v>
      </c>
      <c r="AK513" s="1">
        <v>0</v>
      </c>
      <c r="AL513" s="1">
        <v>0</v>
      </c>
      <c r="AM513" s="1">
        <v>0</v>
      </c>
      <c r="AY513" s="1" t="s">
        <v>46308</v>
      </c>
      <c r="AZ513" s="1">
        <v>100</v>
      </c>
      <c r="BA513" s="1" t="s">
        <v>46309</v>
      </c>
      <c r="BB513" s="1">
        <v>100</v>
      </c>
      <c r="BC513" s="1" t="s">
        <v>75363</v>
      </c>
    </row>
    <row r="514" spans="1:55" x14ac:dyDescent="0.35">
      <c r="A514" s="1" t="s">
        <v>18095</v>
      </c>
      <c r="B514" s="1" t="s">
        <v>18108</v>
      </c>
      <c r="C514" s="1">
        <v>57245</v>
      </c>
      <c r="D514" s="1" t="s">
        <v>1210</v>
      </c>
      <c r="E514" s="1" t="s">
        <v>18109</v>
      </c>
      <c r="G514" s="1" t="s">
        <v>2629</v>
      </c>
      <c r="I514" s="1" t="s">
        <v>1001</v>
      </c>
      <c r="J514" s="1" t="s">
        <v>261</v>
      </c>
      <c r="K514" s="1">
        <v>6</v>
      </c>
      <c r="L514" s="1" t="s">
        <v>1704</v>
      </c>
      <c r="M514" s="1">
        <v>71</v>
      </c>
      <c r="N514" s="1" t="s">
        <v>46051</v>
      </c>
      <c r="O514" s="1">
        <v>0.5</v>
      </c>
      <c r="P514" s="1">
        <v>0</v>
      </c>
      <c r="Q514" s="1">
        <v>2015</v>
      </c>
      <c r="R514" s="1">
        <v>2023</v>
      </c>
      <c r="U514" s="1" t="s">
        <v>25</v>
      </c>
      <c r="V514" s="1" t="s">
        <v>46025</v>
      </c>
      <c r="AJ514" s="1">
        <v>0</v>
      </c>
      <c r="AK514" s="1">
        <v>0</v>
      </c>
      <c r="AL514" s="1">
        <v>0</v>
      </c>
      <c r="AM514" s="1">
        <v>0</v>
      </c>
      <c r="AY514" s="1" t="s">
        <v>46308</v>
      </c>
      <c r="AZ514" s="1">
        <v>100</v>
      </c>
      <c r="BA514" s="1" t="s">
        <v>46309</v>
      </c>
      <c r="BB514" s="1">
        <v>100</v>
      </c>
      <c r="BC514" s="1" t="s">
        <v>75363</v>
      </c>
    </row>
    <row r="515" spans="1:55" x14ac:dyDescent="0.35">
      <c r="A515" s="1" t="s">
        <v>18095</v>
      </c>
      <c r="B515" s="1" t="s">
        <v>18110</v>
      </c>
      <c r="C515" s="1">
        <v>57245</v>
      </c>
      <c r="D515" s="1" t="s">
        <v>1210</v>
      </c>
      <c r="E515" s="1" t="s">
        <v>18111</v>
      </c>
      <c r="G515" s="1" t="s">
        <v>2629</v>
      </c>
      <c r="I515" s="1" t="s">
        <v>1001</v>
      </c>
      <c r="J515" s="1" t="s">
        <v>261</v>
      </c>
      <c r="K515" s="1">
        <v>6</v>
      </c>
      <c r="L515" s="1" t="s">
        <v>1704</v>
      </c>
      <c r="M515" s="1">
        <v>71</v>
      </c>
      <c r="N515" s="1" t="s">
        <v>46051</v>
      </c>
      <c r="O515" s="1">
        <v>0.5</v>
      </c>
      <c r="P515" s="1">
        <v>0</v>
      </c>
      <c r="Q515" s="1">
        <v>2015</v>
      </c>
      <c r="R515" s="1">
        <v>2023</v>
      </c>
      <c r="U515" s="1" t="s">
        <v>25</v>
      </c>
      <c r="V515" s="1" t="s">
        <v>46025</v>
      </c>
      <c r="AJ515" s="1">
        <v>0</v>
      </c>
      <c r="AK515" s="1">
        <v>0</v>
      </c>
      <c r="AL515" s="1">
        <v>0</v>
      </c>
      <c r="AM515" s="1">
        <v>0</v>
      </c>
      <c r="AY515" s="1" t="s">
        <v>46308</v>
      </c>
      <c r="AZ515" s="1">
        <v>100</v>
      </c>
      <c r="BA515" s="1" t="s">
        <v>46309</v>
      </c>
      <c r="BB515" s="1">
        <v>100</v>
      </c>
      <c r="BC515" s="1" t="s">
        <v>75363</v>
      </c>
    </row>
    <row r="516" spans="1:55" x14ac:dyDescent="0.35">
      <c r="A516" s="1" t="s">
        <v>18095</v>
      </c>
      <c r="B516" s="1" t="s">
        <v>18112</v>
      </c>
      <c r="C516" s="1">
        <v>57245</v>
      </c>
      <c r="D516" s="1" t="s">
        <v>1210</v>
      </c>
      <c r="E516" s="1" t="s">
        <v>18113</v>
      </c>
      <c r="G516" s="1" t="s">
        <v>2629</v>
      </c>
      <c r="I516" s="1" t="s">
        <v>1001</v>
      </c>
      <c r="J516" s="1" t="s">
        <v>261</v>
      </c>
      <c r="K516" s="1">
        <v>6</v>
      </c>
      <c r="L516" s="1" t="s">
        <v>1704</v>
      </c>
      <c r="M516" s="1">
        <v>71</v>
      </c>
      <c r="N516" s="1" t="s">
        <v>46051</v>
      </c>
      <c r="O516" s="1">
        <v>0.5</v>
      </c>
      <c r="P516" s="1">
        <v>0</v>
      </c>
      <c r="Q516" s="1">
        <v>2015</v>
      </c>
      <c r="R516" s="1">
        <v>2023</v>
      </c>
      <c r="U516" s="1" t="s">
        <v>25</v>
      </c>
      <c r="V516" s="1" t="s">
        <v>46025</v>
      </c>
      <c r="AJ516" s="1">
        <v>0</v>
      </c>
      <c r="AK516" s="1">
        <v>0</v>
      </c>
      <c r="AL516" s="1">
        <v>0</v>
      </c>
      <c r="AM516" s="1">
        <v>0</v>
      </c>
      <c r="AY516" s="1" t="s">
        <v>46308</v>
      </c>
      <c r="AZ516" s="1">
        <v>100</v>
      </c>
      <c r="BA516" s="1" t="s">
        <v>46309</v>
      </c>
      <c r="BB516" s="1">
        <v>100</v>
      </c>
      <c r="BC516" s="1" t="s">
        <v>75363</v>
      </c>
    </row>
    <row r="517" spans="1:55" x14ac:dyDescent="0.35">
      <c r="A517" s="1" t="s">
        <v>18095</v>
      </c>
      <c r="B517" s="1" t="s">
        <v>18114</v>
      </c>
      <c r="C517" s="1">
        <v>57245</v>
      </c>
      <c r="D517" s="1" t="s">
        <v>1210</v>
      </c>
      <c r="E517" s="1" t="s">
        <v>18115</v>
      </c>
      <c r="G517" s="1" t="s">
        <v>2629</v>
      </c>
      <c r="I517" s="1" t="s">
        <v>1001</v>
      </c>
      <c r="J517" s="1" t="s">
        <v>261</v>
      </c>
      <c r="K517" s="1">
        <v>6</v>
      </c>
      <c r="L517" s="1" t="s">
        <v>1704</v>
      </c>
      <c r="M517" s="1">
        <v>71</v>
      </c>
      <c r="N517" s="1" t="s">
        <v>46051</v>
      </c>
      <c r="O517" s="1">
        <v>0.5</v>
      </c>
      <c r="P517" s="1">
        <v>0</v>
      </c>
      <c r="Q517" s="1">
        <v>2015</v>
      </c>
      <c r="R517" s="1">
        <v>2023</v>
      </c>
      <c r="U517" s="1" t="s">
        <v>25</v>
      </c>
      <c r="V517" s="1" t="s">
        <v>46025</v>
      </c>
      <c r="AJ517" s="1">
        <v>0</v>
      </c>
      <c r="AK517" s="1">
        <v>0</v>
      </c>
      <c r="AL517" s="1">
        <v>0</v>
      </c>
      <c r="AM517" s="1">
        <v>0</v>
      </c>
      <c r="AY517" s="1" t="s">
        <v>46308</v>
      </c>
      <c r="AZ517" s="1">
        <v>100</v>
      </c>
      <c r="BA517" s="1" t="s">
        <v>46309</v>
      </c>
      <c r="BB517" s="1">
        <v>100</v>
      </c>
      <c r="BC517" s="1" t="s">
        <v>75363</v>
      </c>
    </row>
    <row r="518" spans="1:55" x14ac:dyDescent="0.35">
      <c r="A518" s="1" t="s">
        <v>18095</v>
      </c>
      <c r="B518" s="1" t="s">
        <v>18116</v>
      </c>
      <c r="C518" s="1">
        <v>57245</v>
      </c>
      <c r="D518" s="1" t="s">
        <v>1210</v>
      </c>
      <c r="E518" s="1" t="s">
        <v>18117</v>
      </c>
      <c r="G518" s="1" t="s">
        <v>2629</v>
      </c>
      <c r="I518" s="1" t="s">
        <v>1001</v>
      </c>
      <c r="J518" s="1" t="s">
        <v>261</v>
      </c>
      <c r="K518" s="1">
        <v>6</v>
      </c>
      <c r="L518" s="1" t="s">
        <v>1704</v>
      </c>
      <c r="M518" s="1">
        <v>71</v>
      </c>
      <c r="N518" s="1" t="s">
        <v>46051</v>
      </c>
      <c r="O518" s="1">
        <v>0.5</v>
      </c>
      <c r="P518" s="1">
        <v>0</v>
      </c>
      <c r="Q518" s="1">
        <v>2015</v>
      </c>
      <c r="R518" s="1">
        <v>2023</v>
      </c>
      <c r="U518" s="1" t="s">
        <v>25</v>
      </c>
      <c r="V518" s="1" t="s">
        <v>46025</v>
      </c>
      <c r="AJ518" s="1">
        <v>0</v>
      </c>
      <c r="AK518" s="1">
        <v>0</v>
      </c>
      <c r="AL518" s="1">
        <v>0</v>
      </c>
      <c r="AM518" s="1">
        <v>0</v>
      </c>
      <c r="AY518" s="1" t="s">
        <v>46308</v>
      </c>
      <c r="AZ518" s="1">
        <v>100</v>
      </c>
      <c r="BA518" s="1" t="s">
        <v>46309</v>
      </c>
      <c r="BB518" s="1">
        <v>100</v>
      </c>
      <c r="BC518" s="1" t="s">
        <v>75363</v>
      </c>
    </row>
    <row r="519" spans="1:55" x14ac:dyDescent="0.35">
      <c r="A519" s="1" t="s">
        <v>18095</v>
      </c>
      <c r="B519" s="1" t="s">
        <v>18118</v>
      </c>
      <c r="C519" s="1">
        <v>57245</v>
      </c>
      <c r="D519" s="1" t="s">
        <v>1210</v>
      </c>
      <c r="E519" s="1" t="s">
        <v>18119</v>
      </c>
      <c r="G519" s="1" t="s">
        <v>2629</v>
      </c>
      <c r="I519" s="1" t="s">
        <v>1001</v>
      </c>
      <c r="J519" s="1" t="s">
        <v>261</v>
      </c>
      <c r="K519" s="1">
        <v>6</v>
      </c>
      <c r="L519" s="1" t="s">
        <v>1704</v>
      </c>
      <c r="M519" s="1">
        <v>71</v>
      </c>
      <c r="N519" s="1" t="s">
        <v>46051</v>
      </c>
      <c r="O519" s="1">
        <v>0.5</v>
      </c>
      <c r="P519" s="1">
        <v>0</v>
      </c>
      <c r="Q519" s="1">
        <v>2015</v>
      </c>
      <c r="R519" s="1">
        <v>2023</v>
      </c>
      <c r="U519" s="1" t="s">
        <v>25</v>
      </c>
      <c r="V519" s="1" t="s">
        <v>46025</v>
      </c>
      <c r="AJ519" s="1">
        <v>0</v>
      </c>
      <c r="AK519" s="1">
        <v>0</v>
      </c>
      <c r="AL519" s="1">
        <v>0</v>
      </c>
      <c r="AM519" s="1">
        <v>0</v>
      </c>
      <c r="AY519" s="1" t="s">
        <v>46308</v>
      </c>
      <c r="AZ519" s="1">
        <v>100</v>
      </c>
      <c r="BA519" s="1" t="s">
        <v>46309</v>
      </c>
      <c r="BB519" s="1">
        <v>100</v>
      </c>
      <c r="BC519" s="1" t="s">
        <v>75363</v>
      </c>
    </row>
    <row r="520" spans="1:55" x14ac:dyDescent="0.35">
      <c r="A520" s="1" t="s">
        <v>18120</v>
      </c>
      <c r="B520" s="1" t="s">
        <v>18121</v>
      </c>
      <c r="C520" s="1">
        <v>57246</v>
      </c>
      <c r="D520" s="1" t="s">
        <v>1210</v>
      </c>
      <c r="E520" s="1" t="s">
        <v>18122</v>
      </c>
      <c r="G520" s="1" t="s">
        <v>2629</v>
      </c>
      <c r="I520" s="1" t="s">
        <v>1001</v>
      </c>
      <c r="J520" s="1" t="s">
        <v>261</v>
      </c>
      <c r="K520" s="1">
        <v>6</v>
      </c>
      <c r="L520" s="1" t="s">
        <v>1704</v>
      </c>
      <c r="M520" s="1">
        <v>71</v>
      </c>
      <c r="N520" s="1" t="s">
        <v>46051</v>
      </c>
      <c r="O520" s="1">
        <v>0.5</v>
      </c>
      <c r="P520" s="1">
        <v>0</v>
      </c>
      <c r="Q520" s="1">
        <v>2015</v>
      </c>
      <c r="R520" s="1">
        <v>2023</v>
      </c>
      <c r="U520" s="1" t="s">
        <v>25</v>
      </c>
      <c r="V520" s="1" t="s">
        <v>46025</v>
      </c>
      <c r="AJ520" s="1">
        <v>0</v>
      </c>
      <c r="AK520" s="1">
        <v>0</v>
      </c>
      <c r="AL520" s="1">
        <v>0</v>
      </c>
      <c r="AM520" s="1">
        <v>0</v>
      </c>
      <c r="AY520" s="1" t="s">
        <v>46308</v>
      </c>
      <c r="AZ520" s="1">
        <v>100</v>
      </c>
      <c r="BA520" s="1" t="s">
        <v>46309</v>
      </c>
      <c r="BB520" s="1">
        <v>100</v>
      </c>
      <c r="BC520" s="1" t="s">
        <v>75363</v>
      </c>
    </row>
    <row r="521" spans="1:55" x14ac:dyDescent="0.35">
      <c r="A521" s="1" t="s">
        <v>18120</v>
      </c>
      <c r="B521" s="1" t="s">
        <v>18123</v>
      </c>
      <c r="C521" s="1">
        <v>57246</v>
      </c>
      <c r="D521" s="1" t="s">
        <v>1210</v>
      </c>
      <c r="E521" s="1" t="s">
        <v>18124</v>
      </c>
      <c r="G521" s="1" t="s">
        <v>2629</v>
      </c>
      <c r="I521" s="1" t="s">
        <v>1001</v>
      </c>
      <c r="J521" s="1" t="s">
        <v>261</v>
      </c>
      <c r="K521" s="1">
        <v>6</v>
      </c>
      <c r="L521" s="1" t="s">
        <v>1704</v>
      </c>
      <c r="M521" s="1">
        <v>71</v>
      </c>
      <c r="N521" s="1" t="s">
        <v>46051</v>
      </c>
      <c r="O521" s="1">
        <v>0.5</v>
      </c>
      <c r="P521" s="1">
        <v>0</v>
      </c>
      <c r="Q521" s="1">
        <v>2015</v>
      </c>
      <c r="R521" s="1">
        <v>2023</v>
      </c>
      <c r="U521" s="1" t="s">
        <v>25</v>
      </c>
      <c r="V521" s="1" t="s">
        <v>46025</v>
      </c>
      <c r="AJ521" s="1">
        <v>0</v>
      </c>
      <c r="AK521" s="1">
        <v>0</v>
      </c>
      <c r="AL521" s="1">
        <v>0</v>
      </c>
      <c r="AM521" s="1">
        <v>0</v>
      </c>
      <c r="AY521" s="1" t="s">
        <v>46308</v>
      </c>
      <c r="AZ521" s="1">
        <v>100</v>
      </c>
      <c r="BA521" s="1" t="s">
        <v>46309</v>
      </c>
      <c r="BB521" s="1">
        <v>100</v>
      </c>
      <c r="BC521" s="1" t="s">
        <v>75363</v>
      </c>
    </row>
    <row r="522" spans="1:55" x14ac:dyDescent="0.35">
      <c r="A522" s="1" t="s">
        <v>18120</v>
      </c>
      <c r="B522" s="1" t="s">
        <v>18125</v>
      </c>
      <c r="C522" s="1">
        <v>57246</v>
      </c>
      <c r="D522" s="1" t="s">
        <v>1210</v>
      </c>
      <c r="E522" s="1" t="s">
        <v>18126</v>
      </c>
      <c r="G522" s="1" t="s">
        <v>2629</v>
      </c>
      <c r="I522" s="1" t="s">
        <v>1001</v>
      </c>
      <c r="J522" s="1" t="s">
        <v>261</v>
      </c>
      <c r="K522" s="1">
        <v>6</v>
      </c>
      <c r="L522" s="1" t="s">
        <v>1704</v>
      </c>
      <c r="M522" s="1">
        <v>71</v>
      </c>
      <c r="N522" s="1" t="s">
        <v>46051</v>
      </c>
      <c r="O522" s="1">
        <v>0.5</v>
      </c>
      <c r="P522" s="1">
        <v>0</v>
      </c>
      <c r="Q522" s="1">
        <v>2015</v>
      </c>
      <c r="R522" s="1">
        <v>2023</v>
      </c>
      <c r="U522" s="1" t="s">
        <v>25</v>
      </c>
      <c r="V522" s="1" t="s">
        <v>46025</v>
      </c>
      <c r="AJ522" s="1">
        <v>0</v>
      </c>
      <c r="AK522" s="1">
        <v>0</v>
      </c>
      <c r="AL522" s="1">
        <v>0</v>
      </c>
      <c r="AM522" s="1">
        <v>0</v>
      </c>
      <c r="AY522" s="1" t="s">
        <v>46308</v>
      </c>
      <c r="AZ522" s="1">
        <v>100</v>
      </c>
      <c r="BA522" s="1" t="s">
        <v>46309</v>
      </c>
      <c r="BB522" s="1">
        <v>100</v>
      </c>
      <c r="BC522" s="1" t="s">
        <v>75363</v>
      </c>
    </row>
    <row r="523" spans="1:55" x14ac:dyDescent="0.35">
      <c r="A523" s="1" t="s">
        <v>18120</v>
      </c>
      <c r="B523" s="1" t="s">
        <v>18127</v>
      </c>
      <c r="C523" s="1">
        <v>57246</v>
      </c>
      <c r="D523" s="1" t="s">
        <v>1210</v>
      </c>
      <c r="E523" s="1" t="s">
        <v>18128</v>
      </c>
      <c r="G523" s="1" t="s">
        <v>2629</v>
      </c>
      <c r="I523" s="1" t="s">
        <v>1001</v>
      </c>
      <c r="J523" s="1" t="s">
        <v>261</v>
      </c>
      <c r="K523" s="1">
        <v>6</v>
      </c>
      <c r="L523" s="1" t="s">
        <v>1704</v>
      </c>
      <c r="M523" s="1">
        <v>71</v>
      </c>
      <c r="N523" s="1" t="s">
        <v>46051</v>
      </c>
      <c r="O523" s="1">
        <v>0.5</v>
      </c>
      <c r="P523" s="1">
        <v>0</v>
      </c>
      <c r="Q523" s="1">
        <v>2015</v>
      </c>
      <c r="R523" s="1">
        <v>2023</v>
      </c>
      <c r="U523" s="1" t="s">
        <v>25</v>
      </c>
      <c r="V523" s="1" t="s">
        <v>46025</v>
      </c>
      <c r="AJ523" s="1">
        <v>0</v>
      </c>
      <c r="AK523" s="1">
        <v>0</v>
      </c>
      <c r="AL523" s="1">
        <v>0</v>
      </c>
      <c r="AM523" s="1">
        <v>0</v>
      </c>
      <c r="AY523" s="1" t="s">
        <v>46308</v>
      </c>
      <c r="AZ523" s="1">
        <v>100</v>
      </c>
      <c r="BA523" s="1" t="s">
        <v>46309</v>
      </c>
      <c r="BB523" s="1">
        <v>100</v>
      </c>
      <c r="BC523" s="1" t="s">
        <v>75363</v>
      </c>
    </row>
    <row r="524" spans="1:55" x14ac:dyDescent="0.35">
      <c r="A524" s="1" t="s">
        <v>18129</v>
      </c>
      <c r="B524" s="1" t="s">
        <v>18130</v>
      </c>
      <c r="C524" s="1">
        <v>57247</v>
      </c>
      <c r="D524" s="1" t="s">
        <v>1210</v>
      </c>
      <c r="E524" s="1" t="s">
        <v>18131</v>
      </c>
      <c r="G524" s="1" t="s">
        <v>2629</v>
      </c>
      <c r="I524" s="1" t="s">
        <v>1001</v>
      </c>
      <c r="J524" s="1" t="s">
        <v>261</v>
      </c>
      <c r="K524" s="1">
        <v>6</v>
      </c>
      <c r="L524" s="1" t="s">
        <v>1704</v>
      </c>
      <c r="M524" s="1">
        <v>71</v>
      </c>
      <c r="N524" s="1" t="s">
        <v>46051</v>
      </c>
      <c r="O524" s="1">
        <v>0.5</v>
      </c>
      <c r="P524" s="1">
        <v>0</v>
      </c>
      <c r="Q524" s="1">
        <v>2015</v>
      </c>
      <c r="R524" s="1">
        <v>2023</v>
      </c>
      <c r="U524" s="1" t="s">
        <v>25</v>
      </c>
      <c r="V524" s="1" t="s">
        <v>46025</v>
      </c>
      <c r="AJ524" s="1">
        <v>0</v>
      </c>
      <c r="AK524" s="1">
        <v>0</v>
      </c>
      <c r="AL524" s="1">
        <v>0</v>
      </c>
      <c r="AM524" s="1">
        <v>0</v>
      </c>
      <c r="AY524" s="1" t="s">
        <v>46308</v>
      </c>
      <c r="AZ524" s="1">
        <v>100</v>
      </c>
      <c r="BA524" s="1" t="s">
        <v>46309</v>
      </c>
      <c r="BB524" s="1">
        <v>100</v>
      </c>
      <c r="BC524" s="1" t="s">
        <v>75363</v>
      </c>
    </row>
    <row r="525" spans="1:55" x14ac:dyDescent="0.35">
      <c r="A525" s="1" t="s">
        <v>18129</v>
      </c>
      <c r="B525" s="1" t="s">
        <v>18132</v>
      </c>
      <c r="C525" s="1">
        <v>57247</v>
      </c>
      <c r="D525" s="1" t="s">
        <v>1210</v>
      </c>
      <c r="E525" s="1" t="s">
        <v>18133</v>
      </c>
      <c r="G525" s="1" t="s">
        <v>2629</v>
      </c>
      <c r="I525" s="1" t="s">
        <v>1001</v>
      </c>
      <c r="J525" s="1" t="s">
        <v>261</v>
      </c>
      <c r="K525" s="1">
        <v>6</v>
      </c>
      <c r="L525" s="1" t="s">
        <v>1704</v>
      </c>
      <c r="M525" s="1">
        <v>71</v>
      </c>
      <c r="N525" s="1" t="s">
        <v>46051</v>
      </c>
      <c r="O525" s="1">
        <v>0.5</v>
      </c>
      <c r="P525" s="1">
        <v>0</v>
      </c>
      <c r="Q525" s="1">
        <v>2015</v>
      </c>
      <c r="R525" s="1">
        <v>2023</v>
      </c>
      <c r="U525" s="1" t="s">
        <v>25</v>
      </c>
      <c r="V525" s="1" t="s">
        <v>46025</v>
      </c>
      <c r="AJ525" s="1">
        <v>0</v>
      </c>
      <c r="AK525" s="1">
        <v>0</v>
      </c>
      <c r="AL525" s="1">
        <v>0</v>
      </c>
      <c r="AM525" s="1">
        <v>0</v>
      </c>
      <c r="AY525" s="1" t="s">
        <v>46308</v>
      </c>
      <c r="AZ525" s="1">
        <v>100</v>
      </c>
      <c r="BA525" s="1" t="s">
        <v>46309</v>
      </c>
      <c r="BB525" s="1">
        <v>100</v>
      </c>
      <c r="BC525" s="1" t="s">
        <v>75363</v>
      </c>
    </row>
    <row r="526" spans="1:55" x14ac:dyDescent="0.35">
      <c r="A526" s="1" t="s">
        <v>18129</v>
      </c>
      <c r="B526" s="1" t="s">
        <v>18134</v>
      </c>
      <c r="C526" s="1">
        <v>57247</v>
      </c>
      <c r="D526" s="1" t="s">
        <v>1210</v>
      </c>
      <c r="E526" s="1" t="s">
        <v>18135</v>
      </c>
      <c r="G526" s="1" t="s">
        <v>2629</v>
      </c>
      <c r="I526" s="1" t="s">
        <v>1001</v>
      </c>
      <c r="J526" s="1" t="s">
        <v>261</v>
      </c>
      <c r="K526" s="1">
        <v>6</v>
      </c>
      <c r="L526" s="1" t="s">
        <v>1704</v>
      </c>
      <c r="M526" s="1">
        <v>71</v>
      </c>
      <c r="N526" s="1" t="s">
        <v>46051</v>
      </c>
      <c r="O526" s="1">
        <v>0.5</v>
      </c>
      <c r="P526" s="1">
        <v>0</v>
      </c>
      <c r="Q526" s="1">
        <v>2015</v>
      </c>
      <c r="R526" s="1">
        <v>2023</v>
      </c>
      <c r="U526" s="1" t="s">
        <v>25</v>
      </c>
      <c r="V526" s="1" t="s">
        <v>46025</v>
      </c>
      <c r="AJ526" s="1">
        <v>0</v>
      </c>
      <c r="AK526" s="1">
        <v>0</v>
      </c>
      <c r="AL526" s="1">
        <v>0</v>
      </c>
      <c r="AM526" s="1">
        <v>0</v>
      </c>
      <c r="AY526" s="1" t="s">
        <v>46308</v>
      </c>
      <c r="AZ526" s="1">
        <v>100</v>
      </c>
      <c r="BA526" s="1" t="s">
        <v>46309</v>
      </c>
      <c r="BB526" s="1">
        <v>100</v>
      </c>
      <c r="BC526" s="1" t="s">
        <v>75363</v>
      </c>
    </row>
    <row r="527" spans="1:55" x14ac:dyDescent="0.35">
      <c r="A527" s="1" t="s">
        <v>18129</v>
      </c>
      <c r="B527" s="1" t="s">
        <v>18136</v>
      </c>
      <c r="C527" s="1">
        <v>57247</v>
      </c>
      <c r="D527" s="1" t="s">
        <v>1210</v>
      </c>
      <c r="E527" s="1" t="s">
        <v>18137</v>
      </c>
      <c r="G527" s="1" t="s">
        <v>2629</v>
      </c>
      <c r="I527" s="1" t="s">
        <v>1001</v>
      </c>
      <c r="J527" s="1" t="s">
        <v>261</v>
      </c>
      <c r="K527" s="1">
        <v>6</v>
      </c>
      <c r="L527" s="1" t="s">
        <v>1704</v>
      </c>
      <c r="M527" s="1">
        <v>71</v>
      </c>
      <c r="N527" s="1" t="s">
        <v>46051</v>
      </c>
      <c r="O527" s="1">
        <v>0.5</v>
      </c>
      <c r="P527" s="1">
        <v>0</v>
      </c>
      <c r="Q527" s="1">
        <v>2015</v>
      </c>
      <c r="R527" s="1">
        <v>2023</v>
      </c>
      <c r="U527" s="1" t="s">
        <v>25</v>
      </c>
      <c r="V527" s="1" t="s">
        <v>46025</v>
      </c>
      <c r="AJ527" s="1">
        <v>0</v>
      </c>
      <c r="AK527" s="1">
        <v>0</v>
      </c>
      <c r="AL527" s="1">
        <v>0</v>
      </c>
      <c r="AM527" s="1">
        <v>0</v>
      </c>
      <c r="AY527" s="1" t="s">
        <v>46308</v>
      </c>
      <c r="AZ527" s="1">
        <v>100</v>
      </c>
      <c r="BA527" s="1" t="s">
        <v>46309</v>
      </c>
      <c r="BB527" s="1">
        <v>100</v>
      </c>
      <c r="BC527" s="1" t="s">
        <v>75363</v>
      </c>
    </row>
    <row r="528" spans="1:55" x14ac:dyDescent="0.35">
      <c r="A528" s="1" t="s">
        <v>18129</v>
      </c>
      <c r="B528" s="1" t="s">
        <v>18138</v>
      </c>
      <c r="C528" s="1">
        <v>57247</v>
      </c>
      <c r="D528" s="1" t="s">
        <v>1210</v>
      </c>
      <c r="E528" s="1" t="s">
        <v>18139</v>
      </c>
      <c r="G528" s="1" t="s">
        <v>2629</v>
      </c>
      <c r="I528" s="1" t="s">
        <v>1001</v>
      </c>
      <c r="J528" s="1" t="s">
        <v>261</v>
      </c>
      <c r="K528" s="1">
        <v>6</v>
      </c>
      <c r="L528" s="1" t="s">
        <v>1704</v>
      </c>
      <c r="M528" s="1">
        <v>71</v>
      </c>
      <c r="N528" s="1" t="s">
        <v>46051</v>
      </c>
      <c r="O528" s="1">
        <v>0.5</v>
      </c>
      <c r="P528" s="1">
        <v>0</v>
      </c>
      <c r="Q528" s="1">
        <v>2015</v>
      </c>
      <c r="R528" s="1">
        <v>2023</v>
      </c>
      <c r="U528" s="1" t="s">
        <v>25</v>
      </c>
      <c r="V528" s="1" t="s">
        <v>46025</v>
      </c>
      <c r="AJ528" s="1">
        <v>0</v>
      </c>
      <c r="AK528" s="1">
        <v>0</v>
      </c>
      <c r="AL528" s="1">
        <v>0</v>
      </c>
      <c r="AM528" s="1">
        <v>0</v>
      </c>
      <c r="AY528" s="1" t="s">
        <v>46308</v>
      </c>
      <c r="AZ528" s="1">
        <v>100</v>
      </c>
      <c r="BA528" s="1" t="s">
        <v>46309</v>
      </c>
      <c r="BB528" s="1">
        <v>100</v>
      </c>
      <c r="BC528" s="1" t="s">
        <v>75363</v>
      </c>
    </row>
    <row r="529" spans="1:55" x14ac:dyDescent="0.35">
      <c r="A529" s="1" t="s">
        <v>18129</v>
      </c>
      <c r="B529" s="1" t="s">
        <v>18140</v>
      </c>
      <c r="C529" s="1">
        <v>57247</v>
      </c>
      <c r="D529" s="1" t="s">
        <v>1210</v>
      </c>
      <c r="E529" s="1" t="s">
        <v>18141</v>
      </c>
      <c r="G529" s="1" t="s">
        <v>2629</v>
      </c>
      <c r="I529" s="1" t="s">
        <v>1001</v>
      </c>
      <c r="J529" s="1" t="s">
        <v>261</v>
      </c>
      <c r="K529" s="1">
        <v>6</v>
      </c>
      <c r="L529" s="1" t="s">
        <v>1704</v>
      </c>
      <c r="M529" s="1">
        <v>71</v>
      </c>
      <c r="N529" s="1" t="s">
        <v>46051</v>
      </c>
      <c r="O529" s="1">
        <v>0.5</v>
      </c>
      <c r="P529" s="1">
        <v>0</v>
      </c>
      <c r="Q529" s="1">
        <v>2015</v>
      </c>
      <c r="R529" s="1">
        <v>2023</v>
      </c>
      <c r="U529" s="1" t="s">
        <v>25</v>
      </c>
      <c r="V529" s="1" t="s">
        <v>46025</v>
      </c>
      <c r="AJ529" s="1">
        <v>0</v>
      </c>
      <c r="AK529" s="1">
        <v>0</v>
      </c>
      <c r="AL529" s="1">
        <v>0</v>
      </c>
      <c r="AM529" s="1">
        <v>0</v>
      </c>
      <c r="AY529" s="1" t="s">
        <v>46308</v>
      </c>
      <c r="AZ529" s="1">
        <v>100</v>
      </c>
      <c r="BA529" s="1" t="s">
        <v>46309</v>
      </c>
      <c r="BB529" s="1">
        <v>100</v>
      </c>
      <c r="BC529" s="1" t="s">
        <v>75363</v>
      </c>
    </row>
    <row r="530" spans="1:55" x14ac:dyDescent="0.35">
      <c r="A530" s="1" t="s">
        <v>18129</v>
      </c>
      <c r="B530" s="1" t="s">
        <v>18142</v>
      </c>
      <c r="C530" s="1">
        <v>57247</v>
      </c>
      <c r="D530" s="1" t="s">
        <v>1210</v>
      </c>
      <c r="E530" s="1" t="s">
        <v>18143</v>
      </c>
      <c r="G530" s="1" t="s">
        <v>2629</v>
      </c>
      <c r="I530" s="1" t="s">
        <v>1001</v>
      </c>
      <c r="J530" s="1" t="s">
        <v>261</v>
      </c>
      <c r="K530" s="1">
        <v>6</v>
      </c>
      <c r="L530" s="1" t="s">
        <v>1704</v>
      </c>
      <c r="M530" s="1">
        <v>71</v>
      </c>
      <c r="N530" s="1" t="s">
        <v>46051</v>
      </c>
      <c r="O530" s="1">
        <v>0.5</v>
      </c>
      <c r="P530" s="1">
        <v>0</v>
      </c>
      <c r="Q530" s="1">
        <v>2015</v>
      </c>
      <c r="R530" s="1">
        <v>2023</v>
      </c>
      <c r="U530" s="1" t="s">
        <v>25</v>
      </c>
      <c r="V530" s="1" t="s">
        <v>46025</v>
      </c>
      <c r="AJ530" s="1">
        <v>0</v>
      </c>
      <c r="AK530" s="1">
        <v>0</v>
      </c>
      <c r="AL530" s="1">
        <v>0</v>
      </c>
      <c r="AM530" s="1">
        <v>0</v>
      </c>
      <c r="AY530" s="1" t="s">
        <v>46308</v>
      </c>
      <c r="AZ530" s="1">
        <v>100</v>
      </c>
      <c r="BA530" s="1" t="s">
        <v>46309</v>
      </c>
      <c r="BB530" s="1">
        <v>100</v>
      </c>
      <c r="BC530" s="1" t="s">
        <v>75363</v>
      </c>
    </row>
    <row r="531" spans="1:55" x14ac:dyDescent="0.35">
      <c r="A531" s="1" t="s">
        <v>18176</v>
      </c>
      <c r="B531" s="1" t="s">
        <v>18177</v>
      </c>
      <c r="C531" s="1">
        <v>57258</v>
      </c>
      <c r="D531" s="1" t="s">
        <v>1210</v>
      </c>
      <c r="E531" s="1" t="s">
        <v>36</v>
      </c>
      <c r="G531" s="1" t="s">
        <v>1245</v>
      </c>
      <c r="I531" s="1" t="s">
        <v>132</v>
      </c>
      <c r="J531" s="1" t="s">
        <v>120</v>
      </c>
      <c r="K531" s="1">
        <v>35</v>
      </c>
      <c r="L531" s="1" t="s">
        <v>18178</v>
      </c>
      <c r="M531" s="1">
        <v>9</v>
      </c>
      <c r="N531" s="1" t="s">
        <v>47928</v>
      </c>
      <c r="O531" s="1">
        <v>0.7</v>
      </c>
      <c r="P531" s="1">
        <v>0</v>
      </c>
      <c r="Q531" s="1">
        <v>2003</v>
      </c>
      <c r="R531" s="1">
        <v>2023</v>
      </c>
      <c r="U531" s="1" t="s">
        <v>25</v>
      </c>
      <c r="V531" s="1" t="s">
        <v>45947</v>
      </c>
      <c r="AJ531" s="1">
        <v>0</v>
      </c>
      <c r="AK531" s="1">
        <v>0</v>
      </c>
      <c r="AL531" s="1">
        <v>0</v>
      </c>
      <c r="AM531" s="1">
        <v>0</v>
      </c>
      <c r="AY531" s="1" t="s">
        <v>75374</v>
      </c>
      <c r="AZ531" s="1">
        <v>100</v>
      </c>
      <c r="BA531" s="1" t="s">
        <v>75374</v>
      </c>
      <c r="BB531" s="1">
        <v>100</v>
      </c>
      <c r="BC531" s="1" t="s">
        <v>75364</v>
      </c>
    </row>
    <row r="532" spans="1:55" x14ac:dyDescent="0.35">
      <c r="A532" s="1" t="s">
        <v>18176</v>
      </c>
      <c r="B532" s="1" t="s">
        <v>18179</v>
      </c>
      <c r="C532" s="1">
        <v>57258</v>
      </c>
      <c r="D532" s="1" t="s">
        <v>1210</v>
      </c>
      <c r="E532" s="1" t="s">
        <v>18</v>
      </c>
      <c r="G532" s="1" t="s">
        <v>1245</v>
      </c>
      <c r="I532" s="1" t="s">
        <v>132</v>
      </c>
      <c r="J532" s="1" t="s">
        <v>120</v>
      </c>
      <c r="K532" s="1">
        <v>35</v>
      </c>
      <c r="L532" s="1" t="s">
        <v>18178</v>
      </c>
      <c r="M532" s="1">
        <v>9</v>
      </c>
      <c r="N532" s="1" t="s">
        <v>47928</v>
      </c>
      <c r="O532" s="1">
        <v>0.6</v>
      </c>
      <c r="P532" s="1">
        <v>0</v>
      </c>
      <c r="Q532" s="1">
        <v>1999</v>
      </c>
      <c r="R532" s="1">
        <v>2023</v>
      </c>
      <c r="U532" s="1" t="s">
        <v>25</v>
      </c>
      <c r="V532" s="1" t="s">
        <v>45947</v>
      </c>
      <c r="AJ532" s="1">
        <v>0</v>
      </c>
      <c r="AK532" s="1">
        <v>0</v>
      </c>
      <c r="AL532" s="1">
        <v>0</v>
      </c>
      <c r="AM532" s="1">
        <v>0</v>
      </c>
      <c r="AY532" s="1" t="s">
        <v>75374</v>
      </c>
      <c r="AZ532" s="1">
        <v>100</v>
      </c>
      <c r="BA532" s="1" t="s">
        <v>75374</v>
      </c>
      <c r="BB532" s="1">
        <v>100</v>
      </c>
      <c r="BC532" s="1" t="s">
        <v>75364</v>
      </c>
    </row>
    <row r="533" spans="1:55" x14ac:dyDescent="0.35">
      <c r="A533" s="1" t="s">
        <v>18176</v>
      </c>
      <c r="B533" s="1" t="s">
        <v>18180</v>
      </c>
      <c r="C533" s="1">
        <v>57258</v>
      </c>
      <c r="D533" s="1" t="s">
        <v>1210</v>
      </c>
      <c r="E533" s="1" t="s">
        <v>31</v>
      </c>
      <c r="G533" s="1" t="s">
        <v>1245</v>
      </c>
      <c r="I533" s="1" t="s">
        <v>132</v>
      </c>
      <c r="J533" s="1" t="s">
        <v>120</v>
      </c>
      <c r="K533" s="1">
        <v>35</v>
      </c>
      <c r="L533" s="1" t="s">
        <v>18178</v>
      </c>
      <c r="M533" s="1">
        <v>9</v>
      </c>
      <c r="N533" s="1" t="s">
        <v>47928</v>
      </c>
      <c r="O533" s="1">
        <v>0.6</v>
      </c>
      <c r="P533" s="1">
        <v>0</v>
      </c>
      <c r="Q533" s="1">
        <v>2003</v>
      </c>
      <c r="R533" s="1">
        <v>2023</v>
      </c>
      <c r="U533" s="1" t="s">
        <v>25</v>
      </c>
      <c r="V533" s="1" t="s">
        <v>45947</v>
      </c>
      <c r="AJ533" s="1">
        <v>0</v>
      </c>
      <c r="AK533" s="1">
        <v>0</v>
      </c>
      <c r="AL533" s="1">
        <v>0</v>
      </c>
      <c r="AM533" s="1">
        <v>0</v>
      </c>
      <c r="AY533" s="1" t="s">
        <v>75374</v>
      </c>
      <c r="AZ533" s="1">
        <v>100</v>
      </c>
      <c r="BA533" s="1" t="s">
        <v>75374</v>
      </c>
      <c r="BB533" s="1">
        <v>100</v>
      </c>
      <c r="BC533" s="1" t="s">
        <v>75364</v>
      </c>
    </row>
    <row r="534" spans="1:55" x14ac:dyDescent="0.35">
      <c r="A534" s="1" t="s">
        <v>18291</v>
      </c>
      <c r="B534" s="1" t="s">
        <v>18292</v>
      </c>
      <c r="C534" s="1">
        <v>57310</v>
      </c>
      <c r="D534" s="1" t="s">
        <v>1210</v>
      </c>
      <c r="E534" s="1" t="s">
        <v>36</v>
      </c>
      <c r="G534" s="1" t="s">
        <v>2629</v>
      </c>
      <c r="I534" s="1" t="s">
        <v>699</v>
      </c>
      <c r="J534" s="1" t="s">
        <v>261</v>
      </c>
      <c r="K534" s="1">
        <v>6</v>
      </c>
      <c r="L534" s="1" t="s">
        <v>700</v>
      </c>
      <c r="M534" s="1">
        <v>37</v>
      </c>
      <c r="N534" s="1" t="s">
        <v>45834</v>
      </c>
      <c r="O534" s="1">
        <v>1.3</v>
      </c>
      <c r="P534" s="1">
        <v>0</v>
      </c>
      <c r="Q534" s="1">
        <v>2011</v>
      </c>
      <c r="R534" s="1">
        <v>2022</v>
      </c>
      <c r="U534" s="1" t="s">
        <v>25</v>
      </c>
      <c r="V534" s="1" t="s">
        <v>46025</v>
      </c>
      <c r="AJ534" s="1">
        <v>0</v>
      </c>
      <c r="AK534" s="1">
        <v>0</v>
      </c>
      <c r="AL534" s="1">
        <v>0</v>
      </c>
      <c r="AM534" s="1">
        <v>0</v>
      </c>
      <c r="AY534" s="1" t="s">
        <v>75375</v>
      </c>
      <c r="AZ534" s="1">
        <v>100</v>
      </c>
      <c r="BA534" s="1" t="s">
        <v>75375</v>
      </c>
      <c r="BB534" s="1">
        <v>100</v>
      </c>
      <c r="BC534" s="1" t="s">
        <v>75364</v>
      </c>
    </row>
    <row r="535" spans="1:55" x14ac:dyDescent="0.35">
      <c r="A535" s="1" t="s">
        <v>18421</v>
      </c>
      <c r="B535" s="1" t="s">
        <v>18422</v>
      </c>
      <c r="C535" s="1">
        <v>57366</v>
      </c>
      <c r="D535" s="1" t="s">
        <v>1210</v>
      </c>
      <c r="E535" s="1" t="s">
        <v>2017</v>
      </c>
      <c r="G535" s="1" t="s">
        <v>357</v>
      </c>
      <c r="I535" s="1" t="s">
        <v>398</v>
      </c>
      <c r="J535" s="1" t="s">
        <v>317</v>
      </c>
      <c r="K535" s="1">
        <v>37</v>
      </c>
      <c r="L535" s="1" t="s">
        <v>457</v>
      </c>
      <c r="M535" s="1">
        <v>191</v>
      </c>
      <c r="N535" s="1" t="s">
        <v>47707</v>
      </c>
      <c r="O535" s="1">
        <v>1.1000000000000001</v>
      </c>
      <c r="P535" s="1">
        <v>13500</v>
      </c>
      <c r="Q535" s="1">
        <v>2010</v>
      </c>
      <c r="R535" s="1">
        <v>2024</v>
      </c>
      <c r="U535" s="1" t="s">
        <v>25</v>
      </c>
      <c r="V535" s="1" t="s">
        <v>357</v>
      </c>
      <c r="AJ535" s="1">
        <v>0.13048000000000001</v>
      </c>
      <c r="AK535" s="1">
        <v>0.13048000000000001</v>
      </c>
      <c r="AL535" s="1">
        <v>0.13048000000000001</v>
      </c>
      <c r="AM535" s="1">
        <v>0.13048000000000001</v>
      </c>
      <c r="AY535" s="1" t="s">
        <v>18421</v>
      </c>
      <c r="AZ535" s="1">
        <v>100</v>
      </c>
      <c r="BA535" s="1" t="s">
        <v>18421</v>
      </c>
      <c r="BB535" s="1">
        <v>100</v>
      </c>
      <c r="BC535" s="1" t="s">
        <v>75364</v>
      </c>
    </row>
    <row r="536" spans="1:55" x14ac:dyDescent="0.35">
      <c r="A536" s="1" t="s">
        <v>18421</v>
      </c>
      <c r="B536" s="1" t="s">
        <v>18423</v>
      </c>
      <c r="C536" s="1">
        <v>57366</v>
      </c>
      <c r="D536" s="1" t="s">
        <v>1210</v>
      </c>
      <c r="E536" s="1" t="s">
        <v>2019</v>
      </c>
      <c r="G536" s="1" t="s">
        <v>357</v>
      </c>
      <c r="I536" s="1" t="s">
        <v>398</v>
      </c>
      <c r="J536" s="1" t="s">
        <v>317</v>
      </c>
      <c r="K536" s="1">
        <v>37</v>
      </c>
      <c r="L536" s="1" t="s">
        <v>457</v>
      </c>
      <c r="M536" s="1">
        <v>191</v>
      </c>
      <c r="N536" s="1" t="s">
        <v>47707</v>
      </c>
      <c r="O536" s="1">
        <v>1.1000000000000001</v>
      </c>
      <c r="P536" s="1">
        <v>13500</v>
      </c>
      <c r="Q536" s="1">
        <v>2010</v>
      </c>
      <c r="R536" s="1">
        <v>2024</v>
      </c>
      <c r="U536" s="1" t="s">
        <v>25</v>
      </c>
      <c r="V536" s="1" t="s">
        <v>357</v>
      </c>
      <c r="AJ536" s="1">
        <v>0.13048000000000001</v>
      </c>
      <c r="AK536" s="1">
        <v>0.13048000000000001</v>
      </c>
      <c r="AL536" s="1">
        <v>0.13048000000000001</v>
      </c>
      <c r="AM536" s="1">
        <v>0.13048000000000001</v>
      </c>
      <c r="AY536" s="1" t="s">
        <v>18421</v>
      </c>
      <c r="AZ536" s="1">
        <v>100</v>
      </c>
      <c r="BA536" s="1" t="s">
        <v>18421</v>
      </c>
      <c r="BB536" s="1">
        <v>100</v>
      </c>
      <c r="BC536" s="1" t="s">
        <v>75364</v>
      </c>
    </row>
    <row r="537" spans="1:55" x14ac:dyDescent="0.35">
      <c r="A537" s="1" t="s">
        <v>18526</v>
      </c>
      <c r="B537" s="1" t="s">
        <v>18527</v>
      </c>
      <c r="C537" s="1">
        <v>57406</v>
      </c>
      <c r="D537" s="1" t="s">
        <v>1210</v>
      </c>
      <c r="E537" s="1" t="s">
        <v>2113</v>
      </c>
      <c r="G537" s="1" t="s">
        <v>357</v>
      </c>
      <c r="I537" s="1" t="s">
        <v>709</v>
      </c>
      <c r="J537" s="1" t="s">
        <v>710</v>
      </c>
      <c r="K537" s="1">
        <v>17</v>
      </c>
      <c r="L537" s="1" t="s">
        <v>711</v>
      </c>
      <c r="M537" s="1">
        <v>197</v>
      </c>
      <c r="N537" s="1" t="s">
        <v>46354</v>
      </c>
      <c r="O537" s="1">
        <v>1.6</v>
      </c>
      <c r="P537" s="1">
        <v>13500</v>
      </c>
      <c r="Q537" s="1">
        <v>2011</v>
      </c>
      <c r="R537" s="1">
        <v>2022</v>
      </c>
      <c r="U537" s="1" t="s">
        <v>25</v>
      </c>
      <c r="V537" s="1" t="s">
        <v>357</v>
      </c>
      <c r="AJ537" s="1">
        <v>0.22117000000000001</v>
      </c>
      <c r="AK537" s="1">
        <v>0.22117000000000001</v>
      </c>
      <c r="AL537" s="1">
        <v>0.22117000000000001</v>
      </c>
      <c r="AM537" s="1">
        <v>0.22117000000000001</v>
      </c>
      <c r="AY537" s="1" t="s">
        <v>47082</v>
      </c>
      <c r="AZ537" s="1">
        <v>100</v>
      </c>
      <c r="BA537" s="1" t="s">
        <v>47082</v>
      </c>
      <c r="BB537" s="1">
        <v>100</v>
      </c>
      <c r="BC537" s="1" t="s">
        <v>75364</v>
      </c>
    </row>
    <row r="538" spans="1:55" x14ac:dyDescent="0.35">
      <c r="A538" s="1" t="s">
        <v>18526</v>
      </c>
      <c r="B538" s="1" t="s">
        <v>18528</v>
      </c>
      <c r="C538" s="1">
        <v>57406</v>
      </c>
      <c r="D538" s="1" t="s">
        <v>1210</v>
      </c>
      <c r="E538" s="1" t="s">
        <v>2095</v>
      </c>
      <c r="G538" s="1" t="s">
        <v>357</v>
      </c>
      <c r="I538" s="1" t="s">
        <v>709</v>
      </c>
      <c r="J538" s="1" t="s">
        <v>710</v>
      </c>
      <c r="K538" s="1">
        <v>17</v>
      </c>
      <c r="L538" s="1" t="s">
        <v>711</v>
      </c>
      <c r="M538" s="1">
        <v>197</v>
      </c>
      <c r="N538" s="1" t="s">
        <v>46354</v>
      </c>
      <c r="O538" s="1">
        <v>1.6</v>
      </c>
      <c r="P538" s="1">
        <v>13500</v>
      </c>
      <c r="Q538" s="1">
        <v>2011</v>
      </c>
      <c r="R538" s="1">
        <v>2022</v>
      </c>
      <c r="U538" s="1" t="s">
        <v>25</v>
      </c>
      <c r="V538" s="1" t="s">
        <v>357</v>
      </c>
      <c r="AJ538" s="1">
        <v>0.22117000000000001</v>
      </c>
      <c r="AK538" s="1">
        <v>0.22117000000000001</v>
      </c>
      <c r="AL538" s="1">
        <v>0.22117000000000001</v>
      </c>
      <c r="AM538" s="1">
        <v>0.22117000000000001</v>
      </c>
      <c r="AY538" s="1" t="s">
        <v>47082</v>
      </c>
      <c r="AZ538" s="1">
        <v>100</v>
      </c>
      <c r="BA538" s="1" t="s">
        <v>47082</v>
      </c>
      <c r="BB538" s="1">
        <v>100</v>
      </c>
      <c r="BC538" s="1" t="s">
        <v>75364</v>
      </c>
    </row>
    <row r="539" spans="1:55" x14ac:dyDescent="0.35">
      <c r="A539" s="1" t="s">
        <v>18526</v>
      </c>
      <c r="B539" s="1" t="s">
        <v>18529</v>
      </c>
      <c r="C539" s="1">
        <v>57406</v>
      </c>
      <c r="D539" s="1" t="s">
        <v>1210</v>
      </c>
      <c r="E539" s="1" t="s">
        <v>2131</v>
      </c>
      <c r="G539" s="1" t="s">
        <v>357</v>
      </c>
      <c r="I539" s="1" t="s">
        <v>709</v>
      </c>
      <c r="J539" s="1" t="s">
        <v>710</v>
      </c>
      <c r="K539" s="1">
        <v>17</v>
      </c>
      <c r="L539" s="1" t="s">
        <v>711</v>
      </c>
      <c r="M539" s="1">
        <v>197</v>
      </c>
      <c r="N539" s="1" t="s">
        <v>46354</v>
      </c>
      <c r="O539" s="1">
        <v>1.6</v>
      </c>
      <c r="P539" s="1">
        <v>13500</v>
      </c>
      <c r="Q539" s="1">
        <v>2011</v>
      </c>
      <c r="R539" s="1">
        <v>2022</v>
      </c>
      <c r="U539" s="1" t="s">
        <v>25</v>
      </c>
      <c r="V539" s="1" t="s">
        <v>357</v>
      </c>
      <c r="AJ539" s="1">
        <v>0.22117000000000001</v>
      </c>
      <c r="AK539" s="1">
        <v>0.22117000000000001</v>
      </c>
      <c r="AL539" s="1">
        <v>0.22117000000000001</v>
      </c>
      <c r="AM539" s="1">
        <v>0.22117000000000001</v>
      </c>
      <c r="AY539" s="1" t="s">
        <v>47082</v>
      </c>
      <c r="AZ539" s="1">
        <v>100</v>
      </c>
      <c r="BA539" s="1" t="s">
        <v>47082</v>
      </c>
      <c r="BB539" s="1">
        <v>100</v>
      </c>
      <c r="BC539" s="1" t="s">
        <v>75364</v>
      </c>
    </row>
    <row r="540" spans="1:55" x14ac:dyDescent="0.35">
      <c r="A540" s="1" t="s">
        <v>18638</v>
      </c>
      <c r="B540" s="1" t="s">
        <v>18644</v>
      </c>
      <c r="C540" s="1">
        <v>57446</v>
      </c>
      <c r="D540" s="1" t="s">
        <v>1210</v>
      </c>
      <c r="E540" s="1" t="s">
        <v>18645</v>
      </c>
      <c r="G540" s="1" t="s">
        <v>508</v>
      </c>
      <c r="I540" s="1" t="s">
        <v>97</v>
      </c>
      <c r="J540" s="1" t="s">
        <v>98</v>
      </c>
      <c r="K540" s="1">
        <v>32</v>
      </c>
      <c r="L540" s="1" t="s">
        <v>2819</v>
      </c>
      <c r="M540" s="1">
        <v>15</v>
      </c>
      <c r="N540" s="1" t="s">
        <v>46291</v>
      </c>
      <c r="O540" s="1">
        <v>8</v>
      </c>
      <c r="P540" s="1">
        <v>9771</v>
      </c>
      <c r="Q540" s="1">
        <v>2015</v>
      </c>
      <c r="R540" s="1">
        <v>2023</v>
      </c>
      <c r="U540" s="1" t="s">
        <v>25</v>
      </c>
      <c r="V540" s="1" t="s">
        <v>508</v>
      </c>
      <c r="AJ540" s="1">
        <v>0</v>
      </c>
      <c r="AK540" s="1">
        <v>0</v>
      </c>
      <c r="AL540" s="1">
        <v>0</v>
      </c>
      <c r="AM540" s="1">
        <v>0</v>
      </c>
      <c r="AN540" s="1">
        <v>0.45629999999999998</v>
      </c>
      <c r="AO540" s="1">
        <v>0.45629999999999998</v>
      </c>
      <c r="AP540" s="1">
        <v>0.45629999999999998</v>
      </c>
      <c r="AY540" s="1" t="s">
        <v>46329</v>
      </c>
      <c r="AZ540" s="1">
        <v>100</v>
      </c>
      <c r="BA540" s="1" t="s">
        <v>46329</v>
      </c>
      <c r="BB540" s="1">
        <v>100</v>
      </c>
      <c r="BC540" s="1" t="s">
        <v>75364</v>
      </c>
    </row>
    <row r="541" spans="1:55" x14ac:dyDescent="0.35">
      <c r="A541" s="1" t="s">
        <v>18811</v>
      </c>
      <c r="B541" s="1" t="s">
        <v>18812</v>
      </c>
      <c r="C541" s="1">
        <v>57516</v>
      </c>
      <c r="D541" s="1" t="s">
        <v>1210</v>
      </c>
      <c r="E541" s="1" t="s">
        <v>18813</v>
      </c>
      <c r="G541" s="1" t="s">
        <v>1245</v>
      </c>
      <c r="I541" s="1" t="s">
        <v>132</v>
      </c>
      <c r="J541" s="1" t="s">
        <v>234</v>
      </c>
      <c r="K541" s="1">
        <v>40</v>
      </c>
      <c r="L541" s="1" t="s">
        <v>204</v>
      </c>
      <c r="M541" s="1">
        <v>139</v>
      </c>
      <c r="N541" s="1" t="s">
        <v>48023</v>
      </c>
      <c r="O541" s="1">
        <v>80</v>
      </c>
      <c r="P541" s="1">
        <v>0</v>
      </c>
      <c r="Q541" s="1">
        <v>2012</v>
      </c>
      <c r="R541" s="1">
        <v>2022</v>
      </c>
      <c r="U541" s="1" t="s">
        <v>25</v>
      </c>
      <c r="V541" s="1" t="s">
        <v>45947</v>
      </c>
      <c r="AJ541" s="1">
        <v>0</v>
      </c>
      <c r="AK541" s="1">
        <v>0</v>
      </c>
      <c r="AL541" s="1">
        <v>0</v>
      </c>
      <c r="AM541" s="1">
        <v>0</v>
      </c>
      <c r="AY541" s="1" t="s">
        <v>75376</v>
      </c>
      <c r="AZ541" s="1">
        <v>100</v>
      </c>
      <c r="BA541" s="1" t="s">
        <v>75376</v>
      </c>
      <c r="BB541" s="1">
        <v>100</v>
      </c>
      <c r="BC541" s="1" t="s">
        <v>75364</v>
      </c>
    </row>
    <row r="542" spans="1:55" x14ac:dyDescent="0.35">
      <c r="A542" s="1" t="s">
        <v>18814</v>
      </c>
      <c r="B542" s="1" t="s">
        <v>18815</v>
      </c>
      <c r="C542" s="1">
        <v>57519</v>
      </c>
      <c r="D542" s="1" t="s">
        <v>1210</v>
      </c>
      <c r="E542" s="1" t="s">
        <v>2113</v>
      </c>
      <c r="G542" s="1" t="s">
        <v>2629</v>
      </c>
      <c r="I542" s="1" t="s">
        <v>336</v>
      </c>
      <c r="J542" s="1" t="s">
        <v>337</v>
      </c>
      <c r="K542" s="1">
        <v>42</v>
      </c>
      <c r="L542" s="1" t="s">
        <v>18816</v>
      </c>
      <c r="M542" s="1">
        <v>77</v>
      </c>
      <c r="N542" s="1" t="s">
        <v>47744</v>
      </c>
      <c r="O542" s="1">
        <v>1.9</v>
      </c>
      <c r="P542" s="1">
        <v>0</v>
      </c>
      <c r="Q542" s="1">
        <v>2011</v>
      </c>
      <c r="R542" s="1">
        <v>2023</v>
      </c>
      <c r="U542" s="1" t="s">
        <v>25</v>
      </c>
      <c r="V542" s="1" t="s">
        <v>46025</v>
      </c>
      <c r="AJ542" s="1">
        <v>0</v>
      </c>
      <c r="AK542" s="1">
        <v>0</v>
      </c>
      <c r="AL542" s="1">
        <v>0</v>
      </c>
      <c r="AM542" s="1">
        <v>0</v>
      </c>
      <c r="AY542" s="1" t="s">
        <v>18814</v>
      </c>
      <c r="AZ542" s="1">
        <v>100</v>
      </c>
      <c r="BA542" s="1" t="s">
        <v>18814</v>
      </c>
      <c r="BB542" s="1">
        <v>100</v>
      </c>
      <c r="BC542" s="1" t="s">
        <v>75364</v>
      </c>
    </row>
    <row r="543" spans="1:55" x14ac:dyDescent="0.35">
      <c r="A543" s="1" t="s">
        <v>18835</v>
      </c>
      <c r="B543" s="1" t="s">
        <v>18836</v>
      </c>
      <c r="C543" s="1">
        <v>57534</v>
      </c>
      <c r="D543" s="1" t="s">
        <v>1210</v>
      </c>
      <c r="E543" s="1" t="s">
        <v>18837</v>
      </c>
      <c r="G543" s="1" t="s">
        <v>2629</v>
      </c>
      <c r="I543" s="1" t="s">
        <v>1001</v>
      </c>
      <c r="J543" s="1" t="s">
        <v>261</v>
      </c>
      <c r="K543" s="1">
        <v>6</v>
      </c>
      <c r="L543" s="1" t="s">
        <v>1704</v>
      </c>
      <c r="M543" s="1">
        <v>71</v>
      </c>
      <c r="N543" s="1" t="s">
        <v>46051</v>
      </c>
      <c r="O543" s="1">
        <v>0.5</v>
      </c>
      <c r="P543" s="1">
        <v>0</v>
      </c>
      <c r="Q543" s="1">
        <v>2015</v>
      </c>
      <c r="R543" s="1">
        <v>2023</v>
      </c>
      <c r="U543" s="1" t="s">
        <v>25</v>
      </c>
      <c r="V543" s="1" t="s">
        <v>46025</v>
      </c>
      <c r="AJ543" s="1">
        <v>0</v>
      </c>
      <c r="AK543" s="1">
        <v>0</v>
      </c>
      <c r="AL543" s="1">
        <v>0</v>
      </c>
      <c r="AM543" s="1">
        <v>0</v>
      </c>
      <c r="AY543" s="1" t="s">
        <v>46308</v>
      </c>
      <c r="AZ543" s="1">
        <v>100</v>
      </c>
      <c r="BA543" s="1" t="s">
        <v>46309</v>
      </c>
      <c r="BB543" s="1">
        <v>100</v>
      </c>
      <c r="BC543" s="1" t="s">
        <v>75363</v>
      </c>
    </row>
    <row r="544" spans="1:55" x14ac:dyDescent="0.35">
      <c r="A544" s="1" t="s">
        <v>18835</v>
      </c>
      <c r="B544" s="1" t="s">
        <v>18838</v>
      </c>
      <c r="C544" s="1">
        <v>57534</v>
      </c>
      <c r="D544" s="1" t="s">
        <v>1210</v>
      </c>
      <c r="E544" s="1" t="s">
        <v>18839</v>
      </c>
      <c r="G544" s="1" t="s">
        <v>2629</v>
      </c>
      <c r="I544" s="1" t="s">
        <v>1001</v>
      </c>
      <c r="J544" s="1" t="s">
        <v>261</v>
      </c>
      <c r="K544" s="1">
        <v>6</v>
      </c>
      <c r="L544" s="1" t="s">
        <v>1704</v>
      </c>
      <c r="M544" s="1">
        <v>71</v>
      </c>
      <c r="N544" s="1" t="s">
        <v>46051</v>
      </c>
      <c r="O544" s="1">
        <v>0.5</v>
      </c>
      <c r="P544" s="1">
        <v>0</v>
      </c>
      <c r="Q544" s="1">
        <v>2015</v>
      </c>
      <c r="R544" s="1">
        <v>2023</v>
      </c>
      <c r="U544" s="1" t="s">
        <v>25</v>
      </c>
      <c r="V544" s="1" t="s">
        <v>46025</v>
      </c>
      <c r="AJ544" s="1">
        <v>0</v>
      </c>
      <c r="AK544" s="1">
        <v>0</v>
      </c>
      <c r="AL544" s="1">
        <v>0</v>
      </c>
      <c r="AM544" s="1">
        <v>0</v>
      </c>
      <c r="AY544" s="1" t="s">
        <v>46308</v>
      </c>
      <c r="AZ544" s="1">
        <v>100</v>
      </c>
      <c r="BA544" s="1" t="s">
        <v>46309</v>
      </c>
      <c r="BB544" s="1">
        <v>100</v>
      </c>
      <c r="BC544" s="1" t="s">
        <v>75363</v>
      </c>
    </row>
    <row r="545" spans="1:55" x14ac:dyDescent="0.35">
      <c r="A545" s="1" t="s">
        <v>18835</v>
      </c>
      <c r="B545" s="1" t="s">
        <v>18840</v>
      </c>
      <c r="C545" s="1">
        <v>57534</v>
      </c>
      <c r="D545" s="1" t="s">
        <v>1210</v>
      </c>
      <c r="E545" s="1" t="s">
        <v>18841</v>
      </c>
      <c r="G545" s="1" t="s">
        <v>2629</v>
      </c>
      <c r="I545" s="1" t="s">
        <v>1001</v>
      </c>
      <c r="J545" s="1" t="s">
        <v>261</v>
      </c>
      <c r="K545" s="1">
        <v>6</v>
      </c>
      <c r="L545" s="1" t="s">
        <v>1704</v>
      </c>
      <c r="M545" s="1">
        <v>71</v>
      </c>
      <c r="N545" s="1" t="s">
        <v>46051</v>
      </c>
      <c r="O545" s="1">
        <v>0.5</v>
      </c>
      <c r="P545" s="1">
        <v>0</v>
      </c>
      <c r="Q545" s="1">
        <v>2015</v>
      </c>
      <c r="R545" s="1">
        <v>2023</v>
      </c>
      <c r="U545" s="1" t="s">
        <v>25</v>
      </c>
      <c r="V545" s="1" t="s">
        <v>46025</v>
      </c>
      <c r="AJ545" s="1">
        <v>0</v>
      </c>
      <c r="AK545" s="1">
        <v>0</v>
      </c>
      <c r="AL545" s="1">
        <v>0</v>
      </c>
      <c r="AM545" s="1">
        <v>0</v>
      </c>
      <c r="AY545" s="1" t="s">
        <v>46308</v>
      </c>
      <c r="AZ545" s="1">
        <v>100</v>
      </c>
      <c r="BA545" s="1" t="s">
        <v>46309</v>
      </c>
      <c r="BB545" s="1">
        <v>100</v>
      </c>
      <c r="BC545" s="1" t="s">
        <v>75363</v>
      </c>
    </row>
    <row r="546" spans="1:55" x14ac:dyDescent="0.35">
      <c r="A546" s="1" t="s">
        <v>18842</v>
      </c>
      <c r="B546" s="1" t="s">
        <v>18843</v>
      </c>
      <c r="C546" s="1">
        <v>57535</v>
      </c>
      <c r="D546" s="1" t="s">
        <v>1210</v>
      </c>
      <c r="E546" s="1" t="s">
        <v>18844</v>
      </c>
      <c r="G546" s="1" t="s">
        <v>2629</v>
      </c>
      <c r="I546" s="1" t="s">
        <v>1001</v>
      </c>
      <c r="J546" s="1" t="s">
        <v>261</v>
      </c>
      <c r="K546" s="1">
        <v>6</v>
      </c>
      <c r="L546" s="1" t="s">
        <v>1704</v>
      </c>
      <c r="M546" s="1">
        <v>71</v>
      </c>
      <c r="N546" s="1" t="s">
        <v>46051</v>
      </c>
      <c r="O546" s="1">
        <v>0.5</v>
      </c>
      <c r="P546" s="1">
        <v>0</v>
      </c>
      <c r="Q546" s="1">
        <v>2015</v>
      </c>
      <c r="R546" s="1">
        <v>2023</v>
      </c>
      <c r="U546" s="1" t="s">
        <v>25</v>
      </c>
      <c r="V546" s="1" t="s">
        <v>46025</v>
      </c>
      <c r="AJ546" s="1">
        <v>0</v>
      </c>
      <c r="AK546" s="1">
        <v>0</v>
      </c>
      <c r="AL546" s="1">
        <v>0</v>
      </c>
      <c r="AM546" s="1">
        <v>0</v>
      </c>
      <c r="AY546" s="1" t="s">
        <v>46308</v>
      </c>
      <c r="AZ546" s="1">
        <v>100</v>
      </c>
      <c r="BA546" s="1" t="s">
        <v>46309</v>
      </c>
      <c r="BB546" s="1">
        <v>100</v>
      </c>
      <c r="BC546" s="1" t="s">
        <v>75363</v>
      </c>
    </row>
    <row r="547" spans="1:55" x14ac:dyDescent="0.35">
      <c r="A547" s="1" t="s">
        <v>18842</v>
      </c>
      <c r="B547" s="1" t="s">
        <v>18845</v>
      </c>
      <c r="C547" s="1">
        <v>57535</v>
      </c>
      <c r="D547" s="1" t="s">
        <v>1210</v>
      </c>
      <c r="E547" s="1" t="s">
        <v>18846</v>
      </c>
      <c r="G547" s="1" t="s">
        <v>2629</v>
      </c>
      <c r="I547" s="1" t="s">
        <v>1001</v>
      </c>
      <c r="J547" s="1" t="s">
        <v>261</v>
      </c>
      <c r="K547" s="1">
        <v>6</v>
      </c>
      <c r="L547" s="1" t="s">
        <v>1704</v>
      </c>
      <c r="M547" s="1">
        <v>71</v>
      </c>
      <c r="N547" s="1" t="s">
        <v>46051</v>
      </c>
      <c r="O547" s="1">
        <v>0.5</v>
      </c>
      <c r="P547" s="1">
        <v>0</v>
      </c>
      <c r="Q547" s="1">
        <v>2015</v>
      </c>
      <c r="R547" s="1">
        <v>2023</v>
      </c>
      <c r="U547" s="1" t="s">
        <v>25</v>
      </c>
      <c r="V547" s="1" t="s">
        <v>46025</v>
      </c>
      <c r="AJ547" s="1">
        <v>0</v>
      </c>
      <c r="AK547" s="1">
        <v>0</v>
      </c>
      <c r="AL547" s="1">
        <v>0</v>
      </c>
      <c r="AM547" s="1">
        <v>0</v>
      </c>
      <c r="AY547" s="1" t="s">
        <v>46308</v>
      </c>
      <c r="AZ547" s="1">
        <v>100</v>
      </c>
      <c r="BA547" s="1" t="s">
        <v>46309</v>
      </c>
      <c r="BB547" s="1">
        <v>100</v>
      </c>
      <c r="BC547" s="1" t="s">
        <v>75363</v>
      </c>
    </row>
    <row r="548" spans="1:55" x14ac:dyDescent="0.35">
      <c r="A548" s="1" t="s">
        <v>18847</v>
      </c>
      <c r="B548" s="1" t="s">
        <v>18848</v>
      </c>
      <c r="C548" s="1">
        <v>57544</v>
      </c>
      <c r="D548" s="1" t="s">
        <v>1210</v>
      </c>
      <c r="E548" s="1" t="s">
        <v>18849</v>
      </c>
      <c r="G548" s="1" t="s">
        <v>11367</v>
      </c>
      <c r="I548" s="1" t="s">
        <v>1001</v>
      </c>
      <c r="J548" s="1" t="s">
        <v>261</v>
      </c>
      <c r="K548" s="1">
        <v>6</v>
      </c>
      <c r="L548" s="1" t="s">
        <v>1704</v>
      </c>
      <c r="M548" s="1">
        <v>71</v>
      </c>
      <c r="N548" s="1" t="s">
        <v>46051</v>
      </c>
      <c r="O548" s="1">
        <v>1.4</v>
      </c>
      <c r="P548" s="1">
        <v>5521</v>
      </c>
      <c r="Q548" s="1">
        <v>2013</v>
      </c>
      <c r="R548" s="1">
        <v>2023</v>
      </c>
      <c r="U548" s="1" t="s">
        <v>161</v>
      </c>
      <c r="V548" s="1" t="s">
        <v>45674</v>
      </c>
      <c r="AJ548" s="1">
        <v>0</v>
      </c>
      <c r="AK548" s="1">
        <v>0</v>
      </c>
      <c r="AL548" s="1">
        <v>0</v>
      </c>
      <c r="AM548" s="1">
        <v>0</v>
      </c>
      <c r="AY548" s="1" t="s">
        <v>46308</v>
      </c>
      <c r="AZ548" s="1">
        <v>100</v>
      </c>
      <c r="BA548" s="1" t="s">
        <v>46309</v>
      </c>
      <c r="BB548" s="1">
        <v>100</v>
      </c>
      <c r="BC548" s="1" t="s">
        <v>75363</v>
      </c>
    </row>
    <row r="549" spans="1:55" x14ac:dyDescent="0.35">
      <c r="A549" s="1" t="s">
        <v>19065</v>
      </c>
      <c r="B549" s="1" t="s">
        <v>19066</v>
      </c>
      <c r="C549" s="1">
        <v>57637</v>
      </c>
      <c r="D549" s="1" t="s">
        <v>1210</v>
      </c>
      <c r="E549" s="1" t="s">
        <v>36</v>
      </c>
      <c r="G549" s="1" t="s">
        <v>1245</v>
      </c>
      <c r="I549" s="1" t="s">
        <v>376</v>
      </c>
      <c r="J549" s="1" t="s">
        <v>377</v>
      </c>
      <c r="K549" s="1">
        <v>18</v>
      </c>
      <c r="L549" s="1" t="s">
        <v>61</v>
      </c>
      <c r="M549" s="1">
        <v>135</v>
      </c>
      <c r="N549" s="1" t="s">
        <v>47762</v>
      </c>
      <c r="O549" s="1">
        <v>1</v>
      </c>
      <c r="P549" s="1">
        <v>0</v>
      </c>
      <c r="Q549" s="1">
        <v>2010</v>
      </c>
      <c r="R549" s="1">
        <v>2023</v>
      </c>
      <c r="U549" s="1" t="s">
        <v>25</v>
      </c>
      <c r="V549" s="1" t="s">
        <v>45947</v>
      </c>
      <c r="AJ549" s="1">
        <v>0</v>
      </c>
      <c r="AK549" s="1">
        <v>0</v>
      </c>
      <c r="AL549" s="1">
        <v>0</v>
      </c>
      <c r="AM549" s="1">
        <v>0</v>
      </c>
      <c r="AY549" s="1" t="s">
        <v>47763</v>
      </c>
      <c r="AZ549" s="1">
        <v>100</v>
      </c>
      <c r="BA549" s="1" t="s">
        <v>47763</v>
      </c>
      <c r="BB549" s="1">
        <v>100</v>
      </c>
      <c r="BC549" s="1" t="s">
        <v>75364</v>
      </c>
    </row>
    <row r="550" spans="1:55" x14ac:dyDescent="0.35">
      <c r="A550" s="1" t="s">
        <v>19206</v>
      </c>
      <c r="B550" s="1" t="s">
        <v>19207</v>
      </c>
      <c r="C550" s="1">
        <v>57689</v>
      </c>
      <c r="D550" s="1" t="s">
        <v>1210</v>
      </c>
      <c r="E550" s="1" t="s">
        <v>19208</v>
      </c>
      <c r="G550" s="1" t="s">
        <v>1212</v>
      </c>
      <c r="H550" s="1" t="s">
        <v>45951</v>
      </c>
      <c r="I550" s="1" t="s">
        <v>909</v>
      </c>
      <c r="J550" s="1" t="s">
        <v>910</v>
      </c>
      <c r="K550" s="1">
        <v>9</v>
      </c>
      <c r="L550" s="1" t="s">
        <v>1287</v>
      </c>
      <c r="M550" s="1">
        <v>1</v>
      </c>
      <c r="N550" s="1" t="s">
        <v>45957</v>
      </c>
      <c r="O550" s="1">
        <v>2</v>
      </c>
      <c r="P550" s="1">
        <v>11010</v>
      </c>
      <c r="Q550" s="1">
        <v>2004</v>
      </c>
      <c r="R550" s="1">
        <v>2026</v>
      </c>
      <c r="U550" s="1" t="s">
        <v>25</v>
      </c>
      <c r="V550" s="1" t="s">
        <v>45953</v>
      </c>
      <c r="AJ550" s="1">
        <v>1.6497599999999999</v>
      </c>
      <c r="AK550" s="1">
        <v>1.6497599999999999</v>
      </c>
      <c r="AL550" s="1">
        <v>1.6497599999999999</v>
      </c>
      <c r="AM550" s="1">
        <v>1.6497599999999999</v>
      </c>
      <c r="AY550" s="1" t="s">
        <v>79305</v>
      </c>
      <c r="AZ550" s="1">
        <v>100</v>
      </c>
      <c r="BA550" s="1" t="s">
        <v>79305</v>
      </c>
      <c r="BB550" s="1">
        <v>100</v>
      </c>
      <c r="BC550" s="1" t="s">
        <v>75363</v>
      </c>
    </row>
    <row r="551" spans="1:55" x14ac:dyDescent="0.35">
      <c r="A551" s="1" t="s">
        <v>19206</v>
      </c>
      <c r="B551" s="1" t="s">
        <v>19209</v>
      </c>
      <c r="C551" s="1">
        <v>57689</v>
      </c>
      <c r="D551" s="1" t="s">
        <v>1210</v>
      </c>
      <c r="E551" s="1" t="s">
        <v>19210</v>
      </c>
      <c r="G551" s="1" t="s">
        <v>1212</v>
      </c>
      <c r="H551" s="1" t="s">
        <v>45951</v>
      </c>
      <c r="I551" s="1" t="s">
        <v>909</v>
      </c>
      <c r="J551" s="1" t="s">
        <v>910</v>
      </c>
      <c r="K551" s="1">
        <v>9</v>
      </c>
      <c r="L551" s="1" t="s">
        <v>1287</v>
      </c>
      <c r="M551" s="1">
        <v>1</v>
      </c>
      <c r="N551" s="1" t="s">
        <v>45957</v>
      </c>
      <c r="O551" s="1">
        <v>2</v>
      </c>
      <c r="P551" s="1">
        <v>11024</v>
      </c>
      <c r="Q551" s="1">
        <v>2004</v>
      </c>
      <c r="R551" s="1">
        <v>2026</v>
      </c>
      <c r="U551" s="1" t="s">
        <v>25</v>
      </c>
      <c r="V551" s="1" t="s">
        <v>45953</v>
      </c>
      <c r="AJ551" s="1">
        <v>1.6497599999999999</v>
      </c>
      <c r="AK551" s="1">
        <v>1.6497599999999999</v>
      </c>
      <c r="AL551" s="1">
        <v>1.6497599999999999</v>
      </c>
      <c r="AM551" s="1">
        <v>1.6497599999999999</v>
      </c>
      <c r="AY551" s="1" t="s">
        <v>79305</v>
      </c>
      <c r="AZ551" s="1">
        <v>100</v>
      </c>
      <c r="BA551" s="1" t="s">
        <v>79305</v>
      </c>
      <c r="BB551" s="1">
        <v>100</v>
      </c>
      <c r="BC551" s="1" t="s">
        <v>75363</v>
      </c>
    </row>
    <row r="552" spans="1:55" x14ac:dyDescent="0.35">
      <c r="A552" s="1" t="s">
        <v>19206</v>
      </c>
      <c r="B552" s="1" t="s">
        <v>19211</v>
      </c>
      <c r="C552" s="1">
        <v>57689</v>
      </c>
      <c r="D552" s="1" t="s">
        <v>1210</v>
      </c>
      <c r="E552" s="1" t="s">
        <v>19212</v>
      </c>
      <c r="G552" s="1" t="s">
        <v>1212</v>
      </c>
      <c r="H552" s="1" t="s">
        <v>45951</v>
      </c>
      <c r="I552" s="1" t="s">
        <v>909</v>
      </c>
      <c r="J552" s="1" t="s">
        <v>910</v>
      </c>
      <c r="K552" s="1">
        <v>9</v>
      </c>
      <c r="L552" s="1" t="s">
        <v>1287</v>
      </c>
      <c r="M552" s="1">
        <v>1</v>
      </c>
      <c r="N552" s="1" t="s">
        <v>45957</v>
      </c>
      <c r="O552" s="1">
        <v>2</v>
      </c>
      <c r="P552" s="1">
        <v>11024</v>
      </c>
      <c r="Q552" s="1">
        <v>2004</v>
      </c>
      <c r="R552" s="1">
        <v>2026</v>
      </c>
      <c r="U552" s="1" t="s">
        <v>25</v>
      </c>
      <c r="V552" s="1" t="s">
        <v>45953</v>
      </c>
      <c r="AJ552" s="1">
        <v>1.6497599999999999</v>
      </c>
      <c r="AK552" s="1">
        <v>1.6497599999999999</v>
      </c>
      <c r="AL552" s="1">
        <v>1.6497599999999999</v>
      </c>
      <c r="AM552" s="1">
        <v>1.6497599999999999</v>
      </c>
      <c r="AY552" s="1" t="s">
        <v>79305</v>
      </c>
      <c r="AZ552" s="1">
        <v>100</v>
      </c>
      <c r="BA552" s="1" t="s">
        <v>79305</v>
      </c>
      <c r="BB552" s="1">
        <v>100</v>
      </c>
      <c r="BC552" s="1" t="s">
        <v>75363</v>
      </c>
    </row>
    <row r="553" spans="1:55" x14ac:dyDescent="0.35">
      <c r="A553" s="1" t="s">
        <v>19273</v>
      </c>
      <c r="B553" s="1" t="s">
        <v>19274</v>
      </c>
      <c r="C553" s="1">
        <v>57714</v>
      </c>
      <c r="D553" s="1" t="s">
        <v>1210</v>
      </c>
      <c r="E553" s="1" t="s">
        <v>2113</v>
      </c>
      <c r="G553" s="1" t="s">
        <v>1212</v>
      </c>
      <c r="H553" s="1" t="s">
        <v>45951</v>
      </c>
      <c r="I553" s="1" t="s">
        <v>260</v>
      </c>
      <c r="J553" s="1" t="s">
        <v>261</v>
      </c>
      <c r="K553" s="1">
        <v>6</v>
      </c>
      <c r="L553" s="1" t="s">
        <v>2114</v>
      </c>
      <c r="M553" s="1">
        <v>85</v>
      </c>
      <c r="N553" s="1" t="s">
        <v>46167</v>
      </c>
      <c r="O553" s="1">
        <v>1.1000000000000001</v>
      </c>
      <c r="P553" s="1">
        <v>11142</v>
      </c>
      <c r="Q553" s="1">
        <v>2002</v>
      </c>
      <c r="R553" s="1">
        <v>2024</v>
      </c>
      <c r="U553" s="1" t="s">
        <v>25</v>
      </c>
      <c r="V553" s="1" t="s">
        <v>45674</v>
      </c>
      <c r="AJ553" s="1">
        <v>0.35570000000000002</v>
      </c>
      <c r="AK553" s="1">
        <v>0.35570000000000002</v>
      </c>
      <c r="AL553" s="1">
        <v>0.35570000000000002</v>
      </c>
      <c r="AM553" s="1">
        <v>0.35570000000000002</v>
      </c>
      <c r="AY553" s="1" t="s">
        <v>19273</v>
      </c>
      <c r="AZ553" s="1">
        <v>100</v>
      </c>
      <c r="BA553" s="1" t="s">
        <v>19273</v>
      </c>
      <c r="BB553" s="1">
        <v>100</v>
      </c>
      <c r="BC553" s="1" t="s">
        <v>75363</v>
      </c>
    </row>
    <row r="554" spans="1:55" x14ac:dyDescent="0.35">
      <c r="A554" s="1" t="s">
        <v>19273</v>
      </c>
      <c r="B554" s="1" t="s">
        <v>19275</v>
      </c>
      <c r="C554" s="1">
        <v>57714</v>
      </c>
      <c r="D554" s="1" t="s">
        <v>1210</v>
      </c>
      <c r="E554" s="1" t="s">
        <v>2095</v>
      </c>
      <c r="G554" s="1" t="s">
        <v>1212</v>
      </c>
      <c r="H554" s="1" t="s">
        <v>45951</v>
      </c>
      <c r="I554" s="1" t="s">
        <v>260</v>
      </c>
      <c r="J554" s="1" t="s">
        <v>261</v>
      </c>
      <c r="K554" s="1">
        <v>6</v>
      </c>
      <c r="L554" s="1" t="s">
        <v>2114</v>
      </c>
      <c r="M554" s="1">
        <v>85</v>
      </c>
      <c r="N554" s="1" t="s">
        <v>46167</v>
      </c>
      <c r="O554" s="1">
        <v>1.1000000000000001</v>
      </c>
      <c r="P554" s="1">
        <v>11897</v>
      </c>
      <c r="Q554" s="1">
        <v>2002</v>
      </c>
      <c r="R554" s="1">
        <v>2024</v>
      </c>
      <c r="U554" s="1" t="s">
        <v>25</v>
      </c>
      <c r="V554" s="1" t="s">
        <v>45674</v>
      </c>
      <c r="AJ554" s="1">
        <v>0.33312999999999998</v>
      </c>
      <c r="AK554" s="1">
        <v>0.33312999999999998</v>
      </c>
      <c r="AL554" s="1">
        <v>0.33312999999999998</v>
      </c>
      <c r="AM554" s="1">
        <v>0.33312999999999998</v>
      </c>
      <c r="AY554" s="1" t="s">
        <v>19273</v>
      </c>
      <c r="AZ554" s="1">
        <v>100</v>
      </c>
      <c r="BA554" s="1" t="s">
        <v>19273</v>
      </c>
      <c r="BB554" s="1">
        <v>100</v>
      </c>
      <c r="BC554" s="1" t="s">
        <v>75363</v>
      </c>
    </row>
    <row r="555" spans="1:55" x14ac:dyDescent="0.35">
      <c r="A555" s="1" t="s">
        <v>19273</v>
      </c>
      <c r="B555" s="1" t="s">
        <v>19276</v>
      </c>
      <c r="C555" s="1">
        <v>57714</v>
      </c>
      <c r="D555" s="1" t="s">
        <v>1210</v>
      </c>
      <c r="E555" s="1" t="s">
        <v>2131</v>
      </c>
      <c r="G555" s="1" t="s">
        <v>1212</v>
      </c>
      <c r="H555" s="1" t="s">
        <v>45951</v>
      </c>
      <c r="I555" s="1" t="s">
        <v>260</v>
      </c>
      <c r="J555" s="1" t="s">
        <v>261</v>
      </c>
      <c r="K555" s="1">
        <v>6</v>
      </c>
      <c r="L555" s="1" t="s">
        <v>2114</v>
      </c>
      <c r="M555" s="1">
        <v>85</v>
      </c>
      <c r="N555" s="1" t="s">
        <v>46167</v>
      </c>
      <c r="O555" s="1">
        <v>1.1000000000000001</v>
      </c>
      <c r="P555" s="1">
        <v>11897</v>
      </c>
      <c r="Q555" s="1">
        <v>2002</v>
      </c>
      <c r="R555" s="1">
        <v>2024</v>
      </c>
      <c r="U555" s="1" t="s">
        <v>25</v>
      </c>
      <c r="V555" s="1" t="s">
        <v>45674</v>
      </c>
      <c r="AJ555" s="1">
        <v>0.33312999999999998</v>
      </c>
      <c r="AK555" s="1">
        <v>0.33312999999999998</v>
      </c>
      <c r="AL555" s="1">
        <v>0.33312999999999998</v>
      </c>
      <c r="AM555" s="1">
        <v>0.33312999999999998</v>
      </c>
      <c r="AY555" s="1" t="s">
        <v>19273</v>
      </c>
      <c r="AZ555" s="1">
        <v>100</v>
      </c>
      <c r="BA555" s="1" t="s">
        <v>19273</v>
      </c>
      <c r="BB555" s="1">
        <v>100</v>
      </c>
      <c r="BC555" s="1" t="s">
        <v>75363</v>
      </c>
    </row>
    <row r="556" spans="1:55" x14ac:dyDescent="0.35">
      <c r="A556" s="1" t="s">
        <v>19273</v>
      </c>
      <c r="B556" s="1" t="s">
        <v>19277</v>
      </c>
      <c r="C556" s="1">
        <v>57714</v>
      </c>
      <c r="D556" s="1" t="s">
        <v>1210</v>
      </c>
      <c r="E556" s="1" t="s">
        <v>2133</v>
      </c>
      <c r="G556" s="1" t="s">
        <v>1212</v>
      </c>
      <c r="H556" s="1" t="s">
        <v>45951</v>
      </c>
      <c r="I556" s="1" t="s">
        <v>260</v>
      </c>
      <c r="J556" s="1" t="s">
        <v>261</v>
      </c>
      <c r="K556" s="1">
        <v>6</v>
      </c>
      <c r="L556" s="1" t="s">
        <v>2114</v>
      </c>
      <c r="M556" s="1">
        <v>85</v>
      </c>
      <c r="N556" s="1" t="s">
        <v>46167</v>
      </c>
      <c r="O556" s="1">
        <v>1.1000000000000001</v>
      </c>
      <c r="P556" s="1">
        <v>11897</v>
      </c>
      <c r="Q556" s="1">
        <v>2002</v>
      </c>
      <c r="R556" s="1">
        <v>2024</v>
      </c>
      <c r="U556" s="1" t="s">
        <v>25</v>
      </c>
      <c r="V556" s="1" t="s">
        <v>45674</v>
      </c>
      <c r="AJ556" s="1">
        <v>0.33312999999999998</v>
      </c>
      <c r="AK556" s="1">
        <v>0.33312999999999998</v>
      </c>
      <c r="AL556" s="1">
        <v>0.33312999999999998</v>
      </c>
      <c r="AM556" s="1">
        <v>0.33312999999999998</v>
      </c>
      <c r="AY556" s="1" t="s">
        <v>19273</v>
      </c>
      <c r="AZ556" s="1">
        <v>100</v>
      </c>
      <c r="BA556" s="1" t="s">
        <v>19273</v>
      </c>
      <c r="BB556" s="1">
        <v>100</v>
      </c>
      <c r="BC556" s="1" t="s">
        <v>75363</v>
      </c>
    </row>
    <row r="557" spans="1:55" x14ac:dyDescent="0.35">
      <c r="A557" s="1" t="s">
        <v>19309</v>
      </c>
      <c r="B557" s="1" t="s">
        <v>19310</v>
      </c>
      <c r="C557" s="1">
        <v>57729</v>
      </c>
      <c r="D557" s="1" t="s">
        <v>1210</v>
      </c>
      <c r="E557" s="1" t="s">
        <v>36</v>
      </c>
      <c r="G557" s="1" t="s">
        <v>2898</v>
      </c>
      <c r="I557" s="1" t="s">
        <v>2358</v>
      </c>
      <c r="J557" s="1" t="s">
        <v>261</v>
      </c>
      <c r="K557" s="1">
        <v>6</v>
      </c>
      <c r="L557" s="1" t="s">
        <v>2359</v>
      </c>
      <c r="M557" s="1">
        <v>73</v>
      </c>
      <c r="N557" s="1" t="s">
        <v>46211</v>
      </c>
      <c r="O557" s="1">
        <v>21</v>
      </c>
      <c r="P557" s="1">
        <v>0</v>
      </c>
      <c r="Q557" s="1">
        <v>2012</v>
      </c>
      <c r="R557" s="1">
        <v>2024</v>
      </c>
      <c r="U557" s="1" t="s">
        <v>25</v>
      </c>
      <c r="V557" s="1" t="s">
        <v>2898</v>
      </c>
      <c r="AJ557" s="1">
        <v>0</v>
      </c>
      <c r="AK557" s="1">
        <v>0</v>
      </c>
      <c r="AL557" s="1">
        <v>0</v>
      </c>
      <c r="AM557" s="1">
        <v>0</v>
      </c>
      <c r="AY557" s="1" t="s">
        <v>47546</v>
      </c>
      <c r="AZ557" s="1">
        <v>100</v>
      </c>
      <c r="BA557" s="1" t="s">
        <v>47546</v>
      </c>
      <c r="BB557" s="1">
        <v>100</v>
      </c>
      <c r="BC557" s="1" t="s">
        <v>75363</v>
      </c>
    </row>
    <row r="558" spans="1:55" x14ac:dyDescent="0.35">
      <c r="A558" s="1" t="s">
        <v>19309</v>
      </c>
      <c r="B558" s="1" t="s">
        <v>19311</v>
      </c>
      <c r="C558" s="1">
        <v>57729</v>
      </c>
      <c r="D558" s="1" t="s">
        <v>1210</v>
      </c>
      <c r="E558" s="1" t="s">
        <v>18</v>
      </c>
      <c r="G558" s="1" t="s">
        <v>2898</v>
      </c>
      <c r="I558" s="1" t="s">
        <v>2358</v>
      </c>
      <c r="J558" s="1" t="s">
        <v>261</v>
      </c>
      <c r="K558" s="1">
        <v>6</v>
      </c>
      <c r="L558" s="1" t="s">
        <v>2359</v>
      </c>
      <c r="M558" s="1">
        <v>73</v>
      </c>
      <c r="N558" s="1" t="s">
        <v>46211</v>
      </c>
      <c r="O558" s="1">
        <v>21</v>
      </c>
      <c r="P558" s="1">
        <v>0</v>
      </c>
      <c r="Q558" s="1">
        <v>2012</v>
      </c>
      <c r="R558" s="1">
        <v>2024</v>
      </c>
      <c r="U558" s="1" t="s">
        <v>25</v>
      </c>
      <c r="V558" s="1" t="s">
        <v>2898</v>
      </c>
      <c r="AJ558" s="1">
        <v>0</v>
      </c>
      <c r="AK558" s="1">
        <v>0</v>
      </c>
      <c r="AL558" s="1">
        <v>0</v>
      </c>
      <c r="AM558" s="1">
        <v>0</v>
      </c>
      <c r="AY558" s="1" t="s">
        <v>47546</v>
      </c>
      <c r="AZ558" s="1">
        <v>100</v>
      </c>
      <c r="BA558" s="1" t="s">
        <v>47546</v>
      </c>
      <c r="BB558" s="1">
        <v>100</v>
      </c>
      <c r="BC558" s="1" t="s">
        <v>75363</v>
      </c>
    </row>
    <row r="559" spans="1:55" x14ac:dyDescent="0.35">
      <c r="A559" s="1" t="s">
        <v>19320</v>
      </c>
      <c r="B559" s="1" t="s">
        <v>19321</v>
      </c>
      <c r="C559" s="1">
        <v>57735</v>
      </c>
      <c r="D559" s="1" t="s">
        <v>1210</v>
      </c>
      <c r="E559" s="1" t="s">
        <v>19322</v>
      </c>
      <c r="G559" s="1" t="s">
        <v>11367</v>
      </c>
      <c r="I559" s="1" t="s">
        <v>2358</v>
      </c>
      <c r="J559" s="1" t="s">
        <v>261</v>
      </c>
      <c r="K559" s="1">
        <v>6</v>
      </c>
      <c r="L559" s="1" t="s">
        <v>2359</v>
      </c>
      <c r="M559" s="1">
        <v>73</v>
      </c>
      <c r="N559" s="1" t="s">
        <v>46211</v>
      </c>
      <c r="O559" s="1">
        <v>2.8</v>
      </c>
      <c r="P559" s="1">
        <v>9126</v>
      </c>
      <c r="Q559" s="1">
        <v>2011</v>
      </c>
      <c r="R559" s="1">
        <v>2021</v>
      </c>
      <c r="U559" s="1" t="s">
        <v>25</v>
      </c>
      <c r="V559" s="1" t="s">
        <v>45674</v>
      </c>
      <c r="AJ559" s="1">
        <v>0</v>
      </c>
      <c r="AK559" s="1">
        <v>0</v>
      </c>
      <c r="AL559" s="1">
        <v>0</v>
      </c>
      <c r="AM559" s="1">
        <v>0</v>
      </c>
      <c r="AY559" s="1" t="s">
        <v>80647</v>
      </c>
      <c r="AZ559" s="1">
        <v>100</v>
      </c>
      <c r="BA559" s="1" t="s">
        <v>80647</v>
      </c>
      <c r="BB559" s="1">
        <v>100</v>
      </c>
      <c r="BC559" s="1" t="s">
        <v>75364</v>
      </c>
    </row>
    <row r="560" spans="1:55" x14ac:dyDescent="0.35">
      <c r="A560" s="1" t="s">
        <v>19416</v>
      </c>
      <c r="B560" s="1" t="s">
        <v>19417</v>
      </c>
      <c r="C560" s="1">
        <v>57770</v>
      </c>
      <c r="D560" s="1" t="s">
        <v>1210</v>
      </c>
      <c r="E560" s="1" t="s">
        <v>19418</v>
      </c>
      <c r="G560" s="1" t="s">
        <v>11367</v>
      </c>
      <c r="I560" s="1" t="s">
        <v>2358</v>
      </c>
      <c r="J560" s="1" t="s">
        <v>261</v>
      </c>
      <c r="K560" s="1">
        <v>6</v>
      </c>
      <c r="L560" s="1" t="s">
        <v>2359</v>
      </c>
      <c r="M560" s="1">
        <v>73</v>
      </c>
      <c r="N560" s="1" t="s">
        <v>46211</v>
      </c>
      <c r="O560" s="1">
        <v>1.4</v>
      </c>
      <c r="P560" s="1">
        <v>13500</v>
      </c>
      <c r="Q560" s="1">
        <v>2012</v>
      </c>
      <c r="R560" s="1">
        <v>2021</v>
      </c>
      <c r="U560" s="1" t="s">
        <v>25</v>
      </c>
      <c r="V560" s="1" t="s">
        <v>45674</v>
      </c>
      <c r="AJ560" s="1">
        <v>0</v>
      </c>
      <c r="AK560" s="1">
        <v>0</v>
      </c>
      <c r="AL560" s="1">
        <v>0</v>
      </c>
      <c r="AM560" s="1">
        <v>0</v>
      </c>
      <c r="AY560" s="1" t="s">
        <v>80647</v>
      </c>
      <c r="AZ560" s="1">
        <v>100</v>
      </c>
      <c r="BA560" s="1" t="s">
        <v>80647</v>
      </c>
      <c r="BB560" s="1">
        <v>100</v>
      </c>
      <c r="BC560" s="1" t="s">
        <v>75364</v>
      </c>
    </row>
    <row r="561" spans="1:55" x14ac:dyDescent="0.35">
      <c r="A561" s="1" t="s">
        <v>19513</v>
      </c>
      <c r="B561" s="1" t="s">
        <v>19514</v>
      </c>
      <c r="C561" s="1">
        <v>57811</v>
      </c>
      <c r="D561" s="1" t="s">
        <v>1210</v>
      </c>
      <c r="E561" s="1" t="s">
        <v>19515</v>
      </c>
      <c r="G561" s="1" t="s">
        <v>11367</v>
      </c>
      <c r="I561" s="1" t="s">
        <v>260</v>
      </c>
      <c r="J561" s="1" t="s">
        <v>261</v>
      </c>
      <c r="K561" s="1">
        <v>6</v>
      </c>
      <c r="L561" s="1" t="s">
        <v>2114</v>
      </c>
      <c r="M561" s="1">
        <v>85</v>
      </c>
      <c r="N561" s="1" t="s">
        <v>46167</v>
      </c>
      <c r="O561" s="1">
        <v>0.8</v>
      </c>
      <c r="P561" s="1">
        <v>8099</v>
      </c>
      <c r="Q561" s="1">
        <v>2010</v>
      </c>
      <c r="R561" s="1">
        <v>2017</v>
      </c>
      <c r="U561" s="1" t="s">
        <v>25</v>
      </c>
      <c r="V561" s="1" t="s">
        <v>45674</v>
      </c>
      <c r="AJ561" s="1">
        <v>0</v>
      </c>
      <c r="AK561" s="1">
        <v>0</v>
      </c>
      <c r="AL561" s="1">
        <v>0</v>
      </c>
      <c r="AM561" s="1">
        <v>0</v>
      </c>
      <c r="AY561" s="1" t="s">
        <v>78048</v>
      </c>
      <c r="AZ561" s="1">
        <v>100</v>
      </c>
      <c r="BA561" s="1" t="s">
        <v>78048</v>
      </c>
      <c r="BB561" s="1">
        <v>100</v>
      </c>
      <c r="BC561" s="1" t="s">
        <v>75364</v>
      </c>
    </row>
    <row r="562" spans="1:55" x14ac:dyDescent="0.35">
      <c r="A562" s="1" t="s">
        <v>19513</v>
      </c>
      <c r="B562" s="1" t="s">
        <v>19516</v>
      </c>
      <c r="C562" s="1">
        <v>57811</v>
      </c>
      <c r="D562" s="1" t="s">
        <v>1210</v>
      </c>
      <c r="E562" s="1" t="s">
        <v>19517</v>
      </c>
      <c r="G562" s="1" t="s">
        <v>11367</v>
      </c>
      <c r="I562" s="1" t="s">
        <v>260</v>
      </c>
      <c r="J562" s="1" t="s">
        <v>261</v>
      </c>
      <c r="K562" s="1">
        <v>6</v>
      </c>
      <c r="L562" s="1" t="s">
        <v>2114</v>
      </c>
      <c r="M562" s="1">
        <v>85</v>
      </c>
      <c r="N562" s="1" t="s">
        <v>46167</v>
      </c>
      <c r="O562" s="1">
        <v>0.4</v>
      </c>
      <c r="P562" s="1">
        <v>8099</v>
      </c>
      <c r="Q562" s="1">
        <v>2010</v>
      </c>
      <c r="R562" s="1">
        <v>2017</v>
      </c>
      <c r="U562" s="1" t="s">
        <v>25</v>
      </c>
      <c r="V562" s="1" t="s">
        <v>45674</v>
      </c>
      <c r="AJ562" s="1">
        <v>0</v>
      </c>
      <c r="AK562" s="1">
        <v>0</v>
      </c>
      <c r="AL562" s="1">
        <v>0</v>
      </c>
      <c r="AM562" s="1">
        <v>0</v>
      </c>
      <c r="AY562" s="1" t="s">
        <v>78048</v>
      </c>
      <c r="AZ562" s="1">
        <v>100</v>
      </c>
      <c r="BA562" s="1" t="s">
        <v>78048</v>
      </c>
      <c r="BB562" s="1">
        <v>100</v>
      </c>
      <c r="BC562" s="1" t="s">
        <v>75364</v>
      </c>
    </row>
    <row r="563" spans="1:55" x14ac:dyDescent="0.35">
      <c r="A563" s="1" t="s">
        <v>19607</v>
      </c>
      <c r="B563" s="1" t="s">
        <v>19608</v>
      </c>
      <c r="C563" s="1">
        <v>57854</v>
      </c>
      <c r="D563" s="1" t="s">
        <v>1210</v>
      </c>
      <c r="E563" s="1" t="s">
        <v>19609</v>
      </c>
      <c r="G563" s="1" t="s">
        <v>1234</v>
      </c>
      <c r="I563" s="1" t="s">
        <v>699</v>
      </c>
      <c r="J563" s="1" t="s">
        <v>261</v>
      </c>
      <c r="K563" s="1">
        <v>6</v>
      </c>
      <c r="L563" s="1" t="s">
        <v>700</v>
      </c>
      <c r="M563" s="1">
        <v>37</v>
      </c>
      <c r="N563" s="1" t="s">
        <v>45834</v>
      </c>
      <c r="O563" s="1">
        <v>1.8</v>
      </c>
      <c r="P563" s="1">
        <v>0</v>
      </c>
      <c r="Q563" s="1">
        <v>1993</v>
      </c>
      <c r="R563" s="1">
        <v>2024</v>
      </c>
      <c r="U563" s="1" t="s">
        <v>25</v>
      </c>
      <c r="V563" s="1" t="s">
        <v>1234</v>
      </c>
      <c r="AJ563" s="1">
        <v>0</v>
      </c>
      <c r="AK563" s="1">
        <v>0</v>
      </c>
      <c r="AL563" s="1">
        <v>0</v>
      </c>
      <c r="AM563" s="1">
        <v>0</v>
      </c>
      <c r="AY563" s="1" t="s">
        <v>75964</v>
      </c>
      <c r="AZ563" s="1">
        <v>100</v>
      </c>
      <c r="BA563" s="1" t="s">
        <v>75964</v>
      </c>
      <c r="BB563" s="1">
        <v>100</v>
      </c>
      <c r="BC563" s="1" t="s">
        <v>75363</v>
      </c>
    </row>
    <row r="564" spans="1:55" x14ac:dyDescent="0.35">
      <c r="A564" s="1" t="s">
        <v>19607</v>
      </c>
      <c r="B564" s="1" t="s">
        <v>19610</v>
      </c>
      <c r="C564" s="1">
        <v>57854</v>
      </c>
      <c r="D564" s="1" t="s">
        <v>1210</v>
      </c>
      <c r="E564" s="1" t="s">
        <v>19611</v>
      </c>
      <c r="G564" s="1" t="s">
        <v>1234</v>
      </c>
      <c r="I564" s="1" t="s">
        <v>699</v>
      </c>
      <c r="J564" s="1" t="s">
        <v>261</v>
      </c>
      <c r="K564" s="1">
        <v>6</v>
      </c>
      <c r="L564" s="1" t="s">
        <v>700</v>
      </c>
      <c r="M564" s="1">
        <v>37</v>
      </c>
      <c r="N564" s="1" t="s">
        <v>45834</v>
      </c>
      <c r="O564" s="1">
        <v>1.8</v>
      </c>
      <c r="P564" s="1">
        <v>0</v>
      </c>
      <c r="Q564" s="1">
        <v>1993</v>
      </c>
      <c r="R564" s="1">
        <v>2024</v>
      </c>
      <c r="U564" s="1" t="s">
        <v>25</v>
      </c>
      <c r="V564" s="1" t="s">
        <v>1234</v>
      </c>
      <c r="AJ564" s="1">
        <v>0</v>
      </c>
      <c r="AK564" s="1">
        <v>0</v>
      </c>
      <c r="AL564" s="1">
        <v>0</v>
      </c>
      <c r="AM564" s="1">
        <v>0</v>
      </c>
      <c r="AY564" s="1" t="s">
        <v>75964</v>
      </c>
      <c r="AZ564" s="1">
        <v>100</v>
      </c>
      <c r="BA564" s="1" t="s">
        <v>75964</v>
      </c>
      <c r="BB564" s="1">
        <v>100</v>
      </c>
      <c r="BC564" s="1" t="s">
        <v>75363</v>
      </c>
    </row>
    <row r="565" spans="1:55" x14ac:dyDescent="0.35">
      <c r="A565" s="1" t="s">
        <v>19607</v>
      </c>
      <c r="B565" s="1" t="s">
        <v>19612</v>
      </c>
      <c r="C565" s="1">
        <v>57854</v>
      </c>
      <c r="D565" s="1" t="s">
        <v>1210</v>
      </c>
      <c r="E565" s="1" t="s">
        <v>19613</v>
      </c>
      <c r="G565" s="1" t="s">
        <v>1234</v>
      </c>
      <c r="I565" s="1" t="s">
        <v>699</v>
      </c>
      <c r="J565" s="1" t="s">
        <v>261</v>
      </c>
      <c r="K565" s="1">
        <v>6</v>
      </c>
      <c r="L565" s="1" t="s">
        <v>700</v>
      </c>
      <c r="M565" s="1">
        <v>37</v>
      </c>
      <c r="N565" s="1" t="s">
        <v>45834</v>
      </c>
      <c r="O565" s="1">
        <v>0.5</v>
      </c>
      <c r="P565" s="1">
        <v>0</v>
      </c>
      <c r="Q565" s="1">
        <v>1993</v>
      </c>
      <c r="R565" s="1">
        <v>2024</v>
      </c>
      <c r="U565" s="1" t="s">
        <v>25</v>
      </c>
      <c r="V565" s="1" t="s">
        <v>1234</v>
      </c>
      <c r="AJ565" s="1">
        <v>0</v>
      </c>
      <c r="AK565" s="1">
        <v>0</v>
      </c>
      <c r="AL565" s="1">
        <v>0</v>
      </c>
      <c r="AM565" s="1">
        <v>0</v>
      </c>
      <c r="AY565" s="1" t="s">
        <v>75964</v>
      </c>
      <c r="AZ565" s="1">
        <v>100</v>
      </c>
      <c r="BA565" s="1" t="s">
        <v>75964</v>
      </c>
      <c r="BB565" s="1">
        <v>100</v>
      </c>
      <c r="BC565" s="1" t="s">
        <v>75363</v>
      </c>
    </row>
    <row r="566" spans="1:55" x14ac:dyDescent="0.35">
      <c r="A566" s="1" t="s">
        <v>19607</v>
      </c>
      <c r="B566" s="1" t="s">
        <v>19614</v>
      </c>
      <c r="C566" s="1">
        <v>57854</v>
      </c>
      <c r="D566" s="1" t="s">
        <v>1210</v>
      </c>
      <c r="E566" s="1" t="s">
        <v>19615</v>
      </c>
      <c r="G566" s="1" t="s">
        <v>1234</v>
      </c>
      <c r="I566" s="1" t="s">
        <v>699</v>
      </c>
      <c r="J566" s="1" t="s">
        <v>261</v>
      </c>
      <c r="K566" s="1">
        <v>6</v>
      </c>
      <c r="L566" s="1" t="s">
        <v>700</v>
      </c>
      <c r="M566" s="1">
        <v>37</v>
      </c>
      <c r="N566" s="1" t="s">
        <v>45834</v>
      </c>
      <c r="O566" s="1">
        <v>0.2</v>
      </c>
      <c r="P566" s="1">
        <v>0</v>
      </c>
      <c r="Q566" s="1">
        <v>1993</v>
      </c>
      <c r="R566" s="1">
        <v>2024</v>
      </c>
      <c r="U566" s="1" t="s">
        <v>25</v>
      </c>
      <c r="V566" s="1" t="s">
        <v>1234</v>
      </c>
      <c r="AJ566" s="1">
        <v>0</v>
      </c>
      <c r="AK566" s="1">
        <v>0</v>
      </c>
      <c r="AL566" s="1">
        <v>0</v>
      </c>
      <c r="AM566" s="1">
        <v>0</v>
      </c>
      <c r="AY566" s="1" t="s">
        <v>75964</v>
      </c>
      <c r="AZ566" s="1">
        <v>100</v>
      </c>
      <c r="BA566" s="1" t="s">
        <v>75964</v>
      </c>
      <c r="BB566" s="1">
        <v>100</v>
      </c>
      <c r="BC566" s="1" t="s">
        <v>75363</v>
      </c>
    </row>
    <row r="567" spans="1:55" x14ac:dyDescent="0.35">
      <c r="A567" s="1" t="s">
        <v>19683</v>
      </c>
      <c r="B567" s="1" t="s">
        <v>19684</v>
      </c>
      <c r="C567" s="1">
        <v>57868</v>
      </c>
      <c r="D567" s="1" t="s">
        <v>1210</v>
      </c>
      <c r="E567" s="1" t="s">
        <v>914</v>
      </c>
      <c r="G567" s="1" t="s">
        <v>2629</v>
      </c>
      <c r="I567" s="1" t="s">
        <v>566</v>
      </c>
      <c r="J567" s="1" t="s">
        <v>879</v>
      </c>
      <c r="K567" s="1">
        <v>34</v>
      </c>
      <c r="L567" s="1" t="s">
        <v>1597</v>
      </c>
      <c r="M567" s="1">
        <v>23</v>
      </c>
      <c r="N567" s="1" t="s">
        <v>46298</v>
      </c>
      <c r="O567" s="1">
        <v>0.3</v>
      </c>
      <c r="P567" s="1">
        <v>0</v>
      </c>
      <c r="Q567" s="1">
        <v>2014</v>
      </c>
      <c r="R567" s="1">
        <v>2026</v>
      </c>
      <c r="U567" s="1" t="s">
        <v>25</v>
      </c>
      <c r="V567" s="1" t="s">
        <v>46025</v>
      </c>
      <c r="AJ567" s="1">
        <v>0</v>
      </c>
      <c r="AK567" s="1">
        <v>0</v>
      </c>
      <c r="AL567" s="1">
        <v>0</v>
      </c>
      <c r="AM567" s="1">
        <v>0</v>
      </c>
      <c r="AY567" s="1" t="s">
        <v>76255</v>
      </c>
      <c r="AZ567" s="1">
        <v>100</v>
      </c>
      <c r="BA567" s="1" t="s">
        <v>76255</v>
      </c>
      <c r="BB567" s="1">
        <v>100</v>
      </c>
      <c r="BC567" s="1" t="s">
        <v>75364</v>
      </c>
    </row>
    <row r="568" spans="1:55" x14ac:dyDescent="0.35">
      <c r="A568" s="1" t="s">
        <v>19683</v>
      </c>
      <c r="B568" s="1" t="s">
        <v>19685</v>
      </c>
      <c r="C568" s="1">
        <v>57868</v>
      </c>
      <c r="D568" s="1" t="s">
        <v>1210</v>
      </c>
      <c r="E568" s="1" t="s">
        <v>924</v>
      </c>
      <c r="G568" s="1" t="s">
        <v>2629</v>
      </c>
      <c r="I568" s="1" t="s">
        <v>566</v>
      </c>
      <c r="J568" s="1" t="s">
        <v>879</v>
      </c>
      <c r="K568" s="1">
        <v>34</v>
      </c>
      <c r="L568" s="1" t="s">
        <v>1597</v>
      </c>
      <c r="M568" s="1">
        <v>23</v>
      </c>
      <c r="N568" s="1" t="s">
        <v>46298</v>
      </c>
      <c r="O568" s="1">
        <v>0.3</v>
      </c>
      <c r="P568" s="1">
        <v>0</v>
      </c>
      <c r="Q568" s="1">
        <v>2016</v>
      </c>
      <c r="R568" s="1">
        <v>2026</v>
      </c>
      <c r="U568" s="1" t="s">
        <v>25</v>
      </c>
      <c r="V568" s="1" t="s">
        <v>46025</v>
      </c>
      <c r="AJ568" s="1">
        <v>0</v>
      </c>
      <c r="AK568" s="1">
        <v>0</v>
      </c>
      <c r="AL568" s="1">
        <v>0</v>
      </c>
      <c r="AM568" s="1">
        <v>0</v>
      </c>
      <c r="AY568" s="1" t="s">
        <v>76255</v>
      </c>
      <c r="AZ568" s="1">
        <v>100</v>
      </c>
      <c r="BA568" s="1" t="s">
        <v>76255</v>
      </c>
      <c r="BB568" s="1">
        <v>100</v>
      </c>
      <c r="BC568" s="1" t="s">
        <v>75364</v>
      </c>
    </row>
    <row r="569" spans="1:55" x14ac:dyDescent="0.35">
      <c r="A569" s="1" t="s">
        <v>19756</v>
      </c>
      <c r="B569" s="1" t="s">
        <v>19757</v>
      </c>
      <c r="C569" s="1">
        <v>57889</v>
      </c>
      <c r="D569" s="1" t="s">
        <v>1210</v>
      </c>
      <c r="E569" s="1" t="s">
        <v>19758</v>
      </c>
      <c r="G569" s="1" t="s">
        <v>1245</v>
      </c>
      <c r="I569" s="1" t="s">
        <v>132</v>
      </c>
      <c r="J569" s="1" t="s">
        <v>234</v>
      </c>
      <c r="K569" s="1">
        <v>40</v>
      </c>
      <c r="L569" s="1" t="s">
        <v>204</v>
      </c>
      <c r="M569" s="1">
        <v>139</v>
      </c>
      <c r="N569" s="1" t="s">
        <v>48023</v>
      </c>
      <c r="O569" s="1">
        <v>40</v>
      </c>
      <c r="P569" s="1">
        <v>0</v>
      </c>
      <c r="Q569" s="1">
        <v>2012</v>
      </c>
      <c r="R569" s="1">
        <v>2022</v>
      </c>
      <c r="U569" s="1" t="s">
        <v>25</v>
      </c>
      <c r="V569" s="1" t="s">
        <v>45947</v>
      </c>
      <c r="AJ569" s="1">
        <v>0</v>
      </c>
      <c r="AK569" s="1">
        <v>0</v>
      </c>
      <c r="AL569" s="1">
        <v>0</v>
      </c>
      <c r="AM569" s="1">
        <v>0</v>
      </c>
      <c r="AY569" s="1" t="s">
        <v>75376</v>
      </c>
      <c r="AZ569" s="1">
        <v>100</v>
      </c>
      <c r="BA569" s="1" t="s">
        <v>75376</v>
      </c>
      <c r="BB569" s="1">
        <v>100</v>
      </c>
      <c r="BC569" s="1" t="s">
        <v>75364</v>
      </c>
    </row>
    <row r="570" spans="1:55" x14ac:dyDescent="0.35">
      <c r="A570" s="1" t="s">
        <v>19786</v>
      </c>
      <c r="B570" s="1" t="s">
        <v>19787</v>
      </c>
      <c r="C570" s="1">
        <v>57900</v>
      </c>
      <c r="D570" s="1" t="s">
        <v>1210</v>
      </c>
      <c r="E570" s="1" t="s">
        <v>19788</v>
      </c>
      <c r="G570" s="1" t="s">
        <v>2629</v>
      </c>
      <c r="I570" s="1" t="s">
        <v>1001</v>
      </c>
      <c r="J570" s="1" t="s">
        <v>261</v>
      </c>
      <c r="K570" s="1">
        <v>6</v>
      </c>
      <c r="L570" s="1" t="s">
        <v>1704</v>
      </c>
      <c r="M570" s="1">
        <v>71</v>
      </c>
      <c r="N570" s="1" t="s">
        <v>46051</v>
      </c>
      <c r="O570" s="1">
        <v>0.5</v>
      </c>
      <c r="P570" s="1">
        <v>0</v>
      </c>
      <c r="Q570" s="1">
        <v>2015</v>
      </c>
      <c r="R570" s="1">
        <v>2023</v>
      </c>
      <c r="U570" s="1" t="s">
        <v>25</v>
      </c>
      <c r="V570" s="1" t="s">
        <v>46025</v>
      </c>
      <c r="AJ570" s="1">
        <v>0</v>
      </c>
      <c r="AK570" s="1">
        <v>0</v>
      </c>
      <c r="AL570" s="1">
        <v>0</v>
      </c>
      <c r="AM570" s="1">
        <v>0</v>
      </c>
      <c r="AY570" s="1" t="s">
        <v>46308</v>
      </c>
      <c r="AZ570" s="1">
        <v>100</v>
      </c>
      <c r="BA570" s="1" t="s">
        <v>46309</v>
      </c>
      <c r="BB570" s="1">
        <v>100</v>
      </c>
      <c r="BC570" s="1" t="s">
        <v>75363</v>
      </c>
    </row>
    <row r="571" spans="1:55" x14ac:dyDescent="0.35">
      <c r="A571" s="1" t="s">
        <v>19786</v>
      </c>
      <c r="B571" s="1" t="s">
        <v>19789</v>
      </c>
      <c r="C571" s="1">
        <v>57900</v>
      </c>
      <c r="D571" s="1" t="s">
        <v>1210</v>
      </c>
      <c r="E571" s="1" t="s">
        <v>19790</v>
      </c>
      <c r="G571" s="1" t="s">
        <v>2629</v>
      </c>
      <c r="I571" s="1" t="s">
        <v>1001</v>
      </c>
      <c r="J571" s="1" t="s">
        <v>261</v>
      </c>
      <c r="K571" s="1">
        <v>6</v>
      </c>
      <c r="L571" s="1" t="s">
        <v>1704</v>
      </c>
      <c r="M571" s="1">
        <v>71</v>
      </c>
      <c r="N571" s="1" t="s">
        <v>46051</v>
      </c>
      <c r="O571" s="1">
        <v>0.5</v>
      </c>
      <c r="P571" s="1">
        <v>0</v>
      </c>
      <c r="Q571" s="1">
        <v>2015</v>
      </c>
      <c r="R571" s="1">
        <v>2023</v>
      </c>
      <c r="U571" s="1" t="s">
        <v>25</v>
      </c>
      <c r="V571" s="1" t="s">
        <v>46025</v>
      </c>
      <c r="AJ571" s="1">
        <v>0</v>
      </c>
      <c r="AK571" s="1">
        <v>0</v>
      </c>
      <c r="AL571" s="1">
        <v>0</v>
      </c>
      <c r="AM571" s="1">
        <v>0</v>
      </c>
      <c r="AY571" s="1" t="s">
        <v>46308</v>
      </c>
      <c r="AZ571" s="1">
        <v>100</v>
      </c>
      <c r="BA571" s="1" t="s">
        <v>46309</v>
      </c>
      <c r="BB571" s="1">
        <v>100</v>
      </c>
      <c r="BC571" s="1" t="s">
        <v>75363</v>
      </c>
    </row>
    <row r="572" spans="1:55" x14ac:dyDescent="0.35">
      <c r="A572" s="1" t="s">
        <v>19786</v>
      </c>
      <c r="B572" s="1" t="s">
        <v>19791</v>
      </c>
      <c r="C572" s="1">
        <v>57900</v>
      </c>
      <c r="D572" s="1" t="s">
        <v>1210</v>
      </c>
      <c r="E572" s="1" t="s">
        <v>19792</v>
      </c>
      <c r="G572" s="1" t="s">
        <v>2629</v>
      </c>
      <c r="I572" s="1" t="s">
        <v>1001</v>
      </c>
      <c r="J572" s="1" t="s">
        <v>261</v>
      </c>
      <c r="K572" s="1">
        <v>6</v>
      </c>
      <c r="L572" s="1" t="s">
        <v>1704</v>
      </c>
      <c r="M572" s="1">
        <v>71</v>
      </c>
      <c r="N572" s="1" t="s">
        <v>46051</v>
      </c>
      <c r="O572" s="1">
        <v>0.5</v>
      </c>
      <c r="P572" s="1">
        <v>0</v>
      </c>
      <c r="Q572" s="1">
        <v>2015</v>
      </c>
      <c r="R572" s="1">
        <v>2023</v>
      </c>
      <c r="U572" s="1" t="s">
        <v>25</v>
      </c>
      <c r="V572" s="1" t="s">
        <v>46025</v>
      </c>
      <c r="AJ572" s="1">
        <v>0</v>
      </c>
      <c r="AK572" s="1">
        <v>0</v>
      </c>
      <c r="AL572" s="1">
        <v>0</v>
      </c>
      <c r="AM572" s="1">
        <v>0</v>
      </c>
      <c r="AY572" s="1" t="s">
        <v>46308</v>
      </c>
      <c r="AZ572" s="1">
        <v>100</v>
      </c>
      <c r="BA572" s="1" t="s">
        <v>46309</v>
      </c>
      <c r="BB572" s="1">
        <v>100</v>
      </c>
      <c r="BC572" s="1" t="s">
        <v>75363</v>
      </c>
    </row>
    <row r="573" spans="1:55" x14ac:dyDescent="0.35">
      <c r="A573" s="1" t="s">
        <v>19786</v>
      </c>
      <c r="B573" s="1" t="s">
        <v>19793</v>
      </c>
      <c r="C573" s="1">
        <v>57900</v>
      </c>
      <c r="D573" s="1" t="s">
        <v>1210</v>
      </c>
      <c r="E573" s="1" t="s">
        <v>19794</v>
      </c>
      <c r="G573" s="1" t="s">
        <v>2629</v>
      </c>
      <c r="I573" s="1" t="s">
        <v>1001</v>
      </c>
      <c r="J573" s="1" t="s">
        <v>261</v>
      </c>
      <c r="K573" s="1">
        <v>6</v>
      </c>
      <c r="L573" s="1" t="s">
        <v>1704</v>
      </c>
      <c r="M573" s="1">
        <v>71</v>
      </c>
      <c r="N573" s="1" t="s">
        <v>46051</v>
      </c>
      <c r="O573" s="1">
        <v>0.5</v>
      </c>
      <c r="P573" s="1">
        <v>0</v>
      </c>
      <c r="Q573" s="1">
        <v>2015</v>
      </c>
      <c r="R573" s="1">
        <v>2023</v>
      </c>
      <c r="U573" s="1" t="s">
        <v>25</v>
      </c>
      <c r="V573" s="1" t="s">
        <v>46025</v>
      </c>
      <c r="AJ573" s="1">
        <v>0</v>
      </c>
      <c r="AK573" s="1">
        <v>0</v>
      </c>
      <c r="AL573" s="1">
        <v>0</v>
      </c>
      <c r="AM573" s="1">
        <v>0</v>
      </c>
      <c r="AY573" s="1" t="s">
        <v>46308</v>
      </c>
      <c r="AZ573" s="1">
        <v>100</v>
      </c>
      <c r="BA573" s="1" t="s">
        <v>46309</v>
      </c>
      <c r="BB573" s="1">
        <v>100</v>
      </c>
      <c r="BC573" s="1" t="s">
        <v>75363</v>
      </c>
    </row>
    <row r="574" spans="1:55" x14ac:dyDescent="0.35">
      <c r="A574" s="1" t="s">
        <v>19786</v>
      </c>
      <c r="B574" s="1" t="s">
        <v>19795</v>
      </c>
      <c r="C574" s="1">
        <v>57900</v>
      </c>
      <c r="D574" s="1" t="s">
        <v>1210</v>
      </c>
      <c r="E574" s="1" t="s">
        <v>19796</v>
      </c>
      <c r="G574" s="1" t="s">
        <v>2629</v>
      </c>
      <c r="I574" s="1" t="s">
        <v>1001</v>
      </c>
      <c r="J574" s="1" t="s">
        <v>261</v>
      </c>
      <c r="K574" s="1">
        <v>6</v>
      </c>
      <c r="L574" s="1" t="s">
        <v>1704</v>
      </c>
      <c r="M574" s="1">
        <v>71</v>
      </c>
      <c r="N574" s="1" t="s">
        <v>46051</v>
      </c>
      <c r="O574" s="1">
        <v>0.5</v>
      </c>
      <c r="P574" s="1">
        <v>0</v>
      </c>
      <c r="Q574" s="1">
        <v>2015</v>
      </c>
      <c r="R574" s="1">
        <v>2023</v>
      </c>
      <c r="U574" s="1" t="s">
        <v>25</v>
      </c>
      <c r="V574" s="1" t="s">
        <v>46025</v>
      </c>
      <c r="AJ574" s="1">
        <v>0</v>
      </c>
      <c r="AK574" s="1">
        <v>0</v>
      </c>
      <c r="AL574" s="1">
        <v>0</v>
      </c>
      <c r="AM574" s="1">
        <v>0</v>
      </c>
      <c r="AY574" s="1" t="s">
        <v>46308</v>
      </c>
      <c r="AZ574" s="1">
        <v>100</v>
      </c>
      <c r="BA574" s="1" t="s">
        <v>46309</v>
      </c>
      <c r="BB574" s="1">
        <v>100</v>
      </c>
      <c r="BC574" s="1" t="s">
        <v>75363</v>
      </c>
    </row>
    <row r="575" spans="1:55" x14ac:dyDescent="0.35">
      <c r="A575" s="1" t="s">
        <v>19786</v>
      </c>
      <c r="B575" s="1" t="s">
        <v>19797</v>
      </c>
      <c r="C575" s="1">
        <v>57900</v>
      </c>
      <c r="D575" s="1" t="s">
        <v>1210</v>
      </c>
      <c r="E575" s="1" t="s">
        <v>19798</v>
      </c>
      <c r="G575" s="1" t="s">
        <v>2629</v>
      </c>
      <c r="I575" s="1" t="s">
        <v>1001</v>
      </c>
      <c r="J575" s="1" t="s">
        <v>261</v>
      </c>
      <c r="K575" s="1">
        <v>6</v>
      </c>
      <c r="L575" s="1" t="s">
        <v>1704</v>
      </c>
      <c r="M575" s="1">
        <v>71</v>
      </c>
      <c r="N575" s="1" t="s">
        <v>46051</v>
      </c>
      <c r="O575" s="1">
        <v>0.5</v>
      </c>
      <c r="P575" s="1">
        <v>0</v>
      </c>
      <c r="Q575" s="1">
        <v>2015</v>
      </c>
      <c r="R575" s="1">
        <v>2023</v>
      </c>
      <c r="U575" s="1" t="s">
        <v>25</v>
      </c>
      <c r="V575" s="1" t="s">
        <v>46025</v>
      </c>
      <c r="AJ575" s="1">
        <v>0</v>
      </c>
      <c r="AK575" s="1">
        <v>0</v>
      </c>
      <c r="AL575" s="1">
        <v>0</v>
      </c>
      <c r="AM575" s="1">
        <v>0</v>
      </c>
      <c r="AY575" s="1" t="s">
        <v>46308</v>
      </c>
      <c r="AZ575" s="1">
        <v>100</v>
      </c>
      <c r="BA575" s="1" t="s">
        <v>46309</v>
      </c>
      <c r="BB575" s="1">
        <v>100</v>
      </c>
      <c r="BC575" s="1" t="s">
        <v>75363</v>
      </c>
    </row>
    <row r="576" spans="1:55" x14ac:dyDescent="0.35">
      <c r="A576" s="1" t="s">
        <v>19786</v>
      </c>
      <c r="B576" s="1" t="s">
        <v>19799</v>
      </c>
      <c r="C576" s="1">
        <v>57900</v>
      </c>
      <c r="D576" s="1" t="s">
        <v>1210</v>
      </c>
      <c r="E576" s="1" t="s">
        <v>19800</v>
      </c>
      <c r="G576" s="1" t="s">
        <v>2629</v>
      </c>
      <c r="I576" s="1" t="s">
        <v>1001</v>
      </c>
      <c r="J576" s="1" t="s">
        <v>261</v>
      </c>
      <c r="K576" s="1">
        <v>6</v>
      </c>
      <c r="L576" s="1" t="s">
        <v>1704</v>
      </c>
      <c r="M576" s="1">
        <v>71</v>
      </c>
      <c r="N576" s="1" t="s">
        <v>46051</v>
      </c>
      <c r="O576" s="1">
        <v>0.5</v>
      </c>
      <c r="P576" s="1">
        <v>0</v>
      </c>
      <c r="Q576" s="1">
        <v>2015</v>
      </c>
      <c r="R576" s="1">
        <v>2023</v>
      </c>
      <c r="U576" s="1" t="s">
        <v>25</v>
      </c>
      <c r="V576" s="1" t="s">
        <v>46025</v>
      </c>
      <c r="AJ576" s="1">
        <v>0</v>
      </c>
      <c r="AK576" s="1">
        <v>0</v>
      </c>
      <c r="AL576" s="1">
        <v>0</v>
      </c>
      <c r="AM576" s="1">
        <v>0</v>
      </c>
      <c r="AY576" s="1" t="s">
        <v>46308</v>
      </c>
      <c r="AZ576" s="1">
        <v>100</v>
      </c>
      <c r="BA576" s="1" t="s">
        <v>46309</v>
      </c>
      <c r="BB576" s="1">
        <v>100</v>
      </c>
      <c r="BC576" s="1" t="s">
        <v>75363</v>
      </c>
    </row>
    <row r="577" spans="1:55" x14ac:dyDescent="0.35">
      <c r="A577" s="1" t="s">
        <v>19786</v>
      </c>
      <c r="B577" s="1" t="s">
        <v>19801</v>
      </c>
      <c r="C577" s="1">
        <v>57900</v>
      </c>
      <c r="D577" s="1" t="s">
        <v>1210</v>
      </c>
      <c r="E577" s="1" t="s">
        <v>19802</v>
      </c>
      <c r="G577" s="1" t="s">
        <v>2629</v>
      </c>
      <c r="I577" s="1" t="s">
        <v>1001</v>
      </c>
      <c r="J577" s="1" t="s">
        <v>261</v>
      </c>
      <c r="K577" s="1">
        <v>6</v>
      </c>
      <c r="L577" s="1" t="s">
        <v>1704</v>
      </c>
      <c r="M577" s="1">
        <v>71</v>
      </c>
      <c r="N577" s="1" t="s">
        <v>46051</v>
      </c>
      <c r="O577" s="1">
        <v>0.5</v>
      </c>
      <c r="P577" s="1">
        <v>0</v>
      </c>
      <c r="Q577" s="1">
        <v>2015</v>
      </c>
      <c r="R577" s="1">
        <v>2023</v>
      </c>
      <c r="U577" s="1" t="s">
        <v>25</v>
      </c>
      <c r="V577" s="1" t="s">
        <v>46025</v>
      </c>
      <c r="AJ577" s="1">
        <v>0</v>
      </c>
      <c r="AK577" s="1">
        <v>0</v>
      </c>
      <c r="AL577" s="1">
        <v>0</v>
      </c>
      <c r="AM577" s="1">
        <v>0</v>
      </c>
      <c r="AY577" s="1" t="s">
        <v>46308</v>
      </c>
      <c r="AZ577" s="1">
        <v>100</v>
      </c>
      <c r="BA577" s="1" t="s">
        <v>46309</v>
      </c>
      <c r="BB577" s="1">
        <v>100</v>
      </c>
      <c r="BC577" s="1" t="s">
        <v>75363</v>
      </c>
    </row>
    <row r="578" spans="1:55" x14ac:dyDescent="0.35">
      <c r="A578" s="1" t="s">
        <v>19786</v>
      </c>
      <c r="B578" s="1" t="s">
        <v>19803</v>
      </c>
      <c r="C578" s="1">
        <v>57900</v>
      </c>
      <c r="D578" s="1" t="s">
        <v>1210</v>
      </c>
      <c r="E578" s="1" t="s">
        <v>19804</v>
      </c>
      <c r="G578" s="1" t="s">
        <v>2629</v>
      </c>
      <c r="I578" s="1" t="s">
        <v>1001</v>
      </c>
      <c r="J578" s="1" t="s">
        <v>261</v>
      </c>
      <c r="K578" s="1">
        <v>6</v>
      </c>
      <c r="L578" s="1" t="s">
        <v>1704</v>
      </c>
      <c r="M578" s="1">
        <v>71</v>
      </c>
      <c r="N578" s="1" t="s">
        <v>46051</v>
      </c>
      <c r="O578" s="1">
        <v>0.5</v>
      </c>
      <c r="P578" s="1">
        <v>0</v>
      </c>
      <c r="Q578" s="1">
        <v>2015</v>
      </c>
      <c r="R578" s="1">
        <v>2023</v>
      </c>
      <c r="U578" s="1" t="s">
        <v>25</v>
      </c>
      <c r="V578" s="1" t="s">
        <v>46025</v>
      </c>
      <c r="AJ578" s="1">
        <v>0</v>
      </c>
      <c r="AK578" s="1">
        <v>0</v>
      </c>
      <c r="AL578" s="1">
        <v>0</v>
      </c>
      <c r="AM578" s="1">
        <v>0</v>
      </c>
      <c r="AY578" s="1" t="s">
        <v>46308</v>
      </c>
      <c r="AZ578" s="1">
        <v>100</v>
      </c>
      <c r="BA578" s="1" t="s">
        <v>46309</v>
      </c>
      <c r="BB578" s="1">
        <v>100</v>
      </c>
      <c r="BC578" s="1" t="s">
        <v>75363</v>
      </c>
    </row>
    <row r="579" spans="1:55" x14ac:dyDescent="0.35">
      <c r="A579" s="1" t="s">
        <v>19786</v>
      </c>
      <c r="B579" s="1" t="s">
        <v>19805</v>
      </c>
      <c r="C579" s="1">
        <v>57900</v>
      </c>
      <c r="D579" s="1" t="s">
        <v>1210</v>
      </c>
      <c r="E579" s="1" t="s">
        <v>19806</v>
      </c>
      <c r="G579" s="1" t="s">
        <v>2629</v>
      </c>
      <c r="I579" s="1" t="s">
        <v>1001</v>
      </c>
      <c r="J579" s="1" t="s">
        <v>261</v>
      </c>
      <c r="K579" s="1">
        <v>6</v>
      </c>
      <c r="L579" s="1" t="s">
        <v>1704</v>
      </c>
      <c r="M579" s="1">
        <v>71</v>
      </c>
      <c r="N579" s="1" t="s">
        <v>46051</v>
      </c>
      <c r="O579" s="1">
        <v>0.5</v>
      </c>
      <c r="P579" s="1">
        <v>0</v>
      </c>
      <c r="Q579" s="1">
        <v>2015</v>
      </c>
      <c r="R579" s="1">
        <v>2023</v>
      </c>
      <c r="U579" s="1" t="s">
        <v>25</v>
      </c>
      <c r="V579" s="1" t="s">
        <v>46025</v>
      </c>
      <c r="AJ579" s="1">
        <v>0</v>
      </c>
      <c r="AK579" s="1">
        <v>0</v>
      </c>
      <c r="AL579" s="1">
        <v>0</v>
      </c>
      <c r="AM579" s="1">
        <v>0</v>
      </c>
      <c r="AY579" s="1" t="s">
        <v>46308</v>
      </c>
      <c r="AZ579" s="1">
        <v>100</v>
      </c>
      <c r="BA579" s="1" t="s">
        <v>46309</v>
      </c>
      <c r="BB579" s="1">
        <v>100</v>
      </c>
      <c r="BC579" s="1" t="s">
        <v>75363</v>
      </c>
    </row>
    <row r="580" spans="1:55" x14ac:dyDescent="0.35">
      <c r="A580" s="1" t="s">
        <v>19842</v>
      </c>
      <c r="B580" s="1" t="s">
        <v>19849</v>
      </c>
      <c r="C580" s="1">
        <v>57929</v>
      </c>
      <c r="D580" s="1" t="s">
        <v>1210</v>
      </c>
      <c r="E580" s="1" t="s">
        <v>2256</v>
      </c>
      <c r="G580" s="1" t="s">
        <v>47</v>
      </c>
      <c r="I580" s="1" t="s">
        <v>376</v>
      </c>
      <c r="J580" s="1" t="s">
        <v>435</v>
      </c>
      <c r="K580" s="1">
        <v>39</v>
      </c>
      <c r="L580" s="1" t="s">
        <v>2337</v>
      </c>
      <c r="M580" s="1">
        <v>61</v>
      </c>
      <c r="N580" s="1" t="s">
        <v>46793</v>
      </c>
      <c r="O580" s="1">
        <v>1.2</v>
      </c>
      <c r="P580" s="1">
        <v>11798</v>
      </c>
      <c r="Q580" s="1">
        <v>2010</v>
      </c>
      <c r="R580" s="1">
        <v>2024</v>
      </c>
      <c r="U580" s="1" t="s">
        <v>25</v>
      </c>
      <c r="V580" s="1" t="s">
        <v>45709</v>
      </c>
      <c r="AJ580" s="1">
        <v>0.23063</v>
      </c>
      <c r="AK580" s="1">
        <v>0.23063</v>
      </c>
      <c r="AL580" s="1">
        <v>0.23063</v>
      </c>
      <c r="AM580" s="1">
        <v>0.23063</v>
      </c>
      <c r="AY580" s="1" t="s">
        <v>47817</v>
      </c>
      <c r="AZ580" s="1">
        <v>100</v>
      </c>
      <c r="BA580" s="1" t="s">
        <v>47817</v>
      </c>
      <c r="BB580" s="1">
        <v>100</v>
      </c>
      <c r="BC580" s="1" t="s">
        <v>75364</v>
      </c>
    </row>
    <row r="581" spans="1:55" x14ac:dyDescent="0.35">
      <c r="A581" s="1" t="s">
        <v>19863</v>
      </c>
      <c r="B581" s="1" t="s">
        <v>19864</v>
      </c>
      <c r="C581" s="1">
        <v>57939</v>
      </c>
      <c r="D581" s="1" t="s">
        <v>1210</v>
      </c>
      <c r="E581" s="1" t="s">
        <v>36</v>
      </c>
      <c r="G581" s="1" t="s">
        <v>2629</v>
      </c>
      <c r="I581" s="1" t="s">
        <v>1145</v>
      </c>
      <c r="J581" s="1" t="s">
        <v>1146</v>
      </c>
      <c r="K581" s="1">
        <v>4</v>
      </c>
      <c r="L581" s="1" t="s">
        <v>4128</v>
      </c>
      <c r="M581" s="1">
        <v>21</v>
      </c>
      <c r="N581" s="1" t="s">
        <v>46490</v>
      </c>
      <c r="O581" s="1">
        <v>1</v>
      </c>
      <c r="P581" s="1">
        <v>0</v>
      </c>
      <c r="Q581" s="1">
        <v>2011</v>
      </c>
      <c r="R581" s="1">
        <v>2023</v>
      </c>
      <c r="U581" s="1" t="s">
        <v>25</v>
      </c>
      <c r="V581" s="1" t="s">
        <v>46025</v>
      </c>
      <c r="AJ581" s="1">
        <v>0</v>
      </c>
      <c r="AK581" s="1">
        <v>0</v>
      </c>
      <c r="AL581" s="1">
        <v>0</v>
      </c>
      <c r="AM581" s="1">
        <v>0</v>
      </c>
      <c r="AY581" s="1" t="s">
        <v>78055</v>
      </c>
      <c r="AZ581" s="1">
        <v>100</v>
      </c>
      <c r="BA581" s="1" t="s">
        <v>78055</v>
      </c>
      <c r="BB581" s="1">
        <v>100</v>
      </c>
      <c r="BC581" s="1" t="s">
        <v>75364</v>
      </c>
    </row>
    <row r="582" spans="1:55" x14ac:dyDescent="0.35">
      <c r="A582" s="1" t="s">
        <v>19863</v>
      </c>
      <c r="B582" s="1" t="s">
        <v>19865</v>
      </c>
      <c r="C582" s="1">
        <v>57939</v>
      </c>
      <c r="D582" s="1" t="s">
        <v>1210</v>
      </c>
      <c r="E582" s="1" t="s">
        <v>18</v>
      </c>
      <c r="G582" s="1" t="s">
        <v>2629</v>
      </c>
      <c r="I582" s="1" t="s">
        <v>1145</v>
      </c>
      <c r="J582" s="1" t="s">
        <v>1146</v>
      </c>
      <c r="K582" s="1">
        <v>4</v>
      </c>
      <c r="L582" s="1" t="s">
        <v>4128</v>
      </c>
      <c r="M582" s="1">
        <v>21</v>
      </c>
      <c r="N582" s="1" t="s">
        <v>46490</v>
      </c>
      <c r="O582" s="1">
        <v>1</v>
      </c>
      <c r="P582" s="1">
        <v>0</v>
      </c>
      <c r="Q582" s="1">
        <v>2011</v>
      </c>
      <c r="R582" s="1">
        <v>2023</v>
      </c>
      <c r="U582" s="1" t="s">
        <v>25</v>
      </c>
      <c r="V582" s="1" t="s">
        <v>46025</v>
      </c>
      <c r="AJ582" s="1">
        <v>0</v>
      </c>
      <c r="AK582" s="1">
        <v>0</v>
      </c>
      <c r="AL582" s="1">
        <v>0</v>
      </c>
      <c r="AM582" s="1">
        <v>0</v>
      </c>
      <c r="AY582" s="1" t="s">
        <v>78055</v>
      </c>
      <c r="AZ582" s="1">
        <v>100</v>
      </c>
      <c r="BA582" s="1" t="s">
        <v>78055</v>
      </c>
      <c r="BB582" s="1">
        <v>100</v>
      </c>
      <c r="BC582" s="1" t="s">
        <v>75364</v>
      </c>
    </row>
    <row r="583" spans="1:55" x14ac:dyDescent="0.35">
      <c r="A583" s="1" t="s">
        <v>19892</v>
      </c>
      <c r="B583" s="1" t="s">
        <v>19893</v>
      </c>
      <c r="C583" s="1">
        <v>57952</v>
      </c>
      <c r="D583" s="1" t="s">
        <v>1210</v>
      </c>
      <c r="E583" s="1" t="s">
        <v>2113</v>
      </c>
      <c r="G583" s="1" t="s">
        <v>1212</v>
      </c>
      <c r="H583" s="1" t="s">
        <v>45951</v>
      </c>
      <c r="I583" s="1" t="s">
        <v>132</v>
      </c>
      <c r="J583" s="1" t="s">
        <v>204</v>
      </c>
      <c r="K583" s="1">
        <v>48</v>
      </c>
      <c r="L583" s="1" t="s">
        <v>19894</v>
      </c>
      <c r="M583" s="1">
        <v>211</v>
      </c>
      <c r="N583" s="1" t="s">
        <v>47825</v>
      </c>
      <c r="O583" s="1">
        <v>1</v>
      </c>
      <c r="P583" s="1">
        <v>11686</v>
      </c>
      <c r="Q583" s="1">
        <v>2012</v>
      </c>
      <c r="R583" s="1">
        <v>2020</v>
      </c>
      <c r="U583" s="1" t="s">
        <v>25</v>
      </c>
      <c r="V583" s="1" t="s">
        <v>45674</v>
      </c>
      <c r="AJ583" s="1">
        <v>1.0609500000000001</v>
      </c>
      <c r="AK583" s="1">
        <v>1.0609500000000001</v>
      </c>
      <c r="AL583" s="1">
        <v>1.0609500000000001</v>
      </c>
      <c r="AM583" s="1">
        <v>1.0609500000000001</v>
      </c>
      <c r="AY583" s="1" t="s">
        <v>80648</v>
      </c>
      <c r="AZ583" s="1">
        <v>100</v>
      </c>
      <c r="BA583" s="1" t="s">
        <v>80648</v>
      </c>
      <c r="BB583" s="1">
        <v>100</v>
      </c>
      <c r="BC583" s="1" t="s">
        <v>75364</v>
      </c>
    </row>
    <row r="584" spans="1:55" x14ac:dyDescent="0.35">
      <c r="A584" s="1" t="s">
        <v>19892</v>
      </c>
      <c r="B584" s="1" t="s">
        <v>19895</v>
      </c>
      <c r="C584" s="1">
        <v>57952</v>
      </c>
      <c r="D584" s="1" t="s">
        <v>1210</v>
      </c>
      <c r="E584" s="1" t="s">
        <v>2095</v>
      </c>
      <c r="G584" s="1" t="s">
        <v>1212</v>
      </c>
      <c r="H584" s="1" t="s">
        <v>45951</v>
      </c>
      <c r="I584" s="1" t="s">
        <v>132</v>
      </c>
      <c r="J584" s="1" t="s">
        <v>204</v>
      </c>
      <c r="K584" s="1">
        <v>48</v>
      </c>
      <c r="L584" s="1" t="s">
        <v>19894</v>
      </c>
      <c r="M584" s="1">
        <v>211</v>
      </c>
      <c r="N584" s="1" t="s">
        <v>47825</v>
      </c>
      <c r="O584" s="1">
        <v>1</v>
      </c>
      <c r="P584" s="1">
        <v>11686</v>
      </c>
      <c r="Q584" s="1">
        <v>2012</v>
      </c>
      <c r="R584" s="1">
        <v>2020</v>
      </c>
      <c r="U584" s="1" t="s">
        <v>25</v>
      </c>
      <c r="V584" s="1" t="s">
        <v>45674</v>
      </c>
      <c r="AJ584" s="1">
        <v>1.0609500000000001</v>
      </c>
      <c r="AK584" s="1">
        <v>1.0609500000000001</v>
      </c>
      <c r="AL584" s="1">
        <v>1.0609500000000001</v>
      </c>
      <c r="AM584" s="1">
        <v>1.0609500000000001</v>
      </c>
      <c r="AY584" s="1" t="s">
        <v>80648</v>
      </c>
      <c r="AZ584" s="1">
        <v>100</v>
      </c>
      <c r="BA584" s="1" t="s">
        <v>80648</v>
      </c>
      <c r="BB584" s="1">
        <v>100</v>
      </c>
      <c r="BC584" s="1" t="s">
        <v>75364</v>
      </c>
    </row>
    <row r="585" spans="1:55" x14ac:dyDescent="0.35">
      <c r="A585" s="1" t="s">
        <v>19892</v>
      </c>
      <c r="B585" s="1" t="s">
        <v>19896</v>
      </c>
      <c r="C585" s="1">
        <v>57952</v>
      </c>
      <c r="D585" s="1" t="s">
        <v>1210</v>
      </c>
      <c r="E585" s="1" t="s">
        <v>2131</v>
      </c>
      <c r="G585" s="1" t="s">
        <v>1212</v>
      </c>
      <c r="H585" s="1" t="s">
        <v>45951</v>
      </c>
      <c r="I585" s="1" t="s">
        <v>132</v>
      </c>
      <c r="J585" s="1" t="s">
        <v>204</v>
      </c>
      <c r="K585" s="1">
        <v>48</v>
      </c>
      <c r="L585" s="1" t="s">
        <v>19894</v>
      </c>
      <c r="M585" s="1">
        <v>211</v>
      </c>
      <c r="N585" s="1" t="s">
        <v>47825</v>
      </c>
      <c r="O585" s="1">
        <v>1</v>
      </c>
      <c r="P585" s="1">
        <v>11686</v>
      </c>
      <c r="Q585" s="1">
        <v>2012</v>
      </c>
      <c r="R585" s="1">
        <v>2020</v>
      </c>
      <c r="U585" s="1" t="s">
        <v>25</v>
      </c>
      <c r="V585" s="1" t="s">
        <v>45674</v>
      </c>
      <c r="AJ585" s="1">
        <v>1.0609500000000001</v>
      </c>
      <c r="AK585" s="1">
        <v>1.0609500000000001</v>
      </c>
      <c r="AL585" s="1">
        <v>1.0609500000000001</v>
      </c>
      <c r="AM585" s="1">
        <v>1.0609500000000001</v>
      </c>
      <c r="AY585" s="1" t="s">
        <v>80648</v>
      </c>
      <c r="AZ585" s="1">
        <v>100</v>
      </c>
      <c r="BA585" s="1" t="s">
        <v>80648</v>
      </c>
      <c r="BB585" s="1">
        <v>100</v>
      </c>
      <c r="BC585" s="1" t="s">
        <v>75364</v>
      </c>
    </row>
    <row r="586" spans="1:55" x14ac:dyDescent="0.35">
      <c r="A586" s="1" t="s">
        <v>19902</v>
      </c>
      <c r="B586" s="1" t="s">
        <v>19903</v>
      </c>
      <c r="C586" s="1">
        <v>57960</v>
      </c>
      <c r="D586" s="1" t="s">
        <v>1210</v>
      </c>
      <c r="E586" s="1" t="s">
        <v>36</v>
      </c>
      <c r="G586" s="1" t="s">
        <v>2629</v>
      </c>
      <c r="I586" s="1" t="s">
        <v>2358</v>
      </c>
      <c r="J586" s="1" t="s">
        <v>261</v>
      </c>
      <c r="K586" s="1">
        <v>6</v>
      </c>
      <c r="L586" s="1" t="s">
        <v>2359</v>
      </c>
      <c r="M586" s="1">
        <v>73</v>
      </c>
      <c r="N586" s="1" t="s">
        <v>46211</v>
      </c>
      <c r="O586" s="1">
        <v>80</v>
      </c>
      <c r="P586" s="1">
        <v>0</v>
      </c>
      <c r="Q586" s="1">
        <v>2024</v>
      </c>
      <c r="R586" s="1">
        <v>2024</v>
      </c>
      <c r="U586" s="1" t="s">
        <v>25</v>
      </c>
      <c r="V586" s="1" t="s">
        <v>46025</v>
      </c>
      <c r="AJ586" s="1">
        <v>0</v>
      </c>
      <c r="AK586" s="1">
        <v>0</v>
      </c>
      <c r="AL586" s="1">
        <v>0</v>
      </c>
      <c r="AM586" s="1">
        <v>0</v>
      </c>
      <c r="AY586" s="1" t="s">
        <v>79346</v>
      </c>
      <c r="AZ586" s="1">
        <v>100</v>
      </c>
      <c r="BA586" s="1" t="s">
        <v>79346</v>
      </c>
      <c r="BB586" s="1">
        <v>100</v>
      </c>
      <c r="BC586" s="1" t="s">
        <v>75364</v>
      </c>
    </row>
    <row r="587" spans="1:55" x14ac:dyDescent="0.35">
      <c r="A587" s="1" t="s">
        <v>19923</v>
      </c>
      <c r="B587" s="1" t="s">
        <v>19924</v>
      </c>
      <c r="C587" s="1">
        <v>57971</v>
      </c>
      <c r="D587" s="1" t="s">
        <v>1210</v>
      </c>
      <c r="E587" s="1" t="s">
        <v>1769</v>
      </c>
      <c r="G587" s="1" t="s">
        <v>241</v>
      </c>
      <c r="I587" s="1" t="s">
        <v>260</v>
      </c>
      <c r="J587" s="1" t="s">
        <v>261</v>
      </c>
      <c r="K587" s="1">
        <v>6</v>
      </c>
      <c r="L587" s="1" t="s">
        <v>18876</v>
      </c>
      <c r="M587" s="1">
        <v>75</v>
      </c>
      <c r="N587" s="1" t="s">
        <v>47748</v>
      </c>
      <c r="O587" s="1">
        <v>1.9</v>
      </c>
      <c r="P587" s="1">
        <v>11084</v>
      </c>
      <c r="Q587" s="1">
        <v>2002</v>
      </c>
      <c r="R587" s="1">
        <v>2027</v>
      </c>
      <c r="U587" s="1" t="s">
        <v>25</v>
      </c>
      <c r="V587" s="1" t="s">
        <v>241</v>
      </c>
      <c r="AJ587" s="1">
        <v>0</v>
      </c>
      <c r="AK587" s="1">
        <v>0</v>
      </c>
      <c r="AL587" s="1">
        <v>0</v>
      </c>
      <c r="AM587" s="1">
        <v>0</v>
      </c>
      <c r="AY587" s="1" t="s">
        <v>46925</v>
      </c>
      <c r="AZ587" s="1">
        <v>100</v>
      </c>
      <c r="BA587" s="1" t="s">
        <v>46925</v>
      </c>
      <c r="BB587" s="1">
        <v>100</v>
      </c>
      <c r="BC587" s="1" t="s">
        <v>75363</v>
      </c>
    </row>
    <row r="588" spans="1:55" x14ac:dyDescent="0.35">
      <c r="A588" s="1" t="s">
        <v>20084</v>
      </c>
      <c r="B588" s="1" t="s">
        <v>20085</v>
      </c>
      <c r="C588" s="1">
        <v>58016</v>
      </c>
      <c r="D588" s="1" t="s">
        <v>1210</v>
      </c>
      <c r="E588" s="1" t="s">
        <v>2630</v>
      </c>
      <c r="G588" s="1" t="s">
        <v>2629</v>
      </c>
      <c r="I588" s="1" t="s">
        <v>566</v>
      </c>
      <c r="J588" s="1" t="s">
        <v>879</v>
      </c>
      <c r="K588" s="1">
        <v>34</v>
      </c>
      <c r="L588" s="1" t="s">
        <v>6735</v>
      </c>
      <c r="M588" s="1">
        <v>5</v>
      </c>
      <c r="N588" s="1" t="s">
        <v>46748</v>
      </c>
      <c r="O588" s="1">
        <v>1.8</v>
      </c>
      <c r="P588" s="1">
        <v>0</v>
      </c>
      <c r="Q588" s="1">
        <v>2013</v>
      </c>
      <c r="R588" s="1">
        <v>2023</v>
      </c>
      <c r="U588" s="1" t="s">
        <v>25</v>
      </c>
      <c r="V588" s="1" t="s">
        <v>46025</v>
      </c>
      <c r="AJ588" s="1">
        <v>0</v>
      </c>
      <c r="AK588" s="1">
        <v>0</v>
      </c>
      <c r="AL588" s="1">
        <v>0</v>
      </c>
      <c r="AM588" s="1">
        <v>0</v>
      </c>
      <c r="AY588" s="1" t="s">
        <v>47837</v>
      </c>
      <c r="AZ588" s="1">
        <v>100</v>
      </c>
      <c r="BA588" s="1" t="s">
        <v>47837</v>
      </c>
      <c r="BB588" s="1">
        <v>100</v>
      </c>
      <c r="BC588" s="1" t="s">
        <v>75364</v>
      </c>
    </row>
    <row r="589" spans="1:55" x14ac:dyDescent="0.35">
      <c r="A589" s="1" t="s">
        <v>20152</v>
      </c>
      <c r="B589" s="1" t="s">
        <v>20153</v>
      </c>
      <c r="C589" s="1">
        <v>58044</v>
      </c>
      <c r="D589" s="1" t="s">
        <v>1210</v>
      </c>
      <c r="E589" s="1" t="s">
        <v>2113</v>
      </c>
      <c r="G589" s="1" t="s">
        <v>1245</v>
      </c>
      <c r="I589" s="1" t="s">
        <v>2022</v>
      </c>
      <c r="J589" s="1" t="s">
        <v>1082</v>
      </c>
      <c r="K589" s="1">
        <v>19</v>
      </c>
      <c r="L589" s="1" t="s">
        <v>6100</v>
      </c>
      <c r="M589" s="1">
        <v>31</v>
      </c>
      <c r="N589" s="1" t="s">
        <v>47848</v>
      </c>
      <c r="O589" s="1">
        <v>5.9</v>
      </c>
      <c r="P589" s="1">
        <v>0</v>
      </c>
      <c r="Q589" s="1">
        <v>2012</v>
      </c>
      <c r="R589" s="1">
        <v>2025</v>
      </c>
      <c r="U589" s="1" t="s">
        <v>25</v>
      </c>
      <c r="V589" s="1" t="s">
        <v>45947</v>
      </c>
      <c r="AJ589" s="1">
        <v>0</v>
      </c>
      <c r="AK589" s="1">
        <v>0</v>
      </c>
      <c r="AL589" s="1">
        <v>0</v>
      </c>
      <c r="AM589" s="1">
        <v>0</v>
      </c>
      <c r="AY589" s="1" t="s">
        <v>48978</v>
      </c>
      <c r="AZ589" s="1">
        <v>100</v>
      </c>
      <c r="BA589" s="1" t="s">
        <v>48978</v>
      </c>
      <c r="BB589" s="1">
        <v>100</v>
      </c>
      <c r="BC589" s="1" t="s">
        <v>75364</v>
      </c>
    </row>
    <row r="590" spans="1:55" x14ac:dyDescent="0.35">
      <c r="A590" s="1" t="s">
        <v>20243</v>
      </c>
      <c r="B590" s="1" t="s">
        <v>20244</v>
      </c>
      <c r="C590" s="1">
        <v>581</v>
      </c>
      <c r="D590" s="1" t="s">
        <v>1210</v>
      </c>
      <c r="E590" s="1" t="s">
        <v>85</v>
      </c>
      <c r="F590" s="1">
        <v>5083</v>
      </c>
      <c r="G590" s="1" t="s">
        <v>1212</v>
      </c>
      <c r="I590" s="1" t="s">
        <v>909</v>
      </c>
      <c r="J590" s="1" t="s">
        <v>910</v>
      </c>
      <c r="K590" s="1">
        <v>9</v>
      </c>
      <c r="L590" s="1" t="s">
        <v>1489</v>
      </c>
      <c r="M590" s="1">
        <v>11</v>
      </c>
      <c r="N590" s="1" t="s">
        <v>45997</v>
      </c>
      <c r="O590" s="1">
        <v>15.3</v>
      </c>
      <c r="P590" s="1">
        <v>12986</v>
      </c>
      <c r="Q590" s="1">
        <v>1972</v>
      </c>
      <c r="R590" s="1">
        <v>2023</v>
      </c>
      <c r="U590" s="1" t="s">
        <v>25</v>
      </c>
      <c r="V590" s="1" t="s">
        <v>45953</v>
      </c>
      <c r="AI590" s="1">
        <v>0.33</v>
      </c>
      <c r="AJ590" s="1">
        <v>0.15</v>
      </c>
      <c r="AK590" s="1">
        <v>0.15</v>
      </c>
      <c r="AL590" s="1">
        <v>0.15</v>
      </c>
      <c r="AM590" s="1">
        <v>0.15</v>
      </c>
      <c r="AY590" s="1" t="s">
        <v>78583</v>
      </c>
      <c r="AZ590" s="1">
        <v>100</v>
      </c>
      <c r="BA590" s="1" t="s">
        <v>78583</v>
      </c>
      <c r="BB590" s="1">
        <v>100</v>
      </c>
      <c r="BC590" s="1" t="s">
        <v>75363</v>
      </c>
    </row>
    <row r="591" spans="1:55" x14ac:dyDescent="0.35">
      <c r="A591" s="1" t="s">
        <v>20306</v>
      </c>
      <c r="B591" s="1" t="s">
        <v>20307</v>
      </c>
      <c r="C591" s="1">
        <v>58129</v>
      </c>
      <c r="D591" s="1" t="s">
        <v>1210</v>
      </c>
      <c r="E591" s="1" t="s">
        <v>2113</v>
      </c>
      <c r="G591" s="1" t="s">
        <v>1212</v>
      </c>
      <c r="H591" s="1" t="s">
        <v>45951</v>
      </c>
      <c r="I591" s="1" t="s">
        <v>1034</v>
      </c>
      <c r="J591" s="1" t="s">
        <v>377</v>
      </c>
      <c r="K591" s="1">
        <v>18</v>
      </c>
      <c r="L591" s="1" t="s">
        <v>2886</v>
      </c>
      <c r="M591" s="1">
        <v>73</v>
      </c>
      <c r="N591" s="1" t="s">
        <v>46307</v>
      </c>
      <c r="O591" s="1">
        <v>0.8</v>
      </c>
      <c r="P591" s="1">
        <v>11686</v>
      </c>
      <c r="Q591" s="1">
        <v>2011</v>
      </c>
      <c r="R591" s="1">
        <v>2022</v>
      </c>
      <c r="U591" s="1" t="s">
        <v>25</v>
      </c>
      <c r="V591" s="1" t="s">
        <v>45674</v>
      </c>
      <c r="AJ591" s="1">
        <v>1.0609500000000001</v>
      </c>
      <c r="AK591" s="1">
        <v>1.0609500000000001</v>
      </c>
      <c r="AL591" s="1">
        <v>1.0609500000000001</v>
      </c>
      <c r="AM591" s="1">
        <v>1.0609500000000001</v>
      </c>
      <c r="AY591" s="1" t="s">
        <v>80646</v>
      </c>
      <c r="AZ591" s="1">
        <v>100</v>
      </c>
      <c r="BA591" s="1" t="s">
        <v>80646</v>
      </c>
      <c r="BB591" s="1">
        <v>100</v>
      </c>
      <c r="BC591" s="1" t="s">
        <v>75364</v>
      </c>
    </row>
    <row r="592" spans="1:55" x14ac:dyDescent="0.35">
      <c r="A592" s="1" t="s">
        <v>20386</v>
      </c>
      <c r="B592" s="1" t="s">
        <v>20387</v>
      </c>
      <c r="C592" s="1">
        <v>58170</v>
      </c>
      <c r="D592" s="1" t="s">
        <v>1210</v>
      </c>
      <c r="E592" s="1" t="s">
        <v>2113</v>
      </c>
      <c r="G592" s="1" t="s">
        <v>2629</v>
      </c>
      <c r="I592" s="1" t="s">
        <v>1001</v>
      </c>
      <c r="J592" s="1" t="s">
        <v>261</v>
      </c>
      <c r="K592" s="1">
        <v>6</v>
      </c>
      <c r="L592" s="1" t="s">
        <v>1704</v>
      </c>
      <c r="M592" s="1">
        <v>71</v>
      </c>
      <c r="N592" s="1" t="s">
        <v>46051</v>
      </c>
      <c r="O592" s="1">
        <v>1.3</v>
      </c>
      <c r="P592" s="1">
        <v>0</v>
      </c>
      <c r="Q592" s="1">
        <v>2012</v>
      </c>
      <c r="R592" s="1">
        <v>2023</v>
      </c>
      <c r="U592" s="1" t="s">
        <v>25</v>
      </c>
      <c r="V592" s="1" t="s">
        <v>46025</v>
      </c>
      <c r="AJ592" s="1">
        <v>0</v>
      </c>
      <c r="AK592" s="1">
        <v>0</v>
      </c>
      <c r="AL592" s="1">
        <v>0</v>
      </c>
      <c r="AM592" s="1">
        <v>0</v>
      </c>
      <c r="AY592" s="1" t="s">
        <v>80637</v>
      </c>
      <c r="AZ592" s="1">
        <v>100</v>
      </c>
      <c r="BA592" s="1" t="s">
        <v>80637</v>
      </c>
      <c r="BB592" s="1">
        <v>100</v>
      </c>
      <c r="BC592" s="1" t="s">
        <v>75364</v>
      </c>
    </row>
    <row r="593" spans="1:55" x14ac:dyDescent="0.35">
      <c r="A593" s="1" t="s">
        <v>20469</v>
      </c>
      <c r="B593" s="1" t="s">
        <v>20470</v>
      </c>
      <c r="C593" s="1">
        <v>58216</v>
      </c>
      <c r="D593" s="1" t="s">
        <v>1210</v>
      </c>
      <c r="E593" s="1" t="s">
        <v>36</v>
      </c>
      <c r="G593" s="1" t="s">
        <v>241</v>
      </c>
      <c r="I593" s="1" t="s">
        <v>260</v>
      </c>
      <c r="J593" s="1" t="s">
        <v>261</v>
      </c>
      <c r="K593" s="1">
        <v>6</v>
      </c>
      <c r="L593" s="1" t="s">
        <v>1412</v>
      </c>
      <c r="M593" s="1">
        <v>77</v>
      </c>
      <c r="N593" s="1" t="s">
        <v>45982</v>
      </c>
      <c r="O593" s="1">
        <v>3.2</v>
      </c>
      <c r="P593" s="1">
        <v>11084</v>
      </c>
      <c r="Q593" s="1">
        <v>1993</v>
      </c>
      <c r="R593" s="1">
        <v>2024</v>
      </c>
      <c r="U593" s="1" t="s">
        <v>25</v>
      </c>
      <c r="V593" s="1" t="s">
        <v>241</v>
      </c>
      <c r="AJ593" s="1">
        <v>0</v>
      </c>
      <c r="AK593" s="1">
        <v>0</v>
      </c>
      <c r="AL593" s="1">
        <v>0</v>
      </c>
      <c r="AM593" s="1">
        <v>0</v>
      </c>
      <c r="AY593" s="1" t="s">
        <v>20469</v>
      </c>
      <c r="AZ593" s="1">
        <v>100</v>
      </c>
      <c r="BA593" s="1" t="s">
        <v>20469</v>
      </c>
      <c r="BB593" s="1">
        <v>100</v>
      </c>
      <c r="BC593" s="1" t="s">
        <v>75364</v>
      </c>
    </row>
    <row r="594" spans="1:55" x14ac:dyDescent="0.35">
      <c r="A594" s="1" t="s">
        <v>20557</v>
      </c>
      <c r="B594" s="1" t="s">
        <v>20559</v>
      </c>
      <c r="C594" s="1">
        <v>58253</v>
      </c>
      <c r="D594" s="1" t="s">
        <v>1210</v>
      </c>
      <c r="E594" s="1" t="s">
        <v>2095</v>
      </c>
      <c r="G594" s="1" t="s">
        <v>11367</v>
      </c>
      <c r="I594" s="1" t="s">
        <v>699</v>
      </c>
      <c r="J594" s="1" t="s">
        <v>261</v>
      </c>
      <c r="K594" s="1">
        <v>6</v>
      </c>
      <c r="L594" s="1" t="s">
        <v>700</v>
      </c>
      <c r="M594" s="1">
        <v>37</v>
      </c>
      <c r="N594" s="1" t="s">
        <v>45834</v>
      </c>
      <c r="O594" s="1">
        <v>0.4</v>
      </c>
      <c r="P594" s="1">
        <v>6469</v>
      </c>
      <c r="Q594" s="1">
        <v>2013</v>
      </c>
      <c r="R594" s="1">
        <v>2023</v>
      </c>
      <c r="U594" s="1" t="s">
        <v>25</v>
      </c>
      <c r="V594" s="1" t="s">
        <v>45674</v>
      </c>
      <c r="AJ594" s="1">
        <v>0</v>
      </c>
      <c r="AK594" s="1">
        <v>0</v>
      </c>
      <c r="AL594" s="1">
        <v>0</v>
      </c>
      <c r="AM594" s="1">
        <v>0</v>
      </c>
      <c r="AY594" s="1" t="s">
        <v>47878</v>
      </c>
      <c r="AZ594" s="1">
        <v>100</v>
      </c>
      <c r="BA594" s="1" t="s">
        <v>47878</v>
      </c>
      <c r="BB594" s="1">
        <v>100</v>
      </c>
      <c r="BC594" s="1" t="s">
        <v>75364</v>
      </c>
    </row>
    <row r="595" spans="1:55" x14ac:dyDescent="0.35">
      <c r="A595" s="1" t="s">
        <v>20557</v>
      </c>
      <c r="B595" s="1" t="s">
        <v>20560</v>
      </c>
      <c r="C595" s="1">
        <v>58253</v>
      </c>
      <c r="D595" s="1" t="s">
        <v>1210</v>
      </c>
      <c r="E595" s="1" t="s">
        <v>2131</v>
      </c>
      <c r="G595" s="1" t="s">
        <v>11367</v>
      </c>
      <c r="I595" s="1" t="s">
        <v>699</v>
      </c>
      <c r="J595" s="1" t="s">
        <v>261</v>
      </c>
      <c r="K595" s="1">
        <v>6</v>
      </c>
      <c r="L595" s="1" t="s">
        <v>700</v>
      </c>
      <c r="M595" s="1">
        <v>37</v>
      </c>
      <c r="N595" s="1" t="s">
        <v>45834</v>
      </c>
      <c r="O595" s="1">
        <v>0.4</v>
      </c>
      <c r="P595" s="1">
        <v>6469</v>
      </c>
      <c r="Q595" s="1">
        <v>2013</v>
      </c>
      <c r="R595" s="1">
        <v>2023</v>
      </c>
      <c r="U595" s="1" t="s">
        <v>25</v>
      </c>
      <c r="V595" s="1" t="s">
        <v>45674</v>
      </c>
      <c r="AJ595" s="1">
        <v>0</v>
      </c>
      <c r="AK595" s="1">
        <v>0</v>
      </c>
      <c r="AL595" s="1">
        <v>0</v>
      </c>
      <c r="AM595" s="1">
        <v>0</v>
      </c>
      <c r="AY595" s="1" t="s">
        <v>47878</v>
      </c>
      <c r="AZ595" s="1">
        <v>100</v>
      </c>
      <c r="BA595" s="1" t="s">
        <v>47878</v>
      </c>
      <c r="BB595" s="1">
        <v>100</v>
      </c>
      <c r="BC595" s="1" t="s">
        <v>75364</v>
      </c>
    </row>
    <row r="596" spans="1:55" x14ac:dyDescent="0.35">
      <c r="A596" s="1" t="s">
        <v>20557</v>
      </c>
      <c r="B596" s="1" t="s">
        <v>20561</v>
      </c>
      <c r="C596" s="1">
        <v>58253</v>
      </c>
      <c r="D596" s="1" t="s">
        <v>1210</v>
      </c>
      <c r="E596" s="1" t="s">
        <v>2133</v>
      </c>
      <c r="G596" s="1" t="s">
        <v>11367</v>
      </c>
      <c r="I596" s="1" t="s">
        <v>699</v>
      </c>
      <c r="J596" s="1" t="s">
        <v>261</v>
      </c>
      <c r="K596" s="1">
        <v>6</v>
      </c>
      <c r="L596" s="1" t="s">
        <v>700</v>
      </c>
      <c r="M596" s="1">
        <v>37</v>
      </c>
      <c r="N596" s="1" t="s">
        <v>45834</v>
      </c>
      <c r="O596" s="1">
        <v>0.4</v>
      </c>
      <c r="P596" s="1">
        <v>6469</v>
      </c>
      <c r="Q596" s="1">
        <v>2013</v>
      </c>
      <c r="R596" s="1">
        <v>2023</v>
      </c>
      <c r="U596" s="1" t="s">
        <v>25</v>
      </c>
      <c r="V596" s="1" t="s">
        <v>45674</v>
      </c>
      <c r="AJ596" s="1">
        <v>0</v>
      </c>
      <c r="AK596" s="1">
        <v>0</v>
      </c>
      <c r="AL596" s="1">
        <v>0</v>
      </c>
      <c r="AM596" s="1">
        <v>0</v>
      </c>
      <c r="AY596" s="1" t="s">
        <v>47879</v>
      </c>
      <c r="AZ596" s="1">
        <v>100</v>
      </c>
      <c r="BA596" s="1" t="s">
        <v>47879</v>
      </c>
      <c r="BB596" s="1">
        <v>100</v>
      </c>
      <c r="BC596" s="1" t="s">
        <v>75364</v>
      </c>
    </row>
    <row r="597" spans="1:55" x14ac:dyDescent="0.35">
      <c r="A597" s="1" t="s">
        <v>20658</v>
      </c>
      <c r="B597" s="1" t="s">
        <v>20659</v>
      </c>
      <c r="C597" s="1">
        <v>58296</v>
      </c>
      <c r="D597" s="1" t="s">
        <v>1210</v>
      </c>
      <c r="E597" s="1" t="s">
        <v>20660</v>
      </c>
      <c r="G597" s="1" t="s">
        <v>11367</v>
      </c>
      <c r="I597" s="1" t="s">
        <v>1001</v>
      </c>
      <c r="J597" s="1" t="s">
        <v>261</v>
      </c>
      <c r="K597" s="1">
        <v>6</v>
      </c>
      <c r="L597" s="1" t="s">
        <v>2154</v>
      </c>
      <c r="M597" s="1">
        <v>29</v>
      </c>
      <c r="N597" s="1" t="s">
        <v>46177</v>
      </c>
      <c r="O597" s="1">
        <v>1.6</v>
      </c>
      <c r="P597" s="1">
        <v>7669</v>
      </c>
      <c r="Q597" s="1">
        <v>2012</v>
      </c>
      <c r="R597" s="1">
        <v>2023</v>
      </c>
      <c r="U597" s="1" t="s">
        <v>25</v>
      </c>
      <c r="V597" s="1" t="s">
        <v>45674</v>
      </c>
      <c r="AJ597" s="1">
        <v>0</v>
      </c>
      <c r="AK597" s="1">
        <v>0</v>
      </c>
      <c r="AL597" s="1">
        <v>0</v>
      </c>
      <c r="AM597" s="1">
        <v>0</v>
      </c>
      <c r="AY597" s="1" t="s">
        <v>78076</v>
      </c>
      <c r="AZ597" s="1">
        <v>100</v>
      </c>
      <c r="BA597" s="1" t="s">
        <v>78076</v>
      </c>
      <c r="BB597" s="1">
        <v>100</v>
      </c>
      <c r="BC597" s="1" t="s">
        <v>75364</v>
      </c>
    </row>
    <row r="598" spans="1:55" x14ac:dyDescent="0.35">
      <c r="A598" s="1" t="s">
        <v>20664</v>
      </c>
      <c r="B598" s="1" t="s">
        <v>20665</v>
      </c>
      <c r="C598" s="1">
        <v>58298</v>
      </c>
      <c r="D598" s="1" t="s">
        <v>1210</v>
      </c>
      <c r="E598" s="1" t="s">
        <v>20666</v>
      </c>
      <c r="G598" s="1" t="s">
        <v>11367</v>
      </c>
      <c r="I598" s="1" t="s">
        <v>1001</v>
      </c>
      <c r="J598" s="1" t="s">
        <v>261</v>
      </c>
      <c r="K598" s="1">
        <v>6</v>
      </c>
      <c r="L598" s="1" t="s">
        <v>2154</v>
      </c>
      <c r="M598" s="1">
        <v>29</v>
      </c>
      <c r="N598" s="1" t="s">
        <v>46177</v>
      </c>
      <c r="O598" s="1">
        <v>1</v>
      </c>
      <c r="P598" s="1">
        <v>7480</v>
      </c>
      <c r="Q598" s="1">
        <v>2012</v>
      </c>
      <c r="R598" s="1">
        <v>2023</v>
      </c>
      <c r="U598" s="1" t="s">
        <v>25</v>
      </c>
      <c r="V598" s="1" t="s">
        <v>45674</v>
      </c>
      <c r="AJ598" s="1">
        <v>0</v>
      </c>
      <c r="AK598" s="1">
        <v>0</v>
      </c>
      <c r="AL598" s="1">
        <v>0</v>
      </c>
      <c r="AM598" s="1">
        <v>0</v>
      </c>
      <c r="AY598" s="1" t="s">
        <v>78076</v>
      </c>
      <c r="AZ598" s="1">
        <v>100</v>
      </c>
      <c r="BA598" s="1" t="s">
        <v>78076</v>
      </c>
      <c r="BB598" s="1">
        <v>100</v>
      </c>
      <c r="BC598" s="1" t="s">
        <v>75364</v>
      </c>
    </row>
    <row r="599" spans="1:55" x14ac:dyDescent="0.35">
      <c r="A599" s="1" t="s">
        <v>20672</v>
      </c>
      <c r="B599" s="1" t="s">
        <v>20673</v>
      </c>
      <c r="C599" s="1">
        <v>58300</v>
      </c>
      <c r="D599" s="1" t="s">
        <v>1210</v>
      </c>
      <c r="E599" s="1" t="s">
        <v>20674</v>
      </c>
      <c r="G599" s="1" t="s">
        <v>11367</v>
      </c>
      <c r="I599" s="1" t="s">
        <v>699</v>
      </c>
      <c r="J599" s="1" t="s">
        <v>261</v>
      </c>
      <c r="K599" s="1">
        <v>6</v>
      </c>
      <c r="L599" s="1" t="s">
        <v>700</v>
      </c>
      <c r="M599" s="1">
        <v>37</v>
      </c>
      <c r="N599" s="1" t="s">
        <v>45834</v>
      </c>
      <c r="O599" s="1">
        <v>1</v>
      </c>
      <c r="P599" s="1">
        <v>7595</v>
      </c>
      <c r="Q599" s="1">
        <v>2012</v>
      </c>
      <c r="R599" s="1">
        <v>2023</v>
      </c>
      <c r="U599" s="1" t="s">
        <v>25</v>
      </c>
      <c r="V599" s="1" t="s">
        <v>45674</v>
      </c>
      <c r="AJ599" s="1">
        <v>0</v>
      </c>
      <c r="AK599" s="1">
        <v>0</v>
      </c>
      <c r="AL599" s="1">
        <v>0</v>
      </c>
      <c r="AM599" s="1">
        <v>0</v>
      </c>
      <c r="AY599" s="1" t="s">
        <v>78077</v>
      </c>
      <c r="AZ599" s="1">
        <v>100</v>
      </c>
      <c r="BA599" s="1" t="s">
        <v>78077</v>
      </c>
      <c r="BB599" s="1">
        <v>100</v>
      </c>
      <c r="BC599" s="1" t="s">
        <v>75364</v>
      </c>
    </row>
    <row r="600" spans="1:55" x14ac:dyDescent="0.35">
      <c r="A600" s="1" t="s">
        <v>20675</v>
      </c>
      <c r="B600" s="1" t="s">
        <v>20676</v>
      </c>
      <c r="C600" s="1">
        <v>58301</v>
      </c>
      <c r="D600" s="1" t="s">
        <v>1210</v>
      </c>
      <c r="E600" s="1" t="s">
        <v>20677</v>
      </c>
      <c r="G600" s="1" t="s">
        <v>11367</v>
      </c>
      <c r="I600" s="1" t="s">
        <v>260</v>
      </c>
      <c r="J600" s="1" t="s">
        <v>261</v>
      </c>
      <c r="K600" s="1">
        <v>6</v>
      </c>
      <c r="L600" s="1" t="s">
        <v>2114</v>
      </c>
      <c r="M600" s="1">
        <v>85</v>
      </c>
      <c r="N600" s="1" t="s">
        <v>46167</v>
      </c>
      <c r="O600" s="1">
        <v>1</v>
      </c>
      <c r="P600" s="1">
        <v>7248</v>
      </c>
      <c r="Q600" s="1">
        <v>2012</v>
      </c>
      <c r="R600" s="1">
        <v>2024</v>
      </c>
      <c r="U600" s="1" t="s">
        <v>25</v>
      </c>
      <c r="V600" s="1" t="s">
        <v>45674</v>
      </c>
      <c r="AJ600" s="1">
        <v>0</v>
      </c>
      <c r="AK600" s="1">
        <v>0</v>
      </c>
      <c r="AL600" s="1">
        <v>0</v>
      </c>
      <c r="AM600" s="1">
        <v>0</v>
      </c>
      <c r="AY600" s="1" t="s">
        <v>78078</v>
      </c>
      <c r="AZ600" s="1">
        <v>100</v>
      </c>
      <c r="BA600" s="1" t="s">
        <v>78078</v>
      </c>
      <c r="BB600" s="1">
        <v>100</v>
      </c>
      <c r="BC600" s="1" t="s">
        <v>75364</v>
      </c>
    </row>
    <row r="601" spans="1:55" x14ac:dyDescent="0.35">
      <c r="A601" s="1" t="s">
        <v>20834</v>
      </c>
      <c r="B601" s="1" t="s">
        <v>20835</v>
      </c>
      <c r="C601" s="1">
        <v>58365</v>
      </c>
      <c r="D601" s="1" t="s">
        <v>1210</v>
      </c>
      <c r="E601" s="1" t="s">
        <v>20836</v>
      </c>
      <c r="G601" s="1" t="s">
        <v>11367</v>
      </c>
      <c r="I601" s="1" t="s">
        <v>909</v>
      </c>
      <c r="J601" s="1" t="s">
        <v>910</v>
      </c>
      <c r="K601" s="1">
        <v>9</v>
      </c>
      <c r="L601" s="1" t="s">
        <v>1597</v>
      </c>
      <c r="M601" s="1">
        <v>7</v>
      </c>
      <c r="N601" s="1" t="s">
        <v>46021</v>
      </c>
      <c r="O601" s="1">
        <v>0.4</v>
      </c>
      <c r="P601" s="1">
        <v>8508</v>
      </c>
      <c r="Q601" s="1">
        <v>2013</v>
      </c>
      <c r="R601" s="1">
        <v>2023</v>
      </c>
      <c r="U601" s="1" t="s">
        <v>25</v>
      </c>
      <c r="V601" s="1" t="s">
        <v>45674</v>
      </c>
      <c r="AJ601" s="1">
        <v>0</v>
      </c>
      <c r="AK601" s="1">
        <v>0</v>
      </c>
      <c r="AL601" s="1">
        <v>0</v>
      </c>
      <c r="AM601" s="1">
        <v>0</v>
      </c>
      <c r="AY601" s="1" t="s">
        <v>47895</v>
      </c>
      <c r="AZ601" s="1">
        <v>100</v>
      </c>
      <c r="BA601" s="1" t="s">
        <v>47508</v>
      </c>
      <c r="BB601" s="1">
        <v>100</v>
      </c>
      <c r="BC601" s="1" t="s">
        <v>75364</v>
      </c>
    </row>
    <row r="602" spans="1:55" x14ac:dyDescent="0.35">
      <c r="A602" s="1" t="s">
        <v>20945</v>
      </c>
      <c r="B602" s="1" t="s">
        <v>20946</v>
      </c>
      <c r="C602" s="1">
        <v>58406</v>
      </c>
      <c r="D602" s="1" t="s">
        <v>1210</v>
      </c>
      <c r="E602" s="1" t="s">
        <v>36</v>
      </c>
      <c r="G602" s="1" t="s">
        <v>1245</v>
      </c>
      <c r="I602" s="1" t="s">
        <v>233</v>
      </c>
      <c r="J602" s="1" t="s">
        <v>234</v>
      </c>
      <c r="K602" s="1">
        <v>40</v>
      </c>
      <c r="L602" s="1" t="s">
        <v>1090</v>
      </c>
      <c r="M602" s="1">
        <v>71</v>
      </c>
      <c r="N602" s="1" t="s">
        <v>47867</v>
      </c>
      <c r="O602" s="1">
        <v>169.2</v>
      </c>
      <c r="P602" s="1">
        <v>0</v>
      </c>
      <c r="Q602" s="1">
        <v>2024</v>
      </c>
      <c r="R602" s="1">
        <v>2024</v>
      </c>
      <c r="U602" s="1" t="s">
        <v>25</v>
      </c>
      <c r="V602" s="1" t="s">
        <v>45947</v>
      </c>
      <c r="AJ602" s="1">
        <v>0</v>
      </c>
      <c r="AK602" s="1">
        <v>0</v>
      </c>
      <c r="AL602" s="1">
        <v>0</v>
      </c>
      <c r="AM602" s="1">
        <v>0</v>
      </c>
      <c r="AY602" s="1" t="s">
        <v>47913</v>
      </c>
      <c r="AZ602" s="1">
        <v>100</v>
      </c>
      <c r="BA602" s="1" t="s">
        <v>47914</v>
      </c>
      <c r="BB602" s="1">
        <v>100</v>
      </c>
      <c r="BC602" s="1" t="s">
        <v>75364</v>
      </c>
    </row>
    <row r="603" spans="1:55" x14ac:dyDescent="0.35">
      <c r="A603" s="1" t="s">
        <v>21042</v>
      </c>
      <c r="B603" s="1" t="s">
        <v>21043</v>
      </c>
      <c r="C603" s="1">
        <v>58440</v>
      </c>
      <c r="D603" s="1" t="s">
        <v>1210</v>
      </c>
      <c r="E603" s="1" t="s">
        <v>21044</v>
      </c>
      <c r="G603" s="1" t="s">
        <v>11367</v>
      </c>
      <c r="I603" s="1" t="s">
        <v>699</v>
      </c>
      <c r="J603" s="1" t="s">
        <v>261</v>
      </c>
      <c r="K603" s="1">
        <v>6</v>
      </c>
      <c r="L603" s="1" t="s">
        <v>700</v>
      </c>
      <c r="M603" s="1">
        <v>37</v>
      </c>
      <c r="N603" s="1" t="s">
        <v>45834</v>
      </c>
      <c r="O603" s="1">
        <v>0.4</v>
      </c>
      <c r="P603" s="1">
        <v>8508</v>
      </c>
      <c r="Q603" s="1">
        <v>2013</v>
      </c>
      <c r="R603" s="1">
        <v>2023</v>
      </c>
      <c r="U603" s="1" t="s">
        <v>25</v>
      </c>
      <c r="V603" s="1" t="s">
        <v>45674</v>
      </c>
      <c r="AJ603" s="1">
        <v>0</v>
      </c>
      <c r="AK603" s="1">
        <v>0</v>
      </c>
      <c r="AL603" s="1">
        <v>0</v>
      </c>
      <c r="AM603" s="1">
        <v>0</v>
      </c>
      <c r="AY603" s="1" t="s">
        <v>78452</v>
      </c>
      <c r="AZ603" s="1">
        <v>100</v>
      </c>
      <c r="BA603" s="1" t="s">
        <v>78452</v>
      </c>
      <c r="BB603" s="1">
        <v>100</v>
      </c>
      <c r="BC603" s="1" t="s">
        <v>75364</v>
      </c>
    </row>
    <row r="604" spans="1:55" x14ac:dyDescent="0.35">
      <c r="A604" s="1" t="s">
        <v>21042</v>
      </c>
      <c r="B604" s="1" t="s">
        <v>21045</v>
      </c>
      <c r="C604" s="1">
        <v>58440</v>
      </c>
      <c r="D604" s="1" t="s">
        <v>1210</v>
      </c>
      <c r="E604" s="1" t="s">
        <v>21046</v>
      </c>
      <c r="G604" s="1" t="s">
        <v>11367</v>
      </c>
      <c r="I604" s="1" t="s">
        <v>699</v>
      </c>
      <c r="J604" s="1" t="s">
        <v>261</v>
      </c>
      <c r="K604" s="1">
        <v>6</v>
      </c>
      <c r="L604" s="1" t="s">
        <v>700</v>
      </c>
      <c r="M604" s="1">
        <v>37</v>
      </c>
      <c r="N604" s="1" t="s">
        <v>45834</v>
      </c>
      <c r="O604" s="1">
        <v>0.4</v>
      </c>
      <c r="P604" s="1">
        <v>8508</v>
      </c>
      <c r="Q604" s="1">
        <v>2013</v>
      </c>
      <c r="R604" s="1">
        <v>2023</v>
      </c>
      <c r="U604" s="1" t="s">
        <v>25</v>
      </c>
      <c r="V604" s="1" t="s">
        <v>45674</v>
      </c>
      <c r="AJ604" s="1">
        <v>0</v>
      </c>
      <c r="AK604" s="1">
        <v>0</v>
      </c>
      <c r="AL604" s="1">
        <v>0</v>
      </c>
      <c r="AM604" s="1">
        <v>0</v>
      </c>
      <c r="AY604" s="1" t="s">
        <v>78452</v>
      </c>
      <c r="AZ604" s="1">
        <v>100</v>
      </c>
      <c r="BA604" s="1" t="s">
        <v>78452</v>
      </c>
      <c r="BB604" s="1">
        <v>100</v>
      </c>
      <c r="BC604" s="1" t="s">
        <v>75364</v>
      </c>
    </row>
    <row r="605" spans="1:55" x14ac:dyDescent="0.35">
      <c r="A605" s="1" t="s">
        <v>21042</v>
      </c>
      <c r="B605" s="1" t="s">
        <v>21047</v>
      </c>
      <c r="C605" s="1">
        <v>58440</v>
      </c>
      <c r="D605" s="1" t="s">
        <v>1210</v>
      </c>
      <c r="E605" s="1" t="s">
        <v>21048</v>
      </c>
      <c r="G605" s="1" t="s">
        <v>11367</v>
      </c>
      <c r="I605" s="1" t="s">
        <v>699</v>
      </c>
      <c r="J605" s="1" t="s">
        <v>261</v>
      </c>
      <c r="K605" s="1">
        <v>6</v>
      </c>
      <c r="L605" s="1" t="s">
        <v>700</v>
      </c>
      <c r="M605" s="1">
        <v>37</v>
      </c>
      <c r="N605" s="1" t="s">
        <v>45834</v>
      </c>
      <c r="O605" s="1">
        <v>0.4</v>
      </c>
      <c r="P605" s="1">
        <v>8508</v>
      </c>
      <c r="Q605" s="1">
        <v>2013</v>
      </c>
      <c r="R605" s="1">
        <v>2023</v>
      </c>
      <c r="U605" s="1" t="s">
        <v>25</v>
      </c>
      <c r="V605" s="1" t="s">
        <v>45674</v>
      </c>
      <c r="AJ605" s="1">
        <v>0</v>
      </c>
      <c r="AK605" s="1">
        <v>0</v>
      </c>
      <c r="AL605" s="1">
        <v>0</v>
      </c>
      <c r="AM605" s="1">
        <v>0</v>
      </c>
      <c r="AY605" s="1" t="s">
        <v>78452</v>
      </c>
      <c r="AZ605" s="1">
        <v>100</v>
      </c>
      <c r="BA605" s="1" t="s">
        <v>78452</v>
      </c>
      <c r="BB605" s="1">
        <v>100</v>
      </c>
      <c r="BC605" s="1" t="s">
        <v>75364</v>
      </c>
    </row>
    <row r="606" spans="1:55" x14ac:dyDescent="0.35">
      <c r="A606" s="1" t="s">
        <v>21042</v>
      </c>
      <c r="B606" s="1" t="s">
        <v>21049</v>
      </c>
      <c r="C606" s="1">
        <v>58440</v>
      </c>
      <c r="D606" s="1" t="s">
        <v>1210</v>
      </c>
      <c r="E606" s="1" t="s">
        <v>21050</v>
      </c>
      <c r="G606" s="1" t="s">
        <v>11367</v>
      </c>
      <c r="I606" s="1" t="s">
        <v>699</v>
      </c>
      <c r="J606" s="1" t="s">
        <v>261</v>
      </c>
      <c r="K606" s="1">
        <v>6</v>
      </c>
      <c r="L606" s="1" t="s">
        <v>700</v>
      </c>
      <c r="M606" s="1">
        <v>37</v>
      </c>
      <c r="N606" s="1" t="s">
        <v>45834</v>
      </c>
      <c r="O606" s="1">
        <v>0.4</v>
      </c>
      <c r="P606" s="1">
        <v>8508</v>
      </c>
      <c r="Q606" s="1">
        <v>2013</v>
      </c>
      <c r="R606" s="1">
        <v>2023</v>
      </c>
      <c r="U606" s="1" t="s">
        <v>25</v>
      </c>
      <c r="V606" s="1" t="s">
        <v>45674</v>
      </c>
      <c r="AJ606" s="1">
        <v>0</v>
      </c>
      <c r="AK606" s="1">
        <v>0</v>
      </c>
      <c r="AL606" s="1">
        <v>0</v>
      </c>
      <c r="AM606" s="1">
        <v>0</v>
      </c>
      <c r="AY606" s="1" t="s">
        <v>78452</v>
      </c>
      <c r="AZ606" s="1">
        <v>100</v>
      </c>
      <c r="BA606" s="1" t="s">
        <v>78452</v>
      </c>
      <c r="BB606" s="1">
        <v>100</v>
      </c>
      <c r="BC606" s="1" t="s">
        <v>75364</v>
      </c>
    </row>
    <row r="607" spans="1:55" x14ac:dyDescent="0.35">
      <c r="A607" s="1" t="s">
        <v>21042</v>
      </c>
      <c r="B607" s="1" t="s">
        <v>21051</v>
      </c>
      <c r="C607" s="1">
        <v>58440</v>
      </c>
      <c r="D607" s="1" t="s">
        <v>1210</v>
      </c>
      <c r="E607" s="1" t="s">
        <v>21052</v>
      </c>
      <c r="G607" s="1" t="s">
        <v>11367</v>
      </c>
      <c r="I607" s="1" t="s">
        <v>699</v>
      </c>
      <c r="J607" s="1" t="s">
        <v>261</v>
      </c>
      <c r="K607" s="1">
        <v>6</v>
      </c>
      <c r="L607" s="1" t="s">
        <v>700</v>
      </c>
      <c r="M607" s="1">
        <v>37</v>
      </c>
      <c r="N607" s="1" t="s">
        <v>45834</v>
      </c>
      <c r="O607" s="1">
        <v>0.4</v>
      </c>
      <c r="P607" s="1">
        <v>8508</v>
      </c>
      <c r="Q607" s="1">
        <v>2013</v>
      </c>
      <c r="R607" s="1">
        <v>2023</v>
      </c>
      <c r="U607" s="1" t="s">
        <v>25</v>
      </c>
      <c r="V607" s="1" t="s">
        <v>45674</v>
      </c>
      <c r="AJ607" s="1">
        <v>0</v>
      </c>
      <c r="AK607" s="1">
        <v>0</v>
      </c>
      <c r="AL607" s="1">
        <v>0</v>
      </c>
      <c r="AM607" s="1">
        <v>0</v>
      </c>
      <c r="AY607" s="1" t="s">
        <v>78452</v>
      </c>
      <c r="AZ607" s="1">
        <v>100</v>
      </c>
      <c r="BA607" s="1" t="s">
        <v>78452</v>
      </c>
      <c r="BB607" s="1">
        <v>100</v>
      </c>
      <c r="BC607" s="1" t="s">
        <v>75364</v>
      </c>
    </row>
    <row r="608" spans="1:55" x14ac:dyDescent="0.35">
      <c r="A608" s="1" t="s">
        <v>21042</v>
      </c>
      <c r="B608" s="1" t="s">
        <v>21053</v>
      </c>
      <c r="C608" s="1">
        <v>58440</v>
      </c>
      <c r="D608" s="1" t="s">
        <v>1210</v>
      </c>
      <c r="E608" s="1" t="s">
        <v>21054</v>
      </c>
      <c r="G608" s="1" t="s">
        <v>11367</v>
      </c>
      <c r="I608" s="1" t="s">
        <v>699</v>
      </c>
      <c r="J608" s="1" t="s">
        <v>261</v>
      </c>
      <c r="K608" s="1">
        <v>6</v>
      </c>
      <c r="L608" s="1" t="s">
        <v>700</v>
      </c>
      <c r="M608" s="1">
        <v>37</v>
      </c>
      <c r="N608" s="1" t="s">
        <v>45834</v>
      </c>
      <c r="O608" s="1">
        <v>0.4</v>
      </c>
      <c r="P608" s="1">
        <v>8508</v>
      </c>
      <c r="Q608" s="1">
        <v>2013</v>
      </c>
      <c r="R608" s="1">
        <v>2023</v>
      </c>
      <c r="U608" s="1" t="s">
        <v>25</v>
      </c>
      <c r="V608" s="1" t="s">
        <v>45674</v>
      </c>
      <c r="AJ608" s="1">
        <v>0</v>
      </c>
      <c r="AK608" s="1">
        <v>0</v>
      </c>
      <c r="AL608" s="1">
        <v>0</v>
      </c>
      <c r="AM608" s="1">
        <v>0</v>
      </c>
      <c r="AY608" s="1" t="s">
        <v>78452</v>
      </c>
      <c r="AZ608" s="1">
        <v>100</v>
      </c>
      <c r="BA608" s="1" t="s">
        <v>78452</v>
      </c>
      <c r="BB608" s="1">
        <v>100</v>
      </c>
      <c r="BC608" s="1" t="s">
        <v>75364</v>
      </c>
    </row>
    <row r="609" spans="1:55" x14ac:dyDescent="0.35">
      <c r="A609" s="1" t="s">
        <v>21142</v>
      </c>
      <c r="B609" s="1" t="s">
        <v>21143</v>
      </c>
      <c r="C609" s="1">
        <v>58475</v>
      </c>
      <c r="D609" s="1" t="s">
        <v>1210</v>
      </c>
      <c r="E609" s="1" t="s">
        <v>21144</v>
      </c>
      <c r="G609" s="1" t="s">
        <v>2632</v>
      </c>
      <c r="I609" s="1" t="s">
        <v>376</v>
      </c>
      <c r="J609" s="1" t="s">
        <v>435</v>
      </c>
      <c r="K609" s="1">
        <v>39</v>
      </c>
      <c r="L609" s="1" t="s">
        <v>567</v>
      </c>
      <c r="M609" s="1">
        <v>41</v>
      </c>
      <c r="N609" s="1" t="s">
        <v>47931</v>
      </c>
      <c r="O609" s="1">
        <v>4</v>
      </c>
      <c r="P609" s="1">
        <v>0</v>
      </c>
      <c r="Q609" s="1">
        <v>2014</v>
      </c>
      <c r="R609" s="1">
        <v>2023</v>
      </c>
      <c r="U609" s="1" t="s">
        <v>25</v>
      </c>
      <c r="V609" s="1" t="s">
        <v>2632</v>
      </c>
      <c r="AJ609" s="1">
        <v>0</v>
      </c>
      <c r="AK609" s="1">
        <v>0</v>
      </c>
      <c r="AL609" s="1">
        <v>0</v>
      </c>
      <c r="AM609" s="1">
        <v>0</v>
      </c>
      <c r="AY609" s="1" t="s">
        <v>47932</v>
      </c>
      <c r="AZ609" s="1">
        <v>100</v>
      </c>
      <c r="BA609" s="1" t="s">
        <v>47561</v>
      </c>
      <c r="BB609" s="1">
        <v>100</v>
      </c>
      <c r="BC609" s="1" t="s">
        <v>75364</v>
      </c>
    </row>
    <row r="610" spans="1:55" x14ac:dyDescent="0.35">
      <c r="A610" s="1" t="s">
        <v>21305</v>
      </c>
      <c r="B610" s="1" t="s">
        <v>21307</v>
      </c>
      <c r="C610" s="1">
        <v>58537</v>
      </c>
      <c r="D610" s="1" t="s">
        <v>1210</v>
      </c>
      <c r="E610" s="1" t="s">
        <v>21308</v>
      </c>
      <c r="G610" s="1" t="s">
        <v>2632</v>
      </c>
      <c r="I610" s="1" t="s">
        <v>203</v>
      </c>
      <c r="J610" s="1" t="s">
        <v>204</v>
      </c>
      <c r="K610" s="1">
        <v>48</v>
      </c>
      <c r="L610" s="1" t="s">
        <v>686</v>
      </c>
      <c r="M610" s="1">
        <v>29</v>
      </c>
      <c r="N610" s="1" t="s">
        <v>45831</v>
      </c>
      <c r="O610" s="1">
        <v>1</v>
      </c>
      <c r="P610" s="1">
        <v>0</v>
      </c>
      <c r="Q610" s="1">
        <v>2016</v>
      </c>
      <c r="R610" s="1">
        <v>2022</v>
      </c>
      <c r="U610" s="1" t="s">
        <v>25</v>
      </c>
      <c r="V610" s="1" t="s">
        <v>2632</v>
      </c>
      <c r="AJ610" s="1">
        <v>0</v>
      </c>
      <c r="AK610" s="1">
        <v>0</v>
      </c>
      <c r="AL610" s="1">
        <v>0</v>
      </c>
      <c r="AM610" s="1">
        <v>0</v>
      </c>
      <c r="AY610" s="1" t="s">
        <v>79440</v>
      </c>
      <c r="AZ610" s="1">
        <v>100</v>
      </c>
      <c r="BA610" s="1" t="s">
        <v>79440</v>
      </c>
      <c r="BB610" s="1">
        <v>100</v>
      </c>
      <c r="BC610" s="1" t="s">
        <v>75364</v>
      </c>
    </row>
    <row r="611" spans="1:55" x14ac:dyDescent="0.35">
      <c r="A611" s="1" t="s">
        <v>21744</v>
      </c>
      <c r="B611" s="1" t="s">
        <v>21745</v>
      </c>
      <c r="C611" s="1">
        <v>58710</v>
      </c>
      <c r="D611" s="1" t="s">
        <v>1210</v>
      </c>
      <c r="E611" s="1" t="s">
        <v>21746</v>
      </c>
      <c r="G611" s="1" t="s">
        <v>2632</v>
      </c>
      <c r="I611" s="1" t="s">
        <v>650</v>
      </c>
      <c r="J611" s="1" t="s">
        <v>204</v>
      </c>
      <c r="K611" s="1">
        <v>48</v>
      </c>
      <c r="L611" s="1" t="s">
        <v>14454</v>
      </c>
      <c r="M611" s="1">
        <v>371</v>
      </c>
      <c r="N611" s="1" t="s">
        <v>47393</v>
      </c>
      <c r="O611" s="1">
        <v>20</v>
      </c>
      <c r="P611" s="1">
        <v>0</v>
      </c>
      <c r="Q611" s="1">
        <v>2025</v>
      </c>
      <c r="R611" s="1">
        <v>2025</v>
      </c>
      <c r="U611" s="1" t="s">
        <v>25</v>
      </c>
      <c r="V611" s="1" t="s">
        <v>2632</v>
      </c>
      <c r="AJ611" s="1">
        <v>0</v>
      </c>
      <c r="AK611" s="1">
        <v>0</v>
      </c>
      <c r="AL611" s="1">
        <v>0</v>
      </c>
      <c r="AM611" s="1">
        <v>0</v>
      </c>
      <c r="AY611" s="1" t="s">
        <v>47486</v>
      </c>
      <c r="AZ611" s="1">
        <v>100</v>
      </c>
      <c r="BA611" s="1" t="s">
        <v>47486</v>
      </c>
      <c r="BB611" s="1">
        <v>100</v>
      </c>
      <c r="BC611" s="1" t="s">
        <v>75364</v>
      </c>
    </row>
    <row r="612" spans="1:55" x14ac:dyDescent="0.35">
      <c r="A612" s="1" t="s">
        <v>22004</v>
      </c>
      <c r="B612" s="1" t="s">
        <v>22005</v>
      </c>
      <c r="C612" s="1">
        <v>58815</v>
      </c>
      <c r="D612" s="1" t="s">
        <v>1210</v>
      </c>
      <c r="E612" s="1" t="s">
        <v>36</v>
      </c>
      <c r="G612" s="1" t="s">
        <v>1212</v>
      </c>
      <c r="H612" s="1" t="s">
        <v>45951</v>
      </c>
      <c r="I612" s="1" t="s">
        <v>153</v>
      </c>
      <c r="J612" s="1" t="s">
        <v>143</v>
      </c>
      <c r="K612" s="1">
        <v>36</v>
      </c>
      <c r="L612" s="1" t="s">
        <v>143</v>
      </c>
      <c r="M612" s="1">
        <v>61</v>
      </c>
      <c r="N612" s="1" t="s">
        <v>45705</v>
      </c>
      <c r="O612" s="1">
        <v>1.8</v>
      </c>
      <c r="P612" s="1">
        <v>8700</v>
      </c>
      <c r="Q612" s="1">
        <v>2013</v>
      </c>
      <c r="R612" s="1">
        <v>2022</v>
      </c>
      <c r="U612" s="1" t="s">
        <v>161</v>
      </c>
      <c r="V612" s="1" t="s">
        <v>45674</v>
      </c>
      <c r="AJ612" s="1">
        <v>0.38269999999999998</v>
      </c>
      <c r="AK612" s="1">
        <v>0.38269999999999998</v>
      </c>
      <c r="AL612" s="1">
        <v>0.38269999999999998</v>
      </c>
      <c r="AM612" s="1">
        <v>0.38269999999999998</v>
      </c>
      <c r="AY612" s="1" t="s">
        <v>80645</v>
      </c>
      <c r="AZ612" s="1">
        <v>100</v>
      </c>
      <c r="BA612" s="1" t="s">
        <v>80645</v>
      </c>
      <c r="BB612" s="1">
        <v>100</v>
      </c>
      <c r="BC612" s="1" t="s">
        <v>75364</v>
      </c>
    </row>
    <row r="613" spans="1:55" x14ac:dyDescent="0.35">
      <c r="A613" s="1" t="s">
        <v>22336</v>
      </c>
      <c r="B613" s="1" t="s">
        <v>22337</v>
      </c>
      <c r="C613" s="1">
        <v>58941</v>
      </c>
      <c r="D613" s="1" t="s">
        <v>1210</v>
      </c>
      <c r="E613" s="1" t="s">
        <v>14714</v>
      </c>
      <c r="G613" s="1" t="s">
        <v>20132</v>
      </c>
      <c r="I613" s="1" t="s">
        <v>448</v>
      </c>
      <c r="J613" s="1" t="s">
        <v>435</v>
      </c>
      <c r="K613" s="1">
        <v>39</v>
      </c>
      <c r="L613" s="1" t="s">
        <v>7676</v>
      </c>
      <c r="M613" s="1">
        <v>35</v>
      </c>
      <c r="N613" s="1" t="s">
        <v>46804</v>
      </c>
      <c r="O613" s="1">
        <v>3.4</v>
      </c>
      <c r="P613" s="1">
        <v>0</v>
      </c>
      <c r="Q613" s="1">
        <v>2025</v>
      </c>
      <c r="R613" s="1">
        <v>2025</v>
      </c>
      <c r="U613" s="1" t="s">
        <v>25</v>
      </c>
      <c r="V613" s="1" t="s">
        <v>45947</v>
      </c>
      <c r="AJ613" s="1">
        <v>0</v>
      </c>
      <c r="AK613" s="1">
        <v>0</v>
      </c>
      <c r="AL613" s="1">
        <v>0</v>
      </c>
      <c r="AM613" s="1">
        <v>0</v>
      </c>
      <c r="AY613" s="1" t="s">
        <v>48017</v>
      </c>
      <c r="AZ613" s="1">
        <v>100</v>
      </c>
      <c r="BA613" s="1" t="s">
        <v>48017</v>
      </c>
      <c r="BB613" s="1">
        <v>100</v>
      </c>
      <c r="BC613" s="1" t="s">
        <v>75364</v>
      </c>
    </row>
    <row r="614" spans="1:55" x14ac:dyDescent="0.35">
      <c r="A614" s="1" t="s">
        <v>22336</v>
      </c>
      <c r="B614" s="1" t="s">
        <v>22338</v>
      </c>
      <c r="C614" s="1">
        <v>58941</v>
      </c>
      <c r="D614" s="1" t="s">
        <v>1210</v>
      </c>
      <c r="E614" s="1" t="s">
        <v>20112</v>
      </c>
      <c r="G614" s="1" t="s">
        <v>20132</v>
      </c>
      <c r="I614" s="1" t="s">
        <v>448</v>
      </c>
      <c r="J614" s="1" t="s">
        <v>435</v>
      </c>
      <c r="K614" s="1">
        <v>39</v>
      </c>
      <c r="L614" s="1" t="s">
        <v>7676</v>
      </c>
      <c r="M614" s="1">
        <v>35</v>
      </c>
      <c r="N614" s="1" t="s">
        <v>46804</v>
      </c>
      <c r="O614" s="1">
        <v>3.4</v>
      </c>
      <c r="P614" s="1">
        <v>0</v>
      </c>
      <c r="Q614" s="1">
        <v>2025</v>
      </c>
      <c r="R614" s="1">
        <v>2025</v>
      </c>
      <c r="U614" s="1" t="s">
        <v>25</v>
      </c>
      <c r="V614" s="1" t="s">
        <v>45947</v>
      </c>
      <c r="AJ614" s="1">
        <v>0</v>
      </c>
      <c r="AK614" s="1">
        <v>0</v>
      </c>
      <c r="AL614" s="1">
        <v>0</v>
      </c>
      <c r="AM614" s="1">
        <v>0</v>
      </c>
      <c r="AY614" s="1" t="s">
        <v>48017</v>
      </c>
      <c r="AZ614" s="1">
        <v>100</v>
      </c>
      <c r="BA614" s="1" t="s">
        <v>48017</v>
      </c>
      <c r="BB614" s="1">
        <v>100</v>
      </c>
      <c r="BC614" s="1" t="s">
        <v>75364</v>
      </c>
    </row>
    <row r="615" spans="1:55" x14ac:dyDescent="0.35">
      <c r="A615" s="1" t="s">
        <v>22336</v>
      </c>
      <c r="B615" s="1" t="s">
        <v>22339</v>
      </c>
      <c r="C615" s="1">
        <v>58941</v>
      </c>
      <c r="D615" s="1" t="s">
        <v>1210</v>
      </c>
      <c r="E615" s="1" t="s">
        <v>5919</v>
      </c>
      <c r="G615" s="1" t="s">
        <v>20132</v>
      </c>
      <c r="I615" s="1" t="s">
        <v>448</v>
      </c>
      <c r="J615" s="1" t="s">
        <v>435</v>
      </c>
      <c r="K615" s="1">
        <v>39</v>
      </c>
      <c r="L615" s="1" t="s">
        <v>7676</v>
      </c>
      <c r="M615" s="1">
        <v>35</v>
      </c>
      <c r="N615" s="1" t="s">
        <v>46804</v>
      </c>
      <c r="O615" s="1">
        <v>3.4</v>
      </c>
      <c r="P615" s="1">
        <v>0</v>
      </c>
      <c r="Q615" s="1">
        <v>2025</v>
      </c>
      <c r="R615" s="1">
        <v>2025</v>
      </c>
      <c r="U615" s="1" t="s">
        <v>25</v>
      </c>
      <c r="V615" s="1" t="s">
        <v>45947</v>
      </c>
      <c r="AJ615" s="1">
        <v>0</v>
      </c>
      <c r="AK615" s="1">
        <v>0</v>
      </c>
      <c r="AL615" s="1">
        <v>0</v>
      </c>
      <c r="AM615" s="1">
        <v>0</v>
      </c>
      <c r="AY615" s="1" t="s">
        <v>48017</v>
      </c>
      <c r="AZ615" s="1">
        <v>100</v>
      </c>
      <c r="BA615" s="1" t="s">
        <v>48017</v>
      </c>
      <c r="BB615" s="1">
        <v>100</v>
      </c>
      <c r="BC615" s="1" t="s">
        <v>75364</v>
      </c>
    </row>
    <row r="616" spans="1:55" x14ac:dyDescent="0.35">
      <c r="A616" s="1" t="s">
        <v>22336</v>
      </c>
      <c r="B616" s="1" t="s">
        <v>22340</v>
      </c>
      <c r="C616" s="1">
        <v>58941</v>
      </c>
      <c r="D616" s="1" t="s">
        <v>1210</v>
      </c>
      <c r="E616" s="1" t="s">
        <v>5922</v>
      </c>
      <c r="G616" s="1" t="s">
        <v>20132</v>
      </c>
      <c r="I616" s="1" t="s">
        <v>448</v>
      </c>
      <c r="J616" s="1" t="s">
        <v>435</v>
      </c>
      <c r="K616" s="1">
        <v>39</v>
      </c>
      <c r="L616" s="1" t="s">
        <v>7676</v>
      </c>
      <c r="M616" s="1">
        <v>35</v>
      </c>
      <c r="N616" s="1" t="s">
        <v>46804</v>
      </c>
      <c r="O616" s="1">
        <v>3.4</v>
      </c>
      <c r="P616" s="1">
        <v>0</v>
      </c>
      <c r="Q616" s="1">
        <v>2025</v>
      </c>
      <c r="R616" s="1">
        <v>2025</v>
      </c>
      <c r="U616" s="1" t="s">
        <v>25</v>
      </c>
      <c r="V616" s="1" t="s">
        <v>45947</v>
      </c>
      <c r="AJ616" s="1">
        <v>0</v>
      </c>
      <c r="AK616" s="1">
        <v>0</v>
      </c>
      <c r="AL616" s="1">
        <v>0</v>
      </c>
      <c r="AM616" s="1">
        <v>0</v>
      </c>
      <c r="AY616" s="1" t="s">
        <v>48017</v>
      </c>
      <c r="AZ616" s="1">
        <v>100</v>
      </c>
      <c r="BA616" s="1" t="s">
        <v>48017</v>
      </c>
      <c r="BB616" s="1">
        <v>100</v>
      </c>
      <c r="BC616" s="1" t="s">
        <v>75364</v>
      </c>
    </row>
    <row r="617" spans="1:55" x14ac:dyDescent="0.35">
      <c r="A617" s="1" t="s">
        <v>22336</v>
      </c>
      <c r="B617" s="1" t="s">
        <v>22341</v>
      </c>
      <c r="C617" s="1">
        <v>58941</v>
      </c>
      <c r="D617" s="1" t="s">
        <v>1210</v>
      </c>
      <c r="E617" s="1" t="s">
        <v>22342</v>
      </c>
      <c r="G617" s="1" t="s">
        <v>20132</v>
      </c>
      <c r="I617" s="1" t="s">
        <v>448</v>
      </c>
      <c r="J617" s="1" t="s">
        <v>435</v>
      </c>
      <c r="K617" s="1">
        <v>39</v>
      </c>
      <c r="L617" s="1" t="s">
        <v>7676</v>
      </c>
      <c r="M617" s="1">
        <v>35</v>
      </c>
      <c r="N617" s="1" t="s">
        <v>46804</v>
      </c>
      <c r="O617" s="1">
        <v>3.4</v>
      </c>
      <c r="P617" s="1">
        <v>0</v>
      </c>
      <c r="Q617" s="1">
        <v>2025</v>
      </c>
      <c r="R617" s="1">
        <v>2025</v>
      </c>
      <c r="U617" s="1" t="s">
        <v>25</v>
      </c>
      <c r="V617" s="1" t="s">
        <v>45947</v>
      </c>
      <c r="AJ617" s="1">
        <v>0</v>
      </c>
      <c r="AK617" s="1">
        <v>0</v>
      </c>
      <c r="AL617" s="1">
        <v>0</v>
      </c>
      <c r="AM617" s="1">
        <v>0</v>
      </c>
      <c r="AY617" s="1" t="s">
        <v>48017</v>
      </c>
      <c r="AZ617" s="1">
        <v>100</v>
      </c>
      <c r="BA617" s="1" t="s">
        <v>48017</v>
      </c>
      <c r="BB617" s="1">
        <v>100</v>
      </c>
      <c r="BC617" s="1" t="s">
        <v>75364</v>
      </c>
    </row>
    <row r="618" spans="1:55" x14ac:dyDescent="0.35">
      <c r="A618" s="1" t="s">
        <v>22336</v>
      </c>
      <c r="B618" s="1" t="s">
        <v>22343</v>
      </c>
      <c r="C618" s="1">
        <v>58941</v>
      </c>
      <c r="D618" s="1" t="s">
        <v>1210</v>
      </c>
      <c r="E618" s="1" t="s">
        <v>22344</v>
      </c>
      <c r="G618" s="1" t="s">
        <v>20132</v>
      </c>
      <c r="I618" s="1" t="s">
        <v>448</v>
      </c>
      <c r="J618" s="1" t="s">
        <v>435</v>
      </c>
      <c r="K618" s="1">
        <v>39</v>
      </c>
      <c r="L618" s="1" t="s">
        <v>7676</v>
      </c>
      <c r="M618" s="1">
        <v>35</v>
      </c>
      <c r="N618" s="1" t="s">
        <v>46804</v>
      </c>
      <c r="O618" s="1">
        <v>3.4</v>
      </c>
      <c r="P618" s="1">
        <v>0</v>
      </c>
      <c r="Q618" s="1">
        <v>2025</v>
      </c>
      <c r="R618" s="1">
        <v>2025</v>
      </c>
      <c r="U618" s="1" t="s">
        <v>25</v>
      </c>
      <c r="V618" s="1" t="s">
        <v>45947</v>
      </c>
      <c r="AJ618" s="1">
        <v>0</v>
      </c>
      <c r="AK618" s="1">
        <v>0</v>
      </c>
      <c r="AL618" s="1">
        <v>0</v>
      </c>
      <c r="AM618" s="1">
        <v>0</v>
      </c>
      <c r="AY618" s="1" t="s">
        <v>48017</v>
      </c>
      <c r="AZ618" s="1">
        <v>100</v>
      </c>
      <c r="BA618" s="1" t="s">
        <v>48017</v>
      </c>
      <c r="BB618" s="1">
        <v>100</v>
      </c>
      <c r="BC618" s="1" t="s">
        <v>75364</v>
      </c>
    </row>
    <row r="619" spans="1:55" x14ac:dyDescent="0.35">
      <c r="A619" s="1" t="s">
        <v>22438</v>
      </c>
      <c r="B619" s="1" t="s">
        <v>22443</v>
      </c>
      <c r="C619" s="1">
        <v>58987</v>
      </c>
      <c r="D619" s="1" t="s">
        <v>1210</v>
      </c>
      <c r="E619" s="1" t="s">
        <v>22444</v>
      </c>
      <c r="G619" s="1" t="s">
        <v>1245</v>
      </c>
      <c r="I619" s="1" t="s">
        <v>779</v>
      </c>
      <c r="J619" s="1" t="s">
        <v>780</v>
      </c>
      <c r="K619" s="1">
        <v>56</v>
      </c>
      <c r="L619" s="1" t="s">
        <v>976</v>
      </c>
      <c r="M619" s="1">
        <v>7</v>
      </c>
      <c r="N619" s="1" t="s">
        <v>46976</v>
      </c>
      <c r="O619" s="1">
        <v>500</v>
      </c>
      <c r="P619" s="1">
        <v>0</v>
      </c>
      <c r="Q619" s="1">
        <v>2025</v>
      </c>
      <c r="R619" s="1">
        <v>2025</v>
      </c>
      <c r="U619" s="1" t="s">
        <v>25</v>
      </c>
      <c r="V619" s="1" t="s">
        <v>45947</v>
      </c>
      <c r="AJ619" s="1">
        <v>0</v>
      </c>
      <c r="AK619" s="1">
        <v>0</v>
      </c>
      <c r="AL619" s="1">
        <v>0</v>
      </c>
      <c r="AM619" s="1">
        <v>0</v>
      </c>
      <c r="AY619" s="1" t="s">
        <v>48022</v>
      </c>
      <c r="AZ619" s="1">
        <v>100</v>
      </c>
      <c r="BA619" s="1" t="s">
        <v>48022</v>
      </c>
      <c r="BB619" s="1">
        <v>100</v>
      </c>
      <c r="BC619" s="1" t="s">
        <v>75364</v>
      </c>
    </row>
    <row r="620" spans="1:55" x14ac:dyDescent="0.35">
      <c r="A620" s="1" t="s">
        <v>22470</v>
      </c>
      <c r="B620" s="1" t="s">
        <v>22471</v>
      </c>
      <c r="C620" s="1">
        <v>58997</v>
      </c>
      <c r="D620" s="1" t="s">
        <v>1210</v>
      </c>
      <c r="E620" s="1" t="s">
        <v>22472</v>
      </c>
      <c r="G620" s="1" t="s">
        <v>113</v>
      </c>
      <c r="I620" s="1" t="s">
        <v>280</v>
      </c>
      <c r="J620" s="1" t="s">
        <v>281</v>
      </c>
      <c r="K620" s="1">
        <v>12</v>
      </c>
      <c r="L620" s="1" t="s">
        <v>837</v>
      </c>
      <c r="M620" s="1">
        <v>51</v>
      </c>
      <c r="N620" s="1" t="s">
        <v>45863</v>
      </c>
      <c r="O620" s="1">
        <v>20</v>
      </c>
      <c r="P620" s="1">
        <v>15307</v>
      </c>
      <c r="Q620" s="1">
        <v>2025</v>
      </c>
      <c r="R620" s="1">
        <v>2025</v>
      </c>
      <c r="U620" s="1" t="s">
        <v>25</v>
      </c>
      <c r="V620" s="1" t="s">
        <v>113</v>
      </c>
      <c r="AJ620" s="1">
        <v>0.02</v>
      </c>
      <c r="AK620" s="1">
        <v>0.02</v>
      </c>
      <c r="AL620" s="1">
        <v>0.02</v>
      </c>
      <c r="AM620" s="1">
        <v>0.02</v>
      </c>
      <c r="AY620" s="1" t="s">
        <v>79497</v>
      </c>
      <c r="AZ620" s="1">
        <v>100</v>
      </c>
      <c r="BA620" s="1" t="s">
        <v>79497</v>
      </c>
      <c r="BB620" s="1">
        <v>100</v>
      </c>
      <c r="BC620" s="1" t="s">
        <v>75364</v>
      </c>
    </row>
    <row r="621" spans="1:55" x14ac:dyDescent="0.35">
      <c r="A621" s="1" t="s">
        <v>22604</v>
      </c>
      <c r="B621" s="1" t="s">
        <v>22605</v>
      </c>
      <c r="C621" s="1">
        <v>59047</v>
      </c>
      <c r="D621" s="1" t="s">
        <v>1210</v>
      </c>
      <c r="E621" s="1" t="s">
        <v>10390</v>
      </c>
      <c r="G621" s="1" t="s">
        <v>1245</v>
      </c>
      <c r="I621" s="1" t="s">
        <v>119</v>
      </c>
      <c r="J621" s="1" t="s">
        <v>120</v>
      </c>
      <c r="K621" s="1">
        <v>35</v>
      </c>
      <c r="L621" s="1" t="s">
        <v>1336</v>
      </c>
      <c r="M621" s="1">
        <v>59</v>
      </c>
      <c r="N621" s="1" t="s">
        <v>48032</v>
      </c>
      <c r="O621" s="1">
        <v>500</v>
      </c>
      <c r="P621" s="1">
        <v>0</v>
      </c>
      <c r="Q621" s="1">
        <v>2025</v>
      </c>
      <c r="R621" s="1">
        <v>2025</v>
      </c>
      <c r="U621" s="1" t="s">
        <v>25</v>
      </c>
      <c r="V621" s="1" t="s">
        <v>45947</v>
      </c>
      <c r="AJ621" s="1">
        <v>0</v>
      </c>
      <c r="AK621" s="1">
        <v>0</v>
      </c>
      <c r="AL621" s="1">
        <v>0</v>
      </c>
      <c r="AM621" s="1">
        <v>0</v>
      </c>
      <c r="AY621" s="1" t="s">
        <v>48033</v>
      </c>
      <c r="AZ621" s="1">
        <v>100</v>
      </c>
      <c r="BA621" s="1" t="s">
        <v>48033</v>
      </c>
      <c r="BB621" s="1">
        <v>100</v>
      </c>
      <c r="BC621" s="1" t="s">
        <v>75364</v>
      </c>
    </row>
    <row r="622" spans="1:55" x14ac:dyDescent="0.35">
      <c r="A622" s="1" t="s">
        <v>22606</v>
      </c>
      <c r="B622" s="1" t="s">
        <v>22607</v>
      </c>
      <c r="C622" s="1">
        <v>59048</v>
      </c>
      <c r="D622" s="1" t="s">
        <v>1210</v>
      </c>
      <c r="E622" s="1" t="s">
        <v>22608</v>
      </c>
      <c r="G622" s="1" t="s">
        <v>1212</v>
      </c>
      <c r="I622" s="1" t="s">
        <v>203</v>
      </c>
      <c r="J622" s="1" t="s">
        <v>204</v>
      </c>
      <c r="K622" s="1">
        <v>48</v>
      </c>
      <c r="L622" s="1" t="s">
        <v>2419</v>
      </c>
      <c r="M622" s="1">
        <v>1</v>
      </c>
      <c r="N622" s="1" t="s">
        <v>48034</v>
      </c>
      <c r="O622" s="1">
        <v>158.5</v>
      </c>
      <c r="P622" s="1">
        <v>9905</v>
      </c>
      <c r="Q622" s="1">
        <v>2027</v>
      </c>
      <c r="R622" s="1">
        <v>2027</v>
      </c>
      <c r="U622" s="1" t="s">
        <v>25</v>
      </c>
      <c r="V622" s="1" t="s">
        <v>45674</v>
      </c>
      <c r="AJ622" s="1">
        <v>1.0999999999999999E-2</v>
      </c>
      <c r="AK622" s="1">
        <v>1.0999999999999999E-2</v>
      </c>
      <c r="AL622" s="1">
        <v>1.0999999999999999E-2</v>
      </c>
      <c r="AM622" s="1">
        <v>1.0999999999999999E-2</v>
      </c>
      <c r="AY622" s="1" t="s">
        <v>22606</v>
      </c>
      <c r="AZ622" s="1">
        <v>100</v>
      </c>
      <c r="BA622" s="1" t="s">
        <v>22606</v>
      </c>
      <c r="BB622" s="1">
        <v>100</v>
      </c>
      <c r="BC622" s="1" t="s">
        <v>75364</v>
      </c>
    </row>
    <row r="623" spans="1:55" x14ac:dyDescent="0.35">
      <c r="A623" s="1" t="s">
        <v>22606</v>
      </c>
      <c r="B623" s="1" t="s">
        <v>22609</v>
      </c>
      <c r="C623" s="1">
        <v>59048</v>
      </c>
      <c r="D623" s="1" t="s">
        <v>1210</v>
      </c>
      <c r="E623" s="1" t="s">
        <v>22610</v>
      </c>
      <c r="G623" s="1" t="s">
        <v>1212</v>
      </c>
      <c r="I623" s="1" t="s">
        <v>203</v>
      </c>
      <c r="J623" s="1" t="s">
        <v>204</v>
      </c>
      <c r="K623" s="1">
        <v>48</v>
      </c>
      <c r="L623" s="1" t="s">
        <v>2419</v>
      </c>
      <c r="M623" s="1">
        <v>1</v>
      </c>
      <c r="N623" s="1" t="s">
        <v>48034</v>
      </c>
      <c r="O623" s="1">
        <v>158.5</v>
      </c>
      <c r="P623" s="1">
        <v>9905</v>
      </c>
      <c r="Q623" s="1">
        <v>2027</v>
      </c>
      <c r="R623" s="1">
        <v>2027</v>
      </c>
      <c r="U623" s="1" t="s">
        <v>25</v>
      </c>
      <c r="V623" s="1" t="s">
        <v>45674</v>
      </c>
      <c r="AJ623" s="1">
        <v>1.0999999999999999E-2</v>
      </c>
      <c r="AK623" s="1">
        <v>1.0999999999999999E-2</v>
      </c>
      <c r="AL623" s="1">
        <v>1.0999999999999999E-2</v>
      </c>
      <c r="AM623" s="1">
        <v>1.0999999999999999E-2</v>
      </c>
      <c r="AY623" s="1" t="s">
        <v>22606</v>
      </c>
      <c r="AZ623" s="1">
        <v>100</v>
      </c>
      <c r="BA623" s="1" t="s">
        <v>22606</v>
      </c>
      <c r="BB623" s="1">
        <v>100</v>
      </c>
      <c r="BC623" s="1" t="s">
        <v>75364</v>
      </c>
    </row>
    <row r="624" spans="1:55" x14ac:dyDescent="0.35">
      <c r="A624" s="1" t="s">
        <v>22621</v>
      </c>
      <c r="B624" s="1" t="s">
        <v>22622</v>
      </c>
      <c r="C624" s="1">
        <v>59055</v>
      </c>
      <c r="D624" s="1" t="s">
        <v>1210</v>
      </c>
      <c r="E624" s="1" t="s">
        <v>17211</v>
      </c>
      <c r="G624" s="1" t="s">
        <v>1212</v>
      </c>
      <c r="H624" s="1" t="s">
        <v>45951</v>
      </c>
      <c r="I624" s="1" t="s">
        <v>566</v>
      </c>
      <c r="J624" s="1" t="s">
        <v>879</v>
      </c>
      <c r="K624" s="1">
        <v>34</v>
      </c>
      <c r="L624" s="1" t="s">
        <v>2245</v>
      </c>
      <c r="M624" s="1">
        <v>35</v>
      </c>
      <c r="N624" s="1" t="s">
        <v>47911</v>
      </c>
      <c r="O624" s="1">
        <v>3</v>
      </c>
      <c r="P624" s="1">
        <v>10745</v>
      </c>
      <c r="Q624" s="1">
        <v>2009</v>
      </c>
      <c r="R624" s="1">
        <v>2024</v>
      </c>
      <c r="U624" s="1" t="s">
        <v>25</v>
      </c>
      <c r="V624" s="1" t="s">
        <v>45674</v>
      </c>
      <c r="AJ624" s="1">
        <v>0.23771999999999999</v>
      </c>
      <c r="AK624" s="1">
        <v>0.23771999999999999</v>
      </c>
      <c r="AL624" s="1">
        <v>0.23771999999999999</v>
      </c>
      <c r="AM624" s="1">
        <v>0.23771999999999999</v>
      </c>
      <c r="AY624" s="1" t="s">
        <v>76254</v>
      </c>
      <c r="AZ624" s="1">
        <v>100</v>
      </c>
      <c r="BA624" s="1" t="s">
        <v>76254</v>
      </c>
      <c r="BB624" s="1">
        <v>100</v>
      </c>
      <c r="BC624" s="1" t="s">
        <v>75364</v>
      </c>
    </row>
    <row r="625" spans="1:55" x14ac:dyDescent="0.35">
      <c r="A625" s="1" t="s">
        <v>22878</v>
      </c>
      <c r="B625" s="1" t="s">
        <v>22879</v>
      </c>
      <c r="C625" s="1">
        <v>59142</v>
      </c>
      <c r="D625" s="1" t="s">
        <v>1210</v>
      </c>
      <c r="E625" s="1" t="s">
        <v>3967</v>
      </c>
      <c r="G625" s="1" t="s">
        <v>357</v>
      </c>
      <c r="I625" s="1" t="s">
        <v>280</v>
      </c>
      <c r="J625" s="1" t="s">
        <v>281</v>
      </c>
      <c r="K625" s="1">
        <v>12</v>
      </c>
      <c r="L625" s="1" t="s">
        <v>1861</v>
      </c>
      <c r="M625" s="1">
        <v>81</v>
      </c>
      <c r="N625" s="1" t="s">
        <v>46104</v>
      </c>
      <c r="O625" s="1">
        <v>1.6</v>
      </c>
      <c r="P625" s="1">
        <v>13500</v>
      </c>
      <c r="Q625" s="1">
        <v>2013</v>
      </c>
      <c r="R625" s="1">
        <v>2019</v>
      </c>
      <c r="U625" s="1" t="s">
        <v>25</v>
      </c>
      <c r="V625" s="1" t="s">
        <v>357</v>
      </c>
      <c r="AJ625" s="1">
        <v>0.36420999999999998</v>
      </c>
      <c r="AK625" s="1">
        <v>0.36420999999999998</v>
      </c>
      <c r="AL625" s="1">
        <v>0.36420999999999998</v>
      </c>
      <c r="AM625" s="1">
        <v>0.36420999999999998</v>
      </c>
      <c r="AY625" s="1" t="s">
        <v>79507</v>
      </c>
      <c r="AZ625" s="1">
        <v>100</v>
      </c>
      <c r="BA625" s="1" t="s">
        <v>79507</v>
      </c>
      <c r="BB625" s="1">
        <v>100</v>
      </c>
      <c r="BC625" s="1" t="s">
        <v>75364</v>
      </c>
    </row>
    <row r="626" spans="1:55" x14ac:dyDescent="0.35">
      <c r="A626" s="1" t="s">
        <v>23099</v>
      </c>
      <c r="B626" s="1" t="s">
        <v>23100</v>
      </c>
      <c r="C626" s="1">
        <v>59243</v>
      </c>
      <c r="D626" s="1" t="s">
        <v>1210</v>
      </c>
      <c r="E626" s="1" t="s">
        <v>23101</v>
      </c>
      <c r="G626" s="1" t="s">
        <v>1245</v>
      </c>
      <c r="I626" s="1" t="s">
        <v>16375</v>
      </c>
      <c r="J626" s="1" t="s">
        <v>204</v>
      </c>
      <c r="K626" s="1">
        <v>48</v>
      </c>
      <c r="L626" s="1" t="s">
        <v>23102</v>
      </c>
      <c r="M626" s="1">
        <v>69</v>
      </c>
      <c r="N626" s="1" t="s">
        <v>48064</v>
      </c>
      <c r="O626" s="1">
        <v>288</v>
      </c>
      <c r="P626" s="1">
        <v>0</v>
      </c>
      <c r="Q626" s="1">
        <v>2024</v>
      </c>
      <c r="R626" s="1">
        <v>2024</v>
      </c>
      <c r="U626" s="1" t="s">
        <v>25</v>
      </c>
      <c r="V626" s="1" t="s">
        <v>45947</v>
      </c>
      <c r="AJ626" s="1">
        <v>0</v>
      </c>
      <c r="AK626" s="1">
        <v>0</v>
      </c>
      <c r="AL626" s="1">
        <v>0</v>
      </c>
      <c r="AM626" s="1">
        <v>0</v>
      </c>
      <c r="AY626" s="1" t="s">
        <v>48065</v>
      </c>
      <c r="AZ626" s="1">
        <v>100</v>
      </c>
      <c r="BA626" s="1" t="s">
        <v>48065</v>
      </c>
      <c r="BB626" s="1">
        <v>100</v>
      </c>
      <c r="BC626" s="1" t="s">
        <v>75364</v>
      </c>
    </row>
    <row r="627" spans="1:55" x14ac:dyDescent="0.35">
      <c r="A627" s="1" t="s">
        <v>23135</v>
      </c>
      <c r="B627" s="1" t="s">
        <v>23136</v>
      </c>
      <c r="C627" s="1">
        <v>59261</v>
      </c>
      <c r="D627" s="1" t="s">
        <v>1210</v>
      </c>
      <c r="E627" s="1" t="s">
        <v>23137</v>
      </c>
      <c r="G627" s="1" t="s">
        <v>11367</v>
      </c>
      <c r="I627" s="1" t="s">
        <v>699</v>
      </c>
      <c r="J627" s="1" t="s">
        <v>261</v>
      </c>
      <c r="K627" s="1">
        <v>6</v>
      </c>
      <c r="L627" s="1" t="s">
        <v>700</v>
      </c>
      <c r="M627" s="1">
        <v>37</v>
      </c>
      <c r="N627" s="1" t="s">
        <v>45834</v>
      </c>
      <c r="O627" s="1">
        <v>1</v>
      </c>
      <c r="P627" s="1">
        <v>7247</v>
      </c>
      <c r="Q627" s="1">
        <v>2013</v>
      </c>
      <c r="R627" s="1">
        <v>2023</v>
      </c>
      <c r="U627" s="1" t="s">
        <v>25</v>
      </c>
      <c r="V627" s="1" t="s">
        <v>45674</v>
      </c>
      <c r="AJ627" s="1">
        <v>0</v>
      </c>
      <c r="AK627" s="1">
        <v>0</v>
      </c>
      <c r="AL627" s="1">
        <v>0</v>
      </c>
      <c r="AM627" s="1">
        <v>0</v>
      </c>
      <c r="AY627" s="1" t="s">
        <v>49968</v>
      </c>
      <c r="AZ627" s="1">
        <v>100</v>
      </c>
      <c r="BA627" s="1" t="s">
        <v>49968</v>
      </c>
      <c r="BB627" s="1">
        <v>100</v>
      </c>
      <c r="BC627" s="1" t="s">
        <v>75364</v>
      </c>
    </row>
    <row r="628" spans="1:55" x14ac:dyDescent="0.35">
      <c r="A628" s="1" t="s">
        <v>23438</v>
      </c>
      <c r="B628" s="1" t="s">
        <v>23439</v>
      </c>
      <c r="C628" s="1">
        <v>594</v>
      </c>
      <c r="D628" s="1" t="s">
        <v>1210</v>
      </c>
      <c r="E628" s="1" t="s">
        <v>166</v>
      </c>
      <c r="F628" s="1">
        <v>386</v>
      </c>
      <c r="G628" s="1" t="s">
        <v>1212</v>
      </c>
      <c r="I628" s="1" t="s">
        <v>566</v>
      </c>
      <c r="J628" s="1" t="s">
        <v>567</v>
      </c>
      <c r="K628" s="1">
        <v>10</v>
      </c>
      <c r="L628" s="1" t="s">
        <v>15709</v>
      </c>
      <c r="M628" s="1">
        <v>5</v>
      </c>
      <c r="N628" s="1" t="s">
        <v>47509</v>
      </c>
      <c r="O628" s="1">
        <v>16.100000000000001</v>
      </c>
      <c r="P628" s="1">
        <v>14972</v>
      </c>
      <c r="Q628" s="1">
        <v>1967</v>
      </c>
      <c r="R628" s="1">
        <v>2026</v>
      </c>
      <c r="U628" s="1" t="s">
        <v>25</v>
      </c>
      <c r="V628" s="1" t="s">
        <v>45953</v>
      </c>
      <c r="Z628" s="1" t="s">
        <v>395</v>
      </c>
      <c r="AI628" s="1">
        <v>0.3</v>
      </c>
      <c r="AJ628" s="1">
        <v>0.24678</v>
      </c>
      <c r="AK628" s="1">
        <v>0.24678</v>
      </c>
      <c r="AL628" s="1">
        <v>0.24678</v>
      </c>
      <c r="AM628" s="1">
        <v>0.24678</v>
      </c>
      <c r="AY628" s="1" t="s">
        <v>48078</v>
      </c>
      <c r="AZ628" s="1">
        <v>100</v>
      </c>
      <c r="BA628" s="1" t="s">
        <v>45789</v>
      </c>
      <c r="BB628" s="1">
        <v>100</v>
      </c>
      <c r="BC628" s="1" t="s">
        <v>75364</v>
      </c>
    </row>
    <row r="629" spans="1:55" x14ac:dyDescent="0.35">
      <c r="A629" s="1" t="s">
        <v>23538</v>
      </c>
      <c r="B629" s="1" t="s">
        <v>23540</v>
      </c>
      <c r="C629" s="1">
        <v>59436</v>
      </c>
      <c r="D629" s="1" t="s">
        <v>1210</v>
      </c>
      <c r="E629" s="1" t="s">
        <v>31</v>
      </c>
      <c r="G629" s="1" t="s">
        <v>357</v>
      </c>
      <c r="I629" s="1" t="s">
        <v>967</v>
      </c>
      <c r="J629" s="1" t="s">
        <v>968</v>
      </c>
      <c r="K629" s="1">
        <v>26</v>
      </c>
      <c r="L629" s="1" t="s">
        <v>12002</v>
      </c>
      <c r="M629" s="1">
        <v>155</v>
      </c>
      <c r="N629" s="1" t="s">
        <v>47179</v>
      </c>
      <c r="O629" s="1">
        <v>0.8</v>
      </c>
      <c r="P629" s="1">
        <v>13500</v>
      </c>
      <c r="Q629" s="1">
        <v>2001</v>
      </c>
      <c r="R629" s="1">
        <v>2017</v>
      </c>
      <c r="U629" s="1" t="s">
        <v>25</v>
      </c>
      <c r="V629" s="1" t="s">
        <v>357</v>
      </c>
      <c r="AJ629" s="1">
        <v>0.22117000000000001</v>
      </c>
      <c r="AK629" s="1">
        <v>0.22117000000000001</v>
      </c>
      <c r="AL629" s="1">
        <v>0.22117000000000001</v>
      </c>
      <c r="AM629" s="1">
        <v>0.22117000000000001</v>
      </c>
      <c r="AY629" s="1" t="s">
        <v>49017</v>
      </c>
      <c r="AZ629" s="1">
        <v>100</v>
      </c>
      <c r="BA629" s="1" t="s">
        <v>49017</v>
      </c>
      <c r="BB629" s="1">
        <v>100</v>
      </c>
      <c r="BC629" s="1" t="s">
        <v>75364</v>
      </c>
    </row>
    <row r="630" spans="1:55" x14ac:dyDescent="0.35">
      <c r="A630" s="1" t="s">
        <v>23538</v>
      </c>
      <c r="B630" s="1" t="s">
        <v>23541</v>
      </c>
      <c r="C630" s="1">
        <v>59436</v>
      </c>
      <c r="D630" s="1" t="s">
        <v>1210</v>
      </c>
      <c r="E630" s="1" t="s">
        <v>33</v>
      </c>
      <c r="G630" s="1" t="s">
        <v>357</v>
      </c>
      <c r="I630" s="1" t="s">
        <v>967</v>
      </c>
      <c r="J630" s="1" t="s">
        <v>968</v>
      </c>
      <c r="K630" s="1">
        <v>26</v>
      </c>
      <c r="L630" s="1" t="s">
        <v>12002</v>
      </c>
      <c r="M630" s="1">
        <v>155</v>
      </c>
      <c r="N630" s="1" t="s">
        <v>47179</v>
      </c>
      <c r="O630" s="1">
        <v>0.8</v>
      </c>
      <c r="P630" s="1">
        <v>13500</v>
      </c>
      <c r="Q630" s="1">
        <v>2006</v>
      </c>
      <c r="R630" s="1">
        <v>2017</v>
      </c>
      <c r="U630" s="1" t="s">
        <v>25</v>
      </c>
      <c r="V630" s="1" t="s">
        <v>357</v>
      </c>
      <c r="AJ630" s="1">
        <v>0.22117000000000001</v>
      </c>
      <c r="AK630" s="1">
        <v>0.22117000000000001</v>
      </c>
      <c r="AL630" s="1">
        <v>0.22117000000000001</v>
      </c>
      <c r="AM630" s="1">
        <v>0.22117000000000001</v>
      </c>
      <c r="AY630" s="1" t="s">
        <v>49017</v>
      </c>
      <c r="AZ630" s="1">
        <v>100</v>
      </c>
      <c r="BA630" s="1" t="s">
        <v>49017</v>
      </c>
      <c r="BB630" s="1">
        <v>100</v>
      </c>
      <c r="BC630" s="1" t="s">
        <v>75364</v>
      </c>
    </row>
    <row r="631" spans="1:55" x14ac:dyDescent="0.35">
      <c r="A631" s="1" t="s">
        <v>23538</v>
      </c>
      <c r="B631" s="1" t="s">
        <v>23542</v>
      </c>
      <c r="C631" s="1">
        <v>59436</v>
      </c>
      <c r="D631" s="1" t="s">
        <v>1210</v>
      </c>
      <c r="E631" s="1" t="s">
        <v>85</v>
      </c>
      <c r="G631" s="1" t="s">
        <v>357</v>
      </c>
      <c r="I631" s="1" t="s">
        <v>967</v>
      </c>
      <c r="J631" s="1" t="s">
        <v>968</v>
      </c>
      <c r="K631" s="1">
        <v>26</v>
      </c>
      <c r="L631" s="1" t="s">
        <v>12002</v>
      </c>
      <c r="M631" s="1">
        <v>155</v>
      </c>
      <c r="N631" s="1" t="s">
        <v>47179</v>
      </c>
      <c r="O631" s="1">
        <v>0.8</v>
      </c>
      <c r="P631" s="1">
        <v>13500</v>
      </c>
      <c r="Q631" s="1">
        <v>2007</v>
      </c>
      <c r="R631" s="1">
        <v>2017</v>
      </c>
      <c r="U631" s="1" t="s">
        <v>25</v>
      </c>
      <c r="V631" s="1" t="s">
        <v>357</v>
      </c>
      <c r="AJ631" s="1">
        <v>0.22117000000000001</v>
      </c>
      <c r="AK631" s="1">
        <v>0.22117000000000001</v>
      </c>
      <c r="AL631" s="1">
        <v>0.22117000000000001</v>
      </c>
      <c r="AM631" s="1">
        <v>0.22117000000000001</v>
      </c>
      <c r="AY631" s="1" t="s">
        <v>49017</v>
      </c>
      <c r="AZ631" s="1">
        <v>100</v>
      </c>
      <c r="BA631" s="1" t="s">
        <v>49017</v>
      </c>
      <c r="BB631" s="1">
        <v>100</v>
      </c>
      <c r="BC631" s="1" t="s">
        <v>75364</v>
      </c>
    </row>
    <row r="632" spans="1:55" x14ac:dyDescent="0.35">
      <c r="A632" s="1" t="s">
        <v>23538</v>
      </c>
      <c r="B632" s="1" t="s">
        <v>23543</v>
      </c>
      <c r="C632" s="1">
        <v>59436</v>
      </c>
      <c r="D632" s="1" t="s">
        <v>1210</v>
      </c>
      <c r="E632" s="1" t="s">
        <v>73</v>
      </c>
      <c r="G632" s="1" t="s">
        <v>357</v>
      </c>
      <c r="I632" s="1" t="s">
        <v>967</v>
      </c>
      <c r="J632" s="1" t="s">
        <v>968</v>
      </c>
      <c r="K632" s="1">
        <v>26</v>
      </c>
      <c r="L632" s="1" t="s">
        <v>12002</v>
      </c>
      <c r="M632" s="1">
        <v>155</v>
      </c>
      <c r="N632" s="1" t="s">
        <v>47179</v>
      </c>
      <c r="O632" s="1">
        <v>0.8</v>
      </c>
      <c r="P632" s="1">
        <v>13500</v>
      </c>
      <c r="Q632" s="1">
        <v>2007</v>
      </c>
      <c r="R632" s="1">
        <v>2017</v>
      </c>
      <c r="U632" s="1" t="s">
        <v>25</v>
      </c>
      <c r="V632" s="1" t="s">
        <v>357</v>
      </c>
      <c r="AJ632" s="1">
        <v>0.22117000000000001</v>
      </c>
      <c r="AK632" s="1">
        <v>0.22117000000000001</v>
      </c>
      <c r="AL632" s="1">
        <v>0.22117000000000001</v>
      </c>
      <c r="AM632" s="1">
        <v>0.22117000000000001</v>
      </c>
      <c r="AY632" s="1" t="s">
        <v>49017</v>
      </c>
      <c r="AZ632" s="1">
        <v>100</v>
      </c>
      <c r="BA632" s="1" t="s">
        <v>49017</v>
      </c>
      <c r="BB632" s="1">
        <v>100</v>
      </c>
      <c r="BC632" s="1" t="s">
        <v>75364</v>
      </c>
    </row>
    <row r="633" spans="1:55" x14ac:dyDescent="0.35">
      <c r="A633" s="1" t="s">
        <v>23932</v>
      </c>
      <c r="B633" s="1" t="s">
        <v>23933</v>
      </c>
      <c r="C633" s="1">
        <v>59596</v>
      </c>
      <c r="D633" s="1" t="s">
        <v>1210</v>
      </c>
      <c r="E633" s="1" t="s">
        <v>15221</v>
      </c>
      <c r="G633" s="1" t="s">
        <v>2629</v>
      </c>
      <c r="I633" s="1" t="s">
        <v>398</v>
      </c>
      <c r="J633" s="1" t="s">
        <v>572</v>
      </c>
      <c r="K633" s="1">
        <v>45</v>
      </c>
      <c r="L633" s="1" t="s">
        <v>640</v>
      </c>
      <c r="M633" s="1">
        <v>67</v>
      </c>
      <c r="N633" s="1" t="s">
        <v>45594</v>
      </c>
      <c r="O633" s="1">
        <v>20</v>
      </c>
      <c r="P633" s="1">
        <v>0</v>
      </c>
      <c r="Q633" s="1">
        <v>2023</v>
      </c>
      <c r="R633" s="1">
        <v>2023</v>
      </c>
      <c r="U633" s="1" t="s">
        <v>25</v>
      </c>
      <c r="V633" s="1" t="s">
        <v>46025</v>
      </c>
      <c r="AJ633" s="1">
        <v>0</v>
      </c>
      <c r="AK633" s="1">
        <v>0</v>
      </c>
      <c r="AL633" s="1">
        <v>0</v>
      </c>
      <c r="AM633" s="1">
        <v>0</v>
      </c>
      <c r="AY633" s="1" t="s">
        <v>48100</v>
      </c>
      <c r="AZ633" s="1">
        <v>100</v>
      </c>
      <c r="BA633" s="1" t="s">
        <v>48100</v>
      </c>
      <c r="BB633" s="1">
        <v>100</v>
      </c>
      <c r="BC633" s="1" t="s">
        <v>75364</v>
      </c>
    </row>
    <row r="634" spans="1:55" x14ac:dyDescent="0.35">
      <c r="A634" s="1" t="s">
        <v>24099</v>
      </c>
      <c r="B634" s="1" t="s">
        <v>24100</v>
      </c>
      <c r="C634" s="1">
        <v>59659</v>
      </c>
      <c r="D634" s="1" t="s">
        <v>1210</v>
      </c>
      <c r="E634" s="1" t="s">
        <v>24101</v>
      </c>
      <c r="G634" s="1" t="s">
        <v>1245</v>
      </c>
      <c r="I634" s="1" t="s">
        <v>218</v>
      </c>
      <c r="J634" s="1" t="s">
        <v>219</v>
      </c>
      <c r="K634" s="1">
        <v>8</v>
      </c>
      <c r="L634" s="1" t="s">
        <v>10034</v>
      </c>
      <c r="M634" s="1">
        <v>19</v>
      </c>
      <c r="N634" s="1" t="s">
        <v>46986</v>
      </c>
      <c r="O634" s="1">
        <v>181</v>
      </c>
      <c r="P634" s="1">
        <v>0</v>
      </c>
      <c r="Q634" s="1">
        <v>2024</v>
      </c>
      <c r="R634" s="1">
        <v>2024</v>
      </c>
      <c r="U634" s="1" t="s">
        <v>25</v>
      </c>
      <c r="V634" s="1" t="s">
        <v>45947</v>
      </c>
      <c r="AJ634" s="1">
        <v>0</v>
      </c>
      <c r="AK634" s="1">
        <v>0</v>
      </c>
      <c r="AL634" s="1">
        <v>0</v>
      </c>
      <c r="AM634" s="1">
        <v>0</v>
      </c>
      <c r="AY634" s="1" t="s">
        <v>48110</v>
      </c>
      <c r="AZ634" s="1">
        <v>100</v>
      </c>
      <c r="BA634" s="1" t="s">
        <v>48110</v>
      </c>
      <c r="BB634" s="1">
        <v>100</v>
      </c>
      <c r="BC634" s="1" t="s">
        <v>75364</v>
      </c>
    </row>
    <row r="635" spans="1:55" x14ac:dyDescent="0.35">
      <c r="A635" s="1" t="s">
        <v>24167</v>
      </c>
      <c r="B635" s="1" t="s">
        <v>24168</v>
      </c>
      <c r="C635" s="1">
        <v>59688</v>
      </c>
      <c r="D635" s="1" t="s">
        <v>1210</v>
      </c>
      <c r="E635" s="1" t="s">
        <v>24169</v>
      </c>
      <c r="G635" s="1" t="s">
        <v>357</v>
      </c>
      <c r="I635" s="1" t="s">
        <v>398</v>
      </c>
      <c r="J635" s="1" t="s">
        <v>317</v>
      </c>
      <c r="K635" s="1">
        <v>37</v>
      </c>
      <c r="L635" s="1" t="s">
        <v>17183</v>
      </c>
      <c r="M635" s="1">
        <v>183</v>
      </c>
      <c r="N635" s="1" t="s">
        <v>47599</v>
      </c>
      <c r="O635" s="1">
        <v>0.3</v>
      </c>
      <c r="P635" s="1">
        <v>13500</v>
      </c>
      <c r="Q635" s="1">
        <v>2013</v>
      </c>
      <c r="R635" s="1">
        <v>2024</v>
      </c>
      <c r="U635" s="1" t="s">
        <v>25</v>
      </c>
      <c r="V635" s="1" t="s">
        <v>357</v>
      </c>
      <c r="AJ635" s="1">
        <v>0.22117000000000001</v>
      </c>
      <c r="AK635" s="1">
        <v>0.22117000000000001</v>
      </c>
      <c r="AL635" s="1">
        <v>0.22117000000000001</v>
      </c>
      <c r="AM635" s="1">
        <v>0.22117000000000001</v>
      </c>
      <c r="AY635" s="1" t="s">
        <v>48114</v>
      </c>
      <c r="AZ635" s="1">
        <v>100</v>
      </c>
      <c r="BA635" s="1" t="s">
        <v>48114</v>
      </c>
      <c r="BB635" s="1">
        <v>100</v>
      </c>
      <c r="BC635" s="1" t="s">
        <v>75364</v>
      </c>
    </row>
    <row r="636" spans="1:55" x14ac:dyDescent="0.35">
      <c r="A636" s="1" t="s">
        <v>24167</v>
      </c>
      <c r="B636" s="1" t="s">
        <v>24170</v>
      </c>
      <c r="C636" s="1">
        <v>59688</v>
      </c>
      <c r="D636" s="1" t="s">
        <v>1210</v>
      </c>
      <c r="E636" s="1" t="s">
        <v>19660</v>
      </c>
      <c r="G636" s="1" t="s">
        <v>357</v>
      </c>
      <c r="I636" s="1" t="s">
        <v>398</v>
      </c>
      <c r="J636" s="1" t="s">
        <v>317</v>
      </c>
      <c r="K636" s="1">
        <v>37</v>
      </c>
      <c r="L636" s="1" t="s">
        <v>17183</v>
      </c>
      <c r="M636" s="1">
        <v>183</v>
      </c>
      <c r="N636" s="1" t="s">
        <v>47599</v>
      </c>
      <c r="O636" s="1">
        <v>0.3</v>
      </c>
      <c r="P636" s="1">
        <v>13500</v>
      </c>
      <c r="Q636" s="1">
        <v>2013</v>
      </c>
      <c r="R636" s="1">
        <v>2024</v>
      </c>
      <c r="U636" s="1" t="s">
        <v>25</v>
      </c>
      <c r="V636" s="1" t="s">
        <v>357</v>
      </c>
      <c r="AJ636" s="1">
        <v>0.22117000000000001</v>
      </c>
      <c r="AK636" s="1">
        <v>0.22117000000000001</v>
      </c>
      <c r="AL636" s="1">
        <v>0.22117000000000001</v>
      </c>
      <c r="AM636" s="1">
        <v>0.22117000000000001</v>
      </c>
      <c r="AY636" s="1" t="s">
        <v>48114</v>
      </c>
      <c r="AZ636" s="1">
        <v>100</v>
      </c>
      <c r="BA636" s="1" t="s">
        <v>48114</v>
      </c>
      <c r="BB636" s="1">
        <v>100</v>
      </c>
      <c r="BC636" s="1" t="s">
        <v>75364</v>
      </c>
    </row>
    <row r="637" spans="1:55" x14ac:dyDescent="0.35">
      <c r="A637" s="1" t="s">
        <v>24167</v>
      </c>
      <c r="B637" s="1" t="s">
        <v>24171</v>
      </c>
      <c r="C637" s="1">
        <v>59688</v>
      </c>
      <c r="D637" s="1" t="s">
        <v>1210</v>
      </c>
      <c r="E637" s="1" t="s">
        <v>19662</v>
      </c>
      <c r="G637" s="1" t="s">
        <v>357</v>
      </c>
      <c r="I637" s="1" t="s">
        <v>398</v>
      </c>
      <c r="J637" s="1" t="s">
        <v>317</v>
      </c>
      <c r="K637" s="1">
        <v>37</v>
      </c>
      <c r="L637" s="1" t="s">
        <v>17183</v>
      </c>
      <c r="M637" s="1">
        <v>183</v>
      </c>
      <c r="N637" s="1" t="s">
        <v>47599</v>
      </c>
      <c r="O637" s="1">
        <v>0.3</v>
      </c>
      <c r="P637" s="1">
        <v>13500</v>
      </c>
      <c r="Q637" s="1">
        <v>2013</v>
      </c>
      <c r="R637" s="1">
        <v>2024</v>
      </c>
      <c r="U637" s="1" t="s">
        <v>25</v>
      </c>
      <c r="V637" s="1" t="s">
        <v>357</v>
      </c>
      <c r="AJ637" s="1">
        <v>0.22117000000000001</v>
      </c>
      <c r="AK637" s="1">
        <v>0.22117000000000001</v>
      </c>
      <c r="AL637" s="1">
        <v>0.22117000000000001</v>
      </c>
      <c r="AM637" s="1">
        <v>0.22117000000000001</v>
      </c>
      <c r="AY637" s="1" t="s">
        <v>48114</v>
      </c>
      <c r="AZ637" s="1">
        <v>100</v>
      </c>
      <c r="BA637" s="1" t="s">
        <v>48114</v>
      </c>
      <c r="BB637" s="1">
        <v>100</v>
      </c>
      <c r="BC637" s="1" t="s">
        <v>75364</v>
      </c>
    </row>
    <row r="638" spans="1:55" x14ac:dyDescent="0.35">
      <c r="A638" s="1" t="s">
        <v>24167</v>
      </c>
      <c r="B638" s="1" t="s">
        <v>24172</v>
      </c>
      <c r="C638" s="1">
        <v>59688</v>
      </c>
      <c r="D638" s="1" t="s">
        <v>1210</v>
      </c>
      <c r="E638" s="1" t="s">
        <v>19664</v>
      </c>
      <c r="G638" s="1" t="s">
        <v>357</v>
      </c>
      <c r="I638" s="1" t="s">
        <v>398</v>
      </c>
      <c r="J638" s="1" t="s">
        <v>317</v>
      </c>
      <c r="K638" s="1">
        <v>37</v>
      </c>
      <c r="L638" s="1" t="s">
        <v>17183</v>
      </c>
      <c r="M638" s="1">
        <v>183</v>
      </c>
      <c r="N638" s="1" t="s">
        <v>47599</v>
      </c>
      <c r="O638" s="1">
        <v>0.3</v>
      </c>
      <c r="P638" s="1">
        <v>13500</v>
      </c>
      <c r="Q638" s="1">
        <v>2013</v>
      </c>
      <c r="R638" s="1">
        <v>2024</v>
      </c>
      <c r="U638" s="1" t="s">
        <v>25</v>
      </c>
      <c r="V638" s="1" t="s">
        <v>357</v>
      </c>
      <c r="AJ638" s="1">
        <v>0.22117000000000001</v>
      </c>
      <c r="AK638" s="1">
        <v>0.22117000000000001</v>
      </c>
      <c r="AL638" s="1">
        <v>0.22117000000000001</v>
      </c>
      <c r="AM638" s="1">
        <v>0.22117000000000001</v>
      </c>
      <c r="AY638" s="1" t="s">
        <v>48114</v>
      </c>
      <c r="AZ638" s="1">
        <v>100</v>
      </c>
      <c r="BA638" s="1" t="s">
        <v>48114</v>
      </c>
      <c r="BB638" s="1">
        <v>100</v>
      </c>
      <c r="BC638" s="1" t="s">
        <v>75364</v>
      </c>
    </row>
    <row r="639" spans="1:55" x14ac:dyDescent="0.35">
      <c r="A639" s="1" t="s">
        <v>24167</v>
      </c>
      <c r="B639" s="1" t="s">
        <v>24173</v>
      </c>
      <c r="C639" s="1">
        <v>59688</v>
      </c>
      <c r="D639" s="1" t="s">
        <v>1210</v>
      </c>
      <c r="E639" s="1" t="s">
        <v>19666</v>
      </c>
      <c r="G639" s="1" t="s">
        <v>357</v>
      </c>
      <c r="I639" s="1" t="s">
        <v>398</v>
      </c>
      <c r="J639" s="1" t="s">
        <v>317</v>
      </c>
      <c r="K639" s="1">
        <v>37</v>
      </c>
      <c r="L639" s="1" t="s">
        <v>17183</v>
      </c>
      <c r="M639" s="1">
        <v>183</v>
      </c>
      <c r="N639" s="1" t="s">
        <v>47599</v>
      </c>
      <c r="O639" s="1">
        <v>0.3</v>
      </c>
      <c r="P639" s="1">
        <v>13500</v>
      </c>
      <c r="Q639" s="1">
        <v>2013</v>
      </c>
      <c r="R639" s="1">
        <v>2024</v>
      </c>
      <c r="U639" s="1" t="s">
        <v>25</v>
      </c>
      <c r="V639" s="1" t="s">
        <v>357</v>
      </c>
      <c r="AJ639" s="1">
        <v>0.22117000000000001</v>
      </c>
      <c r="AK639" s="1">
        <v>0.22117000000000001</v>
      </c>
      <c r="AL639" s="1">
        <v>0.22117000000000001</v>
      </c>
      <c r="AM639" s="1">
        <v>0.22117000000000001</v>
      </c>
      <c r="AY639" s="1" t="s">
        <v>48114</v>
      </c>
      <c r="AZ639" s="1">
        <v>100</v>
      </c>
      <c r="BA639" s="1" t="s">
        <v>48114</v>
      </c>
      <c r="BB639" s="1">
        <v>100</v>
      </c>
      <c r="BC639" s="1" t="s">
        <v>75364</v>
      </c>
    </row>
    <row r="640" spans="1:55" x14ac:dyDescent="0.35">
      <c r="A640" s="1" t="s">
        <v>24167</v>
      </c>
      <c r="B640" s="1" t="s">
        <v>24174</v>
      </c>
      <c r="C640" s="1">
        <v>59688</v>
      </c>
      <c r="D640" s="1" t="s">
        <v>1210</v>
      </c>
      <c r="E640" s="1" t="s">
        <v>19668</v>
      </c>
      <c r="G640" s="1" t="s">
        <v>357</v>
      </c>
      <c r="I640" s="1" t="s">
        <v>398</v>
      </c>
      <c r="J640" s="1" t="s">
        <v>317</v>
      </c>
      <c r="K640" s="1">
        <v>37</v>
      </c>
      <c r="L640" s="1" t="s">
        <v>17183</v>
      </c>
      <c r="M640" s="1">
        <v>183</v>
      </c>
      <c r="N640" s="1" t="s">
        <v>47599</v>
      </c>
      <c r="O640" s="1">
        <v>0.3</v>
      </c>
      <c r="P640" s="1">
        <v>13500</v>
      </c>
      <c r="Q640" s="1">
        <v>2013</v>
      </c>
      <c r="R640" s="1">
        <v>2024</v>
      </c>
      <c r="U640" s="1" t="s">
        <v>25</v>
      </c>
      <c r="V640" s="1" t="s">
        <v>357</v>
      </c>
      <c r="AJ640" s="1">
        <v>0.22117000000000001</v>
      </c>
      <c r="AK640" s="1">
        <v>0.22117000000000001</v>
      </c>
      <c r="AL640" s="1">
        <v>0.22117000000000001</v>
      </c>
      <c r="AM640" s="1">
        <v>0.22117000000000001</v>
      </c>
      <c r="AY640" s="1" t="s">
        <v>48114</v>
      </c>
      <c r="AZ640" s="1">
        <v>100</v>
      </c>
      <c r="BA640" s="1" t="s">
        <v>48114</v>
      </c>
      <c r="BB640" s="1">
        <v>100</v>
      </c>
      <c r="BC640" s="1" t="s">
        <v>75364</v>
      </c>
    </row>
    <row r="641" spans="1:55" x14ac:dyDescent="0.35">
      <c r="A641" s="1" t="s">
        <v>24167</v>
      </c>
      <c r="B641" s="1" t="s">
        <v>24175</v>
      </c>
      <c r="C641" s="1">
        <v>59688</v>
      </c>
      <c r="D641" s="1" t="s">
        <v>1210</v>
      </c>
      <c r="E641" s="1" t="s">
        <v>19670</v>
      </c>
      <c r="G641" s="1" t="s">
        <v>357</v>
      </c>
      <c r="I641" s="1" t="s">
        <v>398</v>
      </c>
      <c r="J641" s="1" t="s">
        <v>317</v>
      </c>
      <c r="K641" s="1">
        <v>37</v>
      </c>
      <c r="L641" s="1" t="s">
        <v>17183</v>
      </c>
      <c r="M641" s="1">
        <v>183</v>
      </c>
      <c r="N641" s="1" t="s">
        <v>47599</v>
      </c>
      <c r="O641" s="1">
        <v>0.3</v>
      </c>
      <c r="P641" s="1">
        <v>13500</v>
      </c>
      <c r="Q641" s="1">
        <v>2013</v>
      </c>
      <c r="R641" s="1">
        <v>2024</v>
      </c>
      <c r="U641" s="1" t="s">
        <v>25</v>
      </c>
      <c r="V641" s="1" t="s">
        <v>357</v>
      </c>
      <c r="AJ641" s="1">
        <v>0.22117000000000001</v>
      </c>
      <c r="AK641" s="1">
        <v>0.22117000000000001</v>
      </c>
      <c r="AL641" s="1">
        <v>0.22117000000000001</v>
      </c>
      <c r="AM641" s="1">
        <v>0.22117000000000001</v>
      </c>
      <c r="AY641" s="1" t="s">
        <v>48114</v>
      </c>
      <c r="AZ641" s="1">
        <v>100</v>
      </c>
      <c r="BA641" s="1" t="s">
        <v>48114</v>
      </c>
      <c r="BB641" s="1">
        <v>100</v>
      </c>
      <c r="BC641" s="1" t="s">
        <v>75364</v>
      </c>
    </row>
    <row r="642" spans="1:55" x14ac:dyDescent="0.35">
      <c r="A642" s="1" t="s">
        <v>24167</v>
      </c>
      <c r="B642" s="1" t="s">
        <v>24176</v>
      </c>
      <c r="C642" s="1">
        <v>59688</v>
      </c>
      <c r="D642" s="1" t="s">
        <v>1210</v>
      </c>
      <c r="E642" s="1" t="s">
        <v>19672</v>
      </c>
      <c r="G642" s="1" t="s">
        <v>357</v>
      </c>
      <c r="I642" s="1" t="s">
        <v>398</v>
      </c>
      <c r="J642" s="1" t="s">
        <v>317</v>
      </c>
      <c r="K642" s="1">
        <v>37</v>
      </c>
      <c r="L642" s="1" t="s">
        <v>17183</v>
      </c>
      <c r="M642" s="1">
        <v>183</v>
      </c>
      <c r="N642" s="1" t="s">
        <v>47599</v>
      </c>
      <c r="O642" s="1">
        <v>0.3</v>
      </c>
      <c r="P642" s="1">
        <v>13500</v>
      </c>
      <c r="Q642" s="1">
        <v>2013</v>
      </c>
      <c r="R642" s="1">
        <v>2024</v>
      </c>
      <c r="U642" s="1" t="s">
        <v>25</v>
      </c>
      <c r="V642" s="1" t="s">
        <v>357</v>
      </c>
      <c r="AJ642" s="1">
        <v>0.22117000000000001</v>
      </c>
      <c r="AK642" s="1">
        <v>0.22117000000000001</v>
      </c>
      <c r="AL642" s="1">
        <v>0.22117000000000001</v>
      </c>
      <c r="AM642" s="1">
        <v>0.22117000000000001</v>
      </c>
      <c r="AY642" s="1" t="s">
        <v>48114</v>
      </c>
      <c r="AZ642" s="1">
        <v>100</v>
      </c>
      <c r="BA642" s="1" t="s">
        <v>48114</v>
      </c>
      <c r="BB642" s="1">
        <v>100</v>
      </c>
      <c r="BC642" s="1" t="s">
        <v>75364</v>
      </c>
    </row>
    <row r="643" spans="1:55" x14ac:dyDescent="0.35">
      <c r="A643" s="1" t="s">
        <v>24167</v>
      </c>
      <c r="B643" s="1" t="s">
        <v>24177</v>
      </c>
      <c r="C643" s="1">
        <v>59688</v>
      </c>
      <c r="D643" s="1" t="s">
        <v>1210</v>
      </c>
      <c r="E643" s="1" t="s">
        <v>19674</v>
      </c>
      <c r="G643" s="1" t="s">
        <v>357</v>
      </c>
      <c r="I643" s="1" t="s">
        <v>398</v>
      </c>
      <c r="J643" s="1" t="s">
        <v>317</v>
      </c>
      <c r="K643" s="1">
        <v>37</v>
      </c>
      <c r="L643" s="1" t="s">
        <v>17183</v>
      </c>
      <c r="M643" s="1">
        <v>183</v>
      </c>
      <c r="N643" s="1" t="s">
        <v>47599</v>
      </c>
      <c r="O643" s="1">
        <v>0.3</v>
      </c>
      <c r="P643" s="1">
        <v>13500</v>
      </c>
      <c r="Q643" s="1">
        <v>2013</v>
      </c>
      <c r="R643" s="1">
        <v>2024</v>
      </c>
      <c r="U643" s="1" t="s">
        <v>25</v>
      </c>
      <c r="V643" s="1" t="s">
        <v>357</v>
      </c>
      <c r="AJ643" s="1">
        <v>0.22117000000000001</v>
      </c>
      <c r="AK643" s="1">
        <v>0.22117000000000001</v>
      </c>
      <c r="AL643" s="1">
        <v>0.22117000000000001</v>
      </c>
      <c r="AM643" s="1">
        <v>0.22117000000000001</v>
      </c>
      <c r="AY643" s="1" t="s">
        <v>48114</v>
      </c>
      <c r="AZ643" s="1">
        <v>100</v>
      </c>
      <c r="BA643" s="1" t="s">
        <v>48114</v>
      </c>
      <c r="BB643" s="1">
        <v>100</v>
      </c>
      <c r="BC643" s="1" t="s">
        <v>75364</v>
      </c>
    </row>
    <row r="644" spans="1:55" x14ac:dyDescent="0.35">
      <c r="A644" s="1" t="s">
        <v>24167</v>
      </c>
      <c r="B644" s="1" t="s">
        <v>24178</v>
      </c>
      <c r="C644" s="1">
        <v>59688</v>
      </c>
      <c r="D644" s="1" t="s">
        <v>1210</v>
      </c>
      <c r="E644" s="1" t="s">
        <v>19676</v>
      </c>
      <c r="G644" s="1" t="s">
        <v>357</v>
      </c>
      <c r="I644" s="1" t="s">
        <v>398</v>
      </c>
      <c r="J644" s="1" t="s">
        <v>317</v>
      </c>
      <c r="K644" s="1">
        <v>37</v>
      </c>
      <c r="L644" s="1" t="s">
        <v>17183</v>
      </c>
      <c r="M644" s="1">
        <v>183</v>
      </c>
      <c r="N644" s="1" t="s">
        <v>47599</v>
      </c>
      <c r="O644" s="1">
        <v>0.3</v>
      </c>
      <c r="P644" s="1">
        <v>13500</v>
      </c>
      <c r="Q644" s="1">
        <v>2013</v>
      </c>
      <c r="R644" s="1">
        <v>2024</v>
      </c>
      <c r="U644" s="1" t="s">
        <v>25</v>
      </c>
      <c r="V644" s="1" t="s">
        <v>357</v>
      </c>
      <c r="AJ644" s="1">
        <v>0.22117000000000001</v>
      </c>
      <c r="AK644" s="1">
        <v>0.22117000000000001</v>
      </c>
      <c r="AL644" s="1">
        <v>0.22117000000000001</v>
      </c>
      <c r="AM644" s="1">
        <v>0.22117000000000001</v>
      </c>
      <c r="AY644" s="1" t="s">
        <v>48114</v>
      </c>
      <c r="AZ644" s="1">
        <v>100</v>
      </c>
      <c r="BA644" s="1" t="s">
        <v>48114</v>
      </c>
      <c r="BB644" s="1">
        <v>100</v>
      </c>
      <c r="BC644" s="1" t="s">
        <v>75364</v>
      </c>
    </row>
    <row r="645" spans="1:55" x14ac:dyDescent="0.35">
      <c r="A645" s="1" t="s">
        <v>24167</v>
      </c>
      <c r="B645" s="1" t="s">
        <v>24179</v>
      </c>
      <c r="C645" s="1">
        <v>59688</v>
      </c>
      <c r="D645" s="1" t="s">
        <v>1210</v>
      </c>
      <c r="E645" s="1" t="s">
        <v>24180</v>
      </c>
      <c r="G645" s="1" t="s">
        <v>357</v>
      </c>
      <c r="I645" s="1" t="s">
        <v>398</v>
      </c>
      <c r="J645" s="1" t="s">
        <v>317</v>
      </c>
      <c r="K645" s="1">
        <v>37</v>
      </c>
      <c r="L645" s="1" t="s">
        <v>17183</v>
      </c>
      <c r="M645" s="1">
        <v>183</v>
      </c>
      <c r="N645" s="1" t="s">
        <v>47599</v>
      </c>
      <c r="O645" s="1">
        <v>0.3</v>
      </c>
      <c r="P645" s="1">
        <v>13500</v>
      </c>
      <c r="Q645" s="1">
        <v>2015</v>
      </c>
      <c r="R645" s="1">
        <v>2024</v>
      </c>
      <c r="U645" s="1" t="s">
        <v>25</v>
      </c>
      <c r="V645" s="1" t="s">
        <v>357</v>
      </c>
      <c r="AJ645" s="1">
        <v>0.22117000000000001</v>
      </c>
      <c r="AK645" s="1">
        <v>0.22117000000000001</v>
      </c>
      <c r="AL645" s="1">
        <v>0.22117000000000001</v>
      </c>
      <c r="AM645" s="1">
        <v>0.22117000000000001</v>
      </c>
      <c r="AY645" s="1" t="s">
        <v>48114</v>
      </c>
      <c r="AZ645" s="1">
        <v>100</v>
      </c>
      <c r="BA645" s="1" t="s">
        <v>48114</v>
      </c>
      <c r="BB645" s="1">
        <v>100</v>
      </c>
      <c r="BC645" s="1" t="s">
        <v>75364</v>
      </c>
    </row>
    <row r="646" spans="1:55" x14ac:dyDescent="0.35">
      <c r="A646" s="1" t="s">
        <v>24167</v>
      </c>
      <c r="B646" s="1" t="s">
        <v>24181</v>
      </c>
      <c r="C646" s="1">
        <v>59688</v>
      </c>
      <c r="D646" s="1" t="s">
        <v>1210</v>
      </c>
      <c r="E646" s="1" t="s">
        <v>24182</v>
      </c>
      <c r="G646" s="1" t="s">
        <v>357</v>
      </c>
      <c r="I646" s="1" t="s">
        <v>398</v>
      </c>
      <c r="J646" s="1" t="s">
        <v>317</v>
      </c>
      <c r="K646" s="1">
        <v>37</v>
      </c>
      <c r="L646" s="1" t="s">
        <v>17183</v>
      </c>
      <c r="M646" s="1">
        <v>183</v>
      </c>
      <c r="N646" s="1" t="s">
        <v>47599</v>
      </c>
      <c r="O646" s="1">
        <v>0.3</v>
      </c>
      <c r="P646" s="1">
        <v>13500</v>
      </c>
      <c r="Q646" s="1">
        <v>2013</v>
      </c>
      <c r="R646" s="1">
        <v>2024</v>
      </c>
      <c r="U646" s="1" t="s">
        <v>25</v>
      </c>
      <c r="V646" s="1" t="s">
        <v>357</v>
      </c>
      <c r="AJ646" s="1">
        <v>0.22117000000000001</v>
      </c>
      <c r="AK646" s="1">
        <v>0.22117000000000001</v>
      </c>
      <c r="AL646" s="1">
        <v>0.22117000000000001</v>
      </c>
      <c r="AM646" s="1">
        <v>0.22117000000000001</v>
      </c>
      <c r="AY646" s="1" t="s">
        <v>48114</v>
      </c>
      <c r="AZ646" s="1">
        <v>100</v>
      </c>
      <c r="BA646" s="1" t="s">
        <v>48114</v>
      </c>
      <c r="BB646" s="1">
        <v>100</v>
      </c>
      <c r="BC646" s="1" t="s">
        <v>75364</v>
      </c>
    </row>
    <row r="647" spans="1:55" x14ac:dyDescent="0.35">
      <c r="A647" s="1" t="s">
        <v>24167</v>
      </c>
      <c r="B647" s="1" t="s">
        <v>24183</v>
      </c>
      <c r="C647" s="1">
        <v>59688</v>
      </c>
      <c r="D647" s="1" t="s">
        <v>1210</v>
      </c>
      <c r="E647" s="1" t="s">
        <v>24184</v>
      </c>
      <c r="G647" s="1" t="s">
        <v>357</v>
      </c>
      <c r="I647" s="1" t="s">
        <v>398</v>
      </c>
      <c r="J647" s="1" t="s">
        <v>317</v>
      </c>
      <c r="K647" s="1">
        <v>37</v>
      </c>
      <c r="L647" s="1" t="s">
        <v>17183</v>
      </c>
      <c r="M647" s="1">
        <v>183</v>
      </c>
      <c r="N647" s="1" t="s">
        <v>47599</v>
      </c>
      <c r="O647" s="1">
        <v>0.3</v>
      </c>
      <c r="P647" s="1">
        <v>13500</v>
      </c>
      <c r="Q647" s="1">
        <v>2015</v>
      </c>
      <c r="R647" s="1">
        <v>2024</v>
      </c>
      <c r="U647" s="1" t="s">
        <v>25</v>
      </c>
      <c r="V647" s="1" t="s">
        <v>357</v>
      </c>
      <c r="AJ647" s="1">
        <v>0.22117000000000001</v>
      </c>
      <c r="AK647" s="1">
        <v>0.22117000000000001</v>
      </c>
      <c r="AL647" s="1">
        <v>0.22117000000000001</v>
      </c>
      <c r="AM647" s="1">
        <v>0.22117000000000001</v>
      </c>
      <c r="AY647" s="1" t="s">
        <v>48114</v>
      </c>
      <c r="AZ647" s="1">
        <v>100</v>
      </c>
      <c r="BA647" s="1" t="s">
        <v>48114</v>
      </c>
      <c r="BB647" s="1">
        <v>100</v>
      </c>
      <c r="BC647" s="1" t="s">
        <v>75364</v>
      </c>
    </row>
    <row r="648" spans="1:55" x14ac:dyDescent="0.35">
      <c r="A648" s="1" t="s">
        <v>24167</v>
      </c>
      <c r="B648" s="1" t="s">
        <v>24185</v>
      </c>
      <c r="C648" s="1">
        <v>59688</v>
      </c>
      <c r="D648" s="1" t="s">
        <v>1210</v>
      </c>
      <c r="E648" s="1" t="s">
        <v>24186</v>
      </c>
      <c r="G648" s="1" t="s">
        <v>357</v>
      </c>
      <c r="I648" s="1" t="s">
        <v>398</v>
      </c>
      <c r="J648" s="1" t="s">
        <v>317</v>
      </c>
      <c r="K648" s="1">
        <v>37</v>
      </c>
      <c r="L648" s="1" t="s">
        <v>17183</v>
      </c>
      <c r="M648" s="1">
        <v>183</v>
      </c>
      <c r="N648" s="1" t="s">
        <v>47599</v>
      </c>
      <c r="O648" s="1">
        <v>0.3</v>
      </c>
      <c r="P648" s="1">
        <v>13500</v>
      </c>
      <c r="Q648" s="1">
        <v>2015</v>
      </c>
      <c r="R648" s="1">
        <v>2024</v>
      </c>
      <c r="U648" s="1" t="s">
        <v>25</v>
      </c>
      <c r="V648" s="1" t="s">
        <v>357</v>
      </c>
      <c r="AJ648" s="1">
        <v>0.22117000000000001</v>
      </c>
      <c r="AK648" s="1">
        <v>0.22117000000000001</v>
      </c>
      <c r="AL648" s="1">
        <v>0.22117000000000001</v>
      </c>
      <c r="AM648" s="1">
        <v>0.22117000000000001</v>
      </c>
      <c r="AY648" s="1" t="s">
        <v>48114</v>
      </c>
      <c r="AZ648" s="1">
        <v>100</v>
      </c>
      <c r="BA648" s="1" t="s">
        <v>48114</v>
      </c>
      <c r="BB648" s="1">
        <v>100</v>
      </c>
      <c r="BC648" s="1" t="s">
        <v>75364</v>
      </c>
    </row>
    <row r="649" spans="1:55" x14ac:dyDescent="0.35">
      <c r="A649" s="1" t="s">
        <v>24167</v>
      </c>
      <c r="B649" s="1" t="s">
        <v>24187</v>
      </c>
      <c r="C649" s="1">
        <v>59688</v>
      </c>
      <c r="D649" s="1" t="s">
        <v>1210</v>
      </c>
      <c r="E649" s="1" t="s">
        <v>24188</v>
      </c>
      <c r="G649" s="1" t="s">
        <v>357</v>
      </c>
      <c r="I649" s="1" t="s">
        <v>398</v>
      </c>
      <c r="J649" s="1" t="s">
        <v>317</v>
      </c>
      <c r="K649" s="1">
        <v>37</v>
      </c>
      <c r="L649" s="1" t="s">
        <v>17183</v>
      </c>
      <c r="M649" s="1">
        <v>183</v>
      </c>
      <c r="N649" s="1" t="s">
        <v>47599</v>
      </c>
      <c r="O649" s="1">
        <v>0.3</v>
      </c>
      <c r="P649" s="1">
        <v>13500</v>
      </c>
      <c r="Q649" s="1">
        <v>2015</v>
      </c>
      <c r="R649" s="1">
        <v>2024</v>
      </c>
      <c r="U649" s="1" t="s">
        <v>25</v>
      </c>
      <c r="V649" s="1" t="s">
        <v>357</v>
      </c>
      <c r="AJ649" s="1">
        <v>0.22117000000000001</v>
      </c>
      <c r="AK649" s="1">
        <v>0.22117000000000001</v>
      </c>
      <c r="AL649" s="1">
        <v>0.22117000000000001</v>
      </c>
      <c r="AM649" s="1">
        <v>0.22117000000000001</v>
      </c>
      <c r="AY649" s="1" t="s">
        <v>48114</v>
      </c>
      <c r="AZ649" s="1">
        <v>100</v>
      </c>
      <c r="BA649" s="1" t="s">
        <v>48114</v>
      </c>
      <c r="BB649" s="1">
        <v>100</v>
      </c>
      <c r="BC649" s="1" t="s">
        <v>75364</v>
      </c>
    </row>
    <row r="650" spans="1:55" x14ac:dyDescent="0.35">
      <c r="A650" s="1" t="s">
        <v>24167</v>
      </c>
      <c r="B650" s="1" t="s">
        <v>24189</v>
      </c>
      <c r="C650" s="1">
        <v>59688</v>
      </c>
      <c r="D650" s="1" t="s">
        <v>1210</v>
      </c>
      <c r="E650" s="1" t="s">
        <v>24190</v>
      </c>
      <c r="G650" s="1" t="s">
        <v>357</v>
      </c>
      <c r="I650" s="1" t="s">
        <v>398</v>
      </c>
      <c r="J650" s="1" t="s">
        <v>317</v>
      </c>
      <c r="K650" s="1">
        <v>37</v>
      </c>
      <c r="L650" s="1" t="s">
        <v>17183</v>
      </c>
      <c r="M650" s="1">
        <v>183</v>
      </c>
      <c r="N650" s="1" t="s">
        <v>47599</v>
      </c>
      <c r="O650" s="1">
        <v>0.3</v>
      </c>
      <c r="P650" s="1">
        <v>13500</v>
      </c>
      <c r="Q650" s="1">
        <v>2015</v>
      </c>
      <c r="R650" s="1">
        <v>2024</v>
      </c>
      <c r="U650" s="1" t="s">
        <v>25</v>
      </c>
      <c r="V650" s="1" t="s">
        <v>357</v>
      </c>
      <c r="AJ650" s="1">
        <v>0.22117000000000001</v>
      </c>
      <c r="AK650" s="1">
        <v>0.22117000000000001</v>
      </c>
      <c r="AL650" s="1">
        <v>0.22117000000000001</v>
      </c>
      <c r="AM650" s="1">
        <v>0.22117000000000001</v>
      </c>
      <c r="AY650" s="1" t="s">
        <v>48114</v>
      </c>
      <c r="AZ650" s="1">
        <v>100</v>
      </c>
      <c r="BA650" s="1" t="s">
        <v>48114</v>
      </c>
      <c r="BB650" s="1">
        <v>100</v>
      </c>
      <c r="BC650" s="1" t="s">
        <v>75364</v>
      </c>
    </row>
    <row r="651" spans="1:55" x14ac:dyDescent="0.35">
      <c r="A651" s="1" t="s">
        <v>24167</v>
      </c>
      <c r="B651" s="1" t="s">
        <v>24191</v>
      </c>
      <c r="C651" s="1">
        <v>59688</v>
      </c>
      <c r="D651" s="1" t="s">
        <v>1210</v>
      </c>
      <c r="E651" s="1" t="s">
        <v>24192</v>
      </c>
      <c r="G651" s="1" t="s">
        <v>357</v>
      </c>
      <c r="I651" s="1" t="s">
        <v>398</v>
      </c>
      <c r="J651" s="1" t="s">
        <v>317</v>
      </c>
      <c r="K651" s="1">
        <v>37</v>
      </c>
      <c r="L651" s="1" t="s">
        <v>17183</v>
      </c>
      <c r="M651" s="1">
        <v>183</v>
      </c>
      <c r="N651" s="1" t="s">
        <v>47599</v>
      </c>
      <c r="O651" s="1">
        <v>0.3</v>
      </c>
      <c r="P651" s="1">
        <v>13500</v>
      </c>
      <c r="Q651" s="1">
        <v>2015</v>
      </c>
      <c r="R651" s="1">
        <v>2024</v>
      </c>
      <c r="U651" s="1" t="s">
        <v>25</v>
      </c>
      <c r="V651" s="1" t="s">
        <v>357</v>
      </c>
      <c r="AJ651" s="1">
        <v>0.22117000000000001</v>
      </c>
      <c r="AK651" s="1">
        <v>0.22117000000000001</v>
      </c>
      <c r="AL651" s="1">
        <v>0.22117000000000001</v>
      </c>
      <c r="AM651" s="1">
        <v>0.22117000000000001</v>
      </c>
      <c r="AY651" s="1" t="s">
        <v>48114</v>
      </c>
      <c r="AZ651" s="1">
        <v>100</v>
      </c>
      <c r="BA651" s="1" t="s">
        <v>48114</v>
      </c>
      <c r="BB651" s="1">
        <v>100</v>
      </c>
      <c r="BC651" s="1" t="s">
        <v>75364</v>
      </c>
    </row>
    <row r="652" spans="1:55" x14ac:dyDescent="0.35">
      <c r="A652" s="1" t="s">
        <v>24167</v>
      </c>
      <c r="B652" s="1" t="s">
        <v>24193</v>
      </c>
      <c r="C652" s="1">
        <v>59688</v>
      </c>
      <c r="D652" s="1" t="s">
        <v>1210</v>
      </c>
      <c r="E652" s="1" t="s">
        <v>24194</v>
      </c>
      <c r="G652" s="1" t="s">
        <v>357</v>
      </c>
      <c r="I652" s="1" t="s">
        <v>398</v>
      </c>
      <c r="J652" s="1" t="s">
        <v>317</v>
      </c>
      <c r="K652" s="1">
        <v>37</v>
      </c>
      <c r="L652" s="1" t="s">
        <v>17183</v>
      </c>
      <c r="M652" s="1">
        <v>183</v>
      </c>
      <c r="N652" s="1" t="s">
        <v>47599</v>
      </c>
      <c r="O652" s="1">
        <v>0.3</v>
      </c>
      <c r="P652" s="1">
        <v>8513</v>
      </c>
      <c r="Q652" s="1">
        <v>2019</v>
      </c>
      <c r="R652" s="1">
        <v>2024</v>
      </c>
      <c r="U652" s="1" t="s">
        <v>25</v>
      </c>
      <c r="V652" s="1" t="s">
        <v>357</v>
      </c>
      <c r="AJ652" s="1">
        <v>0.09</v>
      </c>
      <c r="AK652" s="1">
        <v>0.09</v>
      </c>
      <c r="AL652" s="1">
        <v>0.09</v>
      </c>
      <c r="AM652" s="1">
        <v>0.09</v>
      </c>
      <c r="AY652" s="1" t="s">
        <v>48114</v>
      </c>
      <c r="AZ652" s="1">
        <v>100</v>
      </c>
      <c r="BA652" s="1" t="s">
        <v>48114</v>
      </c>
      <c r="BB652" s="1">
        <v>100</v>
      </c>
      <c r="BC652" s="1" t="s">
        <v>75364</v>
      </c>
    </row>
    <row r="653" spans="1:55" x14ac:dyDescent="0.35">
      <c r="A653" s="1" t="s">
        <v>24167</v>
      </c>
      <c r="B653" s="1" t="s">
        <v>24195</v>
      </c>
      <c r="C653" s="1">
        <v>59688</v>
      </c>
      <c r="D653" s="1" t="s">
        <v>1210</v>
      </c>
      <c r="E653" s="1" t="s">
        <v>24196</v>
      </c>
      <c r="G653" s="1" t="s">
        <v>357</v>
      </c>
      <c r="I653" s="1" t="s">
        <v>398</v>
      </c>
      <c r="J653" s="1" t="s">
        <v>317</v>
      </c>
      <c r="K653" s="1">
        <v>37</v>
      </c>
      <c r="L653" s="1" t="s">
        <v>17183</v>
      </c>
      <c r="M653" s="1">
        <v>183</v>
      </c>
      <c r="N653" s="1" t="s">
        <v>47599</v>
      </c>
      <c r="O653" s="1">
        <v>0.3</v>
      </c>
      <c r="P653" s="1">
        <v>8513</v>
      </c>
      <c r="Q653" s="1">
        <v>2019</v>
      </c>
      <c r="R653" s="1">
        <v>2024</v>
      </c>
      <c r="U653" s="1" t="s">
        <v>25</v>
      </c>
      <c r="V653" s="1" t="s">
        <v>357</v>
      </c>
      <c r="AJ653" s="1">
        <v>0.09</v>
      </c>
      <c r="AK653" s="1">
        <v>0.09</v>
      </c>
      <c r="AL653" s="1">
        <v>0.09</v>
      </c>
      <c r="AM653" s="1">
        <v>0.09</v>
      </c>
      <c r="AY653" s="1" t="s">
        <v>48114</v>
      </c>
      <c r="AZ653" s="1">
        <v>100</v>
      </c>
      <c r="BA653" s="1" t="s">
        <v>48114</v>
      </c>
      <c r="BB653" s="1">
        <v>100</v>
      </c>
      <c r="BC653" s="1" t="s">
        <v>75364</v>
      </c>
    </row>
    <row r="654" spans="1:55" x14ac:dyDescent="0.35">
      <c r="A654" s="1" t="s">
        <v>24167</v>
      </c>
      <c r="B654" s="1" t="s">
        <v>24197</v>
      </c>
      <c r="C654" s="1">
        <v>59688</v>
      </c>
      <c r="D654" s="1" t="s">
        <v>1210</v>
      </c>
      <c r="E654" s="1" t="s">
        <v>24198</v>
      </c>
      <c r="G654" s="1" t="s">
        <v>357</v>
      </c>
      <c r="I654" s="1" t="s">
        <v>398</v>
      </c>
      <c r="J654" s="1" t="s">
        <v>317</v>
      </c>
      <c r="K654" s="1">
        <v>37</v>
      </c>
      <c r="L654" s="1" t="s">
        <v>17183</v>
      </c>
      <c r="M654" s="1">
        <v>183</v>
      </c>
      <c r="N654" s="1" t="s">
        <v>47599</v>
      </c>
      <c r="O654" s="1">
        <v>0.3</v>
      </c>
      <c r="P654" s="1">
        <v>8513</v>
      </c>
      <c r="Q654" s="1">
        <v>2019</v>
      </c>
      <c r="R654" s="1">
        <v>2024</v>
      </c>
      <c r="U654" s="1" t="s">
        <v>25</v>
      </c>
      <c r="V654" s="1" t="s">
        <v>357</v>
      </c>
      <c r="AJ654" s="1">
        <v>0.09</v>
      </c>
      <c r="AK654" s="1">
        <v>0.09</v>
      </c>
      <c r="AL654" s="1">
        <v>0.09</v>
      </c>
      <c r="AM654" s="1">
        <v>0.09</v>
      </c>
      <c r="AY654" s="1" t="s">
        <v>48114</v>
      </c>
      <c r="AZ654" s="1">
        <v>100</v>
      </c>
      <c r="BA654" s="1" t="s">
        <v>48114</v>
      </c>
      <c r="BB654" s="1">
        <v>100</v>
      </c>
      <c r="BC654" s="1" t="s">
        <v>75364</v>
      </c>
    </row>
    <row r="655" spans="1:55" x14ac:dyDescent="0.35">
      <c r="A655" s="1" t="s">
        <v>24167</v>
      </c>
      <c r="B655" s="1" t="s">
        <v>24199</v>
      </c>
      <c r="C655" s="1">
        <v>59688</v>
      </c>
      <c r="D655" s="1" t="s">
        <v>1210</v>
      </c>
      <c r="E655" s="1" t="s">
        <v>24200</v>
      </c>
      <c r="G655" s="1" t="s">
        <v>357</v>
      </c>
      <c r="I655" s="1" t="s">
        <v>398</v>
      </c>
      <c r="J655" s="1" t="s">
        <v>317</v>
      </c>
      <c r="K655" s="1">
        <v>37</v>
      </c>
      <c r="L655" s="1" t="s">
        <v>17183</v>
      </c>
      <c r="M655" s="1">
        <v>183</v>
      </c>
      <c r="N655" s="1" t="s">
        <v>47599</v>
      </c>
      <c r="O655" s="1">
        <v>0.3</v>
      </c>
      <c r="P655" s="1">
        <v>8513</v>
      </c>
      <c r="Q655" s="1">
        <v>2019</v>
      </c>
      <c r="R655" s="1">
        <v>2024</v>
      </c>
      <c r="U655" s="1" t="s">
        <v>25</v>
      </c>
      <c r="V655" s="1" t="s">
        <v>357</v>
      </c>
      <c r="AJ655" s="1">
        <v>0.09</v>
      </c>
      <c r="AK655" s="1">
        <v>0.09</v>
      </c>
      <c r="AL655" s="1">
        <v>0.09</v>
      </c>
      <c r="AM655" s="1">
        <v>0.09</v>
      </c>
      <c r="AY655" s="1" t="s">
        <v>48114</v>
      </c>
      <c r="AZ655" s="1">
        <v>100</v>
      </c>
      <c r="BA655" s="1" t="s">
        <v>48114</v>
      </c>
      <c r="BB655" s="1">
        <v>100</v>
      </c>
      <c r="BC655" s="1" t="s">
        <v>75364</v>
      </c>
    </row>
    <row r="656" spans="1:55" x14ac:dyDescent="0.35">
      <c r="A656" s="1" t="s">
        <v>24167</v>
      </c>
      <c r="B656" s="1" t="s">
        <v>24201</v>
      </c>
      <c r="C656" s="1">
        <v>59688</v>
      </c>
      <c r="D656" s="1" t="s">
        <v>1210</v>
      </c>
      <c r="E656" s="1" t="s">
        <v>24202</v>
      </c>
      <c r="G656" s="1" t="s">
        <v>357</v>
      </c>
      <c r="I656" s="1" t="s">
        <v>398</v>
      </c>
      <c r="J656" s="1" t="s">
        <v>317</v>
      </c>
      <c r="K656" s="1">
        <v>37</v>
      </c>
      <c r="L656" s="1" t="s">
        <v>17183</v>
      </c>
      <c r="M656" s="1">
        <v>183</v>
      </c>
      <c r="N656" s="1" t="s">
        <v>47599</v>
      </c>
      <c r="O656" s="1">
        <v>0.3</v>
      </c>
      <c r="P656" s="1">
        <v>8513</v>
      </c>
      <c r="Q656" s="1">
        <v>2019</v>
      </c>
      <c r="R656" s="1">
        <v>2024</v>
      </c>
      <c r="U656" s="1" t="s">
        <v>25</v>
      </c>
      <c r="V656" s="1" t="s">
        <v>357</v>
      </c>
      <c r="AJ656" s="1">
        <v>0.09</v>
      </c>
      <c r="AK656" s="1">
        <v>0.09</v>
      </c>
      <c r="AL656" s="1">
        <v>0.09</v>
      </c>
      <c r="AM656" s="1">
        <v>0.09</v>
      </c>
      <c r="AY656" s="1" t="s">
        <v>48114</v>
      </c>
      <c r="AZ656" s="1">
        <v>100</v>
      </c>
      <c r="BA656" s="1" t="s">
        <v>48114</v>
      </c>
      <c r="BB656" s="1">
        <v>100</v>
      </c>
      <c r="BC656" s="1" t="s">
        <v>75364</v>
      </c>
    </row>
    <row r="657" spans="1:55" x14ac:dyDescent="0.35">
      <c r="A657" s="1" t="s">
        <v>24167</v>
      </c>
      <c r="B657" s="1" t="s">
        <v>24203</v>
      </c>
      <c r="C657" s="1">
        <v>59688</v>
      </c>
      <c r="D657" s="1" t="s">
        <v>1210</v>
      </c>
      <c r="E657" s="1" t="s">
        <v>24204</v>
      </c>
      <c r="G657" s="1" t="s">
        <v>357</v>
      </c>
      <c r="I657" s="1" t="s">
        <v>398</v>
      </c>
      <c r="J657" s="1" t="s">
        <v>317</v>
      </c>
      <c r="K657" s="1">
        <v>37</v>
      </c>
      <c r="L657" s="1" t="s">
        <v>17183</v>
      </c>
      <c r="M657" s="1">
        <v>183</v>
      </c>
      <c r="N657" s="1" t="s">
        <v>47599</v>
      </c>
      <c r="O657" s="1">
        <v>0.3</v>
      </c>
      <c r="P657" s="1">
        <v>13500</v>
      </c>
      <c r="Q657" s="1">
        <v>2013</v>
      </c>
      <c r="R657" s="1">
        <v>2024</v>
      </c>
      <c r="U657" s="1" t="s">
        <v>25</v>
      </c>
      <c r="V657" s="1" t="s">
        <v>357</v>
      </c>
      <c r="AJ657" s="1">
        <v>0.22117000000000001</v>
      </c>
      <c r="AK657" s="1">
        <v>0.22117000000000001</v>
      </c>
      <c r="AL657" s="1">
        <v>0.22117000000000001</v>
      </c>
      <c r="AM657" s="1">
        <v>0.22117000000000001</v>
      </c>
      <c r="AY657" s="1" t="s">
        <v>48114</v>
      </c>
      <c r="AZ657" s="1">
        <v>100</v>
      </c>
      <c r="BA657" s="1" t="s">
        <v>48114</v>
      </c>
      <c r="BB657" s="1">
        <v>100</v>
      </c>
      <c r="BC657" s="1" t="s">
        <v>75364</v>
      </c>
    </row>
    <row r="658" spans="1:55" x14ac:dyDescent="0.35">
      <c r="A658" s="1" t="s">
        <v>24167</v>
      </c>
      <c r="B658" s="1" t="s">
        <v>24205</v>
      </c>
      <c r="C658" s="1">
        <v>59688</v>
      </c>
      <c r="D658" s="1" t="s">
        <v>1210</v>
      </c>
      <c r="E658" s="1" t="s">
        <v>24206</v>
      </c>
      <c r="G658" s="1" t="s">
        <v>357</v>
      </c>
      <c r="I658" s="1" t="s">
        <v>398</v>
      </c>
      <c r="J658" s="1" t="s">
        <v>317</v>
      </c>
      <c r="K658" s="1">
        <v>37</v>
      </c>
      <c r="L658" s="1" t="s">
        <v>17183</v>
      </c>
      <c r="M658" s="1">
        <v>183</v>
      </c>
      <c r="N658" s="1" t="s">
        <v>47599</v>
      </c>
      <c r="O658" s="1">
        <v>0.3</v>
      </c>
      <c r="P658" s="1">
        <v>8513</v>
      </c>
      <c r="Q658" s="1">
        <v>2019</v>
      </c>
      <c r="R658" s="1">
        <v>2024</v>
      </c>
      <c r="U658" s="1" t="s">
        <v>25</v>
      </c>
      <c r="V658" s="1" t="s">
        <v>357</v>
      </c>
      <c r="AJ658" s="1">
        <v>0.09</v>
      </c>
      <c r="AK658" s="1">
        <v>0.09</v>
      </c>
      <c r="AL658" s="1">
        <v>0.09</v>
      </c>
      <c r="AM658" s="1">
        <v>0.09</v>
      </c>
      <c r="AY658" s="1" t="s">
        <v>48114</v>
      </c>
      <c r="AZ658" s="1">
        <v>100</v>
      </c>
      <c r="BA658" s="1" t="s">
        <v>48114</v>
      </c>
      <c r="BB658" s="1">
        <v>100</v>
      </c>
      <c r="BC658" s="1" t="s">
        <v>75364</v>
      </c>
    </row>
    <row r="659" spans="1:55" x14ac:dyDescent="0.35">
      <c r="A659" s="1" t="s">
        <v>24167</v>
      </c>
      <c r="B659" s="1" t="s">
        <v>24207</v>
      </c>
      <c r="C659" s="1">
        <v>59688</v>
      </c>
      <c r="D659" s="1" t="s">
        <v>1210</v>
      </c>
      <c r="E659" s="1" t="s">
        <v>24208</v>
      </c>
      <c r="G659" s="1" t="s">
        <v>357</v>
      </c>
      <c r="I659" s="1" t="s">
        <v>398</v>
      </c>
      <c r="J659" s="1" t="s">
        <v>317</v>
      </c>
      <c r="K659" s="1">
        <v>37</v>
      </c>
      <c r="L659" s="1" t="s">
        <v>17183</v>
      </c>
      <c r="M659" s="1">
        <v>183</v>
      </c>
      <c r="N659" s="1" t="s">
        <v>47599</v>
      </c>
      <c r="O659" s="1">
        <v>0.3</v>
      </c>
      <c r="P659" s="1">
        <v>13500</v>
      </c>
      <c r="Q659" s="1">
        <v>2013</v>
      </c>
      <c r="R659" s="1">
        <v>2024</v>
      </c>
      <c r="U659" s="1" t="s">
        <v>25</v>
      </c>
      <c r="V659" s="1" t="s">
        <v>357</v>
      </c>
      <c r="AJ659" s="1">
        <v>0.22117000000000001</v>
      </c>
      <c r="AK659" s="1">
        <v>0.22117000000000001</v>
      </c>
      <c r="AL659" s="1">
        <v>0.22117000000000001</v>
      </c>
      <c r="AM659" s="1">
        <v>0.22117000000000001</v>
      </c>
      <c r="AY659" s="1" t="s">
        <v>48114</v>
      </c>
      <c r="AZ659" s="1">
        <v>100</v>
      </c>
      <c r="BA659" s="1" t="s">
        <v>48114</v>
      </c>
      <c r="BB659" s="1">
        <v>100</v>
      </c>
      <c r="BC659" s="1" t="s">
        <v>75364</v>
      </c>
    </row>
    <row r="660" spans="1:55" x14ac:dyDescent="0.35">
      <c r="A660" s="1" t="s">
        <v>24167</v>
      </c>
      <c r="B660" s="1" t="s">
        <v>24209</v>
      </c>
      <c r="C660" s="1">
        <v>59688</v>
      </c>
      <c r="D660" s="1" t="s">
        <v>1210</v>
      </c>
      <c r="E660" s="1" t="s">
        <v>24210</v>
      </c>
      <c r="G660" s="1" t="s">
        <v>357</v>
      </c>
      <c r="I660" s="1" t="s">
        <v>398</v>
      </c>
      <c r="J660" s="1" t="s">
        <v>317</v>
      </c>
      <c r="K660" s="1">
        <v>37</v>
      </c>
      <c r="L660" s="1" t="s">
        <v>17183</v>
      </c>
      <c r="M660" s="1">
        <v>183</v>
      </c>
      <c r="N660" s="1" t="s">
        <v>47599</v>
      </c>
      <c r="O660" s="1">
        <v>0.3</v>
      </c>
      <c r="P660" s="1">
        <v>13500</v>
      </c>
      <c r="Q660" s="1">
        <v>2013</v>
      </c>
      <c r="R660" s="1">
        <v>2024</v>
      </c>
      <c r="U660" s="1" t="s">
        <v>25</v>
      </c>
      <c r="V660" s="1" t="s">
        <v>357</v>
      </c>
      <c r="AJ660" s="1">
        <v>0.22117000000000001</v>
      </c>
      <c r="AK660" s="1">
        <v>0.22117000000000001</v>
      </c>
      <c r="AL660" s="1">
        <v>0.22117000000000001</v>
      </c>
      <c r="AM660" s="1">
        <v>0.22117000000000001</v>
      </c>
      <c r="AY660" s="1" t="s">
        <v>48114</v>
      </c>
      <c r="AZ660" s="1">
        <v>100</v>
      </c>
      <c r="BA660" s="1" t="s">
        <v>48114</v>
      </c>
      <c r="BB660" s="1">
        <v>100</v>
      </c>
      <c r="BC660" s="1" t="s">
        <v>75364</v>
      </c>
    </row>
    <row r="661" spans="1:55" x14ac:dyDescent="0.35">
      <c r="A661" s="1" t="s">
        <v>24167</v>
      </c>
      <c r="B661" s="1" t="s">
        <v>24211</v>
      </c>
      <c r="C661" s="1">
        <v>59688</v>
      </c>
      <c r="D661" s="1" t="s">
        <v>1210</v>
      </c>
      <c r="E661" s="1" t="s">
        <v>24212</v>
      </c>
      <c r="G661" s="1" t="s">
        <v>357</v>
      </c>
      <c r="I661" s="1" t="s">
        <v>398</v>
      </c>
      <c r="J661" s="1" t="s">
        <v>317</v>
      </c>
      <c r="K661" s="1">
        <v>37</v>
      </c>
      <c r="L661" s="1" t="s">
        <v>17183</v>
      </c>
      <c r="M661" s="1">
        <v>183</v>
      </c>
      <c r="N661" s="1" t="s">
        <v>47599</v>
      </c>
      <c r="O661" s="1">
        <v>0.3</v>
      </c>
      <c r="P661" s="1">
        <v>13500</v>
      </c>
      <c r="Q661" s="1">
        <v>2013</v>
      </c>
      <c r="R661" s="1">
        <v>2024</v>
      </c>
      <c r="U661" s="1" t="s">
        <v>25</v>
      </c>
      <c r="V661" s="1" t="s">
        <v>357</v>
      </c>
      <c r="AJ661" s="1">
        <v>0.22117000000000001</v>
      </c>
      <c r="AK661" s="1">
        <v>0.22117000000000001</v>
      </c>
      <c r="AL661" s="1">
        <v>0.22117000000000001</v>
      </c>
      <c r="AM661" s="1">
        <v>0.22117000000000001</v>
      </c>
      <c r="AY661" s="1" t="s">
        <v>48114</v>
      </c>
      <c r="AZ661" s="1">
        <v>100</v>
      </c>
      <c r="BA661" s="1" t="s">
        <v>48114</v>
      </c>
      <c r="BB661" s="1">
        <v>100</v>
      </c>
      <c r="BC661" s="1" t="s">
        <v>75364</v>
      </c>
    </row>
    <row r="662" spans="1:55" x14ac:dyDescent="0.35">
      <c r="A662" s="1" t="s">
        <v>24167</v>
      </c>
      <c r="B662" s="1" t="s">
        <v>24213</v>
      </c>
      <c r="C662" s="1">
        <v>59688</v>
      </c>
      <c r="D662" s="1" t="s">
        <v>1210</v>
      </c>
      <c r="E662" s="1" t="s">
        <v>24214</v>
      </c>
      <c r="G662" s="1" t="s">
        <v>357</v>
      </c>
      <c r="I662" s="1" t="s">
        <v>398</v>
      </c>
      <c r="J662" s="1" t="s">
        <v>317</v>
      </c>
      <c r="K662" s="1">
        <v>37</v>
      </c>
      <c r="L662" s="1" t="s">
        <v>17183</v>
      </c>
      <c r="M662" s="1">
        <v>183</v>
      </c>
      <c r="N662" s="1" t="s">
        <v>47599</v>
      </c>
      <c r="O662" s="1">
        <v>0.3</v>
      </c>
      <c r="P662" s="1">
        <v>13500</v>
      </c>
      <c r="Q662" s="1">
        <v>2013</v>
      </c>
      <c r="R662" s="1">
        <v>2024</v>
      </c>
      <c r="U662" s="1" t="s">
        <v>25</v>
      </c>
      <c r="V662" s="1" t="s">
        <v>357</v>
      </c>
      <c r="AJ662" s="1">
        <v>0.22117000000000001</v>
      </c>
      <c r="AK662" s="1">
        <v>0.22117000000000001</v>
      </c>
      <c r="AL662" s="1">
        <v>0.22117000000000001</v>
      </c>
      <c r="AM662" s="1">
        <v>0.22117000000000001</v>
      </c>
      <c r="AY662" s="1" t="s">
        <v>48114</v>
      </c>
      <c r="AZ662" s="1">
        <v>100</v>
      </c>
      <c r="BA662" s="1" t="s">
        <v>48114</v>
      </c>
      <c r="BB662" s="1">
        <v>100</v>
      </c>
      <c r="BC662" s="1" t="s">
        <v>75364</v>
      </c>
    </row>
    <row r="663" spans="1:55" x14ac:dyDescent="0.35">
      <c r="A663" s="1" t="s">
        <v>24167</v>
      </c>
      <c r="B663" s="1" t="s">
        <v>24215</v>
      </c>
      <c r="C663" s="1">
        <v>59688</v>
      </c>
      <c r="D663" s="1" t="s">
        <v>1210</v>
      </c>
      <c r="E663" s="1" t="s">
        <v>24216</v>
      </c>
      <c r="G663" s="1" t="s">
        <v>357</v>
      </c>
      <c r="I663" s="1" t="s">
        <v>398</v>
      </c>
      <c r="J663" s="1" t="s">
        <v>317</v>
      </c>
      <c r="K663" s="1">
        <v>37</v>
      </c>
      <c r="L663" s="1" t="s">
        <v>17183</v>
      </c>
      <c r="M663" s="1">
        <v>183</v>
      </c>
      <c r="N663" s="1" t="s">
        <v>47599</v>
      </c>
      <c r="O663" s="1">
        <v>0.3</v>
      </c>
      <c r="P663" s="1">
        <v>13500</v>
      </c>
      <c r="Q663" s="1">
        <v>2013</v>
      </c>
      <c r="R663" s="1">
        <v>2024</v>
      </c>
      <c r="U663" s="1" t="s">
        <v>25</v>
      </c>
      <c r="V663" s="1" t="s">
        <v>357</v>
      </c>
      <c r="AJ663" s="1">
        <v>0.22117000000000001</v>
      </c>
      <c r="AK663" s="1">
        <v>0.22117000000000001</v>
      </c>
      <c r="AL663" s="1">
        <v>0.22117000000000001</v>
      </c>
      <c r="AM663" s="1">
        <v>0.22117000000000001</v>
      </c>
      <c r="AY663" s="1" t="s">
        <v>48114</v>
      </c>
      <c r="AZ663" s="1">
        <v>100</v>
      </c>
      <c r="BA663" s="1" t="s">
        <v>48114</v>
      </c>
      <c r="BB663" s="1">
        <v>100</v>
      </c>
      <c r="BC663" s="1" t="s">
        <v>75364</v>
      </c>
    </row>
    <row r="664" spans="1:55" x14ac:dyDescent="0.35">
      <c r="A664" s="1" t="s">
        <v>24167</v>
      </c>
      <c r="B664" s="1" t="s">
        <v>24217</v>
      </c>
      <c r="C664" s="1">
        <v>59688</v>
      </c>
      <c r="D664" s="1" t="s">
        <v>1210</v>
      </c>
      <c r="E664" s="1" t="s">
        <v>24218</v>
      </c>
      <c r="G664" s="1" t="s">
        <v>357</v>
      </c>
      <c r="I664" s="1" t="s">
        <v>398</v>
      </c>
      <c r="J664" s="1" t="s">
        <v>317</v>
      </c>
      <c r="K664" s="1">
        <v>37</v>
      </c>
      <c r="L664" s="1" t="s">
        <v>17183</v>
      </c>
      <c r="M664" s="1">
        <v>183</v>
      </c>
      <c r="N664" s="1" t="s">
        <v>47599</v>
      </c>
      <c r="O664" s="1">
        <v>0.3</v>
      </c>
      <c r="P664" s="1">
        <v>13500</v>
      </c>
      <c r="Q664" s="1">
        <v>2013</v>
      </c>
      <c r="R664" s="1">
        <v>2024</v>
      </c>
      <c r="U664" s="1" t="s">
        <v>25</v>
      </c>
      <c r="V664" s="1" t="s">
        <v>357</v>
      </c>
      <c r="AJ664" s="1">
        <v>0.22117000000000001</v>
      </c>
      <c r="AK664" s="1">
        <v>0.22117000000000001</v>
      </c>
      <c r="AL664" s="1">
        <v>0.22117000000000001</v>
      </c>
      <c r="AM664" s="1">
        <v>0.22117000000000001</v>
      </c>
      <c r="AY664" s="1" t="s">
        <v>48114</v>
      </c>
      <c r="AZ664" s="1">
        <v>100</v>
      </c>
      <c r="BA664" s="1" t="s">
        <v>48114</v>
      </c>
      <c r="BB664" s="1">
        <v>100</v>
      </c>
      <c r="BC664" s="1" t="s">
        <v>75364</v>
      </c>
    </row>
    <row r="665" spans="1:55" x14ac:dyDescent="0.35">
      <c r="A665" s="1" t="s">
        <v>24344</v>
      </c>
      <c r="B665" s="1" t="s">
        <v>24345</v>
      </c>
      <c r="C665" s="1">
        <v>59735</v>
      </c>
      <c r="D665" s="1" t="s">
        <v>1210</v>
      </c>
      <c r="E665" s="1" t="s">
        <v>24346</v>
      </c>
      <c r="G665" s="1" t="s">
        <v>1245</v>
      </c>
      <c r="I665" s="1" t="s">
        <v>2022</v>
      </c>
      <c r="J665" s="1" t="s">
        <v>1082</v>
      </c>
      <c r="K665" s="1">
        <v>19</v>
      </c>
      <c r="L665" s="1" t="s">
        <v>1664</v>
      </c>
      <c r="M665" s="1">
        <v>113</v>
      </c>
      <c r="N665" s="1" t="s">
        <v>46345</v>
      </c>
      <c r="O665" s="1">
        <v>0.7</v>
      </c>
      <c r="P665" s="1">
        <v>0</v>
      </c>
      <c r="Q665" s="1">
        <v>2012</v>
      </c>
      <c r="R665" s="1">
        <v>2025</v>
      </c>
      <c r="U665" s="1" t="s">
        <v>25</v>
      </c>
      <c r="V665" s="1" t="s">
        <v>45947</v>
      </c>
      <c r="AJ665" s="1">
        <v>0</v>
      </c>
      <c r="AK665" s="1">
        <v>0</v>
      </c>
      <c r="AL665" s="1">
        <v>0</v>
      </c>
      <c r="AM665" s="1">
        <v>0</v>
      </c>
      <c r="AY665" s="1" t="s">
        <v>48126</v>
      </c>
      <c r="AZ665" s="1">
        <v>100</v>
      </c>
      <c r="BA665" s="1" t="s">
        <v>48126</v>
      </c>
      <c r="BB665" s="1">
        <v>100</v>
      </c>
      <c r="BC665" s="1" t="s">
        <v>75364</v>
      </c>
    </row>
    <row r="666" spans="1:55" x14ac:dyDescent="0.35">
      <c r="A666" s="1" t="s">
        <v>24494</v>
      </c>
      <c r="B666" s="1" t="s">
        <v>24495</v>
      </c>
      <c r="C666" s="1">
        <v>59792</v>
      </c>
      <c r="D666" s="1" t="s">
        <v>1210</v>
      </c>
      <c r="E666" s="1" t="s">
        <v>36</v>
      </c>
      <c r="G666" s="1" t="s">
        <v>357</v>
      </c>
      <c r="I666" s="1" t="s">
        <v>709</v>
      </c>
      <c r="J666" s="1" t="s">
        <v>710</v>
      </c>
      <c r="K666" s="1">
        <v>17</v>
      </c>
      <c r="L666" s="1" t="s">
        <v>20857</v>
      </c>
      <c r="M666" s="1">
        <v>141</v>
      </c>
      <c r="N666" s="1" t="s">
        <v>47904</v>
      </c>
      <c r="O666" s="1">
        <v>2.2000000000000002</v>
      </c>
      <c r="P666" s="1">
        <v>13500</v>
      </c>
      <c r="Q666" s="1">
        <v>2016</v>
      </c>
      <c r="R666" s="1">
        <v>2022</v>
      </c>
      <c r="U666" s="1" t="s">
        <v>25</v>
      </c>
      <c r="V666" s="1" t="s">
        <v>357</v>
      </c>
      <c r="AJ666" s="1">
        <v>0.22117000000000001</v>
      </c>
      <c r="AK666" s="1">
        <v>0.22117000000000001</v>
      </c>
      <c r="AL666" s="1">
        <v>0.22117000000000001</v>
      </c>
      <c r="AM666" s="1">
        <v>0.22117000000000001</v>
      </c>
      <c r="AY666" s="1" t="s">
        <v>46137</v>
      </c>
      <c r="AZ666" s="1">
        <v>100</v>
      </c>
      <c r="BA666" s="1" t="s">
        <v>46137</v>
      </c>
      <c r="BB666" s="1">
        <v>100</v>
      </c>
      <c r="BC666" s="1" t="s">
        <v>75363</v>
      </c>
    </row>
    <row r="667" spans="1:55" x14ac:dyDescent="0.35">
      <c r="A667" s="1" t="s">
        <v>24494</v>
      </c>
      <c r="B667" s="1" t="s">
        <v>24496</v>
      </c>
      <c r="C667" s="1">
        <v>59792</v>
      </c>
      <c r="D667" s="1" t="s">
        <v>1210</v>
      </c>
      <c r="E667" s="1" t="s">
        <v>18</v>
      </c>
      <c r="G667" s="1" t="s">
        <v>357</v>
      </c>
      <c r="I667" s="1" t="s">
        <v>709</v>
      </c>
      <c r="J667" s="1" t="s">
        <v>710</v>
      </c>
      <c r="K667" s="1">
        <v>17</v>
      </c>
      <c r="L667" s="1" t="s">
        <v>20857</v>
      </c>
      <c r="M667" s="1">
        <v>141</v>
      </c>
      <c r="N667" s="1" t="s">
        <v>47904</v>
      </c>
      <c r="O667" s="1">
        <v>2.2000000000000002</v>
      </c>
      <c r="P667" s="1">
        <v>13500</v>
      </c>
      <c r="Q667" s="1">
        <v>2016</v>
      </c>
      <c r="R667" s="1">
        <v>2022</v>
      </c>
      <c r="U667" s="1" t="s">
        <v>25</v>
      </c>
      <c r="V667" s="1" t="s">
        <v>357</v>
      </c>
      <c r="AJ667" s="1">
        <v>0.22117000000000001</v>
      </c>
      <c r="AK667" s="1">
        <v>0.22117000000000001</v>
      </c>
      <c r="AL667" s="1">
        <v>0.22117000000000001</v>
      </c>
      <c r="AM667" s="1">
        <v>0.22117000000000001</v>
      </c>
      <c r="AY667" s="1" t="s">
        <v>46137</v>
      </c>
      <c r="AZ667" s="1">
        <v>100</v>
      </c>
      <c r="BA667" s="1" t="s">
        <v>46137</v>
      </c>
      <c r="BB667" s="1">
        <v>100</v>
      </c>
      <c r="BC667" s="1" t="s">
        <v>75363</v>
      </c>
    </row>
    <row r="668" spans="1:55" x14ac:dyDescent="0.35">
      <c r="A668" s="1" t="s">
        <v>24494</v>
      </c>
      <c r="B668" s="1" t="s">
        <v>24497</v>
      </c>
      <c r="C668" s="1">
        <v>59792</v>
      </c>
      <c r="D668" s="1" t="s">
        <v>1210</v>
      </c>
      <c r="E668" s="1" t="s">
        <v>31</v>
      </c>
      <c r="G668" s="1" t="s">
        <v>357</v>
      </c>
      <c r="I668" s="1" t="s">
        <v>709</v>
      </c>
      <c r="J668" s="1" t="s">
        <v>710</v>
      </c>
      <c r="K668" s="1">
        <v>17</v>
      </c>
      <c r="L668" s="1" t="s">
        <v>20857</v>
      </c>
      <c r="M668" s="1">
        <v>141</v>
      </c>
      <c r="N668" s="1" t="s">
        <v>47904</v>
      </c>
      <c r="O668" s="1">
        <v>2.2000000000000002</v>
      </c>
      <c r="P668" s="1">
        <v>13500</v>
      </c>
      <c r="Q668" s="1">
        <v>2016</v>
      </c>
      <c r="R668" s="1">
        <v>2022</v>
      </c>
      <c r="U668" s="1" t="s">
        <v>25</v>
      </c>
      <c r="V668" s="1" t="s">
        <v>357</v>
      </c>
      <c r="AJ668" s="1">
        <v>0.22117000000000001</v>
      </c>
      <c r="AK668" s="1">
        <v>0.22117000000000001</v>
      </c>
      <c r="AL668" s="1">
        <v>0.22117000000000001</v>
      </c>
      <c r="AM668" s="1">
        <v>0.22117000000000001</v>
      </c>
      <c r="AY668" s="1" t="s">
        <v>46137</v>
      </c>
      <c r="AZ668" s="1">
        <v>100</v>
      </c>
      <c r="BA668" s="1" t="s">
        <v>46137</v>
      </c>
      <c r="BB668" s="1">
        <v>100</v>
      </c>
      <c r="BC668" s="1" t="s">
        <v>75363</v>
      </c>
    </row>
    <row r="669" spans="1:55" x14ac:dyDescent="0.35">
      <c r="A669" s="1" t="s">
        <v>24494</v>
      </c>
      <c r="B669" s="1" t="s">
        <v>24498</v>
      </c>
      <c r="C669" s="1">
        <v>59792</v>
      </c>
      <c r="D669" s="1" t="s">
        <v>1210</v>
      </c>
      <c r="E669" s="1" t="s">
        <v>33</v>
      </c>
      <c r="G669" s="1" t="s">
        <v>357</v>
      </c>
      <c r="I669" s="1" t="s">
        <v>709</v>
      </c>
      <c r="J669" s="1" t="s">
        <v>710</v>
      </c>
      <c r="K669" s="1">
        <v>17</v>
      </c>
      <c r="L669" s="1" t="s">
        <v>20857</v>
      </c>
      <c r="M669" s="1">
        <v>141</v>
      </c>
      <c r="N669" s="1" t="s">
        <v>47904</v>
      </c>
      <c r="O669" s="1">
        <v>2.2000000000000002</v>
      </c>
      <c r="P669" s="1">
        <v>13500</v>
      </c>
      <c r="Q669" s="1">
        <v>2016</v>
      </c>
      <c r="R669" s="1">
        <v>2022</v>
      </c>
      <c r="U669" s="1" t="s">
        <v>25</v>
      </c>
      <c r="V669" s="1" t="s">
        <v>357</v>
      </c>
      <c r="AJ669" s="1">
        <v>0.22117000000000001</v>
      </c>
      <c r="AK669" s="1">
        <v>0.22117000000000001</v>
      </c>
      <c r="AL669" s="1">
        <v>0.22117000000000001</v>
      </c>
      <c r="AM669" s="1">
        <v>0.22117000000000001</v>
      </c>
      <c r="AY669" s="1" t="s">
        <v>46137</v>
      </c>
      <c r="AZ669" s="1">
        <v>100</v>
      </c>
      <c r="BA669" s="1" t="s">
        <v>46137</v>
      </c>
      <c r="BB669" s="1">
        <v>100</v>
      </c>
      <c r="BC669" s="1" t="s">
        <v>75363</v>
      </c>
    </row>
    <row r="670" spans="1:55" x14ac:dyDescent="0.35">
      <c r="A670" s="1" t="s">
        <v>24494</v>
      </c>
      <c r="B670" s="1" t="s">
        <v>24499</v>
      </c>
      <c r="C670" s="1">
        <v>59792</v>
      </c>
      <c r="D670" s="1" t="s">
        <v>1210</v>
      </c>
      <c r="E670" s="1" t="s">
        <v>85</v>
      </c>
      <c r="G670" s="1" t="s">
        <v>357</v>
      </c>
      <c r="I670" s="1" t="s">
        <v>709</v>
      </c>
      <c r="J670" s="1" t="s">
        <v>710</v>
      </c>
      <c r="K670" s="1">
        <v>17</v>
      </c>
      <c r="L670" s="1" t="s">
        <v>20857</v>
      </c>
      <c r="M670" s="1">
        <v>141</v>
      </c>
      <c r="N670" s="1" t="s">
        <v>47904</v>
      </c>
      <c r="O670" s="1">
        <v>2.2000000000000002</v>
      </c>
      <c r="P670" s="1">
        <v>13500</v>
      </c>
      <c r="Q670" s="1">
        <v>2016</v>
      </c>
      <c r="R670" s="1">
        <v>2022</v>
      </c>
      <c r="U670" s="1" t="s">
        <v>25</v>
      </c>
      <c r="V670" s="1" t="s">
        <v>357</v>
      </c>
      <c r="AJ670" s="1">
        <v>0.22117000000000001</v>
      </c>
      <c r="AK670" s="1">
        <v>0.22117000000000001</v>
      </c>
      <c r="AL670" s="1">
        <v>0.22117000000000001</v>
      </c>
      <c r="AM670" s="1">
        <v>0.22117000000000001</v>
      </c>
      <c r="AY670" s="1" t="s">
        <v>46137</v>
      </c>
      <c r="AZ670" s="1">
        <v>100</v>
      </c>
      <c r="BA670" s="1" t="s">
        <v>46137</v>
      </c>
      <c r="BB670" s="1">
        <v>100</v>
      </c>
      <c r="BC670" s="1" t="s">
        <v>75363</v>
      </c>
    </row>
    <row r="671" spans="1:55" x14ac:dyDescent="0.35">
      <c r="A671" s="1" t="s">
        <v>24494</v>
      </c>
      <c r="B671" s="1" t="s">
        <v>24500</v>
      </c>
      <c r="C671" s="1">
        <v>59792</v>
      </c>
      <c r="D671" s="1" t="s">
        <v>1210</v>
      </c>
      <c r="E671" s="1" t="s">
        <v>73</v>
      </c>
      <c r="G671" s="1" t="s">
        <v>357</v>
      </c>
      <c r="I671" s="1" t="s">
        <v>709</v>
      </c>
      <c r="J671" s="1" t="s">
        <v>710</v>
      </c>
      <c r="K671" s="1">
        <v>17</v>
      </c>
      <c r="L671" s="1" t="s">
        <v>20857</v>
      </c>
      <c r="M671" s="1">
        <v>141</v>
      </c>
      <c r="N671" s="1" t="s">
        <v>47904</v>
      </c>
      <c r="O671" s="1">
        <v>2.2000000000000002</v>
      </c>
      <c r="P671" s="1">
        <v>13500</v>
      </c>
      <c r="Q671" s="1">
        <v>2016</v>
      </c>
      <c r="R671" s="1">
        <v>2022</v>
      </c>
      <c r="U671" s="1" t="s">
        <v>25</v>
      </c>
      <c r="V671" s="1" t="s">
        <v>357</v>
      </c>
      <c r="AJ671" s="1">
        <v>0.22117000000000001</v>
      </c>
      <c r="AK671" s="1">
        <v>0.22117000000000001</v>
      </c>
      <c r="AL671" s="1">
        <v>0.22117000000000001</v>
      </c>
      <c r="AM671" s="1">
        <v>0.22117000000000001</v>
      </c>
      <c r="AY671" s="1" t="s">
        <v>46137</v>
      </c>
      <c r="AZ671" s="1">
        <v>100</v>
      </c>
      <c r="BA671" s="1" t="s">
        <v>46137</v>
      </c>
      <c r="BB671" s="1">
        <v>100</v>
      </c>
      <c r="BC671" s="1" t="s">
        <v>75363</v>
      </c>
    </row>
    <row r="672" spans="1:55" x14ac:dyDescent="0.35">
      <c r="A672" s="1" t="s">
        <v>24511</v>
      </c>
      <c r="B672" s="1" t="s">
        <v>24512</v>
      </c>
      <c r="C672" s="1">
        <v>59800</v>
      </c>
      <c r="D672" s="1" t="s">
        <v>1210</v>
      </c>
      <c r="E672" s="1" t="s">
        <v>24513</v>
      </c>
      <c r="G672" s="1" t="s">
        <v>11367</v>
      </c>
      <c r="I672" s="1" t="s">
        <v>1001</v>
      </c>
      <c r="J672" s="1" t="s">
        <v>261</v>
      </c>
      <c r="K672" s="1">
        <v>6</v>
      </c>
      <c r="L672" s="1" t="s">
        <v>1704</v>
      </c>
      <c r="M672" s="1">
        <v>71</v>
      </c>
      <c r="N672" s="1" t="s">
        <v>46051</v>
      </c>
      <c r="O672" s="1">
        <v>1</v>
      </c>
      <c r="P672" s="1">
        <v>7002</v>
      </c>
      <c r="Q672" s="1">
        <v>2014</v>
      </c>
      <c r="R672" s="1">
        <v>2023</v>
      </c>
      <c r="U672" s="1" t="s">
        <v>25</v>
      </c>
      <c r="V672" s="1" t="s">
        <v>45674</v>
      </c>
      <c r="AJ672" s="1">
        <v>0</v>
      </c>
      <c r="AK672" s="1">
        <v>0</v>
      </c>
      <c r="AL672" s="1">
        <v>0</v>
      </c>
      <c r="AM672" s="1">
        <v>0</v>
      </c>
      <c r="AY672" s="1" t="s">
        <v>49712</v>
      </c>
      <c r="AZ672" s="1">
        <v>100</v>
      </c>
      <c r="BA672" s="1" t="s">
        <v>49712</v>
      </c>
      <c r="BB672" s="1">
        <v>100</v>
      </c>
      <c r="BC672" s="1" t="s">
        <v>75364</v>
      </c>
    </row>
    <row r="673" spans="1:55" x14ac:dyDescent="0.35">
      <c r="A673" s="1" t="s">
        <v>24514</v>
      </c>
      <c r="B673" s="1" t="s">
        <v>24515</v>
      </c>
      <c r="C673" s="1">
        <v>59801</v>
      </c>
      <c r="D673" s="1" t="s">
        <v>1210</v>
      </c>
      <c r="E673" s="1" t="s">
        <v>24516</v>
      </c>
      <c r="G673" s="1" t="s">
        <v>11367</v>
      </c>
      <c r="I673" s="1" t="s">
        <v>909</v>
      </c>
      <c r="J673" s="1" t="s">
        <v>910</v>
      </c>
      <c r="K673" s="1">
        <v>9</v>
      </c>
      <c r="L673" s="1" t="s">
        <v>1943</v>
      </c>
      <c r="M673" s="1">
        <v>9</v>
      </c>
      <c r="N673" s="1" t="s">
        <v>46128</v>
      </c>
      <c r="O673" s="1">
        <v>1</v>
      </c>
      <c r="P673" s="1">
        <v>6923</v>
      </c>
      <c r="Q673" s="1">
        <v>2014</v>
      </c>
      <c r="R673" s="1">
        <v>2023</v>
      </c>
      <c r="U673" s="1" t="s">
        <v>25</v>
      </c>
      <c r="V673" s="1" t="s">
        <v>45674</v>
      </c>
      <c r="AJ673" s="1">
        <v>0</v>
      </c>
      <c r="AK673" s="1">
        <v>0</v>
      </c>
      <c r="AL673" s="1">
        <v>0</v>
      </c>
      <c r="AM673" s="1">
        <v>0</v>
      </c>
      <c r="AY673" s="1" t="s">
        <v>78278</v>
      </c>
      <c r="AZ673" s="1">
        <v>100</v>
      </c>
      <c r="BA673" s="1" t="s">
        <v>78278</v>
      </c>
      <c r="BB673" s="1">
        <v>100</v>
      </c>
      <c r="BC673" s="1" t="s">
        <v>75364</v>
      </c>
    </row>
    <row r="674" spans="1:55" x14ac:dyDescent="0.35">
      <c r="A674" s="1" t="s">
        <v>24523</v>
      </c>
      <c r="B674" s="1" t="s">
        <v>24524</v>
      </c>
      <c r="C674" s="1">
        <v>59804</v>
      </c>
      <c r="D674" s="1" t="s">
        <v>1210</v>
      </c>
      <c r="E674" s="1" t="s">
        <v>24525</v>
      </c>
      <c r="G674" s="1" t="s">
        <v>11367</v>
      </c>
      <c r="I674" s="1" t="s">
        <v>1001</v>
      </c>
      <c r="J674" s="1" t="s">
        <v>261</v>
      </c>
      <c r="K674" s="1">
        <v>6</v>
      </c>
      <c r="L674" s="1" t="s">
        <v>1704</v>
      </c>
      <c r="M674" s="1">
        <v>71</v>
      </c>
      <c r="N674" s="1" t="s">
        <v>46051</v>
      </c>
      <c r="O674" s="1">
        <v>1</v>
      </c>
      <c r="P674" s="1">
        <v>7250</v>
      </c>
      <c r="Q674" s="1">
        <v>2014</v>
      </c>
      <c r="R674" s="1">
        <v>2024</v>
      </c>
      <c r="U674" s="1" t="s">
        <v>25</v>
      </c>
      <c r="V674" s="1" t="s">
        <v>45674</v>
      </c>
      <c r="AJ674" s="1">
        <v>0</v>
      </c>
      <c r="AK674" s="1">
        <v>0</v>
      </c>
      <c r="AL674" s="1">
        <v>0</v>
      </c>
      <c r="AM674" s="1">
        <v>0</v>
      </c>
      <c r="AY674" s="1" t="s">
        <v>78280</v>
      </c>
      <c r="AZ674" s="1">
        <v>100</v>
      </c>
      <c r="BA674" s="1" t="s">
        <v>78280</v>
      </c>
      <c r="BB674" s="1">
        <v>100</v>
      </c>
      <c r="BC674" s="1" t="s">
        <v>75364</v>
      </c>
    </row>
    <row r="675" spans="1:55" x14ac:dyDescent="0.35">
      <c r="A675" s="1" t="s">
        <v>24526</v>
      </c>
      <c r="B675" s="1" t="s">
        <v>24527</v>
      </c>
      <c r="C675" s="1">
        <v>59805</v>
      </c>
      <c r="D675" s="1" t="s">
        <v>1210</v>
      </c>
      <c r="E675" s="1" t="s">
        <v>24528</v>
      </c>
      <c r="G675" s="1" t="s">
        <v>11367</v>
      </c>
      <c r="I675" s="1" t="s">
        <v>260</v>
      </c>
      <c r="J675" s="1" t="s">
        <v>261</v>
      </c>
      <c r="K675" s="1">
        <v>6</v>
      </c>
      <c r="L675" s="1" t="s">
        <v>2114</v>
      </c>
      <c r="M675" s="1">
        <v>85</v>
      </c>
      <c r="N675" s="1" t="s">
        <v>46167</v>
      </c>
      <c r="O675" s="1">
        <v>1</v>
      </c>
      <c r="P675" s="1">
        <v>5705</v>
      </c>
      <c r="Q675" s="1">
        <v>2014</v>
      </c>
      <c r="R675" s="1">
        <v>2024</v>
      </c>
      <c r="U675" s="1" t="s">
        <v>25</v>
      </c>
      <c r="V675" s="1" t="s">
        <v>45674</v>
      </c>
      <c r="AJ675" s="1">
        <v>0</v>
      </c>
      <c r="AK675" s="1">
        <v>0</v>
      </c>
      <c r="AL675" s="1">
        <v>0</v>
      </c>
      <c r="AM675" s="1">
        <v>0</v>
      </c>
      <c r="AY675" s="1" t="s">
        <v>78281</v>
      </c>
      <c r="AZ675" s="1">
        <v>100</v>
      </c>
      <c r="BA675" s="1" t="s">
        <v>78281</v>
      </c>
      <c r="BB675" s="1">
        <v>100</v>
      </c>
      <c r="BC675" s="1" t="s">
        <v>75364</v>
      </c>
    </row>
    <row r="676" spans="1:55" x14ac:dyDescent="0.35">
      <c r="A676" s="1" t="s">
        <v>24529</v>
      </c>
      <c r="B676" s="1" t="s">
        <v>24530</v>
      </c>
      <c r="C676" s="1">
        <v>59806</v>
      </c>
      <c r="D676" s="1" t="s">
        <v>1210</v>
      </c>
      <c r="E676" s="1" t="s">
        <v>1737</v>
      </c>
      <c r="G676" s="1" t="s">
        <v>2629</v>
      </c>
      <c r="I676" s="1" t="s">
        <v>650</v>
      </c>
      <c r="J676" s="1" t="s">
        <v>204</v>
      </c>
      <c r="K676" s="1">
        <v>48</v>
      </c>
      <c r="L676" s="1" t="s">
        <v>4108</v>
      </c>
      <c r="M676" s="1">
        <v>335</v>
      </c>
      <c r="N676" s="1" t="s">
        <v>46892</v>
      </c>
      <c r="O676" s="1">
        <v>101</v>
      </c>
      <c r="P676" s="1">
        <v>0</v>
      </c>
      <c r="Q676" s="1">
        <v>2025</v>
      </c>
      <c r="R676" s="1">
        <v>2025</v>
      </c>
      <c r="U676" s="1" t="s">
        <v>25</v>
      </c>
      <c r="V676" s="1" t="s">
        <v>46025</v>
      </c>
      <c r="AJ676" s="1">
        <v>0</v>
      </c>
      <c r="AK676" s="1">
        <v>0</v>
      </c>
      <c r="AL676" s="1">
        <v>0</v>
      </c>
      <c r="AM676" s="1">
        <v>0</v>
      </c>
      <c r="AY676" s="1" t="s">
        <v>48133</v>
      </c>
      <c r="AZ676" s="1">
        <v>100</v>
      </c>
      <c r="BA676" s="1" t="s">
        <v>48133</v>
      </c>
      <c r="BB676" s="1">
        <v>100</v>
      </c>
      <c r="BC676" s="1" t="s">
        <v>75364</v>
      </c>
    </row>
    <row r="677" spans="1:55" x14ac:dyDescent="0.35">
      <c r="A677" s="1" t="s">
        <v>24534</v>
      </c>
      <c r="B677" s="1" t="s">
        <v>24535</v>
      </c>
      <c r="C677" s="1">
        <v>59808</v>
      </c>
      <c r="D677" s="1" t="s">
        <v>1210</v>
      </c>
      <c r="E677" s="1" t="s">
        <v>2113</v>
      </c>
      <c r="G677" s="1" t="s">
        <v>357</v>
      </c>
      <c r="I677" s="1" t="s">
        <v>1034</v>
      </c>
      <c r="J677" s="1" t="s">
        <v>377</v>
      </c>
      <c r="K677" s="1">
        <v>18</v>
      </c>
      <c r="L677" s="1" t="s">
        <v>466</v>
      </c>
      <c r="M677" s="1">
        <v>89</v>
      </c>
      <c r="N677" s="1" t="s">
        <v>46007</v>
      </c>
      <c r="O677" s="1">
        <v>1.1000000000000001</v>
      </c>
      <c r="P677" s="1">
        <v>20229</v>
      </c>
      <c r="Q677" s="1">
        <v>2012</v>
      </c>
      <c r="R677" s="1">
        <v>2024</v>
      </c>
      <c r="U677" s="1" t="s">
        <v>25</v>
      </c>
      <c r="V677" s="1" t="s">
        <v>357</v>
      </c>
      <c r="AJ677" s="1">
        <v>0.22117000000000001</v>
      </c>
      <c r="AK677" s="1">
        <v>0.22117000000000001</v>
      </c>
      <c r="AL677" s="1">
        <v>0.22117000000000001</v>
      </c>
      <c r="AM677" s="1">
        <v>0.22117000000000001</v>
      </c>
      <c r="AY677" s="1" t="s">
        <v>79583</v>
      </c>
      <c r="AZ677" s="1">
        <v>100</v>
      </c>
      <c r="BA677" s="1" t="s">
        <v>79583</v>
      </c>
      <c r="BB677" s="1">
        <v>100</v>
      </c>
      <c r="BC677" s="1" t="s">
        <v>75364</v>
      </c>
    </row>
    <row r="678" spans="1:55" x14ac:dyDescent="0.35">
      <c r="A678" s="1" t="s">
        <v>24758</v>
      </c>
      <c r="B678" s="1" t="s">
        <v>24759</v>
      </c>
      <c r="C678" s="1">
        <v>59898</v>
      </c>
      <c r="D678" s="1" t="s">
        <v>1210</v>
      </c>
      <c r="E678" s="1" t="s">
        <v>24760</v>
      </c>
      <c r="G678" s="1" t="s">
        <v>2629</v>
      </c>
      <c r="I678" s="1" t="s">
        <v>316</v>
      </c>
      <c r="J678" s="1" t="s">
        <v>317</v>
      </c>
      <c r="K678" s="1">
        <v>37</v>
      </c>
      <c r="L678" s="1" t="s">
        <v>1070</v>
      </c>
      <c r="M678" s="1">
        <v>83</v>
      </c>
      <c r="N678" s="1" t="s">
        <v>46784</v>
      </c>
      <c r="O678" s="1">
        <v>3</v>
      </c>
      <c r="P678" s="1">
        <v>0</v>
      </c>
      <c r="Q678" s="1">
        <v>2014</v>
      </c>
      <c r="R678" s="1">
        <v>2026</v>
      </c>
      <c r="U678" s="1" t="s">
        <v>25</v>
      </c>
      <c r="V678" s="1" t="s">
        <v>46025</v>
      </c>
      <c r="AJ678" s="1">
        <v>0</v>
      </c>
      <c r="AK678" s="1">
        <v>0</v>
      </c>
      <c r="AL678" s="1">
        <v>0</v>
      </c>
      <c r="AM678" s="1">
        <v>0</v>
      </c>
      <c r="AY678" s="1" t="s">
        <v>24758</v>
      </c>
      <c r="AZ678" s="1">
        <v>100</v>
      </c>
      <c r="BA678" s="1" t="s">
        <v>24758</v>
      </c>
      <c r="BB678" s="1">
        <v>100</v>
      </c>
      <c r="BC678" s="1" t="s">
        <v>75364</v>
      </c>
    </row>
    <row r="679" spans="1:55" x14ac:dyDescent="0.35">
      <c r="A679" s="1" t="s">
        <v>24761</v>
      </c>
      <c r="B679" s="1" t="s">
        <v>24762</v>
      </c>
      <c r="C679" s="1">
        <v>59899</v>
      </c>
      <c r="D679" s="1" t="s">
        <v>1210</v>
      </c>
      <c r="E679" s="1" t="s">
        <v>21656</v>
      </c>
      <c r="G679" s="1" t="s">
        <v>2629</v>
      </c>
      <c r="I679" s="1" t="s">
        <v>398</v>
      </c>
      <c r="J679" s="1" t="s">
        <v>317</v>
      </c>
      <c r="K679" s="1">
        <v>37</v>
      </c>
      <c r="L679" s="1" t="s">
        <v>8490</v>
      </c>
      <c r="M679" s="1">
        <v>13</v>
      </c>
      <c r="N679" s="1" t="s">
        <v>47856</v>
      </c>
      <c r="O679" s="1">
        <v>5</v>
      </c>
      <c r="P679" s="1">
        <v>0</v>
      </c>
      <c r="Q679" s="1">
        <v>2014</v>
      </c>
      <c r="R679" s="1">
        <v>2026</v>
      </c>
      <c r="U679" s="1" t="s">
        <v>25</v>
      </c>
      <c r="V679" s="1" t="s">
        <v>46025</v>
      </c>
      <c r="AJ679" s="1">
        <v>0</v>
      </c>
      <c r="AK679" s="1">
        <v>0</v>
      </c>
      <c r="AL679" s="1">
        <v>0</v>
      </c>
      <c r="AM679" s="1">
        <v>0</v>
      </c>
      <c r="AY679" s="1" t="s">
        <v>48153</v>
      </c>
      <c r="AZ679" s="1">
        <v>100</v>
      </c>
      <c r="BA679" s="1" t="s">
        <v>47987</v>
      </c>
      <c r="BB679" s="1">
        <v>100</v>
      </c>
      <c r="BC679" s="1" t="s">
        <v>75364</v>
      </c>
    </row>
    <row r="680" spans="1:55" x14ac:dyDescent="0.35">
      <c r="A680" s="1" t="s">
        <v>24827</v>
      </c>
      <c r="B680" s="1" t="s">
        <v>24828</v>
      </c>
      <c r="C680" s="1">
        <v>59931</v>
      </c>
      <c r="D680" s="1" t="s">
        <v>1210</v>
      </c>
      <c r="E680" s="1" t="s">
        <v>2095</v>
      </c>
      <c r="G680" s="1" t="s">
        <v>241</v>
      </c>
      <c r="I680" s="1" t="s">
        <v>751</v>
      </c>
      <c r="J680" s="1" t="s">
        <v>214</v>
      </c>
      <c r="K680" s="1">
        <v>55</v>
      </c>
      <c r="L680" s="1" t="s">
        <v>763</v>
      </c>
      <c r="M680" s="1">
        <v>79</v>
      </c>
      <c r="N680" s="1" t="s">
        <v>45850</v>
      </c>
      <c r="O680" s="1">
        <v>1</v>
      </c>
      <c r="P680" s="1">
        <v>3833</v>
      </c>
      <c r="Q680" s="1">
        <v>2013</v>
      </c>
      <c r="R680" s="1">
        <v>2021</v>
      </c>
      <c r="U680" s="1" t="s">
        <v>161</v>
      </c>
      <c r="V680" s="1" t="s">
        <v>241</v>
      </c>
      <c r="AJ680" s="1">
        <v>0</v>
      </c>
      <c r="AK680" s="1">
        <v>0</v>
      </c>
      <c r="AL680" s="1">
        <v>0</v>
      </c>
      <c r="AM680" s="1">
        <v>0</v>
      </c>
      <c r="AY680" s="1" t="s">
        <v>76455</v>
      </c>
      <c r="AZ680" s="1">
        <v>100</v>
      </c>
      <c r="BA680" s="1" t="s">
        <v>76455</v>
      </c>
      <c r="BB680" s="1">
        <v>100</v>
      </c>
      <c r="BC680" s="1" t="s">
        <v>75364</v>
      </c>
    </row>
    <row r="681" spans="1:55" x14ac:dyDescent="0.35">
      <c r="A681" s="1" t="s">
        <v>24886</v>
      </c>
      <c r="B681" s="1" t="s">
        <v>24887</v>
      </c>
      <c r="C681" s="1">
        <v>59949</v>
      </c>
      <c r="D681" s="1" t="s">
        <v>1210</v>
      </c>
      <c r="E681" s="1" t="s">
        <v>10605</v>
      </c>
      <c r="G681" s="1" t="s">
        <v>2632</v>
      </c>
      <c r="I681" s="1" t="s">
        <v>727</v>
      </c>
      <c r="J681" s="1" t="s">
        <v>928</v>
      </c>
      <c r="K681" s="1">
        <v>24</v>
      </c>
      <c r="L681" s="1" t="s">
        <v>3422</v>
      </c>
      <c r="M681" s="1">
        <v>1</v>
      </c>
      <c r="N681" s="1" t="s">
        <v>48165</v>
      </c>
      <c r="O681" s="1">
        <v>5</v>
      </c>
      <c r="P681" s="1">
        <v>0</v>
      </c>
      <c r="Q681" s="1">
        <v>2015</v>
      </c>
      <c r="R681" s="1">
        <v>2024</v>
      </c>
      <c r="U681" s="1" t="s">
        <v>25</v>
      </c>
      <c r="V681" s="1" t="s">
        <v>2632</v>
      </c>
      <c r="AJ681" s="1">
        <v>0</v>
      </c>
      <c r="AK681" s="1">
        <v>0</v>
      </c>
      <c r="AL681" s="1">
        <v>0</v>
      </c>
      <c r="AM681" s="1">
        <v>0</v>
      </c>
      <c r="AY681" s="1" t="s">
        <v>79602</v>
      </c>
      <c r="AZ681" s="1">
        <v>100</v>
      </c>
      <c r="BA681" s="1" t="s">
        <v>79602</v>
      </c>
      <c r="BB681" s="1">
        <v>100</v>
      </c>
      <c r="BC681" s="1" t="s">
        <v>75364</v>
      </c>
    </row>
    <row r="682" spans="1:55" x14ac:dyDescent="0.35">
      <c r="A682" s="1" t="s">
        <v>24932</v>
      </c>
      <c r="B682" s="1" t="s">
        <v>24933</v>
      </c>
      <c r="C682" s="1">
        <v>59966</v>
      </c>
      <c r="D682" s="1" t="s">
        <v>1210</v>
      </c>
      <c r="E682" s="1" t="s">
        <v>15388</v>
      </c>
      <c r="G682" s="1" t="s">
        <v>2632</v>
      </c>
      <c r="I682" s="1" t="s">
        <v>398</v>
      </c>
      <c r="J682" s="1" t="s">
        <v>317</v>
      </c>
      <c r="K682" s="1">
        <v>37</v>
      </c>
      <c r="L682" s="1" t="s">
        <v>21372</v>
      </c>
      <c r="M682" s="1">
        <v>133</v>
      </c>
      <c r="N682" s="1" t="s">
        <v>47942</v>
      </c>
      <c r="O682" s="1">
        <v>11</v>
      </c>
      <c r="P682" s="1">
        <v>0</v>
      </c>
      <c r="Q682" s="1">
        <v>2023</v>
      </c>
      <c r="R682" s="1">
        <v>2023</v>
      </c>
      <c r="U682" s="1" t="s">
        <v>25</v>
      </c>
      <c r="V682" s="1" t="s">
        <v>2632</v>
      </c>
      <c r="AJ682" s="1">
        <v>0</v>
      </c>
      <c r="AK682" s="1">
        <v>0</v>
      </c>
      <c r="AL682" s="1">
        <v>0</v>
      </c>
      <c r="AM682" s="1">
        <v>0</v>
      </c>
      <c r="AY682" s="1" t="s">
        <v>48171</v>
      </c>
      <c r="AZ682" s="1">
        <v>100</v>
      </c>
      <c r="BA682" s="1" t="s">
        <v>48171</v>
      </c>
      <c r="BB682" s="1">
        <v>100</v>
      </c>
      <c r="BC682" s="1" t="s">
        <v>75363</v>
      </c>
    </row>
    <row r="683" spans="1:55" x14ac:dyDescent="0.35">
      <c r="A683" s="1" t="s">
        <v>24942</v>
      </c>
      <c r="B683" s="1" t="s">
        <v>24943</v>
      </c>
      <c r="C683" s="1">
        <v>59969</v>
      </c>
      <c r="D683" s="1" t="s">
        <v>1210</v>
      </c>
      <c r="E683" s="1" t="s">
        <v>23603</v>
      </c>
      <c r="G683" s="1" t="s">
        <v>2629</v>
      </c>
      <c r="I683" s="1" t="s">
        <v>1001</v>
      </c>
      <c r="J683" s="1" t="s">
        <v>261</v>
      </c>
      <c r="K683" s="1">
        <v>6</v>
      </c>
      <c r="L683" s="1" t="s">
        <v>2154</v>
      </c>
      <c r="M683" s="1">
        <v>29</v>
      </c>
      <c r="N683" s="1" t="s">
        <v>46177</v>
      </c>
      <c r="O683" s="1">
        <v>20</v>
      </c>
      <c r="P683" s="1">
        <v>0</v>
      </c>
      <c r="Q683" s="1">
        <v>2024</v>
      </c>
      <c r="R683" s="1">
        <v>2024</v>
      </c>
      <c r="U683" s="1" t="s">
        <v>25</v>
      </c>
      <c r="V683" s="1" t="s">
        <v>46025</v>
      </c>
      <c r="AJ683" s="1">
        <v>0</v>
      </c>
      <c r="AK683" s="1">
        <v>0</v>
      </c>
      <c r="AL683" s="1">
        <v>0</v>
      </c>
      <c r="AM683" s="1">
        <v>0</v>
      </c>
      <c r="AY683" s="1" t="s">
        <v>24942</v>
      </c>
      <c r="AZ683" s="1">
        <v>100</v>
      </c>
      <c r="BA683" s="1" t="s">
        <v>24942</v>
      </c>
      <c r="BB683" s="1">
        <v>100</v>
      </c>
      <c r="BC683" s="1" t="s">
        <v>75364</v>
      </c>
    </row>
    <row r="684" spans="1:55" x14ac:dyDescent="0.35">
      <c r="A684" s="1" t="s">
        <v>24944</v>
      </c>
      <c r="B684" s="1" t="s">
        <v>24945</v>
      </c>
      <c r="C684" s="1">
        <v>59971</v>
      </c>
      <c r="D684" s="1" t="s">
        <v>1210</v>
      </c>
      <c r="E684" s="1" t="s">
        <v>24946</v>
      </c>
      <c r="G684" s="1" t="s">
        <v>1245</v>
      </c>
      <c r="I684" s="1" t="s">
        <v>16375</v>
      </c>
      <c r="J684" s="1" t="s">
        <v>204</v>
      </c>
      <c r="K684" s="1">
        <v>48</v>
      </c>
      <c r="L684" s="1" t="s">
        <v>23102</v>
      </c>
      <c r="M684" s="1">
        <v>69</v>
      </c>
      <c r="N684" s="1" t="s">
        <v>48064</v>
      </c>
      <c r="O684" s="1">
        <v>150</v>
      </c>
      <c r="P684" s="1">
        <v>0</v>
      </c>
      <c r="Q684" s="1">
        <v>2025</v>
      </c>
      <c r="R684" s="1">
        <v>2025</v>
      </c>
      <c r="U684" s="1" t="s">
        <v>25</v>
      </c>
      <c r="V684" s="1" t="s">
        <v>45947</v>
      </c>
      <c r="AJ684" s="1">
        <v>0</v>
      </c>
      <c r="AK684" s="1">
        <v>0</v>
      </c>
      <c r="AL684" s="1">
        <v>0</v>
      </c>
      <c r="AM684" s="1">
        <v>0</v>
      </c>
      <c r="AY684" s="1" t="s">
        <v>48172</v>
      </c>
      <c r="AZ684" s="1">
        <v>100</v>
      </c>
      <c r="BA684" s="1" t="s">
        <v>48172</v>
      </c>
      <c r="BB684" s="1">
        <v>100</v>
      </c>
      <c r="BC684" s="1" t="s">
        <v>75364</v>
      </c>
    </row>
    <row r="685" spans="1:55" x14ac:dyDescent="0.35">
      <c r="A685" s="1" t="s">
        <v>25018</v>
      </c>
      <c r="B685" s="1" t="s">
        <v>25019</v>
      </c>
      <c r="C685" s="1">
        <v>60003</v>
      </c>
      <c r="D685" s="1" t="s">
        <v>1210</v>
      </c>
      <c r="E685" s="1" t="s">
        <v>25020</v>
      </c>
      <c r="G685" s="1" t="s">
        <v>2629</v>
      </c>
      <c r="I685" s="1" t="s">
        <v>398</v>
      </c>
      <c r="J685" s="1" t="s">
        <v>317</v>
      </c>
      <c r="K685" s="1">
        <v>37</v>
      </c>
      <c r="L685" s="1" t="s">
        <v>22102</v>
      </c>
      <c r="M685" s="1">
        <v>85</v>
      </c>
      <c r="N685" s="1" t="s">
        <v>47997</v>
      </c>
      <c r="O685" s="1">
        <v>20</v>
      </c>
      <c r="P685" s="1">
        <v>0</v>
      </c>
      <c r="Q685" s="1">
        <v>2024</v>
      </c>
      <c r="R685" s="1">
        <v>2024</v>
      </c>
      <c r="U685" s="1" t="s">
        <v>25</v>
      </c>
      <c r="V685" s="1" t="s">
        <v>46025</v>
      </c>
      <c r="AJ685" s="1">
        <v>0</v>
      </c>
      <c r="AK685" s="1">
        <v>0</v>
      </c>
      <c r="AL685" s="1">
        <v>0</v>
      </c>
      <c r="AM685" s="1">
        <v>0</v>
      </c>
      <c r="AY685" s="1" t="s">
        <v>48186</v>
      </c>
      <c r="AZ685" s="1">
        <v>100</v>
      </c>
      <c r="BA685" s="1" t="s">
        <v>48186</v>
      </c>
      <c r="BB685" s="1">
        <v>100</v>
      </c>
      <c r="BC685" s="1" t="s">
        <v>75364</v>
      </c>
    </row>
    <row r="686" spans="1:55" x14ac:dyDescent="0.35">
      <c r="A686" s="1" t="s">
        <v>25063</v>
      </c>
      <c r="B686" s="1" t="s">
        <v>25064</v>
      </c>
      <c r="C686" s="1">
        <v>60016</v>
      </c>
      <c r="D686" s="1" t="s">
        <v>1210</v>
      </c>
      <c r="E686" s="1" t="s">
        <v>939</v>
      </c>
      <c r="G686" s="1" t="s">
        <v>2632</v>
      </c>
      <c r="I686" s="1" t="s">
        <v>798</v>
      </c>
      <c r="J686" s="1" t="s">
        <v>1117</v>
      </c>
      <c r="K686" s="1">
        <v>53</v>
      </c>
      <c r="L686" s="1" t="s">
        <v>19393</v>
      </c>
      <c r="M686" s="1">
        <v>61</v>
      </c>
      <c r="N686" s="1" t="s">
        <v>47791</v>
      </c>
      <c r="O686" s="1">
        <v>1</v>
      </c>
      <c r="P686" s="1">
        <v>0</v>
      </c>
      <c r="Q686" s="1">
        <v>2015</v>
      </c>
      <c r="R686" s="1">
        <v>2025</v>
      </c>
      <c r="U686" s="1" t="s">
        <v>25</v>
      </c>
      <c r="V686" s="1" t="s">
        <v>2632</v>
      </c>
      <c r="AJ686" s="1">
        <v>0</v>
      </c>
      <c r="AK686" s="1">
        <v>0</v>
      </c>
      <c r="AL686" s="1">
        <v>0</v>
      </c>
      <c r="AM686" s="1">
        <v>0</v>
      </c>
      <c r="AY686" s="1" t="s">
        <v>47792</v>
      </c>
      <c r="AZ686" s="1">
        <v>100</v>
      </c>
      <c r="BA686" s="1" t="s">
        <v>47792</v>
      </c>
      <c r="BB686" s="1">
        <v>100</v>
      </c>
      <c r="BC686" s="1" t="s">
        <v>75363</v>
      </c>
    </row>
    <row r="687" spans="1:55" x14ac:dyDescent="0.35">
      <c r="A687" s="1" t="s">
        <v>25063</v>
      </c>
      <c r="B687" s="1" t="s">
        <v>25065</v>
      </c>
      <c r="C687" s="1">
        <v>60016</v>
      </c>
      <c r="D687" s="1" t="s">
        <v>1210</v>
      </c>
      <c r="E687" s="1" t="s">
        <v>17</v>
      </c>
      <c r="G687" s="1" t="s">
        <v>2632</v>
      </c>
      <c r="I687" s="1" t="s">
        <v>798</v>
      </c>
      <c r="J687" s="1" t="s">
        <v>1117</v>
      </c>
      <c r="K687" s="1">
        <v>53</v>
      </c>
      <c r="L687" s="1" t="s">
        <v>19393</v>
      </c>
      <c r="M687" s="1">
        <v>61</v>
      </c>
      <c r="N687" s="1" t="s">
        <v>47791</v>
      </c>
      <c r="O687" s="1">
        <v>1</v>
      </c>
      <c r="P687" s="1">
        <v>0</v>
      </c>
      <c r="Q687" s="1">
        <v>2016</v>
      </c>
      <c r="R687" s="1">
        <v>2025</v>
      </c>
      <c r="U687" s="1" t="s">
        <v>25</v>
      </c>
      <c r="V687" s="1" t="s">
        <v>2632</v>
      </c>
      <c r="AJ687" s="1">
        <v>0</v>
      </c>
      <c r="AK687" s="1">
        <v>0</v>
      </c>
      <c r="AL687" s="1">
        <v>0</v>
      </c>
      <c r="AM687" s="1">
        <v>0</v>
      </c>
      <c r="AY687" s="1" t="s">
        <v>47792</v>
      </c>
      <c r="AZ687" s="1">
        <v>100</v>
      </c>
      <c r="BA687" s="1" t="s">
        <v>47792</v>
      </c>
      <c r="BB687" s="1">
        <v>100</v>
      </c>
      <c r="BC687" s="1" t="s">
        <v>75363</v>
      </c>
    </row>
    <row r="688" spans="1:55" x14ac:dyDescent="0.35">
      <c r="A688" s="1" t="s">
        <v>25195</v>
      </c>
      <c r="B688" s="1" t="s">
        <v>25196</v>
      </c>
      <c r="C688" s="1">
        <v>60070</v>
      </c>
      <c r="D688" s="1" t="s">
        <v>1210</v>
      </c>
      <c r="E688" s="1" t="s">
        <v>19886</v>
      </c>
      <c r="G688" s="1" t="s">
        <v>1245</v>
      </c>
      <c r="I688" s="1" t="s">
        <v>798</v>
      </c>
      <c r="J688" s="1" t="s">
        <v>799</v>
      </c>
      <c r="K688" s="1">
        <v>41</v>
      </c>
      <c r="L688" s="1" t="s">
        <v>7996</v>
      </c>
      <c r="M688" s="1">
        <v>59</v>
      </c>
      <c r="N688" s="1" t="s">
        <v>46825</v>
      </c>
      <c r="O688" s="1">
        <v>300</v>
      </c>
      <c r="P688" s="1">
        <v>0</v>
      </c>
      <c r="Q688" s="1">
        <v>2025</v>
      </c>
      <c r="R688" s="1">
        <v>2025</v>
      </c>
      <c r="U688" s="1" t="s">
        <v>25</v>
      </c>
      <c r="V688" s="1" t="s">
        <v>45947</v>
      </c>
      <c r="AJ688" s="1">
        <v>0</v>
      </c>
      <c r="AK688" s="1">
        <v>0</v>
      </c>
      <c r="AL688" s="1">
        <v>0</v>
      </c>
      <c r="AM688" s="1">
        <v>0</v>
      </c>
      <c r="AY688" s="1" t="s">
        <v>48203</v>
      </c>
      <c r="AZ688" s="1">
        <v>100</v>
      </c>
      <c r="BA688" s="1" t="s">
        <v>48203</v>
      </c>
      <c r="BB688" s="1">
        <v>100</v>
      </c>
      <c r="BC688" s="1" t="s">
        <v>75364</v>
      </c>
    </row>
    <row r="689" spans="1:55" x14ac:dyDescent="0.35">
      <c r="A689" s="1" t="s">
        <v>25195</v>
      </c>
      <c r="B689" s="1" t="s">
        <v>25197</v>
      </c>
      <c r="C689" s="1">
        <v>60070</v>
      </c>
      <c r="D689" s="1" t="s">
        <v>1210</v>
      </c>
      <c r="E689" s="1" t="s">
        <v>2095</v>
      </c>
      <c r="G689" s="1" t="s">
        <v>2629</v>
      </c>
      <c r="I689" s="1" t="s">
        <v>798</v>
      </c>
      <c r="J689" s="1" t="s">
        <v>799</v>
      </c>
      <c r="K689" s="1">
        <v>41</v>
      </c>
      <c r="L689" s="1" t="s">
        <v>7996</v>
      </c>
      <c r="M689" s="1">
        <v>59</v>
      </c>
      <c r="N689" s="1" t="s">
        <v>46825</v>
      </c>
      <c r="O689" s="1">
        <v>300</v>
      </c>
      <c r="P689" s="1">
        <v>0</v>
      </c>
      <c r="Q689" s="1">
        <v>2026</v>
      </c>
      <c r="R689" s="1">
        <v>2026</v>
      </c>
      <c r="U689" s="1" t="s">
        <v>25</v>
      </c>
      <c r="V689" s="1" t="s">
        <v>46025</v>
      </c>
      <c r="AJ689" s="1">
        <v>0</v>
      </c>
      <c r="AK689" s="1">
        <v>0</v>
      </c>
      <c r="AL689" s="1">
        <v>0</v>
      </c>
      <c r="AM689" s="1">
        <v>0</v>
      </c>
      <c r="AY689" s="1" t="s">
        <v>48203</v>
      </c>
      <c r="AZ689" s="1">
        <v>100</v>
      </c>
      <c r="BA689" s="1" t="s">
        <v>48203</v>
      </c>
      <c r="BB689" s="1">
        <v>100</v>
      </c>
      <c r="BC689" s="1" t="s">
        <v>75364</v>
      </c>
    </row>
    <row r="690" spans="1:55" x14ac:dyDescent="0.35">
      <c r="A690" s="1" t="s">
        <v>25294</v>
      </c>
      <c r="B690" s="1" t="s">
        <v>25295</v>
      </c>
      <c r="C690" s="1">
        <v>60100</v>
      </c>
      <c r="D690" s="1" t="s">
        <v>1210</v>
      </c>
      <c r="E690" s="1" t="s">
        <v>25296</v>
      </c>
      <c r="G690" s="1" t="s">
        <v>113</v>
      </c>
      <c r="I690" s="1" t="s">
        <v>1001</v>
      </c>
      <c r="J690" s="1" t="s">
        <v>261</v>
      </c>
      <c r="K690" s="1">
        <v>6</v>
      </c>
      <c r="L690" s="1" t="s">
        <v>2300</v>
      </c>
      <c r="M690" s="1">
        <v>107</v>
      </c>
      <c r="N690" s="1" t="s">
        <v>46202</v>
      </c>
      <c r="O690" s="1">
        <v>11.5</v>
      </c>
      <c r="P690" s="1">
        <v>18029</v>
      </c>
      <c r="Q690" s="1">
        <v>1985</v>
      </c>
      <c r="R690" s="1">
        <v>2024</v>
      </c>
      <c r="U690" s="1" t="s">
        <v>25</v>
      </c>
      <c r="V690" s="1" t="s">
        <v>113</v>
      </c>
      <c r="Z690" s="1" t="s">
        <v>104</v>
      </c>
      <c r="AD690" s="1" t="s">
        <v>288</v>
      </c>
      <c r="AE690" s="1" t="s">
        <v>45676</v>
      </c>
      <c r="AJ690" s="1">
        <v>0.22033</v>
      </c>
      <c r="AK690" s="1">
        <v>0.22033</v>
      </c>
      <c r="AL690" s="1">
        <v>0.22033</v>
      </c>
      <c r="AM690" s="1">
        <v>0.22033</v>
      </c>
      <c r="AY690" s="1" t="s">
        <v>25294</v>
      </c>
      <c r="AZ690" s="1">
        <v>100</v>
      </c>
      <c r="BA690" s="1" t="s">
        <v>25294</v>
      </c>
      <c r="BB690" s="1">
        <v>100</v>
      </c>
      <c r="BC690" s="1" t="s">
        <v>75364</v>
      </c>
    </row>
    <row r="691" spans="1:55" x14ac:dyDescent="0.35">
      <c r="A691" s="1" t="s">
        <v>25545</v>
      </c>
      <c r="B691" s="1" t="s">
        <v>25546</v>
      </c>
      <c r="C691" s="1">
        <v>60222</v>
      </c>
      <c r="D691" s="1" t="s">
        <v>1210</v>
      </c>
      <c r="E691" s="1" t="s">
        <v>10089</v>
      </c>
      <c r="G691" s="1" t="s">
        <v>357</v>
      </c>
      <c r="I691" s="1" t="s">
        <v>304</v>
      </c>
      <c r="J691" s="1" t="s">
        <v>705</v>
      </c>
      <c r="K691" s="1">
        <v>51</v>
      </c>
      <c r="L691" s="1" t="s">
        <v>25547</v>
      </c>
      <c r="M691" s="1">
        <v>520</v>
      </c>
      <c r="N691" s="1" t="s">
        <v>48220</v>
      </c>
      <c r="O691" s="1">
        <v>0.3</v>
      </c>
      <c r="P691" s="1">
        <v>13500</v>
      </c>
      <c r="Q691" s="1">
        <v>2016</v>
      </c>
      <c r="R691" s="1">
        <v>2024</v>
      </c>
      <c r="U691" s="1" t="s">
        <v>25</v>
      </c>
      <c r="V691" s="1" t="s">
        <v>357</v>
      </c>
      <c r="AJ691" s="1">
        <v>0.21546000000000001</v>
      </c>
      <c r="AK691" s="1">
        <v>0.21546000000000001</v>
      </c>
      <c r="AL691" s="1">
        <v>0.21546000000000001</v>
      </c>
      <c r="AM691" s="1">
        <v>0.21546000000000001</v>
      </c>
      <c r="AY691" s="1" t="s">
        <v>48114</v>
      </c>
      <c r="AZ691" s="1">
        <v>100</v>
      </c>
      <c r="BA691" s="1" t="s">
        <v>48114</v>
      </c>
      <c r="BB691" s="1">
        <v>100</v>
      </c>
      <c r="BC691" s="1" t="s">
        <v>75364</v>
      </c>
    </row>
    <row r="692" spans="1:55" x14ac:dyDescent="0.35">
      <c r="A692" s="1" t="s">
        <v>25545</v>
      </c>
      <c r="B692" s="1" t="s">
        <v>25548</v>
      </c>
      <c r="C692" s="1">
        <v>60222</v>
      </c>
      <c r="D692" s="1" t="s">
        <v>1210</v>
      </c>
      <c r="E692" s="1" t="s">
        <v>10091</v>
      </c>
      <c r="G692" s="1" t="s">
        <v>357</v>
      </c>
      <c r="I692" s="1" t="s">
        <v>304</v>
      </c>
      <c r="J692" s="1" t="s">
        <v>705</v>
      </c>
      <c r="K692" s="1">
        <v>51</v>
      </c>
      <c r="L692" s="1" t="s">
        <v>25547</v>
      </c>
      <c r="M692" s="1">
        <v>520</v>
      </c>
      <c r="N692" s="1" t="s">
        <v>48220</v>
      </c>
      <c r="O692" s="1">
        <v>0.3</v>
      </c>
      <c r="P692" s="1">
        <v>13500</v>
      </c>
      <c r="Q692" s="1">
        <v>2016</v>
      </c>
      <c r="R692" s="1">
        <v>2024</v>
      </c>
      <c r="U692" s="1" t="s">
        <v>25</v>
      </c>
      <c r="V692" s="1" t="s">
        <v>357</v>
      </c>
      <c r="AJ692" s="1">
        <v>0.21546000000000001</v>
      </c>
      <c r="AK692" s="1">
        <v>0.21546000000000001</v>
      </c>
      <c r="AL692" s="1">
        <v>0.21546000000000001</v>
      </c>
      <c r="AM692" s="1">
        <v>0.21546000000000001</v>
      </c>
      <c r="AY692" s="1" t="s">
        <v>48114</v>
      </c>
      <c r="AZ692" s="1">
        <v>100</v>
      </c>
      <c r="BA692" s="1" t="s">
        <v>48114</v>
      </c>
      <c r="BB692" s="1">
        <v>100</v>
      </c>
      <c r="BC692" s="1" t="s">
        <v>75364</v>
      </c>
    </row>
    <row r="693" spans="1:55" x14ac:dyDescent="0.35">
      <c r="A693" s="1" t="s">
        <v>25545</v>
      </c>
      <c r="B693" s="1" t="s">
        <v>25549</v>
      </c>
      <c r="C693" s="1">
        <v>60222</v>
      </c>
      <c r="D693" s="1" t="s">
        <v>1210</v>
      </c>
      <c r="E693" s="1" t="s">
        <v>10093</v>
      </c>
      <c r="G693" s="1" t="s">
        <v>357</v>
      </c>
      <c r="I693" s="1" t="s">
        <v>304</v>
      </c>
      <c r="J693" s="1" t="s">
        <v>705</v>
      </c>
      <c r="K693" s="1">
        <v>51</v>
      </c>
      <c r="L693" s="1" t="s">
        <v>25547</v>
      </c>
      <c r="M693" s="1">
        <v>520</v>
      </c>
      <c r="N693" s="1" t="s">
        <v>48220</v>
      </c>
      <c r="O693" s="1">
        <v>0.3</v>
      </c>
      <c r="P693" s="1">
        <v>13500</v>
      </c>
      <c r="Q693" s="1">
        <v>2016</v>
      </c>
      <c r="R693" s="1">
        <v>2024</v>
      </c>
      <c r="U693" s="1" t="s">
        <v>25</v>
      </c>
      <c r="V693" s="1" t="s">
        <v>357</v>
      </c>
      <c r="AJ693" s="1">
        <v>0.21546000000000001</v>
      </c>
      <c r="AK693" s="1">
        <v>0.21546000000000001</v>
      </c>
      <c r="AL693" s="1">
        <v>0.21546000000000001</v>
      </c>
      <c r="AM693" s="1">
        <v>0.21546000000000001</v>
      </c>
      <c r="AY693" s="1" t="s">
        <v>48114</v>
      </c>
      <c r="AZ693" s="1">
        <v>100</v>
      </c>
      <c r="BA693" s="1" t="s">
        <v>48114</v>
      </c>
      <c r="BB693" s="1">
        <v>100</v>
      </c>
      <c r="BC693" s="1" t="s">
        <v>75364</v>
      </c>
    </row>
    <row r="694" spans="1:55" x14ac:dyDescent="0.35">
      <c r="A694" s="1" t="s">
        <v>25545</v>
      </c>
      <c r="B694" s="1" t="s">
        <v>25550</v>
      </c>
      <c r="C694" s="1">
        <v>60222</v>
      </c>
      <c r="D694" s="1" t="s">
        <v>1210</v>
      </c>
      <c r="E694" s="1" t="s">
        <v>10095</v>
      </c>
      <c r="G694" s="1" t="s">
        <v>357</v>
      </c>
      <c r="I694" s="1" t="s">
        <v>304</v>
      </c>
      <c r="J694" s="1" t="s">
        <v>705</v>
      </c>
      <c r="K694" s="1">
        <v>51</v>
      </c>
      <c r="L694" s="1" t="s">
        <v>25547</v>
      </c>
      <c r="M694" s="1">
        <v>520</v>
      </c>
      <c r="N694" s="1" t="s">
        <v>48220</v>
      </c>
      <c r="O694" s="1">
        <v>0.3</v>
      </c>
      <c r="P694" s="1">
        <v>13500</v>
      </c>
      <c r="Q694" s="1">
        <v>2016</v>
      </c>
      <c r="R694" s="1">
        <v>2024</v>
      </c>
      <c r="U694" s="1" t="s">
        <v>25</v>
      </c>
      <c r="V694" s="1" t="s">
        <v>357</v>
      </c>
      <c r="AJ694" s="1">
        <v>0.21546000000000001</v>
      </c>
      <c r="AK694" s="1">
        <v>0.21546000000000001</v>
      </c>
      <c r="AL694" s="1">
        <v>0.21546000000000001</v>
      </c>
      <c r="AM694" s="1">
        <v>0.21546000000000001</v>
      </c>
      <c r="AY694" s="1" t="s">
        <v>48114</v>
      </c>
      <c r="AZ694" s="1">
        <v>100</v>
      </c>
      <c r="BA694" s="1" t="s">
        <v>48114</v>
      </c>
      <c r="BB694" s="1">
        <v>100</v>
      </c>
      <c r="BC694" s="1" t="s">
        <v>75364</v>
      </c>
    </row>
    <row r="695" spans="1:55" x14ac:dyDescent="0.35">
      <c r="A695" s="1" t="s">
        <v>25545</v>
      </c>
      <c r="B695" s="1" t="s">
        <v>25551</v>
      </c>
      <c r="C695" s="1">
        <v>60222</v>
      </c>
      <c r="D695" s="1" t="s">
        <v>1210</v>
      </c>
      <c r="E695" s="1" t="s">
        <v>10097</v>
      </c>
      <c r="G695" s="1" t="s">
        <v>357</v>
      </c>
      <c r="I695" s="1" t="s">
        <v>304</v>
      </c>
      <c r="J695" s="1" t="s">
        <v>705</v>
      </c>
      <c r="K695" s="1">
        <v>51</v>
      </c>
      <c r="L695" s="1" t="s">
        <v>25547</v>
      </c>
      <c r="M695" s="1">
        <v>520</v>
      </c>
      <c r="N695" s="1" t="s">
        <v>48220</v>
      </c>
      <c r="O695" s="1">
        <v>0.3</v>
      </c>
      <c r="P695" s="1">
        <v>13500</v>
      </c>
      <c r="Q695" s="1">
        <v>2016</v>
      </c>
      <c r="R695" s="1">
        <v>2024</v>
      </c>
      <c r="U695" s="1" t="s">
        <v>25</v>
      </c>
      <c r="V695" s="1" t="s">
        <v>357</v>
      </c>
      <c r="AJ695" s="1">
        <v>0.21546000000000001</v>
      </c>
      <c r="AK695" s="1">
        <v>0.21546000000000001</v>
      </c>
      <c r="AL695" s="1">
        <v>0.21546000000000001</v>
      </c>
      <c r="AM695" s="1">
        <v>0.21546000000000001</v>
      </c>
      <c r="AY695" s="1" t="s">
        <v>48114</v>
      </c>
      <c r="AZ695" s="1">
        <v>100</v>
      </c>
      <c r="BA695" s="1" t="s">
        <v>48114</v>
      </c>
      <c r="BB695" s="1">
        <v>100</v>
      </c>
      <c r="BC695" s="1" t="s">
        <v>75364</v>
      </c>
    </row>
    <row r="696" spans="1:55" x14ac:dyDescent="0.35">
      <c r="A696" s="1" t="s">
        <v>25545</v>
      </c>
      <c r="B696" s="1" t="s">
        <v>25552</v>
      </c>
      <c r="C696" s="1">
        <v>60222</v>
      </c>
      <c r="D696" s="1" t="s">
        <v>1210</v>
      </c>
      <c r="E696" s="1" t="s">
        <v>10099</v>
      </c>
      <c r="G696" s="1" t="s">
        <v>357</v>
      </c>
      <c r="I696" s="1" t="s">
        <v>304</v>
      </c>
      <c r="J696" s="1" t="s">
        <v>705</v>
      </c>
      <c r="K696" s="1">
        <v>51</v>
      </c>
      <c r="L696" s="1" t="s">
        <v>25547</v>
      </c>
      <c r="M696" s="1">
        <v>520</v>
      </c>
      <c r="N696" s="1" t="s">
        <v>48220</v>
      </c>
      <c r="O696" s="1">
        <v>0.3</v>
      </c>
      <c r="P696" s="1">
        <v>13500</v>
      </c>
      <c r="Q696" s="1">
        <v>2016</v>
      </c>
      <c r="R696" s="1">
        <v>2024</v>
      </c>
      <c r="U696" s="1" t="s">
        <v>25</v>
      </c>
      <c r="V696" s="1" t="s">
        <v>357</v>
      </c>
      <c r="AJ696" s="1">
        <v>0.21546000000000001</v>
      </c>
      <c r="AK696" s="1">
        <v>0.21546000000000001</v>
      </c>
      <c r="AL696" s="1">
        <v>0.21546000000000001</v>
      </c>
      <c r="AM696" s="1">
        <v>0.21546000000000001</v>
      </c>
      <c r="AY696" s="1" t="s">
        <v>48114</v>
      </c>
      <c r="AZ696" s="1">
        <v>100</v>
      </c>
      <c r="BA696" s="1" t="s">
        <v>48114</v>
      </c>
      <c r="BB696" s="1">
        <v>100</v>
      </c>
      <c r="BC696" s="1" t="s">
        <v>75364</v>
      </c>
    </row>
    <row r="697" spans="1:55" x14ac:dyDescent="0.35">
      <c r="A697" s="1" t="s">
        <v>25545</v>
      </c>
      <c r="B697" s="1" t="s">
        <v>25553</v>
      </c>
      <c r="C697" s="1">
        <v>60222</v>
      </c>
      <c r="D697" s="1" t="s">
        <v>1210</v>
      </c>
      <c r="E697" s="1" t="s">
        <v>844</v>
      </c>
      <c r="G697" s="1" t="s">
        <v>357</v>
      </c>
      <c r="I697" s="1" t="s">
        <v>304</v>
      </c>
      <c r="J697" s="1" t="s">
        <v>705</v>
      </c>
      <c r="K697" s="1">
        <v>51</v>
      </c>
      <c r="L697" s="1" t="s">
        <v>25547</v>
      </c>
      <c r="M697" s="1">
        <v>520</v>
      </c>
      <c r="N697" s="1" t="s">
        <v>48220</v>
      </c>
      <c r="O697" s="1">
        <v>0.3</v>
      </c>
      <c r="P697" s="1">
        <v>13500</v>
      </c>
      <c r="Q697" s="1">
        <v>2015</v>
      </c>
      <c r="R697" s="1">
        <v>2024</v>
      </c>
      <c r="U697" s="1" t="s">
        <v>25</v>
      </c>
      <c r="V697" s="1" t="s">
        <v>357</v>
      </c>
      <c r="AJ697" s="1">
        <v>0.21546000000000001</v>
      </c>
      <c r="AK697" s="1">
        <v>0.21546000000000001</v>
      </c>
      <c r="AL697" s="1">
        <v>0.21546000000000001</v>
      </c>
      <c r="AM697" s="1">
        <v>0.21546000000000001</v>
      </c>
      <c r="AY697" s="1" t="s">
        <v>48114</v>
      </c>
      <c r="AZ697" s="1">
        <v>100</v>
      </c>
      <c r="BA697" s="1" t="s">
        <v>48114</v>
      </c>
      <c r="BB697" s="1">
        <v>100</v>
      </c>
      <c r="BC697" s="1" t="s">
        <v>75364</v>
      </c>
    </row>
    <row r="698" spans="1:55" x14ac:dyDescent="0.35">
      <c r="A698" s="1" t="s">
        <v>25545</v>
      </c>
      <c r="B698" s="1" t="s">
        <v>25554</v>
      </c>
      <c r="C698" s="1">
        <v>60222</v>
      </c>
      <c r="D698" s="1" t="s">
        <v>1210</v>
      </c>
      <c r="E698" s="1" t="s">
        <v>847</v>
      </c>
      <c r="G698" s="1" t="s">
        <v>357</v>
      </c>
      <c r="I698" s="1" t="s">
        <v>304</v>
      </c>
      <c r="J698" s="1" t="s">
        <v>705</v>
      </c>
      <c r="K698" s="1">
        <v>51</v>
      </c>
      <c r="L698" s="1" t="s">
        <v>25547</v>
      </c>
      <c r="M698" s="1">
        <v>520</v>
      </c>
      <c r="N698" s="1" t="s">
        <v>48220</v>
      </c>
      <c r="O698" s="1">
        <v>0.3</v>
      </c>
      <c r="P698" s="1">
        <v>13500</v>
      </c>
      <c r="Q698" s="1">
        <v>2015</v>
      </c>
      <c r="R698" s="1">
        <v>2024</v>
      </c>
      <c r="U698" s="1" t="s">
        <v>25</v>
      </c>
      <c r="V698" s="1" t="s">
        <v>357</v>
      </c>
      <c r="AJ698" s="1">
        <v>0.21546000000000001</v>
      </c>
      <c r="AK698" s="1">
        <v>0.21546000000000001</v>
      </c>
      <c r="AL698" s="1">
        <v>0.21546000000000001</v>
      </c>
      <c r="AM698" s="1">
        <v>0.21546000000000001</v>
      </c>
      <c r="AY698" s="1" t="s">
        <v>48114</v>
      </c>
      <c r="AZ698" s="1">
        <v>100</v>
      </c>
      <c r="BA698" s="1" t="s">
        <v>48114</v>
      </c>
      <c r="BB698" s="1">
        <v>100</v>
      </c>
      <c r="BC698" s="1" t="s">
        <v>75364</v>
      </c>
    </row>
    <row r="699" spans="1:55" x14ac:dyDescent="0.35">
      <c r="A699" s="1" t="s">
        <v>25545</v>
      </c>
      <c r="B699" s="1" t="s">
        <v>25555</v>
      </c>
      <c r="C699" s="1">
        <v>60222</v>
      </c>
      <c r="D699" s="1" t="s">
        <v>1210</v>
      </c>
      <c r="E699" s="1" t="s">
        <v>1841</v>
      </c>
      <c r="G699" s="1" t="s">
        <v>357</v>
      </c>
      <c r="I699" s="1" t="s">
        <v>304</v>
      </c>
      <c r="J699" s="1" t="s">
        <v>705</v>
      </c>
      <c r="K699" s="1">
        <v>51</v>
      </c>
      <c r="L699" s="1" t="s">
        <v>25547</v>
      </c>
      <c r="M699" s="1">
        <v>520</v>
      </c>
      <c r="N699" s="1" t="s">
        <v>48220</v>
      </c>
      <c r="O699" s="1">
        <v>0.3</v>
      </c>
      <c r="P699" s="1">
        <v>13500</v>
      </c>
      <c r="Q699" s="1">
        <v>2015</v>
      </c>
      <c r="R699" s="1">
        <v>2024</v>
      </c>
      <c r="U699" s="1" t="s">
        <v>25</v>
      </c>
      <c r="V699" s="1" t="s">
        <v>357</v>
      </c>
      <c r="AJ699" s="1">
        <v>0.21546000000000001</v>
      </c>
      <c r="AK699" s="1">
        <v>0.21546000000000001</v>
      </c>
      <c r="AL699" s="1">
        <v>0.21546000000000001</v>
      </c>
      <c r="AM699" s="1">
        <v>0.21546000000000001</v>
      </c>
      <c r="AY699" s="1" t="s">
        <v>48114</v>
      </c>
      <c r="AZ699" s="1">
        <v>100</v>
      </c>
      <c r="BA699" s="1" t="s">
        <v>48114</v>
      </c>
      <c r="BB699" s="1">
        <v>100</v>
      </c>
      <c r="BC699" s="1" t="s">
        <v>75364</v>
      </c>
    </row>
    <row r="700" spans="1:55" x14ac:dyDescent="0.35">
      <c r="A700" s="1" t="s">
        <v>25545</v>
      </c>
      <c r="B700" s="1" t="s">
        <v>25556</v>
      </c>
      <c r="C700" s="1">
        <v>60222</v>
      </c>
      <c r="D700" s="1" t="s">
        <v>1210</v>
      </c>
      <c r="E700" s="1" t="s">
        <v>849</v>
      </c>
      <c r="G700" s="1" t="s">
        <v>357</v>
      </c>
      <c r="I700" s="1" t="s">
        <v>304</v>
      </c>
      <c r="J700" s="1" t="s">
        <v>705</v>
      </c>
      <c r="K700" s="1">
        <v>51</v>
      </c>
      <c r="L700" s="1" t="s">
        <v>25547</v>
      </c>
      <c r="M700" s="1">
        <v>520</v>
      </c>
      <c r="N700" s="1" t="s">
        <v>48220</v>
      </c>
      <c r="O700" s="1">
        <v>0.3</v>
      </c>
      <c r="P700" s="1">
        <v>13500</v>
      </c>
      <c r="Q700" s="1">
        <v>2015</v>
      </c>
      <c r="R700" s="1">
        <v>2024</v>
      </c>
      <c r="U700" s="1" t="s">
        <v>25</v>
      </c>
      <c r="V700" s="1" t="s">
        <v>357</v>
      </c>
      <c r="AJ700" s="1">
        <v>0.21546000000000001</v>
      </c>
      <c r="AK700" s="1">
        <v>0.21546000000000001</v>
      </c>
      <c r="AL700" s="1">
        <v>0.21546000000000001</v>
      </c>
      <c r="AM700" s="1">
        <v>0.21546000000000001</v>
      </c>
      <c r="AY700" s="1" t="s">
        <v>48114</v>
      </c>
      <c r="AZ700" s="1">
        <v>100</v>
      </c>
      <c r="BA700" s="1" t="s">
        <v>48114</v>
      </c>
      <c r="BB700" s="1">
        <v>100</v>
      </c>
      <c r="BC700" s="1" t="s">
        <v>75364</v>
      </c>
    </row>
    <row r="701" spans="1:55" x14ac:dyDescent="0.35">
      <c r="A701" s="1" t="s">
        <v>25545</v>
      </c>
      <c r="B701" s="1" t="s">
        <v>25557</v>
      </c>
      <c r="C701" s="1">
        <v>60222</v>
      </c>
      <c r="D701" s="1" t="s">
        <v>1210</v>
      </c>
      <c r="E701" s="1" t="s">
        <v>851</v>
      </c>
      <c r="G701" s="1" t="s">
        <v>357</v>
      </c>
      <c r="I701" s="1" t="s">
        <v>304</v>
      </c>
      <c r="J701" s="1" t="s">
        <v>705</v>
      </c>
      <c r="K701" s="1">
        <v>51</v>
      </c>
      <c r="L701" s="1" t="s">
        <v>25547</v>
      </c>
      <c r="M701" s="1">
        <v>520</v>
      </c>
      <c r="N701" s="1" t="s">
        <v>48220</v>
      </c>
      <c r="O701" s="1">
        <v>0.3</v>
      </c>
      <c r="P701" s="1">
        <v>13500</v>
      </c>
      <c r="Q701" s="1">
        <v>2015</v>
      </c>
      <c r="R701" s="1">
        <v>2024</v>
      </c>
      <c r="U701" s="1" t="s">
        <v>25</v>
      </c>
      <c r="V701" s="1" t="s">
        <v>357</v>
      </c>
      <c r="AJ701" s="1">
        <v>0.21546000000000001</v>
      </c>
      <c r="AK701" s="1">
        <v>0.21546000000000001</v>
      </c>
      <c r="AL701" s="1">
        <v>0.21546000000000001</v>
      </c>
      <c r="AM701" s="1">
        <v>0.21546000000000001</v>
      </c>
      <c r="AY701" s="1" t="s">
        <v>48114</v>
      </c>
      <c r="AZ701" s="1">
        <v>100</v>
      </c>
      <c r="BA701" s="1" t="s">
        <v>48114</v>
      </c>
      <c r="BB701" s="1">
        <v>100</v>
      </c>
      <c r="BC701" s="1" t="s">
        <v>75364</v>
      </c>
    </row>
    <row r="702" spans="1:55" x14ac:dyDescent="0.35">
      <c r="A702" s="1" t="s">
        <v>25545</v>
      </c>
      <c r="B702" s="1" t="s">
        <v>25558</v>
      </c>
      <c r="C702" s="1">
        <v>60222</v>
      </c>
      <c r="D702" s="1" t="s">
        <v>1210</v>
      </c>
      <c r="E702" s="1" t="s">
        <v>2557</v>
      </c>
      <c r="G702" s="1" t="s">
        <v>357</v>
      </c>
      <c r="I702" s="1" t="s">
        <v>304</v>
      </c>
      <c r="J702" s="1" t="s">
        <v>705</v>
      </c>
      <c r="K702" s="1">
        <v>51</v>
      </c>
      <c r="L702" s="1" t="s">
        <v>25547</v>
      </c>
      <c r="M702" s="1">
        <v>520</v>
      </c>
      <c r="N702" s="1" t="s">
        <v>48220</v>
      </c>
      <c r="O702" s="1">
        <v>0.3</v>
      </c>
      <c r="P702" s="1">
        <v>13500</v>
      </c>
      <c r="Q702" s="1">
        <v>2015</v>
      </c>
      <c r="R702" s="1">
        <v>2024</v>
      </c>
      <c r="U702" s="1" t="s">
        <v>25</v>
      </c>
      <c r="V702" s="1" t="s">
        <v>357</v>
      </c>
      <c r="AJ702" s="1">
        <v>0.21546000000000001</v>
      </c>
      <c r="AK702" s="1">
        <v>0.21546000000000001</v>
      </c>
      <c r="AL702" s="1">
        <v>0.21546000000000001</v>
      </c>
      <c r="AM702" s="1">
        <v>0.21546000000000001</v>
      </c>
      <c r="AY702" s="1" t="s">
        <v>48114</v>
      </c>
      <c r="AZ702" s="1">
        <v>100</v>
      </c>
      <c r="BA702" s="1" t="s">
        <v>48114</v>
      </c>
      <c r="BB702" s="1">
        <v>100</v>
      </c>
      <c r="BC702" s="1" t="s">
        <v>75364</v>
      </c>
    </row>
    <row r="703" spans="1:55" x14ac:dyDescent="0.35">
      <c r="A703" s="1" t="s">
        <v>25697</v>
      </c>
      <c r="B703" s="1" t="s">
        <v>25698</v>
      </c>
      <c r="C703" s="1">
        <v>60272</v>
      </c>
      <c r="D703" s="1" t="s">
        <v>1210</v>
      </c>
      <c r="E703" s="1" t="s">
        <v>14752</v>
      </c>
      <c r="G703" s="1" t="s">
        <v>1245</v>
      </c>
      <c r="I703" s="1" t="s">
        <v>650</v>
      </c>
      <c r="J703" s="1" t="s">
        <v>204</v>
      </c>
      <c r="K703" s="1">
        <v>48</v>
      </c>
      <c r="L703" s="1" t="s">
        <v>18723</v>
      </c>
      <c r="M703" s="1">
        <v>107</v>
      </c>
      <c r="N703" s="1" t="s">
        <v>47734</v>
      </c>
      <c r="O703" s="1">
        <v>150</v>
      </c>
      <c r="P703" s="1">
        <v>0</v>
      </c>
      <c r="Q703" s="1">
        <v>2025</v>
      </c>
      <c r="R703" s="1">
        <v>2025</v>
      </c>
      <c r="U703" s="1" t="s">
        <v>25</v>
      </c>
      <c r="V703" s="1" t="s">
        <v>45947</v>
      </c>
      <c r="AJ703" s="1">
        <v>0</v>
      </c>
      <c r="AK703" s="1">
        <v>0</v>
      </c>
      <c r="AL703" s="1">
        <v>0</v>
      </c>
      <c r="AM703" s="1">
        <v>0</v>
      </c>
      <c r="AY703" s="1" t="s">
        <v>48172</v>
      </c>
      <c r="AZ703" s="1">
        <v>100</v>
      </c>
      <c r="BA703" s="1" t="s">
        <v>48172</v>
      </c>
      <c r="BB703" s="1">
        <v>100</v>
      </c>
      <c r="BC703" s="1" t="s">
        <v>75364</v>
      </c>
    </row>
    <row r="704" spans="1:55" x14ac:dyDescent="0.35">
      <c r="A704" s="1" t="s">
        <v>25699</v>
      </c>
      <c r="B704" s="1" t="s">
        <v>25700</v>
      </c>
      <c r="C704" s="1">
        <v>60273</v>
      </c>
      <c r="D704" s="1" t="s">
        <v>1210</v>
      </c>
      <c r="E704" s="1" t="s">
        <v>14752</v>
      </c>
      <c r="G704" s="1" t="s">
        <v>1245</v>
      </c>
      <c r="I704" s="1" t="s">
        <v>650</v>
      </c>
      <c r="J704" s="1" t="s">
        <v>204</v>
      </c>
      <c r="K704" s="1">
        <v>48</v>
      </c>
      <c r="L704" s="1" t="s">
        <v>18723</v>
      </c>
      <c r="M704" s="1">
        <v>107</v>
      </c>
      <c r="N704" s="1" t="s">
        <v>47734</v>
      </c>
      <c r="O704" s="1">
        <v>150</v>
      </c>
      <c r="P704" s="1">
        <v>0</v>
      </c>
      <c r="Q704" s="1">
        <v>2025</v>
      </c>
      <c r="R704" s="1">
        <v>2025</v>
      </c>
      <c r="U704" s="1" t="s">
        <v>25</v>
      </c>
      <c r="V704" s="1" t="s">
        <v>45947</v>
      </c>
      <c r="AJ704" s="1">
        <v>0</v>
      </c>
      <c r="AK704" s="1">
        <v>0</v>
      </c>
      <c r="AL704" s="1">
        <v>0</v>
      </c>
      <c r="AM704" s="1">
        <v>0</v>
      </c>
      <c r="AY704" s="1" t="s">
        <v>48172</v>
      </c>
      <c r="AZ704" s="1">
        <v>100</v>
      </c>
      <c r="BA704" s="1" t="s">
        <v>48172</v>
      </c>
      <c r="BB704" s="1">
        <v>100</v>
      </c>
      <c r="BC704" s="1" t="s">
        <v>75364</v>
      </c>
    </row>
    <row r="705" spans="1:55" x14ac:dyDescent="0.35">
      <c r="A705" s="1" t="s">
        <v>25736</v>
      </c>
      <c r="B705" s="1" t="s">
        <v>25737</v>
      </c>
      <c r="C705" s="1">
        <v>60289</v>
      </c>
      <c r="D705" s="1" t="s">
        <v>1210</v>
      </c>
      <c r="E705" s="1" t="s">
        <v>25738</v>
      </c>
      <c r="G705" s="1" t="s">
        <v>2629</v>
      </c>
      <c r="I705" s="1" t="s">
        <v>119</v>
      </c>
      <c r="J705" s="1" t="s">
        <v>120</v>
      </c>
      <c r="K705" s="1">
        <v>35</v>
      </c>
      <c r="L705" s="1" t="s">
        <v>121</v>
      </c>
      <c r="M705" s="1">
        <v>45</v>
      </c>
      <c r="N705" s="1" t="s">
        <v>45690</v>
      </c>
      <c r="O705" s="1">
        <v>55</v>
      </c>
      <c r="P705" s="1">
        <v>0</v>
      </c>
      <c r="Q705" s="1">
        <v>2028</v>
      </c>
      <c r="R705" s="1">
        <v>2028</v>
      </c>
      <c r="U705" s="1" t="s">
        <v>25</v>
      </c>
      <c r="V705" s="1" t="s">
        <v>46025</v>
      </c>
      <c r="AJ705" s="1">
        <v>0</v>
      </c>
      <c r="AK705" s="1">
        <v>0</v>
      </c>
      <c r="AL705" s="1">
        <v>0</v>
      </c>
      <c r="AM705" s="1">
        <v>0</v>
      </c>
      <c r="AY705" s="1" t="s">
        <v>54475</v>
      </c>
      <c r="AZ705" s="1">
        <v>100</v>
      </c>
      <c r="BA705" s="1" t="s">
        <v>54475</v>
      </c>
      <c r="BB705" s="1">
        <v>100</v>
      </c>
      <c r="BC705" s="1" t="s">
        <v>75364</v>
      </c>
    </row>
    <row r="706" spans="1:55" x14ac:dyDescent="0.35">
      <c r="A706" s="1" t="s">
        <v>25775</v>
      </c>
      <c r="B706" s="1" t="s">
        <v>25776</v>
      </c>
      <c r="C706" s="1">
        <v>60309</v>
      </c>
      <c r="D706" s="1" t="s">
        <v>1210</v>
      </c>
      <c r="E706" s="1" t="s">
        <v>23603</v>
      </c>
      <c r="G706" s="1" t="s">
        <v>2629</v>
      </c>
      <c r="I706" s="1" t="s">
        <v>699</v>
      </c>
      <c r="J706" s="1" t="s">
        <v>261</v>
      </c>
      <c r="K706" s="1">
        <v>6</v>
      </c>
      <c r="L706" s="1" t="s">
        <v>700</v>
      </c>
      <c r="M706" s="1">
        <v>37</v>
      </c>
      <c r="N706" s="1" t="s">
        <v>45834</v>
      </c>
      <c r="O706" s="1">
        <v>19</v>
      </c>
      <c r="P706" s="1">
        <v>0</v>
      </c>
      <c r="Q706" s="1">
        <v>2026</v>
      </c>
      <c r="R706" s="1">
        <v>2026</v>
      </c>
      <c r="U706" s="1" t="s">
        <v>25</v>
      </c>
      <c r="V706" s="1" t="s">
        <v>46025</v>
      </c>
      <c r="AJ706" s="1">
        <v>0</v>
      </c>
      <c r="AK706" s="1">
        <v>0</v>
      </c>
      <c r="AL706" s="1">
        <v>0</v>
      </c>
      <c r="AM706" s="1">
        <v>0</v>
      </c>
      <c r="AY706" s="1" t="s">
        <v>47486</v>
      </c>
      <c r="AZ706" s="1">
        <v>100</v>
      </c>
      <c r="BA706" s="1" t="s">
        <v>47486</v>
      </c>
      <c r="BB706" s="1">
        <v>100</v>
      </c>
      <c r="BC706" s="1" t="s">
        <v>75364</v>
      </c>
    </row>
    <row r="707" spans="1:55" x14ac:dyDescent="0.35">
      <c r="A707" s="1" t="s">
        <v>25885</v>
      </c>
      <c r="B707" s="1" t="s">
        <v>25886</v>
      </c>
      <c r="C707" s="1">
        <v>60349</v>
      </c>
      <c r="D707" s="1" t="s">
        <v>1210</v>
      </c>
      <c r="E707" s="1" t="s">
        <v>25887</v>
      </c>
      <c r="G707" s="1" t="s">
        <v>357</v>
      </c>
      <c r="I707" s="1" t="s">
        <v>509</v>
      </c>
      <c r="J707" s="1" t="s">
        <v>510</v>
      </c>
      <c r="K707" s="1">
        <v>49</v>
      </c>
      <c r="L707" s="1" t="s">
        <v>3913</v>
      </c>
      <c r="M707" s="1">
        <v>11</v>
      </c>
      <c r="N707" s="1" t="s">
        <v>46902</v>
      </c>
      <c r="O707" s="1">
        <v>0.6</v>
      </c>
      <c r="P707" s="1">
        <v>14103</v>
      </c>
      <c r="Q707" s="1">
        <v>2005</v>
      </c>
      <c r="R707" s="1">
        <v>2025</v>
      </c>
      <c r="U707" s="1" t="s">
        <v>25</v>
      </c>
      <c r="V707" s="1" t="s">
        <v>357</v>
      </c>
      <c r="AJ707" s="1">
        <v>0.22117000000000001</v>
      </c>
      <c r="AK707" s="1">
        <v>0.22117000000000001</v>
      </c>
      <c r="AL707" s="1">
        <v>0.22117000000000001</v>
      </c>
      <c r="AM707" s="1">
        <v>0.22117000000000001</v>
      </c>
      <c r="AY707" s="1" t="s">
        <v>78315</v>
      </c>
      <c r="AZ707" s="1">
        <v>100</v>
      </c>
      <c r="BA707" s="1" t="s">
        <v>78315</v>
      </c>
      <c r="BB707" s="1">
        <v>100</v>
      </c>
      <c r="BC707" s="1" t="s">
        <v>75364</v>
      </c>
    </row>
    <row r="708" spans="1:55" x14ac:dyDescent="0.35">
      <c r="A708" s="1" t="s">
        <v>25885</v>
      </c>
      <c r="B708" s="1" t="s">
        <v>25888</v>
      </c>
      <c r="C708" s="1">
        <v>60349</v>
      </c>
      <c r="D708" s="1" t="s">
        <v>1210</v>
      </c>
      <c r="E708" s="1" t="s">
        <v>25889</v>
      </c>
      <c r="G708" s="1" t="s">
        <v>357</v>
      </c>
      <c r="I708" s="1" t="s">
        <v>509</v>
      </c>
      <c r="J708" s="1" t="s">
        <v>510</v>
      </c>
      <c r="K708" s="1">
        <v>49</v>
      </c>
      <c r="L708" s="1" t="s">
        <v>3913</v>
      </c>
      <c r="M708" s="1">
        <v>11</v>
      </c>
      <c r="N708" s="1" t="s">
        <v>46902</v>
      </c>
      <c r="O708" s="1">
        <v>0.7</v>
      </c>
      <c r="P708" s="1">
        <v>14103</v>
      </c>
      <c r="Q708" s="1">
        <v>2005</v>
      </c>
      <c r="R708" s="1">
        <v>2025</v>
      </c>
      <c r="U708" s="1" t="s">
        <v>25</v>
      </c>
      <c r="V708" s="1" t="s">
        <v>357</v>
      </c>
      <c r="AJ708" s="1">
        <v>0.22117000000000001</v>
      </c>
      <c r="AK708" s="1">
        <v>0.22117000000000001</v>
      </c>
      <c r="AL708" s="1">
        <v>0.22117000000000001</v>
      </c>
      <c r="AM708" s="1">
        <v>0.22117000000000001</v>
      </c>
      <c r="AY708" s="1" t="s">
        <v>78315</v>
      </c>
      <c r="AZ708" s="1">
        <v>100</v>
      </c>
      <c r="BA708" s="1" t="s">
        <v>78315</v>
      </c>
      <c r="BB708" s="1">
        <v>100</v>
      </c>
      <c r="BC708" s="1" t="s">
        <v>75364</v>
      </c>
    </row>
    <row r="709" spans="1:55" x14ac:dyDescent="0.35">
      <c r="A709" s="1" t="s">
        <v>25885</v>
      </c>
      <c r="B709" s="1" t="s">
        <v>25890</v>
      </c>
      <c r="C709" s="1">
        <v>60349</v>
      </c>
      <c r="D709" s="1" t="s">
        <v>1210</v>
      </c>
      <c r="E709" s="1" t="s">
        <v>25891</v>
      </c>
      <c r="G709" s="1" t="s">
        <v>357</v>
      </c>
      <c r="I709" s="1" t="s">
        <v>509</v>
      </c>
      <c r="J709" s="1" t="s">
        <v>510</v>
      </c>
      <c r="K709" s="1">
        <v>49</v>
      </c>
      <c r="L709" s="1" t="s">
        <v>3913</v>
      </c>
      <c r="M709" s="1">
        <v>11</v>
      </c>
      <c r="N709" s="1" t="s">
        <v>46902</v>
      </c>
      <c r="O709" s="1">
        <v>0.9</v>
      </c>
      <c r="P709" s="1">
        <v>14103</v>
      </c>
      <c r="Q709" s="1">
        <v>2008</v>
      </c>
      <c r="R709" s="1">
        <v>2025</v>
      </c>
      <c r="U709" s="1" t="s">
        <v>25</v>
      </c>
      <c r="V709" s="1" t="s">
        <v>357</v>
      </c>
      <c r="AJ709" s="1">
        <v>0.22117000000000001</v>
      </c>
      <c r="AK709" s="1">
        <v>0.22117000000000001</v>
      </c>
      <c r="AL709" s="1">
        <v>0.22117000000000001</v>
      </c>
      <c r="AM709" s="1">
        <v>0.22117000000000001</v>
      </c>
      <c r="AY709" s="1" t="s">
        <v>78315</v>
      </c>
      <c r="AZ709" s="1">
        <v>100</v>
      </c>
      <c r="BA709" s="1" t="s">
        <v>78315</v>
      </c>
      <c r="BB709" s="1">
        <v>100</v>
      </c>
      <c r="BC709" s="1" t="s">
        <v>75364</v>
      </c>
    </row>
    <row r="710" spans="1:55" x14ac:dyDescent="0.35">
      <c r="A710" s="1" t="s">
        <v>26095</v>
      </c>
      <c r="B710" s="1" t="s">
        <v>26096</v>
      </c>
      <c r="C710" s="1">
        <v>60420</v>
      </c>
      <c r="D710" s="1" t="s">
        <v>1210</v>
      </c>
      <c r="E710" s="1" t="s">
        <v>26097</v>
      </c>
      <c r="G710" s="1" t="s">
        <v>1245</v>
      </c>
      <c r="I710" s="1" t="s">
        <v>2744</v>
      </c>
      <c r="J710" s="1" t="s">
        <v>143</v>
      </c>
      <c r="K710" s="1">
        <v>36</v>
      </c>
      <c r="L710" s="1" t="s">
        <v>2201</v>
      </c>
      <c r="M710" s="1">
        <v>19</v>
      </c>
      <c r="N710" s="1" t="s">
        <v>46270</v>
      </c>
      <c r="O710" s="1">
        <v>50</v>
      </c>
      <c r="P710" s="1">
        <v>0</v>
      </c>
      <c r="Q710" s="1">
        <v>2027</v>
      </c>
      <c r="R710" s="1">
        <v>2027</v>
      </c>
      <c r="U710" s="1" t="s">
        <v>25</v>
      </c>
      <c r="V710" s="1" t="s">
        <v>45947</v>
      </c>
      <c r="AJ710" s="1">
        <v>0</v>
      </c>
      <c r="AK710" s="1">
        <v>0</v>
      </c>
      <c r="AL710" s="1">
        <v>0</v>
      </c>
      <c r="AM710" s="1">
        <v>0</v>
      </c>
      <c r="AY710" s="1" t="s">
        <v>48249</v>
      </c>
      <c r="AZ710" s="1">
        <v>100</v>
      </c>
      <c r="BA710" s="1" t="s">
        <v>48249</v>
      </c>
      <c r="BB710" s="1">
        <v>100</v>
      </c>
      <c r="BC710" s="1" t="s">
        <v>75364</v>
      </c>
    </row>
    <row r="711" spans="1:55" x14ac:dyDescent="0.35">
      <c r="A711" s="1" t="s">
        <v>26144</v>
      </c>
      <c r="B711" s="1" t="s">
        <v>26145</v>
      </c>
      <c r="C711" s="1">
        <v>60434</v>
      </c>
      <c r="D711" s="1" t="s">
        <v>1210</v>
      </c>
      <c r="E711" s="1" t="s">
        <v>15221</v>
      </c>
      <c r="G711" s="1" t="s">
        <v>2629</v>
      </c>
      <c r="I711" s="1" t="s">
        <v>398</v>
      </c>
      <c r="J711" s="1" t="s">
        <v>317</v>
      </c>
      <c r="K711" s="1">
        <v>37</v>
      </c>
      <c r="L711" s="1" t="s">
        <v>20710</v>
      </c>
      <c r="M711" s="1">
        <v>59</v>
      </c>
      <c r="N711" s="1" t="s">
        <v>47890</v>
      </c>
      <c r="O711" s="1">
        <v>25</v>
      </c>
      <c r="P711" s="1">
        <v>0</v>
      </c>
      <c r="Q711" s="1">
        <v>2023</v>
      </c>
      <c r="R711" s="1">
        <v>2023</v>
      </c>
      <c r="U711" s="1" t="s">
        <v>25</v>
      </c>
      <c r="V711" s="1" t="s">
        <v>46025</v>
      </c>
      <c r="AJ711" s="1">
        <v>0</v>
      </c>
      <c r="AK711" s="1">
        <v>0</v>
      </c>
      <c r="AL711" s="1">
        <v>0</v>
      </c>
      <c r="AM711" s="1">
        <v>0</v>
      </c>
      <c r="AY711" s="1" t="s">
        <v>48667</v>
      </c>
      <c r="AZ711" s="1">
        <v>100</v>
      </c>
      <c r="BA711" s="1" t="s">
        <v>48667</v>
      </c>
      <c r="BB711" s="1">
        <v>100</v>
      </c>
      <c r="BC711" s="1" t="s">
        <v>75364</v>
      </c>
    </row>
    <row r="712" spans="1:55" x14ac:dyDescent="0.35">
      <c r="A712" s="1" t="s">
        <v>26159</v>
      </c>
      <c r="B712" s="1" t="s">
        <v>26160</v>
      </c>
      <c r="C712" s="1">
        <v>60441</v>
      </c>
      <c r="D712" s="1" t="s">
        <v>1210</v>
      </c>
      <c r="E712" s="1" t="s">
        <v>26161</v>
      </c>
      <c r="G712" s="1" t="s">
        <v>2632</v>
      </c>
      <c r="I712" s="1" t="s">
        <v>798</v>
      </c>
      <c r="J712" s="1" t="s">
        <v>799</v>
      </c>
      <c r="K712" s="1">
        <v>41</v>
      </c>
      <c r="L712" s="1" t="s">
        <v>640</v>
      </c>
      <c r="M712" s="1">
        <v>47</v>
      </c>
      <c r="N712" s="1" t="s">
        <v>45872</v>
      </c>
      <c r="O712" s="1">
        <v>5</v>
      </c>
      <c r="P712" s="1">
        <v>0</v>
      </c>
      <c r="Q712" s="1">
        <v>2013</v>
      </c>
      <c r="R712" s="1">
        <v>2024</v>
      </c>
      <c r="U712" s="1" t="s">
        <v>25</v>
      </c>
      <c r="V712" s="1" t="s">
        <v>2632</v>
      </c>
      <c r="AJ712" s="1">
        <v>0</v>
      </c>
      <c r="AK712" s="1">
        <v>0</v>
      </c>
      <c r="AL712" s="1">
        <v>0</v>
      </c>
      <c r="AM712" s="1">
        <v>0</v>
      </c>
      <c r="AY712" s="1" t="s">
        <v>46819</v>
      </c>
      <c r="AZ712" s="1">
        <v>100</v>
      </c>
      <c r="BA712" s="1" t="s">
        <v>46819</v>
      </c>
      <c r="BB712" s="1">
        <v>100</v>
      </c>
      <c r="BC712" s="1" t="s">
        <v>75363</v>
      </c>
    </row>
    <row r="713" spans="1:55" x14ac:dyDescent="0.35">
      <c r="A713" s="1" t="s">
        <v>26339</v>
      </c>
      <c r="B713" s="1" t="s">
        <v>26340</v>
      </c>
      <c r="C713" s="1">
        <v>60506</v>
      </c>
      <c r="D713" s="1" t="s">
        <v>1210</v>
      </c>
      <c r="E713" s="1" t="s">
        <v>26341</v>
      </c>
      <c r="G713" s="1" t="s">
        <v>2632</v>
      </c>
      <c r="I713" s="1" t="s">
        <v>650</v>
      </c>
      <c r="J713" s="1" t="s">
        <v>204</v>
      </c>
      <c r="K713" s="1">
        <v>48</v>
      </c>
      <c r="L713" s="1" t="s">
        <v>21182</v>
      </c>
      <c r="M713" s="1">
        <v>377</v>
      </c>
      <c r="N713" s="1" t="s">
        <v>47936</v>
      </c>
      <c r="O713" s="1">
        <v>4</v>
      </c>
      <c r="P713" s="1">
        <v>0</v>
      </c>
      <c r="Q713" s="1">
        <v>2010</v>
      </c>
      <c r="R713" s="1">
        <v>2023</v>
      </c>
      <c r="U713" s="1" t="s">
        <v>25</v>
      </c>
      <c r="V713" s="1" t="s">
        <v>2632</v>
      </c>
      <c r="AJ713" s="1">
        <v>0</v>
      </c>
      <c r="AK713" s="1">
        <v>0</v>
      </c>
      <c r="AL713" s="1">
        <v>0</v>
      </c>
      <c r="AM713" s="1">
        <v>0</v>
      </c>
      <c r="AY713" s="1" t="s">
        <v>54476</v>
      </c>
      <c r="AZ713" s="1">
        <v>100</v>
      </c>
      <c r="BA713" s="1" t="s">
        <v>54476</v>
      </c>
      <c r="BB713" s="1">
        <v>100</v>
      </c>
      <c r="BC713" s="1" t="s">
        <v>75363</v>
      </c>
    </row>
    <row r="714" spans="1:55" x14ac:dyDescent="0.35">
      <c r="A714" s="1" t="s">
        <v>1865</v>
      </c>
      <c r="B714" s="1" t="s">
        <v>26372</v>
      </c>
      <c r="C714" s="1">
        <v>6052</v>
      </c>
      <c r="D714" s="1" t="s">
        <v>1210</v>
      </c>
      <c r="E714" s="1" t="s">
        <v>3601</v>
      </c>
      <c r="F714" s="1">
        <v>90257</v>
      </c>
      <c r="G714" s="1" t="s">
        <v>1212</v>
      </c>
      <c r="I714" s="1" t="s">
        <v>196</v>
      </c>
      <c r="J714" s="1" t="s">
        <v>328</v>
      </c>
      <c r="K714" s="1">
        <v>13</v>
      </c>
      <c r="L714" s="1" t="s">
        <v>1866</v>
      </c>
      <c r="M714" s="1">
        <v>149</v>
      </c>
      <c r="N714" s="1" t="s">
        <v>47231</v>
      </c>
      <c r="O714" s="1">
        <v>49</v>
      </c>
      <c r="P714" s="1">
        <v>25000</v>
      </c>
      <c r="Q714" s="1">
        <v>1980</v>
      </c>
      <c r="R714" s="1">
        <v>2022</v>
      </c>
      <c r="U714" s="1" t="s">
        <v>25</v>
      </c>
      <c r="V714" s="1" t="s">
        <v>45953</v>
      </c>
      <c r="Z714" s="1" t="s">
        <v>395</v>
      </c>
      <c r="AI714" s="1">
        <v>5.1999999999999998E-2</v>
      </c>
      <c r="AJ714" s="1">
        <v>1.19947</v>
      </c>
      <c r="AK714" s="1">
        <v>1.19947</v>
      </c>
      <c r="AL714" s="1">
        <v>1.19947</v>
      </c>
      <c r="AM714" s="1">
        <v>1.19947</v>
      </c>
      <c r="AY714" s="1" t="s">
        <v>45907</v>
      </c>
      <c r="AZ714" s="1">
        <v>53.5</v>
      </c>
      <c r="BA714" s="1" t="s">
        <v>45717</v>
      </c>
      <c r="BB714" s="1">
        <v>53.5</v>
      </c>
      <c r="BC714" s="1" t="s">
        <v>75363</v>
      </c>
    </row>
    <row r="715" spans="1:55" x14ac:dyDescent="0.35">
      <c r="A715" s="1" t="s">
        <v>26466</v>
      </c>
      <c r="B715" s="1" t="s">
        <v>26467</v>
      </c>
      <c r="C715" s="1">
        <v>60561</v>
      </c>
      <c r="D715" s="1" t="s">
        <v>1210</v>
      </c>
      <c r="E715" s="1" t="s">
        <v>36</v>
      </c>
      <c r="G715" s="1" t="s">
        <v>2632</v>
      </c>
      <c r="I715" s="1" t="s">
        <v>196</v>
      </c>
      <c r="J715" s="1" t="s">
        <v>328</v>
      </c>
      <c r="K715" s="1">
        <v>13</v>
      </c>
      <c r="L715" s="1" t="s">
        <v>1239</v>
      </c>
      <c r="M715" s="1">
        <v>233</v>
      </c>
      <c r="N715" s="1" t="s">
        <v>49393</v>
      </c>
      <c r="O715" s="1">
        <v>1</v>
      </c>
      <c r="P715" s="1">
        <v>0</v>
      </c>
      <c r="Q715" s="1">
        <v>2015</v>
      </c>
      <c r="R715" s="1">
        <v>2022</v>
      </c>
      <c r="U715" s="1" t="s">
        <v>25</v>
      </c>
      <c r="V715" s="1" t="s">
        <v>2632</v>
      </c>
      <c r="AJ715" s="1">
        <v>0</v>
      </c>
      <c r="AK715" s="1">
        <v>0</v>
      </c>
      <c r="AL715" s="1">
        <v>0</v>
      </c>
      <c r="AM715" s="1">
        <v>0</v>
      </c>
      <c r="AY715" s="1" t="s">
        <v>45907</v>
      </c>
      <c r="AZ715" s="1">
        <v>100</v>
      </c>
      <c r="BA715" s="1" t="s">
        <v>45907</v>
      </c>
      <c r="BB715" s="1">
        <v>100</v>
      </c>
      <c r="BC715" s="1" t="s">
        <v>75363</v>
      </c>
    </row>
    <row r="716" spans="1:55" x14ac:dyDescent="0.35">
      <c r="A716" s="1" t="s">
        <v>26489</v>
      </c>
      <c r="B716" s="1" t="s">
        <v>26490</v>
      </c>
      <c r="C716" s="1">
        <v>60566</v>
      </c>
      <c r="D716" s="1" t="s">
        <v>1210</v>
      </c>
      <c r="E716" s="1" t="s">
        <v>26486</v>
      </c>
      <c r="G716" s="1" t="s">
        <v>2632</v>
      </c>
      <c r="I716" s="1" t="s">
        <v>2358</v>
      </c>
      <c r="J716" s="1" t="s">
        <v>261</v>
      </c>
      <c r="K716" s="1">
        <v>6</v>
      </c>
      <c r="L716" s="1" t="s">
        <v>2359</v>
      </c>
      <c r="M716" s="1">
        <v>73</v>
      </c>
      <c r="N716" s="1" t="s">
        <v>46211</v>
      </c>
      <c r="O716" s="1">
        <v>0.5</v>
      </c>
      <c r="P716" s="1">
        <v>0</v>
      </c>
      <c r="Q716" s="1">
        <v>2012</v>
      </c>
      <c r="R716" s="1">
        <v>2021</v>
      </c>
      <c r="U716" s="1" t="s">
        <v>25</v>
      </c>
      <c r="V716" s="1" t="s">
        <v>2632</v>
      </c>
      <c r="AJ716" s="1">
        <v>0</v>
      </c>
      <c r="AK716" s="1">
        <v>0</v>
      </c>
      <c r="AL716" s="1">
        <v>0</v>
      </c>
      <c r="AM716" s="1">
        <v>0</v>
      </c>
      <c r="AY716" s="1" t="s">
        <v>78395</v>
      </c>
      <c r="AZ716" s="1">
        <v>100</v>
      </c>
      <c r="BA716" s="1" t="s">
        <v>78395</v>
      </c>
      <c r="BB716" s="1">
        <v>100</v>
      </c>
      <c r="BC716" s="1" t="s">
        <v>75363</v>
      </c>
    </row>
    <row r="717" spans="1:55" x14ac:dyDescent="0.35">
      <c r="A717" s="1" t="s">
        <v>26718</v>
      </c>
      <c r="B717" s="1" t="s">
        <v>26719</v>
      </c>
      <c r="C717" s="1">
        <v>60660</v>
      </c>
      <c r="D717" s="1" t="s">
        <v>1210</v>
      </c>
      <c r="E717" s="1" t="s">
        <v>26720</v>
      </c>
      <c r="G717" s="1" t="s">
        <v>2632</v>
      </c>
      <c r="I717" s="1" t="s">
        <v>376</v>
      </c>
      <c r="J717" s="1" t="s">
        <v>435</v>
      </c>
      <c r="K717" s="1">
        <v>39</v>
      </c>
      <c r="L717" s="1" t="s">
        <v>2337</v>
      </c>
      <c r="M717" s="1">
        <v>61</v>
      </c>
      <c r="N717" s="1" t="s">
        <v>46793</v>
      </c>
      <c r="O717" s="1">
        <v>6</v>
      </c>
      <c r="P717" s="1">
        <v>0</v>
      </c>
      <c r="Q717" s="1">
        <v>2016</v>
      </c>
      <c r="R717" s="1">
        <v>2025</v>
      </c>
      <c r="U717" s="1" t="s">
        <v>25</v>
      </c>
      <c r="V717" s="1" t="s">
        <v>2632</v>
      </c>
      <c r="AJ717" s="1">
        <v>0</v>
      </c>
      <c r="AK717" s="1">
        <v>0</v>
      </c>
      <c r="AL717" s="1">
        <v>0</v>
      </c>
      <c r="AM717" s="1">
        <v>0</v>
      </c>
      <c r="AY717" s="1" t="s">
        <v>79714</v>
      </c>
      <c r="AZ717" s="1">
        <v>100</v>
      </c>
      <c r="BA717" s="1" t="s">
        <v>79714</v>
      </c>
      <c r="BB717" s="1">
        <v>100</v>
      </c>
      <c r="BC717" s="1" t="s">
        <v>75364</v>
      </c>
    </row>
    <row r="718" spans="1:55" x14ac:dyDescent="0.35">
      <c r="A718" s="1" t="s">
        <v>26795</v>
      </c>
      <c r="B718" s="1" t="s">
        <v>26796</v>
      </c>
      <c r="C718" s="1">
        <v>60692</v>
      </c>
      <c r="D718" s="1" t="s">
        <v>1210</v>
      </c>
      <c r="E718" s="1" t="s">
        <v>15221</v>
      </c>
      <c r="G718" s="1" t="s">
        <v>2629</v>
      </c>
      <c r="I718" s="1" t="s">
        <v>398</v>
      </c>
      <c r="J718" s="1" t="s">
        <v>317</v>
      </c>
      <c r="K718" s="1">
        <v>37</v>
      </c>
      <c r="L718" s="1" t="s">
        <v>6179</v>
      </c>
      <c r="M718" s="1">
        <v>165</v>
      </c>
      <c r="N718" s="1" t="s">
        <v>47937</v>
      </c>
      <c r="O718" s="1">
        <v>75</v>
      </c>
      <c r="P718" s="1">
        <v>0</v>
      </c>
      <c r="Q718" s="1">
        <v>2027</v>
      </c>
      <c r="R718" s="1">
        <v>2027</v>
      </c>
      <c r="U718" s="1" t="s">
        <v>25</v>
      </c>
      <c r="V718" s="1" t="s">
        <v>46025</v>
      </c>
      <c r="AJ718" s="1">
        <v>0</v>
      </c>
      <c r="AK718" s="1">
        <v>0</v>
      </c>
      <c r="AL718" s="1">
        <v>0</v>
      </c>
      <c r="AM718" s="1">
        <v>0</v>
      </c>
      <c r="AY718" s="1" t="s">
        <v>48290</v>
      </c>
      <c r="AZ718" s="1">
        <v>100</v>
      </c>
      <c r="BA718" s="1" t="s">
        <v>48290</v>
      </c>
      <c r="BB718" s="1">
        <v>100</v>
      </c>
      <c r="BC718" s="1" t="s">
        <v>75364</v>
      </c>
    </row>
    <row r="719" spans="1:55" x14ac:dyDescent="0.35">
      <c r="A719" s="1" t="s">
        <v>26823</v>
      </c>
      <c r="B719" s="1" t="s">
        <v>26824</v>
      </c>
      <c r="C719" s="1">
        <v>60699</v>
      </c>
      <c r="D719" s="1" t="s">
        <v>1210</v>
      </c>
      <c r="E719" s="1" t="s">
        <v>26825</v>
      </c>
      <c r="G719" s="1" t="s">
        <v>2632</v>
      </c>
      <c r="I719" s="1" t="s">
        <v>1001</v>
      </c>
      <c r="J719" s="1" t="s">
        <v>261</v>
      </c>
      <c r="K719" s="1">
        <v>6</v>
      </c>
      <c r="L719" s="1" t="s">
        <v>144</v>
      </c>
      <c r="M719" s="1">
        <v>59</v>
      </c>
      <c r="N719" s="1" t="s">
        <v>46991</v>
      </c>
      <c r="O719" s="1">
        <v>2.4</v>
      </c>
      <c r="P719" s="1">
        <v>0</v>
      </c>
      <c r="Q719" s="1">
        <v>2016</v>
      </c>
      <c r="R719" s="1">
        <v>2024</v>
      </c>
      <c r="U719" s="1" t="s">
        <v>25</v>
      </c>
      <c r="V719" s="1" t="s">
        <v>2632</v>
      </c>
      <c r="AJ719" s="1">
        <v>0</v>
      </c>
      <c r="AK719" s="1">
        <v>0</v>
      </c>
      <c r="AL719" s="1">
        <v>0</v>
      </c>
      <c r="AM719" s="1">
        <v>0</v>
      </c>
      <c r="AY719" s="1" t="s">
        <v>46308</v>
      </c>
      <c r="AZ719" s="1">
        <v>100</v>
      </c>
      <c r="BA719" s="1" t="s">
        <v>46309</v>
      </c>
      <c r="BB719" s="1">
        <v>100</v>
      </c>
      <c r="BC719" s="1" t="s">
        <v>75363</v>
      </c>
    </row>
    <row r="720" spans="1:55" x14ac:dyDescent="0.35">
      <c r="A720" s="1" t="s">
        <v>27157</v>
      </c>
      <c r="B720" s="1" t="s">
        <v>27158</v>
      </c>
      <c r="C720" s="1">
        <v>60804</v>
      </c>
      <c r="D720" s="1" t="s">
        <v>1210</v>
      </c>
      <c r="E720" s="1" t="s">
        <v>27159</v>
      </c>
      <c r="G720" s="1" t="s">
        <v>2629</v>
      </c>
      <c r="I720" s="1" t="s">
        <v>566</v>
      </c>
      <c r="J720" s="1" t="s">
        <v>879</v>
      </c>
      <c r="K720" s="1">
        <v>34</v>
      </c>
      <c r="L720" s="1" t="s">
        <v>19083</v>
      </c>
      <c r="M720" s="1">
        <v>27</v>
      </c>
      <c r="N720" s="1" t="s">
        <v>47764</v>
      </c>
      <c r="O720" s="1">
        <v>1.2</v>
      </c>
      <c r="P720" s="1">
        <v>0</v>
      </c>
      <c r="Q720" s="1">
        <v>2013</v>
      </c>
      <c r="R720" s="1">
        <v>2022</v>
      </c>
      <c r="U720" s="1" t="s">
        <v>25</v>
      </c>
      <c r="V720" s="1" t="s">
        <v>46025</v>
      </c>
      <c r="AJ720" s="1">
        <v>0</v>
      </c>
      <c r="AK720" s="1">
        <v>0</v>
      </c>
      <c r="AL720" s="1">
        <v>0</v>
      </c>
      <c r="AM720" s="1">
        <v>0</v>
      </c>
      <c r="AY720" s="1" t="s">
        <v>80644</v>
      </c>
      <c r="AZ720" s="1">
        <v>100</v>
      </c>
      <c r="BA720" s="1" t="s">
        <v>80644</v>
      </c>
      <c r="BB720" s="1">
        <v>100</v>
      </c>
      <c r="BC720" s="1" t="s">
        <v>75364</v>
      </c>
    </row>
    <row r="721" spans="1:55" x14ac:dyDescent="0.35">
      <c r="A721" s="1" t="s">
        <v>27938</v>
      </c>
      <c r="B721" s="1" t="s">
        <v>27939</v>
      </c>
      <c r="C721" s="1">
        <v>61108</v>
      </c>
      <c r="D721" s="1" t="s">
        <v>1210</v>
      </c>
      <c r="E721" s="1" t="s">
        <v>27940</v>
      </c>
      <c r="G721" s="1" t="s">
        <v>1245</v>
      </c>
      <c r="I721" s="1" t="s">
        <v>1330</v>
      </c>
      <c r="J721" s="1" t="s">
        <v>1331</v>
      </c>
      <c r="K721" s="1">
        <v>30</v>
      </c>
      <c r="L721" s="1" t="s">
        <v>15600</v>
      </c>
      <c r="M721" s="1">
        <v>107</v>
      </c>
      <c r="N721" s="1" t="s">
        <v>47502</v>
      </c>
      <c r="O721" s="1">
        <v>80</v>
      </c>
      <c r="P721" s="1">
        <v>0</v>
      </c>
      <c r="Q721" s="1">
        <v>2024</v>
      </c>
      <c r="R721" s="1">
        <v>2024</v>
      </c>
      <c r="U721" s="1" t="s">
        <v>25</v>
      </c>
      <c r="V721" s="1" t="s">
        <v>45947</v>
      </c>
      <c r="AJ721" s="1">
        <v>0</v>
      </c>
      <c r="AK721" s="1">
        <v>0</v>
      </c>
      <c r="AL721" s="1">
        <v>0</v>
      </c>
      <c r="AM721" s="1">
        <v>0</v>
      </c>
      <c r="AY721" s="1" t="s">
        <v>48369</v>
      </c>
      <c r="AZ721" s="1">
        <v>100</v>
      </c>
      <c r="BA721" s="1" t="s">
        <v>48369</v>
      </c>
      <c r="BB721" s="1">
        <v>100</v>
      </c>
      <c r="BC721" s="1" t="s">
        <v>75364</v>
      </c>
    </row>
    <row r="722" spans="1:55" x14ac:dyDescent="0.35">
      <c r="A722" s="1" t="s">
        <v>27941</v>
      </c>
      <c r="B722" s="1" t="s">
        <v>27942</v>
      </c>
      <c r="C722" s="1">
        <v>61111</v>
      </c>
      <c r="D722" s="1" t="s">
        <v>1210</v>
      </c>
      <c r="E722" s="1" t="s">
        <v>1578</v>
      </c>
      <c r="G722" s="1" t="s">
        <v>1245</v>
      </c>
      <c r="I722" s="1" t="s">
        <v>376</v>
      </c>
      <c r="J722" s="1" t="s">
        <v>705</v>
      </c>
      <c r="K722" s="1">
        <v>51</v>
      </c>
      <c r="L722" s="1" t="s">
        <v>964</v>
      </c>
      <c r="M722" s="1">
        <v>35</v>
      </c>
      <c r="N722" s="1" t="s">
        <v>46914</v>
      </c>
      <c r="O722" s="1">
        <v>72</v>
      </c>
      <c r="P722" s="1">
        <v>0</v>
      </c>
      <c r="Q722" s="1">
        <v>2025</v>
      </c>
      <c r="R722" s="1">
        <v>2025</v>
      </c>
      <c r="U722" s="1" t="s">
        <v>25</v>
      </c>
      <c r="V722" s="1" t="s">
        <v>45947</v>
      </c>
      <c r="AJ722" s="1">
        <v>0</v>
      </c>
      <c r="AK722" s="1">
        <v>0</v>
      </c>
      <c r="AL722" s="1">
        <v>0</v>
      </c>
      <c r="AM722" s="1">
        <v>0</v>
      </c>
      <c r="AY722" s="1" t="s">
        <v>48370</v>
      </c>
      <c r="AZ722" s="1">
        <v>100</v>
      </c>
      <c r="BA722" s="1" t="s">
        <v>48370</v>
      </c>
      <c r="BB722" s="1">
        <v>100</v>
      </c>
      <c r="BC722" s="1" t="s">
        <v>75364</v>
      </c>
    </row>
    <row r="723" spans="1:55" x14ac:dyDescent="0.35">
      <c r="A723" s="1" t="s">
        <v>28058</v>
      </c>
      <c r="B723" s="1" t="s">
        <v>28059</v>
      </c>
      <c r="C723" s="1">
        <v>61159</v>
      </c>
      <c r="D723" s="1" t="s">
        <v>1210</v>
      </c>
      <c r="E723" s="1" t="s">
        <v>28060</v>
      </c>
      <c r="G723" s="1" t="s">
        <v>1245</v>
      </c>
      <c r="I723" s="1" t="s">
        <v>68</v>
      </c>
      <c r="J723" s="1" t="s">
        <v>69</v>
      </c>
      <c r="K723" s="1">
        <v>31</v>
      </c>
      <c r="L723" s="1" t="s">
        <v>6171</v>
      </c>
      <c r="M723" s="1">
        <v>151</v>
      </c>
      <c r="N723" s="1" t="s">
        <v>46713</v>
      </c>
      <c r="O723" s="1">
        <v>73.400000000000006</v>
      </c>
      <c r="P723" s="1">
        <v>0</v>
      </c>
      <c r="Q723" s="1">
        <v>2024</v>
      </c>
      <c r="R723" s="1">
        <v>2024</v>
      </c>
      <c r="U723" s="1" t="s">
        <v>25</v>
      </c>
      <c r="V723" s="1" t="s">
        <v>45947</v>
      </c>
      <c r="AJ723" s="1">
        <v>0</v>
      </c>
      <c r="AK723" s="1">
        <v>0</v>
      </c>
      <c r="AL723" s="1">
        <v>0</v>
      </c>
      <c r="AM723" s="1">
        <v>0</v>
      </c>
      <c r="AY723" s="1" t="s">
        <v>54477</v>
      </c>
      <c r="AZ723" s="1">
        <v>100</v>
      </c>
      <c r="BA723" s="1" t="s">
        <v>54477</v>
      </c>
      <c r="BB723" s="1">
        <v>100</v>
      </c>
      <c r="BC723" s="1" t="s">
        <v>75364</v>
      </c>
    </row>
    <row r="724" spans="1:55" x14ac:dyDescent="0.35">
      <c r="A724" s="1" t="s">
        <v>28061</v>
      </c>
      <c r="B724" s="1" t="s">
        <v>28062</v>
      </c>
      <c r="C724" s="1">
        <v>61160</v>
      </c>
      <c r="D724" s="1" t="s">
        <v>1210</v>
      </c>
      <c r="E724" s="1" t="s">
        <v>28063</v>
      </c>
      <c r="G724" s="1" t="s">
        <v>2629</v>
      </c>
      <c r="I724" s="1" t="s">
        <v>398</v>
      </c>
      <c r="J724" s="1" t="s">
        <v>317</v>
      </c>
      <c r="K724" s="1">
        <v>37</v>
      </c>
      <c r="L724" s="1" t="s">
        <v>7449</v>
      </c>
      <c r="M724" s="1">
        <v>97</v>
      </c>
      <c r="N724" s="1" t="s">
        <v>46773</v>
      </c>
      <c r="O724" s="1">
        <v>1.4</v>
      </c>
      <c r="P724" s="1">
        <v>0</v>
      </c>
      <c r="Q724" s="1">
        <v>2015</v>
      </c>
      <c r="R724" s="1">
        <v>2023</v>
      </c>
      <c r="U724" s="1" t="s">
        <v>25</v>
      </c>
      <c r="V724" s="1" t="s">
        <v>46025</v>
      </c>
      <c r="AJ724" s="1">
        <v>0</v>
      </c>
      <c r="AK724" s="1">
        <v>0</v>
      </c>
      <c r="AL724" s="1">
        <v>0</v>
      </c>
      <c r="AM724" s="1">
        <v>0</v>
      </c>
      <c r="AY724" s="1" t="s">
        <v>75377</v>
      </c>
      <c r="AZ724" s="1">
        <v>100</v>
      </c>
      <c r="BA724" s="1" t="s">
        <v>75377</v>
      </c>
      <c r="BB724" s="1">
        <v>100</v>
      </c>
      <c r="BC724" s="1" t="s">
        <v>75364</v>
      </c>
    </row>
    <row r="725" spans="1:55" x14ac:dyDescent="0.35">
      <c r="A725" s="1" t="s">
        <v>28066</v>
      </c>
      <c r="B725" s="1" t="s">
        <v>28067</v>
      </c>
      <c r="C725" s="1">
        <v>61162</v>
      </c>
      <c r="D725" s="1" t="s">
        <v>1210</v>
      </c>
      <c r="E725" s="1" t="s">
        <v>28068</v>
      </c>
      <c r="G725" s="1" t="s">
        <v>2629</v>
      </c>
      <c r="I725" s="1" t="s">
        <v>566</v>
      </c>
      <c r="J725" s="1" t="s">
        <v>879</v>
      </c>
      <c r="K725" s="1">
        <v>34</v>
      </c>
      <c r="L725" s="1" t="s">
        <v>2245</v>
      </c>
      <c r="M725" s="1">
        <v>35</v>
      </c>
      <c r="N725" s="1" t="s">
        <v>47911</v>
      </c>
      <c r="O725" s="1">
        <v>1.4</v>
      </c>
      <c r="P725" s="1">
        <v>0</v>
      </c>
      <c r="Q725" s="1">
        <v>2016</v>
      </c>
      <c r="R725" s="1">
        <v>2020</v>
      </c>
      <c r="U725" s="1" t="s">
        <v>25</v>
      </c>
      <c r="V725" s="1" t="s">
        <v>46025</v>
      </c>
      <c r="AJ725" s="1">
        <v>0</v>
      </c>
      <c r="AK725" s="1">
        <v>0</v>
      </c>
      <c r="AL725" s="1">
        <v>0</v>
      </c>
      <c r="AM725" s="1">
        <v>0</v>
      </c>
      <c r="AY725" s="1" t="s">
        <v>48381</v>
      </c>
      <c r="AZ725" s="1">
        <v>100</v>
      </c>
      <c r="BA725" s="1" t="s">
        <v>48381</v>
      </c>
      <c r="BB725" s="1">
        <v>100</v>
      </c>
      <c r="BC725" s="1" t="s">
        <v>75364</v>
      </c>
    </row>
    <row r="726" spans="1:55" x14ac:dyDescent="0.35">
      <c r="A726" s="1" t="s">
        <v>28092</v>
      </c>
      <c r="B726" s="1" t="s">
        <v>28093</v>
      </c>
      <c r="C726" s="1">
        <v>61170</v>
      </c>
      <c r="D726" s="1" t="s">
        <v>1210</v>
      </c>
      <c r="E726" s="1" t="s">
        <v>28094</v>
      </c>
      <c r="G726" s="1" t="s">
        <v>2629</v>
      </c>
      <c r="I726" s="1" t="s">
        <v>509</v>
      </c>
      <c r="J726" s="1" t="s">
        <v>510</v>
      </c>
      <c r="K726" s="1">
        <v>49</v>
      </c>
      <c r="L726" s="1" t="s">
        <v>24246</v>
      </c>
      <c r="M726" s="1">
        <v>27</v>
      </c>
      <c r="N726" s="1" t="s">
        <v>48116</v>
      </c>
      <c r="O726" s="1">
        <v>300</v>
      </c>
      <c r="P726" s="1">
        <v>0</v>
      </c>
      <c r="Q726" s="1">
        <v>2025</v>
      </c>
      <c r="R726" s="1">
        <v>2025</v>
      </c>
      <c r="U726" s="1" t="s">
        <v>25</v>
      </c>
      <c r="V726" s="1" t="s">
        <v>46025</v>
      </c>
      <c r="AJ726" s="1">
        <v>0</v>
      </c>
      <c r="AK726" s="1">
        <v>0</v>
      </c>
      <c r="AL726" s="1">
        <v>0</v>
      </c>
      <c r="AM726" s="1">
        <v>0</v>
      </c>
      <c r="AY726" s="1" t="s">
        <v>48384</v>
      </c>
      <c r="AZ726" s="1">
        <v>100</v>
      </c>
      <c r="BA726" s="1" t="s">
        <v>48384</v>
      </c>
      <c r="BB726" s="1">
        <v>100</v>
      </c>
      <c r="BC726" s="1" t="s">
        <v>75364</v>
      </c>
    </row>
    <row r="727" spans="1:55" x14ac:dyDescent="0.35">
      <c r="A727" s="1" t="s">
        <v>28700</v>
      </c>
      <c r="B727" s="1" t="s">
        <v>28701</v>
      </c>
      <c r="C727" s="1">
        <v>61362</v>
      </c>
      <c r="D727" s="1" t="s">
        <v>1210</v>
      </c>
      <c r="E727" s="1" t="s">
        <v>28702</v>
      </c>
      <c r="G727" s="1" t="s">
        <v>2632</v>
      </c>
      <c r="I727" s="1" t="s">
        <v>650</v>
      </c>
      <c r="J727" s="1" t="s">
        <v>204</v>
      </c>
      <c r="K727" s="1">
        <v>48</v>
      </c>
      <c r="L727" s="1" t="s">
        <v>11490</v>
      </c>
      <c r="M727" s="1">
        <v>227</v>
      </c>
      <c r="N727" s="1" t="s">
        <v>47135</v>
      </c>
      <c r="O727" s="1">
        <v>2</v>
      </c>
      <c r="P727" s="1">
        <v>0</v>
      </c>
      <c r="Q727" s="1">
        <v>2017</v>
      </c>
      <c r="R727" s="1">
        <v>2024</v>
      </c>
      <c r="U727" s="1" t="s">
        <v>25</v>
      </c>
      <c r="V727" s="1" t="s">
        <v>2632</v>
      </c>
      <c r="AJ727" s="1">
        <v>0</v>
      </c>
      <c r="AK727" s="1">
        <v>0</v>
      </c>
      <c r="AL727" s="1">
        <v>0</v>
      </c>
      <c r="AM727" s="1">
        <v>0</v>
      </c>
      <c r="AY727" s="1" t="s">
        <v>75946</v>
      </c>
      <c r="AZ727" s="1">
        <v>100</v>
      </c>
      <c r="BA727" s="1" t="s">
        <v>75946</v>
      </c>
      <c r="BB727" s="1">
        <v>100</v>
      </c>
      <c r="BC727" s="1" t="s">
        <v>75364</v>
      </c>
    </row>
    <row r="728" spans="1:55" x14ac:dyDescent="0.35">
      <c r="A728" s="1" t="s">
        <v>28964</v>
      </c>
      <c r="B728" s="1" t="s">
        <v>28965</v>
      </c>
      <c r="C728" s="1">
        <v>61439</v>
      </c>
      <c r="D728" s="1" t="s">
        <v>1210</v>
      </c>
      <c r="E728" s="1" t="s">
        <v>28966</v>
      </c>
      <c r="G728" s="1" t="s">
        <v>2632</v>
      </c>
      <c r="I728" s="1" t="s">
        <v>218</v>
      </c>
      <c r="J728" s="1" t="s">
        <v>219</v>
      </c>
      <c r="K728" s="1">
        <v>8</v>
      </c>
      <c r="L728" s="1" t="s">
        <v>83</v>
      </c>
      <c r="M728" s="1">
        <v>1</v>
      </c>
      <c r="N728" s="1" t="s">
        <v>46987</v>
      </c>
      <c r="O728" s="1">
        <v>1</v>
      </c>
      <c r="P728" s="1">
        <v>0</v>
      </c>
      <c r="Q728" s="1">
        <v>2017</v>
      </c>
      <c r="R728" s="1">
        <v>2022</v>
      </c>
      <c r="U728" s="1" t="s">
        <v>25</v>
      </c>
      <c r="V728" s="1" t="s">
        <v>2632</v>
      </c>
      <c r="AJ728" s="1">
        <v>0</v>
      </c>
      <c r="AK728" s="1">
        <v>0</v>
      </c>
      <c r="AL728" s="1">
        <v>0</v>
      </c>
      <c r="AM728" s="1">
        <v>0</v>
      </c>
      <c r="AY728" s="1" t="s">
        <v>45721</v>
      </c>
      <c r="AZ728" s="1">
        <v>100</v>
      </c>
      <c r="BA728" s="1" t="s">
        <v>45721</v>
      </c>
      <c r="BB728" s="1">
        <v>100</v>
      </c>
      <c r="BC728" s="1" t="s">
        <v>75363</v>
      </c>
    </row>
    <row r="729" spans="1:55" x14ac:dyDescent="0.35">
      <c r="A729" s="1" t="s">
        <v>29232</v>
      </c>
      <c r="B729" s="1" t="s">
        <v>29233</v>
      </c>
      <c r="C729" s="1">
        <v>61511</v>
      </c>
      <c r="D729" s="1" t="s">
        <v>1210</v>
      </c>
      <c r="E729" s="1" t="s">
        <v>29234</v>
      </c>
      <c r="G729" s="1" t="s">
        <v>1245</v>
      </c>
      <c r="I729" s="1" t="s">
        <v>68</v>
      </c>
      <c r="J729" s="1" t="s">
        <v>69</v>
      </c>
      <c r="K729" s="1">
        <v>31</v>
      </c>
      <c r="L729" s="1" t="s">
        <v>6456</v>
      </c>
      <c r="M729" s="1">
        <v>21</v>
      </c>
      <c r="N729" s="1" t="s">
        <v>46723</v>
      </c>
      <c r="O729" s="1">
        <v>75</v>
      </c>
      <c r="P729" s="1">
        <v>0</v>
      </c>
      <c r="Q729" s="1">
        <v>2025</v>
      </c>
      <c r="R729" s="1">
        <v>2025</v>
      </c>
      <c r="U729" s="1" t="s">
        <v>25</v>
      </c>
      <c r="V729" s="1" t="s">
        <v>45947</v>
      </c>
      <c r="AJ729" s="1">
        <v>0</v>
      </c>
      <c r="AK729" s="1">
        <v>0</v>
      </c>
      <c r="AL729" s="1">
        <v>0</v>
      </c>
      <c r="AM729" s="1">
        <v>0</v>
      </c>
      <c r="AY729" s="1" t="s">
        <v>47774</v>
      </c>
      <c r="AZ729" s="1">
        <v>100</v>
      </c>
      <c r="BA729" s="1" t="s">
        <v>47774</v>
      </c>
      <c r="BB729" s="1">
        <v>100</v>
      </c>
      <c r="BC729" s="1" t="s">
        <v>75364</v>
      </c>
    </row>
    <row r="730" spans="1:55" x14ac:dyDescent="0.35">
      <c r="A730" s="1" t="s">
        <v>29651</v>
      </c>
      <c r="B730" s="1" t="s">
        <v>29652</v>
      </c>
      <c r="C730" s="1">
        <v>61647</v>
      </c>
      <c r="D730" s="1" t="s">
        <v>1210</v>
      </c>
      <c r="E730" s="1" t="s">
        <v>29653</v>
      </c>
      <c r="G730" s="1" t="s">
        <v>2632</v>
      </c>
      <c r="I730" s="1" t="s">
        <v>1120</v>
      </c>
      <c r="J730" s="1" t="s">
        <v>243</v>
      </c>
      <c r="K730" s="1">
        <v>22</v>
      </c>
      <c r="L730" s="1" t="s">
        <v>7062</v>
      </c>
      <c r="M730" s="1">
        <v>71</v>
      </c>
      <c r="N730" s="1" t="s">
        <v>48340</v>
      </c>
      <c r="O730" s="1">
        <v>0.5</v>
      </c>
      <c r="P730" s="1">
        <v>0</v>
      </c>
      <c r="Q730" s="1">
        <v>2016</v>
      </c>
      <c r="R730" s="1">
        <v>2023</v>
      </c>
      <c r="U730" s="1" t="s">
        <v>25</v>
      </c>
      <c r="V730" s="1" t="s">
        <v>2632</v>
      </c>
      <c r="AJ730" s="1">
        <v>0</v>
      </c>
      <c r="AK730" s="1">
        <v>0</v>
      </c>
      <c r="AL730" s="1">
        <v>0</v>
      </c>
      <c r="AM730" s="1">
        <v>0</v>
      </c>
      <c r="AY730" s="1" t="s">
        <v>49299</v>
      </c>
      <c r="AZ730" s="1">
        <v>100</v>
      </c>
      <c r="BA730" s="1" t="s">
        <v>49299</v>
      </c>
      <c r="BB730" s="1">
        <v>100</v>
      </c>
      <c r="BC730" s="1" t="s">
        <v>75363</v>
      </c>
    </row>
    <row r="731" spans="1:55" x14ac:dyDescent="0.35">
      <c r="A731" s="1" t="s">
        <v>29746</v>
      </c>
      <c r="B731" s="1" t="s">
        <v>29747</v>
      </c>
      <c r="C731" s="1">
        <v>61679</v>
      </c>
      <c r="D731" s="1" t="s">
        <v>1210</v>
      </c>
      <c r="E731" s="1" t="s">
        <v>36</v>
      </c>
      <c r="G731" s="1" t="s">
        <v>2632</v>
      </c>
      <c r="I731" s="1" t="s">
        <v>1038</v>
      </c>
      <c r="J731" s="1" t="s">
        <v>21</v>
      </c>
      <c r="K731" s="1">
        <v>29</v>
      </c>
      <c r="L731" s="1" t="s">
        <v>1213</v>
      </c>
      <c r="M731" s="1">
        <v>77</v>
      </c>
      <c r="N731" s="1" t="s">
        <v>46135</v>
      </c>
      <c r="O731" s="1">
        <v>1.2</v>
      </c>
      <c r="P731" s="1">
        <v>0</v>
      </c>
      <c r="Q731" s="1">
        <v>2017</v>
      </c>
      <c r="R731" s="1">
        <v>2023</v>
      </c>
      <c r="U731" s="1" t="s">
        <v>25</v>
      </c>
      <c r="V731" s="1" t="s">
        <v>2632</v>
      </c>
      <c r="AJ731" s="1">
        <v>0</v>
      </c>
      <c r="AK731" s="1">
        <v>0</v>
      </c>
      <c r="AL731" s="1">
        <v>0</v>
      </c>
      <c r="AM731" s="1">
        <v>0</v>
      </c>
      <c r="AY731" s="1" t="s">
        <v>76507</v>
      </c>
      <c r="AZ731" s="1">
        <v>50</v>
      </c>
      <c r="BA731" s="1" t="s">
        <v>76507</v>
      </c>
      <c r="BB731" s="1">
        <v>50</v>
      </c>
      <c r="BC731" s="1" t="s">
        <v>75363</v>
      </c>
    </row>
    <row r="732" spans="1:55" x14ac:dyDescent="0.35">
      <c r="A732" s="1" t="s">
        <v>29766</v>
      </c>
      <c r="B732" s="1" t="s">
        <v>29767</v>
      </c>
      <c r="C732" s="1">
        <v>61687</v>
      </c>
      <c r="D732" s="1" t="s">
        <v>1210</v>
      </c>
      <c r="E732" s="1" t="s">
        <v>29768</v>
      </c>
      <c r="G732" s="1" t="s">
        <v>1245</v>
      </c>
      <c r="I732" s="1" t="s">
        <v>2022</v>
      </c>
      <c r="J732" s="1" t="s">
        <v>1402</v>
      </c>
      <c r="K732" s="1">
        <v>27</v>
      </c>
      <c r="L732" s="1" t="s">
        <v>5826</v>
      </c>
      <c r="M732" s="1">
        <v>33</v>
      </c>
      <c r="N732" s="1" t="s">
        <v>46654</v>
      </c>
      <c r="O732" s="1">
        <v>400</v>
      </c>
      <c r="P732" s="1">
        <v>0</v>
      </c>
      <c r="Q732" s="1">
        <v>2024</v>
      </c>
      <c r="R732" s="1">
        <v>2024</v>
      </c>
      <c r="U732" s="1" t="s">
        <v>25</v>
      </c>
      <c r="V732" s="1" t="s">
        <v>45947</v>
      </c>
      <c r="AJ732" s="1">
        <v>0</v>
      </c>
      <c r="AK732" s="1">
        <v>0</v>
      </c>
      <c r="AL732" s="1">
        <v>0</v>
      </c>
      <c r="AM732" s="1">
        <v>0</v>
      </c>
      <c r="AY732" s="1" t="s">
        <v>48466</v>
      </c>
      <c r="AZ732" s="1">
        <v>100</v>
      </c>
      <c r="BA732" s="1" t="s">
        <v>48466</v>
      </c>
      <c r="BB732" s="1">
        <v>100</v>
      </c>
      <c r="BC732" s="1" t="s">
        <v>75364</v>
      </c>
    </row>
    <row r="733" spans="1:55" x14ac:dyDescent="0.35">
      <c r="A733" s="1" t="s">
        <v>13546</v>
      </c>
      <c r="B733" s="1" t="s">
        <v>30026</v>
      </c>
      <c r="C733" s="1">
        <v>61777</v>
      </c>
      <c r="D733" s="1" t="s">
        <v>1210</v>
      </c>
      <c r="E733" s="1" t="s">
        <v>24453</v>
      </c>
      <c r="G733" s="1" t="s">
        <v>357</v>
      </c>
      <c r="I733" s="1" t="s">
        <v>280</v>
      </c>
      <c r="J733" s="1" t="s">
        <v>281</v>
      </c>
      <c r="K733" s="1">
        <v>12</v>
      </c>
      <c r="L733" s="1" t="s">
        <v>13546</v>
      </c>
      <c r="M733" s="1">
        <v>9</v>
      </c>
      <c r="N733" s="1" t="s">
        <v>47310</v>
      </c>
      <c r="O733" s="1">
        <v>1.6</v>
      </c>
      <c r="P733" s="1">
        <v>13500</v>
      </c>
      <c r="Q733" s="1">
        <v>2008</v>
      </c>
      <c r="R733" s="1">
        <v>2019</v>
      </c>
      <c r="U733" s="1" t="s">
        <v>25</v>
      </c>
      <c r="V733" s="1" t="s">
        <v>357</v>
      </c>
      <c r="AJ733" s="1">
        <v>0.14030999999999999</v>
      </c>
      <c r="AK733" s="1">
        <v>0.14030999999999999</v>
      </c>
      <c r="AL733" s="1">
        <v>0.14030999999999999</v>
      </c>
      <c r="AM733" s="1">
        <v>0.14030999999999999</v>
      </c>
      <c r="AY733" s="1" t="s">
        <v>77894</v>
      </c>
      <c r="AZ733" s="1">
        <v>100</v>
      </c>
      <c r="BA733" s="1" t="s">
        <v>77894</v>
      </c>
      <c r="BB733" s="1">
        <v>100</v>
      </c>
      <c r="BC733" s="1" t="s">
        <v>75364</v>
      </c>
    </row>
    <row r="734" spans="1:55" x14ac:dyDescent="0.35">
      <c r="A734" s="1" t="s">
        <v>13546</v>
      </c>
      <c r="B734" s="1" t="s">
        <v>30027</v>
      </c>
      <c r="C734" s="1">
        <v>61777</v>
      </c>
      <c r="D734" s="1" t="s">
        <v>1210</v>
      </c>
      <c r="E734" s="1" t="s">
        <v>24455</v>
      </c>
      <c r="G734" s="1" t="s">
        <v>357</v>
      </c>
      <c r="I734" s="1" t="s">
        <v>280</v>
      </c>
      <c r="J734" s="1" t="s">
        <v>281</v>
      </c>
      <c r="K734" s="1">
        <v>12</v>
      </c>
      <c r="L734" s="1" t="s">
        <v>13546</v>
      </c>
      <c r="M734" s="1">
        <v>9</v>
      </c>
      <c r="N734" s="1" t="s">
        <v>47310</v>
      </c>
      <c r="O734" s="1">
        <v>1.6</v>
      </c>
      <c r="P734" s="1">
        <v>13500</v>
      </c>
      <c r="Q734" s="1">
        <v>2008</v>
      </c>
      <c r="R734" s="1">
        <v>2020</v>
      </c>
      <c r="U734" s="1" t="s">
        <v>25</v>
      </c>
      <c r="V734" s="1" t="s">
        <v>357</v>
      </c>
      <c r="AJ734" s="1">
        <v>0.14030999999999999</v>
      </c>
      <c r="AK734" s="1">
        <v>0.14030999999999999</v>
      </c>
      <c r="AL734" s="1">
        <v>0.14030999999999999</v>
      </c>
      <c r="AM734" s="1">
        <v>0.14030999999999999</v>
      </c>
      <c r="AY734" s="1" t="s">
        <v>77894</v>
      </c>
      <c r="AZ734" s="1">
        <v>100</v>
      </c>
      <c r="BA734" s="1" t="s">
        <v>77894</v>
      </c>
      <c r="BB734" s="1">
        <v>100</v>
      </c>
      <c r="BC734" s="1" t="s">
        <v>75364</v>
      </c>
    </row>
    <row r="735" spans="1:55" x14ac:dyDescent="0.35">
      <c r="A735" s="1" t="s">
        <v>30032</v>
      </c>
      <c r="B735" s="1" t="s">
        <v>30033</v>
      </c>
      <c r="C735" s="1">
        <v>61779</v>
      </c>
      <c r="D735" s="1" t="s">
        <v>1210</v>
      </c>
      <c r="E735" s="1" t="s">
        <v>19936</v>
      </c>
      <c r="G735" s="1" t="s">
        <v>357</v>
      </c>
      <c r="I735" s="1" t="s">
        <v>280</v>
      </c>
      <c r="J735" s="1" t="s">
        <v>281</v>
      </c>
      <c r="K735" s="1">
        <v>12</v>
      </c>
      <c r="L735" s="1" t="s">
        <v>30032</v>
      </c>
      <c r="M735" s="1">
        <v>53</v>
      </c>
      <c r="N735" s="1" t="s">
        <v>48479</v>
      </c>
      <c r="O735" s="1">
        <v>1.6</v>
      </c>
      <c r="P735" s="1">
        <v>13500</v>
      </c>
      <c r="Q735" s="1">
        <v>2010</v>
      </c>
      <c r="R735" s="1">
        <v>2025</v>
      </c>
      <c r="U735" s="1" t="s">
        <v>25</v>
      </c>
      <c r="V735" s="1" t="s">
        <v>357</v>
      </c>
      <c r="AJ735" s="1">
        <v>0.22650000000000001</v>
      </c>
      <c r="AK735" s="1">
        <v>0.22650000000000001</v>
      </c>
      <c r="AL735" s="1">
        <v>0.22650000000000001</v>
      </c>
      <c r="AM735" s="1">
        <v>0.22650000000000001</v>
      </c>
      <c r="AY735" s="1" t="s">
        <v>79899</v>
      </c>
      <c r="AZ735" s="1">
        <v>100</v>
      </c>
      <c r="BA735" s="1" t="s">
        <v>79899</v>
      </c>
      <c r="BB735" s="1">
        <v>100</v>
      </c>
      <c r="BC735" s="1" t="s">
        <v>75364</v>
      </c>
    </row>
    <row r="736" spans="1:55" x14ac:dyDescent="0.35">
      <c r="A736" s="1" t="s">
        <v>30183</v>
      </c>
      <c r="B736" s="1" t="s">
        <v>30184</v>
      </c>
      <c r="C736" s="1">
        <v>61839</v>
      </c>
      <c r="D736" s="1" t="s">
        <v>1210</v>
      </c>
      <c r="E736" s="1" t="s">
        <v>30185</v>
      </c>
      <c r="G736" s="1" t="s">
        <v>2629</v>
      </c>
      <c r="I736" s="1" t="s">
        <v>1623</v>
      </c>
      <c r="J736" s="1" t="s">
        <v>1624</v>
      </c>
      <c r="K736" s="1">
        <v>5</v>
      </c>
      <c r="L736" s="1" t="s">
        <v>6171</v>
      </c>
      <c r="M736" s="1">
        <v>125</v>
      </c>
      <c r="N736" s="1" t="s">
        <v>48495</v>
      </c>
      <c r="O736" s="1">
        <v>1</v>
      </c>
      <c r="P736" s="1">
        <v>0</v>
      </c>
      <c r="Q736" s="1">
        <v>2017</v>
      </c>
      <c r="R736" s="1">
        <v>2024</v>
      </c>
      <c r="U736" s="1" t="s">
        <v>25</v>
      </c>
      <c r="V736" s="1" t="s">
        <v>46025</v>
      </c>
      <c r="AJ736" s="1">
        <v>0</v>
      </c>
      <c r="AK736" s="1">
        <v>0</v>
      </c>
      <c r="AL736" s="1">
        <v>0</v>
      </c>
      <c r="AM736" s="1">
        <v>0</v>
      </c>
      <c r="AY736" s="1" t="s">
        <v>49349</v>
      </c>
      <c r="AZ736" s="1">
        <v>100</v>
      </c>
      <c r="BA736" s="1" t="s">
        <v>49349</v>
      </c>
      <c r="BB736" s="1">
        <v>100</v>
      </c>
      <c r="BC736" s="1" t="s">
        <v>75363</v>
      </c>
    </row>
    <row r="737" spans="1:55" x14ac:dyDescent="0.35">
      <c r="A737" s="1" t="s">
        <v>30203</v>
      </c>
      <c r="B737" s="1" t="s">
        <v>30204</v>
      </c>
      <c r="C737" s="1">
        <v>61848</v>
      </c>
      <c r="D737" s="1" t="s">
        <v>1210</v>
      </c>
      <c r="E737" s="1" t="s">
        <v>14752</v>
      </c>
      <c r="G737" s="1" t="s">
        <v>1245</v>
      </c>
      <c r="I737" s="1" t="s">
        <v>132</v>
      </c>
      <c r="J737" s="1" t="s">
        <v>204</v>
      </c>
      <c r="K737" s="1">
        <v>48</v>
      </c>
      <c r="L737" s="1" t="s">
        <v>682</v>
      </c>
      <c r="M737" s="1">
        <v>303</v>
      </c>
      <c r="N737" s="1" t="s">
        <v>45830</v>
      </c>
      <c r="O737" s="1">
        <v>3</v>
      </c>
      <c r="P737" s="1">
        <v>0</v>
      </c>
      <c r="Q737" s="1">
        <v>2008</v>
      </c>
      <c r="R737" s="1">
        <v>2023</v>
      </c>
      <c r="U737" s="1" t="s">
        <v>25</v>
      </c>
      <c r="V737" s="1" t="s">
        <v>45947</v>
      </c>
      <c r="AJ737" s="1">
        <v>0</v>
      </c>
      <c r="AK737" s="1">
        <v>0</v>
      </c>
      <c r="AL737" s="1">
        <v>0</v>
      </c>
      <c r="AM737" s="1">
        <v>0</v>
      </c>
      <c r="AY737" s="1" t="s">
        <v>80634</v>
      </c>
      <c r="AZ737" s="1">
        <v>100</v>
      </c>
      <c r="BA737" s="1" t="s">
        <v>80634</v>
      </c>
      <c r="BB737" s="1">
        <v>100</v>
      </c>
      <c r="BC737" s="1" t="s">
        <v>75364</v>
      </c>
    </row>
    <row r="738" spans="1:55" x14ac:dyDescent="0.35">
      <c r="A738" s="1" t="s">
        <v>30947</v>
      </c>
      <c r="B738" s="1" t="s">
        <v>30950</v>
      </c>
      <c r="C738" s="1">
        <v>6211</v>
      </c>
      <c r="D738" s="1" t="s">
        <v>1210</v>
      </c>
      <c r="E738" s="1" t="s">
        <v>2133</v>
      </c>
      <c r="G738" s="1" t="s">
        <v>2632</v>
      </c>
      <c r="I738" s="1" t="s">
        <v>260</v>
      </c>
      <c r="J738" s="1" t="s">
        <v>261</v>
      </c>
      <c r="K738" s="1">
        <v>6</v>
      </c>
      <c r="L738" s="1" t="s">
        <v>10944</v>
      </c>
      <c r="M738" s="1">
        <v>1</v>
      </c>
      <c r="N738" s="1" t="s">
        <v>47083</v>
      </c>
      <c r="O738" s="1">
        <v>43.3</v>
      </c>
      <c r="P738" s="1">
        <v>0</v>
      </c>
      <c r="Q738" s="1">
        <v>2024</v>
      </c>
      <c r="R738" s="1">
        <v>2024</v>
      </c>
      <c r="U738" s="1" t="s">
        <v>25</v>
      </c>
      <c r="V738" s="1" t="s">
        <v>2632</v>
      </c>
      <c r="AJ738" s="1">
        <v>0</v>
      </c>
      <c r="AK738" s="1">
        <v>0</v>
      </c>
      <c r="AL738" s="1">
        <v>0</v>
      </c>
      <c r="AM738" s="1">
        <v>0</v>
      </c>
      <c r="AY738" s="1" t="s">
        <v>48562</v>
      </c>
      <c r="AZ738" s="1">
        <v>100</v>
      </c>
      <c r="BA738" s="1" t="s">
        <v>48562</v>
      </c>
      <c r="BB738" s="1">
        <v>100</v>
      </c>
      <c r="BC738" s="1" t="s">
        <v>75364</v>
      </c>
    </row>
    <row r="739" spans="1:55" x14ac:dyDescent="0.35">
      <c r="A739" s="1" t="s">
        <v>31128</v>
      </c>
      <c r="B739" s="1" t="s">
        <v>31129</v>
      </c>
      <c r="C739" s="1">
        <v>62182</v>
      </c>
      <c r="D739" s="1" t="s">
        <v>1210</v>
      </c>
      <c r="E739" s="1" t="s">
        <v>863</v>
      </c>
      <c r="G739" s="1" t="s">
        <v>2629</v>
      </c>
      <c r="I739" s="1" t="s">
        <v>398</v>
      </c>
      <c r="J739" s="1" t="s">
        <v>572</v>
      </c>
      <c r="K739" s="1">
        <v>45</v>
      </c>
      <c r="L739" s="1" t="s">
        <v>8505</v>
      </c>
      <c r="M739" s="1">
        <v>51</v>
      </c>
      <c r="N739" s="1" t="s">
        <v>46859</v>
      </c>
      <c r="O739" s="1">
        <v>2</v>
      </c>
      <c r="P739" s="1">
        <v>0</v>
      </c>
      <c r="Q739" s="1">
        <v>2026</v>
      </c>
      <c r="R739" s="1">
        <v>2026</v>
      </c>
      <c r="U739" s="1" t="s">
        <v>25</v>
      </c>
      <c r="V739" s="1" t="s">
        <v>46025</v>
      </c>
      <c r="AJ739" s="1">
        <v>0</v>
      </c>
      <c r="AK739" s="1">
        <v>0</v>
      </c>
      <c r="AL739" s="1">
        <v>0</v>
      </c>
      <c r="AM739" s="1">
        <v>0</v>
      </c>
      <c r="AY739" s="1" t="s">
        <v>31128</v>
      </c>
      <c r="AZ739" s="1">
        <v>100</v>
      </c>
      <c r="BA739" s="1" t="s">
        <v>31128</v>
      </c>
      <c r="BB739" s="1">
        <v>100</v>
      </c>
      <c r="BC739" s="1" t="s">
        <v>75364</v>
      </c>
    </row>
    <row r="740" spans="1:55" x14ac:dyDescent="0.35">
      <c r="A740" s="1" t="s">
        <v>31130</v>
      </c>
      <c r="B740" s="1" t="s">
        <v>31131</v>
      </c>
      <c r="C740" s="1">
        <v>62184</v>
      </c>
      <c r="D740" s="1" t="s">
        <v>1210</v>
      </c>
      <c r="E740" s="1" t="s">
        <v>5250</v>
      </c>
      <c r="G740" s="1" t="s">
        <v>2629</v>
      </c>
      <c r="I740" s="1" t="s">
        <v>398</v>
      </c>
      <c r="J740" s="1" t="s">
        <v>572</v>
      </c>
      <c r="K740" s="1">
        <v>45</v>
      </c>
      <c r="L740" s="1" t="s">
        <v>28594</v>
      </c>
      <c r="M740" s="1">
        <v>11</v>
      </c>
      <c r="N740" s="1" t="s">
        <v>45585</v>
      </c>
      <c r="O740" s="1">
        <v>74.900000000000006</v>
      </c>
      <c r="P740" s="1">
        <v>0</v>
      </c>
      <c r="Q740" s="1">
        <v>2026</v>
      </c>
      <c r="R740" s="1">
        <v>2026</v>
      </c>
      <c r="U740" s="1" t="s">
        <v>25</v>
      </c>
      <c r="V740" s="1" t="s">
        <v>46025</v>
      </c>
      <c r="AJ740" s="1">
        <v>0</v>
      </c>
      <c r="AK740" s="1">
        <v>0</v>
      </c>
      <c r="AL740" s="1">
        <v>0</v>
      </c>
      <c r="AM740" s="1">
        <v>0</v>
      </c>
      <c r="AY740" s="1" t="s">
        <v>31130</v>
      </c>
      <c r="AZ740" s="1">
        <v>100</v>
      </c>
      <c r="BA740" s="1" t="s">
        <v>31130</v>
      </c>
      <c r="BB740" s="1">
        <v>100</v>
      </c>
      <c r="BC740" s="1" t="s">
        <v>75364</v>
      </c>
    </row>
    <row r="741" spans="1:55" x14ac:dyDescent="0.35">
      <c r="A741" s="1" t="s">
        <v>31136</v>
      </c>
      <c r="B741" s="1" t="s">
        <v>31137</v>
      </c>
      <c r="C741" s="1">
        <v>62187</v>
      </c>
      <c r="D741" s="1" t="s">
        <v>1210</v>
      </c>
      <c r="E741" s="1" t="s">
        <v>5256</v>
      </c>
      <c r="G741" s="1" t="s">
        <v>2629</v>
      </c>
      <c r="I741" s="1" t="s">
        <v>398</v>
      </c>
      <c r="J741" s="1" t="s">
        <v>572</v>
      </c>
      <c r="K741" s="1">
        <v>45</v>
      </c>
      <c r="L741" s="1" t="s">
        <v>23891</v>
      </c>
      <c r="M741" s="1">
        <v>33</v>
      </c>
      <c r="N741" s="1" t="s">
        <v>48099</v>
      </c>
      <c r="O741" s="1">
        <v>2</v>
      </c>
      <c r="P741" s="1">
        <v>0</v>
      </c>
      <c r="Q741" s="1">
        <v>2026</v>
      </c>
      <c r="R741" s="1">
        <v>2026</v>
      </c>
      <c r="U741" s="1" t="s">
        <v>25</v>
      </c>
      <c r="V741" s="1" t="s">
        <v>46025</v>
      </c>
      <c r="AJ741" s="1">
        <v>0</v>
      </c>
      <c r="AK741" s="1">
        <v>0</v>
      </c>
      <c r="AL741" s="1">
        <v>0</v>
      </c>
      <c r="AM741" s="1">
        <v>0</v>
      </c>
      <c r="AY741" s="1" t="s">
        <v>31136</v>
      </c>
      <c r="AZ741" s="1">
        <v>100</v>
      </c>
      <c r="BA741" s="1" t="s">
        <v>31136</v>
      </c>
      <c r="BB741" s="1">
        <v>100</v>
      </c>
      <c r="BC741" s="1" t="s">
        <v>75364</v>
      </c>
    </row>
    <row r="742" spans="1:55" x14ac:dyDescent="0.35">
      <c r="A742" s="1" t="s">
        <v>31138</v>
      </c>
      <c r="B742" s="1" t="s">
        <v>31139</v>
      </c>
      <c r="C742" s="1">
        <v>62188</v>
      </c>
      <c r="D742" s="1" t="s">
        <v>1210</v>
      </c>
      <c r="E742" s="1" t="s">
        <v>157</v>
      </c>
      <c r="G742" s="1" t="s">
        <v>2629</v>
      </c>
      <c r="I742" s="1" t="s">
        <v>398</v>
      </c>
      <c r="J742" s="1" t="s">
        <v>572</v>
      </c>
      <c r="K742" s="1">
        <v>45</v>
      </c>
      <c r="L742" s="1" t="s">
        <v>21726</v>
      </c>
      <c r="M742" s="1">
        <v>29</v>
      </c>
      <c r="N742" s="1" t="s">
        <v>47965</v>
      </c>
      <c r="O742" s="1">
        <v>75</v>
      </c>
      <c r="P742" s="1">
        <v>0</v>
      </c>
      <c r="Q742" s="1">
        <v>2026</v>
      </c>
      <c r="R742" s="1">
        <v>2026</v>
      </c>
      <c r="U742" s="1" t="s">
        <v>25</v>
      </c>
      <c r="V742" s="1" t="s">
        <v>46025</v>
      </c>
      <c r="AJ742" s="1">
        <v>0</v>
      </c>
      <c r="AK742" s="1">
        <v>0</v>
      </c>
      <c r="AL742" s="1">
        <v>0</v>
      </c>
      <c r="AM742" s="1">
        <v>0</v>
      </c>
      <c r="AY742" s="1" t="s">
        <v>31138</v>
      </c>
      <c r="AZ742" s="1">
        <v>100</v>
      </c>
      <c r="BA742" s="1" t="s">
        <v>31138</v>
      </c>
      <c r="BB742" s="1">
        <v>100</v>
      </c>
      <c r="BC742" s="1" t="s">
        <v>75364</v>
      </c>
    </row>
    <row r="743" spans="1:55" x14ac:dyDescent="0.35">
      <c r="A743" s="1" t="s">
        <v>31140</v>
      </c>
      <c r="B743" s="1" t="s">
        <v>31141</v>
      </c>
      <c r="C743" s="1">
        <v>62189</v>
      </c>
      <c r="D743" s="1" t="s">
        <v>1210</v>
      </c>
      <c r="E743" s="1" t="s">
        <v>1259</v>
      </c>
      <c r="G743" s="1" t="s">
        <v>2629</v>
      </c>
      <c r="I743" s="1" t="s">
        <v>398</v>
      </c>
      <c r="J743" s="1" t="s">
        <v>572</v>
      </c>
      <c r="K743" s="1">
        <v>45</v>
      </c>
      <c r="L743" s="1" t="s">
        <v>31142</v>
      </c>
      <c r="M743" s="1">
        <v>9</v>
      </c>
      <c r="N743" s="1" t="s">
        <v>48573</v>
      </c>
      <c r="O743" s="1">
        <v>5.4</v>
      </c>
      <c r="P743" s="1">
        <v>0</v>
      </c>
      <c r="Q743" s="1">
        <v>2026</v>
      </c>
      <c r="R743" s="1">
        <v>2026</v>
      </c>
      <c r="U743" s="1" t="s">
        <v>25</v>
      </c>
      <c r="V743" s="1" t="s">
        <v>46025</v>
      </c>
      <c r="AJ743" s="1">
        <v>0</v>
      </c>
      <c r="AK743" s="1">
        <v>0</v>
      </c>
      <c r="AL743" s="1">
        <v>0</v>
      </c>
      <c r="AM743" s="1">
        <v>0</v>
      </c>
      <c r="AY743" s="1" t="s">
        <v>31140</v>
      </c>
      <c r="AZ743" s="1">
        <v>100</v>
      </c>
      <c r="BA743" s="1" t="s">
        <v>31140</v>
      </c>
      <c r="BB743" s="1">
        <v>100</v>
      </c>
      <c r="BC743" s="1" t="s">
        <v>75364</v>
      </c>
    </row>
    <row r="744" spans="1:55" x14ac:dyDescent="0.35">
      <c r="A744" s="1" t="s">
        <v>31143</v>
      </c>
      <c r="B744" s="1" t="s">
        <v>31144</v>
      </c>
      <c r="C744" s="1">
        <v>62190</v>
      </c>
      <c r="D744" s="1" t="s">
        <v>1210</v>
      </c>
      <c r="E744" s="1" t="s">
        <v>1263</v>
      </c>
      <c r="G744" s="1" t="s">
        <v>2629</v>
      </c>
      <c r="I744" s="1" t="s">
        <v>398</v>
      </c>
      <c r="J744" s="1" t="s">
        <v>572</v>
      </c>
      <c r="K744" s="1">
        <v>45</v>
      </c>
      <c r="L744" s="1" t="s">
        <v>28594</v>
      </c>
      <c r="M744" s="1">
        <v>11</v>
      </c>
      <c r="N744" s="1" t="s">
        <v>45585</v>
      </c>
      <c r="O744" s="1">
        <v>67.7</v>
      </c>
      <c r="P744" s="1">
        <v>0</v>
      </c>
      <c r="Q744" s="1">
        <v>2026</v>
      </c>
      <c r="R744" s="1">
        <v>2026</v>
      </c>
      <c r="U744" s="1" t="s">
        <v>25</v>
      </c>
      <c r="V744" s="1" t="s">
        <v>46025</v>
      </c>
      <c r="AJ744" s="1">
        <v>0</v>
      </c>
      <c r="AK744" s="1">
        <v>0</v>
      </c>
      <c r="AL744" s="1">
        <v>0</v>
      </c>
      <c r="AM744" s="1">
        <v>0</v>
      </c>
      <c r="AY744" s="1" t="s">
        <v>31143</v>
      </c>
      <c r="AZ744" s="1">
        <v>100</v>
      </c>
      <c r="BA744" s="1" t="s">
        <v>31143</v>
      </c>
      <c r="BB744" s="1">
        <v>100</v>
      </c>
      <c r="BC744" s="1" t="s">
        <v>75364</v>
      </c>
    </row>
    <row r="745" spans="1:55" x14ac:dyDescent="0.35">
      <c r="A745" s="1" t="s">
        <v>31227</v>
      </c>
      <c r="B745" s="1" t="s">
        <v>31228</v>
      </c>
      <c r="C745" s="1">
        <v>62213</v>
      </c>
      <c r="D745" s="1" t="s">
        <v>1210</v>
      </c>
      <c r="E745" s="1" t="s">
        <v>5267</v>
      </c>
      <c r="G745" s="1" t="s">
        <v>2629</v>
      </c>
      <c r="I745" s="1" t="s">
        <v>398</v>
      </c>
      <c r="J745" s="1" t="s">
        <v>572</v>
      </c>
      <c r="K745" s="1">
        <v>45</v>
      </c>
      <c r="L745" s="1" t="s">
        <v>8252</v>
      </c>
      <c r="M745" s="1">
        <v>31</v>
      </c>
      <c r="N745" s="1" t="s">
        <v>46838</v>
      </c>
      <c r="O745" s="1">
        <v>2</v>
      </c>
      <c r="P745" s="1">
        <v>0</v>
      </c>
      <c r="Q745" s="1">
        <v>2026</v>
      </c>
      <c r="R745" s="1">
        <v>2026</v>
      </c>
      <c r="U745" s="1" t="s">
        <v>25</v>
      </c>
      <c r="V745" s="1" t="s">
        <v>46025</v>
      </c>
      <c r="AJ745" s="1">
        <v>0</v>
      </c>
      <c r="AK745" s="1">
        <v>0</v>
      </c>
      <c r="AL745" s="1">
        <v>0</v>
      </c>
      <c r="AM745" s="1">
        <v>0</v>
      </c>
      <c r="AY745" s="1" t="s">
        <v>31227</v>
      </c>
      <c r="AZ745" s="1">
        <v>100</v>
      </c>
      <c r="BA745" s="1" t="s">
        <v>31227</v>
      </c>
      <c r="BB745" s="1">
        <v>100</v>
      </c>
      <c r="BC745" s="1" t="s">
        <v>75364</v>
      </c>
    </row>
    <row r="746" spans="1:55" x14ac:dyDescent="0.35">
      <c r="A746" s="1" t="s">
        <v>31229</v>
      </c>
      <c r="B746" s="1" t="s">
        <v>31230</v>
      </c>
      <c r="C746" s="1">
        <v>62215</v>
      </c>
      <c r="D746" s="1" t="s">
        <v>1210</v>
      </c>
      <c r="E746" s="1" t="s">
        <v>5271</v>
      </c>
      <c r="G746" s="1" t="s">
        <v>2629</v>
      </c>
      <c r="I746" s="1" t="s">
        <v>398</v>
      </c>
      <c r="J746" s="1" t="s">
        <v>572</v>
      </c>
      <c r="K746" s="1">
        <v>45</v>
      </c>
      <c r="L746" s="1" t="s">
        <v>580</v>
      </c>
      <c r="M746" s="1">
        <v>3</v>
      </c>
      <c r="N746" s="1" t="s">
        <v>45807</v>
      </c>
      <c r="O746" s="1">
        <v>6.4</v>
      </c>
      <c r="P746" s="1">
        <v>0</v>
      </c>
      <c r="Q746" s="1">
        <v>2026</v>
      </c>
      <c r="R746" s="1">
        <v>2026</v>
      </c>
      <c r="U746" s="1" t="s">
        <v>25</v>
      </c>
      <c r="V746" s="1" t="s">
        <v>46025</v>
      </c>
      <c r="AJ746" s="1">
        <v>0</v>
      </c>
      <c r="AK746" s="1">
        <v>0</v>
      </c>
      <c r="AL746" s="1">
        <v>0</v>
      </c>
      <c r="AM746" s="1">
        <v>0</v>
      </c>
      <c r="AY746" s="1" t="s">
        <v>31229</v>
      </c>
      <c r="AZ746" s="1">
        <v>100</v>
      </c>
      <c r="BA746" s="1" t="s">
        <v>31229</v>
      </c>
      <c r="BB746" s="1">
        <v>100</v>
      </c>
      <c r="BC746" s="1" t="s">
        <v>75364</v>
      </c>
    </row>
    <row r="747" spans="1:55" x14ac:dyDescent="0.35">
      <c r="A747" s="1" t="s">
        <v>31233</v>
      </c>
      <c r="B747" s="1" t="s">
        <v>31234</v>
      </c>
      <c r="C747" s="1">
        <v>62217</v>
      </c>
      <c r="D747" s="1" t="s">
        <v>1210</v>
      </c>
      <c r="E747" s="1" t="s">
        <v>5273</v>
      </c>
      <c r="G747" s="1" t="s">
        <v>2629</v>
      </c>
      <c r="I747" s="1" t="s">
        <v>398</v>
      </c>
      <c r="J747" s="1" t="s">
        <v>572</v>
      </c>
      <c r="K747" s="1">
        <v>45</v>
      </c>
      <c r="L747" s="1" t="s">
        <v>8252</v>
      </c>
      <c r="M747" s="1">
        <v>31</v>
      </c>
      <c r="N747" s="1" t="s">
        <v>46838</v>
      </c>
      <c r="O747" s="1">
        <v>60</v>
      </c>
      <c r="P747" s="1">
        <v>0</v>
      </c>
      <c r="Q747" s="1">
        <v>2026</v>
      </c>
      <c r="R747" s="1">
        <v>2026</v>
      </c>
      <c r="U747" s="1" t="s">
        <v>25</v>
      </c>
      <c r="V747" s="1" t="s">
        <v>46025</v>
      </c>
      <c r="AJ747" s="1">
        <v>0</v>
      </c>
      <c r="AK747" s="1">
        <v>0</v>
      </c>
      <c r="AL747" s="1">
        <v>0</v>
      </c>
      <c r="AM747" s="1">
        <v>0</v>
      </c>
      <c r="AY747" s="1" t="s">
        <v>31233</v>
      </c>
      <c r="AZ747" s="1">
        <v>100</v>
      </c>
      <c r="BA747" s="1" t="s">
        <v>31233</v>
      </c>
      <c r="BB747" s="1">
        <v>100</v>
      </c>
      <c r="BC747" s="1" t="s">
        <v>75364</v>
      </c>
    </row>
    <row r="748" spans="1:55" x14ac:dyDescent="0.35">
      <c r="A748" s="1" t="s">
        <v>31235</v>
      </c>
      <c r="B748" s="1" t="s">
        <v>31236</v>
      </c>
      <c r="C748" s="1">
        <v>62218</v>
      </c>
      <c r="D748" s="1" t="s">
        <v>1210</v>
      </c>
      <c r="E748" s="1" t="s">
        <v>873</v>
      </c>
      <c r="G748" s="1" t="s">
        <v>2629</v>
      </c>
      <c r="I748" s="1" t="s">
        <v>398</v>
      </c>
      <c r="J748" s="1" t="s">
        <v>572</v>
      </c>
      <c r="K748" s="1">
        <v>45</v>
      </c>
      <c r="L748" s="1" t="s">
        <v>3067</v>
      </c>
      <c r="M748" s="1">
        <v>45</v>
      </c>
      <c r="N748" s="1" t="s">
        <v>46333</v>
      </c>
      <c r="O748" s="1">
        <v>2</v>
      </c>
      <c r="P748" s="1">
        <v>0</v>
      </c>
      <c r="Q748" s="1">
        <v>2026</v>
      </c>
      <c r="R748" s="1">
        <v>2026</v>
      </c>
      <c r="U748" s="1" t="s">
        <v>25</v>
      </c>
      <c r="V748" s="1" t="s">
        <v>46025</v>
      </c>
      <c r="AJ748" s="1">
        <v>0</v>
      </c>
      <c r="AK748" s="1">
        <v>0</v>
      </c>
      <c r="AL748" s="1">
        <v>0</v>
      </c>
      <c r="AM748" s="1">
        <v>0</v>
      </c>
      <c r="AY748" s="1" t="s">
        <v>31235</v>
      </c>
      <c r="AZ748" s="1">
        <v>100</v>
      </c>
      <c r="BA748" s="1" t="s">
        <v>31235</v>
      </c>
      <c r="BB748" s="1">
        <v>100</v>
      </c>
      <c r="BC748" s="1" t="s">
        <v>75364</v>
      </c>
    </row>
    <row r="749" spans="1:55" x14ac:dyDescent="0.35">
      <c r="A749" s="1" t="s">
        <v>31260</v>
      </c>
      <c r="B749" s="1" t="s">
        <v>31261</v>
      </c>
      <c r="C749" s="1">
        <v>62229</v>
      </c>
      <c r="D749" s="1" t="s">
        <v>1210</v>
      </c>
      <c r="E749" s="1" t="s">
        <v>875</v>
      </c>
      <c r="G749" s="1" t="s">
        <v>2629</v>
      </c>
      <c r="I749" s="1" t="s">
        <v>398</v>
      </c>
      <c r="J749" s="1" t="s">
        <v>572</v>
      </c>
      <c r="K749" s="1">
        <v>45</v>
      </c>
      <c r="L749" s="1" t="s">
        <v>8505</v>
      </c>
      <c r="M749" s="1">
        <v>51</v>
      </c>
      <c r="N749" s="1" t="s">
        <v>46859</v>
      </c>
      <c r="O749" s="1">
        <v>74</v>
      </c>
      <c r="P749" s="1">
        <v>0</v>
      </c>
      <c r="Q749" s="1">
        <v>2026</v>
      </c>
      <c r="R749" s="1">
        <v>2026</v>
      </c>
      <c r="U749" s="1" t="s">
        <v>25</v>
      </c>
      <c r="V749" s="1" t="s">
        <v>46025</v>
      </c>
      <c r="AJ749" s="1">
        <v>0</v>
      </c>
      <c r="AK749" s="1">
        <v>0</v>
      </c>
      <c r="AL749" s="1">
        <v>0</v>
      </c>
      <c r="AM749" s="1">
        <v>0</v>
      </c>
      <c r="AY749" s="1" t="s">
        <v>31260</v>
      </c>
      <c r="AZ749" s="1">
        <v>100</v>
      </c>
      <c r="BA749" s="1" t="s">
        <v>31260</v>
      </c>
      <c r="BB749" s="1">
        <v>100</v>
      </c>
      <c r="BC749" s="1" t="s">
        <v>75364</v>
      </c>
    </row>
    <row r="750" spans="1:55" x14ac:dyDescent="0.35">
      <c r="A750" s="1" t="s">
        <v>31265</v>
      </c>
      <c r="B750" s="1" t="s">
        <v>31266</v>
      </c>
      <c r="C750" s="1">
        <v>62232</v>
      </c>
      <c r="D750" s="1" t="s">
        <v>1210</v>
      </c>
      <c r="E750" s="1" t="s">
        <v>3284</v>
      </c>
      <c r="G750" s="1" t="s">
        <v>2629</v>
      </c>
      <c r="I750" s="1" t="s">
        <v>398</v>
      </c>
      <c r="J750" s="1" t="s">
        <v>572</v>
      </c>
      <c r="K750" s="1">
        <v>45</v>
      </c>
      <c r="L750" s="1" t="s">
        <v>580</v>
      </c>
      <c r="M750" s="1">
        <v>3</v>
      </c>
      <c r="N750" s="1" t="s">
        <v>45807</v>
      </c>
      <c r="O750" s="1">
        <v>14</v>
      </c>
      <c r="P750" s="1">
        <v>0</v>
      </c>
      <c r="Q750" s="1">
        <v>2026</v>
      </c>
      <c r="R750" s="1">
        <v>2026</v>
      </c>
      <c r="U750" s="1" t="s">
        <v>25</v>
      </c>
      <c r="V750" s="1" t="s">
        <v>46025</v>
      </c>
      <c r="AJ750" s="1">
        <v>0</v>
      </c>
      <c r="AK750" s="1">
        <v>0</v>
      </c>
      <c r="AL750" s="1">
        <v>0</v>
      </c>
      <c r="AM750" s="1">
        <v>0</v>
      </c>
      <c r="AY750" s="1" t="s">
        <v>31265</v>
      </c>
      <c r="AZ750" s="1">
        <v>100</v>
      </c>
      <c r="BA750" s="1" t="s">
        <v>31265</v>
      </c>
      <c r="BB750" s="1">
        <v>100</v>
      </c>
      <c r="BC750" s="1" t="s">
        <v>75364</v>
      </c>
    </row>
    <row r="751" spans="1:55" x14ac:dyDescent="0.35">
      <c r="A751" s="1" t="s">
        <v>31344</v>
      </c>
      <c r="B751" s="1" t="s">
        <v>31345</v>
      </c>
      <c r="C751" s="1">
        <v>62262</v>
      </c>
      <c r="D751" s="1" t="s">
        <v>1210</v>
      </c>
      <c r="E751" s="1" t="s">
        <v>2113</v>
      </c>
      <c r="G751" s="1" t="s">
        <v>1245</v>
      </c>
      <c r="I751" s="1" t="s">
        <v>187</v>
      </c>
      <c r="J751" s="1" t="s">
        <v>143</v>
      </c>
      <c r="K751" s="1">
        <v>36</v>
      </c>
      <c r="L751" s="1" t="s">
        <v>1701</v>
      </c>
      <c r="M751" s="1">
        <v>53</v>
      </c>
      <c r="N751" s="1" t="s">
        <v>47396</v>
      </c>
      <c r="O751" s="1">
        <v>71.400000000000006</v>
      </c>
      <c r="P751" s="1">
        <v>0</v>
      </c>
      <c r="Q751" s="1">
        <v>2028</v>
      </c>
      <c r="R751" s="1">
        <v>2028</v>
      </c>
      <c r="U751" s="1" t="s">
        <v>25</v>
      </c>
      <c r="V751" s="1" t="s">
        <v>45947</v>
      </c>
      <c r="AJ751" s="1">
        <v>0</v>
      </c>
      <c r="AK751" s="1">
        <v>0</v>
      </c>
      <c r="AL751" s="1">
        <v>0</v>
      </c>
      <c r="AM751" s="1">
        <v>0</v>
      </c>
      <c r="AY751" s="1" t="s">
        <v>48587</v>
      </c>
      <c r="AZ751" s="1">
        <v>100</v>
      </c>
      <c r="BA751" s="1" t="s">
        <v>48587</v>
      </c>
      <c r="BB751" s="1">
        <v>100</v>
      </c>
      <c r="BC751" s="1" t="s">
        <v>75364</v>
      </c>
    </row>
    <row r="752" spans="1:55" x14ac:dyDescent="0.35">
      <c r="A752" s="1" t="s">
        <v>31346</v>
      </c>
      <c r="B752" s="1" t="s">
        <v>31347</v>
      </c>
      <c r="C752" s="1">
        <v>62263</v>
      </c>
      <c r="D752" s="1" t="s">
        <v>1210</v>
      </c>
      <c r="E752" s="1" t="s">
        <v>2113</v>
      </c>
      <c r="G752" s="1" t="s">
        <v>1245</v>
      </c>
      <c r="I752" s="1" t="s">
        <v>798</v>
      </c>
      <c r="J752" s="1" t="s">
        <v>1117</v>
      </c>
      <c r="K752" s="1">
        <v>53</v>
      </c>
      <c r="L752" s="1" t="s">
        <v>83</v>
      </c>
      <c r="M752" s="1">
        <v>1</v>
      </c>
      <c r="N752" s="1" t="s">
        <v>47569</v>
      </c>
      <c r="O752" s="1">
        <v>126</v>
      </c>
      <c r="P752" s="1">
        <v>0</v>
      </c>
      <c r="Q752" s="1">
        <v>2025</v>
      </c>
      <c r="R752" s="1">
        <v>2025</v>
      </c>
      <c r="U752" s="1" t="s">
        <v>25</v>
      </c>
      <c r="V752" s="1" t="s">
        <v>45947</v>
      </c>
      <c r="AJ752" s="1">
        <v>0</v>
      </c>
      <c r="AK752" s="1">
        <v>0</v>
      </c>
      <c r="AL752" s="1">
        <v>0</v>
      </c>
      <c r="AM752" s="1">
        <v>0</v>
      </c>
      <c r="AY752" s="1" t="s">
        <v>48588</v>
      </c>
      <c r="AZ752" s="1">
        <v>100</v>
      </c>
      <c r="BA752" s="1" t="s">
        <v>48588</v>
      </c>
      <c r="BB752" s="1">
        <v>100</v>
      </c>
      <c r="BC752" s="1" t="s">
        <v>75364</v>
      </c>
    </row>
    <row r="753" spans="1:55" x14ac:dyDescent="0.35">
      <c r="A753" s="1" t="s">
        <v>31376</v>
      </c>
      <c r="B753" s="1" t="s">
        <v>31377</v>
      </c>
      <c r="C753" s="1">
        <v>62278</v>
      </c>
      <c r="D753" s="1" t="s">
        <v>1210</v>
      </c>
      <c r="E753" s="1" t="s">
        <v>5292</v>
      </c>
      <c r="G753" s="1" t="s">
        <v>2629</v>
      </c>
      <c r="I753" s="1" t="s">
        <v>398</v>
      </c>
      <c r="J753" s="1" t="s">
        <v>572</v>
      </c>
      <c r="K753" s="1">
        <v>45</v>
      </c>
      <c r="L753" s="1" t="s">
        <v>1067</v>
      </c>
      <c r="M753" s="1">
        <v>75</v>
      </c>
      <c r="N753" s="1" t="s">
        <v>45910</v>
      </c>
      <c r="O753" s="1">
        <v>17.3</v>
      </c>
      <c r="P753" s="1">
        <v>0</v>
      </c>
      <c r="Q753" s="1">
        <v>2026</v>
      </c>
      <c r="R753" s="1">
        <v>2026</v>
      </c>
      <c r="U753" s="1" t="s">
        <v>25</v>
      </c>
      <c r="V753" s="1" t="s">
        <v>46025</v>
      </c>
      <c r="AJ753" s="1">
        <v>0</v>
      </c>
      <c r="AK753" s="1">
        <v>0</v>
      </c>
      <c r="AL753" s="1">
        <v>0</v>
      </c>
      <c r="AM753" s="1">
        <v>0</v>
      </c>
      <c r="AY753" s="1" t="s">
        <v>31376</v>
      </c>
      <c r="AZ753" s="1">
        <v>100</v>
      </c>
      <c r="BA753" s="1" t="s">
        <v>31376</v>
      </c>
      <c r="BB753" s="1">
        <v>100</v>
      </c>
      <c r="BC753" s="1" t="s">
        <v>75364</v>
      </c>
    </row>
    <row r="754" spans="1:55" x14ac:dyDescent="0.35">
      <c r="A754" s="1" t="s">
        <v>31378</v>
      </c>
      <c r="B754" s="1" t="s">
        <v>31379</v>
      </c>
      <c r="C754" s="1">
        <v>62280</v>
      </c>
      <c r="D754" s="1" t="s">
        <v>1210</v>
      </c>
      <c r="E754" s="1" t="s">
        <v>5296</v>
      </c>
      <c r="G754" s="1" t="s">
        <v>2629</v>
      </c>
      <c r="I754" s="1" t="s">
        <v>398</v>
      </c>
      <c r="J754" s="1" t="s">
        <v>572</v>
      </c>
      <c r="K754" s="1">
        <v>45</v>
      </c>
      <c r="L754" s="1" t="s">
        <v>23891</v>
      </c>
      <c r="M754" s="1">
        <v>33</v>
      </c>
      <c r="N754" s="1" t="s">
        <v>48099</v>
      </c>
      <c r="O754" s="1">
        <v>60.5</v>
      </c>
      <c r="P754" s="1">
        <v>0</v>
      </c>
      <c r="Q754" s="1">
        <v>2026</v>
      </c>
      <c r="R754" s="1">
        <v>2026</v>
      </c>
      <c r="U754" s="1" t="s">
        <v>25</v>
      </c>
      <c r="V754" s="1" t="s">
        <v>46025</v>
      </c>
      <c r="AJ754" s="1">
        <v>0</v>
      </c>
      <c r="AK754" s="1">
        <v>0</v>
      </c>
      <c r="AL754" s="1">
        <v>0</v>
      </c>
      <c r="AM754" s="1">
        <v>0</v>
      </c>
      <c r="AY754" s="1" t="s">
        <v>31378</v>
      </c>
      <c r="AZ754" s="1">
        <v>100</v>
      </c>
      <c r="BA754" s="1" t="s">
        <v>31378</v>
      </c>
      <c r="BB754" s="1">
        <v>100</v>
      </c>
      <c r="BC754" s="1" t="s">
        <v>75364</v>
      </c>
    </row>
    <row r="755" spans="1:55" x14ac:dyDescent="0.35">
      <c r="A755" s="1" t="s">
        <v>31380</v>
      </c>
      <c r="B755" s="1" t="s">
        <v>31381</v>
      </c>
      <c r="C755" s="1">
        <v>62284</v>
      </c>
      <c r="D755" s="1" t="s">
        <v>1210</v>
      </c>
      <c r="E755" s="1" t="s">
        <v>1159</v>
      </c>
      <c r="G755" s="1" t="s">
        <v>2629</v>
      </c>
      <c r="I755" s="1" t="s">
        <v>398</v>
      </c>
      <c r="J755" s="1" t="s">
        <v>572</v>
      </c>
      <c r="K755" s="1">
        <v>45</v>
      </c>
      <c r="L755" s="1" t="s">
        <v>28594</v>
      </c>
      <c r="M755" s="1">
        <v>11</v>
      </c>
      <c r="N755" s="1" t="s">
        <v>45585</v>
      </c>
      <c r="O755" s="1">
        <v>3</v>
      </c>
      <c r="P755" s="1">
        <v>0</v>
      </c>
      <c r="Q755" s="1">
        <v>2026</v>
      </c>
      <c r="R755" s="1">
        <v>2026</v>
      </c>
      <c r="U755" s="1" t="s">
        <v>25</v>
      </c>
      <c r="V755" s="1" t="s">
        <v>46025</v>
      </c>
      <c r="AJ755" s="1">
        <v>0</v>
      </c>
      <c r="AK755" s="1">
        <v>0</v>
      </c>
      <c r="AL755" s="1">
        <v>0</v>
      </c>
      <c r="AM755" s="1">
        <v>0</v>
      </c>
      <c r="AY755" s="1" t="s">
        <v>31380</v>
      </c>
      <c r="AZ755" s="1">
        <v>100</v>
      </c>
      <c r="BA755" s="1" t="s">
        <v>31380</v>
      </c>
      <c r="BB755" s="1">
        <v>100</v>
      </c>
      <c r="BC755" s="1" t="s">
        <v>75364</v>
      </c>
    </row>
    <row r="756" spans="1:55" x14ac:dyDescent="0.35">
      <c r="A756" s="1" t="s">
        <v>31412</v>
      </c>
      <c r="B756" s="1" t="s">
        <v>31413</v>
      </c>
      <c r="C756" s="1">
        <v>62299</v>
      </c>
      <c r="D756" s="1" t="s">
        <v>1210</v>
      </c>
      <c r="E756" s="1" t="s">
        <v>5310</v>
      </c>
      <c r="G756" s="1" t="s">
        <v>2629</v>
      </c>
      <c r="I756" s="1" t="s">
        <v>398</v>
      </c>
      <c r="J756" s="1" t="s">
        <v>572</v>
      </c>
      <c r="K756" s="1">
        <v>45</v>
      </c>
      <c r="L756" s="1" t="s">
        <v>1794</v>
      </c>
      <c r="M756" s="1">
        <v>5</v>
      </c>
      <c r="N756" s="1" t="s">
        <v>46082</v>
      </c>
      <c r="O756" s="1">
        <v>40</v>
      </c>
      <c r="P756" s="1">
        <v>0</v>
      </c>
      <c r="Q756" s="1">
        <v>2026</v>
      </c>
      <c r="R756" s="1">
        <v>2026</v>
      </c>
      <c r="U756" s="1" t="s">
        <v>25</v>
      </c>
      <c r="V756" s="1" t="s">
        <v>46025</v>
      </c>
      <c r="AJ756" s="1">
        <v>0</v>
      </c>
      <c r="AK756" s="1">
        <v>0</v>
      </c>
      <c r="AL756" s="1">
        <v>0</v>
      </c>
      <c r="AM756" s="1">
        <v>0</v>
      </c>
      <c r="AY756" s="1" t="s">
        <v>31412</v>
      </c>
      <c r="AZ756" s="1">
        <v>100</v>
      </c>
      <c r="BA756" s="1" t="s">
        <v>31412</v>
      </c>
      <c r="BB756" s="1">
        <v>100</v>
      </c>
      <c r="BC756" s="1" t="s">
        <v>75364</v>
      </c>
    </row>
    <row r="757" spans="1:55" x14ac:dyDescent="0.35">
      <c r="A757" s="1" t="s">
        <v>27477</v>
      </c>
      <c r="B757" s="1" t="s">
        <v>31430</v>
      </c>
      <c r="C757" s="1">
        <v>62307</v>
      </c>
      <c r="D757" s="1" t="s">
        <v>1210</v>
      </c>
      <c r="E757" s="1" t="s">
        <v>708</v>
      </c>
      <c r="G757" s="1" t="s">
        <v>2629</v>
      </c>
      <c r="I757" s="1" t="s">
        <v>398</v>
      </c>
      <c r="J757" s="1" t="s">
        <v>572</v>
      </c>
      <c r="K757" s="1">
        <v>45</v>
      </c>
      <c r="L757" s="1" t="s">
        <v>8252</v>
      </c>
      <c r="M757" s="1">
        <v>31</v>
      </c>
      <c r="N757" s="1" t="s">
        <v>46838</v>
      </c>
      <c r="O757" s="1">
        <v>2</v>
      </c>
      <c r="P757" s="1">
        <v>0</v>
      </c>
      <c r="Q757" s="1">
        <v>2023</v>
      </c>
      <c r="R757" s="1">
        <v>2023</v>
      </c>
      <c r="U757" s="1" t="s">
        <v>25</v>
      </c>
      <c r="V757" s="1" t="s">
        <v>46025</v>
      </c>
      <c r="AJ757" s="1">
        <v>0</v>
      </c>
      <c r="AK757" s="1">
        <v>0</v>
      </c>
      <c r="AL757" s="1">
        <v>0</v>
      </c>
      <c r="AM757" s="1">
        <v>0</v>
      </c>
      <c r="AY757" s="1" t="s">
        <v>27477</v>
      </c>
      <c r="AZ757" s="1">
        <v>100</v>
      </c>
      <c r="BA757" s="1" t="s">
        <v>27477</v>
      </c>
      <c r="BB757" s="1">
        <v>100</v>
      </c>
      <c r="BC757" s="1" t="s">
        <v>75364</v>
      </c>
    </row>
    <row r="758" spans="1:55" x14ac:dyDescent="0.35">
      <c r="A758" s="1" t="s">
        <v>31431</v>
      </c>
      <c r="B758" s="1" t="s">
        <v>31432</v>
      </c>
      <c r="C758" s="1">
        <v>62309</v>
      </c>
      <c r="D758" s="1" t="s">
        <v>1210</v>
      </c>
      <c r="E758" s="1" t="s">
        <v>5322</v>
      </c>
      <c r="G758" s="1" t="s">
        <v>2629</v>
      </c>
      <c r="I758" s="1" t="s">
        <v>398</v>
      </c>
      <c r="J758" s="1" t="s">
        <v>572</v>
      </c>
      <c r="K758" s="1">
        <v>45</v>
      </c>
      <c r="L758" s="1" t="s">
        <v>1067</v>
      </c>
      <c r="M758" s="1">
        <v>75</v>
      </c>
      <c r="N758" s="1" t="s">
        <v>45910</v>
      </c>
      <c r="O758" s="1">
        <v>74.400000000000006</v>
      </c>
      <c r="P758" s="1">
        <v>0</v>
      </c>
      <c r="Q758" s="1">
        <v>2026</v>
      </c>
      <c r="R758" s="1">
        <v>2026</v>
      </c>
      <c r="U758" s="1" t="s">
        <v>25</v>
      </c>
      <c r="V758" s="1" t="s">
        <v>46025</v>
      </c>
      <c r="AJ758" s="1">
        <v>0</v>
      </c>
      <c r="AK758" s="1">
        <v>0</v>
      </c>
      <c r="AL758" s="1">
        <v>0</v>
      </c>
      <c r="AM758" s="1">
        <v>0</v>
      </c>
      <c r="AY758" s="1" t="s">
        <v>31431</v>
      </c>
      <c r="AZ758" s="1">
        <v>100</v>
      </c>
      <c r="BA758" s="1" t="s">
        <v>31431</v>
      </c>
      <c r="BB758" s="1">
        <v>100</v>
      </c>
      <c r="BC758" s="1" t="s">
        <v>75364</v>
      </c>
    </row>
    <row r="759" spans="1:55" x14ac:dyDescent="0.35">
      <c r="A759" s="1" t="s">
        <v>31435</v>
      </c>
      <c r="B759" s="1" t="s">
        <v>31436</v>
      </c>
      <c r="C759" s="1">
        <v>62312</v>
      </c>
      <c r="D759" s="1" t="s">
        <v>1210</v>
      </c>
      <c r="E759" s="1" t="s">
        <v>5328</v>
      </c>
      <c r="G759" s="1" t="s">
        <v>2629</v>
      </c>
      <c r="I759" s="1" t="s">
        <v>398</v>
      </c>
      <c r="J759" s="1" t="s">
        <v>572</v>
      </c>
      <c r="K759" s="1">
        <v>45</v>
      </c>
      <c r="L759" s="1" t="s">
        <v>21726</v>
      </c>
      <c r="M759" s="1">
        <v>29</v>
      </c>
      <c r="N759" s="1" t="s">
        <v>47965</v>
      </c>
      <c r="O759" s="1">
        <v>6</v>
      </c>
      <c r="P759" s="1">
        <v>0</v>
      </c>
      <c r="Q759" s="1">
        <v>2026</v>
      </c>
      <c r="R759" s="1">
        <v>2026</v>
      </c>
      <c r="U759" s="1" t="s">
        <v>25</v>
      </c>
      <c r="V759" s="1" t="s">
        <v>46025</v>
      </c>
      <c r="AJ759" s="1">
        <v>0</v>
      </c>
      <c r="AK759" s="1">
        <v>0</v>
      </c>
      <c r="AL759" s="1">
        <v>0</v>
      </c>
      <c r="AM759" s="1">
        <v>0</v>
      </c>
      <c r="AY759" s="1" t="s">
        <v>31435</v>
      </c>
      <c r="AZ759" s="1">
        <v>100</v>
      </c>
      <c r="BA759" s="1" t="s">
        <v>31435</v>
      </c>
      <c r="BB759" s="1">
        <v>100</v>
      </c>
      <c r="BC759" s="1" t="s">
        <v>75364</v>
      </c>
    </row>
    <row r="760" spans="1:55" x14ac:dyDescent="0.35">
      <c r="A760" s="1" t="s">
        <v>31441</v>
      </c>
      <c r="B760" s="1" t="s">
        <v>31442</v>
      </c>
      <c r="C760" s="1">
        <v>62316</v>
      </c>
      <c r="D760" s="1" t="s">
        <v>1210</v>
      </c>
      <c r="E760" s="1" t="s">
        <v>5337</v>
      </c>
      <c r="G760" s="1" t="s">
        <v>2629</v>
      </c>
      <c r="I760" s="1" t="s">
        <v>398</v>
      </c>
      <c r="J760" s="1" t="s">
        <v>572</v>
      </c>
      <c r="K760" s="1">
        <v>45</v>
      </c>
      <c r="L760" s="1" t="s">
        <v>5455</v>
      </c>
      <c r="M760" s="1">
        <v>71</v>
      </c>
      <c r="N760" s="1" t="s">
        <v>49175</v>
      </c>
      <c r="O760" s="1">
        <v>28</v>
      </c>
      <c r="P760" s="1">
        <v>0</v>
      </c>
      <c r="Q760" s="1">
        <v>2026</v>
      </c>
      <c r="R760" s="1">
        <v>2026</v>
      </c>
      <c r="U760" s="1" t="s">
        <v>25</v>
      </c>
      <c r="V760" s="1" t="s">
        <v>46025</v>
      </c>
      <c r="AJ760" s="1">
        <v>0</v>
      </c>
      <c r="AK760" s="1">
        <v>0</v>
      </c>
      <c r="AL760" s="1">
        <v>0</v>
      </c>
      <c r="AM760" s="1">
        <v>0</v>
      </c>
      <c r="AY760" s="1" t="s">
        <v>31441</v>
      </c>
      <c r="AZ760" s="1">
        <v>100</v>
      </c>
      <c r="BA760" s="1" t="s">
        <v>31441</v>
      </c>
      <c r="BB760" s="1">
        <v>100</v>
      </c>
      <c r="BC760" s="1" t="s">
        <v>75364</v>
      </c>
    </row>
    <row r="761" spans="1:55" x14ac:dyDescent="0.35">
      <c r="A761" s="1" t="s">
        <v>31443</v>
      </c>
      <c r="B761" s="1" t="s">
        <v>31444</v>
      </c>
      <c r="C761" s="1">
        <v>62317</v>
      </c>
      <c r="D761" s="1" t="s">
        <v>1210</v>
      </c>
      <c r="E761" s="1" t="s">
        <v>2630</v>
      </c>
      <c r="G761" s="1" t="s">
        <v>2629</v>
      </c>
      <c r="I761" s="1" t="s">
        <v>398</v>
      </c>
      <c r="J761" s="1" t="s">
        <v>317</v>
      </c>
      <c r="K761" s="1">
        <v>37</v>
      </c>
      <c r="L761" s="1" t="s">
        <v>6179</v>
      </c>
      <c r="M761" s="1">
        <v>165</v>
      </c>
      <c r="N761" s="1" t="s">
        <v>47937</v>
      </c>
      <c r="O761" s="1">
        <v>10</v>
      </c>
      <c r="P761" s="1">
        <v>0</v>
      </c>
      <c r="Q761" s="1">
        <v>2028</v>
      </c>
      <c r="R761" s="1">
        <v>2028</v>
      </c>
      <c r="U761" s="1" t="s">
        <v>25</v>
      </c>
      <c r="V761" s="1" t="s">
        <v>46025</v>
      </c>
      <c r="AJ761" s="1">
        <v>0</v>
      </c>
      <c r="AK761" s="1">
        <v>0</v>
      </c>
      <c r="AL761" s="1">
        <v>0</v>
      </c>
      <c r="AM761" s="1">
        <v>0</v>
      </c>
      <c r="AY761" s="1" t="s">
        <v>48591</v>
      </c>
      <c r="AZ761" s="1">
        <v>100</v>
      </c>
      <c r="BA761" s="1" t="s">
        <v>48591</v>
      </c>
      <c r="BB761" s="1">
        <v>100</v>
      </c>
      <c r="BC761" s="1" t="s">
        <v>75364</v>
      </c>
    </row>
    <row r="762" spans="1:55" x14ac:dyDescent="0.35">
      <c r="A762" s="1" t="s">
        <v>31509</v>
      </c>
      <c r="B762" s="1" t="s">
        <v>31510</v>
      </c>
      <c r="C762" s="1">
        <v>62345</v>
      </c>
      <c r="D762" s="1" t="s">
        <v>1210</v>
      </c>
      <c r="E762" s="1" t="s">
        <v>31511</v>
      </c>
      <c r="G762" s="1" t="s">
        <v>2629</v>
      </c>
      <c r="I762" s="1" t="s">
        <v>398</v>
      </c>
      <c r="J762" s="1" t="s">
        <v>572</v>
      </c>
      <c r="K762" s="1">
        <v>45</v>
      </c>
      <c r="L762" s="1" t="s">
        <v>8505</v>
      </c>
      <c r="M762" s="1">
        <v>51</v>
      </c>
      <c r="N762" s="1" t="s">
        <v>46859</v>
      </c>
      <c r="O762" s="1">
        <v>2</v>
      </c>
      <c r="P762" s="1">
        <v>0</v>
      </c>
      <c r="Q762" s="1">
        <v>2026</v>
      </c>
      <c r="R762" s="1">
        <v>2026</v>
      </c>
      <c r="U762" s="1" t="s">
        <v>25</v>
      </c>
      <c r="V762" s="1" t="s">
        <v>46025</v>
      </c>
      <c r="AJ762" s="1">
        <v>0</v>
      </c>
      <c r="AK762" s="1">
        <v>0</v>
      </c>
      <c r="AL762" s="1">
        <v>0</v>
      </c>
      <c r="AM762" s="1">
        <v>0</v>
      </c>
      <c r="AY762" s="1" t="s">
        <v>31509</v>
      </c>
      <c r="AZ762" s="1">
        <v>100</v>
      </c>
      <c r="BA762" s="1" t="s">
        <v>31509</v>
      </c>
      <c r="BB762" s="1">
        <v>100</v>
      </c>
      <c r="BC762" s="1" t="s">
        <v>75364</v>
      </c>
    </row>
    <row r="763" spans="1:55" x14ac:dyDescent="0.35">
      <c r="A763" s="1" t="s">
        <v>31517</v>
      </c>
      <c r="B763" s="1" t="s">
        <v>31518</v>
      </c>
      <c r="C763" s="1">
        <v>62349</v>
      </c>
      <c r="D763" s="1" t="s">
        <v>1210</v>
      </c>
      <c r="E763" s="1" t="s">
        <v>714</v>
      </c>
      <c r="G763" s="1" t="s">
        <v>2629</v>
      </c>
      <c r="I763" s="1" t="s">
        <v>398</v>
      </c>
      <c r="J763" s="1" t="s">
        <v>572</v>
      </c>
      <c r="K763" s="1">
        <v>45</v>
      </c>
      <c r="L763" s="1" t="s">
        <v>23891</v>
      </c>
      <c r="M763" s="1">
        <v>33</v>
      </c>
      <c r="N763" s="1" t="s">
        <v>48099</v>
      </c>
      <c r="O763" s="1">
        <v>2</v>
      </c>
      <c r="P763" s="1">
        <v>0</v>
      </c>
      <c r="Q763" s="1">
        <v>2026</v>
      </c>
      <c r="R763" s="1">
        <v>2026</v>
      </c>
      <c r="U763" s="1" t="s">
        <v>25</v>
      </c>
      <c r="V763" s="1" t="s">
        <v>46025</v>
      </c>
      <c r="AJ763" s="1">
        <v>0</v>
      </c>
      <c r="AK763" s="1">
        <v>0</v>
      </c>
      <c r="AL763" s="1">
        <v>0</v>
      </c>
      <c r="AM763" s="1">
        <v>0</v>
      </c>
      <c r="AY763" s="1" t="s">
        <v>54478</v>
      </c>
      <c r="AZ763" s="1">
        <v>100</v>
      </c>
      <c r="BA763" s="1" t="s">
        <v>54478</v>
      </c>
      <c r="BB763" s="1">
        <v>100</v>
      </c>
      <c r="BC763" s="1" t="s">
        <v>75364</v>
      </c>
    </row>
    <row r="764" spans="1:55" x14ac:dyDescent="0.35">
      <c r="A764" s="1" t="s">
        <v>31519</v>
      </c>
      <c r="B764" s="1" t="s">
        <v>31520</v>
      </c>
      <c r="C764" s="1">
        <v>62350</v>
      </c>
      <c r="D764" s="1" t="s">
        <v>1210</v>
      </c>
      <c r="E764" s="1" t="s">
        <v>31521</v>
      </c>
      <c r="G764" s="1" t="s">
        <v>2629</v>
      </c>
      <c r="I764" s="1" t="s">
        <v>398</v>
      </c>
      <c r="J764" s="1" t="s">
        <v>572</v>
      </c>
      <c r="K764" s="1">
        <v>45</v>
      </c>
      <c r="L764" s="1" t="s">
        <v>296</v>
      </c>
      <c r="M764" s="1">
        <v>17</v>
      </c>
      <c r="N764" s="1" t="s">
        <v>47340</v>
      </c>
      <c r="O764" s="1">
        <v>10.8</v>
      </c>
      <c r="P764" s="1">
        <v>0</v>
      </c>
      <c r="Q764" s="1">
        <v>2026</v>
      </c>
      <c r="R764" s="1">
        <v>2026</v>
      </c>
      <c r="U764" s="1" t="s">
        <v>25</v>
      </c>
      <c r="V764" s="1" t="s">
        <v>46025</v>
      </c>
      <c r="AJ764" s="1">
        <v>0</v>
      </c>
      <c r="AK764" s="1">
        <v>0</v>
      </c>
      <c r="AL764" s="1">
        <v>0</v>
      </c>
      <c r="AM764" s="1">
        <v>0</v>
      </c>
      <c r="AY764" s="1" t="s">
        <v>31519</v>
      </c>
      <c r="AZ764" s="1">
        <v>100</v>
      </c>
      <c r="BA764" s="1" t="s">
        <v>31519</v>
      </c>
      <c r="BB764" s="1">
        <v>100</v>
      </c>
      <c r="BC764" s="1" t="s">
        <v>75364</v>
      </c>
    </row>
    <row r="765" spans="1:55" x14ac:dyDescent="0.35">
      <c r="A765" s="1" t="s">
        <v>31522</v>
      </c>
      <c r="B765" s="1" t="s">
        <v>31523</v>
      </c>
      <c r="C765" s="1">
        <v>62351</v>
      </c>
      <c r="D765" s="1" t="s">
        <v>1210</v>
      </c>
      <c r="E765" s="1" t="s">
        <v>8149</v>
      </c>
      <c r="G765" s="1" t="s">
        <v>2629</v>
      </c>
      <c r="I765" s="1" t="s">
        <v>398</v>
      </c>
      <c r="J765" s="1" t="s">
        <v>572</v>
      </c>
      <c r="K765" s="1">
        <v>45</v>
      </c>
      <c r="L765" s="1" t="s">
        <v>23891</v>
      </c>
      <c r="M765" s="1">
        <v>33</v>
      </c>
      <c r="N765" s="1" t="s">
        <v>48099</v>
      </c>
      <c r="O765" s="1">
        <v>2</v>
      </c>
      <c r="P765" s="1">
        <v>0</v>
      </c>
      <c r="Q765" s="1">
        <v>2026</v>
      </c>
      <c r="R765" s="1">
        <v>2026</v>
      </c>
      <c r="U765" s="1" t="s">
        <v>25</v>
      </c>
      <c r="V765" s="1" t="s">
        <v>46025</v>
      </c>
      <c r="AJ765" s="1">
        <v>0</v>
      </c>
      <c r="AK765" s="1">
        <v>0</v>
      </c>
      <c r="AL765" s="1">
        <v>0</v>
      </c>
      <c r="AM765" s="1">
        <v>0</v>
      </c>
      <c r="AY765" s="1" t="s">
        <v>31522</v>
      </c>
      <c r="AZ765" s="1">
        <v>100</v>
      </c>
      <c r="BA765" s="1" t="s">
        <v>31522</v>
      </c>
      <c r="BB765" s="1">
        <v>100</v>
      </c>
      <c r="BC765" s="1" t="s">
        <v>75364</v>
      </c>
    </row>
    <row r="766" spans="1:55" x14ac:dyDescent="0.35">
      <c r="A766" s="1" t="s">
        <v>31818</v>
      </c>
      <c r="B766" s="1" t="s">
        <v>31819</v>
      </c>
      <c r="C766" s="1">
        <v>62494</v>
      </c>
      <c r="D766" s="1" t="s">
        <v>1210</v>
      </c>
      <c r="E766" s="1" t="s">
        <v>31820</v>
      </c>
      <c r="G766" s="1" t="s">
        <v>2632</v>
      </c>
      <c r="I766" s="1" t="s">
        <v>233</v>
      </c>
      <c r="J766" s="1" t="s">
        <v>234</v>
      </c>
      <c r="K766" s="1">
        <v>40</v>
      </c>
      <c r="L766" s="1" t="s">
        <v>6363</v>
      </c>
      <c r="M766" s="1">
        <v>47</v>
      </c>
      <c r="N766" s="1" t="s">
        <v>47847</v>
      </c>
      <c r="O766" s="1">
        <v>200</v>
      </c>
      <c r="P766" s="1">
        <v>0</v>
      </c>
      <c r="Q766" s="1">
        <v>2025</v>
      </c>
      <c r="R766" s="1">
        <v>2025</v>
      </c>
      <c r="U766" s="1" t="s">
        <v>25</v>
      </c>
      <c r="V766" s="1" t="s">
        <v>2632</v>
      </c>
      <c r="AJ766" s="1">
        <v>0</v>
      </c>
      <c r="AK766" s="1">
        <v>0</v>
      </c>
      <c r="AL766" s="1">
        <v>0</v>
      </c>
      <c r="AM766" s="1">
        <v>0</v>
      </c>
      <c r="AY766" s="1" t="s">
        <v>48622</v>
      </c>
      <c r="AZ766" s="1">
        <v>100</v>
      </c>
      <c r="BA766" s="1" t="s">
        <v>48622</v>
      </c>
      <c r="BB766" s="1">
        <v>100</v>
      </c>
      <c r="BC766" s="1" t="s">
        <v>75364</v>
      </c>
    </row>
    <row r="767" spans="1:55" x14ac:dyDescent="0.35">
      <c r="A767" s="1" t="s">
        <v>31818</v>
      </c>
      <c r="B767" s="1" t="s">
        <v>31821</v>
      </c>
      <c r="C767" s="1">
        <v>62494</v>
      </c>
      <c r="D767" s="1" t="s">
        <v>1210</v>
      </c>
      <c r="E767" s="1" t="s">
        <v>31822</v>
      </c>
      <c r="G767" s="1" t="s">
        <v>2629</v>
      </c>
      <c r="I767" s="1" t="s">
        <v>233</v>
      </c>
      <c r="J767" s="1" t="s">
        <v>234</v>
      </c>
      <c r="K767" s="1">
        <v>40</v>
      </c>
      <c r="L767" s="1" t="s">
        <v>6363</v>
      </c>
      <c r="M767" s="1">
        <v>47</v>
      </c>
      <c r="N767" s="1" t="s">
        <v>47847</v>
      </c>
      <c r="O767" s="1">
        <v>250</v>
      </c>
      <c r="P767" s="1">
        <v>0</v>
      </c>
      <c r="Q767" s="1">
        <v>2025</v>
      </c>
      <c r="R767" s="1">
        <v>2025</v>
      </c>
      <c r="U767" s="1" t="s">
        <v>25</v>
      </c>
      <c r="V767" s="1" t="s">
        <v>46025</v>
      </c>
      <c r="AJ767" s="1">
        <v>0</v>
      </c>
      <c r="AK767" s="1">
        <v>0</v>
      </c>
      <c r="AL767" s="1">
        <v>0</v>
      </c>
      <c r="AM767" s="1">
        <v>0</v>
      </c>
      <c r="AY767" s="1" t="s">
        <v>48622</v>
      </c>
      <c r="AZ767" s="1">
        <v>100</v>
      </c>
      <c r="BA767" s="1" t="s">
        <v>48622</v>
      </c>
      <c r="BB767" s="1">
        <v>100</v>
      </c>
      <c r="BC767" s="1" t="s">
        <v>75364</v>
      </c>
    </row>
    <row r="768" spans="1:55" x14ac:dyDescent="0.35">
      <c r="A768" s="1" t="s">
        <v>32663</v>
      </c>
      <c r="B768" s="1" t="s">
        <v>32664</v>
      </c>
      <c r="C768" s="1">
        <v>62782</v>
      </c>
      <c r="D768" s="1" t="s">
        <v>1210</v>
      </c>
      <c r="E768" s="1" t="s">
        <v>32665</v>
      </c>
      <c r="G768" s="1" t="s">
        <v>1245</v>
      </c>
      <c r="I768" s="1" t="s">
        <v>429</v>
      </c>
      <c r="J768" s="1" t="s">
        <v>424</v>
      </c>
      <c r="K768" s="1">
        <v>38</v>
      </c>
      <c r="L768" s="1" t="s">
        <v>32666</v>
      </c>
      <c r="M768" s="1">
        <v>67</v>
      </c>
      <c r="N768" s="1" t="s">
        <v>50062</v>
      </c>
      <c r="O768" s="1">
        <v>0.8</v>
      </c>
      <c r="P768" s="1">
        <v>0</v>
      </c>
      <c r="Q768" s="1">
        <v>2012</v>
      </c>
      <c r="R768" s="1">
        <v>2022</v>
      </c>
      <c r="U768" s="1" t="s">
        <v>25</v>
      </c>
      <c r="V768" s="1" t="s">
        <v>45947</v>
      </c>
      <c r="AJ768" s="1">
        <v>0</v>
      </c>
      <c r="AK768" s="1">
        <v>0</v>
      </c>
      <c r="AL768" s="1">
        <v>0</v>
      </c>
      <c r="AM768" s="1">
        <v>0</v>
      </c>
      <c r="AY768" s="1" t="s">
        <v>75378</v>
      </c>
      <c r="AZ768" s="1">
        <v>100</v>
      </c>
      <c r="BA768" s="1" t="s">
        <v>75378</v>
      </c>
      <c r="BB768" s="1">
        <v>100</v>
      </c>
      <c r="BC768" s="1" t="s">
        <v>75364</v>
      </c>
    </row>
    <row r="769" spans="1:55" x14ac:dyDescent="0.35">
      <c r="A769" s="1" t="s">
        <v>32679</v>
      </c>
      <c r="B769" s="1" t="s">
        <v>32680</v>
      </c>
      <c r="C769" s="1">
        <v>62787</v>
      </c>
      <c r="D769" s="1" t="s">
        <v>1210</v>
      </c>
      <c r="E769" s="1" t="s">
        <v>32681</v>
      </c>
      <c r="G769" s="1" t="s">
        <v>2629</v>
      </c>
      <c r="I769" s="1" t="s">
        <v>196</v>
      </c>
      <c r="J769" s="1" t="s">
        <v>197</v>
      </c>
      <c r="K769" s="1">
        <v>1</v>
      </c>
      <c r="L769" s="1" t="s">
        <v>26757</v>
      </c>
      <c r="M769" s="1">
        <v>45</v>
      </c>
      <c r="N769" s="1" t="s">
        <v>48288</v>
      </c>
      <c r="O769" s="1">
        <v>79.7</v>
      </c>
      <c r="P769" s="1">
        <v>0</v>
      </c>
      <c r="Q769" s="1">
        <v>2026</v>
      </c>
      <c r="R769" s="1">
        <v>2026</v>
      </c>
      <c r="U769" s="1" t="s">
        <v>25</v>
      </c>
      <c r="V769" s="1" t="s">
        <v>46025</v>
      </c>
      <c r="AJ769" s="1">
        <v>0</v>
      </c>
      <c r="AK769" s="1">
        <v>0</v>
      </c>
      <c r="AL769" s="1">
        <v>0</v>
      </c>
      <c r="AM769" s="1">
        <v>0</v>
      </c>
      <c r="AY769" s="1" t="s">
        <v>79132</v>
      </c>
      <c r="AZ769" s="1">
        <v>100</v>
      </c>
      <c r="BA769" s="1" t="s">
        <v>79132</v>
      </c>
      <c r="BB769" s="1">
        <v>100</v>
      </c>
      <c r="BC769" s="1" t="s">
        <v>75364</v>
      </c>
    </row>
    <row r="770" spans="1:55" x14ac:dyDescent="0.35">
      <c r="A770" s="1" t="s">
        <v>32750</v>
      </c>
      <c r="B770" s="1" t="s">
        <v>32751</v>
      </c>
      <c r="C770" s="1">
        <v>62811</v>
      </c>
      <c r="D770" s="1" t="s">
        <v>1210</v>
      </c>
      <c r="E770" s="1" t="s">
        <v>32752</v>
      </c>
      <c r="G770" s="1" t="s">
        <v>2629</v>
      </c>
      <c r="I770" s="1" t="s">
        <v>390</v>
      </c>
      <c r="J770" s="1" t="s">
        <v>143</v>
      </c>
      <c r="K770" s="1">
        <v>36</v>
      </c>
      <c r="L770" s="1" t="s">
        <v>11564</v>
      </c>
      <c r="M770" s="1">
        <v>9</v>
      </c>
      <c r="N770" s="1" t="s">
        <v>47141</v>
      </c>
      <c r="O770" s="1">
        <v>20</v>
      </c>
      <c r="P770" s="1">
        <v>0</v>
      </c>
      <c r="Q770" s="1">
        <v>2024</v>
      </c>
      <c r="R770" s="1">
        <v>2024</v>
      </c>
      <c r="U770" s="1" t="s">
        <v>25</v>
      </c>
      <c r="V770" s="1" t="s">
        <v>46025</v>
      </c>
      <c r="AJ770" s="1">
        <v>0</v>
      </c>
      <c r="AK770" s="1">
        <v>0</v>
      </c>
      <c r="AL770" s="1">
        <v>0</v>
      </c>
      <c r="AM770" s="1">
        <v>0</v>
      </c>
      <c r="AY770" s="1" t="s">
        <v>80650</v>
      </c>
      <c r="AZ770" s="1">
        <v>100</v>
      </c>
      <c r="BA770" s="1" t="s">
        <v>80650</v>
      </c>
      <c r="BB770" s="1">
        <v>100</v>
      </c>
      <c r="BC770" s="1" t="s">
        <v>75364</v>
      </c>
    </row>
    <row r="771" spans="1:55" x14ac:dyDescent="0.35">
      <c r="A771" s="1" t="s">
        <v>32764</v>
      </c>
      <c r="B771" s="1" t="s">
        <v>32765</v>
      </c>
      <c r="C771" s="1">
        <v>62816</v>
      </c>
      <c r="D771" s="1" t="s">
        <v>1210</v>
      </c>
      <c r="E771" s="1" t="s">
        <v>32766</v>
      </c>
      <c r="G771" s="1" t="s">
        <v>2629</v>
      </c>
      <c r="I771" s="1" t="s">
        <v>187</v>
      </c>
      <c r="J771" s="1" t="s">
        <v>143</v>
      </c>
      <c r="K771" s="1">
        <v>36</v>
      </c>
      <c r="L771" s="1" t="s">
        <v>7146</v>
      </c>
      <c r="M771" s="1">
        <v>65</v>
      </c>
      <c r="N771" s="1" t="s">
        <v>46761</v>
      </c>
      <c r="O771" s="1">
        <v>20</v>
      </c>
      <c r="P771" s="1">
        <v>0</v>
      </c>
      <c r="Q771" s="1">
        <v>2024</v>
      </c>
      <c r="R771" s="1">
        <v>2024</v>
      </c>
      <c r="U771" s="1" t="s">
        <v>25</v>
      </c>
      <c r="V771" s="1" t="s">
        <v>46025</v>
      </c>
      <c r="AJ771" s="1">
        <v>0</v>
      </c>
      <c r="AK771" s="1">
        <v>0</v>
      </c>
      <c r="AL771" s="1">
        <v>0</v>
      </c>
      <c r="AM771" s="1">
        <v>0</v>
      </c>
      <c r="AY771" s="1" t="s">
        <v>48697</v>
      </c>
      <c r="AZ771" s="1">
        <v>100</v>
      </c>
      <c r="BA771" s="1" t="s">
        <v>48697</v>
      </c>
      <c r="BB771" s="1">
        <v>100</v>
      </c>
      <c r="BC771" s="1" t="s">
        <v>75364</v>
      </c>
    </row>
    <row r="772" spans="1:55" x14ac:dyDescent="0.35">
      <c r="A772" s="1" t="s">
        <v>32767</v>
      </c>
      <c r="B772" s="1" t="s">
        <v>32768</v>
      </c>
      <c r="C772" s="1">
        <v>62819</v>
      </c>
      <c r="D772" s="1" t="s">
        <v>1210</v>
      </c>
      <c r="E772" s="1" t="s">
        <v>32769</v>
      </c>
      <c r="G772" s="1" t="s">
        <v>2629</v>
      </c>
      <c r="I772" s="1" t="s">
        <v>187</v>
      </c>
      <c r="J772" s="1" t="s">
        <v>143</v>
      </c>
      <c r="K772" s="1">
        <v>36</v>
      </c>
      <c r="L772" s="1" t="s">
        <v>944</v>
      </c>
      <c r="M772" s="1">
        <v>67</v>
      </c>
      <c r="N772" s="1" t="s">
        <v>45611</v>
      </c>
      <c r="O772" s="1">
        <v>20</v>
      </c>
      <c r="P772" s="1">
        <v>0</v>
      </c>
      <c r="Q772" s="1">
        <v>2024</v>
      </c>
      <c r="R772" s="1">
        <v>2024</v>
      </c>
      <c r="U772" s="1" t="s">
        <v>25</v>
      </c>
      <c r="V772" s="1" t="s">
        <v>46025</v>
      </c>
      <c r="AJ772" s="1">
        <v>0</v>
      </c>
      <c r="AK772" s="1">
        <v>0</v>
      </c>
      <c r="AL772" s="1">
        <v>0</v>
      </c>
      <c r="AM772" s="1">
        <v>0</v>
      </c>
      <c r="AY772" s="1" t="s">
        <v>80014</v>
      </c>
      <c r="AZ772" s="1">
        <v>100</v>
      </c>
      <c r="BA772" s="1" t="s">
        <v>80014</v>
      </c>
      <c r="BB772" s="1">
        <v>100</v>
      </c>
      <c r="BC772" s="1" t="s">
        <v>75364</v>
      </c>
    </row>
    <row r="773" spans="1:55" x14ac:dyDescent="0.35">
      <c r="A773" s="1" t="s">
        <v>32831</v>
      </c>
      <c r="B773" s="1" t="s">
        <v>32832</v>
      </c>
      <c r="C773" s="1">
        <v>62846</v>
      </c>
      <c r="D773" s="1" t="s">
        <v>1210</v>
      </c>
      <c r="E773" s="1" t="s">
        <v>32833</v>
      </c>
      <c r="G773" s="1" t="s">
        <v>1245</v>
      </c>
      <c r="I773" s="1" t="s">
        <v>650</v>
      </c>
      <c r="J773" s="1" t="s">
        <v>204</v>
      </c>
      <c r="K773" s="1">
        <v>48</v>
      </c>
      <c r="L773" s="1" t="s">
        <v>17749</v>
      </c>
      <c r="M773" s="1">
        <v>451</v>
      </c>
      <c r="N773" s="1" t="s">
        <v>47654</v>
      </c>
      <c r="O773" s="1">
        <v>180</v>
      </c>
      <c r="P773" s="1">
        <v>0</v>
      </c>
      <c r="Q773" s="1">
        <v>2026</v>
      </c>
      <c r="R773" s="1">
        <v>2026</v>
      </c>
      <c r="U773" s="1" t="s">
        <v>25</v>
      </c>
      <c r="V773" s="1" t="s">
        <v>45947</v>
      </c>
      <c r="AJ773" s="1">
        <v>0</v>
      </c>
      <c r="AK773" s="1">
        <v>0</v>
      </c>
      <c r="AL773" s="1">
        <v>0</v>
      </c>
      <c r="AM773" s="1">
        <v>0</v>
      </c>
      <c r="AY773" s="1" t="s">
        <v>48172</v>
      </c>
      <c r="AZ773" s="1">
        <v>100</v>
      </c>
      <c r="BA773" s="1" t="s">
        <v>48172</v>
      </c>
      <c r="BB773" s="1">
        <v>100</v>
      </c>
      <c r="BC773" s="1" t="s">
        <v>75364</v>
      </c>
    </row>
    <row r="774" spans="1:55" x14ac:dyDescent="0.35">
      <c r="A774" s="1" t="s">
        <v>32964</v>
      </c>
      <c r="B774" s="1" t="s">
        <v>32965</v>
      </c>
      <c r="C774" s="1">
        <v>62894</v>
      </c>
      <c r="D774" s="1" t="s">
        <v>1210</v>
      </c>
      <c r="E774" s="1" t="s">
        <v>32966</v>
      </c>
      <c r="G774" s="1" t="s">
        <v>2632</v>
      </c>
      <c r="I774" s="1" t="s">
        <v>187</v>
      </c>
      <c r="J774" s="1" t="s">
        <v>143</v>
      </c>
      <c r="K774" s="1">
        <v>36</v>
      </c>
      <c r="L774" s="1" t="s">
        <v>32967</v>
      </c>
      <c r="M774" s="1">
        <v>17</v>
      </c>
      <c r="N774" s="1" t="s">
        <v>48716</v>
      </c>
      <c r="O774" s="1">
        <v>7</v>
      </c>
      <c r="P774" s="1">
        <v>0</v>
      </c>
      <c r="Q774" s="1">
        <v>2023</v>
      </c>
      <c r="R774" s="1">
        <v>2023</v>
      </c>
      <c r="U774" s="1" t="s">
        <v>25</v>
      </c>
      <c r="V774" s="1" t="s">
        <v>2632</v>
      </c>
      <c r="AJ774" s="1">
        <v>0</v>
      </c>
      <c r="AK774" s="1">
        <v>0</v>
      </c>
      <c r="AL774" s="1">
        <v>0</v>
      </c>
      <c r="AM774" s="1">
        <v>0</v>
      </c>
      <c r="AY774" s="1" t="s">
        <v>48717</v>
      </c>
      <c r="AZ774" s="1">
        <v>100</v>
      </c>
      <c r="BA774" s="1" t="s">
        <v>48717</v>
      </c>
      <c r="BB774" s="1">
        <v>100</v>
      </c>
      <c r="BC774" s="1" t="s">
        <v>75364</v>
      </c>
    </row>
    <row r="775" spans="1:55" x14ac:dyDescent="0.35">
      <c r="A775" s="1" t="s">
        <v>32964</v>
      </c>
      <c r="B775" s="1" t="s">
        <v>32968</v>
      </c>
      <c r="C775" s="1">
        <v>62894</v>
      </c>
      <c r="D775" s="1" t="s">
        <v>1210</v>
      </c>
      <c r="E775" s="1" t="s">
        <v>1247</v>
      </c>
      <c r="G775" s="1" t="s">
        <v>1245</v>
      </c>
      <c r="I775" s="1" t="s">
        <v>187</v>
      </c>
      <c r="J775" s="1" t="s">
        <v>143</v>
      </c>
      <c r="K775" s="1">
        <v>36</v>
      </c>
      <c r="L775" s="1" t="s">
        <v>32967</v>
      </c>
      <c r="M775" s="1">
        <v>17</v>
      </c>
      <c r="N775" s="1" t="s">
        <v>48716</v>
      </c>
      <c r="O775" s="1">
        <v>103.2</v>
      </c>
      <c r="P775" s="1">
        <v>0</v>
      </c>
      <c r="Q775" s="1">
        <v>2023</v>
      </c>
      <c r="R775" s="1">
        <v>2023</v>
      </c>
      <c r="U775" s="1" t="s">
        <v>25</v>
      </c>
      <c r="V775" s="1" t="s">
        <v>45947</v>
      </c>
      <c r="AJ775" s="1">
        <v>0</v>
      </c>
      <c r="AK775" s="1">
        <v>0</v>
      </c>
      <c r="AL775" s="1">
        <v>0</v>
      </c>
      <c r="AM775" s="1">
        <v>0</v>
      </c>
      <c r="AY775" s="1" t="s">
        <v>48717</v>
      </c>
      <c r="AZ775" s="1">
        <v>100</v>
      </c>
      <c r="BA775" s="1" t="s">
        <v>48717</v>
      </c>
      <c r="BB775" s="1">
        <v>100</v>
      </c>
      <c r="BC775" s="1" t="s">
        <v>75364</v>
      </c>
    </row>
    <row r="776" spans="1:55" x14ac:dyDescent="0.35">
      <c r="A776" s="1" t="s">
        <v>33064</v>
      </c>
      <c r="B776" s="1" t="s">
        <v>33065</v>
      </c>
      <c r="C776" s="1">
        <v>62934</v>
      </c>
      <c r="D776" s="1" t="s">
        <v>1210</v>
      </c>
      <c r="E776" s="1" t="s">
        <v>2113</v>
      </c>
      <c r="G776" s="1" t="s">
        <v>2629</v>
      </c>
      <c r="I776" s="1" t="s">
        <v>97</v>
      </c>
      <c r="J776" s="1" t="s">
        <v>98</v>
      </c>
      <c r="K776" s="1">
        <v>32</v>
      </c>
      <c r="L776" s="1" t="s">
        <v>2819</v>
      </c>
      <c r="M776" s="1">
        <v>15</v>
      </c>
      <c r="N776" s="1" t="s">
        <v>46291</v>
      </c>
      <c r="O776" s="1">
        <v>190</v>
      </c>
      <c r="P776" s="1">
        <v>0</v>
      </c>
      <c r="Q776" s="1">
        <v>2025</v>
      </c>
      <c r="R776" s="1">
        <v>2025</v>
      </c>
      <c r="U776" s="1" t="s">
        <v>25</v>
      </c>
      <c r="V776" s="1" t="s">
        <v>46025</v>
      </c>
      <c r="AJ776" s="1">
        <v>0</v>
      </c>
      <c r="AK776" s="1">
        <v>0</v>
      </c>
      <c r="AL776" s="1">
        <v>0</v>
      </c>
      <c r="AM776" s="1">
        <v>0</v>
      </c>
      <c r="AY776" s="1" t="s">
        <v>48065</v>
      </c>
      <c r="AZ776" s="1">
        <v>100</v>
      </c>
      <c r="BA776" s="1" t="s">
        <v>48065</v>
      </c>
      <c r="BB776" s="1">
        <v>100</v>
      </c>
      <c r="BC776" s="1" t="s">
        <v>75364</v>
      </c>
    </row>
    <row r="777" spans="1:55" x14ac:dyDescent="0.35">
      <c r="A777" s="1" t="s">
        <v>33364</v>
      </c>
      <c r="B777" s="1" t="s">
        <v>33365</v>
      </c>
      <c r="C777" s="1">
        <v>63028</v>
      </c>
      <c r="D777" s="1" t="s">
        <v>1210</v>
      </c>
      <c r="E777" s="1" t="s">
        <v>2113</v>
      </c>
      <c r="G777" s="1" t="s">
        <v>2629</v>
      </c>
      <c r="I777" s="1" t="s">
        <v>132</v>
      </c>
      <c r="J777" s="1" t="s">
        <v>120</v>
      </c>
      <c r="K777" s="1">
        <v>35</v>
      </c>
      <c r="L777" s="1" t="s">
        <v>133</v>
      </c>
      <c r="M777" s="1">
        <v>25</v>
      </c>
      <c r="N777" s="1" t="s">
        <v>45696</v>
      </c>
      <c r="O777" s="1">
        <v>220</v>
      </c>
      <c r="P777" s="1">
        <v>0</v>
      </c>
      <c r="Q777" s="1">
        <v>2023</v>
      </c>
      <c r="R777" s="1">
        <v>2023</v>
      </c>
      <c r="U777" s="1" t="s">
        <v>25</v>
      </c>
      <c r="V777" s="1" t="s">
        <v>46025</v>
      </c>
      <c r="AJ777" s="1">
        <v>0</v>
      </c>
      <c r="AK777" s="1">
        <v>0</v>
      </c>
      <c r="AL777" s="1">
        <v>0</v>
      </c>
      <c r="AM777" s="1">
        <v>0</v>
      </c>
      <c r="AY777" s="1" t="s">
        <v>48065</v>
      </c>
      <c r="AZ777" s="1">
        <v>100</v>
      </c>
      <c r="BA777" s="1" t="s">
        <v>48065</v>
      </c>
      <c r="BB777" s="1">
        <v>100</v>
      </c>
      <c r="BC777" s="1" t="s">
        <v>75364</v>
      </c>
    </row>
    <row r="778" spans="1:55" x14ac:dyDescent="0.35">
      <c r="A778" s="1" t="s">
        <v>33526</v>
      </c>
      <c r="B778" s="1" t="s">
        <v>33527</v>
      </c>
      <c r="C778" s="1">
        <v>63088</v>
      </c>
      <c r="D778" s="1" t="s">
        <v>1210</v>
      </c>
      <c r="E778" s="1" t="s">
        <v>33528</v>
      </c>
      <c r="G778" s="1" t="s">
        <v>1245</v>
      </c>
      <c r="I778" s="1" t="s">
        <v>260</v>
      </c>
      <c r="J778" s="1" t="s">
        <v>261</v>
      </c>
      <c r="K778" s="1">
        <v>6</v>
      </c>
      <c r="L778" s="1" t="s">
        <v>10944</v>
      </c>
      <c r="M778" s="1">
        <v>1</v>
      </c>
      <c r="N778" s="1" t="s">
        <v>47083</v>
      </c>
      <c r="O778" s="1">
        <v>21</v>
      </c>
      <c r="P778" s="1">
        <v>0</v>
      </c>
      <c r="Q778" s="1">
        <v>2025</v>
      </c>
      <c r="R778" s="1">
        <v>2025</v>
      </c>
      <c r="U778" s="1" t="s">
        <v>25</v>
      </c>
      <c r="V778" s="1" t="s">
        <v>45947</v>
      </c>
      <c r="AJ778" s="1">
        <v>0</v>
      </c>
      <c r="AK778" s="1">
        <v>0</v>
      </c>
      <c r="AL778" s="1">
        <v>0</v>
      </c>
      <c r="AM778" s="1">
        <v>0</v>
      </c>
      <c r="AY778" s="1" t="s">
        <v>48753</v>
      </c>
      <c r="AZ778" s="1">
        <v>100</v>
      </c>
      <c r="BA778" s="1" t="s">
        <v>48753</v>
      </c>
      <c r="BB778" s="1">
        <v>100</v>
      </c>
      <c r="BC778" s="1" t="s">
        <v>75364</v>
      </c>
    </row>
    <row r="779" spans="1:55" x14ac:dyDescent="0.35">
      <c r="A779" s="1" t="s">
        <v>33548</v>
      </c>
      <c r="B779" s="1" t="s">
        <v>33549</v>
      </c>
      <c r="C779" s="1">
        <v>63096</v>
      </c>
      <c r="D779" s="1" t="s">
        <v>1210</v>
      </c>
      <c r="E779" s="1" t="s">
        <v>2113</v>
      </c>
      <c r="G779" s="1" t="s">
        <v>2629</v>
      </c>
      <c r="I779" s="1" t="s">
        <v>2102</v>
      </c>
      <c r="J779" s="1" t="s">
        <v>143</v>
      </c>
      <c r="K779" s="1">
        <v>36</v>
      </c>
      <c r="L779" s="1" t="s">
        <v>5135</v>
      </c>
      <c r="M779" s="1">
        <v>51</v>
      </c>
      <c r="N779" s="1" t="s">
        <v>48757</v>
      </c>
      <c r="O779" s="1">
        <v>180</v>
      </c>
      <c r="P779" s="1">
        <v>0</v>
      </c>
      <c r="Q779" s="1">
        <v>2025</v>
      </c>
      <c r="R779" s="1">
        <v>2025</v>
      </c>
      <c r="U779" s="1" t="s">
        <v>25</v>
      </c>
      <c r="V779" s="1" t="s">
        <v>46025</v>
      </c>
      <c r="AJ779" s="1">
        <v>0</v>
      </c>
      <c r="AK779" s="1">
        <v>0</v>
      </c>
      <c r="AL779" s="1">
        <v>0</v>
      </c>
      <c r="AM779" s="1">
        <v>0</v>
      </c>
      <c r="AY779" s="1" t="s">
        <v>48065</v>
      </c>
      <c r="AZ779" s="1">
        <v>100</v>
      </c>
      <c r="BA779" s="1" t="s">
        <v>48065</v>
      </c>
      <c r="BB779" s="1">
        <v>100</v>
      </c>
      <c r="BC779" s="1" t="s">
        <v>75364</v>
      </c>
    </row>
    <row r="780" spans="1:55" x14ac:dyDescent="0.35">
      <c r="A780" s="1" t="s">
        <v>33575</v>
      </c>
      <c r="B780" s="1" t="s">
        <v>33576</v>
      </c>
      <c r="C780" s="1">
        <v>63113</v>
      </c>
      <c r="D780" s="1" t="s">
        <v>1210</v>
      </c>
      <c r="E780" s="1" t="s">
        <v>4963</v>
      </c>
      <c r="G780" s="1" t="s">
        <v>2632</v>
      </c>
      <c r="I780" s="1" t="s">
        <v>1616</v>
      </c>
      <c r="J780" s="1" t="s">
        <v>98</v>
      </c>
      <c r="K780" s="1">
        <v>32</v>
      </c>
      <c r="L780" s="1" t="s">
        <v>1617</v>
      </c>
      <c r="M780" s="1">
        <v>3</v>
      </c>
      <c r="N780" s="1" t="s">
        <v>34461</v>
      </c>
      <c r="O780" s="1">
        <v>135</v>
      </c>
      <c r="P780" s="1">
        <v>0</v>
      </c>
      <c r="Q780" s="1">
        <v>2024</v>
      </c>
      <c r="R780" s="1">
        <v>2024</v>
      </c>
      <c r="U780" s="1" t="s">
        <v>25</v>
      </c>
      <c r="V780" s="1" t="s">
        <v>2632</v>
      </c>
      <c r="AJ780" s="1">
        <v>0</v>
      </c>
      <c r="AK780" s="1">
        <v>0</v>
      </c>
      <c r="AL780" s="1">
        <v>0</v>
      </c>
      <c r="AM780" s="1">
        <v>0</v>
      </c>
      <c r="AY780" s="1" t="s">
        <v>48764</v>
      </c>
      <c r="AZ780" s="1">
        <v>100</v>
      </c>
      <c r="BA780" s="1" t="s">
        <v>48764</v>
      </c>
      <c r="BB780" s="1">
        <v>100</v>
      </c>
      <c r="BC780" s="1" t="s">
        <v>75364</v>
      </c>
    </row>
    <row r="781" spans="1:55" x14ac:dyDescent="0.35">
      <c r="A781" s="1" t="s">
        <v>33575</v>
      </c>
      <c r="B781" s="1" t="s">
        <v>33577</v>
      </c>
      <c r="C781" s="1">
        <v>63113</v>
      </c>
      <c r="D781" s="1" t="s">
        <v>1210</v>
      </c>
      <c r="E781" s="1" t="s">
        <v>33578</v>
      </c>
      <c r="G781" s="1" t="s">
        <v>2629</v>
      </c>
      <c r="I781" s="1" t="s">
        <v>1616</v>
      </c>
      <c r="J781" s="1" t="s">
        <v>98</v>
      </c>
      <c r="K781" s="1">
        <v>32</v>
      </c>
      <c r="L781" s="1" t="s">
        <v>1617</v>
      </c>
      <c r="M781" s="1">
        <v>3</v>
      </c>
      <c r="N781" s="1" t="s">
        <v>34461</v>
      </c>
      <c r="O781" s="1">
        <v>300</v>
      </c>
      <c r="P781" s="1">
        <v>0</v>
      </c>
      <c r="Q781" s="1">
        <v>2025</v>
      </c>
      <c r="R781" s="1">
        <v>2025</v>
      </c>
      <c r="U781" s="1" t="s">
        <v>25</v>
      </c>
      <c r="V781" s="1" t="s">
        <v>46025</v>
      </c>
      <c r="AJ781" s="1">
        <v>0</v>
      </c>
      <c r="AK781" s="1">
        <v>0</v>
      </c>
      <c r="AL781" s="1">
        <v>0</v>
      </c>
      <c r="AM781" s="1">
        <v>0</v>
      </c>
      <c r="AY781" s="1" t="s">
        <v>48764</v>
      </c>
      <c r="AZ781" s="1">
        <v>100</v>
      </c>
      <c r="BA781" s="1" t="s">
        <v>48764</v>
      </c>
      <c r="BB781" s="1">
        <v>100</v>
      </c>
      <c r="BC781" s="1" t="s">
        <v>75364</v>
      </c>
    </row>
    <row r="782" spans="1:55" x14ac:dyDescent="0.35">
      <c r="A782" s="1" t="s">
        <v>33613</v>
      </c>
      <c r="B782" s="1" t="s">
        <v>33614</v>
      </c>
      <c r="C782" s="1">
        <v>63126</v>
      </c>
      <c r="D782" s="1" t="s">
        <v>1210</v>
      </c>
      <c r="E782" s="1" t="s">
        <v>33615</v>
      </c>
      <c r="G782" s="1" t="s">
        <v>1245</v>
      </c>
      <c r="I782" s="1" t="s">
        <v>260</v>
      </c>
      <c r="J782" s="1" t="s">
        <v>261</v>
      </c>
      <c r="K782" s="1">
        <v>6</v>
      </c>
      <c r="L782" s="1" t="s">
        <v>10944</v>
      </c>
      <c r="M782" s="1">
        <v>1</v>
      </c>
      <c r="N782" s="1" t="s">
        <v>47083</v>
      </c>
      <c r="O782" s="1">
        <v>13.5</v>
      </c>
      <c r="P782" s="1">
        <v>0</v>
      </c>
      <c r="Q782" s="1">
        <v>2025</v>
      </c>
      <c r="R782" s="1">
        <v>2025</v>
      </c>
      <c r="U782" s="1" t="s">
        <v>25</v>
      </c>
      <c r="V782" s="1" t="s">
        <v>45947</v>
      </c>
      <c r="AJ782" s="1">
        <v>0</v>
      </c>
      <c r="AK782" s="1">
        <v>0</v>
      </c>
      <c r="AL782" s="1">
        <v>0</v>
      </c>
      <c r="AM782" s="1">
        <v>0</v>
      </c>
      <c r="AY782" s="1" t="s">
        <v>48753</v>
      </c>
      <c r="AZ782" s="1">
        <v>100</v>
      </c>
      <c r="BA782" s="1" t="s">
        <v>48753</v>
      </c>
      <c r="BB782" s="1">
        <v>100</v>
      </c>
      <c r="BC782" s="1" t="s">
        <v>75364</v>
      </c>
    </row>
    <row r="783" spans="1:55" x14ac:dyDescent="0.35">
      <c r="A783" s="1" t="s">
        <v>33717</v>
      </c>
      <c r="B783" s="1" t="s">
        <v>33718</v>
      </c>
      <c r="C783" s="1">
        <v>63162</v>
      </c>
      <c r="D783" s="1" t="s">
        <v>1210</v>
      </c>
      <c r="E783" s="1" t="s">
        <v>33719</v>
      </c>
      <c r="G783" s="1" t="s">
        <v>2629</v>
      </c>
      <c r="I783" s="1" t="s">
        <v>398</v>
      </c>
      <c r="J783" s="1" t="s">
        <v>317</v>
      </c>
      <c r="K783" s="1">
        <v>37</v>
      </c>
      <c r="L783" s="1" t="s">
        <v>10161</v>
      </c>
      <c r="M783" s="1">
        <v>167</v>
      </c>
      <c r="N783" s="1" t="s">
        <v>46999</v>
      </c>
      <c r="O783" s="1">
        <v>40</v>
      </c>
      <c r="P783" s="1">
        <v>0</v>
      </c>
      <c r="Q783" s="1">
        <v>2023</v>
      </c>
      <c r="R783" s="1">
        <v>2023</v>
      </c>
      <c r="U783" s="1" t="s">
        <v>25</v>
      </c>
      <c r="V783" s="1" t="s">
        <v>46025</v>
      </c>
      <c r="AJ783" s="1">
        <v>0</v>
      </c>
      <c r="AK783" s="1">
        <v>0</v>
      </c>
      <c r="AL783" s="1">
        <v>0</v>
      </c>
      <c r="AM783" s="1">
        <v>0</v>
      </c>
      <c r="AY783" s="1" t="s">
        <v>48769</v>
      </c>
      <c r="AZ783" s="1">
        <v>100</v>
      </c>
      <c r="BA783" s="1" t="s">
        <v>48769</v>
      </c>
      <c r="BB783" s="1">
        <v>100</v>
      </c>
      <c r="BC783" s="1" t="s">
        <v>75364</v>
      </c>
    </row>
    <row r="784" spans="1:55" x14ac:dyDescent="0.35">
      <c r="A784" s="1" t="s">
        <v>33807</v>
      </c>
      <c r="B784" s="1" t="s">
        <v>33808</v>
      </c>
      <c r="C784" s="1">
        <v>63200</v>
      </c>
      <c r="D784" s="1" t="s">
        <v>1210</v>
      </c>
      <c r="E784" s="1" t="s">
        <v>33809</v>
      </c>
      <c r="G784" s="1" t="s">
        <v>2629</v>
      </c>
      <c r="I784" s="1" t="s">
        <v>566</v>
      </c>
      <c r="J784" s="1" t="s">
        <v>879</v>
      </c>
      <c r="K784" s="1">
        <v>34</v>
      </c>
      <c r="L784" s="1" t="s">
        <v>6718</v>
      </c>
      <c r="M784" s="1">
        <v>3</v>
      </c>
      <c r="N784" s="1" t="s">
        <v>46746</v>
      </c>
      <c r="O784" s="1">
        <v>0.5</v>
      </c>
      <c r="P784" s="1">
        <v>0</v>
      </c>
      <c r="Q784" s="1">
        <v>2012</v>
      </c>
      <c r="R784" s="1">
        <v>2026</v>
      </c>
      <c r="U784" s="1" t="s">
        <v>25</v>
      </c>
      <c r="V784" s="1" t="s">
        <v>46025</v>
      </c>
      <c r="AJ784" s="1">
        <v>0</v>
      </c>
      <c r="AK784" s="1">
        <v>0</v>
      </c>
      <c r="AL784" s="1">
        <v>0</v>
      </c>
      <c r="AM784" s="1">
        <v>0</v>
      </c>
      <c r="AY784" s="1" t="s">
        <v>48784</v>
      </c>
      <c r="AZ784" s="1">
        <v>100</v>
      </c>
      <c r="BA784" s="1" t="s">
        <v>48784</v>
      </c>
      <c r="BB784" s="1">
        <v>100</v>
      </c>
      <c r="BC784" s="1" t="s">
        <v>75364</v>
      </c>
    </row>
    <row r="785" spans="1:55" x14ac:dyDescent="0.35">
      <c r="A785" s="1" t="s">
        <v>33812</v>
      </c>
      <c r="B785" s="1" t="s">
        <v>33813</v>
      </c>
      <c r="C785" s="1">
        <v>63201</v>
      </c>
      <c r="D785" s="1" t="s">
        <v>1210</v>
      </c>
      <c r="E785" s="1" t="s">
        <v>33814</v>
      </c>
      <c r="G785" s="1" t="s">
        <v>2629</v>
      </c>
      <c r="I785" s="1" t="s">
        <v>132</v>
      </c>
      <c r="J785" s="1" t="s">
        <v>204</v>
      </c>
      <c r="K785" s="1">
        <v>48</v>
      </c>
      <c r="L785" s="1" t="s">
        <v>20369</v>
      </c>
      <c r="M785" s="1">
        <v>305</v>
      </c>
      <c r="N785" s="1" t="s">
        <v>47860</v>
      </c>
      <c r="O785" s="1">
        <v>400</v>
      </c>
      <c r="P785" s="1">
        <v>0</v>
      </c>
      <c r="Q785" s="1">
        <v>2024</v>
      </c>
      <c r="R785" s="1">
        <v>2024</v>
      </c>
      <c r="U785" s="1" t="s">
        <v>25</v>
      </c>
      <c r="V785" s="1" t="s">
        <v>46025</v>
      </c>
      <c r="AJ785" s="1">
        <v>0</v>
      </c>
      <c r="AK785" s="1">
        <v>0</v>
      </c>
      <c r="AL785" s="1">
        <v>0</v>
      </c>
      <c r="AM785" s="1">
        <v>0</v>
      </c>
      <c r="AY785" s="1" t="s">
        <v>48785</v>
      </c>
      <c r="AZ785" s="1">
        <v>100</v>
      </c>
      <c r="BA785" s="1" t="s">
        <v>48785</v>
      </c>
      <c r="BB785" s="1">
        <v>100</v>
      </c>
      <c r="BC785" s="1" t="s">
        <v>75364</v>
      </c>
    </row>
    <row r="786" spans="1:55" x14ac:dyDescent="0.35">
      <c r="A786" s="1" t="s">
        <v>33812</v>
      </c>
      <c r="B786" s="1" t="s">
        <v>33815</v>
      </c>
      <c r="C786" s="1">
        <v>63201</v>
      </c>
      <c r="D786" s="1" t="s">
        <v>1210</v>
      </c>
      <c r="E786" s="1" t="s">
        <v>33816</v>
      </c>
      <c r="G786" s="1" t="s">
        <v>2632</v>
      </c>
      <c r="I786" s="1" t="s">
        <v>132</v>
      </c>
      <c r="J786" s="1" t="s">
        <v>204</v>
      </c>
      <c r="K786" s="1">
        <v>48</v>
      </c>
      <c r="L786" s="1" t="s">
        <v>20369</v>
      </c>
      <c r="M786" s="1">
        <v>305</v>
      </c>
      <c r="N786" s="1" t="s">
        <v>47860</v>
      </c>
      <c r="O786" s="1">
        <v>5</v>
      </c>
      <c r="P786" s="1">
        <v>0</v>
      </c>
      <c r="Q786" s="1">
        <v>2024</v>
      </c>
      <c r="R786" s="1">
        <v>2024</v>
      </c>
      <c r="U786" s="1" t="s">
        <v>25</v>
      </c>
      <c r="V786" s="1" t="s">
        <v>2632</v>
      </c>
      <c r="AJ786" s="1">
        <v>0</v>
      </c>
      <c r="AK786" s="1">
        <v>0</v>
      </c>
      <c r="AL786" s="1">
        <v>0</v>
      </c>
      <c r="AM786" s="1">
        <v>0</v>
      </c>
      <c r="AY786" s="1" t="s">
        <v>48785</v>
      </c>
      <c r="AZ786" s="1">
        <v>100</v>
      </c>
      <c r="BA786" s="1" t="s">
        <v>48785</v>
      </c>
      <c r="BB786" s="1">
        <v>100</v>
      </c>
      <c r="BC786" s="1" t="s">
        <v>75364</v>
      </c>
    </row>
    <row r="787" spans="1:55" x14ac:dyDescent="0.35">
      <c r="A787" s="1" t="s">
        <v>33817</v>
      </c>
      <c r="B787" s="1" t="s">
        <v>33818</v>
      </c>
      <c r="C787" s="1">
        <v>63202</v>
      </c>
      <c r="D787" s="1" t="s">
        <v>1210</v>
      </c>
      <c r="E787" s="1" t="s">
        <v>6788</v>
      </c>
      <c r="G787" s="1" t="s">
        <v>2629</v>
      </c>
      <c r="I787" s="1" t="s">
        <v>132</v>
      </c>
      <c r="J787" s="1" t="s">
        <v>204</v>
      </c>
      <c r="K787" s="1">
        <v>48</v>
      </c>
      <c r="L787" s="1" t="s">
        <v>20369</v>
      </c>
      <c r="M787" s="1">
        <v>305</v>
      </c>
      <c r="N787" s="1" t="s">
        <v>47860</v>
      </c>
      <c r="O787" s="1">
        <v>250</v>
      </c>
      <c r="P787" s="1">
        <v>0</v>
      </c>
      <c r="Q787" s="1">
        <v>2024</v>
      </c>
      <c r="R787" s="1">
        <v>2024</v>
      </c>
      <c r="U787" s="1" t="s">
        <v>25</v>
      </c>
      <c r="V787" s="1" t="s">
        <v>46025</v>
      </c>
      <c r="AJ787" s="1">
        <v>0</v>
      </c>
      <c r="AK787" s="1">
        <v>0</v>
      </c>
      <c r="AL787" s="1">
        <v>0</v>
      </c>
      <c r="AM787" s="1">
        <v>0</v>
      </c>
      <c r="AY787" s="1" t="s">
        <v>48786</v>
      </c>
      <c r="AZ787" s="1">
        <v>100</v>
      </c>
      <c r="BA787" s="1" t="s">
        <v>48786</v>
      </c>
      <c r="BB787" s="1">
        <v>100</v>
      </c>
      <c r="BC787" s="1" t="s">
        <v>75364</v>
      </c>
    </row>
    <row r="788" spans="1:55" x14ac:dyDescent="0.35">
      <c r="A788" s="1" t="s">
        <v>33817</v>
      </c>
      <c r="B788" s="1" t="s">
        <v>33819</v>
      </c>
      <c r="C788" s="1">
        <v>63202</v>
      </c>
      <c r="D788" s="1" t="s">
        <v>1210</v>
      </c>
      <c r="E788" s="1" t="s">
        <v>33820</v>
      </c>
      <c r="G788" s="1" t="s">
        <v>2632</v>
      </c>
      <c r="I788" s="1" t="s">
        <v>132</v>
      </c>
      <c r="J788" s="1" t="s">
        <v>204</v>
      </c>
      <c r="K788" s="1">
        <v>48</v>
      </c>
      <c r="L788" s="1" t="s">
        <v>20369</v>
      </c>
      <c r="M788" s="1">
        <v>305</v>
      </c>
      <c r="N788" s="1" t="s">
        <v>47860</v>
      </c>
      <c r="O788" s="1">
        <v>50</v>
      </c>
      <c r="P788" s="1">
        <v>0</v>
      </c>
      <c r="Q788" s="1">
        <v>2024</v>
      </c>
      <c r="R788" s="1">
        <v>2024</v>
      </c>
      <c r="U788" s="1" t="s">
        <v>25</v>
      </c>
      <c r="V788" s="1" t="s">
        <v>2632</v>
      </c>
      <c r="AJ788" s="1">
        <v>0</v>
      </c>
      <c r="AK788" s="1">
        <v>0</v>
      </c>
      <c r="AL788" s="1">
        <v>0</v>
      </c>
      <c r="AM788" s="1">
        <v>0</v>
      </c>
      <c r="AY788" s="1" t="s">
        <v>48786</v>
      </c>
      <c r="AZ788" s="1">
        <v>100</v>
      </c>
      <c r="BA788" s="1" t="s">
        <v>48786</v>
      </c>
      <c r="BB788" s="1">
        <v>100</v>
      </c>
      <c r="BC788" s="1" t="s">
        <v>75364</v>
      </c>
    </row>
    <row r="789" spans="1:55" x14ac:dyDescent="0.35">
      <c r="A789" s="1" t="s">
        <v>33885</v>
      </c>
      <c r="B789" s="1" t="s">
        <v>33886</v>
      </c>
      <c r="C789" s="1">
        <v>63228</v>
      </c>
      <c r="D789" s="1" t="s">
        <v>1210</v>
      </c>
      <c r="E789" s="1" t="s">
        <v>33887</v>
      </c>
      <c r="G789" s="1" t="s">
        <v>2629</v>
      </c>
      <c r="I789" s="1" t="s">
        <v>187</v>
      </c>
      <c r="J789" s="1" t="s">
        <v>143</v>
      </c>
      <c r="K789" s="1">
        <v>36</v>
      </c>
      <c r="L789" s="1" t="s">
        <v>16315</v>
      </c>
      <c r="M789" s="1">
        <v>101</v>
      </c>
      <c r="N789" s="1" t="s">
        <v>47549</v>
      </c>
      <c r="O789" s="1">
        <v>5</v>
      </c>
      <c r="P789" s="1">
        <v>0</v>
      </c>
      <c r="Q789" s="1">
        <v>2024</v>
      </c>
      <c r="R789" s="1">
        <v>2024</v>
      </c>
      <c r="U789" s="1" t="s">
        <v>25</v>
      </c>
      <c r="V789" s="1" t="s">
        <v>46025</v>
      </c>
      <c r="AJ789" s="1">
        <v>0</v>
      </c>
      <c r="AK789" s="1">
        <v>0</v>
      </c>
      <c r="AL789" s="1">
        <v>0</v>
      </c>
      <c r="AM789" s="1">
        <v>0</v>
      </c>
      <c r="AY789" s="1" t="s">
        <v>48802</v>
      </c>
      <c r="AZ789" s="1">
        <v>100</v>
      </c>
      <c r="BA789" s="1" t="s">
        <v>48802</v>
      </c>
      <c r="BB789" s="1">
        <v>100</v>
      </c>
      <c r="BC789" s="1" t="s">
        <v>75364</v>
      </c>
    </row>
    <row r="790" spans="1:55" x14ac:dyDescent="0.35">
      <c r="A790" s="1" t="s">
        <v>34023</v>
      </c>
      <c r="B790" s="1" t="s">
        <v>34024</v>
      </c>
      <c r="C790" s="1">
        <v>63282</v>
      </c>
      <c r="D790" s="1" t="s">
        <v>1210</v>
      </c>
      <c r="E790" s="1" t="s">
        <v>36</v>
      </c>
      <c r="G790" s="1" t="s">
        <v>2629</v>
      </c>
      <c r="I790" s="1" t="s">
        <v>196</v>
      </c>
      <c r="J790" s="1" t="s">
        <v>328</v>
      </c>
      <c r="K790" s="1">
        <v>13</v>
      </c>
      <c r="L790" s="1" t="s">
        <v>34025</v>
      </c>
      <c r="M790" s="1">
        <v>9</v>
      </c>
      <c r="N790" s="1" t="s">
        <v>48819</v>
      </c>
      <c r="O790" s="1">
        <v>3.5</v>
      </c>
      <c r="P790" s="1">
        <v>0</v>
      </c>
      <c r="Q790" s="1">
        <v>2024</v>
      </c>
      <c r="R790" s="1">
        <v>2024</v>
      </c>
      <c r="U790" s="1" t="s">
        <v>25</v>
      </c>
      <c r="V790" s="1" t="s">
        <v>46025</v>
      </c>
      <c r="AJ790" s="1">
        <v>0</v>
      </c>
      <c r="AK790" s="1">
        <v>0</v>
      </c>
      <c r="AL790" s="1">
        <v>0</v>
      </c>
      <c r="AM790" s="1">
        <v>0</v>
      </c>
      <c r="AY790" s="1" t="s">
        <v>45907</v>
      </c>
      <c r="AZ790" s="1">
        <v>100</v>
      </c>
      <c r="BA790" s="1" t="s">
        <v>45907</v>
      </c>
      <c r="BB790" s="1">
        <v>100</v>
      </c>
      <c r="BC790" s="1" t="s">
        <v>75363</v>
      </c>
    </row>
    <row r="791" spans="1:55" x14ac:dyDescent="0.35">
      <c r="A791" s="1" t="s">
        <v>34322</v>
      </c>
      <c r="B791" s="1" t="s">
        <v>34323</v>
      </c>
      <c r="C791" s="1">
        <v>63386</v>
      </c>
      <c r="D791" s="1" t="s">
        <v>1210</v>
      </c>
      <c r="E791" s="1" t="s">
        <v>34324</v>
      </c>
      <c r="G791" s="1" t="s">
        <v>2629</v>
      </c>
      <c r="I791" s="1" t="s">
        <v>272</v>
      </c>
      <c r="J791" s="1" t="s">
        <v>273</v>
      </c>
      <c r="K791" s="1">
        <v>23</v>
      </c>
      <c r="L791" s="1" t="s">
        <v>4824</v>
      </c>
      <c r="M791" s="1">
        <v>9</v>
      </c>
      <c r="N791" s="1" t="s">
        <v>46558</v>
      </c>
      <c r="O791" s="1">
        <v>100</v>
      </c>
      <c r="P791" s="1">
        <v>0</v>
      </c>
      <c r="Q791" s="1">
        <v>2025</v>
      </c>
      <c r="R791" s="1">
        <v>2025</v>
      </c>
      <c r="U791" s="1" t="s">
        <v>25</v>
      </c>
      <c r="V791" s="1" t="s">
        <v>46025</v>
      </c>
      <c r="AJ791" s="1">
        <v>0</v>
      </c>
      <c r="AK791" s="1">
        <v>0</v>
      </c>
      <c r="AL791" s="1">
        <v>0</v>
      </c>
      <c r="AM791" s="1">
        <v>0</v>
      </c>
      <c r="AY791" s="1" t="s">
        <v>34322</v>
      </c>
      <c r="AZ791" s="1">
        <v>100</v>
      </c>
      <c r="BA791" s="1" t="s">
        <v>34322</v>
      </c>
      <c r="BB791" s="1">
        <v>100</v>
      </c>
      <c r="BC791" s="1" t="s">
        <v>75364</v>
      </c>
    </row>
    <row r="792" spans="1:55" x14ac:dyDescent="0.35">
      <c r="A792" s="1" t="s">
        <v>34609</v>
      </c>
      <c r="B792" s="1" t="s">
        <v>34610</v>
      </c>
      <c r="C792" s="1">
        <v>63488</v>
      </c>
      <c r="D792" s="1" t="s">
        <v>1210</v>
      </c>
      <c r="E792" s="1" t="s">
        <v>34611</v>
      </c>
      <c r="G792" s="1" t="s">
        <v>2629</v>
      </c>
      <c r="I792" s="1" t="s">
        <v>798</v>
      </c>
      <c r="J792" s="1" t="s">
        <v>799</v>
      </c>
      <c r="K792" s="1">
        <v>41</v>
      </c>
      <c r="L792" s="1" t="s">
        <v>466</v>
      </c>
      <c r="M792" s="1">
        <v>37</v>
      </c>
      <c r="N792" s="1" t="s">
        <v>47855</v>
      </c>
      <c r="O792" s="1">
        <v>400</v>
      </c>
      <c r="P792" s="1">
        <v>0</v>
      </c>
      <c r="Q792" s="1">
        <v>2025</v>
      </c>
      <c r="R792" s="1">
        <v>2025</v>
      </c>
      <c r="U792" s="1" t="s">
        <v>25</v>
      </c>
      <c r="V792" s="1" t="s">
        <v>46025</v>
      </c>
      <c r="AJ792" s="1">
        <v>0</v>
      </c>
      <c r="AK792" s="1">
        <v>0</v>
      </c>
      <c r="AL792" s="1">
        <v>0</v>
      </c>
      <c r="AM792" s="1">
        <v>0</v>
      </c>
      <c r="AY792" s="1" t="s">
        <v>48916</v>
      </c>
      <c r="AZ792" s="1">
        <v>100</v>
      </c>
      <c r="BA792" s="1" t="s">
        <v>48916</v>
      </c>
      <c r="BB792" s="1">
        <v>100</v>
      </c>
      <c r="BC792" s="1" t="s">
        <v>75364</v>
      </c>
    </row>
    <row r="793" spans="1:55" x14ac:dyDescent="0.35">
      <c r="A793" s="1" t="s">
        <v>34662</v>
      </c>
      <c r="B793" s="1" t="s">
        <v>34663</v>
      </c>
      <c r="C793" s="1">
        <v>63508</v>
      </c>
      <c r="D793" s="1" t="s">
        <v>1210</v>
      </c>
      <c r="E793" s="1" t="s">
        <v>34664</v>
      </c>
      <c r="G793" s="1" t="s">
        <v>2632</v>
      </c>
      <c r="I793" s="1" t="s">
        <v>1001</v>
      </c>
      <c r="J793" s="1" t="s">
        <v>261</v>
      </c>
      <c r="K793" s="1">
        <v>6</v>
      </c>
      <c r="L793" s="1" t="s">
        <v>2154</v>
      </c>
      <c r="M793" s="1">
        <v>29</v>
      </c>
      <c r="N793" s="1" t="s">
        <v>46177</v>
      </c>
      <c r="O793" s="1">
        <v>11</v>
      </c>
      <c r="P793" s="1">
        <v>0</v>
      </c>
      <c r="Q793" s="1">
        <v>2024</v>
      </c>
      <c r="R793" s="1">
        <v>2024</v>
      </c>
      <c r="U793" s="1" t="s">
        <v>25</v>
      </c>
      <c r="V793" s="1" t="s">
        <v>2632</v>
      </c>
      <c r="AJ793" s="1">
        <v>0</v>
      </c>
      <c r="AK793" s="1">
        <v>0</v>
      </c>
      <c r="AL793" s="1">
        <v>0</v>
      </c>
      <c r="AM793" s="1">
        <v>0</v>
      </c>
      <c r="AY793" s="1" t="s">
        <v>77910</v>
      </c>
      <c r="AZ793" s="1">
        <v>100</v>
      </c>
      <c r="BA793" s="1" t="s">
        <v>77910</v>
      </c>
      <c r="BB793" s="1">
        <v>100</v>
      </c>
      <c r="BC793" s="1" t="s">
        <v>75364</v>
      </c>
    </row>
    <row r="794" spans="1:55" x14ac:dyDescent="0.35">
      <c r="A794" s="1" t="s">
        <v>34677</v>
      </c>
      <c r="B794" s="1" t="s">
        <v>34678</v>
      </c>
      <c r="C794" s="1">
        <v>63513</v>
      </c>
      <c r="D794" s="1" t="s">
        <v>1210</v>
      </c>
      <c r="E794" s="1" t="s">
        <v>34679</v>
      </c>
      <c r="G794" s="1" t="s">
        <v>2629</v>
      </c>
      <c r="I794" s="1" t="s">
        <v>196</v>
      </c>
      <c r="J794" s="1" t="s">
        <v>197</v>
      </c>
      <c r="K794" s="1">
        <v>1</v>
      </c>
      <c r="L794" s="1" t="s">
        <v>621</v>
      </c>
      <c r="M794" s="1">
        <v>17</v>
      </c>
      <c r="N794" s="1" t="s">
        <v>48275</v>
      </c>
      <c r="O794" s="1">
        <v>80</v>
      </c>
      <c r="P794" s="1">
        <v>0</v>
      </c>
      <c r="Q794" s="1">
        <v>2024</v>
      </c>
      <c r="R794" s="1">
        <v>2024</v>
      </c>
      <c r="U794" s="1" t="s">
        <v>25</v>
      </c>
      <c r="V794" s="1" t="s">
        <v>46025</v>
      </c>
      <c r="AJ794" s="1">
        <v>0</v>
      </c>
      <c r="AK794" s="1">
        <v>0</v>
      </c>
      <c r="AL794" s="1">
        <v>0</v>
      </c>
      <c r="AM794" s="1">
        <v>0</v>
      </c>
      <c r="AY794" s="1" t="s">
        <v>48925</v>
      </c>
      <c r="AZ794" s="1">
        <v>100</v>
      </c>
      <c r="BA794" s="1" t="s">
        <v>48925</v>
      </c>
      <c r="BB794" s="1">
        <v>100</v>
      </c>
      <c r="BC794" s="1" t="s">
        <v>75364</v>
      </c>
    </row>
    <row r="795" spans="1:55" x14ac:dyDescent="0.35">
      <c r="A795" s="1" t="s">
        <v>34789</v>
      </c>
      <c r="B795" s="1" t="s">
        <v>34804</v>
      </c>
      <c r="C795" s="1">
        <v>63550</v>
      </c>
      <c r="D795" s="1" t="s">
        <v>1210</v>
      </c>
      <c r="E795" s="1" t="s">
        <v>34805</v>
      </c>
      <c r="G795" s="1" t="s">
        <v>1212</v>
      </c>
      <c r="H795" s="1" t="s">
        <v>45951</v>
      </c>
      <c r="I795" s="1" t="s">
        <v>142</v>
      </c>
      <c r="J795" s="1" t="s">
        <v>143</v>
      </c>
      <c r="K795" s="1">
        <v>36</v>
      </c>
      <c r="L795" s="1" t="s">
        <v>2836</v>
      </c>
      <c r="M795" s="1">
        <v>27</v>
      </c>
      <c r="N795" s="1" t="s">
        <v>46295</v>
      </c>
      <c r="O795" s="1">
        <v>0.3</v>
      </c>
      <c r="P795" s="1">
        <v>9905</v>
      </c>
      <c r="Q795" s="1">
        <v>2006</v>
      </c>
      <c r="R795" s="1">
        <v>2020</v>
      </c>
      <c r="U795" s="1" t="s">
        <v>25</v>
      </c>
      <c r="V795" s="1" t="s">
        <v>45709</v>
      </c>
      <c r="AJ795" s="1">
        <v>1.6497599999999999</v>
      </c>
      <c r="AK795" s="1">
        <v>1.6497599999999999</v>
      </c>
      <c r="AL795" s="1">
        <v>1.6497599999999999</v>
      </c>
      <c r="AM795" s="1">
        <v>1.6497599999999999</v>
      </c>
      <c r="AY795" s="1" t="s">
        <v>34789</v>
      </c>
      <c r="AZ795" s="1">
        <v>100</v>
      </c>
      <c r="BA795" s="1" t="s">
        <v>34789</v>
      </c>
      <c r="BB795" s="1">
        <v>100</v>
      </c>
      <c r="BC795" s="1" t="s">
        <v>75364</v>
      </c>
    </row>
    <row r="796" spans="1:55" x14ac:dyDescent="0.35">
      <c r="A796" s="1" t="s">
        <v>34815</v>
      </c>
      <c r="B796" s="1" t="s">
        <v>34820</v>
      </c>
      <c r="C796" s="1">
        <v>63553</v>
      </c>
      <c r="D796" s="1" t="s">
        <v>1210</v>
      </c>
      <c r="E796" s="1" t="s">
        <v>34821</v>
      </c>
      <c r="G796" s="1" t="s">
        <v>1212</v>
      </c>
      <c r="H796" s="1" t="s">
        <v>45951</v>
      </c>
      <c r="I796" s="1" t="s">
        <v>153</v>
      </c>
      <c r="J796" s="1" t="s">
        <v>143</v>
      </c>
      <c r="K796" s="1">
        <v>36</v>
      </c>
      <c r="L796" s="1" t="s">
        <v>154</v>
      </c>
      <c r="M796" s="1">
        <v>85</v>
      </c>
      <c r="N796" s="1" t="s">
        <v>45702</v>
      </c>
      <c r="O796" s="1">
        <v>0.8</v>
      </c>
      <c r="P796" s="1">
        <v>9905</v>
      </c>
      <c r="Q796" s="1">
        <v>1986</v>
      </c>
      <c r="R796" s="1">
        <v>2020</v>
      </c>
      <c r="U796" s="1" t="s">
        <v>25</v>
      </c>
      <c r="V796" s="1" t="s">
        <v>45709</v>
      </c>
      <c r="AJ796" s="1">
        <v>1.6497599999999999</v>
      </c>
      <c r="AK796" s="1">
        <v>1.6497599999999999</v>
      </c>
      <c r="AL796" s="1">
        <v>1.6497599999999999</v>
      </c>
      <c r="AM796" s="1">
        <v>1.6497599999999999</v>
      </c>
      <c r="AY796" s="1" t="s">
        <v>34815</v>
      </c>
      <c r="AZ796" s="1">
        <v>100</v>
      </c>
      <c r="BA796" s="1" t="s">
        <v>34815</v>
      </c>
      <c r="BB796" s="1">
        <v>100</v>
      </c>
      <c r="BC796" s="1" t="s">
        <v>75364</v>
      </c>
    </row>
    <row r="797" spans="1:55" x14ac:dyDescent="0.35">
      <c r="A797" s="1" t="s">
        <v>34858</v>
      </c>
      <c r="B797" s="1" t="s">
        <v>34859</v>
      </c>
      <c r="C797" s="1">
        <v>63568</v>
      </c>
      <c r="D797" s="1" t="s">
        <v>1210</v>
      </c>
      <c r="E797" s="1" t="s">
        <v>34860</v>
      </c>
      <c r="G797" s="1" t="s">
        <v>2629</v>
      </c>
      <c r="I797" s="1" t="s">
        <v>398</v>
      </c>
      <c r="J797" s="1" t="s">
        <v>317</v>
      </c>
      <c r="K797" s="1">
        <v>37</v>
      </c>
      <c r="L797" s="1" t="s">
        <v>21982</v>
      </c>
      <c r="M797" s="1">
        <v>147</v>
      </c>
      <c r="N797" s="1" t="s">
        <v>47990</v>
      </c>
      <c r="O797" s="1">
        <v>56</v>
      </c>
      <c r="P797" s="1">
        <v>0</v>
      </c>
      <c r="Q797" s="1">
        <v>2025</v>
      </c>
      <c r="R797" s="1">
        <v>2025</v>
      </c>
      <c r="U797" s="1" t="s">
        <v>25</v>
      </c>
      <c r="V797" s="1" t="s">
        <v>46025</v>
      </c>
      <c r="AJ797" s="1">
        <v>0</v>
      </c>
      <c r="AK797" s="1">
        <v>0</v>
      </c>
      <c r="AL797" s="1">
        <v>0</v>
      </c>
      <c r="AM797" s="1">
        <v>0</v>
      </c>
      <c r="AY797" s="1" t="s">
        <v>48769</v>
      </c>
      <c r="AZ797" s="1">
        <v>100</v>
      </c>
      <c r="BA797" s="1" t="s">
        <v>48769</v>
      </c>
      <c r="BB797" s="1">
        <v>100</v>
      </c>
      <c r="BC797" s="1" t="s">
        <v>75364</v>
      </c>
    </row>
    <row r="798" spans="1:55" x14ac:dyDescent="0.35">
      <c r="A798" s="1" t="s">
        <v>34897</v>
      </c>
      <c r="B798" s="1" t="s">
        <v>34900</v>
      </c>
      <c r="C798" s="1">
        <v>63580</v>
      </c>
      <c r="D798" s="1" t="s">
        <v>1210</v>
      </c>
      <c r="E798" s="1" t="s">
        <v>34901</v>
      </c>
      <c r="G798" s="1" t="s">
        <v>1212</v>
      </c>
      <c r="H798" s="1" t="s">
        <v>45951</v>
      </c>
      <c r="I798" s="1" t="s">
        <v>142</v>
      </c>
      <c r="J798" s="1" t="s">
        <v>143</v>
      </c>
      <c r="K798" s="1">
        <v>36</v>
      </c>
      <c r="L798" s="1" t="s">
        <v>1282</v>
      </c>
      <c r="M798" s="1">
        <v>119</v>
      </c>
      <c r="N798" s="1" t="s">
        <v>45956</v>
      </c>
      <c r="O798" s="1">
        <v>0.2</v>
      </c>
      <c r="P798" s="1">
        <v>9905</v>
      </c>
      <c r="Q798" s="1">
        <v>2010</v>
      </c>
      <c r="R798" s="1">
        <v>2023</v>
      </c>
      <c r="U798" s="1" t="s">
        <v>25</v>
      </c>
      <c r="V798" s="1" t="s">
        <v>45709</v>
      </c>
      <c r="AJ798" s="1">
        <v>1.6497599999999999</v>
      </c>
      <c r="AK798" s="1">
        <v>1.6497599999999999</v>
      </c>
      <c r="AL798" s="1">
        <v>1.6497599999999999</v>
      </c>
      <c r="AM798" s="1">
        <v>1.6497599999999999</v>
      </c>
      <c r="AY798" s="1" t="s">
        <v>34897</v>
      </c>
      <c r="AZ798" s="1">
        <v>100</v>
      </c>
      <c r="BA798" s="1" t="s">
        <v>34897</v>
      </c>
      <c r="BB798" s="1">
        <v>100</v>
      </c>
      <c r="BC798" s="1" t="s">
        <v>75364</v>
      </c>
    </row>
    <row r="799" spans="1:55" x14ac:dyDescent="0.35">
      <c r="A799" s="1" t="s">
        <v>34920</v>
      </c>
      <c r="B799" s="1" t="s">
        <v>34921</v>
      </c>
      <c r="C799" s="1">
        <v>63584</v>
      </c>
      <c r="D799" s="1" t="s">
        <v>1210</v>
      </c>
      <c r="E799" s="1" t="s">
        <v>34922</v>
      </c>
      <c r="G799" s="1" t="s">
        <v>2632</v>
      </c>
      <c r="I799" s="1" t="s">
        <v>142</v>
      </c>
      <c r="J799" s="1" t="s">
        <v>143</v>
      </c>
      <c r="K799" s="1">
        <v>36</v>
      </c>
      <c r="L799" s="1" t="s">
        <v>144</v>
      </c>
      <c r="M799" s="1">
        <v>71</v>
      </c>
      <c r="N799" s="1" t="s">
        <v>45700</v>
      </c>
      <c r="O799" s="1">
        <v>200</v>
      </c>
      <c r="P799" s="1">
        <v>0</v>
      </c>
      <c r="Q799" s="1">
        <v>2024</v>
      </c>
      <c r="R799" s="1">
        <v>2024</v>
      </c>
      <c r="U799" s="1" t="s">
        <v>25</v>
      </c>
      <c r="V799" s="1" t="s">
        <v>2632</v>
      </c>
      <c r="AJ799" s="1">
        <v>0</v>
      </c>
      <c r="AK799" s="1">
        <v>0</v>
      </c>
      <c r="AL799" s="1">
        <v>0</v>
      </c>
      <c r="AM799" s="1">
        <v>0</v>
      </c>
      <c r="AY799" s="1" t="s">
        <v>48569</v>
      </c>
      <c r="AZ799" s="1">
        <v>100</v>
      </c>
      <c r="BA799" s="1" t="s">
        <v>48569</v>
      </c>
      <c r="BB799" s="1">
        <v>100</v>
      </c>
      <c r="BC799" s="1" t="s">
        <v>75364</v>
      </c>
    </row>
    <row r="800" spans="1:55" x14ac:dyDescent="0.35">
      <c r="A800" s="1" t="s">
        <v>34975</v>
      </c>
      <c r="B800" s="1" t="s">
        <v>34976</v>
      </c>
      <c r="C800" s="1">
        <v>63604</v>
      </c>
      <c r="D800" s="1" t="s">
        <v>1210</v>
      </c>
      <c r="E800" s="1" t="s">
        <v>34977</v>
      </c>
      <c r="G800" s="1" t="s">
        <v>11367</v>
      </c>
      <c r="I800" s="1" t="s">
        <v>260</v>
      </c>
      <c r="J800" s="1" t="s">
        <v>261</v>
      </c>
      <c r="K800" s="1">
        <v>6</v>
      </c>
      <c r="L800" s="1" t="s">
        <v>2114</v>
      </c>
      <c r="M800" s="1">
        <v>85</v>
      </c>
      <c r="N800" s="1" t="s">
        <v>46167</v>
      </c>
      <c r="O800" s="1">
        <v>1</v>
      </c>
      <c r="P800" s="1">
        <v>6469</v>
      </c>
      <c r="Q800" s="1">
        <v>2019</v>
      </c>
      <c r="R800" s="1">
        <v>2024</v>
      </c>
      <c r="U800" s="1" t="s">
        <v>25</v>
      </c>
      <c r="V800" s="1" t="s">
        <v>45674</v>
      </c>
      <c r="AJ800" s="1">
        <v>0</v>
      </c>
      <c r="AK800" s="1">
        <v>0</v>
      </c>
      <c r="AL800" s="1">
        <v>0</v>
      </c>
      <c r="AM800" s="1">
        <v>0</v>
      </c>
      <c r="AY800" s="1" t="s">
        <v>48974</v>
      </c>
      <c r="AZ800" s="1">
        <v>100</v>
      </c>
      <c r="BA800" s="1" t="s">
        <v>48974</v>
      </c>
      <c r="BB800" s="1">
        <v>100</v>
      </c>
      <c r="BC800" s="1" t="s">
        <v>75364</v>
      </c>
    </row>
    <row r="801" spans="1:55" x14ac:dyDescent="0.35">
      <c r="A801" s="1" t="s">
        <v>34984</v>
      </c>
      <c r="B801" s="1" t="s">
        <v>34985</v>
      </c>
      <c r="C801" s="1">
        <v>63607</v>
      </c>
      <c r="D801" s="1" t="s">
        <v>1210</v>
      </c>
      <c r="E801" s="1" t="s">
        <v>34986</v>
      </c>
      <c r="G801" s="1" t="s">
        <v>11367</v>
      </c>
      <c r="I801" s="1" t="s">
        <v>260</v>
      </c>
      <c r="J801" s="1" t="s">
        <v>261</v>
      </c>
      <c r="K801" s="1">
        <v>6</v>
      </c>
      <c r="L801" s="1" t="s">
        <v>2114</v>
      </c>
      <c r="M801" s="1">
        <v>85</v>
      </c>
      <c r="N801" s="1" t="s">
        <v>46167</v>
      </c>
      <c r="O801" s="1">
        <v>1.2</v>
      </c>
      <c r="P801" s="1">
        <v>6469</v>
      </c>
      <c r="Q801" s="1">
        <v>2019</v>
      </c>
      <c r="R801" s="1">
        <v>2024</v>
      </c>
      <c r="U801" s="1" t="s">
        <v>25</v>
      </c>
      <c r="V801" s="1" t="s">
        <v>45674</v>
      </c>
      <c r="AJ801" s="1">
        <v>0</v>
      </c>
      <c r="AK801" s="1">
        <v>0</v>
      </c>
      <c r="AL801" s="1">
        <v>0</v>
      </c>
      <c r="AM801" s="1">
        <v>0</v>
      </c>
      <c r="AY801" s="1" t="s">
        <v>48975</v>
      </c>
      <c r="AZ801" s="1">
        <v>100</v>
      </c>
      <c r="BA801" s="1" t="s">
        <v>48975</v>
      </c>
      <c r="BB801" s="1">
        <v>100</v>
      </c>
      <c r="BC801" s="1" t="s">
        <v>75364</v>
      </c>
    </row>
    <row r="802" spans="1:55" x14ac:dyDescent="0.35">
      <c r="A802" s="1" t="s">
        <v>35129</v>
      </c>
      <c r="B802" s="1" t="s">
        <v>35130</v>
      </c>
      <c r="C802" s="1">
        <v>63652</v>
      </c>
      <c r="D802" s="1" t="s">
        <v>1210</v>
      </c>
      <c r="E802" s="1" t="s">
        <v>35131</v>
      </c>
      <c r="G802" s="1" t="s">
        <v>1245</v>
      </c>
      <c r="I802" s="1" t="s">
        <v>260</v>
      </c>
      <c r="J802" s="1" t="s">
        <v>261</v>
      </c>
      <c r="K802" s="1">
        <v>6</v>
      </c>
      <c r="L802" s="1" t="s">
        <v>10944</v>
      </c>
      <c r="M802" s="1">
        <v>1</v>
      </c>
      <c r="N802" s="1" t="s">
        <v>47083</v>
      </c>
      <c r="O802" s="1">
        <v>17</v>
      </c>
      <c r="P802" s="1">
        <v>0</v>
      </c>
      <c r="Q802" s="1">
        <v>2023</v>
      </c>
      <c r="R802" s="1">
        <v>2023</v>
      </c>
      <c r="U802" s="1" t="s">
        <v>25</v>
      </c>
      <c r="V802" s="1" t="s">
        <v>45947</v>
      </c>
      <c r="AJ802" s="1">
        <v>0</v>
      </c>
      <c r="AK802" s="1">
        <v>0</v>
      </c>
      <c r="AL802" s="1">
        <v>0</v>
      </c>
      <c r="AM802" s="1">
        <v>0</v>
      </c>
      <c r="AY802" s="1" t="s">
        <v>48753</v>
      </c>
      <c r="AZ802" s="1">
        <v>100</v>
      </c>
      <c r="BA802" s="1" t="s">
        <v>48753</v>
      </c>
      <c r="BB802" s="1">
        <v>100</v>
      </c>
      <c r="BC802" s="1" t="s">
        <v>75364</v>
      </c>
    </row>
    <row r="803" spans="1:55" x14ac:dyDescent="0.35">
      <c r="A803" s="1" t="s">
        <v>35132</v>
      </c>
      <c r="B803" s="1" t="s">
        <v>35133</v>
      </c>
      <c r="C803" s="1">
        <v>63653</v>
      </c>
      <c r="D803" s="1" t="s">
        <v>1210</v>
      </c>
      <c r="E803" s="1" t="s">
        <v>35134</v>
      </c>
      <c r="G803" s="1" t="s">
        <v>1245</v>
      </c>
      <c r="I803" s="1" t="s">
        <v>260</v>
      </c>
      <c r="J803" s="1" t="s">
        <v>261</v>
      </c>
      <c r="K803" s="1">
        <v>6</v>
      </c>
      <c r="L803" s="1" t="s">
        <v>10944</v>
      </c>
      <c r="M803" s="1">
        <v>1</v>
      </c>
      <c r="N803" s="1" t="s">
        <v>47083</v>
      </c>
      <c r="O803" s="1">
        <v>80</v>
      </c>
      <c r="P803" s="1">
        <v>0</v>
      </c>
      <c r="Q803" s="1">
        <v>2023</v>
      </c>
      <c r="R803" s="1">
        <v>2023</v>
      </c>
      <c r="U803" s="1" t="s">
        <v>25</v>
      </c>
      <c r="V803" s="1" t="s">
        <v>45947</v>
      </c>
      <c r="AJ803" s="1">
        <v>0</v>
      </c>
      <c r="AK803" s="1">
        <v>0</v>
      </c>
      <c r="AL803" s="1">
        <v>0</v>
      </c>
      <c r="AM803" s="1">
        <v>0</v>
      </c>
      <c r="AY803" s="1" t="s">
        <v>48753</v>
      </c>
      <c r="AZ803" s="1">
        <v>100</v>
      </c>
      <c r="BA803" s="1" t="s">
        <v>48753</v>
      </c>
      <c r="BB803" s="1">
        <v>100</v>
      </c>
      <c r="BC803" s="1" t="s">
        <v>75364</v>
      </c>
    </row>
    <row r="804" spans="1:55" x14ac:dyDescent="0.35">
      <c r="A804" s="1" t="s">
        <v>35181</v>
      </c>
      <c r="B804" s="1" t="s">
        <v>35182</v>
      </c>
      <c r="C804" s="1">
        <v>63669</v>
      </c>
      <c r="D804" s="1" t="s">
        <v>1210</v>
      </c>
      <c r="E804" s="1" t="s">
        <v>27021</v>
      </c>
      <c r="G804" s="1" t="s">
        <v>1212</v>
      </c>
      <c r="H804" s="1" t="s">
        <v>45951</v>
      </c>
      <c r="I804" s="1" t="s">
        <v>153</v>
      </c>
      <c r="J804" s="1" t="s">
        <v>143</v>
      </c>
      <c r="K804" s="1">
        <v>36</v>
      </c>
      <c r="L804" s="1" t="s">
        <v>167</v>
      </c>
      <c r="M804" s="1">
        <v>81</v>
      </c>
      <c r="N804" s="1" t="s">
        <v>45706</v>
      </c>
      <c r="O804" s="1">
        <v>0.3</v>
      </c>
      <c r="P804" s="1">
        <v>9905</v>
      </c>
      <c r="Q804" s="1">
        <v>2020</v>
      </c>
      <c r="R804" s="1">
        <v>2023</v>
      </c>
      <c r="U804" s="1" t="s">
        <v>25</v>
      </c>
      <c r="V804" s="1" t="s">
        <v>45674</v>
      </c>
      <c r="AJ804" s="1">
        <v>1.0609500000000001</v>
      </c>
      <c r="AK804" s="1">
        <v>1.0609500000000001</v>
      </c>
      <c r="AL804" s="1">
        <v>1.0609500000000001</v>
      </c>
      <c r="AM804" s="1">
        <v>1.0609500000000001</v>
      </c>
      <c r="AY804" s="1" t="s">
        <v>35181</v>
      </c>
      <c r="AZ804" s="1">
        <v>100</v>
      </c>
      <c r="BA804" s="1" t="s">
        <v>35181</v>
      </c>
      <c r="BB804" s="1">
        <v>100</v>
      </c>
      <c r="BC804" s="1" t="s">
        <v>75364</v>
      </c>
    </row>
    <row r="805" spans="1:55" x14ac:dyDescent="0.35">
      <c r="A805" s="1" t="s">
        <v>35318</v>
      </c>
      <c r="B805" s="1" t="s">
        <v>35319</v>
      </c>
      <c r="C805" s="1">
        <v>63709</v>
      </c>
      <c r="D805" s="1" t="s">
        <v>1210</v>
      </c>
      <c r="E805" s="1" t="s">
        <v>36</v>
      </c>
      <c r="G805" s="1" t="s">
        <v>357</v>
      </c>
      <c r="I805" s="1" t="s">
        <v>967</v>
      </c>
      <c r="J805" s="1" t="s">
        <v>968</v>
      </c>
      <c r="K805" s="1">
        <v>26</v>
      </c>
      <c r="L805" s="1" t="s">
        <v>4440</v>
      </c>
      <c r="M805" s="1">
        <v>139</v>
      </c>
      <c r="N805" s="1" t="s">
        <v>46606</v>
      </c>
      <c r="O805" s="1">
        <v>0.8</v>
      </c>
      <c r="P805" s="1">
        <v>8513</v>
      </c>
      <c r="Q805" s="1">
        <v>2009</v>
      </c>
      <c r="R805" s="1">
        <v>2024</v>
      </c>
      <c r="U805" s="1" t="s">
        <v>25</v>
      </c>
      <c r="V805" s="1" t="s">
        <v>357</v>
      </c>
      <c r="AJ805" s="1">
        <v>0.22117000000000001</v>
      </c>
      <c r="AK805" s="1">
        <v>0.22117000000000001</v>
      </c>
      <c r="AL805" s="1">
        <v>0.22117000000000001</v>
      </c>
      <c r="AM805" s="1">
        <v>0.22117000000000001</v>
      </c>
      <c r="AY805" s="1" t="s">
        <v>49017</v>
      </c>
      <c r="AZ805" s="1">
        <v>100</v>
      </c>
      <c r="BA805" s="1" t="s">
        <v>49017</v>
      </c>
      <c r="BB805" s="1">
        <v>100</v>
      </c>
      <c r="BC805" s="1" t="s">
        <v>75364</v>
      </c>
    </row>
    <row r="806" spans="1:55" x14ac:dyDescent="0.35">
      <c r="A806" s="1" t="s">
        <v>35318</v>
      </c>
      <c r="B806" s="1" t="s">
        <v>35320</v>
      </c>
      <c r="C806" s="1">
        <v>63709</v>
      </c>
      <c r="D806" s="1" t="s">
        <v>1210</v>
      </c>
      <c r="E806" s="1" t="s">
        <v>18</v>
      </c>
      <c r="G806" s="1" t="s">
        <v>357</v>
      </c>
      <c r="I806" s="1" t="s">
        <v>967</v>
      </c>
      <c r="J806" s="1" t="s">
        <v>968</v>
      </c>
      <c r="K806" s="1">
        <v>26</v>
      </c>
      <c r="L806" s="1" t="s">
        <v>4440</v>
      </c>
      <c r="M806" s="1">
        <v>139</v>
      </c>
      <c r="N806" s="1" t="s">
        <v>46606</v>
      </c>
      <c r="O806" s="1">
        <v>1.6</v>
      </c>
      <c r="P806" s="1">
        <v>8513</v>
      </c>
      <c r="Q806" s="1">
        <v>2009</v>
      </c>
      <c r="R806" s="1">
        <v>2024</v>
      </c>
      <c r="U806" s="1" t="s">
        <v>25</v>
      </c>
      <c r="V806" s="1" t="s">
        <v>357</v>
      </c>
      <c r="AJ806" s="1">
        <v>0.22117000000000001</v>
      </c>
      <c r="AK806" s="1">
        <v>0.22117000000000001</v>
      </c>
      <c r="AL806" s="1">
        <v>0.22117000000000001</v>
      </c>
      <c r="AM806" s="1">
        <v>0.22117000000000001</v>
      </c>
      <c r="AY806" s="1" t="s">
        <v>49017</v>
      </c>
      <c r="AZ806" s="1">
        <v>100</v>
      </c>
      <c r="BA806" s="1" t="s">
        <v>49017</v>
      </c>
      <c r="BB806" s="1">
        <v>100</v>
      </c>
      <c r="BC806" s="1" t="s">
        <v>75364</v>
      </c>
    </row>
    <row r="807" spans="1:55" x14ac:dyDescent="0.35">
      <c r="A807" s="1" t="s">
        <v>35318</v>
      </c>
      <c r="B807" s="1" t="s">
        <v>35321</v>
      </c>
      <c r="C807" s="1">
        <v>63709</v>
      </c>
      <c r="D807" s="1" t="s">
        <v>1210</v>
      </c>
      <c r="E807" s="1" t="s">
        <v>31</v>
      </c>
      <c r="G807" s="1" t="s">
        <v>357</v>
      </c>
      <c r="I807" s="1" t="s">
        <v>967</v>
      </c>
      <c r="J807" s="1" t="s">
        <v>968</v>
      </c>
      <c r="K807" s="1">
        <v>26</v>
      </c>
      <c r="L807" s="1" t="s">
        <v>4440</v>
      </c>
      <c r="M807" s="1">
        <v>139</v>
      </c>
      <c r="N807" s="1" t="s">
        <v>46606</v>
      </c>
      <c r="O807" s="1">
        <v>1.6</v>
      </c>
      <c r="P807" s="1">
        <v>8513</v>
      </c>
      <c r="Q807" s="1">
        <v>2009</v>
      </c>
      <c r="R807" s="1">
        <v>2024</v>
      </c>
      <c r="U807" s="1" t="s">
        <v>25</v>
      </c>
      <c r="V807" s="1" t="s">
        <v>357</v>
      </c>
      <c r="AJ807" s="1">
        <v>0.22117000000000001</v>
      </c>
      <c r="AK807" s="1">
        <v>0.22117000000000001</v>
      </c>
      <c r="AL807" s="1">
        <v>0.22117000000000001</v>
      </c>
      <c r="AM807" s="1">
        <v>0.22117000000000001</v>
      </c>
      <c r="AY807" s="1" t="s">
        <v>49017</v>
      </c>
      <c r="AZ807" s="1">
        <v>100</v>
      </c>
      <c r="BA807" s="1" t="s">
        <v>49017</v>
      </c>
      <c r="BB807" s="1">
        <v>100</v>
      </c>
      <c r="BC807" s="1" t="s">
        <v>75364</v>
      </c>
    </row>
    <row r="808" spans="1:55" x14ac:dyDescent="0.35">
      <c r="A808" s="1" t="s">
        <v>35408</v>
      </c>
      <c r="B808" s="1" t="s">
        <v>35409</v>
      </c>
      <c r="C808" s="1">
        <v>63730</v>
      </c>
      <c r="D808" s="1" t="s">
        <v>1210</v>
      </c>
      <c r="E808" s="1" t="s">
        <v>35410</v>
      </c>
      <c r="G808" s="1" t="s">
        <v>2629</v>
      </c>
      <c r="I808" s="1" t="s">
        <v>650</v>
      </c>
      <c r="J808" s="1" t="s">
        <v>204</v>
      </c>
      <c r="K808" s="1">
        <v>48</v>
      </c>
      <c r="L808" s="1" t="s">
        <v>17749</v>
      </c>
      <c r="M808" s="1">
        <v>451</v>
      </c>
      <c r="N808" s="1" t="s">
        <v>47654</v>
      </c>
      <c r="O808" s="1">
        <v>200</v>
      </c>
      <c r="P808" s="1">
        <v>0</v>
      </c>
      <c r="Q808" s="1">
        <v>2025</v>
      </c>
      <c r="R808" s="1">
        <v>2025</v>
      </c>
      <c r="U808" s="1" t="s">
        <v>25</v>
      </c>
      <c r="V808" s="1" t="s">
        <v>46025</v>
      </c>
      <c r="AJ808" s="1">
        <v>0</v>
      </c>
      <c r="AK808" s="1">
        <v>0</v>
      </c>
      <c r="AL808" s="1">
        <v>0</v>
      </c>
      <c r="AM808" s="1">
        <v>0</v>
      </c>
      <c r="AY808" s="1" t="s">
        <v>35408</v>
      </c>
      <c r="AZ808" s="1">
        <v>100</v>
      </c>
      <c r="BA808" s="1" t="s">
        <v>35408</v>
      </c>
      <c r="BB808" s="1">
        <v>100</v>
      </c>
      <c r="BC808" s="1" t="s">
        <v>75364</v>
      </c>
    </row>
    <row r="809" spans="1:55" x14ac:dyDescent="0.35">
      <c r="A809" s="1" t="s">
        <v>35576</v>
      </c>
      <c r="B809" s="1" t="s">
        <v>35577</v>
      </c>
      <c r="C809" s="1">
        <v>63782</v>
      </c>
      <c r="D809" s="1" t="s">
        <v>1210</v>
      </c>
      <c r="E809" s="1" t="s">
        <v>35578</v>
      </c>
      <c r="G809" s="1" t="s">
        <v>2629</v>
      </c>
      <c r="I809" s="1" t="s">
        <v>1616</v>
      </c>
      <c r="J809" s="1" t="s">
        <v>98</v>
      </c>
      <c r="K809" s="1">
        <v>32</v>
      </c>
      <c r="L809" s="1" t="s">
        <v>1617</v>
      </c>
      <c r="M809" s="1">
        <v>3</v>
      </c>
      <c r="N809" s="1" t="s">
        <v>34461</v>
      </c>
      <c r="O809" s="1">
        <v>400</v>
      </c>
      <c r="P809" s="1">
        <v>0</v>
      </c>
      <c r="Q809" s="1">
        <v>2026</v>
      </c>
      <c r="R809" s="1">
        <v>2026</v>
      </c>
      <c r="U809" s="1" t="s">
        <v>25</v>
      </c>
      <c r="V809" s="1" t="s">
        <v>46025</v>
      </c>
      <c r="AJ809" s="1">
        <v>0</v>
      </c>
      <c r="AK809" s="1">
        <v>0</v>
      </c>
      <c r="AL809" s="1">
        <v>0</v>
      </c>
      <c r="AM809" s="1">
        <v>0</v>
      </c>
      <c r="AY809" s="1" t="s">
        <v>49058</v>
      </c>
      <c r="AZ809" s="1">
        <v>100</v>
      </c>
      <c r="BA809" s="1" t="s">
        <v>49058</v>
      </c>
      <c r="BB809" s="1">
        <v>100</v>
      </c>
      <c r="BC809" s="1" t="s">
        <v>75364</v>
      </c>
    </row>
    <row r="810" spans="1:55" x14ac:dyDescent="0.35">
      <c r="A810" s="1" t="s">
        <v>35579</v>
      </c>
      <c r="B810" s="1" t="s">
        <v>35580</v>
      </c>
      <c r="C810" s="1">
        <v>63783</v>
      </c>
      <c r="D810" s="1" t="s">
        <v>1210</v>
      </c>
      <c r="E810" s="1" t="s">
        <v>35581</v>
      </c>
      <c r="G810" s="1" t="s">
        <v>2629</v>
      </c>
      <c r="I810" s="1" t="s">
        <v>97</v>
      </c>
      <c r="J810" s="1" t="s">
        <v>98</v>
      </c>
      <c r="K810" s="1">
        <v>32</v>
      </c>
      <c r="L810" s="1" t="s">
        <v>1727</v>
      </c>
      <c r="M810" s="1">
        <v>23</v>
      </c>
      <c r="N810" s="1" t="s">
        <v>46058</v>
      </c>
      <c r="O810" s="1">
        <v>400</v>
      </c>
      <c r="P810" s="1">
        <v>0</v>
      </c>
      <c r="Q810" s="1">
        <v>2026</v>
      </c>
      <c r="R810" s="1">
        <v>2026</v>
      </c>
      <c r="U810" s="1" t="s">
        <v>25</v>
      </c>
      <c r="V810" s="1" t="s">
        <v>46025</v>
      </c>
      <c r="AJ810" s="1">
        <v>0</v>
      </c>
      <c r="AK810" s="1">
        <v>0</v>
      </c>
      <c r="AL810" s="1">
        <v>0</v>
      </c>
      <c r="AM810" s="1">
        <v>0</v>
      </c>
      <c r="AY810" s="1" t="s">
        <v>49058</v>
      </c>
      <c r="AZ810" s="1">
        <v>100</v>
      </c>
      <c r="BA810" s="1" t="s">
        <v>49058</v>
      </c>
      <c r="BB810" s="1">
        <v>100</v>
      </c>
      <c r="BC810" s="1" t="s">
        <v>75364</v>
      </c>
    </row>
    <row r="811" spans="1:55" x14ac:dyDescent="0.35">
      <c r="A811" s="1" t="s">
        <v>35585</v>
      </c>
      <c r="B811" s="1" t="s">
        <v>35586</v>
      </c>
      <c r="C811" s="1">
        <v>63785</v>
      </c>
      <c r="D811" s="1" t="s">
        <v>1210</v>
      </c>
      <c r="E811" s="1" t="s">
        <v>35587</v>
      </c>
      <c r="G811" s="1" t="s">
        <v>2629</v>
      </c>
      <c r="I811" s="1" t="s">
        <v>727</v>
      </c>
      <c r="J811" s="1" t="s">
        <v>337</v>
      </c>
      <c r="K811" s="1">
        <v>42</v>
      </c>
      <c r="L811" s="1" t="s">
        <v>22</v>
      </c>
      <c r="M811" s="1">
        <v>55</v>
      </c>
      <c r="N811" s="1" t="s">
        <v>46234</v>
      </c>
      <c r="O811" s="1">
        <v>50</v>
      </c>
      <c r="P811" s="1">
        <v>0</v>
      </c>
      <c r="Q811" s="1">
        <v>2024</v>
      </c>
      <c r="R811" s="1">
        <v>2024</v>
      </c>
      <c r="U811" s="1" t="s">
        <v>25</v>
      </c>
      <c r="V811" s="1" t="s">
        <v>46025</v>
      </c>
      <c r="AJ811" s="1">
        <v>0</v>
      </c>
      <c r="AK811" s="1">
        <v>0</v>
      </c>
      <c r="AL811" s="1">
        <v>0</v>
      </c>
      <c r="AM811" s="1">
        <v>0</v>
      </c>
      <c r="AY811" s="1" t="s">
        <v>54479</v>
      </c>
      <c r="AZ811" s="1">
        <v>100</v>
      </c>
      <c r="BA811" s="1" t="s">
        <v>54479</v>
      </c>
      <c r="BB811" s="1">
        <v>100</v>
      </c>
      <c r="BC811" s="1" t="s">
        <v>75364</v>
      </c>
    </row>
    <row r="812" spans="1:55" x14ac:dyDescent="0.35">
      <c r="A812" s="1" t="s">
        <v>35623</v>
      </c>
      <c r="B812" s="1" t="s">
        <v>35624</v>
      </c>
      <c r="C812" s="1">
        <v>63798</v>
      </c>
      <c r="D812" s="1" t="s">
        <v>1210</v>
      </c>
      <c r="E812" s="1" t="s">
        <v>35625</v>
      </c>
      <c r="G812" s="1" t="s">
        <v>2629</v>
      </c>
      <c r="I812" s="1" t="s">
        <v>1145</v>
      </c>
      <c r="J812" s="1" t="s">
        <v>1146</v>
      </c>
      <c r="K812" s="1">
        <v>4</v>
      </c>
      <c r="L812" s="1" t="s">
        <v>34219</v>
      </c>
      <c r="M812" s="1">
        <v>12</v>
      </c>
      <c r="N812" s="1" t="s">
        <v>48844</v>
      </c>
      <c r="O812" s="1">
        <v>300</v>
      </c>
      <c r="P812" s="1">
        <v>0</v>
      </c>
      <c r="Q812" s="1">
        <v>2024</v>
      </c>
      <c r="R812" s="1">
        <v>2024</v>
      </c>
      <c r="U812" s="1" t="s">
        <v>25</v>
      </c>
      <c r="V812" s="1" t="s">
        <v>46025</v>
      </c>
      <c r="AJ812" s="1">
        <v>0</v>
      </c>
      <c r="AK812" s="1">
        <v>0</v>
      </c>
      <c r="AL812" s="1">
        <v>0</v>
      </c>
      <c r="AM812" s="1">
        <v>0</v>
      </c>
      <c r="AY812" s="1" t="s">
        <v>49065</v>
      </c>
      <c r="AZ812" s="1">
        <v>100</v>
      </c>
      <c r="BA812" s="1" t="s">
        <v>49065</v>
      </c>
      <c r="BB812" s="1">
        <v>100</v>
      </c>
      <c r="BC812" s="1" t="s">
        <v>75364</v>
      </c>
    </row>
    <row r="813" spans="1:55" x14ac:dyDescent="0.35">
      <c r="A813" s="1" t="s">
        <v>35623</v>
      </c>
      <c r="B813" s="1" t="s">
        <v>35626</v>
      </c>
      <c r="C813" s="1">
        <v>63798</v>
      </c>
      <c r="D813" s="1" t="s">
        <v>1210</v>
      </c>
      <c r="E813" s="1" t="s">
        <v>35627</v>
      </c>
      <c r="G813" s="1" t="s">
        <v>2632</v>
      </c>
      <c r="I813" s="1" t="s">
        <v>1145</v>
      </c>
      <c r="J813" s="1" t="s">
        <v>1146</v>
      </c>
      <c r="K813" s="1">
        <v>4</v>
      </c>
      <c r="L813" s="1" t="s">
        <v>34219</v>
      </c>
      <c r="M813" s="1">
        <v>12</v>
      </c>
      <c r="N813" s="1" t="s">
        <v>48844</v>
      </c>
      <c r="O813" s="1">
        <v>300</v>
      </c>
      <c r="P813" s="1">
        <v>0</v>
      </c>
      <c r="Q813" s="1">
        <v>2024</v>
      </c>
      <c r="R813" s="1">
        <v>2024</v>
      </c>
      <c r="U813" s="1" t="s">
        <v>25</v>
      </c>
      <c r="V813" s="1" t="s">
        <v>2632</v>
      </c>
      <c r="AJ813" s="1">
        <v>0</v>
      </c>
      <c r="AK813" s="1">
        <v>0</v>
      </c>
      <c r="AL813" s="1">
        <v>0</v>
      </c>
      <c r="AM813" s="1">
        <v>0</v>
      </c>
      <c r="AY813" s="1" t="s">
        <v>49065</v>
      </c>
      <c r="AZ813" s="1">
        <v>100</v>
      </c>
      <c r="BA813" s="1" t="s">
        <v>49065</v>
      </c>
      <c r="BB813" s="1">
        <v>100</v>
      </c>
      <c r="BC813" s="1" t="s">
        <v>75364</v>
      </c>
    </row>
    <row r="814" spans="1:55" x14ac:dyDescent="0.35">
      <c r="A814" s="1" t="s">
        <v>35675</v>
      </c>
      <c r="B814" s="1" t="s">
        <v>35676</v>
      </c>
      <c r="C814" s="1">
        <v>63815</v>
      </c>
      <c r="D814" s="1" t="s">
        <v>1210</v>
      </c>
      <c r="E814" s="1" t="s">
        <v>35677</v>
      </c>
      <c r="G814" s="1" t="s">
        <v>2629</v>
      </c>
      <c r="I814" s="1" t="s">
        <v>2189</v>
      </c>
      <c r="J814" s="1" t="s">
        <v>143</v>
      </c>
      <c r="K814" s="1">
        <v>36</v>
      </c>
      <c r="L814" s="1" t="s">
        <v>2977</v>
      </c>
      <c r="M814" s="1">
        <v>1</v>
      </c>
      <c r="N814" s="1" t="s">
        <v>46321</v>
      </c>
      <c r="O814" s="1">
        <v>20</v>
      </c>
      <c r="P814" s="1">
        <v>0</v>
      </c>
      <c r="Q814" s="1">
        <v>2024</v>
      </c>
      <c r="R814" s="1">
        <v>2024</v>
      </c>
      <c r="U814" s="1" t="s">
        <v>25</v>
      </c>
      <c r="V814" s="1" t="s">
        <v>46025</v>
      </c>
      <c r="AJ814" s="1">
        <v>0</v>
      </c>
      <c r="AK814" s="1">
        <v>0</v>
      </c>
      <c r="AL814" s="1">
        <v>0</v>
      </c>
      <c r="AM814" s="1">
        <v>0</v>
      </c>
      <c r="AY814" s="1" t="s">
        <v>49069</v>
      </c>
      <c r="AZ814" s="1">
        <v>100</v>
      </c>
      <c r="BA814" s="1" t="s">
        <v>49069</v>
      </c>
      <c r="BB814" s="1">
        <v>100</v>
      </c>
      <c r="BC814" s="1" t="s">
        <v>75364</v>
      </c>
    </row>
    <row r="815" spans="1:55" x14ac:dyDescent="0.35">
      <c r="A815" s="1" t="s">
        <v>35730</v>
      </c>
      <c r="B815" s="1" t="s">
        <v>35731</v>
      </c>
      <c r="C815" s="1">
        <v>63841</v>
      </c>
      <c r="D815" s="1" t="s">
        <v>1210</v>
      </c>
      <c r="E815" s="1" t="s">
        <v>35732</v>
      </c>
      <c r="G815" s="1" t="s">
        <v>2629</v>
      </c>
      <c r="I815" s="1" t="s">
        <v>1616</v>
      </c>
      <c r="J815" s="1" t="s">
        <v>98</v>
      </c>
      <c r="K815" s="1">
        <v>32</v>
      </c>
      <c r="L815" s="1" t="s">
        <v>1617</v>
      </c>
      <c r="M815" s="1">
        <v>3</v>
      </c>
      <c r="N815" s="1" t="s">
        <v>34461</v>
      </c>
      <c r="O815" s="1">
        <v>370</v>
      </c>
      <c r="P815" s="1">
        <v>0</v>
      </c>
      <c r="Q815" s="1">
        <v>2025</v>
      </c>
      <c r="R815" s="1">
        <v>2025</v>
      </c>
      <c r="U815" s="1" t="s">
        <v>25</v>
      </c>
      <c r="V815" s="1" t="s">
        <v>46025</v>
      </c>
      <c r="AJ815" s="1">
        <v>0</v>
      </c>
      <c r="AK815" s="1">
        <v>0</v>
      </c>
      <c r="AL815" s="1">
        <v>0</v>
      </c>
      <c r="AM815" s="1">
        <v>0</v>
      </c>
      <c r="AY815" s="1" t="s">
        <v>49076</v>
      </c>
      <c r="AZ815" s="1">
        <v>100</v>
      </c>
      <c r="BA815" s="1" t="s">
        <v>49076</v>
      </c>
      <c r="BB815" s="1">
        <v>100</v>
      </c>
      <c r="BC815" s="1" t="s">
        <v>75364</v>
      </c>
    </row>
    <row r="816" spans="1:55" x14ac:dyDescent="0.35">
      <c r="A816" s="1" t="s">
        <v>35730</v>
      </c>
      <c r="B816" s="1" t="s">
        <v>35733</v>
      </c>
      <c r="C816" s="1">
        <v>63841</v>
      </c>
      <c r="D816" s="1" t="s">
        <v>1210</v>
      </c>
      <c r="E816" s="1" t="s">
        <v>4963</v>
      </c>
      <c r="G816" s="1" t="s">
        <v>2632</v>
      </c>
      <c r="I816" s="1" t="s">
        <v>1616</v>
      </c>
      <c r="J816" s="1" t="s">
        <v>98</v>
      </c>
      <c r="K816" s="1">
        <v>32</v>
      </c>
      <c r="L816" s="1" t="s">
        <v>1617</v>
      </c>
      <c r="M816" s="1">
        <v>3</v>
      </c>
      <c r="N816" s="1" t="s">
        <v>34461</v>
      </c>
      <c r="O816" s="1">
        <v>185</v>
      </c>
      <c r="P816" s="1">
        <v>0</v>
      </c>
      <c r="Q816" s="1">
        <v>2024</v>
      </c>
      <c r="R816" s="1">
        <v>2024</v>
      </c>
      <c r="U816" s="1" t="s">
        <v>25</v>
      </c>
      <c r="V816" s="1" t="s">
        <v>2632</v>
      </c>
      <c r="AJ816" s="1">
        <v>0</v>
      </c>
      <c r="AK816" s="1">
        <v>0</v>
      </c>
      <c r="AL816" s="1">
        <v>0</v>
      </c>
      <c r="AM816" s="1">
        <v>0</v>
      </c>
      <c r="AY816" s="1" t="s">
        <v>49076</v>
      </c>
      <c r="AZ816" s="1">
        <v>100</v>
      </c>
      <c r="BA816" s="1" t="s">
        <v>49076</v>
      </c>
      <c r="BB816" s="1">
        <v>100</v>
      </c>
      <c r="BC816" s="1" t="s">
        <v>75364</v>
      </c>
    </row>
    <row r="817" spans="1:55" x14ac:dyDescent="0.35">
      <c r="A817" s="1" t="s">
        <v>35790</v>
      </c>
      <c r="B817" s="1" t="s">
        <v>35791</v>
      </c>
      <c r="C817" s="1">
        <v>63864</v>
      </c>
      <c r="D817" s="1" t="s">
        <v>1210</v>
      </c>
      <c r="E817" s="1" t="s">
        <v>35792</v>
      </c>
      <c r="G817" s="1" t="s">
        <v>2629</v>
      </c>
      <c r="I817" s="1" t="s">
        <v>2189</v>
      </c>
      <c r="J817" s="1" t="s">
        <v>143</v>
      </c>
      <c r="K817" s="1">
        <v>36</v>
      </c>
      <c r="L817" s="1" t="s">
        <v>7043</v>
      </c>
      <c r="M817" s="1">
        <v>35</v>
      </c>
      <c r="N817" s="1" t="s">
        <v>46759</v>
      </c>
      <c r="O817" s="1">
        <v>20</v>
      </c>
      <c r="P817" s="1">
        <v>0</v>
      </c>
      <c r="Q817" s="1">
        <v>2024</v>
      </c>
      <c r="R817" s="1">
        <v>2024</v>
      </c>
      <c r="U817" s="1" t="s">
        <v>25</v>
      </c>
      <c r="V817" s="1" t="s">
        <v>46025</v>
      </c>
      <c r="AJ817" s="1">
        <v>0</v>
      </c>
      <c r="AK817" s="1">
        <v>0</v>
      </c>
      <c r="AL817" s="1">
        <v>0</v>
      </c>
      <c r="AM817" s="1">
        <v>0</v>
      </c>
      <c r="AY817" s="1" t="s">
        <v>80060</v>
      </c>
      <c r="AZ817" s="1">
        <v>100</v>
      </c>
      <c r="BA817" s="1" t="s">
        <v>80060</v>
      </c>
      <c r="BB817" s="1">
        <v>100</v>
      </c>
      <c r="BC817" s="1" t="s">
        <v>75364</v>
      </c>
    </row>
    <row r="818" spans="1:55" x14ac:dyDescent="0.35">
      <c r="A818" s="1" t="s">
        <v>35793</v>
      </c>
      <c r="B818" s="1" t="s">
        <v>35794</v>
      </c>
      <c r="C818" s="1">
        <v>63865</v>
      </c>
      <c r="D818" s="1" t="s">
        <v>1210</v>
      </c>
      <c r="E818" s="1" t="s">
        <v>35795</v>
      </c>
      <c r="G818" s="1" t="s">
        <v>2629</v>
      </c>
      <c r="I818" s="1" t="s">
        <v>2744</v>
      </c>
      <c r="J818" s="1" t="s">
        <v>143</v>
      </c>
      <c r="K818" s="1">
        <v>36</v>
      </c>
      <c r="L818" s="1" t="s">
        <v>2225</v>
      </c>
      <c r="M818" s="1">
        <v>89</v>
      </c>
      <c r="N818" s="1" t="s">
        <v>46188</v>
      </c>
      <c r="O818" s="1">
        <v>20</v>
      </c>
      <c r="P818" s="1">
        <v>0</v>
      </c>
      <c r="Q818" s="1">
        <v>2024</v>
      </c>
      <c r="R818" s="1">
        <v>2024</v>
      </c>
      <c r="U818" s="1" t="s">
        <v>25</v>
      </c>
      <c r="V818" s="1" t="s">
        <v>46025</v>
      </c>
      <c r="AJ818" s="1">
        <v>0</v>
      </c>
      <c r="AK818" s="1">
        <v>0</v>
      </c>
      <c r="AL818" s="1">
        <v>0</v>
      </c>
      <c r="AM818" s="1">
        <v>0</v>
      </c>
      <c r="AY818" s="1" t="s">
        <v>80061</v>
      </c>
      <c r="AZ818" s="1">
        <v>100</v>
      </c>
      <c r="BA818" s="1" t="s">
        <v>80061</v>
      </c>
      <c r="BB818" s="1">
        <v>100</v>
      </c>
      <c r="BC818" s="1" t="s">
        <v>75364</v>
      </c>
    </row>
    <row r="819" spans="1:55" x14ac:dyDescent="0.35">
      <c r="A819" s="1" t="s">
        <v>35799</v>
      </c>
      <c r="B819" s="1" t="s">
        <v>35800</v>
      </c>
      <c r="C819" s="1">
        <v>63867</v>
      </c>
      <c r="D819" s="1" t="s">
        <v>1210</v>
      </c>
      <c r="E819" s="1" t="s">
        <v>35801</v>
      </c>
      <c r="G819" s="1" t="s">
        <v>2629</v>
      </c>
      <c r="I819" s="1" t="s">
        <v>2189</v>
      </c>
      <c r="J819" s="1" t="s">
        <v>143</v>
      </c>
      <c r="K819" s="1">
        <v>36</v>
      </c>
      <c r="L819" s="1" t="s">
        <v>614</v>
      </c>
      <c r="M819" s="1">
        <v>57</v>
      </c>
      <c r="N819" s="1" t="s">
        <v>48500</v>
      </c>
      <c r="O819" s="1">
        <v>80</v>
      </c>
      <c r="P819" s="1">
        <v>0</v>
      </c>
      <c r="Q819" s="1">
        <v>2024</v>
      </c>
      <c r="R819" s="1">
        <v>2024</v>
      </c>
      <c r="U819" s="1" t="s">
        <v>25</v>
      </c>
      <c r="V819" s="1" t="s">
        <v>46025</v>
      </c>
      <c r="AJ819" s="1">
        <v>0</v>
      </c>
      <c r="AK819" s="1">
        <v>0</v>
      </c>
      <c r="AL819" s="1">
        <v>0</v>
      </c>
      <c r="AM819" s="1">
        <v>0</v>
      </c>
      <c r="AY819" s="1" t="s">
        <v>80063</v>
      </c>
      <c r="AZ819" s="1">
        <v>100</v>
      </c>
      <c r="BA819" s="1" t="s">
        <v>80063</v>
      </c>
      <c r="BB819" s="1">
        <v>100</v>
      </c>
      <c r="BC819" s="1" t="s">
        <v>75364</v>
      </c>
    </row>
    <row r="820" spans="1:55" x14ac:dyDescent="0.35">
      <c r="A820" s="1" t="s">
        <v>35817</v>
      </c>
      <c r="B820" s="1" t="s">
        <v>35818</v>
      </c>
      <c r="C820" s="1">
        <v>63878</v>
      </c>
      <c r="D820" s="1" t="s">
        <v>1210</v>
      </c>
      <c r="E820" s="1" t="s">
        <v>35819</v>
      </c>
      <c r="G820" s="1" t="s">
        <v>1245</v>
      </c>
      <c r="I820" s="1" t="s">
        <v>1330</v>
      </c>
      <c r="J820" s="1" t="s">
        <v>1331</v>
      </c>
      <c r="K820" s="1">
        <v>30</v>
      </c>
      <c r="L820" s="1" t="s">
        <v>15600</v>
      </c>
      <c r="M820" s="1">
        <v>107</v>
      </c>
      <c r="N820" s="1" t="s">
        <v>47502</v>
      </c>
      <c r="O820" s="1">
        <v>600</v>
      </c>
      <c r="P820" s="1">
        <v>0</v>
      </c>
      <c r="Q820" s="1">
        <v>2027</v>
      </c>
      <c r="R820" s="1">
        <v>2027</v>
      </c>
      <c r="U820" s="1" t="s">
        <v>25</v>
      </c>
      <c r="V820" s="1" t="s">
        <v>45947</v>
      </c>
      <c r="AJ820" s="1">
        <v>0</v>
      </c>
      <c r="AK820" s="1">
        <v>0</v>
      </c>
      <c r="AL820" s="1">
        <v>0</v>
      </c>
      <c r="AM820" s="1">
        <v>0</v>
      </c>
      <c r="AY820" s="1" t="s">
        <v>49089</v>
      </c>
      <c r="AZ820" s="1">
        <v>100</v>
      </c>
      <c r="BA820" s="1" t="s">
        <v>49089</v>
      </c>
      <c r="BB820" s="1">
        <v>100</v>
      </c>
      <c r="BC820" s="1" t="s">
        <v>75364</v>
      </c>
    </row>
    <row r="821" spans="1:55" x14ac:dyDescent="0.35">
      <c r="A821" s="1" t="s">
        <v>35868</v>
      </c>
      <c r="B821" s="1" t="s">
        <v>35869</v>
      </c>
      <c r="C821" s="1">
        <v>63898</v>
      </c>
      <c r="D821" s="1" t="s">
        <v>1210</v>
      </c>
      <c r="E821" s="1" t="s">
        <v>35870</v>
      </c>
      <c r="G821" s="1" t="s">
        <v>2632</v>
      </c>
      <c r="I821" s="1" t="s">
        <v>272</v>
      </c>
      <c r="J821" s="1" t="s">
        <v>273</v>
      </c>
      <c r="K821" s="1">
        <v>23</v>
      </c>
      <c r="L821" s="1" t="s">
        <v>2128</v>
      </c>
      <c r="M821" s="1">
        <v>17</v>
      </c>
      <c r="N821" s="1" t="s">
        <v>46173</v>
      </c>
      <c r="O821" s="1">
        <v>2.2999999999999998</v>
      </c>
      <c r="P821" s="1">
        <v>0</v>
      </c>
      <c r="Q821" s="1">
        <v>2024</v>
      </c>
      <c r="R821" s="1">
        <v>2024</v>
      </c>
      <c r="U821" s="1" t="s">
        <v>25</v>
      </c>
      <c r="V821" s="1" t="s">
        <v>2632</v>
      </c>
      <c r="AJ821" s="1">
        <v>0</v>
      </c>
      <c r="AK821" s="1">
        <v>0</v>
      </c>
      <c r="AL821" s="1">
        <v>0</v>
      </c>
      <c r="AM821" s="1">
        <v>0</v>
      </c>
      <c r="AY821" s="1" t="s">
        <v>47774</v>
      </c>
      <c r="AZ821" s="1">
        <v>100</v>
      </c>
      <c r="BA821" s="1" t="s">
        <v>47774</v>
      </c>
      <c r="BB821" s="1">
        <v>100</v>
      </c>
      <c r="BC821" s="1" t="s">
        <v>75364</v>
      </c>
    </row>
    <row r="822" spans="1:55" x14ac:dyDescent="0.35">
      <c r="A822" s="1" t="s">
        <v>35868</v>
      </c>
      <c r="B822" s="1" t="s">
        <v>35871</v>
      </c>
      <c r="C822" s="1">
        <v>63898</v>
      </c>
      <c r="D822" s="1" t="s">
        <v>1210</v>
      </c>
      <c r="E822" s="1" t="s">
        <v>19548</v>
      </c>
      <c r="G822" s="1" t="s">
        <v>2629</v>
      </c>
      <c r="I822" s="1" t="s">
        <v>272</v>
      </c>
      <c r="J822" s="1" t="s">
        <v>273</v>
      </c>
      <c r="K822" s="1">
        <v>23</v>
      </c>
      <c r="L822" s="1" t="s">
        <v>2128</v>
      </c>
      <c r="M822" s="1">
        <v>17</v>
      </c>
      <c r="N822" s="1" t="s">
        <v>46173</v>
      </c>
      <c r="O822" s="1">
        <v>2.5</v>
      </c>
      <c r="P822" s="1">
        <v>0</v>
      </c>
      <c r="Q822" s="1">
        <v>2024</v>
      </c>
      <c r="R822" s="1">
        <v>2024</v>
      </c>
      <c r="U822" s="1" t="s">
        <v>25</v>
      </c>
      <c r="V822" s="1" t="s">
        <v>46025</v>
      </c>
      <c r="AJ822" s="1">
        <v>0</v>
      </c>
      <c r="AK822" s="1">
        <v>0</v>
      </c>
      <c r="AL822" s="1">
        <v>0</v>
      </c>
      <c r="AM822" s="1">
        <v>0</v>
      </c>
      <c r="AY822" s="1" t="s">
        <v>47774</v>
      </c>
      <c r="AZ822" s="1">
        <v>100</v>
      </c>
      <c r="BA822" s="1" t="s">
        <v>47774</v>
      </c>
      <c r="BB822" s="1">
        <v>100</v>
      </c>
      <c r="BC822" s="1" t="s">
        <v>75364</v>
      </c>
    </row>
    <row r="823" spans="1:55" x14ac:dyDescent="0.35">
      <c r="A823" s="1" t="s">
        <v>36019</v>
      </c>
      <c r="B823" s="1" t="s">
        <v>36020</v>
      </c>
      <c r="C823" s="1">
        <v>63955</v>
      </c>
      <c r="D823" s="1" t="s">
        <v>1210</v>
      </c>
      <c r="E823" s="1" t="s">
        <v>36021</v>
      </c>
      <c r="G823" s="1" t="s">
        <v>2629</v>
      </c>
      <c r="I823" s="1" t="s">
        <v>316</v>
      </c>
      <c r="J823" s="1" t="s">
        <v>317</v>
      </c>
      <c r="K823" s="1">
        <v>37</v>
      </c>
      <c r="L823" s="1" t="s">
        <v>23508</v>
      </c>
      <c r="M823" s="1">
        <v>143</v>
      </c>
      <c r="N823" s="1" t="s">
        <v>48081</v>
      </c>
      <c r="O823" s="1">
        <v>5</v>
      </c>
      <c r="P823" s="1">
        <v>0</v>
      </c>
      <c r="Q823" s="1">
        <v>2023</v>
      </c>
      <c r="R823" s="1">
        <v>2023</v>
      </c>
      <c r="U823" s="1" t="s">
        <v>25</v>
      </c>
      <c r="V823" s="1" t="s">
        <v>46025</v>
      </c>
      <c r="AJ823" s="1">
        <v>0</v>
      </c>
      <c r="AK823" s="1">
        <v>0</v>
      </c>
      <c r="AL823" s="1">
        <v>0</v>
      </c>
      <c r="AM823" s="1">
        <v>0</v>
      </c>
      <c r="AY823" s="1" t="s">
        <v>36019</v>
      </c>
      <c r="AZ823" s="1">
        <v>100</v>
      </c>
      <c r="BA823" s="1" t="s">
        <v>36019</v>
      </c>
      <c r="BB823" s="1">
        <v>100</v>
      </c>
      <c r="BC823" s="1" t="s">
        <v>75364</v>
      </c>
    </row>
    <row r="824" spans="1:55" x14ac:dyDescent="0.35">
      <c r="A824" s="1" t="s">
        <v>36072</v>
      </c>
      <c r="B824" s="1" t="s">
        <v>36073</v>
      </c>
      <c r="C824" s="1">
        <v>63972</v>
      </c>
      <c r="D824" s="1" t="s">
        <v>1210</v>
      </c>
      <c r="E824" s="1" t="s">
        <v>14002</v>
      </c>
      <c r="G824" s="1" t="s">
        <v>1245</v>
      </c>
      <c r="I824" s="1" t="s">
        <v>779</v>
      </c>
      <c r="J824" s="1" t="s">
        <v>780</v>
      </c>
      <c r="K824" s="1">
        <v>56</v>
      </c>
      <c r="L824" s="1" t="s">
        <v>976</v>
      </c>
      <c r="M824" s="1">
        <v>7</v>
      </c>
      <c r="N824" s="1" t="s">
        <v>46976</v>
      </c>
      <c r="O824" s="1">
        <v>280</v>
      </c>
      <c r="P824" s="1">
        <v>0</v>
      </c>
      <c r="Q824" s="1">
        <v>2024</v>
      </c>
      <c r="R824" s="1">
        <v>2024</v>
      </c>
      <c r="U824" s="1" t="s">
        <v>25</v>
      </c>
      <c r="V824" s="1" t="s">
        <v>45947</v>
      </c>
      <c r="AJ824" s="1">
        <v>0</v>
      </c>
      <c r="AK824" s="1">
        <v>0</v>
      </c>
      <c r="AL824" s="1">
        <v>0</v>
      </c>
      <c r="AM824" s="1">
        <v>0</v>
      </c>
      <c r="AY824" s="1" t="s">
        <v>49130</v>
      </c>
      <c r="AZ824" s="1">
        <v>50</v>
      </c>
      <c r="BA824" s="1" t="s">
        <v>49130</v>
      </c>
      <c r="BB824" s="1">
        <v>50</v>
      </c>
      <c r="BC824" s="1" t="s">
        <v>75364</v>
      </c>
    </row>
    <row r="825" spans="1:55" x14ac:dyDescent="0.35">
      <c r="A825" s="1" t="s">
        <v>36343</v>
      </c>
      <c r="B825" s="1" t="s">
        <v>36344</v>
      </c>
      <c r="C825" s="1">
        <v>64064</v>
      </c>
      <c r="D825" s="1" t="s">
        <v>1210</v>
      </c>
      <c r="E825" s="1" t="s">
        <v>36345</v>
      </c>
      <c r="G825" s="1" t="s">
        <v>2629</v>
      </c>
      <c r="I825" s="1" t="s">
        <v>102</v>
      </c>
      <c r="J825" s="1" t="s">
        <v>1349</v>
      </c>
      <c r="K825" s="1">
        <v>50</v>
      </c>
      <c r="L825" s="1" t="s">
        <v>2476</v>
      </c>
      <c r="M825" s="1">
        <v>3</v>
      </c>
      <c r="N825" s="1" t="s">
        <v>46229</v>
      </c>
      <c r="O825" s="1">
        <v>20</v>
      </c>
      <c r="P825" s="1">
        <v>0</v>
      </c>
      <c r="Q825" s="1">
        <v>2024</v>
      </c>
      <c r="R825" s="1">
        <v>2024</v>
      </c>
      <c r="U825" s="1" t="s">
        <v>25</v>
      </c>
      <c r="V825" s="1" t="s">
        <v>46025</v>
      </c>
      <c r="AJ825" s="1">
        <v>0</v>
      </c>
      <c r="AK825" s="1">
        <v>0</v>
      </c>
      <c r="AL825" s="1">
        <v>0</v>
      </c>
      <c r="AM825" s="1">
        <v>0</v>
      </c>
      <c r="AY825" s="1" t="s">
        <v>49079</v>
      </c>
      <c r="AZ825" s="1">
        <v>100</v>
      </c>
      <c r="BA825" s="1" t="s">
        <v>49079</v>
      </c>
      <c r="BB825" s="1">
        <v>100</v>
      </c>
      <c r="BC825" s="1" t="s">
        <v>75364</v>
      </c>
    </row>
    <row r="826" spans="1:55" x14ac:dyDescent="0.35">
      <c r="A826" s="1" t="s">
        <v>36350</v>
      </c>
      <c r="B826" s="1" t="s">
        <v>36351</v>
      </c>
      <c r="C826" s="1">
        <v>64067</v>
      </c>
      <c r="D826" s="1" t="s">
        <v>1210</v>
      </c>
      <c r="E826" s="1" t="s">
        <v>36352</v>
      </c>
      <c r="G826" s="1" t="s">
        <v>2629</v>
      </c>
      <c r="I826" s="1" t="s">
        <v>272</v>
      </c>
      <c r="J826" s="1" t="s">
        <v>273</v>
      </c>
      <c r="K826" s="1">
        <v>23</v>
      </c>
      <c r="L826" s="1" t="s">
        <v>2987</v>
      </c>
      <c r="M826" s="1">
        <v>1</v>
      </c>
      <c r="N826" s="1" t="s">
        <v>46322</v>
      </c>
      <c r="O826" s="1">
        <v>5</v>
      </c>
      <c r="P826" s="1">
        <v>0</v>
      </c>
      <c r="Q826" s="1">
        <v>2028</v>
      </c>
      <c r="R826" s="1">
        <v>2028</v>
      </c>
      <c r="U826" s="1" t="s">
        <v>25</v>
      </c>
      <c r="V826" s="1" t="s">
        <v>46025</v>
      </c>
      <c r="AJ826" s="1">
        <v>0</v>
      </c>
      <c r="AK826" s="1">
        <v>0</v>
      </c>
      <c r="AL826" s="1">
        <v>0</v>
      </c>
      <c r="AM826" s="1">
        <v>0</v>
      </c>
      <c r="AY826" s="1" t="s">
        <v>49177</v>
      </c>
      <c r="AZ826" s="1">
        <v>100</v>
      </c>
      <c r="BA826" s="1" t="s">
        <v>49177</v>
      </c>
      <c r="BB826" s="1">
        <v>100</v>
      </c>
      <c r="BC826" s="1" t="s">
        <v>75364</v>
      </c>
    </row>
    <row r="827" spans="1:55" x14ac:dyDescent="0.35">
      <c r="A827" s="1" t="s">
        <v>36364</v>
      </c>
      <c r="B827" s="1" t="s">
        <v>36365</v>
      </c>
      <c r="C827" s="1">
        <v>64071</v>
      </c>
      <c r="D827" s="1" t="s">
        <v>1210</v>
      </c>
      <c r="E827" s="1" t="s">
        <v>36366</v>
      </c>
      <c r="G827" s="1" t="s">
        <v>2629</v>
      </c>
      <c r="I827" s="1" t="s">
        <v>272</v>
      </c>
      <c r="J827" s="1" t="s">
        <v>273</v>
      </c>
      <c r="K827" s="1">
        <v>23</v>
      </c>
      <c r="L827" s="1" t="s">
        <v>2987</v>
      </c>
      <c r="M827" s="1">
        <v>1</v>
      </c>
      <c r="N827" s="1" t="s">
        <v>46322</v>
      </c>
      <c r="O827" s="1">
        <v>5</v>
      </c>
      <c r="P827" s="1">
        <v>0</v>
      </c>
      <c r="Q827" s="1">
        <v>2028</v>
      </c>
      <c r="R827" s="1">
        <v>2028</v>
      </c>
      <c r="U827" s="1" t="s">
        <v>25</v>
      </c>
      <c r="V827" s="1" t="s">
        <v>46025</v>
      </c>
      <c r="AJ827" s="1">
        <v>0</v>
      </c>
      <c r="AK827" s="1">
        <v>0</v>
      </c>
      <c r="AL827" s="1">
        <v>0</v>
      </c>
      <c r="AM827" s="1">
        <v>0</v>
      </c>
      <c r="AY827" s="1" t="s">
        <v>49180</v>
      </c>
      <c r="AZ827" s="1">
        <v>100</v>
      </c>
      <c r="BA827" s="1" t="s">
        <v>49180</v>
      </c>
      <c r="BB827" s="1">
        <v>100</v>
      </c>
      <c r="BC827" s="1" t="s">
        <v>75364</v>
      </c>
    </row>
    <row r="828" spans="1:55" x14ac:dyDescent="0.35">
      <c r="A828" s="1" t="s">
        <v>36369</v>
      </c>
      <c r="B828" s="1" t="s">
        <v>36370</v>
      </c>
      <c r="C828" s="1">
        <v>64073</v>
      </c>
      <c r="D828" s="1" t="s">
        <v>1210</v>
      </c>
      <c r="E828" s="1" t="s">
        <v>36371</v>
      </c>
      <c r="G828" s="1" t="s">
        <v>2629</v>
      </c>
      <c r="I828" s="1" t="s">
        <v>376</v>
      </c>
      <c r="J828" s="1" t="s">
        <v>435</v>
      </c>
      <c r="K828" s="1">
        <v>39</v>
      </c>
      <c r="L828" s="1" t="s">
        <v>18655</v>
      </c>
      <c r="M828" s="1">
        <v>161</v>
      </c>
      <c r="N828" s="1" t="s">
        <v>47725</v>
      </c>
      <c r="O828" s="1">
        <v>46</v>
      </c>
      <c r="P828" s="1">
        <v>0</v>
      </c>
      <c r="Q828" s="1">
        <v>2025</v>
      </c>
      <c r="R828" s="1">
        <v>2025</v>
      </c>
      <c r="U828" s="1" t="s">
        <v>25</v>
      </c>
      <c r="V828" s="1" t="s">
        <v>46025</v>
      </c>
      <c r="AJ828" s="1">
        <v>0</v>
      </c>
      <c r="AK828" s="1">
        <v>0</v>
      </c>
      <c r="AL828" s="1">
        <v>0</v>
      </c>
      <c r="AM828" s="1">
        <v>0</v>
      </c>
      <c r="AY828" s="1" t="s">
        <v>77910</v>
      </c>
      <c r="AZ828" s="1">
        <v>100</v>
      </c>
      <c r="BA828" s="1" t="s">
        <v>77910</v>
      </c>
      <c r="BB828" s="1">
        <v>100</v>
      </c>
      <c r="BC828" s="1" t="s">
        <v>75364</v>
      </c>
    </row>
    <row r="829" spans="1:55" x14ac:dyDescent="0.35">
      <c r="A829" s="1" t="s">
        <v>36380</v>
      </c>
      <c r="B829" s="1" t="s">
        <v>36381</v>
      </c>
      <c r="C829" s="1">
        <v>64077</v>
      </c>
      <c r="D829" s="1" t="s">
        <v>1210</v>
      </c>
      <c r="E829" s="1" t="s">
        <v>36382</v>
      </c>
      <c r="G829" s="1" t="s">
        <v>2629</v>
      </c>
      <c r="I829" s="1" t="s">
        <v>2189</v>
      </c>
      <c r="J829" s="1" t="s">
        <v>143</v>
      </c>
      <c r="K829" s="1">
        <v>36</v>
      </c>
      <c r="L829" s="1" t="s">
        <v>2977</v>
      </c>
      <c r="M829" s="1">
        <v>1</v>
      </c>
      <c r="N829" s="1" t="s">
        <v>46321</v>
      </c>
      <c r="O829" s="1">
        <v>20</v>
      </c>
      <c r="P829" s="1">
        <v>0</v>
      </c>
      <c r="Q829" s="1">
        <v>2023</v>
      </c>
      <c r="R829" s="1">
        <v>2023</v>
      </c>
      <c r="U829" s="1" t="s">
        <v>25</v>
      </c>
      <c r="V829" s="1" t="s">
        <v>46025</v>
      </c>
      <c r="AJ829" s="1">
        <v>0</v>
      </c>
      <c r="AK829" s="1">
        <v>0</v>
      </c>
      <c r="AL829" s="1">
        <v>0</v>
      </c>
      <c r="AM829" s="1">
        <v>0</v>
      </c>
      <c r="AY829" s="1" t="s">
        <v>48555</v>
      </c>
      <c r="AZ829" s="1">
        <v>100</v>
      </c>
      <c r="BA829" s="1" t="s">
        <v>48555</v>
      </c>
      <c r="BB829" s="1">
        <v>100</v>
      </c>
      <c r="BC829" s="1" t="s">
        <v>75364</v>
      </c>
    </row>
    <row r="830" spans="1:55" x14ac:dyDescent="0.35">
      <c r="A830" s="1" t="s">
        <v>36397</v>
      </c>
      <c r="B830" s="1" t="s">
        <v>36398</v>
      </c>
      <c r="C830" s="1">
        <v>64082</v>
      </c>
      <c r="D830" s="1" t="s">
        <v>1210</v>
      </c>
      <c r="E830" s="1" t="s">
        <v>36399</v>
      </c>
      <c r="G830" s="1" t="s">
        <v>20132</v>
      </c>
      <c r="I830" s="1" t="s">
        <v>566</v>
      </c>
      <c r="J830" s="1" t="s">
        <v>879</v>
      </c>
      <c r="K830" s="1">
        <v>34</v>
      </c>
      <c r="L830" s="1" t="s">
        <v>12141</v>
      </c>
      <c r="M830" s="1">
        <v>29</v>
      </c>
      <c r="N830" s="1" t="s">
        <v>47189</v>
      </c>
      <c r="O830" s="1">
        <v>1100</v>
      </c>
      <c r="P830" s="1">
        <v>0</v>
      </c>
      <c r="Q830" s="1">
        <v>2024</v>
      </c>
      <c r="R830" s="1">
        <v>2024</v>
      </c>
      <c r="U830" s="1" t="s">
        <v>25</v>
      </c>
      <c r="V830" s="1" t="s">
        <v>45947</v>
      </c>
      <c r="AJ830" s="1">
        <v>0</v>
      </c>
      <c r="AK830" s="1">
        <v>0</v>
      </c>
      <c r="AL830" s="1">
        <v>0</v>
      </c>
      <c r="AM830" s="1">
        <v>0</v>
      </c>
      <c r="AY830" s="1" t="s">
        <v>49188</v>
      </c>
      <c r="AZ830" s="1">
        <v>100</v>
      </c>
      <c r="BA830" s="1" t="s">
        <v>49188</v>
      </c>
      <c r="BB830" s="1">
        <v>100</v>
      </c>
      <c r="BC830" s="1" t="s">
        <v>75364</v>
      </c>
    </row>
    <row r="831" spans="1:55" x14ac:dyDescent="0.35">
      <c r="A831" s="1" t="s">
        <v>36400</v>
      </c>
      <c r="B831" s="1" t="s">
        <v>36401</v>
      </c>
      <c r="C831" s="1">
        <v>64083</v>
      </c>
      <c r="D831" s="1" t="s">
        <v>1210</v>
      </c>
      <c r="E831" s="1" t="s">
        <v>36402</v>
      </c>
      <c r="G831" s="1" t="s">
        <v>20132</v>
      </c>
      <c r="I831" s="1" t="s">
        <v>566</v>
      </c>
      <c r="J831" s="1" t="s">
        <v>928</v>
      </c>
      <c r="K831" s="1">
        <v>24</v>
      </c>
      <c r="L831" s="1" t="s">
        <v>1271</v>
      </c>
      <c r="M831" s="1">
        <v>47</v>
      </c>
      <c r="N831" s="1" t="s">
        <v>48484</v>
      </c>
      <c r="O831" s="1">
        <v>120</v>
      </c>
      <c r="P831" s="1">
        <v>0</v>
      </c>
      <c r="Q831" s="1">
        <v>2026</v>
      </c>
      <c r="R831" s="1">
        <v>2026</v>
      </c>
      <c r="U831" s="1" t="s">
        <v>25</v>
      </c>
      <c r="V831" s="1" t="s">
        <v>45947</v>
      </c>
      <c r="AJ831" s="1">
        <v>0</v>
      </c>
      <c r="AK831" s="1">
        <v>0</v>
      </c>
      <c r="AL831" s="1">
        <v>0</v>
      </c>
      <c r="AM831" s="1">
        <v>0</v>
      </c>
      <c r="AY831" s="1" t="s">
        <v>49189</v>
      </c>
      <c r="AZ831" s="1">
        <v>100</v>
      </c>
      <c r="BA831" s="1" t="s">
        <v>49189</v>
      </c>
      <c r="BB831" s="1">
        <v>100</v>
      </c>
      <c r="BC831" s="1" t="s">
        <v>75364</v>
      </c>
    </row>
    <row r="832" spans="1:55" x14ac:dyDescent="0.35">
      <c r="A832" s="1" t="s">
        <v>36573</v>
      </c>
      <c r="B832" s="1" t="s">
        <v>36574</v>
      </c>
      <c r="C832" s="1">
        <v>64131</v>
      </c>
      <c r="D832" s="1" t="s">
        <v>1210</v>
      </c>
      <c r="E832" s="1" t="s">
        <v>31332</v>
      </c>
      <c r="G832" s="1" t="s">
        <v>2632</v>
      </c>
      <c r="I832" s="1" t="s">
        <v>203</v>
      </c>
      <c r="J832" s="1" t="s">
        <v>204</v>
      </c>
      <c r="K832" s="1">
        <v>48</v>
      </c>
      <c r="L832" s="1" t="s">
        <v>665</v>
      </c>
      <c r="M832" s="1">
        <v>213</v>
      </c>
      <c r="N832" s="1" t="s">
        <v>45826</v>
      </c>
      <c r="O832" s="1">
        <v>100</v>
      </c>
      <c r="P832" s="1">
        <v>0</v>
      </c>
      <c r="Q832" s="1">
        <v>2024</v>
      </c>
      <c r="R832" s="1">
        <v>2024</v>
      </c>
      <c r="U832" s="1" t="s">
        <v>25</v>
      </c>
      <c r="V832" s="1" t="s">
        <v>2632</v>
      </c>
      <c r="AJ832" s="1">
        <v>0</v>
      </c>
      <c r="AK832" s="1">
        <v>0</v>
      </c>
      <c r="AL832" s="1">
        <v>0</v>
      </c>
      <c r="AM832" s="1">
        <v>0</v>
      </c>
      <c r="AY832" s="1" t="s">
        <v>49212</v>
      </c>
      <c r="AZ832" s="1">
        <v>100</v>
      </c>
      <c r="BA832" s="1" t="s">
        <v>49212</v>
      </c>
      <c r="BB832" s="1">
        <v>100</v>
      </c>
      <c r="BC832" s="1" t="s">
        <v>75364</v>
      </c>
    </row>
    <row r="833" spans="1:55" x14ac:dyDescent="0.35">
      <c r="A833" s="1" t="s">
        <v>36573</v>
      </c>
      <c r="B833" s="1" t="s">
        <v>36575</v>
      </c>
      <c r="C833" s="1">
        <v>64131</v>
      </c>
      <c r="D833" s="1" t="s">
        <v>1210</v>
      </c>
      <c r="E833" s="1" t="s">
        <v>36576</v>
      </c>
      <c r="G833" s="1" t="s">
        <v>2629</v>
      </c>
      <c r="I833" s="1" t="s">
        <v>203</v>
      </c>
      <c r="J833" s="1" t="s">
        <v>204</v>
      </c>
      <c r="K833" s="1">
        <v>48</v>
      </c>
      <c r="L833" s="1" t="s">
        <v>665</v>
      </c>
      <c r="M833" s="1">
        <v>213</v>
      </c>
      <c r="N833" s="1" t="s">
        <v>45826</v>
      </c>
      <c r="O833" s="1">
        <v>400</v>
      </c>
      <c r="P833" s="1">
        <v>0</v>
      </c>
      <c r="Q833" s="1">
        <v>2024</v>
      </c>
      <c r="R833" s="1">
        <v>2024</v>
      </c>
      <c r="U833" s="1" t="s">
        <v>25</v>
      </c>
      <c r="V833" s="1" t="s">
        <v>46025</v>
      </c>
      <c r="AJ833" s="1">
        <v>0</v>
      </c>
      <c r="AK833" s="1">
        <v>0</v>
      </c>
      <c r="AL833" s="1">
        <v>0</v>
      </c>
      <c r="AM833" s="1">
        <v>0</v>
      </c>
      <c r="AY833" s="1" t="s">
        <v>49212</v>
      </c>
      <c r="AZ833" s="1">
        <v>100</v>
      </c>
      <c r="BA833" s="1" t="s">
        <v>49212</v>
      </c>
      <c r="BB833" s="1">
        <v>100</v>
      </c>
      <c r="BC833" s="1" t="s">
        <v>75364</v>
      </c>
    </row>
    <row r="834" spans="1:55" x14ac:dyDescent="0.35">
      <c r="A834" s="1" t="s">
        <v>36582</v>
      </c>
      <c r="B834" s="1" t="s">
        <v>36583</v>
      </c>
      <c r="C834" s="1">
        <v>64134</v>
      </c>
      <c r="D834" s="1" t="s">
        <v>1210</v>
      </c>
      <c r="E834" s="1" t="s">
        <v>36584</v>
      </c>
      <c r="G834" s="1" t="s">
        <v>2629</v>
      </c>
      <c r="I834" s="1" t="s">
        <v>316</v>
      </c>
      <c r="J834" s="1" t="s">
        <v>705</v>
      </c>
      <c r="K834" s="1">
        <v>51</v>
      </c>
      <c r="L834" s="1" t="s">
        <v>12399</v>
      </c>
      <c r="M834" s="1">
        <v>53</v>
      </c>
      <c r="N834" s="1" t="s">
        <v>47202</v>
      </c>
      <c r="O834" s="1">
        <v>80</v>
      </c>
      <c r="P834" s="1">
        <v>0</v>
      </c>
      <c r="Q834" s="1">
        <v>2024</v>
      </c>
      <c r="R834" s="1">
        <v>2024</v>
      </c>
      <c r="U834" s="1" t="s">
        <v>25</v>
      </c>
      <c r="V834" s="1" t="s">
        <v>46025</v>
      </c>
      <c r="AJ834" s="1">
        <v>0</v>
      </c>
      <c r="AK834" s="1">
        <v>0</v>
      </c>
      <c r="AL834" s="1">
        <v>0</v>
      </c>
      <c r="AM834" s="1">
        <v>0</v>
      </c>
      <c r="AY834" s="1" t="s">
        <v>36582</v>
      </c>
      <c r="AZ834" s="1">
        <v>100</v>
      </c>
      <c r="BA834" s="1" t="s">
        <v>36582</v>
      </c>
      <c r="BB834" s="1">
        <v>100</v>
      </c>
      <c r="BC834" s="1" t="s">
        <v>75364</v>
      </c>
    </row>
    <row r="835" spans="1:55" x14ac:dyDescent="0.35">
      <c r="A835" s="1" t="s">
        <v>36676</v>
      </c>
      <c r="B835" s="1" t="s">
        <v>36677</v>
      </c>
      <c r="C835" s="1">
        <v>64163</v>
      </c>
      <c r="D835" s="1" t="s">
        <v>1210</v>
      </c>
      <c r="E835" s="1" t="s">
        <v>23486</v>
      </c>
      <c r="G835" s="1" t="s">
        <v>2629</v>
      </c>
      <c r="I835" s="1" t="s">
        <v>2102</v>
      </c>
      <c r="J835" s="1" t="s">
        <v>143</v>
      </c>
      <c r="K835" s="1">
        <v>36</v>
      </c>
      <c r="L835" s="1" t="s">
        <v>1509</v>
      </c>
      <c r="M835" s="1">
        <v>37</v>
      </c>
      <c r="N835" s="1" t="s">
        <v>47184</v>
      </c>
      <c r="O835" s="1">
        <v>500</v>
      </c>
      <c r="P835" s="1">
        <v>0</v>
      </c>
      <c r="Q835" s="1">
        <v>2025</v>
      </c>
      <c r="R835" s="1">
        <v>2025</v>
      </c>
      <c r="U835" s="1" t="s">
        <v>25</v>
      </c>
      <c r="V835" s="1" t="s">
        <v>46025</v>
      </c>
      <c r="AJ835" s="1">
        <v>0</v>
      </c>
      <c r="AK835" s="1">
        <v>0</v>
      </c>
      <c r="AL835" s="1">
        <v>0</v>
      </c>
      <c r="AM835" s="1">
        <v>0</v>
      </c>
      <c r="AY835" s="1" t="s">
        <v>48555</v>
      </c>
      <c r="AZ835" s="1">
        <v>100</v>
      </c>
      <c r="BA835" s="1" t="s">
        <v>48555</v>
      </c>
      <c r="BB835" s="1">
        <v>100</v>
      </c>
      <c r="BC835" s="1" t="s">
        <v>75364</v>
      </c>
    </row>
    <row r="836" spans="1:55" x14ac:dyDescent="0.35">
      <c r="A836" s="1" t="s">
        <v>36686</v>
      </c>
      <c r="B836" s="1" t="s">
        <v>36687</v>
      </c>
      <c r="C836" s="1">
        <v>64166</v>
      </c>
      <c r="D836" s="1" t="s">
        <v>1210</v>
      </c>
      <c r="E836" s="1" t="s">
        <v>19886</v>
      </c>
      <c r="G836" s="1" t="s">
        <v>2629</v>
      </c>
      <c r="I836" s="1" t="s">
        <v>398</v>
      </c>
      <c r="J836" s="1" t="s">
        <v>317</v>
      </c>
      <c r="K836" s="1">
        <v>37</v>
      </c>
      <c r="L836" s="1" t="s">
        <v>7512</v>
      </c>
      <c r="M836" s="1">
        <v>161</v>
      </c>
      <c r="N836" s="1" t="s">
        <v>46785</v>
      </c>
      <c r="O836" s="1">
        <v>50</v>
      </c>
      <c r="P836" s="1">
        <v>0</v>
      </c>
      <c r="Q836" s="1">
        <v>2024</v>
      </c>
      <c r="R836" s="1">
        <v>2024</v>
      </c>
      <c r="U836" s="1" t="s">
        <v>25</v>
      </c>
      <c r="V836" s="1" t="s">
        <v>46025</v>
      </c>
      <c r="AJ836" s="1">
        <v>0</v>
      </c>
      <c r="AK836" s="1">
        <v>0</v>
      </c>
      <c r="AL836" s="1">
        <v>0</v>
      </c>
      <c r="AM836" s="1">
        <v>0</v>
      </c>
      <c r="AY836" s="1" t="s">
        <v>49233</v>
      </c>
      <c r="AZ836" s="1">
        <v>100</v>
      </c>
      <c r="BA836" s="1" t="s">
        <v>49233</v>
      </c>
      <c r="BB836" s="1">
        <v>100</v>
      </c>
      <c r="BC836" s="1" t="s">
        <v>75364</v>
      </c>
    </row>
    <row r="837" spans="1:55" x14ac:dyDescent="0.35">
      <c r="A837" s="1" t="s">
        <v>36688</v>
      </c>
      <c r="B837" s="1" t="s">
        <v>36689</v>
      </c>
      <c r="C837" s="1">
        <v>64167</v>
      </c>
      <c r="D837" s="1" t="s">
        <v>1210</v>
      </c>
      <c r="E837" s="1" t="s">
        <v>19886</v>
      </c>
      <c r="G837" s="1" t="s">
        <v>2629</v>
      </c>
      <c r="I837" s="1" t="s">
        <v>398</v>
      </c>
      <c r="J837" s="1" t="s">
        <v>317</v>
      </c>
      <c r="K837" s="1">
        <v>37</v>
      </c>
      <c r="L837" s="1" t="s">
        <v>7454</v>
      </c>
      <c r="M837" s="1">
        <v>71</v>
      </c>
      <c r="N837" s="1" t="s">
        <v>46774</v>
      </c>
      <c r="O837" s="1">
        <v>75</v>
      </c>
      <c r="P837" s="1">
        <v>0</v>
      </c>
      <c r="Q837" s="1">
        <v>2024</v>
      </c>
      <c r="R837" s="1">
        <v>2024</v>
      </c>
      <c r="U837" s="1" t="s">
        <v>25</v>
      </c>
      <c r="V837" s="1" t="s">
        <v>46025</v>
      </c>
      <c r="AJ837" s="1">
        <v>0</v>
      </c>
      <c r="AK837" s="1">
        <v>0</v>
      </c>
      <c r="AL837" s="1">
        <v>0</v>
      </c>
      <c r="AM837" s="1">
        <v>0</v>
      </c>
      <c r="AY837" s="1" t="s">
        <v>49234</v>
      </c>
      <c r="AZ837" s="1">
        <v>100</v>
      </c>
      <c r="BA837" s="1" t="s">
        <v>49234</v>
      </c>
      <c r="BB837" s="1">
        <v>100</v>
      </c>
      <c r="BC837" s="1" t="s">
        <v>75364</v>
      </c>
    </row>
    <row r="838" spans="1:55" x14ac:dyDescent="0.35">
      <c r="A838" s="1" t="s">
        <v>36690</v>
      </c>
      <c r="B838" s="1" t="s">
        <v>36691</v>
      </c>
      <c r="C838" s="1">
        <v>64168</v>
      </c>
      <c r="D838" s="1" t="s">
        <v>1210</v>
      </c>
      <c r="E838" s="1" t="s">
        <v>19886</v>
      </c>
      <c r="G838" s="1" t="s">
        <v>2629</v>
      </c>
      <c r="I838" s="1" t="s">
        <v>398</v>
      </c>
      <c r="J838" s="1" t="s">
        <v>317</v>
      </c>
      <c r="K838" s="1">
        <v>37</v>
      </c>
      <c r="L838" s="1" t="s">
        <v>1109</v>
      </c>
      <c r="M838" s="1">
        <v>169</v>
      </c>
      <c r="N838" s="1" t="s">
        <v>45921</v>
      </c>
      <c r="O838" s="1">
        <v>35</v>
      </c>
      <c r="P838" s="1">
        <v>0</v>
      </c>
      <c r="Q838" s="1">
        <v>2024</v>
      </c>
      <c r="R838" s="1">
        <v>2024</v>
      </c>
      <c r="U838" s="1" t="s">
        <v>25</v>
      </c>
      <c r="V838" s="1" t="s">
        <v>46025</v>
      </c>
      <c r="AJ838" s="1">
        <v>0</v>
      </c>
      <c r="AK838" s="1">
        <v>0</v>
      </c>
      <c r="AL838" s="1">
        <v>0</v>
      </c>
      <c r="AM838" s="1">
        <v>0</v>
      </c>
      <c r="AY838" s="1" t="s">
        <v>49235</v>
      </c>
      <c r="AZ838" s="1">
        <v>100</v>
      </c>
      <c r="BA838" s="1" t="s">
        <v>49235</v>
      </c>
      <c r="BB838" s="1">
        <v>100</v>
      </c>
      <c r="BC838" s="1" t="s">
        <v>75364</v>
      </c>
    </row>
    <row r="839" spans="1:55" x14ac:dyDescent="0.35">
      <c r="A839" s="1" t="s">
        <v>36737</v>
      </c>
      <c r="B839" s="1" t="s">
        <v>36738</v>
      </c>
      <c r="C839" s="1">
        <v>64181</v>
      </c>
      <c r="D839" s="1" t="s">
        <v>1210</v>
      </c>
      <c r="E839" s="1" t="s">
        <v>36739</v>
      </c>
      <c r="G839" s="1" t="s">
        <v>2629</v>
      </c>
      <c r="I839" s="1" t="s">
        <v>709</v>
      </c>
      <c r="J839" s="1" t="s">
        <v>710</v>
      </c>
      <c r="K839" s="1">
        <v>17</v>
      </c>
      <c r="L839" s="1" t="s">
        <v>1171</v>
      </c>
      <c r="M839" s="1">
        <v>31</v>
      </c>
      <c r="N839" s="1" t="s">
        <v>40796</v>
      </c>
      <c r="O839" s="1">
        <v>1.3</v>
      </c>
      <c r="P839" s="1">
        <v>0</v>
      </c>
      <c r="Q839" s="1">
        <v>2023</v>
      </c>
      <c r="R839" s="1">
        <v>2023</v>
      </c>
      <c r="U839" s="1" t="s">
        <v>25</v>
      </c>
      <c r="V839" s="1" t="s">
        <v>46025</v>
      </c>
      <c r="AJ839" s="1">
        <v>0</v>
      </c>
      <c r="AK839" s="1">
        <v>0</v>
      </c>
      <c r="AL839" s="1">
        <v>0</v>
      </c>
      <c r="AM839" s="1">
        <v>0</v>
      </c>
      <c r="AY839" s="1" t="s">
        <v>48749</v>
      </c>
      <c r="AZ839" s="1">
        <v>100</v>
      </c>
      <c r="BA839" s="1" t="s">
        <v>48749</v>
      </c>
      <c r="BB839" s="1">
        <v>100</v>
      </c>
      <c r="BC839" s="1" t="s">
        <v>75364</v>
      </c>
    </row>
    <row r="840" spans="1:55" x14ac:dyDescent="0.35">
      <c r="A840" s="1" t="s">
        <v>36757</v>
      </c>
      <c r="B840" s="1" t="s">
        <v>36758</v>
      </c>
      <c r="C840" s="1">
        <v>64188</v>
      </c>
      <c r="D840" s="1" t="s">
        <v>1210</v>
      </c>
      <c r="E840" s="1" t="s">
        <v>2630</v>
      </c>
      <c r="G840" s="1" t="s">
        <v>2629</v>
      </c>
      <c r="I840" s="1" t="s">
        <v>2189</v>
      </c>
      <c r="J840" s="1" t="s">
        <v>143</v>
      </c>
      <c r="K840" s="1">
        <v>36</v>
      </c>
      <c r="L840" s="1" t="s">
        <v>2443</v>
      </c>
      <c r="M840" s="1">
        <v>21</v>
      </c>
      <c r="N840" s="1" t="s">
        <v>47999</v>
      </c>
      <c r="O840" s="1">
        <v>60</v>
      </c>
      <c r="P840" s="1">
        <v>0</v>
      </c>
      <c r="Q840" s="1">
        <v>2025</v>
      </c>
      <c r="R840" s="1">
        <v>2025</v>
      </c>
      <c r="U840" s="1" t="s">
        <v>25</v>
      </c>
      <c r="V840" s="1" t="s">
        <v>46025</v>
      </c>
      <c r="AJ840" s="1">
        <v>0</v>
      </c>
      <c r="AK840" s="1">
        <v>0</v>
      </c>
      <c r="AL840" s="1">
        <v>0</v>
      </c>
      <c r="AM840" s="1">
        <v>0</v>
      </c>
      <c r="AY840" s="1" t="s">
        <v>36757</v>
      </c>
      <c r="AZ840" s="1">
        <v>100</v>
      </c>
      <c r="BA840" s="1" t="s">
        <v>36757</v>
      </c>
      <c r="BB840" s="1">
        <v>100</v>
      </c>
      <c r="BC840" s="1" t="s">
        <v>75364</v>
      </c>
    </row>
    <row r="841" spans="1:55" x14ac:dyDescent="0.35">
      <c r="A841" s="1" t="s">
        <v>36812</v>
      </c>
      <c r="B841" s="1" t="s">
        <v>36813</v>
      </c>
      <c r="C841" s="1">
        <v>64208</v>
      </c>
      <c r="D841" s="1" t="s">
        <v>1210</v>
      </c>
      <c r="E841" s="1" t="s">
        <v>36814</v>
      </c>
      <c r="G841" s="1" t="s">
        <v>2629</v>
      </c>
      <c r="I841" s="1" t="s">
        <v>1145</v>
      </c>
      <c r="J841" s="1" t="s">
        <v>1146</v>
      </c>
      <c r="K841" s="1">
        <v>4</v>
      </c>
      <c r="L841" s="1" t="s">
        <v>5013</v>
      </c>
      <c r="M841" s="1">
        <v>5</v>
      </c>
      <c r="N841" s="1" t="s">
        <v>46566</v>
      </c>
      <c r="O841" s="1">
        <v>400</v>
      </c>
      <c r="P841" s="1">
        <v>0</v>
      </c>
      <c r="Q841" s="1">
        <v>2024</v>
      </c>
      <c r="R841" s="1">
        <v>2024</v>
      </c>
      <c r="U841" s="1" t="s">
        <v>25</v>
      </c>
      <c r="V841" s="1" t="s">
        <v>46025</v>
      </c>
      <c r="AJ841" s="1">
        <v>0</v>
      </c>
      <c r="AK841" s="1">
        <v>0</v>
      </c>
      <c r="AL841" s="1">
        <v>0</v>
      </c>
      <c r="AM841" s="1">
        <v>0</v>
      </c>
      <c r="AY841" s="1" t="s">
        <v>49250</v>
      </c>
      <c r="AZ841" s="1">
        <v>100</v>
      </c>
      <c r="BA841" s="1" t="s">
        <v>49250</v>
      </c>
      <c r="BB841" s="1">
        <v>100</v>
      </c>
      <c r="BC841" s="1" t="s">
        <v>75364</v>
      </c>
    </row>
    <row r="842" spans="1:55" x14ac:dyDescent="0.35">
      <c r="A842" s="1" t="s">
        <v>36812</v>
      </c>
      <c r="B842" s="1" t="s">
        <v>36815</v>
      </c>
      <c r="C842" s="1">
        <v>64208</v>
      </c>
      <c r="D842" s="1" t="s">
        <v>1210</v>
      </c>
      <c r="E842" s="1" t="s">
        <v>36816</v>
      </c>
      <c r="G842" s="1" t="s">
        <v>2632</v>
      </c>
      <c r="I842" s="1" t="s">
        <v>1145</v>
      </c>
      <c r="J842" s="1" t="s">
        <v>1146</v>
      </c>
      <c r="K842" s="1">
        <v>4</v>
      </c>
      <c r="L842" s="1" t="s">
        <v>5013</v>
      </c>
      <c r="M842" s="1">
        <v>5</v>
      </c>
      <c r="N842" s="1" t="s">
        <v>46566</v>
      </c>
      <c r="O842" s="1">
        <v>300</v>
      </c>
      <c r="P842" s="1">
        <v>0</v>
      </c>
      <c r="Q842" s="1">
        <v>2024</v>
      </c>
      <c r="R842" s="1">
        <v>2024</v>
      </c>
      <c r="U842" s="1" t="s">
        <v>25</v>
      </c>
      <c r="V842" s="1" t="s">
        <v>2632</v>
      </c>
      <c r="AJ842" s="1">
        <v>0</v>
      </c>
      <c r="AK842" s="1">
        <v>0</v>
      </c>
      <c r="AL842" s="1">
        <v>0</v>
      </c>
      <c r="AM842" s="1">
        <v>0</v>
      </c>
      <c r="AY842" s="1" t="s">
        <v>49250</v>
      </c>
      <c r="AZ842" s="1">
        <v>100</v>
      </c>
      <c r="BA842" s="1" t="s">
        <v>49250</v>
      </c>
      <c r="BB842" s="1">
        <v>100</v>
      </c>
      <c r="BC842" s="1" t="s">
        <v>75364</v>
      </c>
    </row>
    <row r="843" spans="1:55" x14ac:dyDescent="0.35">
      <c r="A843" s="1" t="s">
        <v>36817</v>
      </c>
      <c r="B843" s="1" t="s">
        <v>36818</v>
      </c>
      <c r="C843" s="1">
        <v>64209</v>
      </c>
      <c r="D843" s="1" t="s">
        <v>1210</v>
      </c>
      <c r="E843" s="1" t="s">
        <v>36819</v>
      </c>
      <c r="G843" s="1" t="s">
        <v>2629</v>
      </c>
      <c r="I843" s="1" t="s">
        <v>1001</v>
      </c>
      <c r="J843" s="1" t="s">
        <v>261</v>
      </c>
      <c r="K843" s="1">
        <v>6</v>
      </c>
      <c r="L843" s="1" t="s">
        <v>2154</v>
      </c>
      <c r="M843" s="1">
        <v>29</v>
      </c>
      <c r="N843" s="1" t="s">
        <v>46177</v>
      </c>
      <c r="O843" s="1">
        <v>500</v>
      </c>
      <c r="P843" s="1">
        <v>0</v>
      </c>
      <c r="Q843" s="1">
        <v>2026</v>
      </c>
      <c r="R843" s="1">
        <v>2026</v>
      </c>
      <c r="U843" s="1" t="s">
        <v>25</v>
      </c>
      <c r="V843" s="1" t="s">
        <v>46025</v>
      </c>
      <c r="AJ843" s="1">
        <v>0</v>
      </c>
      <c r="AK843" s="1">
        <v>0</v>
      </c>
      <c r="AL843" s="1">
        <v>0</v>
      </c>
      <c r="AM843" s="1">
        <v>0</v>
      </c>
      <c r="AY843" s="1" t="s">
        <v>49251</v>
      </c>
      <c r="AZ843" s="1">
        <v>100</v>
      </c>
      <c r="BA843" s="1" t="s">
        <v>49251</v>
      </c>
      <c r="BB843" s="1">
        <v>100</v>
      </c>
      <c r="BC843" s="1" t="s">
        <v>75364</v>
      </c>
    </row>
    <row r="844" spans="1:55" x14ac:dyDescent="0.35">
      <c r="A844" s="1" t="s">
        <v>36817</v>
      </c>
      <c r="B844" s="1" t="s">
        <v>36820</v>
      </c>
      <c r="C844" s="1">
        <v>64209</v>
      </c>
      <c r="D844" s="1" t="s">
        <v>1210</v>
      </c>
      <c r="E844" s="1" t="s">
        <v>36821</v>
      </c>
      <c r="G844" s="1" t="s">
        <v>2632</v>
      </c>
      <c r="I844" s="1" t="s">
        <v>1001</v>
      </c>
      <c r="J844" s="1" t="s">
        <v>261</v>
      </c>
      <c r="K844" s="1">
        <v>6</v>
      </c>
      <c r="L844" s="1" t="s">
        <v>2154</v>
      </c>
      <c r="M844" s="1">
        <v>29</v>
      </c>
      <c r="N844" s="1" t="s">
        <v>46177</v>
      </c>
      <c r="O844" s="1">
        <v>500</v>
      </c>
      <c r="P844" s="1">
        <v>0</v>
      </c>
      <c r="Q844" s="1">
        <v>2026</v>
      </c>
      <c r="R844" s="1">
        <v>2026</v>
      </c>
      <c r="U844" s="1" t="s">
        <v>25</v>
      </c>
      <c r="V844" s="1" t="s">
        <v>2632</v>
      </c>
      <c r="AJ844" s="1">
        <v>0</v>
      </c>
      <c r="AK844" s="1">
        <v>0</v>
      </c>
      <c r="AL844" s="1">
        <v>0</v>
      </c>
      <c r="AM844" s="1">
        <v>0</v>
      </c>
      <c r="AY844" s="1" t="s">
        <v>49251</v>
      </c>
      <c r="AZ844" s="1">
        <v>100</v>
      </c>
      <c r="BA844" s="1" t="s">
        <v>49251</v>
      </c>
      <c r="BB844" s="1">
        <v>100</v>
      </c>
      <c r="BC844" s="1" t="s">
        <v>75364</v>
      </c>
    </row>
    <row r="845" spans="1:55" x14ac:dyDescent="0.35">
      <c r="A845" s="1" t="s">
        <v>36845</v>
      </c>
      <c r="B845" s="1" t="s">
        <v>36846</v>
      </c>
      <c r="C845" s="1">
        <v>64216</v>
      </c>
      <c r="D845" s="1" t="s">
        <v>1210</v>
      </c>
      <c r="E845" s="1" t="s">
        <v>36847</v>
      </c>
      <c r="G845" s="1" t="s">
        <v>2629</v>
      </c>
      <c r="I845" s="1" t="s">
        <v>119</v>
      </c>
      <c r="J845" s="1" t="s">
        <v>120</v>
      </c>
      <c r="K845" s="1">
        <v>35</v>
      </c>
      <c r="L845" s="1" t="s">
        <v>121</v>
      </c>
      <c r="M845" s="1">
        <v>45</v>
      </c>
      <c r="N845" s="1" t="s">
        <v>45690</v>
      </c>
      <c r="O845" s="1">
        <v>100</v>
      </c>
      <c r="P845" s="1">
        <v>0</v>
      </c>
      <c r="Q845" s="1">
        <v>2024</v>
      </c>
      <c r="R845" s="1">
        <v>2024</v>
      </c>
      <c r="U845" s="1" t="s">
        <v>25</v>
      </c>
      <c r="V845" s="1" t="s">
        <v>46025</v>
      </c>
      <c r="AJ845" s="1">
        <v>0</v>
      </c>
      <c r="AK845" s="1">
        <v>0</v>
      </c>
      <c r="AL845" s="1">
        <v>0</v>
      </c>
      <c r="AM845" s="1">
        <v>0</v>
      </c>
      <c r="AY845" s="1" t="s">
        <v>49256</v>
      </c>
      <c r="AZ845" s="1">
        <v>100</v>
      </c>
      <c r="BA845" s="1" t="s">
        <v>49256</v>
      </c>
      <c r="BB845" s="1">
        <v>100</v>
      </c>
      <c r="BC845" s="1" t="s">
        <v>75364</v>
      </c>
    </row>
    <row r="846" spans="1:55" x14ac:dyDescent="0.35">
      <c r="A846" s="1" t="s">
        <v>36845</v>
      </c>
      <c r="B846" s="1" t="s">
        <v>36848</v>
      </c>
      <c r="C846" s="1">
        <v>64216</v>
      </c>
      <c r="D846" s="1" t="s">
        <v>1210</v>
      </c>
      <c r="E846" s="1" t="s">
        <v>36849</v>
      </c>
      <c r="G846" s="1" t="s">
        <v>2632</v>
      </c>
      <c r="I846" s="1" t="s">
        <v>119</v>
      </c>
      <c r="J846" s="1" t="s">
        <v>120</v>
      </c>
      <c r="K846" s="1">
        <v>35</v>
      </c>
      <c r="L846" s="1" t="s">
        <v>121</v>
      </c>
      <c r="M846" s="1">
        <v>45</v>
      </c>
      <c r="N846" s="1" t="s">
        <v>45690</v>
      </c>
      <c r="O846" s="1">
        <v>30</v>
      </c>
      <c r="P846" s="1">
        <v>0</v>
      </c>
      <c r="Q846" s="1">
        <v>2024</v>
      </c>
      <c r="R846" s="1">
        <v>2024</v>
      </c>
      <c r="U846" s="1" t="s">
        <v>25</v>
      </c>
      <c r="V846" s="1" t="s">
        <v>2632</v>
      </c>
      <c r="AJ846" s="1">
        <v>0</v>
      </c>
      <c r="AK846" s="1">
        <v>0</v>
      </c>
      <c r="AL846" s="1">
        <v>0</v>
      </c>
      <c r="AM846" s="1">
        <v>0</v>
      </c>
      <c r="AY846" s="1" t="s">
        <v>49256</v>
      </c>
      <c r="AZ846" s="1">
        <v>100</v>
      </c>
      <c r="BA846" s="1" t="s">
        <v>49256</v>
      </c>
      <c r="BB846" s="1">
        <v>100</v>
      </c>
      <c r="BC846" s="1" t="s">
        <v>75364</v>
      </c>
    </row>
    <row r="847" spans="1:55" x14ac:dyDescent="0.35">
      <c r="A847" s="1" t="s">
        <v>36910</v>
      </c>
      <c r="B847" s="1" t="s">
        <v>36911</v>
      </c>
      <c r="C847" s="1">
        <v>64234</v>
      </c>
      <c r="D847" s="1" t="s">
        <v>1210</v>
      </c>
      <c r="E847" s="1" t="s">
        <v>36912</v>
      </c>
      <c r="G847" s="1" t="s">
        <v>2629</v>
      </c>
      <c r="I847" s="1" t="s">
        <v>650</v>
      </c>
      <c r="J847" s="1" t="s">
        <v>204</v>
      </c>
      <c r="K847" s="1">
        <v>48</v>
      </c>
      <c r="L847" s="1" t="s">
        <v>14715</v>
      </c>
      <c r="M847" s="1">
        <v>353</v>
      </c>
      <c r="N847" s="1" t="s">
        <v>47414</v>
      </c>
      <c r="O847" s="1">
        <v>514</v>
      </c>
      <c r="P847" s="1">
        <v>0</v>
      </c>
      <c r="Q847" s="1">
        <v>2025</v>
      </c>
      <c r="R847" s="1">
        <v>2025</v>
      </c>
      <c r="U847" s="1" t="s">
        <v>25</v>
      </c>
      <c r="V847" s="1" t="s">
        <v>46025</v>
      </c>
      <c r="AJ847" s="1">
        <v>0</v>
      </c>
      <c r="AK847" s="1">
        <v>0</v>
      </c>
      <c r="AL847" s="1">
        <v>0</v>
      </c>
      <c r="AM847" s="1">
        <v>0</v>
      </c>
      <c r="AY847" s="1" t="s">
        <v>36910</v>
      </c>
      <c r="AZ847" s="1">
        <v>100</v>
      </c>
      <c r="BA847" s="1" t="s">
        <v>36910</v>
      </c>
      <c r="BB847" s="1">
        <v>100</v>
      </c>
      <c r="BC847" s="1" t="s">
        <v>75364</v>
      </c>
    </row>
    <row r="848" spans="1:55" x14ac:dyDescent="0.35">
      <c r="A848" s="1" t="s">
        <v>36913</v>
      </c>
      <c r="B848" s="1" t="s">
        <v>36914</v>
      </c>
      <c r="C848" s="1">
        <v>64235</v>
      </c>
      <c r="D848" s="1" t="s">
        <v>1210</v>
      </c>
      <c r="E848" s="1" t="s">
        <v>36915</v>
      </c>
      <c r="G848" s="1" t="s">
        <v>2632</v>
      </c>
      <c r="I848" s="1" t="s">
        <v>153</v>
      </c>
      <c r="J848" s="1" t="s">
        <v>143</v>
      </c>
      <c r="K848" s="1">
        <v>36</v>
      </c>
      <c r="L848" s="1" t="s">
        <v>154</v>
      </c>
      <c r="M848" s="1">
        <v>85</v>
      </c>
      <c r="N848" s="1" t="s">
        <v>45702</v>
      </c>
      <c r="O848" s="1">
        <v>650</v>
      </c>
      <c r="P848" s="1">
        <v>0</v>
      </c>
      <c r="Q848" s="1">
        <v>2025</v>
      </c>
      <c r="R848" s="1">
        <v>2025</v>
      </c>
      <c r="U848" s="1" t="s">
        <v>25</v>
      </c>
      <c r="V848" s="1" t="s">
        <v>2632</v>
      </c>
      <c r="AJ848" s="1">
        <v>0</v>
      </c>
      <c r="AK848" s="1">
        <v>0</v>
      </c>
      <c r="AL848" s="1">
        <v>0</v>
      </c>
      <c r="AM848" s="1">
        <v>0</v>
      </c>
      <c r="AY848" s="1" t="s">
        <v>49268</v>
      </c>
      <c r="AZ848" s="1">
        <v>100</v>
      </c>
      <c r="BA848" s="1" t="s">
        <v>49268</v>
      </c>
      <c r="BB848" s="1">
        <v>100</v>
      </c>
      <c r="BC848" s="1" t="s">
        <v>75364</v>
      </c>
    </row>
    <row r="849" spans="1:55" x14ac:dyDescent="0.35">
      <c r="A849" s="1" t="s">
        <v>7563</v>
      </c>
      <c r="B849" s="1" t="s">
        <v>36916</v>
      </c>
      <c r="C849" s="1">
        <v>64236</v>
      </c>
      <c r="D849" s="1" t="s">
        <v>1210</v>
      </c>
      <c r="E849" s="1" t="s">
        <v>36917</v>
      </c>
      <c r="G849" s="1" t="s">
        <v>2632</v>
      </c>
      <c r="I849" s="1" t="s">
        <v>172</v>
      </c>
      <c r="J849" s="1" t="s">
        <v>143</v>
      </c>
      <c r="K849" s="1">
        <v>36</v>
      </c>
      <c r="L849" s="1" t="s">
        <v>173</v>
      </c>
      <c r="M849" s="1">
        <v>59</v>
      </c>
      <c r="N849" s="1" t="s">
        <v>45708</v>
      </c>
      <c r="O849" s="1">
        <v>100</v>
      </c>
      <c r="P849" s="1">
        <v>0</v>
      </c>
      <c r="Q849" s="1">
        <v>2024</v>
      </c>
      <c r="R849" s="1">
        <v>2024</v>
      </c>
      <c r="U849" s="1" t="s">
        <v>25</v>
      </c>
      <c r="V849" s="1" t="s">
        <v>2632</v>
      </c>
      <c r="AJ849" s="1">
        <v>0</v>
      </c>
      <c r="AK849" s="1">
        <v>0</v>
      </c>
      <c r="AL849" s="1">
        <v>0</v>
      </c>
      <c r="AM849" s="1">
        <v>0</v>
      </c>
      <c r="AY849" s="1" t="s">
        <v>49269</v>
      </c>
      <c r="AZ849" s="1">
        <v>100</v>
      </c>
      <c r="BA849" s="1" t="s">
        <v>49269</v>
      </c>
      <c r="BB849" s="1">
        <v>100</v>
      </c>
      <c r="BC849" s="1" t="s">
        <v>75364</v>
      </c>
    </row>
    <row r="850" spans="1:55" x14ac:dyDescent="0.35">
      <c r="A850" s="1" t="s">
        <v>36967</v>
      </c>
      <c r="B850" s="1" t="s">
        <v>36968</v>
      </c>
      <c r="C850" s="1">
        <v>64253</v>
      </c>
      <c r="D850" s="1" t="s">
        <v>1210</v>
      </c>
      <c r="E850" s="1" t="s">
        <v>9984</v>
      </c>
      <c r="G850" s="1" t="s">
        <v>2629</v>
      </c>
      <c r="I850" s="1" t="s">
        <v>2189</v>
      </c>
      <c r="J850" s="1" t="s">
        <v>143</v>
      </c>
      <c r="K850" s="1">
        <v>36</v>
      </c>
      <c r="L850" s="1" t="s">
        <v>614</v>
      </c>
      <c r="M850" s="1">
        <v>57</v>
      </c>
      <c r="N850" s="1" t="s">
        <v>48500</v>
      </c>
      <c r="O850" s="1">
        <v>90.5</v>
      </c>
      <c r="P850" s="1">
        <v>0</v>
      </c>
      <c r="Q850" s="1">
        <v>2024</v>
      </c>
      <c r="R850" s="1">
        <v>2024</v>
      </c>
      <c r="U850" s="1" t="s">
        <v>25</v>
      </c>
      <c r="V850" s="1" t="s">
        <v>46025</v>
      </c>
      <c r="AJ850" s="1">
        <v>0</v>
      </c>
      <c r="AK850" s="1">
        <v>0</v>
      </c>
      <c r="AL850" s="1">
        <v>0</v>
      </c>
      <c r="AM850" s="1">
        <v>0</v>
      </c>
      <c r="AY850" s="1" t="s">
        <v>77910</v>
      </c>
      <c r="AZ850" s="1">
        <v>100</v>
      </c>
      <c r="BA850" s="1" t="s">
        <v>77910</v>
      </c>
      <c r="BB850" s="1">
        <v>100</v>
      </c>
      <c r="BC850" s="1" t="s">
        <v>75364</v>
      </c>
    </row>
    <row r="851" spans="1:55" x14ac:dyDescent="0.35">
      <c r="A851" s="1" t="s">
        <v>37228</v>
      </c>
      <c r="B851" s="1" t="s">
        <v>37229</v>
      </c>
      <c r="C851" s="1">
        <v>64344</v>
      </c>
      <c r="D851" s="1" t="s">
        <v>1210</v>
      </c>
      <c r="E851" s="1" t="s">
        <v>37230</v>
      </c>
      <c r="G851" s="1" t="s">
        <v>1245</v>
      </c>
      <c r="I851" s="1" t="s">
        <v>68</v>
      </c>
      <c r="J851" s="1" t="s">
        <v>69</v>
      </c>
      <c r="K851" s="1">
        <v>31</v>
      </c>
      <c r="L851" s="1" t="s">
        <v>1701</v>
      </c>
      <c r="M851" s="1">
        <v>119</v>
      </c>
      <c r="N851" s="1" t="s">
        <v>49312</v>
      </c>
      <c r="O851" s="1">
        <v>396.9</v>
      </c>
      <c r="P851" s="1">
        <v>0</v>
      </c>
      <c r="Q851" s="1">
        <v>2024</v>
      </c>
      <c r="R851" s="1">
        <v>2024</v>
      </c>
      <c r="U851" s="1" t="s">
        <v>25</v>
      </c>
      <c r="V851" s="1" t="s">
        <v>45947</v>
      </c>
      <c r="AJ851" s="1">
        <v>0</v>
      </c>
      <c r="AK851" s="1">
        <v>0</v>
      </c>
      <c r="AL851" s="1">
        <v>0</v>
      </c>
      <c r="AM851" s="1">
        <v>0</v>
      </c>
      <c r="AY851" s="1" t="s">
        <v>49313</v>
      </c>
      <c r="AZ851" s="1">
        <v>100</v>
      </c>
      <c r="BA851" s="1" t="s">
        <v>49313</v>
      </c>
      <c r="BB851" s="1">
        <v>100</v>
      </c>
      <c r="BC851" s="1" t="s">
        <v>75364</v>
      </c>
    </row>
    <row r="852" spans="1:55" x14ac:dyDescent="0.35">
      <c r="A852" s="1" t="s">
        <v>37231</v>
      </c>
      <c r="B852" s="1" t="s">
        <v>37232</v>
      </c>
      <c r="C852" s="1">
        <v>64345</v>
      </c>
      <c r="D852" s="1" t="s">
        <v>1210</v>
      </c>
      <c r="E852" s="1" t="s">
        <v>37233</v>
      </c>
      <c r="G852" s="1" t="s">
        <v>2629</v>
      </c>
      <c r="I852" s="1" t="s">
        <v>280</v>
      </c>
      <c r="J852" s="1" t="s">
        <v>281</v>
      </c>
      <c r="K852" s="1">
        <v>12</v>
      </c>
      <c r="L852" s="1" t="s">
        <v>31936</v>
      </c>
      <c r="M852" s="1">
        <v>55</v>
      </c>
      <c r="N852" s="1" t="s">
        <v>48630</v>
      </c>
      <c r="O852" s="1">
        <v>74.900000000000006</v>
      </c>
      <c r="P852" s="1">
        <v>0</v>
      </c>
      <c r="Q852" s="1">
        <v>2024</v>
      </c>
      <c r="R852" s="1">
        <v>2024</v>
      </c>
      <c r="U852" s="1" t="s">
        <v>25</v>
      </c>
      <c r="V852" s="1" t="s">
        <v>46025</v>
      </c>
      <c r="AJ852" s="1">
        <v>0</v>
      </c>
      <c r="AK852" s="1">
        <v>0</v>
      </c>
      <c r="AL852" s="1">
        <v>0</v>
      </c>
      <c r="AM852" s="1">
        <v>0</v>
      </c>
      <c r="AY852" s="1" t="s">
        <v>80069</v>
      </c>
      <c r="AZ852" s="1">
        <v>100</v>
      </c>
      <c r="BA852" s="1" t="s">
        <v>80069</v>
      </c>
      <c r="BB852" s="1">
        <v>100</v>
      </c>
      <c r="BC852" s="1" t="s">
        <v>75364</v>
      </c>
    </row>
    <row r="853" spans="1:55" x14ac:dyDescent="0.35">
      <c r="A853" s="1" t="s">
        <v>37234</v>
      </c>
      <c r="B853" s="1" t="s">
        <v>37235</v>
      </c>
      <c r="C853" s="1">
        <v>64346</v>
      </c>
      <c r="D853" s="1" t="s">
        <v>1210</v>
      </c>
      <c r="E853" s="1" t="s">
        <v>37230</v>
      </c>
      <c r="G853" s="1" t="s">
        <v>2629</v>
      </c>
      <c r="I853" s="1" t="s">
        <v>280</v>
      </c>
      <c r="J853" s="1" t="s">
        <v>281</v>
      </c>
      <c r="K853" s="1">
        <v>12</v>
      </c>
      <c r="L853" s="1" t="s">
        <v>31936</v>
      </c>
      <c r="M853" s="1">
        <v>55</v>
      </c>
      <c r="N853" s="1" t="s">
        <v>48630</v>
      </c>
      <c r="O853" s="1">
        <v>74.900000000000006</v>
      </c>
      <c r="P853" s="1">
        <v>0</v>
      </c>
      <c r="Q853" s="1">
        <v>2024</v>
      </c>
      <c r="R853" s="1">
        <v>2024</v>
      </c>
      <c r="U853" s="1" t="s">
        <v>25</v>
      </c>
      <c r="V853" s="1" t="s">
        <v>46025</v>
      </c>
      <c r="AJ853" s="1">
        <v>0</v>
      </c>
      <c r="AK853" s="1">
        <v>0</v>
      </c>
      <c r="AL853" s="1">
        <v>0</v>
      </c>
      <c r="AM853" s="1">
        <v>0</v>
      </c>
      <c r="AY853" s="1" t="s">
        <v>49314</v>
      </c>
      <c r="AZ853" s="1">
        <v>100</v>
      </c>
      <c r="BA853" s="1" t="s">
        <v>49314</v>
      </c>
      <c r="BB853" s="1">
        <v>100</v>
      </c>
      <c r="BC853" s="1" t="s">
        <v>75364</v>
      </c>
    </row>
    <row r="854" spans="1:55" x14ac:dyDescent="0.35">
      <c r="A854" s="1" t="s">
        <v>37472</v>
      </c>
      <c r="B854" s="1" t="s">
        <v>37473</v>
      </c>
      <c r="C854" s="1">
        <v>64428</v>
      </c>
      <c r="D854" s="1" t="s">
        <v>1210</v>
      </c>
      <c r="E854" s="1" t="s">
        <v>37474</v>
      </c>
      <c r="G854" s="1" t="s">
        <v>2629</v>
      </c>
      <c r="I854" s="1" t="s">
        <v>2358</v>
      </c>
      <c r="J854" s="1" t="s">
        <v>261</v>
      </c>
      <c r="K854" s="1">
        <v>6</v>
      </c>
      <c r="L854" s="1" t="s">
        <v>2359</v>
      </c>
      <c r="M854" s="1">
        <v>73</v>
      </c>
      <c r="N854" s="1" t="s">
        <v>46211</v>
      </c>
      <c r="O854" s="1">
        <v>90</v>
      </c>
      <c r="P854" s="1">
        <v>0</v>
      </c>
      <c r="Q854" s="1">
        <v>2023</v>
      </c>
      <c r="R854" s="1">
        <v>2023</v>
      </c>
      <c r="U854" s="1" t="s">
        <v>25</v>
      </c>
      <c r="V854" s="1" t="s">
        <v>46025</v>
      </c>
      <c r="AJ854" s="1">
        <v>0</v>
      </c>
      <c r="AK854" s="1">
        <v>0</v>
      </c>
      <c r="AL854" s="1">
        <v>0</v>
      </c>
      <c r="AM854" s="1">
        <v>0</v>
      </c>
      <c r="AY854" s="1" t="s">
        <v>37472</v>
      </c>
      <c r="AZ854" s="1">
        <v>100</v>
      </c>
      <c r="BA854" s="1" t="s">
        <v>37472</v>
      </c>
      <c r="BB854" s="1">
        <v>100</v>
      </c>
      <c r="BC854" s="1" t="s">
        <v>75364</v>
      </c>
    </row>
    <row r="855" spans="1:55" x14ac:dyDescent="0.35">
      <c r="A855" s="1" t="s">
        <v>37472</v>
      </c>
      <c r="B855" s="1" t="s">
        <v>37475</v>
      </c>
      <c r="C855" s="1">
        <v>64428</v>
      </c>
      <c r="D855" s="1" t="s">
        <v>1210</v>
      </c>
      <c r="E855" s="1" t="s">
        <v>37476</v>
      </c>
      <c r="G855" s="1" t="s">
        <v>2632</v>
      </c>
      <c r="I855" s="1" t="s">
        <v>2358</v>
      </c>
      <c r="J855" s="1" t="s">
        <v>261</v>
      </c>
      <c r="K855" s="1">
        <v>6</v>
      </c>
      <c r="L855" s="1" t="s">
        <v>2359</v>
      </c>
      <c r="M855" s="1">
        <v>73</v>
      </c>
      <c r="N855" s="1" t="s">
        <v>46211</v>
      </c>
      <c r="O855" s="1">
        <v>70</v>
      </c>
      <c r="P855" s="1">
        <v>0</v>
      </c>
      <c r="Q855" s="1">
        <v>2023</v>
      </c>
      <c r="R855" s="1">
        <v>2023</v>
      </c>
      <c r="U855" s="1" t="s">
        <v>25</v>
      </c>
      <c r="V855" s="1" t="s">
        <v>2632</v>
      </c>
      <c r="AJ855" s="1">
        <v>0</v>
      </c>
      <c r="AK855" s="1">
        <v>0</v>
      </c>
      <c r="AL855" s="1">
        <v>0</v>
      </c>
      <c r="AM855" s="1">
        <v>0</v>
      </c>
      <c r="AY855" s="1" t="s">
        <v>37472</v>
      </c>
      <c r="AZ855" s="1">
        <v>100</v>
      </c>
      <c r="BA855" s="1" t="s">
        <v>37472</v>
      </c>
      <c r="BB855" s="1">
        <v>100</v>
      </c>
      <c r="BC855" s="1" t="s">
        <v>75364</v>
      </c>
    </row>
    <row r="856" spans="1:55" x14ac:dyDescent="0.35">
      <c r="A856" s="1" t="s">
        <v>37784</v>
      </c>
      <c r="B856" s="1" t="s">
        <v>37786</v>
      </c>
      <c r="C856" s="1">
        <v>64534</v>
      </c>
      <c r="D856" s="1" t="s">
        <v>1210</v>
      </c>
      <c r="E856" s="1" t="s">
        <v>18</v>
      </c>
      <c r="G856" s="1" t="s">
        <v>2632</v>
      </c>
      <c r="I856" s="1" t="s">
        <v>751</v>
      </c>
      <c r="J856" s="1" t="s">
        <v>214</v>
      </c>
      <c r="K856" s="1">
        <v>55</v>
      </c>
      <c r="L856" s="1" t="s">
        <v>5800</v>
      </c>
      <c r="M856" s="1">
        <v>105</v>
      </c>
      <c r="N856" s="1" t="s">
        <v>47379</v>
      </c>
      <c r="O856" s="1">
        <v>75</v>
      </c>
      <c r="P856" s="1">
        <v>0</v>
      </c>
      <c r="Q856" s="1">
        <v>2024</v>
      </c>
      <c r="R856" s="1">
        <v>2024</v>
      </c>
      <c r="U856" s="1" t="s">
        <v>25</v>
      </c>
      <c r="V856" s="1" t="s">
        <v>2632</v>
      </c>
      <c r="AJ856" s="1">
        <v>0</v>
      </c>
      <c r="AK856" s="1">
        <v>0</v>
      </c>
      <c r="AL856" s="1">
        <v>0</v>
      </c>
      <c r="AM856" s="1">
        <v>0</v>
      </c>
      <c r="AY856" s="1" t="s">
        <v>45851</v>
      </c>
      <c r="AZ856" s="1">
        <v>75</v>
      </c>
      <c r="BA856" s="1" t="s">
        <v>45851</v>
      </c>
      <c r="BB856" s="1">
        <v>75</v>
      </c>
      <c r="BC856" s="1" t="s">
        <v>75363</v>
      </c>
    </row>
    <row r="857" spans="1:55" x14ac:dyDescent="0.35">
      <c r="A857" s="1" t="s">
        <v>37791</v>
      </c>
      <c r="B857" s="1" t="s">
        <v>37792</v>
      </c>
      <c r="C857" s="1">
        <v>64537</v>
      </c>
      <c r="D857" s="1" t="s">
        <v>1210</v>
      </c>
      <c r="E857" s="1" t="s">
        <v>37481</v>
      </c>
      <c r="G857" s="1" t="s">
        <v>2629</v>
      </c>
      <c r="I857" s="1" t="s">
        <v>196</v>
      </c>
      <c r="J857" s="1" t="s">
        <v>328</v>
      </c>
      <c r="K857" s="1">
        <v>13</v>
      </c>
      <c r="L857" s="1" t="s">
        <v>1711</v>
      </c>
      <c r="M857" s="1">
        <v>229</v>
      </c>
      <c r="N857" s="1" t="s">
        <v>50063</v>
      </c>
      <c r="O857" s="1">
        <v>118</v>
      </c>
      <c r="P857" s="1">
        <v>0</v>
      </c>
      <c r="Q857" s="1">
        <v>2023</v>
      </c>
      <c r="R857" s="1">
        <v>2023</v>
      </c>
      <c r="U857" s="1" t="s">
        <v>25</v>
      </c>
      <c r="V857" s="1" t="s">
        <v>46025</v>
      </c>
      <c r="AJ857" s="1">
        <v>0</v>
      </c>
      <c r="AK857" s="1">
        <v>0</v>
      </c>
      <c r="AL857" s="1">
        <v>0</v>
      </c>
      <c r="AM857" s="1">
        <v>0</v>
      </c>
      <c r="AY857" s="1" t="s">
        <v>37791</v>
      </c>
      <c r="AZ857" s="1">
        <v>100</v>
      </c>
      <c r="BA857" s="1" t="s">
        <v>37791</v>
      </c>
      <c r="BB857" s="1">
        <v>100</v>
      </c>
      <c r="BC857" s="1" t="s">
        <v>75364</v>
      </c>
    </row>
    <row r="858" spans="1:55" x14ac:dyDescent="0.35">
      <c r="A858" s="1" t="s">
        <v>37795</v>
      </c>
      <c r="B858" s="1" t="s">
        <v>37796</v>
      </c>
      <c r="C858" s="1">
        <v>64539</v>
      </c>
      <c r="D858" s="1" t="s">
        <v>1210</v>
      </c>
      <c r="E858" s="1" t="s">
        <v>37481</v>
      </c>
      <c r="G858" s="1" t="s">
        <v>2629</v>
      </c>
      <c r="I858" s="1" t="s">
        <v>650</v>
      </c>
      <c r="J858" s="1" t="s">
        <v>204</v>
      </c>
      <c r="K858" s="1">
        <v>48</v>
      </c>
      <c r="L858" s="1" t="s">
        <v>17749</v>
      </c>
      <c r="M858" s="1">
        <v>451</v>
      </c>
      <c r="N858" s="1" t="s">
        <v>47654</v>
      </c>
      <c r="O858" s="1">
        <v>177</v>
      </c>
      <c r="P858" s="1">
        <v>0</v>
      </c>
      <c r="Q858" s="1">
        <v>2024</v>
      </c>
      <c r="R858" s="1">
        <v>2024</v>
      </c>
      <c r="U858" s="1" t="s">
        <v>25</v>
      </c>
      <c r="V858" s="1" t="s">
        <v>46025</v>
      </c>
      <c r="AJ858" s="1">
        <v>0</v>
      </c>
      <c r="AK858" s="1">
        <v>0</v>
      </c>
      <c r="AL858" s="1">
        <v>0</v>
      </c>
      <c r="AM858" s="1">
        <v>0</v>
      </c>
      <c r="AY858" s="1" t="s">
        <v>37795</v>
      </c>
      <c r="AZ858" s="1">
        <v>100</v>
      </c>
      <c r="BA858" s="1" t="s">
        <v>37795</v>
      </c>
      <c r="BB858" s="1">
        <v>100</v>
      </c>
      <c r="BC858" s="1" t="s">
        <v>75364</v>
      </c>
    </row>
    <row r="859" spans="1:55" x14ac:dyDescent="0.35">
      <c r="A859" s="1" t="s">
        <v>37797</v>
      </c>
      <c r="B859" s="1" t="s">
        <v>37798</v>
      </c>
      <c r="C859" s="1">
        <v>64540</v>
      </c>
      <c r="D859" s="1" t="s">
        <v>1210</v>
      </c>
      <c r="E859" s="1" t="s">
        <v>37481</v>
      </c>
      <c r="G859" s="1" t="s">
        <v>2629</v>
      </c>
      <c r="I859" s="1" t="s">
        <v>650</v>
      </c>
      <c r="J859" s="1" t="s">
        <v>204</v>
      </c>
      <c r="K859" s="1">
        <v>48</v>
      </c>
      <c r="L859" s="1" t="s">
        <v>17749</v>
      </c>
      <c r="M859" s="1">
        <v>451</v>
      </c>
      <c r="N859" s="1" t="s">
        <v>47654</v>
      </c>
      <c r="O859" s="1">
        <v>200</v>
      </c>
      <c r="P859" s="1">
        <v>0</v>
      </c>
      <c r="Q859" s="1">
        <v>2024</v>
      </c>
      <c r="R859" s="1">
        <v>2024</v>
      </c>
      <c r="U859" s="1" t="s">
        <v>25</v>
      </c>
      <c r="V859" s="1" t="s">
        <v>46025</v>
      </c>
      <c r="AJ859" s="1">
        <v>0</v>
      </c>
      <c r="AK859" s="1">
        <v>0</v>
      </c>
      <c r="AL859" s="1">
        <v>0</v>
      </c>
      <c r="AM859" s="1">
        <v>0</v>
      </c>
      <c r="AY859" s="1" t="s">
        <v>37797</v>
      </c>
      <c r="AZ859" s="1">
        <v>100</v>
      </c>
      <c r="BA859" s="1" t="s">
        <v>37797</v>
      </c>
      <c r="BB859" s="1">
        <v>100</v>
      </c>
      <c r="BC859" s="1" t="s">
        <v>75364</v>
      </c>
    </row>
    <row r="860" spans="1:55" x14ac:dyDescent="0.35">
      <c r="A860" s="1" t="s">
        <v>37799</v>
      </c>
      <c r="B860" s="1" t="s">
        <v>37800</v>
      </c>
      <c r="C860" s="1">
        <v>64541</v>
      </c>
      <c r="D860" s="1" t="s">
        <v>1210</v>
      </c>
      <c r="E860" s="1" t="s">
        <v>36</v>
      </c>
      <c r="G860" s="1" t="s">
        <v>2629</v>
      </c>
      <c r="I860" s="1" t="s">
        <v>2189</v>
      </c>
      <c r="J860" s="1" t="s">
        <v>143</v>
      </c>
      <c r="K860" s="1">
        <v>36</v>
      </c>
      <c r="L860" s="1" t="s">
        <v>1213</v>
      </c>
      <c r="M860" s="1">
        <v>39</v>
      </c>
      <c r="N860" s="1" t="s">
        <v>46755</v>
      </c>
      <c r="O860" s="1">
        <v>4.9000000000000004</v>
      </c>
      <c r="P860" s="1">
        <v>0</v>
      </c>
      <c r="Q860" s="1">
        <v>2024</v>
      </c>
      <c r="R860" s="1">
        <v>2024</v>
      </c>
      <c r="U860" s="1" t="s">
        <v>25</v>
      </c>
      <c r="V860" s="1" t="s">
        <v>46025</v>
      </c>
      <c r="AJ860" s="1">
        <v>0</v>
      </c>
      <c r="AK860" s="1">
        <v>0</v>
      </c>
      <c r="AL860" s="1">
        <v>0</v>
      </c>
      <c r="AM860" s="1">
        <v>0</v>
      </c>
      <c r="AY860" s="1" t="s">
        <v>49372</v>
      </c>
      <c r="AZ860" s="1">
        <v>100</v>
      </c>
      <c r="BA860" s="1" t="s">
        <v>49372</v>
      </c>
      <c r="BB860" s="1">
        <v>100</v>
      </c>
      <c r="BC860" s="1" t="s">
        <v>75364</v>
      </c>
    </row>
    <row r="861" spans="1:55" x14ac:dyDescent="0.35">
      <c r="A861" s="1" t="s">
        <v>37803</v>
      </c>
      <c r="B861" s="1" t="s">
        <v>37804</v>
      </c>
      <c r="C861" s="1">
        <v>64543</v>
      </c>
      <c r="D861" s="1" t="s">
        <v>1210</v>
      </c>
      <c r="E861" s="1" t="s">
        <v>36</v>
      </c>
      <c r="G861" s="1" t="s">
        <v>2629</v>
      </c>
      <c r="I861" s="1" t="s">
        <v>566</v>
      </c>
      <c r="J861" s="1" t="s">
        <v>567</v>
      </c>
      <c r="K861" s="1">
        <v>10</v>
      </c>
      <c r="L861" s="1" t="s">
        <v>1370</v>
      </c>
      <c r="M861" s="1">
        <v>3</v>
      </c>
      <c r="N861" s="1" t="s">
        <v>30098</v>
      </c>
      <c r="O861" s="1">
        <v>114</v>
      </c>
      <c r="P861" s="1">
        <v>0</v>
      </c>
      <c r="Q861" s="1">
        <v>2024</v>
      </c>
      <c r="R861" s="1">
        <v>2024</v>
      </c>
      <c r="U861" s="1" t="s">
        <v>25</v>
      </c>
      <c r="V861" s="1" t="s">
        <v>46025</v>
      </c>
      <c r="AJ861" s="1">
        <v>0</v>
      </c>
      <c r="AK861" s="1">
        <v>0</v>
      </c>
      <c r="AL861" s="1">
        <v>0</v>
      </c>
      <c r="AM861" s="1">
        <v>0</v>
      </c>
      <c r="AY861" s="1" t="s">
        <v>49374</v>
      </c>
      <c r="AZ861" s="1">
        <v>100</v>
      </c>
      <c r="BA861" s="1" t="s">
        <v>49374</v>
      </c>
      <c r="BB861" s="1">
        <v>100</v>
      </c>
      <c r="BC861" s="1" t="s">
        <v>75364</v>
      </c>
    </row>
    <row r="862" spans="1:55" x14ac:dyDescent="0.35">
      <c r="A862" s="1" t="s">
        <v>37847</v>
      </c>
      <c r="B862" s="1" t="s">
        <v>37848</v>
      </c>
      <c r="C862" s="1">
        <v>64558</v>
      </c>
      <c r="D862" s="1" t="s">
        <v>1210</v>
      </c>
      <c r="E862" s="1" t="s">
        <v>37170</v>
      </c>
      <c r="G862" s="1" t="s">
        <v>2629</v>
      </c>
      <c r="I862" s="1" t="s">
        <v>1616</v>
      </c>
      <c r="J862" s="1" t="s">
        <v>98</v>
      </c>
      <c r="K862" s="1">
        <v>32</v>
      </c>
      <c r="L862" s="1" t="s">
        <v>1617</v>
      </c>
      <c r="M862" s="1">
        <v>3</v>
      </c>
      <c r="N862" s="1" t="s">
        <v>34461</v>
      </c>
      <c r="O862" s="1">
        <v>200</v>
      </c>
      <c r="P862" s="1">
        <v>0</v>
      </c>
      <c r="Q862" s="1">
        <v>2025</v>
      </c>
      <c r="R862" s="1">
        <v>2025</v>
      </c>
      <c r="U862" s="1" t="s">
        <v>25</v>
      </c>
      <c r="V862" s="1" t="s">
        <v>46025</v>
      </c>
      <c r="AJ862" s="1">
        <v>0</v>
      </c>
      <c r="AK862" s="1">
        <v>0</v>
      </c>
      <c r="AL862" s="1">
        <v>0</v>
      </c>
      <c r="AM862" s="1">
        <v>0</v>
      </c>
      <c r="AY862" s="1" t="s">
        <v>37847</v>
      </c>
      <c r="AZ862" s="1">
        <v>100</v>
      </c>
      <c r="BA862" s="1" t="s">
        <v>37847</v>
      </c>
      <c r="BB862" s="1">
        <v>100</v>
      </c>
      <c r="BC862" s="1" t="s">
        <v>75364</v>
      </c>
    </row>
    <row r="863" spans="1:55" x14ac:dyDescent="0.35">
      <c r="A863" s="1" t="s">
        <v>37847</v>
      </c>
      <c r="B863" s="1" t="s">
        <v>37849</v>
      </c>
      <c r="C863" s="1">
        <v>64558</v>
      </c>
      <c r="D863" s="1" t="s">
        <v>1210</v>
      </c>
      <c r="E863" s="1" t="s">
        <v>17804</v>
      </c>
      <c r="G863" s="1" t="s">
        <v>2632</v>
      </c>
      <c r="I863" s="1" t="s">
        <v>1616</v>
      </c>
      <c r="J863" s="1" t="s">
        <v>98</v>
      </c>
      <c r="K863" s="1">
        <v>32</v>
      </c>
      <c r="L863" s="1" t="s">
        <v>1617</v>
      </c>
      <c r="M863" s="1">
        <v>3</v>
      </c>
      <c r="N863" s="1" t="s">
        <v>34461</v>
      </c>
      <c r="O863" s="1">
        <v>180</v>
      </c>
      <c r="P863" s="1">
        <v>0</v>
      </c>
      <c r="Q863" s="1">
        <v>2025</v>
      </c>
      <c r="R863" s="1">
        <v>2025</v>
      </c>
      <c r="U863" s="1" t="s">
        <v>25</v>
      </c>
      <c r="V863" s="1" t="s">
        <v>2632</v>
      </c>
      <c r="AJ863" s="1">
        <v>0</v>
      </c>
      <c r="AK863" s="1">
        <v>0</v>
      </c>
      <c r="AL863" s="1">
        <v>0</v>
      </c>
      <c r="AM863" s="1">
        <v>0</v>
      </c>
      <c r="AY863" s="1" t="s">
        <v>37847</v>
      </c>
      <c r="AZ863" s="1">
        <v>100</v>
      </c>
      <c r="BA863" s="1" t="s">
        <v>37847</v>
      </c>
      <c r="BB863" s="1">
        <v>100</v>
      </c>
      <c r="BC863" s="1" t="s">
        <v>75364</v>
      </c>
    </row>
    <row r="864" spans="1:55" x14ac:dyDescent="0.35">
      <c r="A864" s="1" t="s">
        <v>37950</v>
      </c>
      <c r="B864" s="1" t="s">
        <v>37951</v>
      </c>
      <c r="C864" s="1">
        <v>64592</v>
      </c>
      <c r="D864" s="1" t="s">
        <v>1210</v>
      </c>
      <c r="E864" s="1" t="s">
        <v>2113</v>
      </c>
      <c r="G864" s="1" t="s">
        <v>866</v>
      </c>
      <c r="I864" s="1" t="s">
        <v>218</v>
      </c>
      <c r="J864" s="1" t="s">
        <v>219</v>
      </c>
      <c r="K864" s="1">
        <v>8</v>
      </c>
      <c r="L864" s="1" t="s">
        <v>11291</v>
      </c>
      <c r="M864" s="1">
        <v>51</v>
      </c>
      <c r="N864" s="1" t="s">
        <v>47117</v>
      </c>
      <c r="O864" s="1">
        <v>1</v>
      </c>
      <c r="P864" s="1">
        <v>8785</v>
      </c>
      <c r="Q864" s="1">
        <v>2013</v>
      </c>
      <c r="R864" s="1">
        <v>2023</v>
      </c>
      <c r="U864" s="1" t="s">
        <v>25</v>
      </c>
      <c r="V864" s="1" t="s">
        <v>866</v>
      </c>
      <c r="AJ864" s="1">
        <v>5.3519999999999998E-2</v>
      </c>
      <c r="AK864" s="1">
        <v>5.3519999999999998E-2</v>
      </c>
      <c r="AL864" s="1">
        <v>5.3519999999999998E-2</v>
      </c>
      <c r="AM864" s="1">
        <v>5.3519999999999998E-2</v>
      </c>
      <c r="AY864" s="1" t="s">
        <v>37950</v>
      </c>
      <c r="AZ864" s="1">
        <v>100</v>
      </c>
      <c r="BA864" s="1" t="s">
        <v>37950</v>
      </c>
      <c r="BB864" s="1">
        <v>100</v>
      </c>
      <c r="BC864" s="1" t="s">
        <v>75364</v>
      </c>
    </row>
    <row r="865" spans="1:55" x14ac:dyDescent="0.35">
      <c r="A865" s="1" t="s">
        <v>37950</v>
      </c>
      <c r="B865" s="1" t="s">
        <v>37952</v>
      </c>
      <c r="C865" s="1">
        <v>64592</v>
      </c>
      <c r="D865" s="1" t="s">
        <v>1210</v>
      </c>
      <c r="E865" s="1" t="s">
        <v>2095</v>
      </c>
      <c r="G865" s="1" t="s">
        <v>866</v>
      </c>
      <c r="I865" s="1" t="s">
        <v>218</v>
      </c>
      <c r="J865" s="1" t="s">
        <v>219</v>
      </c>
      <c r="K865" s="1">
        <v>8</v>
      </c>
      <c r="L865" s="1" t="s">
        <v>11291</v>
      </c>
      <c r="M865" s="1">
        <v>51</v>
      </c>
      <c r="N865" s="1" t="s">
        <v>47117</v>
      </c>
      <c r="O865" s="1">
        <v>1</v>
      </c>
      <c r="P865" s="1">
        <v>8785</v>
      </c>
      <c r="Q865" s="1">
        <v>2013</v>
      </c>
      <c r="R865" s="1">
        <v>2023</v>
      </c>
      <c r="U865" s="1" t="s">
        <v>25</v>
      </c>
      <c r="V865" s="1" t="s">
        <v>866</v>
      </c>
      <c r="AJ865" s="1">
        <v>5.3519999999999998E-2</v>
      </c>
      <c r="AK865" s="1">
        <v>5.3519999999999998E-2</v>
      </c>
      <c r="AL865" s="1">
        <v>5.3519999999999998E-2</v>
      </c>
      <c r="AM865" s="1">
        <v>5.3519999999999998E-2</v>
      </c>
      <c r="AY865" s="1" t="s">
        <v>37950</v>
      </c>
      <c r="AZ865" s="1">
        <v>100</v>
      </c>
      <c r="BA865" s="1" t="s">
        <v>37950</v>
      </c>
      <c r="BB865" s="1">
        <v>100</v>
      </c>
      <c r="BC865" s="1" t="s">
        <v>75364</v>
      </c>
    </row>
    <row r="866" spans="1:55" x14ac:dyDescent="0.35">
      <c r="A866" s="1" t="s">
        <v>37950</v>
      </c>
      <c r="B866" s="1" t="s">
        <v>37953</v>
      </c>
      <c r="C866" s="1">
        <v>64592</v>
      </c>
      <c r="D866" s="1" t="s">
        <v>1210</v>
      </c>
      <c r="E866" s="1" t="s">
        <v>2131</v>
      </c>
      <c r="G866" s="1" t="s">
        <v>866</v>
      </c>
      <c r="I866" s="1" t="s">
        <v>218</v>
      </c>
      <c r="J866" s="1" t="s">
        <v>219</v>
      </c>
      <c r="K866" s="1">
        <v>8</v>
      </c>
      <c r="L866" s="1" t="s">
        <v>11291</v>
      </c>
      <c r="M866" s="1">
        <v>51</v>
      </c>
      <c r="N866" s="1" t="s">
        <v>47117</v>
      </c>
      <c r="O866" s="1">
        <v>1</v>
      </c>
      <c r="P866" s="1">
        <v>8785</v>
      </c>
      <c r="Q866" s="1">
        <v>2013</v>
      </c>
      <c r="R866" s="1">
        <v>2023</v>
      </c>
      <c r="U866" s="1" t="s">
        <v>25</v>
      </c>
      <c r="V866" s="1" t="s">
        <v>866</v>
      </c>
      <c r="AJ866" s="1">
        <v>5.3519999999999998E-2</v>
      </c>
      <c r="AK866" s="1">
        <v>5.3519999999999998E-2</v>
      </c>
      <c r="AL866" s="1">
        <v>5.3519999999999998E-2</v>
      </c>
      <c r="AM866" s="1">
        <v>5.3519999999999998E-2</v>
      </c>
      <c r="AY866" s="1" t="s">
        <v>37950</v>
      </c>
      <c r="AZ866" s="1">
        <v>100</v>
      </c>
      <c r="BA866" s="1" t="s">
        <v>37950</v>
      </c>
      <c r="BB866" s="1">
        <v>100</v>
      </c>
      <c r="BC866" s="1" t="s">
        <v>75364</v>
      </c>
    </row>
    <row r="867" spans="1:55" x14ac:dyDescent="0.35">
      <c r="A867" s="1" t="s">
        <v>37960</v>
      </c>
      <c r="B867" s="1" t="s">
        <v>37961</v>
      </c>
      <c r="C867" s="1">
        <v>64598</v>
      </c>
      <c r="D867" s="1" t="s">
        <v>1210</v>
      </c>
      <c r="E867" s="1" t="s">
        <v>2113</v>
      </c>
      <c r="G867" s="1" t="s">
        <v>2629</v>
      </c>
      <c r="I867" s="1" t="s">
        <v>2189</v>
      </c>
      <c r="J867" s="1" t="s">
        <v>143</v>
      </c>
      <c r="K867" s="1">
        <v>36</v>
      </c>
      <c r="L867" s="1" t="s">
        <v>1117</v>
      </c>
      <c r="M867" s="1">
        <v>115</v>
      </c>
      <c r="N867" s="1" t="s">
        <v>46275</v>
      </c>
      <c r="O867" s="1">
        <v>20</v>
      </c>
      <c r="P867" s="1">
        <v>0</v>
      </c>
      <c r="Q867" s="1">
        <v>2024</v>
      </c>
      <c r="R867" s="1">
        <v>2024</v>
      </c>
      <c r="U867" s="1" t="s">
        <v>25</v>
      </c>
      <c r="V867" s="1" t="s">
        <v>46025</v>
      </c>
      <c r="AJ867" s="1">
        <v>0</v>
      </c>
      <c r="AK867" s="1">
        <v>0</v>
      </c>
      <c r="AL867" s="1">
        <v>0</v>
      </c>
      <c r="AM867" s="1">
        <v>0</v>
      </c>
      <c r="AY867" s="1" t="s">
        <v>49398</v>
      </c>
      <c r="AZ867" s="1">
        <v>100</v>
      </c>
      <c r="BA867" s="1" t="s">
        <v>49398</v>
      </c>
      <c r="BB867" s="1">
        <v>100</v>
      </c>
      <c r="BC867" s="1" t="s">
        <v>75364</v>
      </c>
    </row>
    <row r="868" spans="1:55" x14ac:dyDescent="0.35">
      <c r="A868" s="1" t="s">
        <v>37962</v>
      </c>
      <c r="B868" s="1" t="s">
        <v>37963</v>
      </c>
      <c r="C868" s="1">
        <v>64599</v>
      </c>
      <c r="D868" s="1" t="s">
        <v>1210</v>
      </c>
      <c r="E868" s="1" t="s">
        <v>2113</v>
      </c>
      <c r="G868" s="1" t="s">
        <v>2629</v>
      </c>
      <c r="I868" s="1" t="s">
        <v>187</v>
      </c>
      <c r="J868" s="1" t="s">
        <v>143</v>
      </c>
      <c r="K868" s="1">
        <v>36</v>
      </c>
      <c r="L868" s="1" t="s">
        <v>436</v>
      </c>
      <c r="M868" s="1">
        <v>45</v>
      </c>
      <c r="N868" s="1" t="s">
        <v>46186</v>
      </c>
      <c r="O868" s="1">
        <v>120</v>
      </c>
      <c r="P868" s="1">
        <v>0</v>
      </c>
      <c r="Q868" s="1">
        <v>2024</v>
      </c>
      <c r="R868" s="1">
        <v>2024</v>
      </c>
      <c r="U868" s="1" t="s">
        <v>25</v>
      </c>
      <c r="V868" s="1" t="s">
        <v>46025</v>
      </c>
      <c r="AJ868" s="1">
        <v>0</v>
      </c>
      <c r="AK868" s="1">
        <v>0</v>
      </c>
      <c r="AL868" s="1">
        <v>0</v>
      </c>
      <c r="AM868" s="1">
        <v>0</v>
      </c>
      <c r="AY868" s="1" t="s">
        <v>37962</v>
      </c>
      <c r="AZ868" s="1">
        <v>100</v>
      </c>
      <c r="BA868" s="1" t="s">
        <v>37962</v>
      </c>
      <c r="BB868" s="1">
        <v>100</v>
      </c>
      <c r="BC868" s="1" t="s">
        <v>75364</v>
      </c>
    </row>
    <row r="869" spans="1:55" x14ac:dyDescent="0.35">
      <c r="A869" s="1" t="s">
        <v>38038</v>
      </c>
      <c r="B869" s="1" t="s">
        <v>38039</v>
      </c>
      <c r="C869" s="1">
        <v>64626</v>
      </c>
      <c r="D869" s="1" t="s">
        <v>1210</v>
      </c>
      <c r="E869" s="1" t="s">
        <v>38040</v>
      </c>
      <c r="G869" s="1" t="s">
        <v>2629</v>
      </c>
      <c r="I869" s="1" t="s">
        <v>398</v>
      </c>
      <c r="J869" s="1" t="s">
        <v>317</v>
      </c>
      <c r="K869" s="1">
        <v>37</v>
      </c>
      <c r="L869" s="1" t="s">
        <v>7449</v>
      </c>
      <c r="M869" s="1">
        <v>97</v>
      </c>
      <c r="N869" s="1" t="s">
        <v>46773</v>
      </c>
      <c r="O869" s="1">
        <v>35</v>
      </c>
      <c r="P869" s="1">
        <v>0</v>
      </c>
      <c r="Q869" s="1">
        <v>2023</v>
      </c>
      <c r="R869" s="1">
        <v>2023</v>
      </c>
      <c r="U869" s="1" t="s">
        <v>25</v>
      </c>
      <c r="V869" s="1" t="s">
        <v>46025</v>
      </c>
      <c r="AJ869" s="1">
        <v>0</v>
      </c>
      <c r="AK869" s="1">
        <v>0</v>
      </c>
      <c r="AL869" s="1">
        <v>0</v>
      </c>
      <c r="AM869" s="1">
        <v>0</v>
      </c>
      <c r="AY869" s="1" t="s">
        <v>48280</v>
      </c>
      <c r="AZ869" s="1">
        <v>100</v>
      </c>
      <c r="BA869" s="1" t="s">
        <v>48280</v>
      </c>
      <c r="BB869" s="1">
        <v>100</v>
      </c>
      <c r="BC869" s="1" t="s">
        <v>75364</v>
      </c>
    </row>
    <row r="870" spans="1:55" x14ac:dyDescent="0.35">
      <c r="A870" s="1" t="s">
        <v>38061</v>
      </c>
      <c r="B870" s="1" t="s">
        <v>38062</v>
      </c>
      <c r="C870" s="1">
        <v>64632</v>
      </c>
      <c r="D870" s="1" t="s">
        <v>1210</v>
      </c>
      <c r="E870" s="1" t="s">
        <v>38063</v>
      </c>
      <c r="G870" s="1" t="s">
        <v>2629</v>
      </c>
      <c r="I870" s="1" t="s">
        <v>1001</v>
      </c>
      <c r="J870" s="1" t="s">
        <v>261</v>
      </c>
      <c r="K870" s="1">
        <v>6</v>
      </c>
      <c r="L870" s="1" t="s">
        <v>1704</v>
      </c>
      <c r="M870" s="1">
        <v>71</v>
      </c>
      <c r="N870" s="1" t="s">
        <v>46051</v>
      </c>
      <c r="O870" s="1">
        <v>200</v>
      </c>
      <c r="P870" s="1">
        <v>0</v>
      </c>
      <c r="Q870" s="1">
        <v>2026</v>
      </c>
      <c r="R870" s="1">
        <v>2026</v>
      </c>
      <c r="U870" s="1" t="s">
        <v>25</v>
      </c>
      <c r="V870" s="1" t="s">
        <v>46025</v>
      </c>
      <c r="AJ870" s="1">
        <v>0</v>
      </c>
      <c r="AK870" s="1">
        <v>0</v>
      </c>
      <c r="AL870" s="1">
        <v>0</v>
      </c>
      <c r="AM870" s="1">
        <v>0</v>
      </c>
      <c r="AY870" s="1" t="s">
        <v>49411</v>
      </c>
      <c r="AZ870" s="1">
        <v>100</v>
      </c>
      <c r="BA870" s="1" t="s">
        <v>49411</v>
      </c>
      <c r="BB870" s="1">
        <v>100</v>
      </c>
      <c r="BC870" s="1" t="s">
        <v>75364</v>
      </c>
    </row>
    <row r="871" spans="1:55" x14ac:dyDescent="0.35">
      <c r="A871" s="1" t="s">
        <v>38061</v>
      </c>
      <c r="B871" s="1" t="s">
        <v>38064</v>
      </c>
      <c r="C871" s="1">
        <v>64632</v>
      </c>
      <c r="D871" s="1" t="s">
        <v>1210</v>
      </c>
      <c r="E871" s="1" t="s">
        <v>38065</v>
      </c>
      <c r="G871" s="1" t="s">
        <v>2632</v>
      </c>
      <c r="I871" s="1" t="s">
        <v>1001</v>
      </c>
      <c r="J871" s="1" t="s">
        <v>261</v>
      </c>
      <c r="K871" s="1">
        <v>6</v>
      </c>
      <c r="L871" s="1" t="s">
        <v>1704</v>
      </c>
      <c r="M871" s="1">
        <v>71</v>
      </c>
      <c r="N871" s="1" t="s">
        <v>46051</v>
      </c>
      <c r="O871" s="1">
        <v>200</v>
      </c>
      <c r="P871" s="1">
        <v>0</v>
      </c>
      <c r="Q871" s="1">
        <v>2024</v>
      </c>
      <c r="R871" s="1">
        <v>2024</v>
      </c>
      <c r="U871" s="1" t="s">
        <v>25</v>
      </c>
      <c r="V871" s="1" t="s">
        <v>2632</v>
      </c>
      <c r="AJ871" s="1">
        <v>0</v>
      </c>
      <c r="AK871" s="1">
        <v>0</v>
      </c>
      <c r="AL871" s="1">
        <v>0</v>
      </c>
      <c r="AM871" s="1">
        <v>0</v>
      </c>
      <c r="AY871" s="1" t="s">
        <v>49411</v>
      </c>
      <c r="AZ871" s="1">
        <v>100</v>
      </c>
      <c r="BA871" s="1" t="s">
        <v>49411</v>
      </c>
      <c r="BB871" s="1">
        <v>100</v>
      </c>
      <c r="BC871" s="1" t="s">
        <v>75364</v>
      </c>
    </row>
    <row r="872" spans="1:55" x14ac:dyDescent="0.35">
      <c r="A872" s="1" t="s">
        <v>38071</v>
      </c>
      <c r="B872" s="1" t="s">
        <v>38072</v>
      </c>
      <c r="C872" s="1">
        <v>64634</v>
      </c>
      <c r="D872" s="1" t="s">
        <v>1210</v>
      </c>
      <c r="E872" s="1" t="s">
        <v>38073</v>
      </c>
      <c r="G872" s="1" t="s">
        <v>2629</v>
      </c>
      <c r="I872" s="1" t="s">
        <v>717</v>
      </c>
      <c r="J872" s="1" t="s">
        <v>261</v>
      </c>
      <c r="K872" s="1">
        <v>6</v>
      </c>
      <c r="L872" s="1" t="s">
        <v>718</v>
      </c>
      <c r="M872" s="1">
        <v>25</v>
      </c>
      <c r="N872" s="1" t="s">
        <v>45837</v>
      </c>
      <c r="O872" s="1">
        <v>360</v>
      </c>
      <c r="P872" s="1">
        <v>0</v>
      </c>
      <c r="Q872" s="1">
        <v>2025</v>
      </c>
      <c r="R872" s="1">
        <v>2025</v>
      </c>
      <c r="U872" s="1" t="s">
        <v>25</v>
      </c>
      <c r="V872" s="1" t="s">
        <v>46025</v>
      </c>
      <c r="AJ872" s="1">
        <v>0</v>
      </c>
      <c r="AK872" s="1">
        <v>0</v>
      </c>
      <c r="AL872" s="1">
        <v>0</v>
      </c>
      <c r="AM872" s="1">
        <v>0</v>
      </c>
      <c r="AY872" s="1" t="s">
        <v>49412</v>
      </c>
      <c r="AZ872" s="1">
        <v>100</v>
      </c>
      <c r="BA872" s="1" t="s">
        <v>49412</v>
      </c>
      <c r="BB872" s="1">
        <v>100</v>
      </c>
      <c r="BC872" s="1" t="s">
        <v>75364</v>
      </c>
    </row>
    <row r="873" spans="1:55" x14ac:dyDescent="0.35">
      <c r="A873" s="1" t="s">
        <v>38071</v>
      </c>
      <c r="B873" s="1" t="s">
        <v>38074</v>
      </c>
      <c r="C873" s="1">
        <v>64634</v>
      </c>
      <c r="D873" s="1" t="s">
        <v>1210</v>
      </c>
      <c r="E873" s="1" t="s">
        <v>38075</v>
      </c>
      <c r="G873" s="1" t="s">
        <v>2632</v>
      </c>
      <c r="I873" s="1" t="s">
        <v>717</v>
      </c>
      <c r="J873" s="1" t="s">
        <v>261</v>
      </c>
      <c r="K873" s="1">
        <v>6</v>
      </c>
      <c r="L873" s="1" t="s">
        <v>718</v>
      </c>
      <c r="M873" s="1">
        <v>25</v>
      </c>
      <c r="N873" s="1" t="s">
        <v>45837</v>
      </c>
      <c r="O873" s="1">
        <v>360</v>
      </c>
      <c r="P873" s="1">
        <v>0</v>
      </c>
      <c r="Q873" s="1">
        <v>2024</v>
      </c>
      <c r="R873" s="1">
        <v>2024</v>
      </c>
      <c r="U873" s="1" t="s">
        <v>25</v>
      </c>
      <c r="V873" s="1" t="s">
        <v>2632</v>
      </c>
      <c r="AJ873" s="1">
        <v>0</v>
      </c>
      <c r="AK873" s="1">
        <v>0</v>
      </c>
      <c r="AL873" s="1">
        <v>0</v>
      </c>
      <c r="AM873" s="1">
        <v>0</v>
      </c>
      <c r="AY873" s="1" t="s">
        <v>49412</v>
      </c>
      <c r="AZ873" s="1">
        <v>100</v>
      </c>
      <c r="BA873" s="1" t="s">
        <v>49412</v>
      </c>
      <c r="BB873" s="1">
        <v>100</v>
      </c>
      <c r="BC873" s="1" t="s">
        <v>75364</v>
      </c>
    </row>
    <row r="874" spans="1:55" x14ac:dyDescent="0.35">
      <c r="A874" s="1" t="s">
        <v>38132</v>
      </c>
      <c r="B874" s="1" t="s">
        <v>38133</v>
      </c>
      <c r="C874" s="1">
        <v>64658</v>
      </c>
      <c r="D874" s="1" t="s">
        <v>1210</v>
      </c>
      <c r="E874" s="1" t="s">
        <v>38134</v>
      </c>
      <c r="G874" s="1" t="s">
        <v>2629</v>
      </c>
      <c r="I874" s="1" t="s">
        <v>1893</v>
      </c>
      <c r="J874" s="1" t="s">
        <v>1035</v>
      </c>
      <c r="K874" s="1">
        <v>21</v>
      </c>
      <c r="L874" s="1" t="s">
        <v>38135</v>
      </c>
      <c r="M874" s="1">
        <v>69</v>
      </c>
      <c r="N874" s="1" t="s">
        <v>49418</v>
      </c>
      <c r="O874" s="1">
        <v>188.5</v>
      </c>
      <c r="P874" s="1">
        <v>0</v>
      </c>
      <c r="Q874" s="1">
        <v>2026</v>
      </c>
      <c r="R874" s="1">
        <v>2026</v>
      </c>
      <c r="U874" s="1" t="s">
        <v>25</v>
      </c>
      <c r="V874" s="1" t="s">
        <v>46025</v>
      </c>
      <c r="AJ874" s="1">
        <v>0</v>
      </c>
      <c r="AK874" s="1">
        <v>0</v>
      </c>
      <c r="AL874" s="1">
        <v>0</v>
      </c>
      <c r="AM874" s="1">
        <v>0</v>
      </c>
      <c r="AY874" s="1" t="s">
        <v>48978</v>
      </c>
      <c r="AZ874" s="1">
        <v>100</v>
      </c>
      <c r="BA874" s="1" t="s">
        <v>48978</v>
      </c>
      <c r="BB874" s="1">
        <v>100</v>
      </c>
      <c r="BC874" s="1" t="s">
        <v>75364</v>
      </c>
    </row>
    <row r="875" spans="1:55" x14ac:dyDescent="0.35">
      <c r="A875" s="1" t="s">
        <v>38136</v>
      </c>
      <c r="B875" s="1" t="s">
        <v>38137</v>
      </c>
      <c r="C875" s="1">
        <v>64659</v>
      </c>
      <c r="D875" s="1" t="s">
        <v>1210</v>
      </c>
      <c r="E875" s="1" t="s">
        <v>38138</v>
      </c>
      <c r="G875" s="1" t="s">
        <v>2629</v>
      </c>
      <c r="I875" s="1" t="s">
        <v>1893</v>
      </c>
      <c r="J875" s="1" t="s">
        <v>1035</v>
      </c>
      <c r="K875" s="1">
        <v>21</v>
      </c>
      <c r="L875" s="1" t="s">
        <v>1701</v>
      </c>
      <c r="M875" s="1">
        <v>151</v>
      </c>
      <c r="N875" s="1" t="s">
        <v>49419</v>
      </c>
      <c r="O875" s="1">
        <v>100</v>
      </c>
      <c r="P875" s="1">
        <v>0</v>
      </c>
      <c r="Q875" s="1">
        <v>2025</v>
      </c>
      <c r="R875" s="1">
        <v>2025</v>
      </c>
      <c r="U875" s="1" t="s">
        <v>25</v>
      </c>
      <c r="V875" s="1" t="s">
        <v>46025</v>
      </c>
      <c r="AJ875" s="1">
        <v>0</v>
      </c>
      <c r="AK875" s="1">
        <v>0</v>
      </c>
      <c r="AL875" s="1">
        <v>0</v>
      </c>
      <c r="AM875" s="1">
        <v>0</v>
      </c>
      <c r="AY875" s="1" t="s">
        <v>48978</v>
      </c>
      <c r="AZ875" s="1">
        <v>100</v>
      </c>
      <c r="BA875" s="1" t="s">
        <v>48978</v>
      </c>
      <c r="BB875" s="1">
        <v>100</v>
      </c>
      <c r="BC875" s="1" t="s">
        <v>75364</v>
      </c>
    </row>
    <row r="876" spans="1:55" x14ac:dyDescent="0.35">
      <c r="A876" s="1" t="s">
        <v>38157</v>
      </c>
      <c r="B876" s="1" t="s">
        <v>38158</v>
      </c>
      <c r="C876" s="1">
        <v>64668</v>
      </c>
      <c r="D876" s="1" t="s">
        <v>1210</v>
      </c>
      <c r="E876" s="1" t="s">
        <v>37481</v>
      </c>
      <c r="G876" s="1" t="s">
        <v>2629</v>
      </c>
      <c r="I876" s="1" t="s">
        <v>1001</v>
      </c>
      <c r="J876" s="1" t="s">
        <v>261</v>
      </c>
      <c r="K876" s="1">
        <v>6</v>
      </c>
      <c r="L876" s="1" t="s">
        <v>2154</v>
      </c>
      <c r="M876" s="1">
        <v>29</v>
      </c>
      <c r="N876" s="1" t="s">
        <v>46177</v>
      </c>
      <c r="O876" s="1">
        <v>3</v>
      </c>
      <c r="P876" s="1">
        <v>0</v>
      </c>
      <c r="Q876" s="1">
        <v>2024</v>
      </c>
      <c r="R876" s="1">
        <v>2024</v>
      </c>
      <c r="U876" s="1" t="s">
        <v>25</v>
      </c>
      <c r="V876" s="1" t="s">
        <v>46025</v>
      </c>
      <c r="AJ876" s="1">
        <v>0</v>
      </c>
      <c r="AK876" s="1">
        <v>0</v>
      </c>
      <c r="AL876" s="1">
        <v>0</v>
      </c>
      <c r="AM876" s="1">
        <v>0</v>
      </c>
      <c r="AY876" s="1" t="s">
        <v>38157</v>
      </c>
      <c r="AZ876" s="1">
        <v>100</v>
      </c>
      <c r="BA876" s="1" t="s">
        <v>38157</v>
      </c>
      <c r="BB876" s="1">
        <v>100</v>
      </c>
      <c r="BC876" s="1" t="s">
        <v>75364</v>
      </c>
    </row>
    <row r="877" spans="1:55" x14ac:dyDescent="0.35">
      <c r="A877" s="1" t="s">
        <v>38161</v>
      </c>
      <c r="B877" s="1" t="s">
        <v>38162</v>
      </c>
      <c r="C877" s="1">
        <v>64670</v>
      </c>
      <c r="D877" s="1" t="s">
        <v>1210</v>
      </c>
      <c r="E877" s="1" t="s">
        <v>37481</v>
      </c>
      <c r="G877" s="1" t="s">
        <v>2629</v>
      </c>
      <c r="I877" s="1" t="s">
        <v>1623</v>
      </c>
      <c r="J877" s="1" t="s">
        <v>1624</v>
      </c>
      <c r="K877" s="1">
        <v>5</v>
      </c>
      <c r="L877" s="1" t="s">
        <v>1357</v>
      </c>
      <c r="M877" s="1">
        <v>77</v>
      </c>
      <c r="N877" s="1" t="s">
        <v>50064</v>
      </c>
      <c r="O877" s="1">
        <v>400</v>
      </c>
      <c r="P877" s="1">
        <v>0</v>
      </c>
      <c r="Q877" s="1">
        <v>2024</v>
      </c>
      <c r="R877" s="1">
        <v>2024</v>
      </c>
      <c r="U877" s="1" t="s">
        <v>25</v>
      </c>
      <c r="V877" s="1" t="s">
        <v>46025</v>
      </c>
      <c r="AJ877" s="1">
        <v>0</v>
      </c>
      <c r="AK877" s="1">
        <v>0</v>
      </c>
      <c r="AL877" s="1">
        <v>0</v>
      </c>
      <c r="AM877" s="1">
        <v>0</v>
      </c>
      <c r="AY877" s="1" t="s">
        <v>38161</v>
      </c>
      <c r="AZ877" s="1">
        <v>100</v>
      </c>
      <c r="BA877" s="1" t="s">
        <v>38161</v>
      </c>
      <c r="BB877" s="1">
        <v>100</v>
      </c>
      <c r="BC877" s="1" t="s">
        <v>75364</v>
      </c>
    </row>
    <row r="878" spans="1:55" x14ac:dyDescent="0.35">
      <c r="A878" s="1" t="s">
        <v>38163</v>
      </c>
      <c r="B878" s="1" t="s">
        <v>38164</v>
      </c>
      <c r="C878" s="1">
        <v>64671</v>
      </c>
      <c r="D878" s="1" t="s">
        <v>1210</v>
      </c>
      <c r="E878" s="1" t="s">
        <v>37481</v>
      </c>
      <c r="G878" s="1" t="s">
        <v>2629</v>
      </c>
      <c r="I878" s="1" t="s">
        <v>798</v>
      </c>
      <c r="J878" s="1" t="s">
        <v>1117</v>
      </c>
      <c r="K878" s="1">
        <v>53</v>
      </c>
      <c r="L878" s="1" t="s">
        <v>10758</v>
      </c>
      <c r="M878" s="1">
        <v>77</v>
      </c>
      <c r="N878" s="1" t="s">
        <v>47062</v>
      </c>
      <c r="O878" s="1">
        <v>100</v>
      </c>
      <c r="P878" s="1">
        <v>0</v>
      </c>
      <c r="Q878" s="1">
        <v>2024</v>
      </c>
      <c r="R878" s="1">
        <v>2024</v>
      </c>
      <c r="U878" s="1" t="s">
        <v>25</v>
      </c>
      <c r="V878" s="1" t="s">
        <v>46025</v>
      </c>
      <c r="AJ878" s="1">
        <v>0</v>
      </c>
      <c r="AK878" s="1">
        <v>0</v>
      </c>
      <c r="AL878" s="1">
        <v>0</v>
      </c>
      <c r="AM878" s="1">
        <v>0</v>
      </c>
      <c r="AY878" s="1" t="s">
        <v>38163</v>
      </c>
      <c r="AZ878" s="1">
        <v>100</v>
      </c>
      <c r="BA878" s="1" t="s">
        <v>38163</v>
      </c>
      <c r="BB878" s="1">
        <v>100</v>
      </c>
      <c r="BC878" s="1" t="s">
        <v>75364</v>
      </c>
    </row>
    <row r="879" spans="1:55" x14ac:dyDescent="0.35">
      <c r="A879" s="1" t="s">
        <v>38353</v>
      </c>
      <c r="B879" s="1" t="s">
        <v>38354</v>
      </c>
      <c r="C879" s="1">
        <v>64744</v>
      </c>
      <c r="D879" s="1" t="s">
        <v>1210</v>
      </c>
      <c r="E879" s="1" t="s">
        <v>38355</v>
      </c>
      <c r="G879" s="1" t="s">
        <v>2629</v>
      </c>
      <c r="I879" s="1" t="s">
        <v>218</v>
      </c>
      <c r="J879" s="1" t="s">
        <v>219</v>
      </c>
      <c r="K879" s="1">
        <v>8</v>
      </c>
      <c r="L879" s="1" t="s">
        <v>220</v>
      </c>
      <c r="M879" s="1">
        <v>101</v>
      </c>
      <c r="N879" s="1" t="s">
        <v>45570</v>
      </c>
      <c r="O879" s="1">
        <v>200</v>
      </c>
      <c r="P879" s="1">
        <v>0</v>
      </c>
      <c r="Q879" s="1">
        <v>2023</v>
      </c>
      <c r="R879" s="1">
        <v>2023</v>
      </c>
      <c r="U879" s="1" t="s">
        <v>25</v>
      </c>
      <c r="V879" s="1" t="s">
        <v>46025</v>
      </c>
      <c r="AJ879" s="1">
        <v>0</v>
      </c>
      <c r="AK879" s="1">
        <v>0</v>
      </c>
      <c r="AL879" s="1">
        <v>0</v>
      </c>
      <c r="AM879" s="1">
        <v>0</v>
      </c>
      <c r="AY879" s="1" t="s">
        <v>49065</v>
      </c>
      <c r="AZ879" s="1">
        <v>100</v>
      </c>
      <c r="BA879" s="1" t="s">
        <v>49065</v>
      </c>
      <c r="BB879" s="1">
        <v>100</v>
      </c>
      <c r="BC879" s="1" t="s">
        <v>75364</v>
      </c>
    </row>
    <row r="880" spans="1:55" x14ac:dyDescent="0.35">
      <c r="A880" s="1" t="s">
        <v>38390</v>
      </c>
      <c r="B880" s="1" t="s">
        <v>38391</v>
      </c>
      <c r="C880" s="1">
        <v>64758</v>
      </c>
      <c r="D880" s="1" t="s">
        <v>1210</v>
      </c>
      <c r="E880" s="1" t="s">
        <v>38392</v>
      </c>
      <c r="G880" s="1" t="s">
        <v>2629</v>
      </c>
      <c r="I880" s="1" t="s">
        <v>172</v>
      </c>
      <c r="J880" s="1" t="s">
        <v>143</v>
      </c>
      <c r="K880" s="1">
        <v>36</v>
      </c>
      <c r="L880" s="1" t="s">
        <v>177</v>
      </c>
      <c r="M880" s="1">
        <v>103</v>
      </c>
      <c r="N880" s="1" t="s">
        <v>45712</v>
      </c>
      <c r="O880" s="1">
        <v>0.6</v>
      </c>
      <c r="P880" s="1">
        <v>0</v>
      </c>
      <c r="Q880" s="1">
        <v>2024</v>
      </c>
      <c r="R880" s="1">
        <v>2024</v>
      </c>
      <c r="U880" s="1" t="s">
        <v>25</v>
      </c>
      <c r="V880" s="1" t="s">
        <v>46025</v>
      </c>
      <c r="AJ880" s="1">
        <v>0</v>
      </c>
      <c r="AK880" s="1">
        <v>0</v>
      </c>
      <c r="AL880" s="1">
        <v>0</v>
      </c>
      <c r="AM880" s="1">
        <v>0</v>
      </c>
      <c r="AY880" s="1" t="s">
        <v>49450</v>
      </c>
      <c r="AZ880" s="1">
        <v>100</v>
      </c>
      <c r="BA880" s="1" t="s">
        <v>49450</v>
      </c>
      <c r="BB880" s="1">
        <v>100</v>
      </c>
      <c r="BC880" s="1" t="s">
        <v>75364</v>
      </c>
    </row>
    <row r="881" spans="1:55" x14ac:dyDescent="0.35">
      <c r="A881" s="1" t="s">
        <v>38390</v>
      </c>
      <c r="B881" s="1" t="s">
        <v>38393</v>
      </c>
      <c r="C881" s="1">
        <v>64758</v>
      </c>
      <c r="D881" s="1" t="s">
        <v>1210</v>
      </c>
      <c r="E881" s="1" t="s">
        <v>38394</v>
      </c>
      <c r="G881" s="1" t="s">
        <v>2632</v>
      </c>
      <c r="I881" s="1" t="s">
        <v>172</v>
      </c>
      <c r="J881" s="1" t="s">
        <v>143</v>
      </c>
      <c r="K881" s="1">
        <v>36</v>
      </c>
      <c r="L881" s="1" t="s">
        <v>177</v>
      </c>
      <c r="M881" s="1">
        <v>103</v>
      </c>
      <c r="N881" s="1" t="s">
        <v>45712</v>
      </c>
      <c r="O881" s="1">
        <v>0.8</v>
      </c>
      <c r="P881" s="1">
        <v>0</v>
      </c>
      <c r="Q881" s="1">
        <v>2024</v>
      </c>
      <c r="R881" s="1">
        <v>2024</v>
      </c>
      <c r="U881" s="1" t="s">
        <v>25</v>
      </c>
      <c r="V881" s="1" t="s">
        <v>2632</v>
      </c>
      <c r="AJ881" s="1">
        <v>0</v>
      </c>
      <c r="AK881" s="1">
        <v>0</v>
      </c>
      <c r="AL881" s="1">
        <v>0</v>
      </c>
      <c r="AM881" s="1">
        <v>0</v>
      </c>
      <c r="AY881" s="1" t="s">
        <v>49450</v>
      </c>
      <c r="AZ881" s="1">
        <v>100</v>
      </c>
      <c r="BA881" s="1" t="s">
        <v>49450</v>
      </c>
      <c r="BB881" s="1">
        <v>100</v>
      </c>
      <c r="BC881" s="1" t="s">
        <v>75364</v>
      </c>
    </row>
    <row r="882" spans="1:55" x14ac:dyDescent="0.35">
      <c r="A882" s="1" t="s">
        <v>38403</v>
      </c>
      <c r="B882" s="1" t="s">
        <v>38404</v>
      </c>
      <c r="C882" s="1">
        <v>64761</v>
      </c>
      <c r="D882" s="1" t="s">
        <v>1210</v>
      </c>
      <c r="E882" s="1" t="s">
        <v>38405</v>
      </c>
      <c r="G882" s="1" t="s">
        <v>2632</v>
      </c>
      <c r="I882" s="1" t="s">
        <v>172</v>
      </c>
      <c r="J882" s="1" t="s">
        <v>143</v>
      </c>
      <c r="K882" s="1">
        <v>36</v>
      </c>
      <c r="L882" s="1" t="s">
        <v>177</v>
      </c>
      <c r="M882" s="1">
        <v>103</v>
      </c>
      <c r="N882" s="1" t="s">
        <v>45712</v>
      </c>
      <c r="O882" s="1">
        <v>2</v>
      </c>
      <c r="P882" s="1">
        <v>0</v>
      </c>
      <c r="Q882" s="1">
        <v>2024</v>
      </c>
      <c r="R882" s="1">
        <v>2024</v>
      </c>
      <c r="U882" s="1" t="s">
        <v>25</v>
      </c>
      <c r="V882" s="1" t="s">
        <v>2632</v>
      </c>
      <c r="AJ882" s="1">
        <v>0</v>
      </c>
      <c r="AK882" s="1">
        <v>0</v>
      </c>
      <c r="AL882" s="1">
        <v>0</v>
      </c>
      <c r="AM882" s="1">
        <v>0</v>
      </c>
      <c r="AY882" s="1" t="s">
        <v>49453</v>
      </c>
      <c r="AZ882" s="1">
        <v>100</v>
      </c>
      <c r="BA882" s="1" t="s">
        <v>49453</v>
      </c>
      <c r="BB882" s="1">
        <v>100</v>
      </c>
      <c r="BC882" s="1" t="s">
        <v>75364</v>
      </c>
    </row>
    <row r="883" spans="1:55" x14ac:dyDescent="0.35">
      <c r="A883" s="1" t="s">
        <v>38419</v>
      </c>
      <c r="B883" s="1" t="s">
        <v>38420</v>
      </c>
      <c r="C883" s="1">
        <v>64767</v>
      </c>
      <c r="D883" s="1" t="s">
        <v>1210</v>
      </c>
      <c r="E883" s="1" t="s">
        <v>38355</v>
      </c>
      <c r="G883" s="1" t="s">
        <v>2629</v>
      </c>
      <c r="I883" s="1" t="s">
        <v>376</v>
      </c>
      <c r="J883" s="1" t="s">
        <v>705</v>
      </c>
      <c r="K883" s="1">
        <v>51</v>
      </c>
      <c r="L883" s="1" t="s">
        <v>1086</v>
      </c>
      <c r="M883" s="1">
        <v>31</v>
      </c>
      <c r="N883" s="1" t="s">
        <v>46918</v>
      </c>
      <c r="O883" s="1">
        <v>60</v>
      </c>
      <c r="P883" s="1">
        <v>0</v>
      </c>
      <c r="Q883" s="1">
        <v>2024</v>
      </c>
      <c r="R883" s="1">
        <v>2024</v>
      </c>
      <c r="U883" s="1" t="s">
        <v>25</v>
      </c>
      <c r="V883" s="1" t="s">
        <v>46025</v>
      </c>
      <c r="AJ883" s="1">
        <v>0</v>
      </c>
      <c r="AK883" s="1">
        <v>0</v>
      </c>
      <c r="AL883" s="1">
        <v>0</v>
      </c>
      <c r="AM883" s="1">
        <v>0</v>
      </c>
      <c r="AY883" s="1" t="s">
        <v>80078</v>
      </c>
      <c r="AZ883" s="1">
        <v>100</v>
      </c>
      <c r="BA883" s="1" t="s">
        <v>80078</v>
      </c>
      <c r="BB883" s="1">
        <v>100</v>
      </c>
      <c r="BC883" s="1" t="s">
        <v>75364</v>
      </c>
    </row>
    <row r="884" spans="1:55" x14ac:dyDescent="0.35">
      <c r="A884" s="1" t="s">
        <v>38421</v>
      </c>
      <c r="B884" s="1" t="s">
        <v>38422</v>
      </c>
      <c r="C884" s="1">
        <v>64768</v>
      </c>
      <c r="D884" s="1" t="s">
        <v>1210</v>
      </c>
      <c r="E884" s="1" t="s">
        <v>38355</v>
      </c>
      <c r="G884" s="1" t="s">
        <v>2629</v>
      </c>
      <c r="I884" s="1" t="s">
        <v>316</v>
      </c>
      <c r="J884" s="1" t="s">
        <v>705</v>
      </c>
      <c r="K884" s="1">
        <v>51</v>
      </c>
      <c r="L884" s="1" t="s">
        <v>9144</v>
      </c>
      <c r="M884" s="1">
        <v>143</v>
      </c>
      <c r="N884" s="1" t="s">
        <v>46916</v>
      </c>
      <c r="O884" s="1">
        <v>60</v>
      </c>
      <c r="P884" s="1">
        <v>0</v>
      </c>
      <c r="Q884" s="1">
        <v>2024</v>
      </c>
      <c r="R884" s="1">
        <v>2024</v>
      </c>
      <c r="U884" s="1" t="s">
        <v>25</v>
      </c>
      <c r="V884" s="1" t="s">
        <v>46025</v>
      </c>
      <c r="AJ884" s="1">
        <v>0</v>
      </c>
      <c r="AK884" s="1">
        <v>0</v>
      </c>
      <c r="AL884" s="1">
        <v>0</v>
      </c>
      <c r="AM884" s="1">
        <v>0</v>
      </c>
      <c r="AY884" s="1" t="s">
        <v>80079</v>
      </c>
      <c r="AZ884" s="1">
        <v>100</v>
      </c>
      <c r="BA884" s="1" t="s">
        <v>80079</v>
      </c>
      <c r="BB884" s="1">
        <v>100</v>
      </c>
      <c r="BC884" s="1" t="s">
        <v>75364</v>
      </c>
    </row>
    <row r="885" spans="1:55" x14ac:dyDescent="0.35">
      <c r="A885" s="1" t="s">
        <v>38668</v>
      </c>
      <c r="B885" s="1" t="s">
        <v>38669</v>
      </c>
      <c r="C885" s="1">
        <v>64833</v>
      </c>
      <c r="D885" s="1" t="s">
        <v>1210</v>
      </c>
      <c r="E885" s="1" t="s">
        <v>38670</v>
      </c>
      <c r="G885" s="1" t="s">
        <v>2629</v>
      </c>
      <c r="I885" s="1" t="s">
        <v>102</v>
      </c>
      <c r="J885" s="1" t="s">
        <v>103</v>
      </c>
      <c r="K885" s="1">
        <v>33</v>
      </c>
      <c r="L885" s="1" t="s">
        <v>964</v>
      </c>
      <c r="M885" s="1">
        <v>3</v>
      </c>
      <c r="N885" s="1" t="s">
        <v>45887</v>
      </c>
      <c r="O885" s="1">
        <v>110</v>
      </c>
      <c r="P885" s="1">
        <v>0</v>
      </c>
      <c r="Q885" s="1">
        <v>2024</v>
      </c>
      <c r="R885" s="1">
        <v>2024</v>
      </c>
      <c r="U885" s="1" t="s">
        <v>25</v>
      </c>
      <c r="V885" s="1" t="s">
        <v>46025</v>
      </c>
      <c r="AJ885" s="1">
        <v>0</v>
      </c>
      <c r="AK885" s="1">
        <v>0</v>
      </c>
      <c r="AL885" s="1">
        <v>0</v>
      </c>
      <c r="AM885" s="1">
        <v>0</v>
      </c>
      <c r="AY885" s="1" t="s">
        <v>38668</v>
      </c>
      <c r="AZ885" s="1">
        <v>100</v>
      </c>
      <c r="BA885" s="1" t="s">
        <v>38668</v>
      </c>
      <c r="BB885" s="1">
        <v>100</v>
      </c>
      <c r="BC885" s="1" t="s">
        <v>75364</v>
      </c>
    </row>
    <row r="886" spans="1:55" x14ac:dyDescent="0.35">
      <c r="A886" s="1" t="s">
        <v>38671</v>
      </c>
      <c r="B886" s="1" t="s">
        <v>38672</v>
      </c>
      <c r="C886" s="1">
        <v>64834</v>
      </c>
      <c r="D886" s="1" t="s">
        <v>1210</v>
      </c>
      <c r="E886" s="1" t="s">
        <v>38673</v>
      </c>
      <c r="G886" s="1" t="s">
        <v>2629</v>
      </c>
      <c r="I886" s="1" t="s">
        <v>272</v>
      </c>
      <c r="J886" s="1" t="s">
        <v>273</v>
      </c>
      <c r="K886" s="1">
        <v>23</v>
      </c>
      <c r="L886" s="1" t="s">
        <v>2128</v>
      </c>
      <c r="M886" s="1">
        <v>17</v>
      </c>
      <c r="N886" s="1" t="s">
        <v>46173</v>
      </c>
      <c r="O886" s="1">
        <v>55</v>
      </c>
      <c r="P886" s="1">
        <v>0</v>
      </c>
      <c r="Q886" s="1">
        <v>2024</v>
      </c>
      <c r="R886" s="1">
        <v>2024</v>
      </c>
      <c r="U886" s="1" t="s">
        <v>25</v>
      </c>
      <c r="V886" s="1" t="s">
        <v>46025</v>
      </c>
      <c r="AJ886" s="1">
        <v>0</v>
      </c>
      <c r="AK886" s="1">
        <v>0</v>
      </c>
      <c r="AL886" s="1">
        <v>0</v>
      </c>
      <c r="AM886" s="1">
        <v>0</v>
      </c>
      <c r="AY886" s="1" t="s">
        <v>38671</v>
      </c>
      <c r="AZ886" s="1">
        <v>100</v>
      </c>
      <c r="BA886" s="1" t="s">
        <v>38671</v>
      </c>
      <c r="BB886" s="1">
        <v>100</v>
      </c>
      <c r="BC886" s="1" t="s">
        <v>75364</v>
      </c>
    </row>
    <row r="887" spans="1:55" x14ac:dyDescent="0.35">
      <c r="A887" s="1" t="s">
        <v>38674</v>
      </c>
      <c r="B887" s="1" t="s">
        <v>38675</v>
      </c>
      <c r="C887" s="1">
        <v>64835</v>
      </c>
      <c r="D887" s="1" t="s">
        <v>1210</v>
      </c>
      <c r="E887" s="1" t="s">
        <v>75</v>
      </c>
      <c r="G887" s="1" t="s">
        <v>1245</v>
      </c>
      <c r="I887" s="1" t="s">
        <v>1081</v>
      </c>
      <c r="J887" s="1" t="s">
        <v>1082</v>
      </c>
      <c r="K887" s="1">
        <v>19</v>
      </c>
      <c r="L887" s="1" t="s">
        <v>3475</v>
      </c>
      <c r="M887" s="1">
        <v>47</v>
      </c>
      <c r="N887" s="1" t="s">
        <v>47757</v>
      </c>
      <c r="O887" s="1">
        <v>300</v>
      </c>
      <c r="P887" s="1">
        <v>0</v>
      </c>
      <c r="Q887" s="1">
        <v>2024</v>
      </c>
      <c r="R887" s="1">
        <v>2024</v>
      </c>
      <c r="U887" s="1" t="s">
        <v>25</v>
      </c>
      <c r="V887" s="1" t="s">
        <v>45947</v>
      </c>
      <c r="AJ887" s="1">
        <v>0</v>
      </c>
      <c r="AK887" s="1">
        <v>0</v>
      </c>
      <c r="AL887" s="1">
        <v>0</v>
      </c>
      <c r="AM887" s="1">
        <v>0</v>
      </c>
      <c r="AY887" s="1" t="s">
        <v>49474</v>
      </c>
      <c r="AZ887" s="1">
        <v>100</v>
      </c>
      <c r="BA887" s="1" t="s">
        <v>49474</v>
      </c>
      <c r="BB887" s="1">
        <v>100</v>
      </c>
      <c r="BC887" s="1" t="s">
        <v>75364</v>
      </c>
    </row>
    <row r="888" spans="1:55" x14ac:dyDescent="0.35">
      <c r="A888" s="1" t="s">
        <v>38709</v>
      </c>
      <c r="B888" s="1" t="s">
        <v>38710</v>
      </c>
      <c r="C888" s="1">
        <v>64847</v>
      </c>
      <c r="D888" s="1" t="s">
        <v>1210</v>
      </c>
      <c r="E888" s="1" t="s">
        <v>38711</v>
      </c>
      <c r="G888" s="1" t="s">
        <v>1245</v>
      </c>
      <c r="I888" s="1" t="s">
        <v>779</v>
      </c>
      <c r="J888" s="1" t="s">
        <v>780</v>
      </c>
      <c r="K888" s="1">
        <v>56</v>
      </c>
      <c r="L888" s="1" t="s">
        <v>2977</v>
      </c>
      <c r="M888" s="1">
        <v>1</v>
      </c>
      <c r="N888" s="1" t="s">
        <v>45602</v>
      </c>
      <c r="O888" s="1">
        <v>504</v>
      </c>
      <c r="P888" s="1">
        <v>0</v>
      </c>
      <c r="Q888" s="1">
        <v>2024</v>
      </c>
      <c r="R888" s="1">
        <v>2024</v>
      </c>
      <c r="U888" s="1" t="s">
        <v>25</v>
      </c>
      <c r="V888" s="1" t="s">
        <v>45947</v>
      </c>
      <c r="AJ888" s="1">
        <v>0</v>
      </c>
      <c r="AK888" s="1">
        <v>0</v>
      </c>
      <c r="AL888" s="1">
        <v>0</v>
      </c>
      <c r="AM888" s="1">
        <v>0</v>
      </c>
      <c r="AY888" s="1" t="s">
        <v>49955</v>
      </c>
      <c r="AZ888" s="1">
        <v>100</v>
      </c>
      <c r="BA888" s="1" t="s">
        <v>49955</v>
      </c>
      <c r="BB888" s="1">
        <v>100</v>
      </c>
      <c r="BC888" s="1" t="s">
        <v>75364</v>
      </c>
    </row>
    <row r="889" spans="1:55" x14ac:dyDescent="0.35">
      <c r="A889" s="1" t="s">
        <v>38712</v>
      </c>
      <c r="B889" s="1" t="s">
        <v>38713</v>
      </c>
      <c r="C889" s="1">
        <v>64848</v>
      </c>
      <c r="D889" s="1" t="s">
        <v>1210</v>
      </c>
      <c r="E889" s="1" t="s">
        <v>38714</v>
      </c>
      <c r="G889" s="1" t="s">
        <v>2629</v>
      </c>
      <c r="I889" s="1" t="s">
        <v>727</v>
      </c>
      <c r="J889" s="1" t="s">
        <v>721</v>
      </c>
      <c r="K889" s="1">
        <v>54</v>
      </c>
      <c r="L889" s="1" t="s">
        <v>590</v>
      </c>
      <c r="M889" s="1">
        <v>3</v>
      </c>
      <c r="N889" s="1" t="s">
        <v>49479</v>
      </c>
      <c r="O889" s="1">
        <v>50</v>
      </c>
      <c r="P889" s="1">
        <v>0</v>
      </c>
      <c r="Q889" s="1">
        <v>2024</v>
      </c>
      <c r="R889" s="1">
        <v>2024</v>
      </c>
      <c r="U889" s="1" t="s">
        <v>25</v>
      </c>
      <c r="V889" s="1" t="s">
        <v>46025</v>
      </c>
      <c r="AJ889" s="1">
        <v>0</v>
      </c>
      <c r="AK889" s="1">
        <v>0</v>
      </c>
      <c r="AL889" s="1">
        <v>0</v>
      </c>
      <c r="AM889" s="1">
        <v>0</v>
      </c>
      <c r="AY889" s="1" t="s">
        <v>38712</v>
      </c>
      <c r="AZ889" s="1">
        <v>100</v>
      </c>
      <c r="BA889" s="1" t="s">
        <v>38712</v>
      </c>
      <c r="BB889" s="1">
        <v>100</v>
      </c>
      <c r="BC889" s="1" t="s">
        <v>75364</v>
      </c>
    </row>
    <row r="890" spans="1:55" x14ac:dyDescent="0.35">
      <c r="A890" s="1" t="s">
        <v>38715</v>
      </c>
      <c r="B890" s="1" t="s">
        <v>38716</v>
      </c>
      <c r="C890" s="1">
        <v>64849</v>
      </c>
      <c r="D890" s="1" t="s">
        <v>1210</v>
      </c>
      <c r="E890" s="1" t="s">
        <v>38717</v>
      </c>
      <c r="G890" s="1" t="s">
        <v>2629</v>
      </c>
      <c r="I890" s="1" t="s">
        <v>119</v>
      </c>
      <c r="J890" s="1" t="s">
        <v>120</v>
      </c>
      <c r="K890" s="1">
        <v>35</v>
      </c>
      <c r="L890" s="1" t="s">
        <v>31643</v>
      </c>
      <c r="M890" s="1">
        <v>31</v>
      </c>
      <c r="N890" s="1" t="s">
        <v>48601</v>
      </c>
      <c r="O890" s="1">
        <v>90</v>
      </c>
      <c r="P890" s="1">
        <v>0</v>
      </c>
      <c r="Q890" s="1">
        <v>2024</v>
      </c>
      <c r="R890" s="1">
        <v>2024</v>
      </c>
      <c r="U890" s="1" t="s">
        <v>25</v>
      </c>
      <c r="V890" s="1" t="s">
        <v>46025</v>
      </c>
      <c r="AJ890" s="1">
        <v>0</v>
      </c>
      <c r="AK890" s="1">
        <v>0</v>
      </c>
      <c r="AL890" s="1">
        <v>0</v>
      </c>
      <c r="AM890" s="1">
        <v>0</v>
      </c>
      <c r="AY890" s="1" t="s">
        <v>49480</v>
      </c>
      <c r="AZ890" s="1">
        <v>100</v>
      </c>
      <c r="BA890" s="1" t="s">
        <v>49480</v>
      </c>
      <c r="BB890" s="1">
        <v>100</v>
      </c>
      <c r="BC890" s="1" t="s">
        <v>75364</v>
      </c>
    </row>
    <row r="891" spans="1:55" x14ac:dyDescent="0.35">
      <c r="A891" s="1" t="s">
        <v>38718</v>
      </c>
      <c r="B891" s="1" t="s">
        <v>38719</v>
      </c>
      <c r="C891" s="1">
        <v>64850</v>
      </c>
      <c r="D891" s="1" t="s">
        <v>1210</v>
      </c>
      <c r="E891" s="1" t="s">
        <v>815</v>
      </c>
      <c r="G891" s="1" t="s">
        <v>2629</v>
      </c>
      <c r="I891" s="1" t="s">
        <v>398</v>
      </c>
      <c r="J891" s="1" t="s">
        <v>317</v>
      </c>
      <c r="K891" s="1">
        <v>37</v>
      </c>
      <c r="L891" s="1" t="s">
        <v>638</v>
      </c>
      <c r="M891" s="1">
        <v>193</v>
      </c>
      <c r="N891" s="1" t="s">
        <v>49481</v>
      </c>
      <c r="O891" s="1">
        <v>75</v>
      </c>
      <c r="P891" s="1">
        <v>0</v>
      </c>
      <c r="Q891" s="1">
        <v>2025</v>
      </c>
      <c r="R891" s="1">
        <v>2025</v>
      </c>
      <c r="U891" s="1" t="s">
        <v>25</v>
      </c>
      <c r="V891" s="1" t="s">
        <v>46025</v>
      </c>
      <c r="AJ891" s="1">
        <v>0</v>
      </c>
      <c r="AK891" s="1">
        <v>0</v>
      </c>
      <c r="AL891" s="1">
        <v>0</v>
      </c>
      <c r="AM891" s="1">
        <v>0</v>
      </c>
      <c r="AY891" s="1" t="s">
        <v>38718</v>
      </c>
      <c r="AZ891" s="1">
        <v>100</v>
      </c>
      <c r="BA891" s="1" t="s">
        <v>38718</v>
      </c>
      <c r="BB891" s="1">
        <v>100</v>
      </c>
      <c r="BC891" s="1" t="s">
        <v>75364</v>
      </c>
    </row>
    <row r="892" spans="1:55" x14ac:dyDescent="0.35">
      <c r="A892" s="1" t="s">
        <v>38736</v>
      </c>
      <c r="B892" s="1" t="s">
        <v>38737</v>
      </c>
      <c r="C892" s="1">
        <v>64857</v>
      </c>
      <c r="D892" s="1" t="s">
        <v>1210</v>
      </c>
      <c r="E892" s="1" t="s">
        <v>38738</v>
      </c>
      <c r="G892" s="1" t="s">
        <v>2629</v>
      </c>
      <c r="I892" s="1" t="s">
        <v>218</v>
      </c>
      <c r="J892" s="1" t="s">
        <v>219</v>
      </c>
      <c r="K892" s="1">
        <v>8</v>
      </c>
      <c r="L892" s="1" t="s">
        <v>2460</v>
      </c>
      <c r="M892" s="1">
        <v>83</v>
      </c>
      <c r="N892" s="1" t="s">
        <v>46227</v>
      </c>
      <c r="O892" s="1">
        <v>140</v>
      </c>
      <c r="P892" s="1">
        <v>0</v>
      </c>
      <c r="Q892" s="1">
        <v>2024</v>
      </c>
      <c r="R892" s="1">
        <v>2024</v>
      </c>
      <c r="U892" s="1" t="s">
        <v>25</v>
      </c>
      <c r="V892" s="1" t="s">
        <v>46025</v>
      </c>
      <c r="AJ892" s="1">
        <v>0</v>
      </c>
      <c r="AK892" s="1">
        <v>0</v>
      </c>
      <c r="AL892" s="1">
        <v>0</v>
      </c>
      <c r="AM892" s="1">
        <v>0</v>
      </c>
      <c r="AY892" s="1" t="s">
        <v>80080</v>
      </c>
      <c r="AZ892" s="1">
        <v>100</v>
      </c>
      <c r="BA892" s="1" t="s">
        <v>80080</v>
      </c>
      <c r="BB892" s="1">
        <v>100</v>
      </c>
      <c r="BC892" s="1" t="s">
        <v>75364</v>
      </c>
    </row>
    <row r="893" spans="1:55" x14ac:dyDescent="0.35">
      <c r="A893" s="1" t="s">
        <v>38739</v>
      </c>
      <c r="B893" s="1" t="s">
        <v>38740</v>
      </c>
      <c r="C893" s="1">
        <v>64858</v>
      </c>
      <c r="D893" s="1" t="s">
        <v>1210</v>
      </c>
      <c r="E893" s="1" t="s">
        <v>38741</v>
      </c>
      <c r="G893" s="1" t="s">
        <v>2629</v>
      </c>
      <c r="I893" s="1" t="s">
        <v>218</v>
      </c>
      <c r="J893" s="1" t="s">
        <v>219</v>
      </c>
      <c r="K893" s="1">
        <v>8</v>
      </c>
      <c r="L893" s="1" t="s">
        <v>2460</v>
      </c>
      <c r="M893" s="1">
        <v>83</v>
      </c>
      <c r="N893" s="1" t="s">
        <v>46227</v>
      </c>
      <c r="O893" s="1">
        <v>110</v>
      </c>
      <c r="P893" s="1">
        <v>0</v>
      </c>
      <c r="Q893" s="1">
        <v>2024</v>
      </c>
      <c r="R893" s="1">
        <v>2024</v>
      </c>
      <c r="U893" s="1" t="s">
        <v>25</v>
      </c>
      <c r="V893" s="1" t="s">
        <v>46025</v>
      </c>
      <c r="AJ893" s="1">
        <v>0</v>
      </c>
      <c r="AK893" s="1">
        <v>0</v>
      </c>
      <c r="AL893" s="1">
        <v>0</v>
      </c>
      <c r="AM893" s="1">
        <v>0</v>
      </c>
      <c r="AY893" s="1" t="s">
        <v>76423</v>
      </c>
      <c r="AZ893" s="1">
        <v>100</v>
      </c>
      <c r="BA893" s="1" t="s">
        <v>76423</v>
      </c>
      <c r="BB893" s="1">
        <v>100</v>
      </c>
      <c r="BC893" s="1" t="s">
        <v>75364</v>
      </c>
    </row>
    <row r="894" spans="1:55" x14ac:dyDescent="0.35">
      <c r="A894" s="1" t="s">
        <v>38932</v>
      </c>
      <c r="B894" s="1" t="s">
        <v>38933</v>
      </c>
      <c r="C894" s="1">
        <v>64911</v>
      </c>
      <c r="D894" s="1" t="s">
        <v>1210</v>
      </c>
      <c r="E894" s="1" t="s">
        <v>38934</v>
      </c>
      <c r="G894" s="1" t="s">
        <v>2632</v>
      </c>
      <c r="I894" s="1" t="s">
        <v>390</v>
      </c>
      <c r="J894" s="1" t="s">
        <v>143</v>
      </c>
      <c r="K894" s="1">
        <v>36</v>
      </c>
      <c r="L894" s="1" t="s">
        <v>391</v>
      </c>
      <c r="M894" s="1">
        <v>13</v>
      </c>
      <c r="N894" s="1" t="s">
        <v>45761</v>
      </c>
      <c r="O894" s="1">
        <v>20</v>
      </c>
      <c r="P894" s="1">
        <v>0</v>
      </c>
      <c r="Q894" s="1">
        <v>2024</v>
      </c>
      <c r="R894" s="1">
        <v>2024</v>
      </c>
      <c r="U894" s="1" t="s">
        <v>25</v>
      </c>
      <c r="V894" s="1" t="s">
        <v>2632</v>
      </c>
      <c r="AJ894" s="1">
        <v>0</v>
      </c>
      <c r="AK894" s="1">
        <v>0</v>
      </c>
      <c r="AL894" s="1">
        <v>0</v>
      </c>
      <c r="AM894" s="1">
        <v>0</v>
      </c>
      <c r="AY894" s="1" t="s">
        <v>49955</v>
      </c>
      <c r="AZ894" s="1">
        <v>100</v>
      </c>
      <c r="BA894" s="1" t="s">
        <v>49955</v>
      </c>
      <c r="BB894" s="1">
        <v>100</v>
      </c>
      <c r="BC894" s="1" t="s">
        <v>75364</v>
      </c>
    </row>
    <row r="895" spans="1:55" x14ac:dyDescent="0.35">
      <c r="A895" s="1" t="s">
        <v>38932</v>
      </c>
      <c r="B895" s="1" t="s">
        <v>38935</v>
      </c>
      <c r="C895" s="1">
        <v>64911</v>
      </c>
      <c r="D895" s="1" t="s">
        <v>1210</v>
      </c>
      <c r="E895" s="1" t="s">
        <v>38936</v>
      </c>
      <c r="G895" s="1" t="s">
        <v>2629</v>
      </c>
      <c r="I895" s="1" t="s">
        <v>390</v>
      </c>
      <c r="J895" s="1" t="s">
        <v>143</v>
      </c>
      <c r="K895" s="1">
        <v>36</v>
      </c>
      <c r="L895" s="1" t="s">
        <v>391</v>
      </c>
      <c r="M895" s="1">
        <v>13</v>
      </c>
      <c r="N895" s="1" t="s">
        <v>45761</v>
      </c>
      <c r="O895" s="1">
        <v>270</v>
      </c>
      <c r="P895" s="1">
        <v>0</v>
      </c>
      <c r="Q895" s="1">
        <v>2024</v>
      </c>
      <c r="R895" s="1">
        <v>2024</v>
      </c>
      <c r="U895" s="1" t="s">
        <v>25</v>
      </c>
      <c r="V895" s="1" t="s">
        <v>46025</v>
      </c>
      <c r="AJ895" s="1">
        <v>0</v>
      </c>
      <c r="AK895" s="1">
        <v>0</v>
      </c>
      <c r="AL895" s="1">
        <v>0</v>
      </c>
      <c r="AM895" s="1">
        <v>0</v>
      </c>
      <c r="AY895" s="1" t="s">
        <v>49955</v>
      </c>
      <c r="AZ895" s="1">
        <v>100</v>
      </c>
      <c r="BA895" s="1" t="s">
        <v>49955</v>
      </c>
      <c r="BB895" s="1">
        <v>100</v>
      </c>
      <c r="BC895" s="1" t="s">
        <v>75364</v>
      </c>
    </row>
    <row r="896" spans="1:55" x14ac:dyDescent="0.35">
      <c r="A896" s="1" t="s">
        <v>38937</v>
      </c>
      <c r="B896" s="1" t="s">
        <v>38938</v>
      </c>
      <c r="C896" s="1">
        <v>64912</v>
      </c>
      <c r="D896" s="1" t="s">
        <v>1210</v>
      </c>
      <c r="E896" s="1" t="s">
        <v>38939</v>
      </c>
      <c r="G896" s="1" t="s">
        <v>2629</v>
      </c>
      <c r="I896" s="1" t="s">
        <v>2189</v>
      </c>
      <c r="J896" s="1" t="s">
        <v>143</v>
      </c>
      <c r="K896" s="1">
        <v>36</v>
      </c>
      <c r="L896" s="1" t="s">
        <v>614</v>
      </c>
      <c r="M896" s="1">
        <v>57</v>
      </c>
      <c r="N896" s="1" t="s">
        <v>48500</v>
      </c>
      <c r="O896" s="1">
        <v>250</v>
      </c>
      <c r="P896" s="1">
        <v>0</v>
      </c>
      <c r="Q896" s="1">
        <v>2025</v>
      </c>
      <c r="R896" s="1">
        <v>2025</v>
      </c>
      <c r="U896" s="1" t="s">
        <v>25</v>
      </c>
      <c r="V896" s="1" t="s">
        <v>46025</v>
      </c>
      <c r="AJ896" s="1">
        <v>0</v>
      </c>
      <c r="AK896" s="1">
        <v>0</v>
      </c>
      <c r="AL896" s="1">
        <v>0</v>
      </c>
      <c r="AM896" s="1">
        <v>0</v>
      </c>
      <c r="AY896" s="1" t="s">
        <v>49955</v>
      </c>
      <c r="AZ896" s="1">
        <v>100</v>
      </c>
      <c r="BA896" s="1" t="s">
        <v>49955</v>
      </c>
      <c r="BB896" s="1">
        <v>100</v>
      </c>
      <c r="BC896" s="1" t="s">
        <v>75364</v>
      </c>
    </row>
    <row r="897" spans="1:55" x14ac:dyDescent="0.35">
      <c r="A897" s="1" t="s">
        <v>38940</v>
      </c>
      <c r="B897" s="1" t="s">
        <v>38941</v>
      </c>
      <c r="C897" s="1">
        <v>64913</v>
      </c>
      <c r="D897" s="1" t="s">
        <v>1210</v>
      </c>
      <c r="E897" s="1" t="s">
        <v>2113</v>
      </c>
      <c r="G897" s="1" t="s">
        <v>2629</v>
      </c>
      <c r="I897" s="1" t="s">
        <v>187</v>
      </c>
      <c r="J897" s="1" t="s">
        <v>143</v>
      </c>
      <c r="K897" s="1">
        <v>36</v>
      </c>
      <c r="L897" s="1" t="s">
        <v>436</v>
      </c>
      <c r="M897" s="1">
        <v>45</v>
      </c>
      <c r="N897" s="1" t="s">
        <v>46186</v>
      </c>
      <c r="O897" s="1">
        <v>20</v>
      </c>
      <c r="P897" s="1">
        <v>0</v>
      </c>
      <c r="Q897" s="1">
        <v>2024</v>
      </c>
      <c r="R897" s="1">
        <v>2024</v>
      </c>
      <c r="U897" s="1" t="s">
        <v>25</v>
      </c>
      <c r="V897" s="1" t="s">
        <v>46025</v>
      </c>
      <c r="AJ897" s="1">
        <v>0</v>
      </c>
      <c r="AK897" s="1">
        <v>0</v>
      </c>
      <c r="AL897" s="1">
        <v>0</v>
      </c>
      <c r="AM897" s="1">
        <v>0</v>
      </c>
      <c r="AY897" s="1" t="s">
        <v>49497</v>
      </c>
      <c r="AZ897" s="1">
        <v>100</v>
      </c>
      <c r="BA897" s="1" t="s">
        <v>49497</v>
      </c>
      <c r="BB897" s="1">
        <v>100</v>
      </c>
      <c r="BC897" s="1" t="s">
        <v>75364</v>
      </c>
    </row>
    <row r="898" spans="1:55" x14ac:dyDescent="0.35">
      <c r="A898" s="1" t="s">
        <v>39159</v>
      </c>
      <c r="B898" s="1" t="s">
        <v>39160</v>
      </c>
      <c r="C898" s="1">
        <v>64981</v>
      </c>
      <c r="D898" s="1" t="s">
        <v>1210</v>
      </c>
      <c r="E898" s="1" t="s">
        <v>39161</v>
      </c>
      <c r="G898" s="1" t="s">
        <v>2629</v>
      </c>
      <c r="I898" s="1" t="s">
        <v>203</v>
      </c>
      <c r="J898" s="1" t="s">
        <v>204</v>
      </c>
      <c r="K898" s="1">
        <v>48</v>
      </c>
      <c r="L898" s="1" t="s">
        <v>26531</v>
      </c>
      <c r="M898" s="1">
        <v>289</v>
      </c>
      <c r="N898" s="1" t="s">
        <v>49513</v>
      </c>
      <c r="O898" s="1">
        <v>135</v>
      </c>
      <c r="P898" s="1">
        <v>0</v>
      </c>
      <c r="Q898" s="1">
        <v>2025</v>
      </c>
      <c r="R898" s="1">
        <v>2025</v>
      </c>
      <c r="U898" s="1" t="s">
        <v>25</v>
      </c>
      <c r="V898" s="1" t="s">
        <v>46025</v>
      </c>
      <c r="AJ898" s="1">
        <v>0</v>
      </c>
      <c r="AK898" s="1">
        <v>0</v>
      </c>
      <c r="AL898" s="1">
        <v>0</v>
      </c>
      <c r="AM898" s="1">
        <v>0</v>
      </c>
      <c r="AY898" s="1" t="s">
        <v>49955</v>
      </c>
      <c r="AZ898" s="1">
        <v>100</v>
      </c>
      <c r="BA898" s="1" t="s">
        <v>49955</v>
      </c>
      <c r="BB898" s="1">
        <v>100</v>
      </c>
      <c r="BC898" s="1" t="s">
        <v>75364</v>
      </c>
    </row>
    <row r="899" spans="1:55" x14ac:dyDescent="0.35">
      <c r="A899" s="1" t="s">
        <v>39165</v>
      </c>
      <c r="B899" s="1" t="s">
        <v>39166</v>
      </c>
      <c r="C899" s="1">
        <v>64983</v>
      </c>
      <c r="D899" s="1" t="s">
        <v>1210</v>
      </c>
      <c r="E899" s="1" t="s">
        <v>2113</v>
      </c>
      <c r="G899" s="1" t="s">
        <v>1212</v>
      </c>
      <c r="H899" s="1" t="s">
        <v>45951</v>
      </c>
      <c r="I899" s="1" t="s">
        <v>566</v>
      </c>
      <c r="J899" s="1" t="s">
        <v>337</v>
      </c>
      <c r="K899" s="1">
        <v>42</v>
      </c>
      <c r="L899" s="1" t="s">
        <v>614</v>
      </c>
      <c r="M899" s="1">
        <v>91</v>
      </c>
      <c r="N899" s="1" t="s">
        <v>45998</v>
      </c>
      <c r="O899" s="1">
        <v>1.5</v>
      </c>
      <c r="P899" s="1">
        <v>9905</v>
      </c>
      <c r="Q899" s="1">
        <v>2010</v>
      </c>
      <c r="R899" s="1">
        <v>2025</v>
      </c>
      <c r="U899" s="1" t="s">
        <v>25</v>
      </c>
      <c r="V899" s="1" t="s">
        <v>45953</v>
      </c>
      <c r="AJ899" s="1">
        <v>1.6497599999999999</v>
      </c>
      <c r="AK899" s="1">
        <v>1.6497599999999999</v>
      </c>
      <c r="AL899" s="1">
        <v>1.6497599999999999</v>
      </c>
      <c r="AM899" s="1">
        <v>1.6497599999999999</v>
      </c>
      <c r="AY899" s="1" t="s">
        <v>39165</v>
      </c>
      <c r="AZ899" s="1">
        <v>100</v>
      </c>
      <c r="BA899" s="1" t="s">
        <v>39165</v>
      </c>
      <c r="BB899" s="1">
        <v>100</v>
      </c>
      <c r="BC899" s="1" t="s">
        <v>75364</v>
      </c>
    </row>
    <row r="900" spans="1:55" x14ac:dyDescent="0.35">
      <c r="A900" s="1" t="s">
        <v>39165</v>
      </c>
      <c r="B900" s="1" t="s">
        <v>39167</v>
      </c>
      <c r="C900" s="1">
        <v>64983</v>
      </c>
      <c r="D900" s="1" t="s">
        <v>1210</v>
      </c>
      <c r="E900" s="1" t="s">
        <v>2095</v>
      </c>
      <c r="G900" s="1" t="s">
        <v>1212</v>
      </c>
      <c r="H900" s="1" t="s">
        <v>45951</v>
      </c>
      <c r="I900" s="1" t="s">
        <v>566</v>
      </c>
      <c r="J900" s="1" t="s">
        <v>337</v>
      </c>
      <c r="K900" s="1">
        <v>42</v>
      </c>
      <c r="L900" s="1" t="s">
        <v>614</v>
      </c>
      <c r="M900" s="1">
        <v>91</v>
      </c>
      <c r="N900" s="1" t="s">
        <v>45998</v>
      </c>
      <c r="O900" s="1">
        <v>1.5</v>
      </c>
      <c r="P900" s="1">
        <v>9905</v>
      </c>
      <c r="Q900" s="1">
        <v>2010</v>
      </c>
      <c r="R900" s="1">
        <v>2025</v>
      </c>
      <c r="U900" s="1" t="s">
        <v>25</v>
      </c>
      <c r="V900" s="1" t="s">
        <v>45953</v>
      </c>
      <c r="AJ900" s="1">
        <v>1.6497599999999999</v>
      </c>
      <c r="AK900" s="1">
        <v>1.6497599999999999</v>
      </c>
      <c r="AL900" s="1">
        <v>1.6497599999999999</v>
      </c>
      <c r="AM900" s="1">
        <v>1.6497599999999999</v>
      </c>
      <c r="AY900" s="1" t="s">
        <v>39165</v>
      </c>
      <c r="AZ900" s="1">
        <v>100</v>
      </c>
      <c r="BA900" s="1" t="s">
        <v>39165</v>
      </c>
      <c r="BB900" s="1">
        <v>100</v>
      </c>
      <c r="BC900" s="1" t="s">
        <v>75364</v>
      </c>
    </row>
    <row r="901" spans="1:55" x14ac:dyDescent="0.35">
      <c r="A901" s="1" t="s">
        <v>39165</v>
      </c>
      <c r="B901" s="1" t="s">
        <v>39168</v>
      </c>
      <c r="C901" s="1">
        <v>64983</v>
      </c>
      <c r="D901" s="1" t="s">
        <v>1210</v>
      </c>
      <c r="E901" s="1" t="s">
        <v>2131</v>
      </c>
      <c r="G901" s="1" t="s">
        <v>1212</v>
      </c>
      <c r="H901" s="1" t="s">
        <v>45951</v>
      </c>
      <c r="I901" s="1" t="s">
        <v>566</v>
      </c>
      <c r="J901" s="1" t="s">
        <v>337</v>
      </c>
      <c r="K901" s="1">
        <v>42</v>
      </c>
      <c r="L901" s="1" t="s">
        <v>614</v>
      </c>
      <c r="M901" s="1">
        <v>91</v>
      </c>
      <c r="N901" s="1" t="s">
        <v>45998</v>
      </c>
      <c r="O901" s="1">
        <v>1.5</v>
      </c>
      <c r="P901" s="1">
        <v>9905</v>
      </c>
      <c r="Q901" s="1">
        <v>2010</v>
      </c>
      <c r="R901" s="1">
        <v>2025</v>
      </c>
      <c r="U901" s="1" t="s">
        <v>25</v>
      </c>
      <c r="V901" s="1" t="s">
        <v>45953</v>
      </c>
      <c r="AJ901" s="1">
        <v>1.6497599999999999</v>
      </c>
      <c r="AK901" s="1">
        <v>1.6497599999999999</v>
      </c>
      <c r="AL901" s="1">
        <v>1.6497599999999999</v>
      </c>
      <c r="AM901" s="1">
        <v>1.6497599999999999</v>
      </c>
      <c r="AY901" s="1" t="s">
        <v>39165</v>
      </c>
      <c r="AZ901" s="1">
        <v>100</v>
      </c>
      <c r="BA901" s="1" t="s">
        <v>39165</v>
      </c>
      <c r="BB901" s="1">
        <v>100</v>
      </c>
      <c r="BC901" s="1" t="s">
        <v>75364</v>
      </c>
    </row>
    <row r="902" spans="1:55" x14ac:dyDescent="0.35">
      <c r="A902" s="1" t="s">
        <v>39165</v>
      </c>
      <c r="B902" s="1" t="s">
        <v>39169</v>
      </c>
      <c r="C902" s="1">
        <v>64983</v>
      </c>
      <c r="D902" s="1" t="s">
        <v>1210</v>
      </c>
      <c r="E902" s="1" t="s">
        <v>2133</v>
      </c>
      <c r="G902" s="1" t="s">
        <v>1212</v>
      </c>
      <c r="H902" s="1" t="s">
        <v>45951</v>
      </c>
      <c r="I902" s="1" t="s">
        <v>566</v>
      </c>
      <c r="J902" s="1" t="s">
        <v>337</v>
      </c>
      <c r="K902" s="1">
        <v>42</v>
      </c>
      <c r="L902" s="1" t="s">
        <v>614</v>
      </c>
      <c r="M902" s="1">
        <v>91</v>
      </c>
      <c r="N902" s="1" t="s">
        <v>45998</v>
      </c>
      <c r="O902" s="1">
        <v>1.5</v>
      </c>
      <c r="P902" s="1">
        <v>9905</v>
      </c>
      <c r="Q902" s="1">
        <v>2010</v>
      </c>
      <c r="R902" s="1">
        <v>2025</v>
      </c>
      <c r="U902" s="1" t="s">
        <v>25</v>
      </c>
      <c r="V902" s="1" t="s">
        <v>45953</v>
      </c>
      <c r="AJ902" s="1">
        <v>1.6497599999999999</v>
      </c>
      <c r="AK902" s="1">
        <v>1.6497599999999999</v>
      </c>
      <c r="AL902" s="1">
        <v>1.6497599999999999</v>
      </c>
      <c r="AM902" s="1">
        <v>1.6497599999999999</v>
      </c>
      <c r="AY902" s="1" t="s">
        <v>39165</v>
      </c>
      <c r="AZ902" s="1">
        <v>100</v>
      </c>
      <c r="BA902" s="1" t="s">
        <v>39165</v>
      </c>
      <c r="BB902" s="1">
        <v>100</v>
      </c>
      <c r="BC902" s="1" t="s">
        <v>75364</v>
      </c>
    </row>
    <row r="903" spans="1:55" x14ac:dyDescent="0.35">
      <c r="A903" s="1" t="s">
        <v>39212</v>
      </c>
      <c r="B903" s="1" t="s">
        <v>39213</v>
      </c>
      <c r="C903" s="1">
        <v>64999</v>
      </c>
      <c r="D903" s="1" t="s">
        <v>1210</v>
      </c>
      <c r="E903" s="1" t="s">
        <v>39214</v>
      </c>
      <c r="G903" s="1" t="s">
        <v>2629</v>
      </c>
      <c r="I903" s="1" t="s">
        <v>203</v>
      </c>
      <c r="J903" s="1" t="s">
        <v>204</v>
      </c>
      <c r="K903" s="1">
        <v>48</v>
      </c>
      <c r="L903" s="1" t="s">
        <v>26531</v>
      </c>
      <c r="M903" s="1">
        <v>289</v>
      </c>
      <c r="N903" s="1" t="s">
        <v>49513</v>
      </c>
      <c r="O903" s="1">
        <v>360</v>
      </c>
      <c r="P903" s="1">
        <v>0</v>
      </c>
      <c r="Q903" s="1">
        <v>2025</v>
      </c>
      <c r="R903" s="1">
        <v>2025</v>
      </c>
      <c r="U903" s="1" t="s">
        <v>25</v>
      </c>
      <c r="V903" s="1" t="s">
        <v>46025</v>
      </c>
      <c r="AJ903" s="1">
        <v>0</v>
      </c>
      <c r="AK903" s="1">
        <v>0</v>
      </c>
      <c r="AL903" s="1">
        <v>0</v>
      </c>
      <c r="AM903" s="1">
        <v>0</v>
      </c>
      <c r="AY903" s="1" t="s">
        <v>49955</v>
      </c>
      <c r="AZ903" s="1">
        <v>100</v>
      </c>
      <c r="BA903" s="1" t="s">
        <v>49955</v>
      </c>
      <c r="BB903" s="1">
        <v>100</v>
      </c>
      <c r="BC903" s="1" t="s">
        <v>75364</v>
      </c>
    </row>
    <row r="904" spans="1:55" x14ac:dyDescent="0.35">
      <c r="A904" s="1" t="s">
        <v>39261</v>
      </c>
      <c r="B904" s="1" t="s">
        <v>39262</v>
      </c>
      <c r="C904" s="1">
        <v>65017</v>
      </c>
      <c r="D904" s="1" t="s">
        <v>1210</v>
      </c>
      <c r="E904" s="1" t="s">
        <v>39263</v>
      </c>
      <c r="G904" s="1" t="s">
        <v>2629</v>
      </c>
      <c r="I904" s="1" t="s">
        <v>213</v>
      </c>
      <c r="J904" s="1" t="s">
        <v>1402</v>
      </c>
      <c r="K904" s="1">
        <v>27</v>
      </c>
      <c r="L904" s="1" t="s">
        <v>5869</v>
      </c>
      <c r="M904" s="1">
        <v>157</v>
      </c>
      <c r="N904" s="1" t="s">
        <v>46659</v>
      </c>
      <c r="O904" s="1">
        <v>0.4</v>
      </c>
      <c r="P904" s="1">
        <v>0</v>
      </c>
      <c r="Q904" s="1">
        <v>2023</v>
      </c>
      <c r="R904" s="1">
        <v>2023</v>
      </c>
      <c r="U904" s="1" t="s">
        <v>25</v>
      </c>
      <c r="V904" s="1" t="s">
        <v>46025</v>
      </c>
      <c r="AJ904" s="1">
        <v>0</v>
      </c>
      <c r="AK904" s="1">
        <v>0</v>
      </c>
      <c r="AL904" s="1">
        <v>0</v>
      </c>
      <c r="AM904" s="1">
        <v>0</v>
      </c>
      <c r="AY904" s="1" t="s">
        <v>49519</v>
      </c>
      <c r="AZ904" s="1">
        <v>100</v>
      </c>
      <c r="BA904" s="1" t="s">
        <v>49519</v>
      </c>
      <c r="BB904" s="1">
        <v>100</v>
      </c>
      <c r="BC904" s="1" t="s">
        <v>75364</v>
      </c>
    </row>
    <row r="905" spans="1:55" x14ac:dyDescent="0.35">
      <c r="A905" s="1" t="s">
        <v>54424</v>
      </c>
      <c r="B905" s="1" t="s">
        <v>39268</v>
      </c>
      <c r="C905" s="1">
        <v>65019</v>
      </c>
      <c r="D905" s="1" t="s">
        <v>1210</v>
      </c>
      <c r="E905" s="1" t="s">
        <v>39269</v>
      </c>
      <c r="G905" s="1" t="s">
        <v>2632</v>
      </c>
      <c r="I905" s="1" t="s">
        <v>1330</v>
      </c>
      <c r="J905" s="1" t="s">
        <v>1331</v>
      </c>
      <c r="K905" s="1">
        <v>30</v>
      </c>
      <c r="L905" s="1" t="s">
        <v>6272</v>
      </c>
      <c r="M905" s="1">
        <v>95</v>
      </c>
      <c r="N905" s="1" t="s">
        <v>46703</v>
      </c>
      <c r="O905" s="1">
        <v>30</v>
      </c>
      <c r="P905" s="1">
        <v>0</v>
      </c>
      <c r="Q905" s="1">
        <v>2024</v>
      </c>
      <c r="R905" s="1">
        <v>2024</v>
      </c>
      <c r="U905" s="1" t="s">
        <v>25</v>
      </c>
      <c r="V905" s="1" t="s">
        <v>2632</v>
      </c>
      <c r="AJ905" s="1">
        <v>0</v>
      </c>
      <c r="AK905" s="1">
        <v>0</v>
      </c>
      <c r="AL905" s="1">
        <v>0</v>
      </c>
      <c r="AM905" s="1">
        <v>0</v>
      </c>
      <c r="AY905" s="1" t="s">
        <v>46934</v>
      </c>
      <c r="AZ905" s="1">
        <v>100</v>
      </c>
      <c r="BA905" s="1" t="s">
        <v>46934</v>
      </c>
      <c r="BB905" s="1">
        <v>100</v>
      </c>
      <c r="BC905" s="1" t="s">
        <v>75363</v>
      </c>
    </row>
    <row r="906" spans="1:55" x14ac:dyDescent="0.35">
      <c r="A906" s="1" t="s">
        <v>54424</v>
      </c>
      <c r="B906" s="1" t="s">
        <v>49522</v>
      </c>
      <c r="C906" s="1">
        <v>65019</v>
      </c>
      <c r="D906" s="1" t="s">
        <v>1210</v>
      </c>
      <c r="E906" s="1" t="s">
        <v>39271</v>
      </c>
      <c r="G906" s="1" t="s">
        <v>2632</v>
      </c>
      <c r="I906" s="1" t="s">
        <v>1330</v>
      </c>
      <c r="J906" s="1" t="s">
        <v>1331</v>
      </c>
      <c r="K906" s="1">
        <v>30</v>
      </c>
      <c r="L906" s="1" t="s">
        <v>6272</v>
      </c>
      <c r="M906" s="1">
        <v>95</v>
      </c>
      <c r="N906" s="1" t="s">
        <v>46703</v>
      </c>
      <c r="O906" s="1">
        <v>20</v>
      </c>
      <c r="P906" s="1">
        <v>0</v>
      </c>
      <c r="Q906" s="1">
        <v>2024</v>
      </c>
      <c r="R906" s="1">
        <v>2024</v>
      </c>
      <c r="U906" s="1" t="s">
        <v>25</v>
      </c>
      <c r="V906" s="1" t="s">
        <v>2632</v>
      </c>
      <c r="AJ906" s="1">
        <v>0</v>
      </c>
      <c r="AK906" s="1">
        <v>0</v>
      </c>
      <c r="AL906" s="1">
        <v>0</v>
      </c>
      <c r="AM906" s="1">
        <v>0</v>
      </c>
      <c r="AY906" s="1" t="s">
        <v>46934</v>
      </c>
      <c r="AZ906" s="1">
        <v>100</v>
      </c>
      <c r="BA906" s="1" t="s">
        <v>46934</v>
      </c>
      <c r="BB906" s="1">
        <v>100</v>
      </c>
      <c r="BC906" s="1" t="s">
        <v>75363</v>
      </c>
    </row>
    <row r="907" spans="1:55" x14ac:dyDescent="0.35">
      <c r="A907" s="1" t="s">
        <v>54424</v>
      </c>
      <c r="B907" s="1" t="s">
        <v>49524</v>
      </c>
      <c r="C907" s="1">
        <v>65019</v>
      </c>
      <c r="D907" s="1" t="s">
        <v>1210</v>
      </c>
      <c r="E907" s="1" t="s">
        <v>39273</v>
      </c>
      <c r="G907" s="1" t="s">
        <v>2632</v>
      </c>
      <c r="I907" s="1" t="s">
        <v>1330</v>
      </c>
      <c r="J907" s="1" t="s">
        <v>1331</v>
      </c>
      <c r="K907" s="1">
        <v>30</v>
      </c>
      <c r="L907" s="1" t="s">
        <v>6272</v>
      </c>
      <c r="M907" s="1">
        <v>95</v>
      </c>
      <c r="N907" s="1" t="s">
        <v>46703</v>
      </c>
      <c r="O907" s="1">
        <v>20</v>
      </c>
      <c r="P907" s="1">
        <v>0</v>
      </c>
      <c r="Q907" s="1">
        <v>2024</v>
      </c>
      <c r="R907" s="1">
        <v>2024</v>
      </c>
      <c r="U907" s="1" t="s">
        <v>25</v>
      </c>
      <c r="V907" s="1" t="s">
        <v>2632</v>
      </c>
      <c r="AJ907" s="1">
        <v>0</v>
      </c>
      <c r="AK907" s="1">
        <v>0</v>
      </c>
      <c r="AL907" s="1">
        <v>0</v>
      </c>
      <c r="AM907" s="1">
        <v>0</v>
      </c>
      <c r="AY907" s="1" t="s">
        <v>46934</v>
      </c>
      <c r="AZ907" s="1">
        <v>100</v>
      </c>
      <c r="BA907" s="1" t="s">
        <v>46934</v>
      </c>
      <c r="BB907" s="1">
        <v>100</v>
      </c>
      <c r="BC907" s="1" t="s">
        <v>75363</v>
      </c>
    </row>
    <row r="908" spans="1:55" x14ac:dyDescent="0.35">
      <c r="A908" s="1" t="s">
        <v>54424</v>
      </c>
      <c r="B908" s="1" t="s">
        <v>49527</v>
      </c>
      <c r="C908" s="1">
        <v>65019</v>
      </c>
      <c r="D908" s="1" t="s">
        <v>1210</v>
      </c>
      <c r="E908" s="1" t="s">
        <v>39277</v>
      </c>
      <c r="G908" s="1" t="s">
        <v>2632</v>
      </c>
      <c r="I908" s="1" t="s">
        <v>1330</v>
      </c>
      <c r="J908" s="1" t="s">
        <v>1331</v>
      </c>
      <c r="K908" s="1">
        <v>30</v>
      </c>
      <c r="L908" s="1" t="s">
        <v>6272</v>
      </c>
      <c r="M908" s="1">
        <v>95</v>
      </c>
      <c r="N908" s="1" t="s">
        <v>46703</v>
      </c>
      <c r="O908" s="1">
        <v>30</v>
      </c>
      <c r="P908" s="1">
        <v>0</v>
      </c>
      <c r="Q908" s="1">
        <v>2024</v>
      </c>
      <c r="R908" s="1">
        <v>2024</v>
      </c>
      <c r="U908" s="1" t="s">
        <v>25</v>
      </c>
      <c r="V908" s="1" t="s">
        <v>2632</v>
      </c>
      <c r="AJ908" s="1">
        <v>0</v>
      </c>
      <c r="AK908" s="1">
        <v>0</v>
      </c>
      <c r="AL908" s="1">
        <v>0</v>
      </c>
      <c r="AM908" s="1">
        <v>0</v>
      </c>
      <c r="AY908" s="1" t="s">
        <v>46934</v>
      </c>
      <c r="AZ908" s="1">
        <v>100</v>
      </c>
      <c r="BA908" s="1" t="s">
        <v>46934</v>
      </c>
      <c r="BB908" s="1">
        <v>100</v>
      </c>
      <c r="BC908" s="1" t="s">
        <v>75363</v>
      </c>
    </row>
    <row r="909" spans="1:55" x14ac:dyDescent="0.35">
      <c r="A909" s="1" t="s">
        <v>39311</v>
      </c>
      <c r="B909" s="1" t="s">
        <v>39312</v>
      </c>
      <c r="C909" s="1">
        <v>65033</v>
      </c>
      <c r="D909" s="1" t="s">
        <v>1210</v>
      </c>
      <c r="E909" s="1" t="s">
        <v>908</v>
      </c>
      <c r="G909" s="1" t="s">
        <v>1234</v>
      </c>
      <c r="I909" s="1" t="s">
        <v>260</v>
      </c>
      <c r="J909" s="1" t="s">
        <v>261</v>
      </c>
      <c r="K909" s="1">
        <v>6</v>
      </c>
      <c r="L909" s="1" t="s">
        <v>2623</v>
      </c>
      <c r="M909" s="1">
        <v>19</v>
      </c>
      <c r="N909" s="1" t="s">
        <v>46257</v>
      </c>
      <c r="O909" s="1">
        <v>0.2</v>
      </c>
      <c r="P909" s="1">
        <v>0</v>
      </c>
      <c r="Q909" s="1">
        <v>1990</v>
      </c>
      <c r="R909" s="1">
        <v>2024</v>
      </c>
      <c r="U909" s="1" t="s">
        <v>25</v>
      </c>
      <c r="V909" s="1" t="s">
        <v>1234</v>
      </c>
      <c r="AJ909" s="1">
        <v>0</v>
      </c>
      <c r="AK909" s="1">
        <v>0</v>
      </c>
      <c r="AL909" s="1">
        <v>0</v>
      </c>
      <c r="AM909" s="1">
        <v>0</v>
      </c>
      <c r="AY909" s="1" t="s">
        <v>49533</v>
      </c>
      <c r="AZ909" s="1">
        <v>100</v>
      </c>
      <c r="BA909" s="1" t="s">
        <v>49533</v>
      </c>
      <c r="BB909" s="1">
        <v>100</v>
      </c>
      <c r="BC909" s="1" t="s">
        <v>75364</v>
      </c>
    </row>
    <row r="910" spans="1:55" x14ac:dyDescent="0.35">
      <c r="A910" s="1" t="s">
        <v>39311</v>
      </c>
      <c r="B910" s="1" t="s">
        <v>39313</v>
      </c>
      <c r="C910" s="1">
        <v>65033</v>
      </c>
      <c r="D910" s="1" t="s">
        <v>1210</v>
      </c>
      <c r="E910" s="1" t="s">
        <v>914</v>
      </c>
      <c r="G910" s="1" t="s">
        <v>1234</v>
      </c>
      <c r="I910" s="1" t="s">
        <v>260</v>
      </c>
      <c r="J910" s="1" t="s">
        <v>261</v>
      </c>
      <c r="K910" s="1">
        <v>6</v>
      </c>
      <c r="L910" s="1" t="s">
        <v>2623</v>
      </c>
      <c r="M910" s="1">
        <v>19</v>
      </c>
      <c r="N910" s="1" t="s">
        <v>46257</v>
      </c>
      <c r="O910" s="1">
        <v>0.2</v>
      </c>
      <c r="P910" s="1">
        <v>0</v>
      </c>
      <c r="Q910" s="1">
        <v>1990</v>
      </c>
      <c r="R910" s="1">
        <v>2024</v>
      </c>
      <c r="U910" s="1" t="s">
        <v>25</v>
      </c>
      <c r="V910" s="1" t="s">
        <v>1234</v>
      </c>
      <c r="AJ910" s="1">
        <v>0</v>
      </c>
      <c r="AK910" s="1">
        <v>0</v>
      </c>
      <c r="AL910" s="1">
        <v>0</v>
      </c>
      <c r="AM910" s="1">
        <v>0</v>
      </c>
      <c r="AY910" s="1" t="s">
        <v>49533</v>
      </c>
      <c r="AZ910" s="1">
        <v>100</v>
      </c>
      <c r="BA910" s="1" t="s">
        <v>49533</v>
      </c>
      <c r="BB910" s="1">
        <v>100</v>
      </c>
      <c r="BC910" s="1" t="s">
        <v>75364</v>
      </c>
    </row>
    <row r="911" spans="1:55" x14ac:dyDescent="0.35">
      <c r="A911" s="1" t="s">
        <v>39311</v>
      </c>
      <c r="B911" s="1" t="s">
        <v>39314</v>
      </c>
      <c r="C911" s="1">
        <v>65033</v>
      </c>
      <c r="D911" s="1" t="s">
        <v>1210</v>
      </c>
      <c r="E911" s="1" t="s">
        <v>924</v>
      </c>
      <c r="G911" s="1" t="s">
        <v>1234</v>
      </c>
      <c r="I911" s="1" t="s">
        <v>260</v>
      </c>
      <c r="J911" s="1" t="s">
        <v>261</v>
      </c>
      <c r="K911" s="1">
        <v>6</v>
      </c>
      <c r="L911" s="1" t="s">
        <v>2623</v>
      </c>
      <c r="M911" s="1">
        <v>19</v>
      </c>
      <c r="N911" s="1" t="s">
        <v>46257</v>
      </c>
      <c r="O911" s="1">
        <v>0.2</v>
      </c>
      <c r="P911" s="1">
        <v>0</v>
      </c>
      <c r="Q911" s="1">
        <v>1990</v>
      </c>
      <c r="R911" s="1">
        <v>2024</v>
      </c>
      <c r="U911" s="1" t="s">
        <v>25</v>
      </c>
      <c r="V911" s="1" t="s">
        <v>1234</v>
      </c>
      <c r="AJ911" s="1">
        <v>0</v>
      </c>
      <c r="AK911" s="1">
        <v>0</v>
      </c>
      <c r="AL911" s="1">
        <v>0</v>
      </c>
      <c r="AM911" s="1">
        <v>0</v>
      </c>
      <c r="AY911" s="1" t="s">
        <v>49533</v>
      </c>
      <c r="AZ911" s="1">
        <v>100</v>
      </c>
      <c r="BA911" s="1" t="s">
        <v>49533</v>
      </c>
      <c r="BB911" s="1">
        <v>100</v>
      </c>
      <c r="BC911" s="1" t="s">
        <v>75364</v>
      </c>
    </row>
    <row r="912" spans="1:55" x14ac:dyDescent="0.35">
      <c r="A912" s="1" t="s">
        <v>39311</v>
      </c>
      <c r="B912" s="1" t="s">
        <v>39315</v>
      </c>
      <c r="C912" s="1">
        <v>65033</v>
      </c>
      <c r="D912" s="1" t="s">
        <v>1210</v>
      </c>
      <c r="E912" s="1" t="s">
        <v>15698</v>
      </c>
      <c r="G912" s="1" t="s">
        <v>1234</v>
      </c>
      <c r="I912" s="1" t="s">
        <v>260</v>
      </c>
      <c r="J912" s="1" t="s">
        <v>261</v>
      </c>
      <c r="K912" s="1">
        <v>6</v>
      </c>
      <c r="L912" s="1" t="s">
        <v>2623</v>
      </c>
      <c r="M912" s="1">
        <v>19</v>
      </c>
      <c r="N912" s="1" t="s">
        <v>46257</v>
      </c>
      <c r="O912" s="1">
        <v>0.2</v>
      </c>
      <c r="P912" s="1">
        <v>0</v>
      </c>
      <c r="Q912" s="1">
        <v>1990</v>
      </c>
      <c r="R912" s="1">
        <v>2024</v>
      </c>
      <c r="U912" s="1" t="s">
        <v>25</v>
      </c>
      <c r="V912" s="1" t="s">
        <v>1234</v>
      </c>
      <c r="AJ912" s="1">
        <v>0</v>
      </c>
      <c r="AK912" s="1">
        <v>0</v>
      </c>
      <c r="AL912" s="1">
        <v>0</v>
      </c>
      <c r="AM912" s="1">
        <v>0</v>
      </c>
      <c r="AY912" s="1" t="s">
        <v>49533</v>
      </c>
      <c r="AZ912" s="1">
        <v>100</v>
      </c>
      <c r="BA912" s="1" t="s">
        <v>49533</v>
      </c>
      <c r="BB912" s="1">
        <v>100</v>
      </c>
      <c r="BC912" s="1" t="s">
        <v>75364</v>
      </c>
    </row>
    <row r="913" spans="1:55" x14ac:dyDescent="0.35">
      <c r="A913" s="1" t="s">
        <v>39336</v>
      </c>
      <c r="B913" s="1" t="s">
        <v>39339</v>
      </c>
      <c r="C913" s="1">
        <v>65043</v>
      </c>
      <c r="D913" s="1" t="s">
        <v>1210</v>
      </c>
      <c r="E913" s="1" t="s">
        <v>39340</v>
      </c>
      <c r="G913" s="1" t="s">
        <v>2632</v>
      </c>
      <c r="I913" s="1" t="s">
        <v>316</v>
      </c>
      <c r="J913" s="1" t="s">
        <v>705</v>
      </c>
      <c r="K913" s="1">
        <v>51</v>
      </c>
      <c r="L913" s="1" t="s">
        <v>22498</v>
      </c>
      <c r="M913" s="1">
        <v>107</v>
      </c>
      <c r="N913" s="1" t="s">
        <v>48026</v>
      </c>
      <c r="O913" s="1">
        <v>50</v>
      </c>
      <c r="P913" s="1">
        <v>0</v>
      </c>
      <c r="Q913" s="1">
        <v>2024</v>
      </c>
      <c r="R913" s="1">
        <v>2024</v>
      </c>
      <c r="U913" s="1" t="s">
        <v>25</v>
      </c>
      <c r="V913" s="1" t="s">
        <v>2632</v>
      </c>
      <c r="AJ913" s="1">
        <v>0</v>
      </c>
      <c r="AK913" s="1">
        <v>0</v>
      </c>
      <c r="AL913" s="1">
        <v>0</v>
      </c>
      <c r="AM913" s="1">
        <v>0</v>
      </c>
      <c r="AY913" s="1" t="s">
        <v>48577</v>
      </c>
      <c r="AZ913" s="1">
        <v>100</v>
      </c>
      <c r="BA913" s="1" t="s">
        <v>48577</v>
      </c>
      <c r="BB913" s="1">
        <v>100</v>
      </c>
      <c r="BC913" s="1" t="s">
        <v>75363</v>
      </c>
    </row>
    <row r="914" spans="1:55" x14ac:dyDescent="0.35">
      <c r="A914" s="1" t="s">
        <v>39344</v>
      </c>
      <c r="B914" s="1" t="s">
        <v>39345</v>
      </c>
      <c r="C914" s="1">
        <v>65045</v>
      </c>
      <c r="D914" s="1" t="s">
        <v>1210</v>
      </c>
      <c r="E914" s="1" t="s">
        <v>39346</v>
      </c>
      <c r="G914" s="1" t="s">
        <v>2629</v>
      </c>
      <c r="I914" s="1" t="s">
        <v>272</v>
      </c>
      <c r="J914" s="1" t="s">
        <v>273</v>
      </c>
      <c r="K914" s="1">
        <v>23</v>
      </c>
      <c r="L914" s="1" t="s">
        <v>2043</v>
      </c>
      <c r="M914" s="1">
        <v>27</v>
      </c>
      <c r="N914" s="1" t="s">
        <v>46147</v>
      </c>
      <c r="O914" s="1">
        <v>1.4</v>
      </c>
      <c r="P914" s="1">
        <v>0</v>
      </c>
      <c r="Q914" s="1">
        <v>2023</v>
      </c>
      <c r="R914" s="1">
        <v>2023</v>
      </c>
      <c r="U914" s="1" t="s">
        <v>25</v>
      </c>
      <c r="V914" s="1" t="s">
        <v>46025</v>
      </c>
      <c r="AJ914" s="1">
        <v>0</v>
      </c>
      <c r="AK914" s="1">
        <v>0</v>
      </c>
      <c r="AL914" s="1">
        <v>0</v>
      </c>
      <c r="AM914" s="1">
        <v>0</v>
      </c>
      <c r="AY914" s="1" t="s">
        <v>80085</v>
      </c>
      <c r="AZ914" s="1">
        <v>100</v>
      </c>
      <c r="BA914" s="1" t="s">
        <v>80085</v>
      </c>
      <c r="BB914" s="1">
        <v>100</v>
      </c>
      <c r="BC914" s="1" t="s">
        <v>75364</v>
      </c>
    </row>
    <row r="915" spans="1:55" x14ac:dyDescent="0.35">
      <c r="A915" s="1" t="s">
        <v>39356</v>
      </c>
      <c r="B915" s="1" t="s">
        <v>39357</v>
      </c>
      <c r="C915" s="1">
        <v>65049</v>
      </c>
      <c r="D915" s="1" t="s">
        <v>1210</v>
      </c>
      <c r="E915" s="1" t="s">
        <v>39358</v>
      </c>
      <c r="G915" s="1" t="s">
        <v>1245</v>
      </c>
      <c r="I915" s="1" t="s">
        <v>1167</v>
      </c>
      <c r="J915" s="1" t="s">
        <v>710</v>
      </c>
      <c r="K915" s="1">
        <v>17</v>
      </c>
      <c r="L915" s="1" t="s">
        <v>14318</v>
      </c>
      <c r="M915" s="1">
        <v>107</v>
      </c>
      <c r="N915" s="1" t="s">
        <v>48010</v>
      </c>
      <c r="O915" s="1">
        <v>202.5</v>
      </c>
      <c r="P915" s="1">
        <v>0</v>
      </c>
      <c r="Q915" s="1">
        <v>2024</v>
      </c>
      <c r="R915" s="1">
        <v>2024</v>
      </c>
      <c r="U915" s="1" t="s">
        <v>25</v>
      </c>
      <c r="V915" s="1" t="s">
        <v>45947</v>
      </c>
      <c r="AJ915" s="1">
        <v>0</v>
      </c>
      <c r="AK915" s="1">
        <v>0</v>
      </c>
      <c r="AL915" s="1">
        <v>0</v>
      </c>
      <c r="AM915" s="1">
        <v>0</v>
      </c>
      <c r="AY915" s="1" t="s">
        <v>49955</v>
      </c>
      <c r="AZ915" s="1">
        <v>100</v>
      </c>
      <c r="BA915" s="1" t="s">
        <v>49955</v>
      </c>
      <c r="BB915" s="1">
        <v>100</v>
      </c>
      <c r="BC915" s="1" t="s">
        <v>75364</v>
      </c>
    </row>
    <row r="916" spans="1:55" x14ac:dyDescent="0.35">
      <c r="A916" s="1" t="s">
        <v>39365</v>
      </c>
      <c r="B916" s="1" t="s">
        <v>39366</v>
      </c>
      <c r="C916" s="1">
        <v>65051</v>
      </c>
      <c r="D916" s="1" t="s">
        <v>1210</v>
      </c>
      <c r="E916" s="1" t="s">
        <v>39367</v>
      </c>
      <c r="G916" s="1" t="s">
        <v>2629</v>
      </c>
      <c r="I916" s="1" t="s">
        <v>187</v>
      </c>
      <c r="J916" s="1" t="s">
        <v>143</v>
      </c>
      <c r="K916" s="1">
        <v>36</v>
      </c>
      <c r="L916" s="1" t="s">
        <v>436</v>
      </c>
      <c r="M916" s="1">
        <v>45</v>
      </c>
      <c r="N916" s="1" t="s">
        <v>46186</v>
      </c>
      <c r="O916" s="1">
        <v>119</v>
      </c>
      <c r="P916" s="1">
        <v>0</v>
      </c>
      <c r="Q916" s="1">
        <v>2023</v>
      </c>
      <c r="R916" s="1">
        <v>2023</v>
      </c>
      <c r="U916" s="1" t="s">
        <v>25</v>
      </c>
      <c r="V916" s="1" t="s">
        <v>46025</v>
      </c>
      <c r="AJ916" s="1">
        <v>0</v>
      </c>
      <c r="AK916" s="1">
        <v>0</v>
      </c>
      <c r="AL916" s="1">
        <v>0</v>
      </c>
      <c r="AM916" s="1">
        <v>0</v>
      </c>
      <c r="AY916" s="1" t="s">
        <v>49537</v>
      </c>
      <c r="AZ916" s="1">
        <v>100</v>
      </c>
      <c r="BA916" s="1" t="s">
        <v>49537</v>
      </c>
      <c r="BB916" s="1">
        <v>100</v>
      </c>
      <c r="BC916" s="1" t="s">
        <v>75364</v>
      </c>
    </row>
    <row r="917" spans="1:55" x14ac:dyDescent="0.35">
      <c r="A917" s="1" t="s">
        <v>39368</v>
      </c>
      <c r="B917" s="1" t="s">
        <v>39369</v>
      </c>
      <c r="C917" s="1">
        <v>65052</v>
      </c>
      <c r="D917" s="1" t="s">
        <v>1210</v>
      </c>
      <c r="E917" s="1" t="s">
        <v>39370</v>
      </c>
      <c r="G917" s="1" t="s">
        <v>2629</v>
      </c>
      <c r="I917" s="1" t="s">
        <v>187</v>
      </c>
      <c r="J917" s="1" t="s">
        <v>143</v>
      </c>
      <c r="K917" s="1">
        <v>36</v>
      </c>
      <c r="L917" s="1" t="s">
        <v>35998</v>
      </c>
      <c r="M917" s="1">
        <v>23</v>
      </c>
      <c r="N917" s="1" t="s">
        <v>49319</v>
      </c>
      <c r="O917" s="1">
        <v>90</v>
      </c>
      <c r="P917" s="1">
        <v>0</v>
      </c>
      <c r="Q917" s="1">
        <v>2023</v>
      </c>
      <c r="R917" s="1">
        <v>2023</v>
      </c>
      <c r="U917" s="1" t="s">
        <v>25</v>
      </c>
      <c r="V917" s="1" t="s">
        <v>46025</v>
      </c>
      <c r="AJ917" s="1">
        <v>0</v>
      </c>
      <c r="AK917" s="1">
        <v>0</v>
      </c>
      <c r="AL917" s="1">
        <v>0</v>
      </c>
      <c r="AM917" s="1">
        <v>0</v>
      </c>
      <c r="AY917" s="1" t="s">
        <v>49537</v>
      </c>
      <c r="AZ917" s="1">
        <v>100</v>
      </c>
      <c r="BA917" s="1" t="s">
        <v>49537</v>
      </c>
      <c r="BB917" s="1">
        <v>100</v>
      </c>
      <c r="BC917" s="1" t="s">
        <v>75364</v>
      </c>
    </row>
    <row r="918" spans="1:55" x14ac:dyDescent="0.35">
      <c r="A918" s="1" t="s">
        <v>39404</v>
      </c>
      <c r="B918" s="1" t="s">
        <v>39405</v>
      </c>
      <c r="C918" s="1">
        <v>65060</v>
      </c>
      <c r="D918" s="1" t="s">
        <v>1210</v>
      </c>
      <c r="E918" s="1" t="s">
        <v>39406</v>
      </c>
      <c r="G918" s="1" t="s">
        <v>2629</v>
      </c>
      <c r="I918" s="1" t="s">
        <v>102</v>
      </c>
      <c r="J918" s="1" t="s">
        <v>8228</v>
      </c>
      <c r="K918" s="1">
        <v>44</v>
      </c>
      <c r="L918" s="1" t="s">
        <v>8229</v>
      </c>
      <c r="M918" s="1">
        <v>7</v>
      </c>
      <c r="N918" s="1" t="s">
        <v>46837</v>
      </c>
      <c r="O918" s="1">
        <v>3.5</v>
      </c>
      <c r="P918" s="1">
        <v>0</v>
      </c>
      <c r="Q918" s="1">
        <v>2023</v>
      </c>
      <c r="R918" s="1">
        <v>2023</v>
      </c>
      <c r="U918" s="1" t="s">
        <v>25</v>
      </c>
      <c r="V918" s="1" t="s">
        <v>46025</v>
      </c>
      <c r="AJ918" s="1">
        <v>0</v>
      </c>
      <c r="AK918" s="1">
        <v>0</v>
      </c>
      <c r="AL918" s="1">
        <v>0</v>
      </c>
      <c r="AM918" s="1">
        <v>0</v>
      </c>
      <c r="AY918" s="1" t="s">
        <v>49543</v>
      </c>
      <c r="AZ918" s="1">
        <v>100</v>
      </c>
      <c r="BA918" s="1" t="s">
        <v>49543</v>
      </c>
      <c r="BB918" s="1">
        <v>100</v>
      </c>
      <c r="BC918" s="1" t="s">
        <v>75364</v>
      </c>
    </row>
    <row r="919" spans="1:55" x14ac:dyDescent="0.35">
      <c r="A919" s="1" t="s">
        <v>39407</v>
      </c>
      <c r="B919" s="1" t="s">
        <v>39408</v>
      </c>
      <c r="C919" s="1">
        <v>65061</v>
      </c>
      <c r="D919" s="1" t="s">
        <v>1210</v>
      </c>
      <c r="E919" s="1" t="s">
        <v>39409</v>
      </c>
      <c r="G919" s="1" t="s">
        <v>2629</v>
      </c>
      <c r="I919" s="1" t="s">
        <v>909</v>
      </c>
      <c r="J919" s="1" t="s">
        <v>910</v>
      </c>
      <c r="K919" s="1">
        <v>9</v>
      </c>
      <c r="L919" s="1" t="s">
        <v>1943</v>
      </c>
      <c r="M919" s="1">
        <v>9</v>
      </c>
      <c r="N919" s="1" t="s">
        <v>46128</v>
      </c>
      <c r="O919" s="1">
        <v>1</v>
      </c>
      <c r="P919" s="1">
        <v>0</v>
      </c>
      <c r="Q919" s="1">
        <v>2023</v>
      </c>
      <c r="R919" s="1">
        <v>2023</v>
      </c>
      <c r="U919" s="1" t="s">
        <v>25</v>
      </c>
      <c r="V919" s="1" t="s">
        <v>46025</v>
      </c>
      <c r="AJ919" s="1">
        <v>0</v>
      </c>
      <c r="AK919" s="1">
        <v>0</v>
      </c>
      <c r="AL919" s="1">
        <v>0</v>
      </c>
      <c r="AM919" s="1">
        <v>0</v>
      </c>
      <c r="AY919" s="1" t="s">
        <v>49544</v>
      </c>
      <c r="AZ919" s="1">
        <v>100</v>
      </c>
      <c r="BA919" s="1" t="s">
        <v>49544</v>
      </c>
      <c r="BB919" s="1">
        <v>100</v>
      </c>
      <c r="BC919" s="1" t="s">
        <v>75364</v>
      </c>
    </row>
    <row r="920" spans="1:55" x14ac:dyDescent="0.35">
      <c r="A920" s="1" t="s">
        <v>39410</v>
      </c>
      <c r="B920" s="1" t="s">
        <v>39411</v>
      </c>
      <c r="C920" s="1">
        <v>65062</v>
      </c>
      <c r="D920" s="1" t="s">
        <v>1210</v>
      </c>
      <c r="E920" s="1" t="s">
        <v>39412</v>
      </c>
      <c r="G920" s="1" t="s">
        <v>2629</v>
      </c>
      <c r="I920" s="1" t="s">
        <v>909</v>
      </c>
      <c r="J920" s="1" t="s">
        <v>910</v>
      </c>
      <c r="K920" s="1">
        <v>9</v>
      </c>
      <c r="L920" s="1" t="s">
        <v>1597</v>
      </c>
      <c r="M920" s="1">
        <v>7</v>
      </c>
      <c r="N920" s="1" t="s">
        <v>46021</v>
      </c>
      <c r="O920" s="1">
        <v>2</v>
      </c>
      <c r="P920" s="1">
        <v>0</v>
      </c>
      <c r="Q920" s="1">
        <v>2023</v>
      </c>
      <c r="R920" s="1">
        <v>2023</v>
      </c>
      <c r="U920" s="1" t="s">
        <v>25</v>
      </c>
      <c r="V920" s="1" t="s">
        <v>46025</v>
      </c>
      <c r="AJ920" s="1">
        <v>0</v>
      </c>
      <c r="AK920" s="1">
        <v>0</v>
      </c>
      <c r="AL920" s="1">
        <v>0</v>
      </c>
      <c r="AM920" s="1">
        <v>0</v>
      </c>
      <c r="AY920" s="1" t="s">
        <v>49545</v>
      </c>
      <c r="AZ920" s="1">
        <v>100</v>
      </c>
      <c r="BA920" s="1" t="s">
        <v>49545</v>
      </c>
      <c r="BB920" s="1">
        <v>100</v>
      </c>
      <c r="BC920" s="1" t="s">
        <v>75364</v>
      </c>
    </row>
    <row r="921" spans="1:55" x14ac:dyDescent="0.35">
      <c r="A921" s="1" t="s">
        <v>39413</v>
      </c>
      <c r="B921" s="1" t="s">
        <v>39414</v>
      </c>
      <c r="C921" s="1">
        <v>65063</v>
      </c>
      <c r="D921" s="1" t="s">
        <v>1210</v>
      </c>
      <c r="E921" s="1" t="s">
        <v>39415</v>
      </c>
      <c r="G921" s="1" t="s">
        <v>2629</v>
      </c>
      <c r="I921" s="1" t="s">
        <v>909</v>
      </c>
      <c r="J921" s="1" t="s">
        <v>910</v>
      </c>
      <c r="K921" s="1">
        <v>9</v>
      </c>
      <c r="L921" s="1" t="s">
        <v>1597</v>
      </c>
      <c r="M921" s="1">
        <v>7</v>
      </c>
      <c r="N921" s="1" t="s">
        <v>46021</v>
      </c>
      <c r="O921" s="1">
        <v>1.9</v>
      </c>
      <c r="P921" s="1">
        <v>0</v>
      </c>
      <c r="Q921" s="1">
        <v>2023</v>
      </c>
      <c r="R921" s="1">
        <v>2023</v>
      </c>
      <c r="U921" s="1" t="s">
        <v>25</v>
      </c>
      <c r="V921" s="1" t="s">
        <v>46025</v>
      </c>
      <c r="AJ921" s="1">
        <v>0</v>
      </c>
      <c r="AK921" s="1">
        <v>0</v>
      </c>
      <c r="AL921" s="1">
        <v>0</v>
      </c>
      <c r="AM921" s="1">
        <v>0</v>
      </c>
      <c r="AY921" s="1" t="s">
        <v>54480</v>
      </c>
      <c r="AZ921" s="1">
        <v>100</v>
      </c>
      <c r="BA921" s="1" t="s">
        <v>54480</v>
      </c>
      <c r="BB921" s="1">
        <v>100</v>
      </c>
      <c r="BC921" s="1" t="s">
        <v>75364</v>
      </c>
    </row>
    <row r="922" spans="1:55" x14ac:dyDescent="0.35">
      <c r="A922" s="1" t="s">
        <v>39416</v>
      </c>
      <c r="B922" s="1" t="s">
        <v>39417</v>
      </c>
      <c r="C922" s="1">
        <v>65064</v>
      </c>
      <c r="D922" s="1" t="s">
        <v>1210</v>
      </c>
      <c r="E922" s="1" t="s">
        <v>39418</v>
      </c>
      <c r="G922" s="1" t="s">
        <v>2629</v>
      </c>
      <c r="I922" s="1" t="s">
        <v>566</v>
      </c>
      <c r="J922" s="1" t="s">
        <v>879</v>
      </c>
      <c r="K922" s="1">
        <v>34</v>
      </c>
      <c r="L922" s="1" t="s">
        <v>19117</v>
      </c>
      <c r="M922" s="1">
        <v>25</v>
      </c>
      <c r="N922" s="1" t="s">
        <v>47770</v>
      </c>
      <c r="O922" s="1">
        <v>2.8</v>
      </c>
      <c r="P922" s="1">
        <v>0</v>
      </c>
      <c r="Q922" s="1">
        <v>2023</v>
      </c>
      <c r="R922" s="1">
        <v>2023</v>
      </c>
      <c r="U922" s="1" t="s">
        <v>25</v>
      </c>
      <c r="V922" s="1" t="s">
        <v>46025</v>
      </c>
      <c r="AJ922" s="1">
        <v>0</v>
      </c>
      <c r="AK922" s="1">
        <v>0</v>
      </c>
      <c r="AL922" s="1">
        <v>0</v>
      </c>
      <c r="AM922" s="1">
        <v>0</v>
      </c>
      <c r="AY922" s="1" t="s">
        <v>49546</v>
      </c>
      <c r="AZ922" s="1">
        <v>100</v>
      </c>
      <c r="BA922" s="1" t="s">
        <v>49546</v>
      </c>
      <c r="BB922" s="1">
        <v>100</v>
      </c>
      <c r="BC922" s="1" t="s">
        <v>75364</v>
      </c>
    </row>
    <row r="923" spans="1:55" x14ac:dyDescent="0.35">
      <c r="A923" s="1" t="s">
        <v>39461</v>
      </c>
      <c r="B923" s="1" t="s">
        <v>39462</v>
      </c>
      <c r="C923" s="1">
        <v>65078</v>
      </c>
      <c r="D923" s="1" t="s">
        <v>1210</v>
      </c>
      <c r="E923" s="1" t="s">
        <v>39463</v>
      </c>
      <c r="G923" s="1" t="s">
        <v>2629</v>
      </c>
      <c r="I923" s="1" t="s">
        <v>336</v>
      </c>
      <c r="J923" s="1" t="s">
        <v>337</v>
      </c>
      <c r="K923" s="1">
        <v>42</v>
      </c>
      <c r="L923" s="1" t="s">
        <v>562</v>
      </c>
      <c r="M923" s="1">
        <v>93</v>
      </c>
      <c r="N923" s="1" t="s">
        <v>45804</v>
      </c>
      <c r="O923" s="1">
        <v>20</v>
      </c>
      <c r="P923" s="1">
        <v>0</v>
      </c>
      <c r="Q923" s="1">
        <v>2024</v>
      </c>
      <c r="R923" s="1">
        <v>2024</v>
      </c>
      <c r="U923" s="1" t="s">
        <v>25</v>
      </c>
      <c r="V923" s="1" t="s">
        <v>46025</v>
      </c>
      <c r="AJ923" s="1">
        <v>0</v>
      </c>
      <c r="AK923" s="1">
        <v>0</v>
      </c>
      <c r="AL923" s="1">
        <v>0</v>
      </c>
      <c r="AM923" s="1">
        <v>0</v>
      </c>
      <c r="AY923" s="1" t="s">
        <v>54481</v>
      </c>
      <c r="AZ923" s="1">
        <v>100</v>
      </c>
      <c r="BA923" s="1" t="s">
        <v>54481</v>
      </c>
      <c r="BB923" s="1">
        <v>100</v>
      </c>
      <c r="BC923" s="1" t="s">
        <v>75364</v>
      </c>
    </row>
    <row r="924" spans="1:55" x14ac:dyDescent="0.35">
      <c r="A924" s="1" t="s">
        <v>39541</v>
      </c>
      <c r="B924" s="1" t="s">
        <v>39542</v>
      </c>
      <c r="C924" s="1">
        <v>65108</v>
      </c>
      <c r="D924" s="1" t="s">
        <v>1210</v>
      </c>
      <c r="E924" s="1" t="s">
        <v>39543</v>
      </c>
      <c r="G924" s="1" t="s">
        <v>2629</v>
      </c>
      <c r="I924" s="1" t="s">
        <v>909</v>
      </c>
      <c r="J924" s="1" t="s">
        <v>910</v>
      </c>
      <c r="K924" s="1">
        <v>9</v>
      </c>
      <c r="L924" s="1" t="s">
        <v>1597</v>
      </c>
      <c r="M924" s="1">
        <v>7</v>
      </c>
      <c r="N924" s="1" t="s">
        <v>46021</v>
      </c>
      <c r="O924" s="1">
        <v>2</v>
      </c>
      <c r="P924" s="1">
        <v>0</v>
      </c>
      <c r="Q924" s="1">
        <v>2023</v>
      </c>
      <c r="R924" s="1">
        <v>2023</v>
      </c>
      <c r="U924" s="1" t="s">
        <v>25</v>
      </c>
      <c r="V924" s="1" t="s">
        <v>46025</v>
      </c>
      <c r="AJ924" s="1">
        <v>0</v>
      </c>
      <c r="AK924" s="1">
        <v>0</v>
      </c>
      <c r="AL924" s="1">
        <v>0</v>
      </c>
      <c r="AM924" s="1">
        <v>0</v>
      </c>
      <c r="AY924" s="1" t="s">
        <v>80085</v>
      </c>
      <c r="AZ924" s="1">
        <v>100</v>
      </c>
      <c r="BA924" s="1" t="s">
        <v>80085</v>
      </c>
      <c r="BB924" s="1">
        <v>100</v>
      </c>
      <c r="BC924" s="1" t="s">
        <v>75364</v>
      </c>
    </row>
    <row r="925" spans="1:55" x14ac:dyDescent="0.35">
      <c r="A925" s="1" t="s">
        <v>39597</v>
      </c>
      <c r="B925" s="1" t="s">
        <v>39598</v>
      </c>
      <c r="C925" s="1">
        <v>65136</v>
      </c>
      <c r="D925" s="1" t="s">
        <v>1210</v>
      </c>
      <c r="E925" s="1" t="s">
        <v>39599</v>
      </c>
      <c r="G925" s="1" t="s">
        <v>2629</v>
      </c>
      <c r="I925" s="1" t="s">
        <v>102</v>
      </c>
      <c r="J925" s="1" t="s">
        <v>363</v>
      </c>
      <c r="K925" s="1">
        <v>25</v>
      </c>
      <c r="L925" s="1" t="s">
        <v>1271</v>
      </c>
      <c r="M925" s="1">
        <v>27</v>
      </c>
      <c r="N925" s="1" t="s">
        <v>45954</v>
      </c>
      <c r="O925" s="1">
        <v>5</v>
      </c>
      <c r="P925" s="1">
        <v>0</v>
      </c>
      <c r="Q925" s="1">
        <v>2023</v>
      </c>
      <c r="R925" s="1">
        <v>2023</v>
      </c>
      <c r="U925" s="1" t="s">
        <v>25</v>
      </c>
      <c r="V925" s="1" t="s">
        <v>46025</v>
      </c>
      <c r="AJ925" s="1">
        <v>0</v>
      </c>
      <c r="AK925" s="1">
        <v>0</v>
      </c>
      <c r="AL925" s="1">
        <v>0</v>
      </c>
      <c r="AM925" s="1">
        <v>0</v>
      </c>
      <c r="AY925" s="1" t="s">
        <v>49571</v>
      </c>
      <c r="AZ925" s="1">
        <v>100</v>
      </c>
      <c r="BA925" s="1" t="s">
        <v>49571</v>
      </c>
      <c r="BB925" s="1">
        <v>100</v>
      </c>
      <c r="BC925" s="1" t="s">
        <v>75364</v>
      </c>
    </row>
    <row r="926" spans="1:55" x14ac:dyDescent="0.35">
      <c r="A926" s="1" t="s">
        <v>39597</v>
      </c>
      <c r="B926" s="1" t="s">
        <v>39600</v>
      </c>
      <c r="C926" s="1">
        <v>65136</v>
      </c>
      <c r="D926" s="1" t="s">
        <v>1210</v>
      </c>
      <c r="E926" s="1" t="s">
        <v>39601</v>
      </c>
      <c r="G926" s="1" t="s">
        <v>2632</v>
      </c>
      <c r="I926" s="1" t="s">
        <v>102</v>
      </c>
      <c r="J926" s="1" t="s">
        <v>363</v>
      </c>
      <c r="K926" s="1">
        <v>25</v>
      </c>
      <c r="L926" s="1" t="s">
        <v>1271</v>
      </c>
      <c r="M926" s="1">
        <v>27</v>
      </c>
      <c r="N926" s="1" t="s">
        <v>45954</v>
      </c>
      <c r="O926" s="1">
        <v>2.5</v>
      </c>
      <c r="P926" s="1">
        <v>0</v>
      </c>
      <c r="Q926" s="1">
        <v>2023</v>
      </c>
      <c r="R926" s="1">
        <v>2023</v>
      </c>
      <c r="U926" s="1" t="s">
        <v>25</v>
      </c>
      <c r="V926" s="1" t="s">
        <v>2632</v>
      </c>
      <c r="AJ926" s="1">
        <v>0</v>
      </c>
      <c r="AK926" s="1">
        <v>0</v>
      </c>
      <c r="AL926" s="1">
        <v>0</v>
      </c>
      <c r="AM926" s="1">
        <v>0</v>
      </c>
      <c r="AY926" s="1" t="s">
        <v>49571</v>
      </c>
      <c r="AZ926" s="1">
        <v>100</v>
      </c>
      <c r="BA926" s="1" t="s">
        <v>49571</v>
      </c>
      <c r="BB926" s="1">
        <v>100</v>
      </c>
      <c r="BC926" s="1" t="s">
        <v>75364</v>
      </c>
    </row>
    <row r="927" spans="1:55" x14ac:dyDescent="0.35">
      <c r="A927" s="1" t="s">
        <v>39602</v>
      </c>
      <c r="B927" s="1" t="s">
        <v>39603</v>
      </c>
      <c r="C927" s="1">
        <v>65137</v>
      </c>
      <c r="D927" s="1" t="s">
        <v>1210</v>
      </c>
      <c r="E927" s="1" t="s">
        <v>39604</v>
      </c>
      <c r="G927" s="1" t="s">
        <v>2629</v>
      </c>
      <c r="I927" s="1" t="s">
        <v>909</v>
      </c>
      <c r="J927" s="1" t="s">
        <v>910</v>
      </c>
      <c r="K927" s="1">
        <v>9</v>
      </c>
      <c r="L927" s="1" t="s">
        <v>1943</v>
      </c>
      <c r="M927" s="1">
        <v>9</v>
      </c>
      <c r="N927" s="1" t="s">
        <v>46128</v>
      </c>
      <c r="O927" s="1">
        <v>2</v>
      </c>
      <c r="P927" s="1">
        <v>0</v>
      </c>
      <c r="Q927" s="1">
        <v>2023</v>
      </c>
      <c r="R927" s="1">
        <v>2023</v>
      </c>
      <c r="U927" s="1" t="s">
        <v>25</v>
      </c>
      <c r="V927" s="1" t="s">
        <v>46025</v>
      </c>
      <c r="AJ927" s="1">
        <v>0</v>
      </c>
      <c r="AK927" s="1">
        <v>0</v>
      </c>
      <c r="AL927" s="1">
        <v>0</v>
      </c>
      <c r="AM927" s="1">
        <v>0</v>
      </c>
      <c r="AY927" s="1" t="s">
        <v>49572</v>
      </c>
      <c r="AZ927" s="1">
        <v>100</v>
      </c>
      <c r="BA927" s="1" t="s">
        <v>49572</v>
      </c>
      <c r="BB927" s="1">
        <v>100</v>
      </c>
      <c r="BC927" s="1" t="s">
        <v>75364</v>
      </c>
    </row>
    <row r="928" spans="1:55" x14ac:dyDescent="0.35">
      <c r="A928" s="1" t="s">
        <v>39605</v>
      </c>
      <c r="B928" s="1" t="s">
        <v>39606</v>
      </c>
      <c r="C928" s="1">
        <v>65138</v>
      </c>
      <c r="D928" s="1" t="s">
        <v>1210</v>
      </c>
      <c r="E928" s="1" t="s">
        <v>39607</v>
      </c>
      <c r="G928" s="1" t="s">
        <v>2629</v>
      </c>
      <c r="I928" s="1" t="s">
        <v>272</v>
      </c>
      <c r="J928" s="1" t="s">
        <v>273</v>
      </c>
      <c r="K928" s="1">
        <v>23</v>
      </c>
      <c r="L928" s="1" t="s">
        <v>338</v>
      </c>
      <c r="M928" s="1">
        <v>31</v>
      </c>
      <c r="N928" s="1" t="s">
        <v>46560</v>
      </c>
      <c r="O928" s="1">
        <v>2</v>
      </c>
      <c r="P928" s="1">
        <v>0</v>
      </c>
      <c r="Q928" s="1">
        <v>2023</v>
      </c>
      <c r="R928" s="1">
        <v>2023</v>
      </c>
      <c r="U928" s="1" t="s">
        <v>25</v>
      </c>
      <c r="V928" s="1" t="s">
        <v>46025</v>
      </c>
      <c r="AJ928" s="1">
        <v>0</v>
      </c>
      <c r="AK928" s="1">
        <v>0</v>
      </c>
      <c r="AL928" s="1">
        <v>0</v>
      </c>
      <c r="AM928" s="1">
        <v>0</v>
      </c>
      <c r="AY928" s="1" t="s">
        <v>80085</v>
      </c>
      <c r="AZ928" s="1">
        <v>100</v>
      </c>
      <c r="BA928" s="1" t="s">
        <v>80085</v>
      </c>
      <c r="BB928" s="1">
        <v>100</v>
      </c>
      <c r="BC928" s="1" t="s">
        <v>75364</v>
      </c>
    </row>
    <row r="929" spans="1:55" x14ac:dyDescent="0.35">
      <c r="A929" s="1" t="s">
        <v>39608</v>
      </c>
      <c r="B929" s="1" t="s">
        <v>39609</v>
      </c>
      <c r="C929" s="1">
        <v>65139</v>
      </c>
      <c r="D929" s="1" t="s">
        <v>1210</v>
      </c>
      <c r="E929" s="1" t="s">
        <v>39610</v>
      </c>
      <c r="G929" s="1" t="s">
        <v>2629</v>
      </c>
      <c r="I929" s="1" t="s">
        <v>909</v>
      </c>
      <c r="J929" s="1" t="s">
        <v>910</v>
      </c>
      <c r="K929" s="1">
        <v>9</v>
      </c>
      <c r="L929" s="1" t="s">
        <v>1677</v>
      </c>
      <c r="M929" s="1">
        <v>15</v>
      </c>
      <c r="N929" s="1" t="s">
        <v>46045</v>
      </c>
      <c r="O929" s="1">
        <v>3</v>
      </c>
      <c r="P929" s="1">
        <v>0</v>
      </c>
      <c r="Q929" s="1">
        <v>2023</v>
      </c>
      <c r="R929" s="1">
        <v>2023</v>
      </c>
      <c r="U929" s="1" t="s">
        <v>25</v>
      </c>
      <c r="V929" s="1" t="s">
        <v>46025</v>
      </c>
      <c r="AJ929" s="1">
        <v>0</v>
      </c>
      <c r="AK929" s="1">
        <v>0</v>
      </c>
      <c r="AL929" s="1">
        <v>0</v>
      </c>
      <c r="AM929" s="1">
        <v>0</v>
      </c>
      <c r="AY929" s="1" t="s">
        <v>80085</v>
      </c>
      <c r="AZ929" s="1">
        <v>100</v>
      </c>
      <c r="BA929" s="1" t="s">
        <v>80085</v>
      </c>
      <c r="BB929" s="1">
        <v>100</v>
      </c>
      <c r="BC929" s="1" t="s">
        <v>75364</v>
      </c>
    </row>
    <row r="930" spans="1:55" x14ac:dyDescent="0.35">
      <c r="A930" s="1" t="s">
        <v>39616</v>
      </c>
      <c r="B930" s="1" t="s">
        <v>39617</v>
      </c>
      <c r="C930" s="1">
        <v>65141</v>
      </c>
      <c r="D930" s="1" t="s">
        <v>1210</v>
      </c>
      <c r="E930" s="1" t="s">
        <v>39618</v>
      </c>
      <c r="G930" s="1" t="s">
        <v>2629</v>
      </c>
      <c r="I930" s="1" t="s">
        <v>1616</v>
      </c>
      <c r="J930" s="1" t="s">
        <v>98</v>
      </c>
      <c r="K930" s="1">
        <v>32</v>
      </c>
      <c r="L930" s="1" t="s">
        <v>1617</v>
      </c>
      <c r="M930" s="1">
        <v>3</v>
      </c>
      <c r="N930" s="1" t="s">
        <v>34461</v>
      </c>
      <c r="O930" s="1">
        <v>127.9</v>
      </c>
      <c r="P930" s="1">
        <v>0</v>
      </c>
      <c r="Q930" s="1">
        <v>2023</v>
      </c>
      <c r="R930" s="1">
        <v>2023</v>
      </c>
      <c r="U930" s="1" t="s">
        <v>25</v>
      </c>
      <c r="V930" s="1" t="s">
        <v>46025</v>
      </c>
      <c r="AJ930" s="1">
        <v>0</v>
      </c>
      <c r="AK930" s="1">
        <v>0</v>
      </c>
      <c r="AL930" s="1">
        <v>0</v>
      </c>
      <c r="AM930" s="1">
        <v>0</v>
      </c>
      <c r="AY930" s="1" t="s">
        <v>39616</v>
      </c>
      <c r="AZ930" s="1">
        <v>70</v>
      </c>
      <c r="BA930" s="1" t="s">
        <v>39616</v>
      </c>
      <c r="BB930" s="1">
        <v>70</v>
      </c>
      <c r="BC930" s="1" t="s">
        <v>75364</v>
      </c>
    </row>
    <row r="931" spans="1:55" x14ac:dyDescent="0.35">
      <c r="A931" s="1" t="s">
        <v>39616</v>
      </c>
      <c r="B931" s="1" t="s">
        <v>39619</v>
      </c>
      <c r="C931" s="1">
        <v>65141</v>
      </c>
      <c r="D931" s="1" t="s">
        <v>1210</v>
      </c>
      <c r="E931" s="1" t="s">
        <v>39620</v>
      </c>
      <c r="G931" s="1" t="s">
        <v>2632</v>
      </c>
      <c r="I931" s="1" t="s">
        <v>1616</v>
      </c>
      <c r="J931" s="1" t="s">
        <v>98</v>
      </c>
      <c r="K931" s="1">
        <v>32</v>
      </c>
      <c r="L931" s="1" t="s">
        <v>1617</v>
      </c>
      <c r="M931" s="1">
        <v>3</v>
      </c>
      <c r="N931" s="1" t="s">
        <v>34461</v>
      </c>
      <c r="O931" s="1">
        <v>58</v>
      </c>
      <c r="P931" s="1">
        <v>0</v>
      </c>
      <c r="Q931" s="1">
        <v>2023</v>
      </c>
      <c r="R931" s="1">
        <v>2023</v>
      </c>
      <c r="U931" s="1" t="s">
        <v>25</v>
      </c>
      <c r="V931" s="1" t="s">
        <v>2632</v>
      </c>
      <c r="AJ931" s="1">
        <v>0</v>
      </c>
      <c r="AK931" s="1">
        <v>0</v>
      </c>
      <c r="AL931" s="1">
        <v>0</v>
      </c>
      <c r="AM931" s="1">
        <v>0</v>
      </c>
      <c r="AY931" s="1" t="s">
        <v>39616</v>
      </c>
      <c r="AZ931" s="1">
        <v>70</v>
      </c>
      <c r="BA931" s="1" t="s">
        <v>39616</v>
      </c>
      <c r="BB931" s="1">
        <v>70</v>
      </c>
      <c r="BC931" s="1" t="s">
        <v>75364</v>
      </c>
    </row>
    <row r="932" spans="1:55" x14ac:dyDescent="0.35">
      <c r="A932" s="1" t="s">
        <v>39627</v>
      </c>
      <c r="B932" s="1" t="s">
        <v>39628</v>
      </c>
      <c r="C932" s="1">
        <v>65144</v>
      </c>
      <c r="D932" s="1" t="s">
        <v>1210</v>
      </c>
      <c r="E932" s="1" t="s">
        <v>39629</v>
      </c>
      <c r="G932" s="1" t="s">
        <v>2629</v>
      </c>
      <c r="I932" s="1" t="s">
        <v>316</v>
      </c>
      <c r="J932" s="1" t="s">
        <v>705</v>
      </c>
      <c r="K932" s="1">
        <v>51</v>
      </c>
      <c r="L932" s="1" t="s">
        <v>16902</v>
      </c>
      <c r="M932" s="1">
        <v>29</v>
      </c>
      <c r="N932" s="1" t="s">
        <v>47580</v>
      </c>
      <c r="O932" s="1">
        <v>50</v>
      </c>
      <c r="P932" s="1">
        <v>0</v>
      </c>
      <c r="Q932" s="1">
        <v>2025</v>
      </c>
      <c r="R932" s="1">
        <v>2025</v>
      </c>
      <c r="U932" s="1" t="s">
        <v>25</v>
      </c>
      <c r="V932" s="1" t="s">
        <v>46025</v>
      </c>
      <c r="AJ932" s="1">
        <v>0</v>
      </c>
      <c r="AK932" s="1">
        <v>0</v>
      </c>
      <c r="AL932" s="1">
        <v>0</v>
      </c>
      <c r="AM932" s="1">
        <v>0</v>
      </c>
      <c r="AY932" s="1" t="s">
        <v>39627</v>
      </c>
      <c r="AZ932" s="1">
        <v>100</v>
      </c>
      <c r="BA932" s="1" t="s">
        <v>39627</v>
      </c>
      <c r="BB932" s="1">
        <v>100</v>
      </c>
      <c r="BC932" s="1" t="s">
        <v>75364</v>
      </c>
    </row>
    <row r="933" spans="1:55" x14ac:dyDescent="0.35">
      <c r="A933" s="1" t="s">
        <v>39630</v>
      </c>
      <c r="B933" s="1" t="s">
        <v>39631</v>
      </c>
      <c r="C933" s="1">
        <v>65145</v>
      </c>
      <c r="D933" s="1" t="s">
        <v>1210</v>
      </c>
      <c r="E933" s="1" t="s">
        <v>39632</v>
      </c>
      <c r="G933" s="1" t="s">
        <v>2632</v>
      </c>
      <c r="I933" s="1" t="s">
        <v>316</v>
      </c>
      <c r="J933" s="1" t="s">
        <v>705</v>
      </c>
      <c r="K933" s="1">
        <v>51</v>
      </c>
      <c r="L933" s="1" t="s">
        <v>16902</v>
      </c>
      <c r="M933" s="1">
        <v>29</v>
      </c>
      <c r="N933" s="1" t="s">
        <v>47580</v>
      </c>
      <c r="O933" s="1">
        <v>30</v>
      </c>
      <c r="P933" s="1">
        <v>0</v>
      </c>
      <c r="Q933" s="1">
        <v>2025</v>
      </c>
      <c r="R933" s="1">
        <v>2025</v>
      </c>
      <c r="U933" s="1" t="s">
        <v>25</v>
      </c>
      <c r="V933" s="1" t="s">
        <v>2632</v>
      </c>
      <c r="AJ933" s="1">
        <v>0</v>
      </c>
      <c r="AK933" s="1">
        <v>0</v>
      </c>
      <c r="AL933" s="1">
        <v>0</v>
      </c>
      <c r="AM933" s="1">
        <v>0</v>
      </c>
      <c r="AY933" s="1" t="s">
        <v>39630</v>
      </c>
      <c r="AZ933" s="1">
        <v>100</v>
      </c>
      <c r="BA933" s="1" t="s">
        <v>39630</v>
      </c>
      <c r="BB933" s="1">
        <v>100</v>
      </c>
      <c r="BC933" s="1" t="s">
        <v>75364</v>
      </c>
    </row>
    <row r="934" spans="1:55" x14ac:dyDescent="0.35">
      <c r="A934" s="1" t="s">
        <v>39633</v>
      </c>
      <c r="B934" s="1" t="s">
        <v>39634</v>
      </c>
      <c r="C934" s="1">
        <v>65146</v>
      </c>
      <c r="D934" s="1" t="s">
        <v>1210</v>
      </c>
      <c r="E934" s="1" t="s">
        <v>39635</v>
      </c>
      <c r="G934" s="1" t="s">
        <v>2629</v>
      </c>
      <c r="I934" s="1" t="s">
        <v>909</v>
      </c>
      <c r="J934" s="1" t="s">
        <v>910</v>
      </c>
      <c r="K934" s="1">
        <v>9</v>
      </c>
      <c r="L934" s="1" t="s">
        <v>911</v>
      </c>
      <c r="M934" s="1">
        <v>3</v>
      </c>
      <c r="N934" s="1" t="s">
        <v>45876</v>
      </c>
      <c r="O934" s="1">
        <v>4</v>
      </c>
      <c r="P934" s="1">
        <v>0</v>
      </c>
      <c r="Q934" s="1">
        <v>2023</v>
      </c>
      <c r="R934" s="1">
        <v>2023</v>
      </c>
      <c r="U934" s="1" t="s">
        <v>25</v>
      </c>
      <c r="V934" s="1" t="s">
        <v>46025</v>
      </c>
      <c r="AJ934" s="1">
        <v>0</v>
      </c>
      <c r="AK934" s="1">
        <v>0</v>
      </c>
      <c r="AL934" s="1">
        <v>0</v>
      </c>
      <c r="AM934" s="1">
        <v>0</v>
      </c>
      <c r="AY934" s="1" t="s">
        <v>49574</v>
      </c>
      <c r="AZ934" s="1">
        <v>100</v>
      </c>
      <c r="BA934" s="1" t="s">
        <v>49574</v>
      </c>
      <c r="BB934" s="1">
        <v>100</v>
      </c>
      <c r="BC934" s="1" t="s">
        <v>75364</v>
      </c>
    </row>
    <row r="935" spans="1:55" x14ac:dyDescent="0.35">
      <c r="A935" s="1" t="s">
        <v>39636</v>
      </c>
      <c r="B935" s="1" t="s">
        <v>39637</v>
      </c>
      <c r="C935" s="1">
        <v>65147</v>
      </c>
      <c r="D935" s="1" t="s">
        <v>1210</v>
      </c>
      <c r="E935" s="1" t="s">
        <v>39638</v>
      </c>
      <c r="G935" s="1" t="s">
        <v>2629</v>
      </c>
      <c r="I935" s="1" t="s">
        <v>566</v>
      </c>
      <c r="J935" s="1" t="s">
        <v>879</v>
      </c>
      <c r="K935" s="1">
        <v>34</v>
      </c>
      <c r="L935" s="1" t="s">
        <v>880</v>
      </c>
      <c r="M935" s="1">
        <v>15</v>
      </c>
      <c r="N935" s="1" t="s">
        <v>45870</v>
      </c>
      <c r="O935" s="1">
        <v>3</v>
      </c>
      <c r="P935" s="1">
        <v>0</v>
      </c>
      <c r="Q935" s="1">
        <v>2023</v>
      </c>
      <c r="R935" s="1">
        <v>2023</v>
      </c>
      <c r="U935" s="1" t="s">
        <v>25</v>
      </c>
      <c r="V935" s="1" t="s">
        <v>46025</v>
      </c>
      <c r="AJ935" s="1">
        <v>0</v>
      </c>
      <c r="AK935" s="1">
        <v>0</v>
      </c>
      <c r="AL935" s="1">
        <v>0</v>
      </c>
      <c r="AM935" s="1">
        <v>0</v>
      </c>
      <c r="AY935" s="1" t="s">
        <v>49575</v>
      </c>
      <c r="AZ935" s="1">
        <v>100</v>
      </c>
      <c r="BA935" s="1" t="s">
        <v>49575</v>
      </c>
      <c r="BB935" s="1">
        <v>100</v>
      </c>
      <c r="BC935" s="1" t="s">
        <v>75364</v>
      </c>
    </row>
    <row r="936" spans="1:55" x14ac:dyDescent="0.35">
      <c r="A936" s="1" t="s">
        <v>39639</v>
      </c>
      <c r="B936" s="1" t="s">
        <v>39640</v>
      </c>
      <c r="C936" s="1">
        <v>65148</v>
      </c>
      <c r="D936" s="1" t="s">
        <v>1210</v>
      </c>
      <c r="E936" s="1" t="s">
        <v>39641</v>
      </c>
      <c r="G936" s="1" t="s">
        <v>2629</v>
      </c>
      <c r="I936" s="1" t="s">
        <v>909</v>
      </c>
      <c r="J936" s="1" t="s">
        <v>910</v>
      </c>
      <c r="K936" s="1">
        <v>9</v>
      </c>
      <c r="L936" s="1" t="s">
        <v>911</v>
      </c>
      <c r="M936" s="1">
        <v>3</v>
      </c>
      <c r="N936" s="1" t="s">
        <v>45876</v>
      </c>
      <c r="O936" s="1">
        <v>2</v>
      </c>
      <c r="P936" s="1">
        <v>0</v>
      </c>
      <c r="Q936" s="1">
        <v>2023</v>
      </c>
      <c r="R936" s="1">
        <v>2023</v>
      </c>
      <c r="U936" s="1" t="s">
        <v>25</v>
      </c>
      <c r="V936" s="1" t="s">
        <v>46025</v>
      </c>
      <c r="AJ936" s="1">
        <v>0</v>
      </c>
      <c r="AK936" s="1">
        <v>0</v>
      </c>
      <c r="AL936" s="1">
        <v>0</v>
      </c>
      <c r="AM936" s="1">
        <v>0</v>
      </c>
      <c r="AY936" s="1" t="s">
        <v>80085</v>
      </c>
      <c r="AZ936" s="1">
        <v>100</v>
      </c>
      <c r="BA936" s="1" t="s">
        <v>80085</v>
      </c>
      <c r="BB936" s="1">
        <v>100</v>
      </c>
      <c r="BC936" s="1" t="s">
        <v>75364</v>
      </c>
    </row>
    <row r="937" spans="1:55" x14ac:dyDescent="0.35">
      <c r="A937" s="1" t="s">
        <v>39642</v>
      </c>
      <c r="B937" s="1" t="s">
        <v>39643</v>
      </c>
      <c r="C937" s="1">
        <v>65149</v>
      </c>
      <c r="D937" s="1" t="s">
        <v>1210</v>
      </c>
      <c r="E937" s="1" t="s">
        <v>39644</v>
      </c>
      <c r="G937" s="1" t="s">
        <v>2629</v>
      </c>
      <c r="I937" s="1" t="s">
        <v>909</v>
      </c>
      <c r="J937" s="1" t="s">
        <v>910</v>
      </c>
      <c r="K937" s="1">
        <v>9</v>
      </c>
      <c r="L937" s="1" t="s">
        <v>911</v>
      </c>
      <c r="M937" s="1">
        <v>3</v>
      </c>
      <c r="N937" s="1" t="s">
        <v>45876</v>
      </c>
      <c r="O937" s="1">
        <v>4</v>
      </c>
      <c r="P937" s="1">
        <v>0</v>
      </c>
      <c r="Q937" s="1">
        <v>2023</v>
      </c>
      <c r="R937" s="1">
        <v>2023</v>
      </c>
      <c r="U937" s="1" t="s">
        <v>25</v>
      </c>
      <c r="V937" s="1" t="s">
        <v>46025</v>
      </c>
      <c r="AJ937" s="1">
        <v>0</v>
      </c>
      <c r="AK937" s="1">
        <v>0</v>
      </c>
      <c r="AL937" s="1">
        <v>0</v>
      </c>
      <c r="AM937" s="1">
        <v>0</v>
      </c>
      <c r="AY937" s="1" t="s">
        <v>49576</v>
      </c>
      <c r="AZ937" s="1">
        <v>100</v>
      </c>
      <c r="BA937" s="1" t="s">
        <v>49576</v>
      </c>
      <c r="BB937" s="1">
        <v>100</v>
      </c>
      <c r="BC937" s="1" t="s">
        <v>75364</v>
      </c>
    </row>
    <row r="938" spans="1:55" x14ac:dyDescent="0.35">
      <c r="A938" s="1" t="s">
        <v>39649</v>
      </c>
      <c r="B938" s="1" t="s">
        <v>39650</v>
      </c>
      <c r="C938" s="1">
        <v>65150</v>
      </c>
      <c r="D938" s="1" t="s">
        <v>1210</v>
      </c>
      <c r="E938" s="1" t="s">
        <v>39651</v>
      </c>
      <c r="G938" s="1" t="s">
        <v>2629</v>
      </c>
      <c r="I938" s="1" t="s">
        <v>909</v>
      </c>
      <c r="J938" s="1" t="s">
        <v>910</v>
      </c>
      <c r="K938" s="1">
        <v>9</v>
      </c>
      <c r="L938" s="1" t="s">
        <v>21363</v>
      </c>
      <c r="M938" s="1">
        <v>13</v>
      </c>
      <c r="N938" s="1" t="s">
        <v>47941</v>
      </c>
      <c r="O938" s="1">
        <v>2</v>
      </c>
      <c r="P938" s="1">
        <v>0</v>
      </c>
      <c r="Q938" s="1">
        <v>2023</v>
      </c>
      <c r="R938" s="1">
        <v>2023</v>
      </c>
      <c r="U938" s="1" t="s">
        <v>25</v>
      </c>
      <c r="V938" s="1" t="s">
        <v>46025</v>
      </c>
      <c r="AJ938" s="1">
        <v>0</v>
      </c>
      <c r="AK938" s="1">
        <v>0</v>
      </c>
      <c r="AL938" s="1">
        <v>0</v>
      </c>
      <c r="AM938" s="1">
        <v>0</v>
      </c>
      <c r="AY938" s="1" t="s">
        <v>49577</v>
      </c>
      <c r="AZ938" s="1">
        <v>100</v>
      </c>
      <c r="BA938" s="1" t="s">
        <v>49577</v>
      </c>
      <c r="BB938" s="1">
        <v>100</v>
      </c>
      <c r="BC938" s="1" t="s">
        <v>75364</v>
      </c>
    </row>
    <row r="939" spans="1:55" x14ac:dyDescent="0.35">
      <c r="A939" s="1" t="s">
        <v>39743</v>
      </c>
      <c r="B939" s="1" t="s">
        <v>39744</v>
      </c>
      <c r="C939" s="1">
        <v>65179</v>
      </c>
      <c r="D939" s="1" t="s">
        <v>1210</v>
      </c>
      <c r="E939" s="1" t="s">
        <v>39745</v>
      </c>
      <c r="G939" s="1" t="s">
        <v>2629</v>
      </c>
      <c r="I939" s="1" t="s">
        <v>1001</v>
      </c>
      <c r="J939" s="1" t="s">
        <v>261</v>
      </c>
      <c r="K939" s="1">
        <v>6</v>
      </c>
      <c r="L939" s="1" t="s">
        <v>1738</v>
      </c>
      <c r="M939" s="1">
        <v>65</v>
      </c>
      <c r="N939" s="1" t="s">
        <v>46062</v>
      </c>
      <c r="O939" s="1">
        <v>1.1000000000000001</v>
      </c>
      <c r="P939" s="1">
        <v>0</v>
      </c>
      <c r="Q939" s="1">
        <v>2023</v>
      </c>
      <c r="R939" s="1">
        <v>2023</v>
      </c>
      <c r="U939" s="1" t="s">
        <v>25</v>
      </c>
      <c r="V939" s="1" t="s">
        <v>46025</v>
      </c>
      <c r="AJ939" s="1">
        <v>0</v>
      </c>
      <c r="AK939" s="1">
        <v>0</v>
      </c>
      <c r="AL939" s="1">
        <v>0</v>
      </c>
      <c r="AM939" s="1">
        <v>0</v>
      </c>
      <c r="AY939" s="1" t="s">
        <v>48769</v>
      </c>
      <c r="AZ939" s="1">
        <v>100</v>
      </c>
      <c r="BA939" s="1" t="s">
        <v>48769</v>
      </c>
      <c r="BB939" s="1">
        <v>100</v>
      </c>
      <c r="BC939" s="1" t="s">
        <v>75364</v>
      </c>
    </row>
    <row r="940" spans="1:55" x14ac:dyDescent="0.35">
      <c r="A940" s="1" t="s">
        <v>39759</v>
      </c>
      <c r="B940" s="1" t="s">
        <v>39760</v>
      </c>
      <c r="C940" s="1">
        <v>65180</v>
      </c>
      <c r="D940" s="1" t="s">
        <v>1210</v>
      </c>
      <c r="E940" s="1" t="s">
        <v>39761</v>
      </c>
      <c r="G940" s="1" t="s">
        <v>2629</v>
      </c>
      <c r="I940" s="1" t="s">
        <v>1001</v>
      </c>
      <c r="J940" s="1" t="s">
        <v>261</v>
      </c>
      <c r="K940" s="1">
        <v>6</v>
      </c>
      <c r="L940" s="1" t="s">
        <v>1738</v>
      </c>
      <c r="M940" s="1">
        <v>65</v>
      </c>
      <c r="N940" s="1" t="s">
        <v>46062</v>
      </c>
      <c r="O940" s="1">
        <v>2.1</v>
      </c>
      <c r="P940" s="1">
        <v>0</v>
      </c>
      <c r="Q940" s="1">
        <v>2023</v>
      </c>
      <c r="R940" s="1">
        <v>2023</v>
      </c>
      <c r="U940" s="1" t="s">
        <v>25</v>
      </c>
      <c r="V940" s="1" t="s">
        <v>46025</v>
      </c>
      <c r="AJ940" s="1">
        <v>0</v>
      </c>
      <c r="AK940" s="1">
        <v>0</v>
      </c>
      <c r="AL940" s="1">
        <v>0</v>
      </c>
      <c r="AM940" s="1">
        <v>0</v>
      </c>
      <c r="AY940" s="1" t="s">
        <v>48769</v>
      </c>
      <c r="AZ940" s="1">
        <v>100</v>
      </c>
      <c r="BA940" s="1" t="s">
        <v>48769</v>
      </c>
      <c r="BB940" s="1">
        <v>100</v>
      </c>
      <c r="BC940" s="1" t="s">
        <v>75364</v>
      </c>
    </row>
    <row r="941" spans="1:55" x14ac:dyDescent="0.35">
      <c r="A941" s="1" t="s">
        <v>39762</v>
      </c>
      <c r="B941" s="1" t="s">
        <v>39763</v>
      </c>
      <c r="C941" s="1">
        <v>65181</v>
      </c>
      <c r="D941" s="1" t="s">
        <v>1210</v>
      </c>
      <c r="E941" s="1" t="s">
        <v>39764</v>
      </c>
      <c r="G941" s="1" t="s">
        <v>2629</v>
      </c>
      <c r="I941" s="1" t="s">
        <v>260</v>
      </c>
      <c r="J941" s="1" t="s">
        <v>261</v>
      </c>
      <c r="K941" s="1">
        <v>6</v>
      </c>
      <c r="L941" s="1" t="s">
        <v>11912</v>
      </c>
      <c r="M941" s="1">
        <v>95</v>
      </c>
      <c r="N941" s="1" t="s">
        <v>47173</v>
      </c>
      <c r="O941" s="1">
        <v>5.0999999999999996</v>
      </c>
      <c r="P941" s="1">
        <v>0</v>
      </c>
      <c r="Q941" s="1">
        <v>2023</v>
      </c>
      <c r="R941" s="1">
        <v>2023</v>
      </c>
      <c r="U941" s="1" t="s">
        <v>25</v>
      </c>
      <c r="V941" s="1" t="s">
        <v>46025</v>
      </c>
      <c r="AJ941" s="1">
        <v>0</v>
      </c>
      <c r="AK941" s="1">
        <v>0</v>
      </c>
      <c r="AL941" s="1">
        <v>0</v>
      </c>
      <c r="AM941" s="1">
        <v>0</v>
      </c>
      <c r="AY941" s="1" t="s">
        <v>48769</v>
      </c>
      <c r="AZ941" s="1">
        <v>100</v>
      </c>
      <c r="BA941" s="1" t="s">
        <v>48769</v>
      </c>
      <c r="BB941" s="1">
        <v>100</v>
      </c>
      <c r="BC941" s="1" t="s">
        <v>75364</v>
      </c>
    </row>
    <row r="942" spans="1:55" x14ac:dyDescent="0.35">
      <c r="A942" s="1" t="s">
        <v>40080</v>
      </c>
      <c r="B942" s="1" t="s">
        <v>40081</v>
      </c>
      <c r="C942" s="1">
        <v>65286</v>
      </c>
      <c r="D942" s="1" t="s">
        <v>1210</v>
      </c>
      <c r="E942" s="1" t="s">
        <v>40082</v>
      </c>
      <c r="G942" s="1" t="s">
        <v>2629</v>
      </c>
      <c r="I942" s="1" t="s">
        <v>316</v>
      </c>
      <c r="J942" s="1" t="s">
        <v>705</v>
      </c>
      <c r="K942" s="1">
        <v>51</v>
      </c>
      <c r="L942" s="1" t="s">
        <v>9197</v>
      </c>
      <c r="M942" s="1">
        <v>9</v>
      </c>
      <c r="N942" s="1" t="s">
        <v>46922</v>
      </c>
      <c r="O942" s="1">
        <v>50</v>
      </c>
      <c r="P942" s="1">
        <v>0</v>
      </c>
      <c r="Q942" s="1">
        <v>2025</v>
      </c>
      <c r="R942" s="1">
        <v>2025</v>
      </c>
      <c r="U942" s="1" t="s">
        <v>25</v>
      </c>
      <c r="V942" s="1" t="s">
        <v>46025</v>
      </c>
      <c r="AJ942" s="1">
        <v>0</v>
      </c>
      <c r="AK942" s="1">
        <v>0</v>
      </c>
      <c r="AL942" s="1">
        <v>0</v>
      </c>
      <c r="AM942" s="1">
        <v>0</v>
      </c>
      <c r="AY942" s="1" t="s">
        <v>40080</v>
      </c>
      <c r="AZ942" s="1">
        <v>100</v>
      </c>
      <c r="BA942" s="1" t="s">
        <v>40080</v>
      </c>
      <c r="BB942" s="1">
        <v>100</v>
      </c>
      <c r="BC942" s="1" t="s">
        <v>75364</v>
      </c>
    </row>
    <row r="943" spans="1:55" x14ac:dyDescent="0.35">
      <c r="A943" s="1" t="s">
        <v>40130</v>
      </c>
      <c r="B943" s="1" t="s">
        <v>40131</v>
      </c>
      <c r="C943" s="1">
        <v>65301</v>
      </c>
      <c r="D943" s="1" t="s">
        <v>1210</v>
      </c>
      <c r="E943" s="1" t="s">
        <v>1233</v>
      </c>
      <c r="G943" s="1" t="s">
        <v>2629</v>
      </c>
      <c r="I943" s="1" t="s">
        <v>709</v>
      </c>
      <c r="J943" s="1" t="s">
        <v>710</v>
      </c>
      <c r="K943" s="1">
        <v>17</v>
      </c>
      <c r="L943" s="1" t="s">
        <v>1357</v>
      </c>
      <c r="M943" s="1">
        <v>103</v>
      </c>
      <c r="N943" s="1" t="s">
        <v>47215</v>
      </c>
      <c r="O943" s="1">
        <v>600</v>
      </c>
      <c r="P943" s="1">
        <v>0</v>
      </c>
      <c r="Q943" s="1">
        <v>2024</v>
      </c>
      <c r="R943" s="1">
        <v>2024</v>
      </c>
      <c r="U943" s="1" t="s">
        <v>25</v>
      </c>
      <c r="V943" s="1" t="s">
        <v>46025</v>
      </c>
      <c r="AJ943" s="1">
        <v>0</v>
      </c>
      <c r="AK943" s="1">
        <v>0</v>
      </c>
      <c r="AL943" s="1">
        <v>0</v>
      </c>
      <c r="AM943" s="1">
        <v>0</v>
      </c>
      <c r="AY943" s="1" t="s">
        <v>49610</v>
      </c>
      <c r="AZ943" s="1">
        <v>100</v>
      </c>
      <c r="BA943" s="1" t="s">
        <v>49610</v>
      </c>
      <c r="BB943" s="1">
        <v>100</v>
      </c>
      <c r="BC943" s="1" t="s">
        <v>75364</v>
      </c>
    </row>
    <row r="944" spans="1:55" x14ac:dyDescent="0.35">
      <c r="A944" s="1" t="s">
        <v>40132</v>
      </c>
      <c r="B944" s="1" t="s">
        <v>40133</v>
      </c>
      <c r="C944" s="1">
        <v>65302</v>
      </c>
      <c r="D944" s="1" t="s">
        <v>1210</v>
      </c>
      <c r="E944" s="1" t="s">
        <v>4963</v>
      </c>
      <c r="G944" s="1" t="s">
        <v>2632</v>
      </c>
      <c r="I944" s="1" t="s">
        <v>376</v>
      </c>
      <c r="J944" s="1" t="s">
        <v>435</v>
      </c>
      <c r="K944" s="1">
        <v>39</v>
      </c>
      <c r="L944" s="1" t="s">
        <v>30702</v>
      </c>
      <c r="M944" s="1">
        <v>141</v>
      </c>
      <c r="N944" s="1" t="s">
        <v>49473</v>
      </c>
      <c r="O944" s="1">
        <v>1</v>
      </c>
      <c r="P944" s="1">
        <v>0</v>
      </c>
      <c r="Q944" s="1">
        <v>2024</v>
      </c>
      <c r="R944" s="1">
        <v>2024</v>
      </c>
      <c r="U944" s="1" t="s">
        <v>25</v>
      </c>
      <c r="V944" s="1" t="s">
        <v>2632</v>
      </c>
      <c r="AJ944" s="1">
        <v>0</v>
      </c>
      <c r="AK944" s="1">
        <v>0</v>
      </c>
      <c r="AL944" s="1">
        <v>0</v>
      </c>
      <c r="AM944" s="1">
        <v>0</v>
      </c>
      <c r="AY944" s="1" t="s">
        <v>49611</v>
      </c>
      <c r="AZ944" s="1">
        <v>100</v>
      </c>
      <c r="BA944" s="1" t="s">
        <v>49611</v>
      </c>
      <c r="BB944" s="1">
        <v>100</v>
      </c>
      <c r="BC944" s="1" t="s">
        <v>75364</v>
      </c>
    </row>
    <row r="945" spans="1:55" x14ac:dyDescent="0.35">
      <c r="A945" s="1" t="s">
        <v>40139</v>
      </c>
      <c r="B945" s="1" t="s">
        <v>40140</v>
      </c>
      <c r="C945" s="1">
        <v>65304</v>
      </c>
      <c r="D945" s="1" t="s">
        <v>1210</v>
      </c>
      <c r="E945" s="1" t="s">
        <v>4963</v>
      </c>
      <c r="G945" s="1" t="s">
        <v>2632</v>
      </c>
      <c r="I945" s="1" t="s">
        <v>566</v>
      </c>
      <c r="J945" s="1" t="s">
        <v>567</v>
      </c>
      <c r="K945" s="1">
        <v>10</v>
      </c>
      <c r="L945" s="1" t="s">
        <v>1370</v>
      </c>
      <c r="M945" s="1">
        <v>3</v>
      </c>
      <c r="N945" s="1" t="s">
        <v>30098</v>
      </c>
      <c r="O945" s="1">
        <v>12.5</v>
      </c>
      <c r="P945" s="1">
        <v>0</v>
      </c>
      <c r="Q945" s="1">
        <v>2024</v>
      </c>
      <c r="R945" s="1">
        <v>2024</v>
      </c>
      <c r="U945" s="1" t="s">
        <v>25</v>
      </c>
      <c r="V945" s="1" t="s">
        <v>2632</v>
      </c>
      <c r="AJ945" s="1">
        <v>0</v>
      </c>
      <c r="AK945" s="1">
        <v>0</v>
      </c>
      <c r="AL945" s="1">
        <v>0</v>
      </c>
      <c r="AM945" s="1">
        <v>0</v>
      </c>
      <c r="AY945" s="1" t="s">
        <v>49613</v>
      </c>
      <c r="AZ945" s="1">
        <v>100</v>
      </c>
      <c r="BA945" s="1" t="s">
        <v>49613</v>
      </c>
      <c r="BB945" s="1">
        <v>100</v>
      </c>
      <c r="BC945" s="1" t="s">
        <v>75364</v>
      </c>
    </row>
    <row r="946" spans="1:55" x14ac:dyDescent="0.35">
      <c r="A946" s="1" t="s">
        <v>40142</v>
      </c>
      <c r="B946" s="1" t="s">
        <v>40143</v>
      </c>
      <c r="C946" s="1">
        <v>65305</v>
      </c>
      <c r="D946" s="1" t="s">
        <v>1210</v>
      </c>
      <c r="E946" s="1" t="s">
        <v>4963</v>
      </c>
      <c r="G946" s="1" t="s">
        <v>2632</v>
      </c>
      <c r="I946" s="1" t="s">
        <v>316</v>
      </c>
      <c r="J946" s="1" t="s">
        <v>705</v>
      </c>
      <c r="K946" s="1">
        <v>51</v>
      </c>
      <c r="L946" s="1" t="s">
        <v>1070</v>
      </c>
      <c r="M946" s="1">
        <v>83</v>
      </c>
      <c r="N946" s="1" t="s">
        <v>45911</v>
      </c>
      <c r="O946" s="1">
        <v>1</v>
      </c>
      <c r="P946" s="1">
        <v>0</v>
      </c>
      <c r="Q946" s="1">
        <v>2024</v>
      </c>
      <c r="R946" s="1">
        <v>2024</v>
      </c>
      <c r="U946" s="1" t="s">
        <v>25</v>
      </c>
      <c r="V946" s="1" t="s">
        <v>2632</v>
      </c>
      <c r="AJ946" s="1">
        <v>0</v>
      </c>
      <c r="AK946" s="1">
        <v>0</v>
      </c>
      <c r="AL946" s="1">
        <v>0</v>
      </c>
      <c r="AM946" s="1">
        <v>0</v>
      </c>
      <c r="AY946" s="1" t="s">
        <v>49614</v>
      </c>
      <c r="AZ946" s="1">
        <v>100</v>
      </c>
      <c r="BA946" s="1" t="s">
        <v>49614</v>
      </c>
      <c r="BB946" s="1">
        <v>100</v>
      </c>
      <c r="BC946" s="1" t="s">
        <v>75364</v>
      </c>
    </row>
    <row r="947" spans="1:55" x14ac:dyDescent="0.35">
      <c r="A947" s="1" t="s">
        <v>40148</v>
      </c>
      <c r="B947" s="1" t="s">
        <v>40149</v>
      </c>
      <c r="C947" s="1">
        <v>65307</v>
      </c>
      <c r="D947" s="1" t="s">
        <v>1210</v>
      </c>
      <c r="E947" s="1" t="s">
        <v>40150</v>
      </c>
      <c r="G947" s="1" t="s">
        <v>2632</v>
      </c>
      <c r="I947" s="1" t="s">
        <v>316</v>
      </c>
      <c r="J947" s="1" t="s">
        <v>705</v>
      </c>
      <c r="K947" s="1">
        <v>51</v>
      </c>
      <c r="L947" s="1" t="s">
        <v>1070</v>
      </c>
      <c r="M947" s="1">
        <v>83</v>
      </c>
      <c r="N947" s="1" t="s">
        <v>45911</v>
      </c>
      <c r="O947" s="1">
        <v>1</v>
      </c>
      <c r="P947" s="1">
        <v>0</v>
      </c>
      <c r="Q947" s="1">
        <v>2024</v>
      </c>
      <c r="R947" s="1">
        <v>2024</v>
      </c>
      <c r="U947" s="1" t="s">
        <v>25</v>
      </c>
      <c r="V947" s="1" t="s">
        <v>2632</v>
      </c>
      <c r="AJ947" s="1">
        <v>0</v>
      </c>
      <c r="AK947" s="1">
        <v>0</v>
      </c>
      <c r="AL947" s="1">
        <v>0</v>
      </c>
      <c r="AM947" s="1">
        <v>0</v>
      </c>
      <c r="AY947" s="1" t="s">
        <v>49616</v>
      </c>
      <c r="AZ947" s="1">
        <v>100</v>
      </c>
      <c r="BA947" s="1" t="s">
        <v>49616</v>
      </c>
      <c r="BB947" s="1">
        <v>100</v>
      </c>
      <c r="BC947" s="1" t="s">
        <v>75364</v>
      </c>
    </row>
    <row r="948" spans="1:55" x14ac:dyDescent="0.35">
      <c r="A948" s="1" t="s">
        <v>40167</v>
      </c>
      <c r="B948" s="1" t="s">
        <v>40168</v>
      </c>
      <c r="C948" s="1">
        <v>65312</v>
      </c>
      <c r="D948" s="1" t="s">
        <v>1210</v>
      </c>
      <c r="E948" s="1" t="s">
        <v>40169</v>
      </c>
      <c r="G948" s="1" t="s">
        <v>2629</v>
      </c>
      <c r="I948" s="1" t="s">
        <v>316</v>
      </c>
      <c r="J948" s="1" t="s">
        <v>705</v>
      </c>
      <c r="K948" s="1">
        <v>51</v>
      </c>
      <c r="L948" s="1" t="s">
        <v>40170</v>
      </c>
      <c r="M948" s="1">
        <v>15</v>
      </c>
      <c r="N948" s="1" t="s">
        <v>49619</v>
      </c>
      <c r="O948" s="1">
        <v>3</v>
      </c>
      <c r="P948" s="1">
        <v>0</v>
      </c>
      <c r="Q948" s="1">
        <v>2025</v>
      </c>
      <c r="R948" s="1">
        <v>2025</v>
      </c>
      <c r="U948" s="1" t="s">
        <v>25</v>
      </c>
      <c r="V948" s="1" t="s">
        <v>46025</v>
      </c>
      <c r="AJ948" s="1">
        <v>0</v>
      </c>
      <c r="AK948" s="1">
        <v>0</v>
      </c>
      <c r="AL948" s="1">
        <v>0</v>
      </c>
      <c r="AM948" s="1">
        <v>0</v>
      </c>
      <c r="AY948" s="1" t="s">
        <v>49620</v>
      </c>
      <c r="AZ948" s="1">
        <v>100</v>
      </c>
      <c r="BA948" s="1" t="s">
        <v>49620</v>
      </c>
      <c r="BB948" s="1">
        <v>100</v>
      </c>
      <c r="BC948" s="1" t="s">
        <v>75364</v>
      </c>
    </row>
    <row r="949" spans="1:55" x14ac:dyDescent="0.35">
      <c r="A949" s="1" t="s">
        <v>40171</v>
      </c>
      <c r="B949" s="1" t="s">
        <v>40172</v>
      </c>
      <c r="C949" s="1">
        <v>65313</v>
      </c>
      <c r="D949" s="1" t="s">
        <v>1210</v>
      </c>
      <c r="E949" s="1" t="s">
        <v>40173</v>
      </c>
      <c r="G949" s="1" t="s">
        <v>2629</v>
      </c>
      <c r="I949" s="1" t="s">
        <v>316</v>
      </c>
      <c r="J949" s="1" t="s">
        <v>705</v>
      </c>
      <c r="K949" s="1">
        <v>51</v>
      </c>
      <c r="L949" s="1" t="s">
        <v>40170</v>
      </c>
      <c r="M949" s="1">
        <v>15</v>
      </c>
      <c r="N949" s="1" t="s">
        <v>49619</v>
      </c>
      <c r="O949" s="1">
        <v>3</v>
      </c>
      <c r="P949" s="1">
        <v>0</v>
      </c>
      <c r="Q949" s="1">
        <v>2023</v>
      </c>
      <c r="R949" s="1">
        <v>2023</v>
      </c>
      <c r="U949" s="1" t="s">
        <v>25</v>
      </c>
      <c r="V949" s="1" t="s">
        <v>46025</v>
      </c>
      <c r="AJ949" s="1">
        <v>0</v>
      </c>
      <c r="AK949" s="1">
        <v>0</v>
      </c>
      <c r="AL949" s="1">
        <v>0</v>
      </c>
      <c r="AM949" s="1">
        <v>0</v>
      </c>
      <c r="AY949" s="1" t="s">
        <v>49621</v>
      </c>
      <c r="AZ949" s="1">
        <v>100</v>
      </c>
      <c r="BA949" s="1" t="s">
        <v>49621</v>
      </c>
      <c r="BB949" s="1">
        <v>100</v>
      </c>
      <c r="BC949" s="1" t="s">
        <v>75364</v>
      </c>
    </row>
    <row r="950" spans="1:55" x14ac:dyDescent="0.35">
      <c r="A950" s="1" t="s">
        <v>40211</v>
      </c>
      <c r="B950" s="1" t="s">
        <v>40212</v>
      </c>
      <c r="C950" s="1">
        <v>65326</v>
      </c>
      <c r="D950" s="1" t="s">
        <v>1210</v>
      </c>
      <c r="E950" s="1" t="s">
        <v>40213</v>
      </c>
      <c r="G950" s="1" t="s">
        <v>2629</v>
      </c>
      <c r="I950" s="1" t="s">
        <v>798</v>
      </c>
      <c r="J950" s="1" t="s">
        <v>799</v>
      </c>
      <c r="K950" s="1">
        <v>41</v>
      </c>
      <c r="L950" s="1" t="s">
        <v>2546</v>
      </c>
      <c r="M950" s="1">
        <v>65</v>
      </c>
      <c r="N950" s="1" t="s">
        <v>46243</v>
      </c>
      <c r="O950" s="1">
        <v>103</v>
      </c>
      <c r="P950" s="1">
        <v>0</v>
      </c>
      <c r="Q950" s="1">
        <v>2025</v>
      </c>
      <c r="R950" s="1">
        <v>2025</v>
      </c>
      <c r="U950" s="1" t="s">
        <v>25</v>
      </c>
      <c r="V950" s="1" t="s">
        <v>46025</v>
      </c>
      <c r="AJ950" s="1">
        <v>0</v>
      </c>
      <c r="AK950" s="1">
        <v>0</v>
      </c>
      <c r="AL950" s="1">
        <v>0</v>
      </c>
      <c r="AM950" s="1">
        <v>0</v>
      </c>
      <c r="AY950" s="1" t="s">
        <v>77910</v>
      </c>
      <c r="AZ950" s="1">
        <v>100</v>
      </c>
      <c r="BA950" s="1" t="s">
        <v>77910</v>
      </c>
      <c r="BB950" s="1">
        <v>100</v>
      </c>
      <c r="BC950" s="1" t="s">
        <v>75364</v>
      </c>
    </row>
    <row r="951" spans="1:55" x14ac:dyDescent="0.35">
      <c r="A951" s="1" t="s">
        <v>40214</v>
      </c>
      <c r="B951" s="1" t="s">
        <v>40215</v>
      </c>
      <c r="C951" s="1">
        <v>65327</v>
      </c>
      <c r="D951" s="1" t="s">
        <v>1210</v>
      </c>
      <c r="E951" s="1" t="s">
        <v>40216</v>
      </c>
      <c r="G951" s="1" t="s">
        <v>2629</v>
      </c>
      <c r="I951" s="1" t="s">
        <v>967</v>
      </c>
      <c r="J951" s="1" t="s">
        <v>968</v>
      </c>
      <c r="K951" s="1">
        <v>26</v>
      </c>
      <c r="L951" s="1" t="s">
        <v>5212</v>
      </c>
      <c r="M951" s="1">
        <v>161</v>
      </c>
      <c r="N951" s="1" t="s">
        <v>46584</v>
      </c>
      <c r="O951" s="1">
        <v>20</v>
      </c>
      <c r="P951" s="1">
        <v>0</v>
      </c>
      <c r="Q951" s="1">
        <v>2024</v>
      </c>
      <c r="R951" s="1">
        <v>2024</v>
      </c>
      <c r="U951" s="1" t="s">
        <v>25</v>
      </c>
      <c r="V951" s="1" t="s">
        <v>46025</v>
      </c>
      <c r="AJ951" s="1">
        <v>0</v>
      </c>
      <c r="AK951" s="1">
        <v>0</v>
      </c>
      <c r="AL951" s="1">
        <v>0</v>
      </c>
      <c r="AM951" s="1">
        <v>0</v>
      </c>
      <c r="AY951" s="1" t="s">
        <v>48589</v>
      </c>
      <c r="AZ951" s="1">
        <v>100</v>
      </c>
      <c r="BA951" s="1" t="s">
        <v>48589</v>
      </c>
      <c r="BB951" s="1">
        <v>100</v>
      </c>
      <c r="BC951" s="1" t="s">
        <v>75363</v>
      </c>
    </row>
    <row r="952" spans="1:55" x14ac:dyDescent="0.35">
      <c r="A952" s="1" t="s">
        <v>40258</v>
      </c>
      <c r="B952" s="1" t="s">
        <v>40259</v>
      </c>
      <c r="C952" s="1">
        <v>65344</v>
      </c>
      <c r="D952" s="1" t="s">
        <v>1210</v>
      </c>
      <c r="E952" s="1" t="s">
        <v>40260</v>
      </c>
      <c r="G952" s="1" t="s">
        <v>2629</v>
      </c>
      <c r="I952" s="1" t="s">
        <v>203</v>
      </c>
      <c r="J952" s="1" t="s">
        <v>204</v>
      </c>
      <c r="K952" s="1">
        <v>48</v>
      </c>
      <c r="L952" s="1" t="s">
        <v>40261</v>
      </c>
      <c r="M952" s="1">
        <v>273</v>
      </c>
      <c r="N952" s="1" t="s">
        <v>49629</v>
      </c>
      <c r="O952" s="1">
        <v>145</v>
      </c>
      <c r="P952" s="1">
        <v>0</v>
      </c>
      <c r="Q952" s="1">
        <v>2024</v>
      </c>
      <c r="R952" s="1">
        <v>2024</v>
      </c>
      <c r="U952" s="1" t="s">
        <v>25</v>
      </c>
      <c r="V952" s="1" t="s">
        <v>46025</v>
      </c>
      <c r="AJ952" s="1">
        <v>0</v>
      </c>
      <c r="AK952" s="1">
        <v>0</v>
      </c>
      <c r="AL952" s="1">
        <v>0</v>
      </c>
      <c r="AM952" s="1">
        <v>0</v>
      </c>
      <c r="AY952" s="1" t="s">
        <v>49630</v>
      </c>
      <c r="AZ952" s="1">
        <v>100</v>
      </c>
      <c r="BA952" s="1" t="s">
        <v>49630</v>
      </c>
      <c r="BB952" s="1">
        <v>100</v>
      </c>
      <c r="BC952" s="1" t="s">
        <v>75364</v>
      </c>
    </row>
    <row r="953" spans="1:55" x14ac:dyDescent="0.35">
      <c r="A953" s="1" t="s">
        <v>40258</v>
      </c>
      <c r="B953" s="1" t="s">
        <v>40262</v>
      </c>
      <c r="C953" s="1">
        <v>65344</v>
      </c>
      <c r="D953" s="1" t="s">
        <v>1210</v>
      </c>
      <c r="E953" s="1" t="s">
        <v>40263</v>
      </c>
      <c r="G953" s="1" t="s">
        <v>2632</v>
      </c>
      <c r="I953" s="1" t="s">
        <v>203</v>
      </c>
      <c r="J953" s="1" t="s">
        <v>204</v>
      </c>
      <c r="K953" s="1">
        <v>48</v>
      </c>
      <c r="L953" s="1" t="s">
        <v>40261</v>
      </c>
      <c r="M953" s="1">
        <v>273</v>
      </c>
      <c r="N953" s="1" t="s">
        <v>49629</v>
      </c>
      <c r="O953" s="1">
        <v>75</v>
      </c>
      <c r="P953" s="1">
        <v>0</v>
      </c>
      <c r="Q953" s="1">
        <v>2024</v>
      </c>
      <c r="R953" s="1">
        <v>2024</v>
      </c>
      <c r="U953" s="1" t="s">
        <v>25</v>
      </c>
      <c r="V953" s="1" t="s">
        <v>2632</v>
      </c>
      <c r="AJ953" s="1">
        <v>0</v>
      </c>
      <c r="AK953" s="1">
        <v>0</v>
      </c>
      <c r="AL953" s="1">
        <v>0</v>
      </c>
      <c r="AM953" s="1">
        <v>0</v>
      </c>
      <c r="AY953" s="1" t="s">
        <v>49630</v>
      </c>
      <c r="AZ953" s="1">
        <v>100</v>
      </c>
      <c r="BA953" s="1" t="s">
        <v>49630</v>
      </c>
      <c r="BB953" s="1">
        <v>100</v>
      </c>
      <c r="BC953" s="1" t="s">
        <v>75364</v>
      </c>
    </row>
    <row r="954" spans="1:55" x14ac:dyDescent="0.35">
      <c r="A954" s="1" t="s">
        <v>40290</v>
      </c>
      <c r="B954" s="1" t="s">
        <v>40291</v>
      </c>
      <c r="C954" s="1">
        <v>65356</v>
      </c>
      <c r="D954" s="1" t="s">
        <v>1210</v>
      </c>
      <c r="E954" s="1" t="s">
        <v>40292</v>
      </c>
      <c r="G954" s="1" t="s">
        <v>2629</v>
      </c>
      <c r="I954" s="1" t="s">
        <v>927</v>
      </c>
      <c r="J954" s="1" t="s">
        <v>928</v>
      </c>
      <c r="K954" s="1">
        <v>24</v>
      </c>
      <c r="L954" s="1" t="s">
        <v>964</v>
      </c>
      <c r="M954" s="1">
        <v>13</v>
      </c>
      <c r="N954" s="1" t="s">
        <v>49602</v>
      </c>
      <c r="O954" s="1">
        <v>2.8</v>
      </c>
      <c r="P954" s="1">
        <v>0</v>
      </c>
      <c r="Q954" s="1">
        <v>2023</v>
      </c>
      <c r="R954" s="1">
        <v>2023</v>
      </c>
      <c r="U954" s="1" t="s">
        <v>25</v>
      </c>
      <c r="V954" s="1" t="s">
        <v>46025</v>
      </c>
      <c r="AJ954" s="1">
        <v>0</v>
      </c>
      <c r="AK954" s="1">
        <v>0</v>
      </c>
      <c r="AL954" s="1">
        <v>0</v>
      </c>
      <c r="AM954" s="1">
        <v>0</v>
      </c>
      <c r="AY954" s="1" t="s">
        <v>48797</v>
      </c>
      <c r="AZ954" s="1">
        <v>100</v>
      </c>
      <c r="BA954" s="1" t="s">
        <v>48797</v>
      </c>
      <c r="BB954" s="1">
        <v>100</v>
      </c>
      <c r="BC954" s="1" t="s">
        <v>75364</v>
      </c>
    </row>
    <row r="955" spans="1:55" x14ac:dyDescent="0.35">
      <c r="A955" s="1" t="s">
        <v>40323</v>
      </c>
      <c r="B955" s="1" t="s">
        <v>40324</v>
      </c>
      <c r="C955" s="1">
        <v>65369</v>
      </c>
      <c r="D955" s="1" t="s">
        <v>1210</v>
      </c>
      <c r="E955" s="1" t="s">
        <v>40325</v>
      </c>
      <c r="G955" s="1" t="s">
        <v>2629</v>
      </c>
      <c r="I955" s="1" t="s">
        <v>272</v>
      </c>
      <c r="J955" s="1" t="s">
        <v>273</v>
      </c>
      <c r="K955" s="1">
        <v>23</v>
      </c>
      <c r="L955" s="1" t="s">
        <v>11109</v>
      </c>
      <c r="M955" s="1">
        <v>23</v>
      </c>
      <c r="N955" s="1" t="s">
        <v>47095</v>
      </c>
      <c r="O955" s="1">
        <v>17.2</v>
      </c>
      <c r="P955" s="1">
        <v>0</v>
      </c>
      <c r="Q955" s="1">
        <v>2024</v>
      </c>
      <c r="R955" s="1">
        <v>2024</v>
      </c>
      <c r="U955" s="1" t="s">
        <v>25</v>
      </c>
      <c r="V955" s="1" t="s">
        <v>46025</v>
      </c>
      <c r="AJ955" s="1">
        <v>0</v>
      </c>
      <c r="AK955" s="1">
        <v>0</v>
      </c>
      <c r="AL955" s="1">
        <v>0</v>
      </c>
      <c r="AM955" s="1">
        <v>0</v>
      </c>
      <c r="AY955" s="1" t="s">
        <v>49637</v>
      </c>
      <c r="AZ955" s="1">
        <v>100</v>
      </c>
      <c r="BA955" s="1" t="s">
        <v>49637</v>
      </c>
      <c r="BB955" s="1">
        <v>100</v>
      </c>
      <c r="BC955" s="1" t="s">
        <v>75364</v>
      </c>
    </row>
    <row r="956" spans="1:55" x14ac:dyDescent="0.35">
      <c r="A956" s="1" t="s">
        <v>40332</v>
      </c>
      <c r="B956" s="1" t="s">
        <v>40333</v>
      </c>
      <c r="C956" s="1">
        <v>65371</v>
      </c>
      <c r="D956" s="1" t="s">
        <v>1210</v>
      </c>
      <c r="E956" s="1" t="s">
        <v>26792</v>
      </c>
      <c r="G956" s="1" t="s">
        <v>2629</v>
      </c>
      <c r="I956" s="1" t="s">
        <v>272</v>
      </c>
      <c r="J956" s="1" t="s">
        <v>273</v>
      </c>
      <c r="K956" s="1">
        <v>23</v>
      </c>
      <c r="L956" s="1" t="s">
        <v>347</v>
      </c>
      <c r="M956" s="1">
        <v>5</v>
      </c>
      <c r="N956" s="1" t="s">
        <v>45591</v>
      </c>
      <c r="O956" s="1">
        <v>17.100000000000001</v>
      </c>
      <c r="P956" s="1">
        <v>0</v>
      </c>
      <c r="Q956" s="1">
        <v>2024</v>
      </c>
      <c r="R956" s="1">
        <v>2024</v>
      </c>
      <c r="U956" s="1" t="s">
        <v>25</v>
      </c>
      <c r="V956" s="1" t="s">
        <v>46025</v>
      </c>
      <c r="AJ956" s="1">
        <v>0</v>
      </c>
      <c r="AK956" s="1">
        <v>0</v>
      </c>
      <c r="AL956" s="1">
        <v>0</v>
      </c>
      <c r="AM956" s="1">
        <v>0</v>
      </c>
      <c r="AY956" s="1" t="s">
        <v>49638</v>
      </c>
      <c r="AZ956" s="1">
        <v>100</v>
      </c>
      <c r="BA956" s="1" t="s">
        <v>49638</v>
      </c>
      <c r="BB956" s="1">
        <v>100</v>
      </c>
      <c r="BC956" s="1" t="s">
        <v>75364</v>
      </c>
    </row>
    <row r="957" spans="1:55" x14ac:dyDescent="0.35">
      <c r="A957" s="1" t="s">
        <v>40383</v>
      </c>
      <c r="B957" s="1" t="s">
        <v>40384</v>
      </c>
      <c r="C957" s="1">
        <v>65388</v>
      </c>
      <c r="D957" s="1" t="s">
        <v>1210</v>
      </c>
      <c r="E957" s="1" t="s">
        <v>40385</v>
      </c>
      <c r="G957" s="1" t="s">
        <v>20132</v>
      </c>
      <c r="I957" s="1" t="s">
        <v>566</v>
      </c>
      <c r="J957" s="1" t="s">
        <v>928</v>
      </c>
      <c r="K957" s="1">
        <v>24</v>
      </c>
      <c r="L957" s="1" t="s">
        <v>1271</v>
      </c>
      <c r="M957" s="1">
        <v>47</v>
      </c>
      <c r="N957" s="1" t="s">
        <v>48484</v>
      </c>
      <c r="O957" s="1">
        <v>846</v>
      </c>
      <c r="P957" s="1">
        <v>0</v>
      </c>
      <c r="Q957" s="1">
        <v>2026</v>
      </c>
      <c r="R957" s="1">
        <v>2026</v>
      </c>
      <c r="U957" s="1" t="s">
        <v>25</v>
      </c>
      <c r="V957" s="1" t="s">
        <v>45947</v>
      </c>
      <c r="AJ957" s="1">
        <v>0</v>
      </c>
      <c r="AK957" s="1">
        <v>0</v>
      </c>
      <c r="AL957" s="1">
        <v>0</v>
      </c>
      <c r="AM957" s="1">
        <v>0</v>
      </c>
      <c r="AY957" s="1" t="s">
        <v>49189</v>
      </c>
      <c r="AZ957" s="1">
        <v>100</v>
      </c>
      <c r="BA957" s="1" t="s">
        <v>49189</v>
      </c>
      <c r="BB957" s="1">
        <v>100</v>
      </c>
      <c r="BC957" s="1" t="s">
        <v>75364</v>
      </c>
    </row>
    <row r="958" spans="1:55" x14ac:dyDescent="0.35">
      <c r="A958" s="1" t="s">
        <v>40430</v>
      </c>
      <c r="B958" s="1" t="s">
        <v>40431</v>
      </c>
      <c r="C958" s="1">
        <v>65407</v>
      </c>
      <c r="D958" s="1" t="s">
        <v>1210</v>
      </c>
      <c r="E958" s="1" t="s">
        <v>40432</v>
      </c>
      <c r="G958" s="1" t="s">
        <v>2632</v>
      </c>
      <c r="I958" s="1" t="s">
        <v>1330</v>
      </c>
      <c r="J958" s="1" t="s">
        <v>1331</v>
      </c>
      <c r="K958" s="1">
        <v>30</v>
      </c>
      <c r="L958" s="1" t="s">
        <v>1332</v>
      </c>
      <c r="M958" s="1">
        <v>111</v>
      </c>
      <c r="N958" s="1" t="s">
        <v>45963</v>
      </c>
      <c r="O958" s="1">
        <v>50</v>
      </c>
      <c r="P958" s="1">
        <v>0</v>
      </c>
      <c r="Q958" s="1">
        <v>2024</v>
      </c>
      <c r="R958" s="1">
        <v>2024</v>
      </c>
      <c r="U958" s="1" t="s">
        <v>25</v>
      </c>
      <c r="V958" s="1" t="s">
        <v>2632</v>
      </c>
      <c r="AJ958" s="1">
        <v>0</v>
      </c>
      <c r="AK958" s="1">
        <v>0</v>
      </c>
      <c r="AL958" s="1">
        <v>0</v>
      </c>
      <c r="AM958" s="1">
        <v>0</v>
      </c>
      <c r="AY958" s="1" t="s">
        <v>49658</v>
      </c>
      <c r="AZ958" s="1">
        <v>100</v>
      </c>
      <c r="BA958" s="1" t="s">
        <v>49658</v>
      </c>
      <c r="BB958" s="1">
        <v>100</v>
      </c>
      <c r="BC958" s="1" t="s">
        <v>75364</v>
      </c>
    </row>
    <row r="959" spans="1:55" x14ac:dyDescent="0.35">
      <c r="A959" s="1" t="s">
        <v>40472</v>
      </c>
      <c r="B959" s="1" t="s">
        <v>40473</v>
      </c>
      <c r="C959" s="1">
        <v>65419</v>
      </c>
      <c r="D959" s="1" t="s">
        <v>1210</v>
      </c>
      <c r="E959" s="1" t="s">
        <v>40474</v>
      </c>
      <c r="G959" s="1" t="s">
        <v>2632</v>
      </c>
      <c r="I959" s="1" t="s">
        <v>97</v>
      </c>
      <c r="J959" s="1" t="s">
        <v>98</v>
      </c>
      <c r="K959" s="1">
        <v>32</v>
      </c>
      <c r="L959" s="1" t="s">
        <v>262</v>
      </c>
      <c r="M959" s="1">
        <v>13</v>
      </c>
      <c r="N959" s="1" t="s">
        <v>47617</v>
      </c>
      <c r="O959" s="1">
        <v>280</v>
      </c>
      <c r="P959" s="1">
        <v>0</v>
      </c>
      <c r="Q959" s="1">
        <v>2024</v>
      </c>
      <c r="R959" s="1">
        <v>2024</v>
      </c>
      <c r="U959" s="1" t="s">
        <v>25</v>
      </c>
      <c r="V959" s="1" t="s">
        <v>2632</v>
      </c>
      <c r="AJ959" s="1">
        <v>0</v>
      </c>
      <c r="AK959" s="1">
        <v>0</v>
      </c>
      <c r="AL959" s="1">
        <v>0</v>
      </c>
      <c r="AM959" s="1">
        <v>0</v>
      </c>
      <c r="AY959" s="1" t="s">
        <v>46069</v>
      </c>
      <c r="AZ959" s="1">
        <v>100</v>
      </c>
      <c r="BA959" s="1" t="s">
        <v>46069</v>
      </c>
      <c r="BB959" s="1">
        <v>100</v>
      </c>
      <c r="BC959" s="1" t="s">
        <v>75363</v>
      </c>
    </row>
    <row r="960" spans="1:55" x14ac:dyDescent="0.35">
      <c r="A960" s="1" t="s">
        <v>40472</v>
      </c>
      <c r="B960" s="1" t="s">
        <v>40475</v>
      </c>
      <c r="C960" s="1">
        <v>65419</v>
      </c>
      <c r="D960" s="1" t="s">
        <v>1210</v>
      </c>
      <c r="E960" s="1" t="s">
        <v>35724</v>
      </c>
      <c r="G960" s="1" t="s">
        <v>2629</v>
      </c>
      <c r="I960" s="1" t="s">
        <v>97</v>
      </c>
      <c r="J960" s="1" t="s">
        <v>98</v>
      </c>
      <c r="K960" s="1">
        <v>32</v>
      </c>
      <c r="L960" s="1" t="s">
        <v>262</v>
      </c>
      <c r="M960" s="1">
        <v>13</v>
      </c>
      <c r="N960" s="1" t="s">
        <v>47617</v>
      </c>
      <c r="O960" s="1">
        <v>350</v>
      </c>
      <c r="P960" s="1">
        <v>0</v>
      </c>
      <c r="Q960" s="1">
        <v>2024</v>
      </c>
      <c r="R960" s="1">
        <v>2024</v>
      </c>
      <c r="U960" s="1" t="s">
        <v>25</v>
      </c>
      <c r="V960" s="1" t="s">
        <v>46025</v>
      </c>
      <c r="AJ960" s="1">
        <v>0</v>
      </c>
      <c r="AK960" s="1">
        <v>0</v>
      </c>
      <c r="AL960" s="1">
        <v>0</v>
      </c>
      <c r="AM960" s="1">
        <v>0</v>
      </c>
      <c r="AY960" s="1" t="s">
        <v>46069</v>
      </c>
      <c r="AZ960" s="1">
        <v>100</v>
      </c>
      <c r="BA960" s="1" t="s">
        <v>46069</v>
      </c>
      <c r="BB960" s="1">
        <v>100</v>
      </c>
      <c r="BC960" s="1" t="s">
        <v>75363</v>
      </c>
    </row>
    <row r="961" spans="1:55" x14ac:dyDescent="0.35">
      <c r="A961" s="1" t="s">
        <v>40486</v>
      </c>
      <c r="B961" s="1" t="s">
        <v>40487</v>
      </c>
      <c r="C961" s="1">
        <v>65425</v>
      </c>
      <c r="D961" s="1" t="s">
        <v>1210</v>
      </c>
      <c r="E961" s="1" t="s">
        <v>40488</v>
      </c>
      <c r="G961" s="1" t="s">
        <v>2629</v>
      </c>
      <c r="I961" s="1" t="s">
        <v>376</v>
      </c>
      <c r="J961" s="1" t="s">
        <v>435</v>
      </c>
      <c r="K961" s="1">
        <v>39</v>
      </c>
      <c r="L961" s="1" t="s">
        <v>1213</v>
      </c>
      <c r="M961" s="1">
        <v>57</v>
      </c>
      <c r="N961" s="1" t="s">
        <v>47907</v>
      </c>
      <c r="O961" s="1">
        <v>175</v>
      </c>
      <c r="P961" s="1">
        <v>0</v>
      </c>
      <c r="Q961" s="1">
        <v>2024</v>
      </c>
      <c r="R961" s="1">
        <v>2024</v>
      </c>
      <c r="U961" s="1" t="s">
        <v>25</v>
      </c>
      <c r="V961" s="1" t="s">
        <v>46025</v>
      </c>
      <c r="AJ961" s="1">
        <v>0</v>
      </c>
      <c r="AK961" s="1">
        <v>0</v>
      </c>
      <c r="AL961" s="1">
        <v>0</v>
      </c>
      <c r="AM961" s="1">
        <v>0</v>
      </c>
      <c r="AY961" s="1" t="s">
        <v>47960</v>
      </c>
      <c r="AZ961" s="1">
        <v>100</v>
      </c>
      <c r="BA961" s="1" t="s">
        <v>47960</v>
      </c>
      <c r="BB961" s="1">
        <v>100</v>
      </c>
      <c r="BC961" s="1" t="s">
        <v>75364</v>
      </c>
    </row>
    <row r="962" spans="1:55" x14ac:dyDescent="0.35">
      <c r="A962" s="1" t="s">
        <v>40519</v>
      </c>
      <c r="B962" s="1" t="s">
        <v>40520</v>
      </c>
      <c r="C962" s="1">
        <v>65437</v>
      </c>
      <c r="D962" s="1" t="s">
        <v>1210</v>
      </c>
      <c r="E962" s="1" t="s">
        <v>40521</v>
      </c>
      <c r="G962" s="1" t="s">
        <v>2632</v>
      </c>
      <c r="I962" s="1" t="s">
        <v>398</v>
      </c>
      <c r="J962" s="1" t="s">
        <v>572</v>
      </c>
      <c r="K962" s="1">
        <v>45</v>
      </c>
      <c r="L962" s="1" t="s">
        <v>573</v>
      </c>
      <c r="M962" s="1">
        <v>63</v>
      </c>
      <c r="N962" s="1" t="s">
        <v>45805</v>
      </c>
      <c r="O962" s="1">
        <v>15.5</v>
      </c>
      <c r="P962" s="1">
        <v>0</v>
      </c>
      <c r="Q962" s="1">
        <v>2023</v>
      </c>
      <c r="R962" s="1">
        <v>2023</v>
      </c>
      <c r="U962" s="1" t="s">
        <v>25</v>
      </c>
      <c r="V962" s="1" t="s">
        <v>2632</v>
      </c>
      <c r="AJ962" s="1">
        <v>0</v>
      </c>
      <c r="AK962" s="1">
        <v>0</v>
      </c>
      <c r="AL962" s="1">
        <v>0</v>
      </c>
      <c r="AM962" s="1">
        <v>0</v>
      </c>
      <c r="AY962" s="1" t="s">
        <v>40519</v>
      </c>
      <c r="AZ962" s="1">
        <v>100</v>
      </c>
      <c r="BA962" s="1" t="s">
        <v>40519</v>
      </c>
      <c r="BB962" s="1">
        <v>100</v>
      </c>
      <c r="BC962" s="1" t="s">
        <v>75364</v>
      </c>
    </row>
    <row r="963" spans="1:55" x14ac:dyDescent="0.35">
      <c r="A963" s="1" t="s">
        <v>40519</v>
      </c>
      <c r="B963" s="1" t="s">
        <v>40522</v>
      </c>
      <c r="C963" s="1">
        <v>65437</v>
      </c>
      <c r="D963" s="1" t="s">
        <v>1210</v>
      </c>
      <c r="E963" s="1" t="s">
        <v>40523</v>
      </c>
      <c r="G963" s="1" t="s">
        <v>2629</v>
      </c>
      <c r="I963" s="1" t="s">
        <v>398</v>
      </c>
      <c r="J963" s="1" t="s">
        <v>572</v>
      </c>
      <c r="K963" s="1">
        <v>45</v>
      </c>
      <c r="L963" s="1" t="s">
        <v>573</v>
      </c>
      <c r="M963" s="1">
        <v>63</v>
      </c>
      <c r="N963" s="1" t="s">
        <v>45805</v>
      </c>
      <c r="O963" s="1">
        <v>62</v>
      </c>
      <c r="P963" s="1">
        <v>0</v>
      </c>
      <c r="Q963" s="1">
        <v>2023</v>
      </c>
      <c r="R963" s="1">
        <v>2023</v>
      </c>
      <c r="U963" s="1" t="s">
        <v>25</v>
      </c>
      <c r="V963" s="1" t="s">
        <v>46025</v>
      </c>
      <c r="AJ963" s="1">
        <v>0</v>
      </c>
      <c r="AK963" s="1">
        <v>0</v>
      </c>
      <c r="AL963" s="1">
        <v>0</v>
      </c>
      <c r="AM963" s="1">
        <v>0</v>
      </c>
      <c r="AY963" s="1" t="s">
        <v>40519</v>
      </c>
      <c r="AZ963" s="1">
        <v>100</v>
      </c>
      <c r="BA963" s="1" t="s">
        <v>40519</v>
      </c>
      <c r="BB963" s="1">
        <v>100</v>
      </c>
      <c r="BC963" s="1" t="s">
        <v>75364</v>
      </c>
    </row>
    <row r="964" spans="1:55" x14ac:dyDescent="0.35">
      <c r="A964" s="1" t="s">
        <v>40602</v>
      </c>
      <c r="B964" s="1" t="s">
        <v>40603</v>
      </c>
      <c r="C964" s="1">
        <v>65462</v>
      </c>
      <c r="D964" s="1" t="s">
        <v>1210</v>
      </c>
      <c r="E964" s="1" t="s">
        <v>40604</v>
      </c>
      <c r="G964" s="1" t="s">
        <v>2629</v>
      </c>
      <c r="I964" s="1" t="s">
        <v>376</v>
      </c>
      <c r="J964" s="1" t="s">
        <v>705</v>
      </c>
      <c r="K964" s="1">
        <v>51</v>
      </c>
      <c r="L964" s="1" t="s">
        <v>4062</v>
      </c>
      <c r="M964" s="1">
        <v>89</v>
      </c>
      <c r="N964" s="1" t="s">
        <v>46931</v>
      </c>
      <c r="O964" s="1">
        <v>200</v>
      </c>
      <c r="P964" s="1">
        <v>0</v>
      </c>
      <c r="Q964" s="1">
        <v>2024</v>
      </c>
      <c r="R964" s="1">
        <v>2024</v>
      </c>
      <c r="U964" s="1" t="s">
        <v>25</v>
      </c>
      <c r="V964" s="1" t="s">
        <v>46025</v>
      </c>
      <c r="AJ964" s="1">
        <v>0</v>
      </c>
      <c r="AK964" s="1">
        <v>0</v>
      </c>
      <c r="AL964" s="1">
        <v>0</v>
      </c>
      <c r="AM964" s="1">
        <v>0</v>
      </c>
      <c r="AY964" s="1" t="s">
        <v>47960</v>
      </c>
      <c r="AZ964" s="1">
        <v>100</v>
      </c>
      <c r="BA964" s="1" t="s">
        <v>47960</v>
      </c>
      <c r="BB964" s="1">
        <v>100</v>
      </c>
      <c r="BC964" s="1" t="s">
        <v>75364</v>
      </c>
    </row>
    <row r="965" spans="1:55" x14ac:dyDescent="0.35">
      <c r="A965" s="1" t="s">
        <v>40635</v>
      </c>
      <c r="B965" s="1" t="s">
        <v>40636</v>
      </c>
      <c r="C965" s="1">
        <v>65471</v>
      </c>
      <c r="D965" s="1" t="s">
        <v>1210</v>
      </c>
      <c r="E965" s="1" t="s">
        <v>40637</v>
      </c>
      <c r="G965" s="1" t="s">
        <v>2629</v>
      </c>
      <c r="I965" s="1" t="s">
        <v>376</v>
      </c>
      <c r="J965" s="1" t="s">
        <v>377</v>
      </c>
      <c r="K965" s="1">
        <v>18</v>
      </c>
      <c r="L965" s="1" t="s">
        <v>15794</v>
      </c>
      <c r="M965" s="1">
        <v>75</v>
      </c>
      <c r="N965" s="1" t="s">
        <v>47513</v>
      </c>
      <c r="O965" s="1">
        <v>150</v>
      </c>
      <c r="P965" s="1">
        <v>0</v>
      </c>
      <c r="Q965" s="1">
        <v>2024</v>
      </c>
      <c r="R965" s="1">
        <v>2024</v>
      </c>
      <c r="U965" s="1" t="s">
        <v>25</v>
      </c>
      <c r="V965" s="1" t="s">
        <v>46025</v>
      </c>
      <c r="AJ965" s="1">
        <v>0</v>
      </c>
      <c r="AK965" s="1">
        <v>0</v>
      </c>
      <c r="AL965" s="1">
        <v>0</v>
      </c>
      <c r="AM965" s="1">
        <v>0</v>
      </c>
      <c r="AY965" s="1" t="s">
        <v>47486</v>
      </c>
      <c r="AZ965" s="1">
        <v>100</v>
      </c>
      <c r="BA965" s="1" t="s">
        <v>47486</v>
      </c>
      <c r="BB965" s="1">
        <v>100</v>
      </c>
      <c r="BC965" s="1" t="s">
        <v>75364</v>
      </c>
    </row>
    <row r="966" spans="1:55" x14ac:dyDescent="0.35">
      <c r="A966" s="1" t="s">
        <v>40635</v>
      </c>
      <c r="B966" s="1" t="s">
        <v>40638</v>
      </c>
      <c r="C966" s="1">
        <v>65471</v>
      </c>
      <c r="D966" s="1" t="s">
        <v>1210</v>
      </c>
      <c r="E966" s="1" t="s">
        <v>40639</v>
      </c>
      <c r="G966" s="1" t="s">
        <v>2629</v>
      </c>
      <c r="I966" s="1" t="s">
        <v>376</v>
      </c>
      <c r="J966" s="1" t="s">
        <v>377</v>
      </c>
      <c r="K966" s="1">
        <v>18</v>
      </c>
      <c r="L966" s="1" t="s">
        <v>15794</v>
      </c>
      <c r="M966" s="1">
        <v>75</v>
      </c>
      <c r="N966" s="1" t="s">
        <v>47513</v>
      </c>
      <c r="O966" s="1">
        <v>100</v>
      </c>
      <c r="P966" s="1">
        <v>0</v>
      </c>
      <c r="Q966" s="1">
        <v>2027</v>
      </c>
      <c r="R966" s="1">
        <v>2027</v>
      </c>
      <c r="U966" s="1" t="s">
        <v>25</v>
      </c>
      <c r="V966" s="1" t="s">
        <v>46025</v>
      </c>
      <c r="AJ966" s="1">
        <v>0</v>
      </c>
      <c r="AK966" s="1">
        <v>0</v>
      </c>
      <c r="AL966" s="1">
        <v>0</v>
      </c>
      <c r="AM966" s="1">
        <v>0</v>
      </c>
      <c r="AY966" s="1" t="s">
        <v>47486</v>
      </c>
      <c r="AZ966" s="1">
        <v>100</v>
      </c>
      <c r="BA966" s="1" t="s">
        <v>47486</v>
      </c>
      <c r="BB966" s="1">
        <v>100</v>
      </c>
      <c r="BC966" s="1" t="s">
        <v>75364</v>
      </c>
    </row>
    <row r="967" spans="1:55" x14ac:dyDescent="0.35">
      <c r="A967" s="1" t="s">
        <v>31339</v>
      </c>
      <c r="B967" s="1" t="s">
        <v>40688</v>
      </c>
      <c r="C967" s="1">
        <v>65488</v>
      </c>
      <c r="D967" s="1" t="s">
        <v>1210</v>
      </c>
      <c r="E967" s="1" t="s">
        <v>40689</v>
      </c>
      <c r="G967" s="1" t="s">
        <v>2632</v>
      </c>
      <c r="I967" s="1" t="s">
        <v>203</v>
      </c>
      <c r="J967" s="1" t="s">
        <v>204</v>
      </c>
      <c r="K967" s="1">
        <v>48</v>
      </c>
      <c r="L967" s="1" t="s">
        <v>2435</v>
      </c>
      <c r="M967" s="1">
        <v>225</v>
      </c>
      <c r="N967" s="1" t="s">
        <v>49679</v>
      </c>
      <c r="O967" s="1">
        <v>9.9</v>
      </c>
      <c r="P967" s="1">
        <v>0</v>
      </c>
      <c r="Q967" s="1">
        <v>2024</v>
      </c>
      <c r="R967" s="1">
        <v>2024</v>
      </c>
      <c r="U967" s="1" t="s">
        <v>25</v>
      </c>
      <c r="V967" s="1" t="s">
        <v>2632</v>
      </c>
      <c r="AJ967" s="1">
        <v>0</v>
      </c>
      <c r="AK967" s="1">
        <v>0</v>
      </c>
      <c r="AL967" s="1">
        <v>0</v>
      </c>
      <c r="AM967" s="1">
        <v>0</v>
      </c>
      <c r="AY967" s="1" t="s">
        <v>49143</v>
      </c>
      <c r="AZ967" s="1">
        <v>100</v>
      </c>
      <c r="BA967" s="1" t="s">
        <v>49143</v>
      </c>
      <c r="BB967" s="1">
        <v>100</v>
      </c>
      <c r="BC967" s="1" t="s">
        <v>75364</v>
      </c>
    </row>
    <row r="968" spans="1:55" x14ac:dyDescent="0.35">
      <c r="A968" s="1" t="s">
        <v>40703</v>
      </c>
      <c r="B968" s="1" t="s">
        <v>40704</v>
      </c>
      <c r="C968" s="1">
        <v>65494</v>
      </c>
      <c r="D968" s="1" t="s">
        <v>1210</v>
      </c>
      <c r="E968" s="1" t="s">
        <v>40705</v>
      </c>
      <c r="G968" s="1" t="s">
        <v>1212</v>
      </c>
      <c r="H968" s="1" t="s">
        <v>45951</v>
      </c>
      <c r="I968" s="1" t="s">
        <v>1034</v>
      </c>
      <c r="J968" s="1" t="s">
        <v>377</v>
      </c>
      <c r="K968" s="1">
        <v>18</v>
      </c>
      <c r="L968" s="1" t="s">
        <v>2886</v>
      </c>
      <c r="M968" s="1">
        <v>73</v>
      </c>
      <c r="N968" s="1" t="s">
        <v>46307</v>
      </c>
      <c r="O968" s="1">
        <v>0.8</v>
      </c>
      <c r="P968" s="1">
        <v>9905</v>
      </c>
      <c r="Q968" s="1">
        <v>2022</v>
      </c>
      <c r="R968" s="1">
        <v>2023</v>
      </c>
      <c r="U968" s="1" t="s">
        <v>25</v>
      </c>
      <c r="V968" s="1" t="s">
        <v>45674</v>
      </c>
      <c r="AJ968" s="1">
        <v>1.0999999999999999E-2</v>
      </c>
      <c r="AK968" s="1">
        <v>1.0999999999999999E-2</v>
      </c>
      <c r="AL968" s="1">
        <v>1.0999999999999999E-2</v>
      </c>
      <c r="AM968" s="1">
        <v>1.0999999999999999E-2</v>
      </c>
      <c r="AY968" s="1" t="s">
        <v>49680</v>
      </c>
      <c r="AZ968" s="1">
        <v>100</v>
      </c>
      <c r="BA968" s="1" t="s">
        <v>49680</v>
      </c>
      <c r="BB968" s="1">
        <v>100</v>
      </c>
      <c r="BC968" s="1" t="s">
        <v>75364</v>
      </c>
    </row>
    <row r="969" spans="1:55" x14ac:dyDescent="0.35">
      <c r="A969" s="1" t="s">
        <v>40751</v>
      </c>
      <c r="B969" s="1" t="s">
        <v>40752</v>
      </c>
      <c r="C969" s="1">
        <v>65513</v>
      </c>
      <c r="D969" s="1" t="s">
        <v>1210</v>
      </c>
      <c r="E969" s="1" t="s">
        <v>40753</v>
      </c>
      <c r="G969" s="1" t="s">
        <v>1245</v>
      </c>
      <c r="I969" s="1" t="s">
        <v>187</v>
      </c>
      <c r="J969" s="1" t="s">
        <v>143</v>
      </c>
      <c r="K969" s="1">
        <v>36</v>
      </c>
      <c r="L969" s="1" t="s">
        <v>16315</v>
      </c>
      <c r="M969" s="1">
        <v>101</v>
      </c>
      <c r="N969" s="1" t="s">
        <v>47549</v>
      </c>
      <c r="O969" s="1">
        <v>113.2</v>
      </c>
      <c r="P969" s="1">
        <v>0</v>
      </c>
      <c r="Q969" s="1">
        <v>2024</v>
      </c>
      <c r="R969" s="1">
        <v>2024</v>
      </c>
      <c r="U969" s="1" t="s">
        <v>25</v>
      </c>
      <c r="V969" s="1" t="s">
        <v>45947</v>
      </c>
      <c r="AJ969" s="1">
        <v>0</v>
      </c>
      <c r="AK969" s="1">
        <v>0</v>
      </c>
      <c r="AL969" s="1">
        <v>0</v>
      </c>
      <c r="AM969" s="1">
        <v>0</v>
      </c>
      <c r="AY969" s="1" t="s">
        <v>40751</v>
      </c>
      <c r="AZ969" s="1">
        <v>100</v>
      </c>
      <c r="BA969" s="1" t="s">
        <v>40751</v>
      </c>
      <c r="BB969" s="1">
        <v>100</v>
      </c>
      <c r="BC969" s="1" t="s">
        <v>75364</v>
      </c>
    </row>
    <row r="970" spans="1:55" x14ac:dyDescent="0.35">
      <c r="A970" s="1" t="s">
        <v>41653</v>
      </c>
      <c r="B970" s="1" t="s">
        <v>41655</v>
      </c>
      <c r="C970" s="1">
        <v>65664</v>
      </c>
      <c r="D970" s="1" t="s">
        <v>1210</v>
      </c>
      <c r="E970" s="1" t="s">
        <v>41656</v>
      </c>
      <c r="G970" s="1" t="s">
        <v>2632</v>
      </c>
      <c r="I970" s="1" t="s">
        <v>1001</v>
      </c>
      <c r="J970" s="1" t="s">
        <v>261</v>
      </c>
      <c r="K970" s="1">
        <v>6</v>
      </c>
      <c r="L970" s="1" t="s">
        <v>2154</v>
      </c>
      <c r="M970" s="1">
        <v>29</v>
      </c>
      <c r="N970" s="1" t="s">
        <v>46177</v>
      </c>
      <c r="O970" s="1">
        <v>95.4</v>
      </c>
      <c r="P970" s="1">
        <v>0</v>
      </c>
      <c r="Q970" s="1">
        <v>2023</v>
      </c>
      <c r="R970" s="1">
        <v>2023</v>
      </c>
      <c r="U970" s="1" t="s">
        <v>25</v>
      </c>
      <c r="V970" s="1" t="s">
        <v>2632</v>
      </c>
      <c r="AJ970" s="1">
        <v>0</v>
      </c>
      <c r="AK970" s="1">
        <v>0</v>
      </c>
      <c r="AL970" s="1">
        <v>0</v>
      </c>
      <c r="AM970" s="1">
        <v>0</v>
      </c>
      <c r="AY970" s="1" t="s">
        <v>49761</v>
      </c>
      <c r="AZ970" s="1">
        <v>100</v>
      </c>
      <c r="BA970" s="1" t="s">
        <v>49761</v>
      </c>
      <c r="BB970" s="1">
        <v>100</v>
      </c>
      <c r="BC970" s="1" t="s">
        <v>75364</v>
      </c>
    </row>
    <row r="971" spans="1:55" x14ac:dyDescent="0.35">
      <c r="A971" s="1" t="s">
        <v>41657</v>
      </c>
      <c r="B971" s="1" t="s">
        <v>41658</v>
      </c>
      <c r="C971" s="1">
        <v>65665</v>
      </c>
      <c r="D971" s="1" t="s">
        <v>1210</v>
      </c>
      <c r="E971" s="1" t="s">
        <v>41659</v>
      </c>
      <c r="G971" s="1" t="s">
        <v>2629</v>
      </c>
      <c r="I971" s="1" t="s">
        <v>376</v>
      </c>
      <c r="J971" s="1" t="s">
        <v>705</v>
      </c>
      <c r="K971" s="1">
        <v>51</v>
      </c>
      <c r="L971" s="1" t="s">
        <v>2314</v>
      </c>
      <c r="M971" s="1">
        <v>155</v>
      </c>
      <c r="N971" s="1" t="s">
        <v>46915</v>
      </c>
      <c r="O971" s="1">
        <v>150</v>
      </c>
      <c r="P971" s="1">
        <v>0</v>
      </c>
      <c r="Q971" s="1">
        <v>2024</v>
      </c>
      <c r="R971" s="1">
        <v>2024</v>
      </c>
      <c r="U971" s="1" t="s">
        <v>25</v>
      </c>
      <c r="V971" s="1" t="s">
        <v>46025</v>
      </c>
      <c r="AJ971" s="1">
        <v>0</v>
      </c>
      <c r="AK971" s="1">
        <v>0</v>
      </c>
      <c r="AL971" s="1">
        <v>0</v>
      </c>
      <c r="AM971" s="1">
        <v>0</v>
      </c>
      <c r="AY971" s="1" t="s">
        <v>49730</v>
      </c>
      <c r="AZ971" s="1">
        <v>100</v>
      </c>
      <c r="BA971" s="1" t="s">
        <v>49730</v>
      </c>
      <c r="BB971" s="1">
        <v>100</v>
      </c>
      <c r="BC971" s="1" t="s">
        <v>75364</v>
      </c>
    </row>
    <row r="972" spans="1:55" x14ac:dyDescent="0.35">
      <c r="A972" s="1" t="s">
        <v>41758</v>
      </c>
      <c r="B972" s="1" t="s">
        <v>41759</v>
      </c>
      <c r="C972" s="1">
        <v>65703</v>
      </c>
      <c r="D972" s="1" t="s">
        <v>1210</v>
      </c>
      <c r="E972" s="1" t="s">
        <v>41760</v>
      </c>
      <c r="G972" s="1" t="s">
        <v>2632</v>
      </c>
      <c r="I972" s="1" t="s">
        <v>699</v>
      </c>
      <c r="J972" s="1" t="s">
        <v>261</v>
      </c>
      <c r="K972" s="1">
        <v>6</v>
      </c>
      <c r="L972" s="1" t="s">
        <v>700</v>
      </c>
      <c r="M972" s="1">
        <v>37</v>
      </c>
      <c r="N972" s="1" t="s">
        <v>45834</v>
      </c>
      <c r="O972" s="1">
        <v>300</v>
      </c>
      <c r="P972" s="1">
        <v>0</v>
      </c>
      <c r="Q972" s="1">
        <v>2025</v>
      </c>
      <c r="R972" s="1">
        <v>2025</v>
      </c>
      <c r="U972" s="1" t="s">
        <v>25</v>
      </c>
      <c r="V972" s="1" t="s">
        <v>2632</v>
      </c>
      <c r="AJ972" s="1">
        <v>0</v>
      </c>
      <c r="AK972" s="1">
        <v>0</v>
      </c>
      <c r="AL972" s="1">
        <v>0</v>
      </c>
      <c r="AM972" s="1">
        <v>0</v>
      </c>
      <c r="AY972" s="1" t="s">
        <v>49773</v>
      </c>
      <c r="AZ972" s="1">
        <v>100</v>
      </c>
      <c r="BA972" s="1" t="s">
        <v>49773</v>
      </c>
      <c r="BB972" s="1">
        <v>100</v>
      </c>
      <c r="BC972" s="1" t="s">
        <v>75364</v>
      </c>
    </row>
    <row r="973" spans="1:55" x14ac:dyDescent="0.35">
      <c r="A973" s="1" t="s">
        <v>41775</v>
      </c>
      <c r="B973" s="1" t="s">
        <v>41776</v>
      </c>
      <c r="C973" s="1">
        <v>65710</v>
      </c>
      <c r="D973" s="1" t="s">
        <v>1210</v>
      </c>
      <c r="E973" s="1" t="s">
        <v>41777</v>
      </c>
      <c r="G973" s="1" t="s">
        <v>2629</v>
      </c>
      <c r="I973" s="1" t="s">
        <v>909</v>
      </c>
      <c r="J973" s="1" t="s">
        <v>910</v>
      </c>
      <c r="K973" s="1">
        <v>9</v>
      </c>
      <c r="L973" s="1" t="s">
        <v>1677</v>
      </c>
      <c r="M973" s="1">
        <v>15</v>
      </c>
      <c r="N973" s="1" t="s">
        <v>46045</v>
      </c>
      <c r="O973" s="1">
        <v>4</v>
      </c>
      <c r="P973" s="1">
        <v>0</v>
      </c>
      <c r="Q973" s="1">
        <v>2024</v>
      </c>
      <c r="R973" s="1">
        <v>2024</v>
      </c>
      <c r="U973" s="1" t="s">
        <v>25</v>
      </c>
      <c r="V973" s="1" t="s">
        <v>46025</v>
      </c>
      <c r="AJ973" s="1">
        <v>0</v>
      </c>
      <c r="AK973" s="1">
        <v>0</v>
      </c>
      <c r="AL973" s="1">
        <v>0</v>
      </c>
      <c r="AM973" s="1">
        <v>0</v>
      </c>
      <c r="AY973" s="1" t="s">
        <v>49778</v>
      </c>
      <c r="AZ973" s="1">
        <v>100</v>
      </c>
      <c r="BA973" s="1" t="s">
        <v>49778</v>
      </c>
      <c r="BB973" s="1">
        <v>100</v>
      </c>
      <c r="BC973" s="1" t="s">
        <v>75364</v>
      </c>
    </row>
    <row r="974" spans="1:55" x14ac:dyDescent="0.35">
      <c r="A974" s="1" t="s">
        <v>41999</v>
      </c>
      <c r="B974" s="1" t="s">
        <v>42000</v>
      </c>
      <c r="C974" s="1">
        <v>65788</v>
      </c>
      <c r="D974" s="1" t="s">
        <v>1210</v>
      </c>
      <c r="E974" s="1" t="s">
        <v>42001</v>
      </c>
      <c r="G974" s="1" t="s">
        <v>2632</v>
      </c>
      <c r="I974" s="1" t="s">
        <v>203</v>
      </c>
      <c r="J974" s="1" t="s">
        <v>204</v>
      </c>
      <c r="K974" s="1">
        <v>48</v>
      </c>
      <c r="L974" s="1" t="s">
        <v>12814</v>
      </c>
      <c r="M974" s="1">
        <v>139</v>
      </c>
      <c r="N974" s="1" t="s">
        <v>47240</v>
      </c>
      <c r="O974" s="1">
        <v>100</v>
      </c>
      <c r="P974" s="1">
        <v>0</v>
      </c>
      <c r="Q974" s="1">
        <v>2024</v>
      </c>
      <c r="R974" s="1">
        <v>2024</v>
      </c>
      <c r="U974" s="1" t="s">
        <v>25</v>
      </c>
      <c r="V974" s="1" t="s">
        <v>2632</v>
      </c>
      <c r="AJ974" s="1">
        <v>0</v>
      </c>
      <c r="AK974" s="1">
        <v>0</v>
      </c>
      <c r="AL974" s="1">
        <v>0</v>
      </c>
      <c r="AM974" s="1">
        <v>0</v>
      </c>
      <c r="AY974" s="1" t="s">
        <v>48569</v>
      </c>
      <c r="AZ974" s="1">
        <v>100</v>
      </c>
      <c r="BA974" s="1" t="s">
        <v>48569</v>
      </c>
      <c r="BB974" s="1">
        <v>100</v>
      </c>
      <c r="BC974" s="1" t="s">
        <v>75364</v>
      </c>
    </row>
    <row r="975" spans="1:55" x14ac:dyDescent="0.35">
      <c r="A975" s="1" t="s">
        <v>42057</v>
      </c>
      <c r="B975" s="1" t="s">
        <v>42058</v>
      </c>
      <c r="C975" s="1">
        <v>65808</v>
      </c>
      <c r="D975" s="1" t="s">
        <v>1210</v>
      </c>
      <c r="E975" s="1" t="s">
        <v>42059</v>
      </c>
      <c r="G975" s="1" t="s">
        <v>2632</v>
      </c>
      <c r="I975" s="1" t="s">
        <v>2387</v>
      </c>
      <c r="J975" s="1" t="s">
        <v>261</v>
      </c>
      <c r="K975" s="1">
        <v>6</v>
      </c>
      <c r="L975" s="1" t="s">
        <v>9938</v>
      </c>
      <c r="M975" s="1">
        <v>67</v>
      </c>
      <c r="N975" s="1" t="s">
        <v>46979</v>
      </c>
      <c r="O975" s="1">
        <v>100</v>
      </c>
      <c r="P975" s="1">
        <v>0</v>
      </c>
      <c r="Q975" s="1">
        <v>2024</v>
      </c>
      <c r="R975" s="1">
        <v>2024</v>
      </c>
      <c r="U975" s="1" t="s">
        <v>25</v>
      </c>
      <c r="V975" s="1" t="s">
        <v>2632</v>
      </c>
      <c r="AJ975" s="1">
        <v>0</v>
      </c>
      <c r="AK975" s="1">
        <v>0</v>
      </c>
      <c r="AL975" s="1">
        <v>0</v>
      </c>
      <c r="AM975" s="1">
        <v>0</v>
      </c>
      <c r="AY975" s="1" t="s">
        <v>42057</v>
      </c>
      <c r="AZ975" s="1">
        <v>100</v>
      </c>
      <c r="BA975" s="1" t="s">
        <v>42057</v>
      </c>
      <c r="BB975" s="1">
        <v>100</v>
      </c>
      <c r="BC975" s="1" t="s">
        <v>75364</v>
      </c>
    </row>
    <row r="976" spans="1:55" x14ac:dyDescent="0.35">
      <c r="A976" s="1" t="s">
        <v>42057</v>
      </c>
      <c r="B976" s="1" t="s">
        <v>42060</v>
      </c>
      <c r="C976" s="1">
        <v>65808</v>
      </c>
      <c r="D976" s="1" t="s">
        <v>1210</v>
      </c>
      <c r="E976" s="1" t="s">
        <v>42061</v>
      </c>
      <c r="G976" s="1" t="s">
        <v>2629</v>
      </c>
      <c r="I976" s="1" t="s">
        <v>2387</v>
      </c>
      <c r="J976" s="1" t="s">
        <v>261</v>
      </c>
      <c r="K976" s="1">
        <v>6</v>
      </c>
      <c r="L976" s="1" t="s">
        <v>9938</v>
      </c>
      <c r="M976" s="1">
        <v>67</v>
      </c>
      <c r="N976" s="1" t="s">
        <v>46979</v>
      </c>
      <c r="O976" s="1">
        <v>200</v>
      </c>
      <c r="P976" s="1">
        <v>0</v>
      </c>
      <c r="Q976" s="1">
        <v>2024</v>
      </c>
      <c r="R976" s="1">
        <v>2024</v>
      </c>
      <c r="U976" s="1" t="s">
        <v>25</v>
      </c>
      <c r="V976" s="1" t="s">
        <v>46025</v>
      </c>
      <c r="AJ976" s="1">
        <v>0</v>
      </c>
      <c r="AK976" s="1">
        <v>0</v>
      </c>
      <c r="AL976" s="1">
        <v>0</v>
      </c>
      <c r="AM976" s="1">
        <v>0</v>
      </c>
      <c r="AY976" s="1" t="s">
        <v>42057</v>
      </c>
      <c r="AZ976" s="1">
        <v>100</v>
      </c>
      <c r="BA976" s="1" t="s">
        <v>42057</v>
      </c>
      <c r="BB976" s="1">
        <v>100</v>
      </c>
      <c r="BC976" s="1" t="s">
        <v>75364</v>
      </c>
    </row>
    <row r="977" spans="1:55" x14ac:dyDescent="0.35">
      <c r="A977" s="1" t="s">
        <v>42095</v>
      </c>
      <c r="B977" s="1" t="s">
        <v>42096</v>
      </c>
      <c r="C977" s="1">
        <v>65821</v>
      </c>
      <c r="D977" s="1" t="s">
        <v>1210</v>
      </c>
      <c r="E977" s="1" t="s">
        <v>42097</v>
      </c>
      <c r="G977" s="1" t="s">
        <v>2632</v>
      </c>
      <c r="I977" s="1" t="s">
        <v>1034</v>
      </c>
      <c r="J977" s="1" t="s">
        <v>377</v>
      </c>
      <c r="K977" s="1">
        <v>18</v>
      </c>
      <c r="L977" s="1" t="s">
        <v>15800</v>
      </c>
      <c r="M977" s="1">
        <v>181</v>
      </c>
      <c r="N977" s="1" t="s">
        <v>47514</v>
      </c>
      <c r="O977" s="1">
        <v>20</v>
      </c>
      <c r="P977" s="1">
        <v>0</v>
      </c>
      <c r="Q977" s="1">
        <v>2024</v>
      </c>
      <c r="R977" s="1">
        <v>2024</v>
      </c>
      <c r="U977" s="1" t="s">
        <v>25</v>
      </c>
      <c r="V977" s="1" t="s">
        <v>2632</v>
      </c>
      <c r="AJ977" s="1">
        <v>0</v>
      </c>
      <c r="AK977" s="1">
        <v>0</v>
      </c>
      <c r="AL977" s="1">
        <v>0</v>
      </c>
      <c r="AM977" s="1">
        <v>0</v>
      </c>
      <c r="AY977" s="1" t="s">
        <v>47486</v>
      </c>
      <c r="AZ977" s="1">
        <v>100</v>
      </c>
      <c r="BA977" s="1" t="s">
        <v>47486</v>
      </c>
      <c r="BB977" s="1">
        <v>100</v>
      </c>
      <c r="BC977" s="1" t="s">
        <v>75364</v>
      </c>
    </row>
    <row r="978" spans="1:55" x14ac:dyDescent="0.35">
      <c r="A978" s="1" t="s">
        <v>42095</v>
      </c>
      <c r="B978" s="1" t="s">
        <v>42098</v>
      </c>
      <c r="C978" s="1">
        <v>65821</v>
      </c>
      <c r="D978" s="1" t="s">
        <v>1210</v>
      </c>
      <c r="E978" s="1" t="s">
        <v>42099</v>
      </c>
      <c r="G978" s="1" t="s">
        <v>2629</v>
      </c>
      <c r="I978" s="1" t="s">
        <v>1034</v>
      </c>
      <c r="J978" s="1" t="s">
        <v>377</v>
      </c>
      <c r="K978" s="1">
        <v>18</v>
      </c>
      <c r="L978" s="1" t="s">
        <v>15800</v>
      </c>
      <c r="M978" s="1">
        <v>181</v>
      </c>
      <c r="N978" s="1" t="s">
        <v>47514</v>
      </c>
      <c r="O978" s="1">
        <v>200</v>
      </c>
      <c r="P978" s="1">
        <v>0</v>
      </c>
      <c r="Q978" s="1">
        <v>2024</v>
      </c>
      <c r="R978" s="1">
        <v>2024</v>
      </c>
      <c r="U978" s="1" t="s">
        <v>25</v>
      </c>
      <c r="V978" s="1" t="s">
        <v>46025</v>
      </c>
      <c r="AJ978" s="1">
        <v>0</v>
      </c>
      <c r="AK978" s="1">
        <v>0</v>
      </c>
      <c r="AL978" s="1">
        <v>0</v>
      </c>
      <c r="AM978" s="1">
        <v>0</v>
      </c>
      <c r="AY978" s="1" t="s">
        <v>47486</v>
      </c>
      <c r="AZ978" s="1">
        <v>100</v>
      </c>
      <c r="BA978" s="1" t="s">
        <v>47486</v>
      </c>
      <c r="BB978" s="1">
        <v>100</v>
      </c>
      <c r="BC978" s="1" t="s">
        <v>75364</v>
      </c>
    </row>
    <row r="979" spans="1:55" x14ac:dyDescent="0.35">
      <c r="A979" s="1" t="s">
        <v>42100</v>
      </c>
      <c r="B979" s="1" t="s">
        <v>42101</v>
      </c>
      <c r="C979" s="1">
        <v>65822</v>
      </c>
      <c r="D979" s="1" t="s">
        <v>1210</v>
      </c>
      <c r="E979" s="1" t="s">
        <v>42102</v>
      </c>
      <c r="G979" s="1" t="s">
        <v>2629</v>
      </c>
      <c r="I979" s="1" t="s">
        <v>203</v>
      </c>
      <c r="J979" s="1" t="s">
        <v>204</v>
      </c>
      <c r="K979" s="1">
        <v>48</v>
      </c>
      <c r="L979" s="1" t="s">
        <v>2615</v>
      </c>
      <c r="M979" s="1">
        <v>39</v>
      </c>
      <c r="N979" s="1" t="s">
        <v>46253</v>
      </c>
      <c r="O979" s="1">
        <v>225</v>
      </c>
      <c r="P979" s="1">
        <v>0</v>
      </c>
      <c r="Q979" s="1">
        <v>2024</v>
      </c>
      <c r="R979" s="1">
        <v>2024</v>
      </c>
      <c r="U979" s="1" t="s">
        <v>25</v>
      </c>
      <c r="V979" s="1" t="s">
        <v>46025</v>
      </c>
      <c r="AJ979" s="1">
        <v>0</v>
      </c>
      <c r="AK979" s="1">
        <v>0</v>
      </c>
      <c r="AL979" s="1">
        <v>0</v>
      </c>
      <c r="AM979" s="1">
        <v>0</v>
      </c>
      <c r="AY979" s="1" t="s">
        <v>47486</v>
      </c>
      <c r="AZ979" s="1">
        <v>100</v>
      </c>
      <c r="BA979" s="1" t="s">
        <v>47486</v>
      </c>
      <c r="BB979" s="1">
        <v>100</v>
      </c>
      <c r="BC979" s="1" t="s">
        <v>75364</v>
      </c>
    </row>
    <row r="980" spans="1:55" x14ac:dyDescent="0.35">
      <c r="A980" s="1" t="s">
        <v>42103</v>
      </c>
      <c r="B980" s="1" t="s">
        <v>42104</v>
      </c>
      <c r="C980" s="1">
        <v>65823</v>
      </c>
      <c r="D980" s="1" t="s">
        <v>1210</v>
      </c>
      <c r="E980" s="1" t="s">
        <v>42105</v>
      </c>
      <c r="G980" s="1" t="s">
        <v>2632</v>
      </c>
      <c r="I980" s="1" t="s">
        <v>509</v>
      </c>
      <c r="J980" s="1" t="s">
        <v>510</v>
      </c>
      <c r="K980" s="1">
        <v>49</v>
      </c>
      <c r="L980" s="1" t="s">
        <v>5366</v>
      </c>
      <c r="M980" s="1">
        <v>21</v>
      </c>
      <c r="N980" s="1" t="s">
        <v>47951</v>
      </c>
      <c r="O980" s="1">
        <v>58</v>
      </c>
      <c r="P980" s="1">
        <v>0</v>
      </c>
      <c r="Q980" s="1">
        <v>2024</v>
      </c>
      <c r="R980" s="1">
        <v>2024</v>
      </c>
      <c r="U980" s="1" t="s">
        <v>25</v>
      </c>
      <c r="V980" s="1" t="s">
        <v>2632</v>
      </c>
      <c r="AJ980" s="1">
        <v>0</v>
      </c>
      <c r="AK980" s="1">
        <v>0</v>
      </c>
      <c r="AL980" s="1">
        <v>0</v>
      </c>
      <c r="AM980" s="1">
        <v>0</v>
      </c>
      <c r="AY980" s="1" t="s">
        <v>47486</v>
      </c>
      <c r="AZ980" s="1">
        <v>100</v>
      </c>
      <c r="BA980" s="1" t="s">
        <v>47486</v>
      </c>
      <c r="BB980" s="1">
        <v>100</v>
      </c>
      <c r="BC980" s="1" t="s">
        <v>75364</v>
      </c>
    </row>
    <row r="981" spans="1:55" x14ac:dyDescent="0.35">
      <c r="A981" s="1" t="s">
        <v>42103</v>
      </c>
      <c r="B981" s="1" t="s">
        <v>42106</v>
      </c>
      <c r="C981" s="1">
        <v>65823</v>
      </c>
      <c r="D981" s="1" t="s">
        <v>1210</v>
      </c>
      <c r="E981" s="1" t="s">
        <v>42107</v>
      </c>
      <c r="G981" s="1" t="s">
        <v>2629</v>
      </c>
      <c r="I981" s="1" t="s">
        <v>509</v>
      </c>
      <c r="J981" s="1" t="s">
        <v>510</v>
      </c>
      <c r="K981" s="1">
        <v>49</v>
      </c>
      <c r="L981" s="1" t="s">
        <v>5366</v>
      </c>
      <c r="M981" s="1">
        <v>21</v>
      </c>
      <c r="N981" s="1" t="s">
        <v>47951</v>
      </c>
      <c r="O981" s="1">
        <v>58</v>
      </c>
      <c r="P981" s="1">
        <v>0</v>
      </c>
      <c r="Q981" s="1">
        <v>2024</v>
      </c>
      <c r="R981" s="1">
        <v>2024</v>
      </c>
      <c r="U981" s="1" t="s">
        <v>25</v>
      </c>
      <c r="V981" s="1" t="s">
        <v>46025</v>
      </c>
      <c r="AJ981" s="1">
        <v>0</v>
      </c>
      <c r="AK981" s="1">
        <v>0</v>
      </c>
      <c r="AL981" s="1">
        <v>0</v>
      </c>
      <c r="AM981" s="1">
        <v>0</v>
      </c>
      <c r="AY981" s="1" t="s">
        <v>47486</v>
      </c>
      <c r="AZ981" s="1">
        <v>100</v>
      </c>
      <c r="BA981" s="1" t="s">
        <v>47486</v>
      </c>
      <c r="BB981" s="1">
        <v>100</v>
      </c>
      <c r="BC981" s="1" t="s">
        <v>75364</v>
      </c>
    </row>
    <row r="982" spans="1:55" x14ac:dyDescent="0.35">
      <c r="A982" s="1" t="s">
        <v>42165</v>
      </c>
      <c r="B982" s="1" t="s">
        <v>42166</v>
      </c>
      <c r="C982" s="1">
        <v>65842</v>
      </c>
      <c r="D982" s="1" t="s">
        <v>1210</v>
      </c>
      <c r="E982" s="1" t="s">
        <v>42167</v>
      </c>
      <c r="G982" s="1" t="s">
        <v>2632</v>
      </c>
      <c r="I982" s="1" t="s">
        <v>203</v>
      </c>
      <c r="J982" s="1" t="s">
        <v>204</v>
      </c>
      <c r="K982" s="1">
        <v>48</v>
      </c>
      <c r="L982" s="1" t="s">
        <v>20785</v>
      </c>
      <c r="M982" s="1">
        <v>493</v>
      </c>
      <c r="N982" s="1" t="s">
        <v>49472</v>
      </c>
      <c r="O982" s="1">
        <v>600</v>
      </c>
      <c r="P982" s="1">
        <v>0</v>
      </c>
      <c r="Q982" s="1">
        <v>2024</v>
      </c>
      <c r="R982" s="1">
        <v>2024</v>
      </c>
      <c r="U982" s="1" t="s">
        <v>25</v>
      </c>
      <c r="V982" s="1" t="s">
        <v>2632</v>
      </c>
      <c r="AJ982" s="1">
        <v>0</v>
      </c>
      <c r="AK982" s="1">
        <v>0</v>
      </c>
      <c r="AL982" s="1">
        <v>0</v>
      </c>
      <c r="AM982" s="1">
        <v>0</v>
      </c>
      <c r="AY982" s="1" t="s">
        <v>80631</v>
      </c>
      <c r="AZ982" s="1">
        <v>100</v>
      </c>
      <c r="BA982" s="1" t="s">
        <v>80631</v>
      </c>
      <c r="BB982" s="1">
        <v>100</v>
      </c>
      <c r="BC982" s="1" t="s">
        <v>75364</v>
      </c>
    </row>
    <row r="983" spans="1:55" x14ac:dyDescent="0.35">
      <c r="A983" s="1" t="s">
        <v>42165</v>
      </c>
      <c r="B983" s="1" t="s">
        <v>42168</v>
      </c>
      <c r="C983" s="1">
        <v>65842</v>
      </c>
      <c r="D983" s="1" t="s">
        <v>1210</v>
      </c>
      <c r="E983" s="1" t="s">
        <v>42169</v>
      </c>
      <c r="G983" s="1" t="s">
        <v>2629</v>
      </c>
      <c r="I983" s="1" t="s">
        <v>203</v>
      </c>
      <c r="J983" s="1" t="s">
        <v>204</v>
      </c>
      <c r="K983" s="1">
        <v>48</v>
      </c>
      <c r="L983" s="1" t="s">
        <v>20785</v>
      </c>
      <c r="M983" s="1">
        <v>493</v>
      </c>
      <c r="N983" s="1" t="s">
        <v>49472</v>
      </c>
      <c r="O983" s="1">
        <v>600</v>
      </c>
      <c r="P983" s="1">
        <v>0</v>
      </c>
      <c r="Q983" s="1">
        <v>2024</v>
      </c>
      <c r="R983" s="1">
        <v>2024</v>
      </c>
      <c r="U983" s="1" t="s">
        <v>25</v>
      </c>
      <c r="V983" s="1" t="s">
        <v>46025</v>
      </c>
      <c r="AJ983" s="1">
        <v>0</v>
      </c>
      <c r="AK983" s="1">
        <v>0</v>
      </c>
      <c r="AL983" s="1">
        <v>0</v>
      </c>
      <c r="AM983" s="1">
        <v>0</v>
      </c>
      <c r="AY983" s="1" t="s">
        <v>80631</v>
      </c>
      <c r="AZ983" s="1">
        <v>100</v>
      </c>
      <c r="BA983" s="1" t="s">
        <v>80631</v>
      </c>
      <c r="BB983" s="1">
        <v>100</v>
      </c>
      <c r="BC983" s="1" t="s">
        <v>75364</v>
      </c>
    </row>
    <row r="984" spans="1:55" x14ac:dyDescent="0.35">
      <c r="A984" s="1" t="s">
        <v>42170</v>
      </c>
      <c r="B984" s="1" t="s">
        <v>42171</v>
      </c>
      <c r="C984" s="1">
        <v>65843</v>
      </c>
      <c r="D984" s="1" t="s">
        <v>1210</v>
      </c>
      <c r="E984" s="1" t="s">
        <v>42172</v>
      </c>
      <c r="G984" s="1" t="s">
        <v>2632</v>
      </c>
      <c r="I984" s="1" t="s">
        <v>203</v>
      </c>
      <c r="J984" s="1" t="s">
        <v>204</v>
      </c>
      <c r="K984" s="1">
        <v>48</v>
      </c>
      <c r="L984" s="1" t="s">
        <v>677</v>
      </c>
      <c r="M984" s="1">
        <v>21</v>
      </c>
      <c r="N984" s="1" t="s">
        <v>45828</v>
      </c>
      <c r="O984" s="1">
        <v>443.2</v>
      </c>
      <c r="P984" s="1">
        <v>0</v>
      </c>
      <c r="Q984" s="1">
        <v>2025</v>
      </c>
      <c r="R984" s="1">
        <v>2025</v>
      </c>
      <c r="U984" s="1" t="s">
        <v>25</v>
      </c>
      <c r="V984" s="1" t="s">
        <v>2632</v>
      </c>
      <c r="AJ984" s="1">
        <v>0</v>
      </c>
      <c r="AK984" s="1">
        <v>0</v>
      </c>
      <c r="AL984" s="1">
        <v>0</v>
      </c>
      <c r="AM984" s="1">
        <v>0</v>
      </c>
      <c r="AY984" s="1" t="s">
        <v>49838</v>
      </c>
      <c r="AZ984" s="1">
        <v>100</v>
      </c>
      <c r="BA984" s="1" t="s">
        <v>49838</v>
      </c>
      <c r="BB984" s="1">
        <v>100</v>
      </c>
      <c r="BC984" s="1" t="s">
        <v>75364</v>
      </c>
    </row>
    <row r="985" spans="1:55" x14ac:dyDescent="0.35">
      <c r="A985" s="1" t="s">
        <v>42170</v>
      </c>
      <c r="B985" s="1" t="s">
        <v>42173</v>
      </c>
      <c r="C985" s="1">
        <v>65843</v>
      </c>
      <c r="D985" s="1" t="s">
        <v>1210</v>
      </c>
      <c r="E985" s="1" t="s">
        <v>42174</v>
      </c>
      <c r="G985" s="1" t="s">
        <v>2629</v>
      </c>
      <c r="I985" s="1" t="s">
        <v>203</v>
      </c>
      <c r="J985" s="1" t="s">
        <v>204</v>
      </c>
      <c r="K985" s="1">
        <v>48</v>
      </c>
      <c r="L985" s="1" t="s">
        <v>677</v>
      </c>
      <c r="M985" s="1">
        <v>21</v>
      </c>
      <c r="N985" s="1" t="s">
        <v>45828</v>
      </c>
      <c r="O985" s="1">
        <v>435.5</v>
      </c>
      <c r="P985" s="1">
        <v>0</v>
      </c>
      <c r="Q985" s="1">
        <v>2025</v>
      </c>
      <c r="R985" s="1">
        <v>2025</v>
      </c>
      <c r="U985" s="1" t="s">
        <v>25</v>
      </c>
      <c r="V985" s="1" t="s">
        <v>46025</v>
      </c>
      <c r="AJ985" s="1">
        <v>0</v>
      </c>
      <c r="AK985" s="1">
        <v>0</v>
      </c>
      <c r="AL985" s="1">
        <v>0</v>
      </c>
      <c r="AM985" s="1">
        <v>0</v>
      </c>
      <c r="AY985" s="1" t="s">
        <v>49838</v>
      </c>
      <c r="AZ985" s="1">
        <v>100</v>
      </c>
      <c r="BA985" s="1" t="s">
        <v>49838</v>
      </c>
      <c r="BB985" s="1">
        <v>100</v>
      </c>
      <c r="BC985" s="1" t="s">
        <v>75364</v>
      </c>
    </row>
    <row r="986" spans="1:55" x14ac:dyDescent="0.35">
      <c r="A986" s="1" t="s">
        <v>42175</v>
      </c>
      <c r="B986" s="1" t="s">
        <v>42176</v>
      </c>
      <c r="C986" s="1">
        <v>65844</v>
      </c>
      <c r="D986" s="1" t="s">
        <v>1210</v>
      </c>
      <c r="E986" s="1" t="s">
        <v>42177</v>
      </c>
      <c r="G986" s="1" t="s">
        <v>2629</v>
      </c>
      <c r="I986" s="1" t="s">
        <v>203</v>
      </c>
      <c r="J986" s="1" t="s">
        <v>204</v>
      </c>
      <c r="K986" s="1">
        <v>48</v>
      </c>
      <c r="L986" s="1" t="s">
        <v>1778</v>
      </c>
      <c r="M986" s="1">
        <v>239</v>
      </c>
      <c r="N986" s="1" t="s">
        <v>49839</v>
      </c>
      <c r="O986" s="1">
        <v>167.3</v>
      </c>
      <c r="P986" s="1">
        <v>0</v>
      </c>
      <c r="Q986" s="1">
        <v>2024</v>
      </c>
      <c r="R986" s="1">
        <v>2024</v>
      </c>
      <c r="U986" s="1" t="s">
        <v>25</v>
      </c>
      <c r="V986" s="1" t="s">
        <v>46025</v>
      </c>
      <c r="AJ986" s="1">
        <v>0</v>
      </c>
      <c r="AK986" s="1">
        <v>0</v>
      </c>
      <c r="AL986" s="1">
        <v>0</v>
      </c>
      <c r="AM986" s="1">
        <v>0</v>
      </c>
      <c r="AY986" s="1" t="s">
        <v>49838</v>
      </c>
      <c r="AZ986" s="1">
        <v>100</v>
      </c>
      <c r="BA986" s="1" t="s">
        <v>49838</v>
      </c>
      <c r="BB986" s="1">
        <v>100</v>
      </c>
      <c r="BC986" s="1" t="s">
        <v>75364</v>
      </c>
    </row>
    <row r="987" spans="1:55" x14ac:dyDescent="0.35">
      <c r="A987" s="1" t="s">
        <v>42178</v>
      </c>
      <c r="B987" s="1" t="s">
        <v>42179</v>
      </c>
      <c r="C987" s="1">
        <v>65845</v>
      </c>
      <c r="D987" s="1" t="s">
        <v>1210</v>
      </c>
      <c r="E987" s="1" t="s">
        <v>42180</v>
      </c>
      <c r="G987" s="1" t="s">
        <v>2632</v>
      </c>
      <c r="I987" s="1" t="s">
        <v>203</v>
      </c>
      <c r="J987" s="1" t="s">
        <v>204</v>
      </c>
      <c r="K987" s="1">
        <v>48</v>
      </c>
      <c r="L987" s="1" t="s">
        <v>1778</v>
      </c>
      <c r="M987" s="1">
        <v>239</v>
      </c>
      <c r="N987" s="1" t="s">
        <v>49839</v>
      </c>
      <c r="O987" s="1">
        <v>660</v>
      </c>
      <c r="P987" s="1">
        <v>0</v>
      </c>
      <c r="Q987" s="1">
        <v>2024</v>
      </c>
      <c r="R987" s="1">
        <v>2024</v>
      </c>
      <c r="U987" s="1" t="s">
        <v>25</v>
      </c>
      <c r="V987" s="1" t="s">
        <v>2632</v>
      </c>
      <c r="AJ987" s="1">
        <v>0</v>
      </c>
      <c r="AK987" s="1">
        <v>0</v>
      </c>
      <c r="AL987" s="1">
        <v>0</v>
      </c>
      <c r="AM987" s="1">
        <v>0</v>
      </c>
      <c r="AY987" s="1" t="s">
        <v>49838</v>
      </c>
      <c r="AZ987" s="1">
        <v>100</v>
      </c>
      <c r="BA987" s="1" t="s">
        <v>49838</v>
      </c>
      <c r="BB987" s="1">
        <v>100</v>
      </c>
      <c r="BC987" s="1" t="s">
        <v>75364</v>
      </c>
    </row>
    <row r="988" spans="1:55" x14ac:dyDescent="0.35">
      <c r="A988" s="1" t="s">
        <v>42178</v>
      </c>
      <c r="B988" s="1" t="s">
        <v>42181</v>
      </c>
      <c r="C988" s="1">
        <v>65845</v>
      </c>
      <c r="D988" s="1" t="s">
        <v>1210</v>
      </c>
      <c r="E988" s="1" t="s">
        <v>42182</v>
      </c>
      <c r="G988" s="1" t="s">
        <v>2629</v>
      </c>
      <c r="I988" s="1" t="s">
        <v>203</v>
      </c>
      <c r="J988" s="1" t="s">
        <v>204</v>
      </c>
      <c r="K988" s="1">
        <v>48</v>
      </c>
      <c r="L988" s="1" t="s">
        <v>1778</v>
      </c>
      <c r="M988" s="1">
        <v>239</v>
      </c>
      <c r="N988" s="1" t="s">
        <v>49839</v>
      </c>
      <c r="O988" s="1">
        <v>660</v>
      </c>
      <c r="P988" s="1">
        <v>0</v>
      </c>
      <c r="Q988" s="1">
        <v>2024</v>
      </c>
      <c r="R988" s="1">
        <v>2024</v>
      </c>
      <c r="U988" s="1" t="s">
        <v>25</v>
      </c>
      <c r="V988" s="1" t="s">
        <v>46025</v>
      </c>
      <c r="AJ988" s="1">
        <v>0</v>
      </c>
      <c r="AK988" s="1">
        <v>0</v>
      </c>
      <c r="AL988" s="1">
        <v>0</v>
      </c>
      <c r="AM988" s="1">
        <v>0</v>
      </c>
      <c r="AY988" s="1" t="s">
        <v>49838</v>
      </c>
      <c r="AZ988" s="1">
        <v>100</v>
      </c>
      <c r="BA988" s="1" t="s">
        <v>49838</v>
      </c>
      <c r="BB988" s="1">
        <v>100</v>
      </c>
      <c r="BC988" s="1" t="s">
        <v>75364</v>
      </c>
    </row>
    <row r="989" spans="1:55" x14ac:dyDescent="0.35">
      <c r="A989" s="1" t="s">
        <v>42183</v>
      </c>
      <c r="B989" s="1" t="s">
        <v>42184</v>
      </c>
      <c r="C989" s="1">
        <v>65846</v>
      </c>
      <c r="D989" s="1" t="s">
        <v>1210</v>
      </c>
      <c r="E989" s="1" t="s">
        <v>42185</v>
      </c>
      <c r="G989" s="1" t="s">
        <v>2629</v>
      </c>
      <c r="I989" s="1" t="s">
        <v>203</v>
      </c>
      <c r="J989" s="1" t="s">
        <v>204</v>
      </c>
      <c r="K989" s="1">
        <v>48</v>
      </c>
      <c r="L989" s="1" t="s">
        <v>1701</v>
      </c>
      <c r="M989" s="1">
        <v>313</v>
      </c>
      <c r="N989" s="1" t="s">
        <v>49840</v>
      </c>
      <c r="O989" s="1">
        <v>700</v>
      </c>
      <c r="P989" s="1">
        <v>0</v>
      </c>
      <c r="Q989" s="1">
        <v>2024</v>
      </c>
      <c r="R989" s="1">
        <v>2024</v>
      </c>
      <c r="U989" s="1" t="s">
        <v>25</v>
      </c>
      <c r="V989" s="1" t="s">
        <v>46025</v>
      </c>
      <c r="AJ989" s="1">
        <v>0</v>
      </c>
      <c r="AK989" s="1">
        <v>0</v>
      </c>
      <c r="AL989" s="1">
        <v>0</v>
      </c>
      <c r="AM989" s="1">
        <v>0</v>
      </c>
      <c r="AY989" s="1" t="s">
        <v>49838</v>
      </c>
      <c r="AZ989" s="1">
        <v>100</v>
      </c>
      <c r="BA989" s="1" t="s">
        <v>49838</v>
      </c>
      <c r="BB989" s="1">
        <v>100</v>
      </c>
      <c r="BC989" s="1" t="s">
        <v>75364</v>
      </c>
    </row>
    <row r="990" spans="1:55" x14ac:dyDescent="0.35">
      <c r="A990" s="1" t="s">
        <v>42186</v>
      </c>
      <c r="B990" s="1" t="s">
        <v>42187</v>
      </c>
      <c r="C990" s="1">
        <v>65847</v>
      </c>
      <c r="D990" s="1" t="s">
        <v>1210</v>
      </c>
      <c r="E990" s="1" t="s">
        <v>42188</v>
      </c>
      <c r="G990" s="1" t="s">
        <v>2632</v>
      </c>
      <c r="I990" s="1" t="s">
        <v>203</v>
      </c>
      <c r="J990" s="1" t="s">
        <v>204</v>
      </c>
      <c r="K990" s="1">
        <v>48</v>
      </c>
      <c r="L990" s="1" t="s">
        <v>31671</v>
      </c>
      <c r="M990" s="1">
        <v>321</v>
      </c>
      <c r="N990" s="1" t="s">
        <v>48605</v>
      </c>
      <c r="O990" s="1">
        <v>200</v>
      </c>
      <c r="P990" s="1">
        <v>0</v>
      </c>
      <c r="Q990" s="1">
        <v>2025</v>
      </c>
      <c r="R990" s="1">
        <v>2025</v>
      </c>
      <c r="U990" s="1" t="s">
        <v>25</v>
      </c>
      <c r="V990" s="1" t="s">
        <v>2632</v>
      </c>
      <c r="AJ990" s="1">
        <v>0</v>
      </c>
      <c r="AK990" s="1">
        <v>0</v>
      </c>
      <c r="AL990" s="1">
        <v>0</v>
      </c>
      <c r="AM990" s="1">
        <v>0</v>
      </c>
      <c r="AY990" s="1" t="s">
        <v>42186</v>
      </c>
      <c r="AZ990" s="1">
        <v>100</v>
      </c>
      <c r="BA990" s="1" t="s">
        <v>42186</v>
      </c>
      <c r="BB990" s="1">
        <v>100</v>
      </c>
      <c r="BC990" s="1" t="s">
        <v>75364</v>
      </c>
    </row>
    <row r="991" spans="1:55" x14ac:dyDescent="0.35">
      <c r="A991" s="1" t="s">
        <v>42186</v>
      </c>
      <c r="B991" s="1" t="s">
        <v>42189</v>
      </c>
      <c r="C991" s="1">
        <v>65847</v>
      </c>
      <c r="D991" s="1" t="s">
        <v>1210</v>
      </c>
      <c r="E991" s="1" t="s">
        <v>42190</v>
      </c>
      <c r="G991" s="1" t="s">
        <v>2629</v>
      </c>
      <c r="I991" s="1" t="s">
        <v>203</v>
      </c>
      <c r="J991" s="1" t="s">
        <v>204</v>
      </c>
      <c r="K991" s="1">
        <v>48</v>
      </c>
      <c r="L991" s="1" t="s">
        <v>31671</v>
      </c>
      <c r="M991" s="1">
        <v>321</v>
      </c>
      <c r="N991" s="1" t="s">
        <v>48605</v>
      </c>
      <c r="O991" s="1">
        <v>200</v>
      </c>
      <c r="P991" s="1">
        <v>0</v>
      </c>
      <c r="Q991" s="1">
        <v>2025</v>
      </c>
      <c r="R991" s="1">
        <v>2025</v>
      </c>
      <c r="U991" s="1" t="s">
        <v>25</v>
      </c>
      <c r="V991" s="1" t="s">
        <v>46025</v>
      </c>
      <c r="AJ991" s="1">
        <v>0</v>
      </c>
      <c r="AK991" s="1">
        <v>0</v>
      </c>
      <c r="AL991" s="1">
        <v>0</v>
      </c>
      <c r="AM991" s="1">
        <v>0</v>
      </c>
      <c r="AY991" s="1" t="s">
        <v>42186</v>
      </c>
      <c r="AZ991" s="1">
        <v>100</v>
      </c>
      <c r="BA991" s="1" t="s">
        <v>42186</v>
      </c>
      <c r="BB991" s="1">
        <v>100</v>
      </c>
      <c r="BC991" s="1" t="s">
        <v>75364</v>
      </c>
    </row>
    <row r="992" spans="1:55" x14ac:dyDescent="0.35">
      <c r="A992" s="1" t="s">
        <v>42191</v>
      </c>
      <c r="B992" s="1" t="s">
        <v>42192</v>
      </c>
      <c r="C992" s="1">
        <v>65849</v>
      </c>
      <c r="D992" s="1" t="s">
        <v>1210</v>
      </c>
      <c r="E992" s="1" t="s">
        <v>42193</v>
      </c>
      <c r="G992" s="1" t="s">
        <v>2632</v>
      </c>
      <c r="I992" s="1" t="s">
        <v>203</v>
      </c>
      <c r="J992" s="1" t="s">
        <v>204</v>
      </c>
      <c r="K992" s="1">
        <v>48</v>
      </c>
      <c r="L992" s="1" t="s">
        <v>3083</v>
      </c>
      <c r="M992" s="1">
        <v>469</v>
      </c>
      <c r="N992" s="1" t="s">
        <v>46335</v>
      </c>
      <c r="O992" s="1">
        <v>61</v>
      </c>
      <c r="P992" s="1">
        <v>0</v>
      </c>
      <c r="Q992" s="1">
        <v>2024</v>
      </c>
      <c r="R992" s="1">
        <v>2024</v>
      </c>
      <c r="U992" s="1" t="s">
        <v>25</v>
      </c>
      <c r="V992" s="1" t="s">
        <v>2632</v>
      </c>
      <c r="AJ992" s="1">
        <v>0</v>
      </c>
      <c r="AK992" s="1">
        <v>0</v>
      </c>
      <c r="AL992" s="1">
        <v>0</v>
      </c>
      <c r="AM992" s="1">
        <v>0</v>
      </c>
      <c r="AY992" s="1" t="s">
        <v>42191</v>
      </c>
      <c r="AZ992" s="1">
        <v>100</v>
      </c>
      <c r="BA992" s="1" t="s">
        <v>42191</v>
      </c>
      <c r="BB992" s="1">
        <v>100</v>
      </c>
      <c r="BC992" s="1" t="s">
        <v>75364</v>
      </c>
    </row>
    <row r="993" spans="1:55" x14ac:dyDescent="0.35">
      <c r="A993" s="1" t="s">
        <v>42196</v>
      </c>
      <c r="B993" s="1" t="s">
        <v>42197</v>
      </c>
      <c r="C993" s="1">
        <v>65850</v>
      </c>
      <c r="D993" s="1" t="s">
        <v>1210</v>
      </c>
      <c r="E993" s="1" t="s">
        <v>42198</v>
      </c>
      <c r="G993" s="1" t="s">
        <v>2632</v>
      </c>
      <c r="I993" s="1" t="s">
        <v>203</v>
      </c>
      <c r="J993" s="1" t="s">
        <v>204</v>
      </c>
      <c r="K993" s="1">
        <v>48</v>
      </c>
      <c r="L993" s="1" t="s">
        <v>2615</v>
      </c>
      <c r="M993" s="1">
        <v>39</v>
      </c>
      <c r="N993" s="1" t="s">
        <v>46253</v>
      </c>
      <c r="O993" s="1">
        <v>80</v>
      </c>
      <c r="P993" s="1">
        <v>0</v>
      </c>
      <c r="Q993" s="1">
        <v>2025</v>
      </c>
      <c r="R993" s="1">
        <v>2025</v>
      </c>
      <c r="U993" s="1" t="s">
        <v>25</v>
      </c>
      <c r="V993" s="1" t="s">
        <v>2632</v>
      </c>
      <c r="AJ993" s="1">
        <v>0</v>
      </c>
      <c r="AK993" s="1">
        <v>0</v>
      </c>
      <c r="AL993" s="1">
        <v>0</v>
      </c>
      <c r="AM993" s="1">
        <v>0</v>
      </c>
      <c r="AY993" s="1" t="s">
        <v>42196</v>
      </c>
      <c r="AZ993" s="1">
        <v>100</v>
      </c>
      <c r="BA993" s="1" t="s">
        <v>42196</v>
      </c>
      <c r="BB993" s="1">
        <v>100</v>
      </c>
      <c r="BC993" s="1" t="s">
        <v>75364</v>
      </c>
    </row>
    <row r="994" spans="1:55" x14ac:dyDescent="0.35">
      <c r="A994" s="1" t="s">
        <v>42196</v>
      </c>
      <c r="B994" s="1" t="s">
        <v>42199</v>
      </c>
      <c r="C994" s="1">
        <v>65850</v>
      </c>
      <c r="D994" s="1" t="s">
        <v>1210</v>
      </c>
      <c r="E994" s="1" t="s">
        <v>42200</v>
      </c>
      <c r="G994" s="1" t="s">
        <v>2629</v>
      </c>
      <c r="I994" s="1" t="s">
        <v>203</v>
      </c>
      <c r="J994" s="1" t="s">
        <v>204</v>
      </c>
      <c r="K994" s="1">
        <v>48</v>
      </c>
      <c r="L994" s="1" t="s">
        <v>2615</v>
      </c>
      <c r="M994" s="1">
        <v>39</v>
      </c>
      <c r="N994" s="1" t="s">
        <v>46253</v>
      </c>
      <c r="O994" s="1">
        <v>160</v>
      </c>
      <c r="P994" s="1">
        <v>0</v>
      </c>
      <c r="Q994" s="1">
        <v>2025</v>
      </c>
      <c r="R994" s="1">
        <v>2025</v>
      </c>
      <c r="U994" s="1" t="s">
        <v>25</v>
      </c>
      <c r="V994" s="1" t="s">
        <v>46025</v>
      </c>
      <c r="AJ994" s="1">
        <v>0</v>
      </c>
      <c r="AK994" s="1">
        <v>0</v>
      </c>
      <c r="AL994" s="1">
        <v>0</v>
      </c>
      <c r="AM994" s="1">
        <v>0</v>
      </c>
      <c r="AY994" s="1" t="s">
        <v>42196</v>
      </c>
      <c r="AZ994" s="1">
        <v>100</v>
      </c>
      <c r="BA994" s="1" t="s">
        <v>42196</v>
      </c>
      <c r="BB994" s="1">
        <v>100</v>
      </c>
      <c r="BC994" s="1" t="s">
        <v>75364</v>
      </c>
    </row>
    <row r="995" spans="1:55" x14ac:dyDescent="0.35">
      <c r="A995" s="1" t="s">
        <v>42201</v>
      </c>
      <c r="B995" s="1" t="s">
        <v>42202</v>
      </c>
      <c r="C995" s="1">
        <v>65851</v>
      </c>
      <c r="D995" s="1" t="s">
        <v>1210</v>
      </c>
      <c r="E995" s="1" t="s">
        <v>42203</v>
      </c>
      <c r="G995" s="1" t="s">
        <v>2632</v>
      </c>
      <c r="I995" s="1" t="s">
        <v>203</v>
      </c>
      <c r="J995" s="1" t="s">
        <v>204</v>
      </c>
      <c r="K995" s="1">
        <v>48</v>
      </c>
      <c r="L995" s="1" t="s">
        <v>1701</v>
      </c>
      <c r="M995" s="1">
        <v>313</v>
      </c>
      <c r="N995" s="1" t="s">
        <v>49840</v>
      </c>
      <c r="O995" s="1">
        <v>400</v>
      </c>
      <c r="P995" s="1">
        <v>0</v>
      </c>
      <c r="Q995" s="1">
        <v>2024</v>
      </c>
      <c r="R995" s="1">
        <v>2024</v>
      </c>
      <c r="U995" s="1" t="s">
        <v>25</v>
      </c>
      <c r="V995" s="1" t="s">
        <v>2632</v>
      </c>
      <c r="AJ995" s="1">
        <v>0</v>
      </c>
      <c r="AK995" s="1">
        <v>0</v>
      </c>
      <c r="AL995" s="1">
        <v>0</v>
      </c>
      <c r="AM995" s="1">
        <v>0</v>
      </c>
      <c r="AY995" s="1" t="s">
        <v>49838</v>
      </c>
      <c r="AZ995" s="1">
        <v>100</v>
      </c>
      <c r="BA995" s="1" t="s">
        <v>49838</v>
      </c>
      <c r="BB995" s="1">
        <v>100</v>
      </c>
      <c r="BC995" s="1" t="s">
        <v>75364</v>
      </c>
    </row>
    <row r="996" spans="1:55" x14ac:dyDescent="0.35">
      <c r="A996" s="1" t="s">
        <v>42201</v>
      </c>
      <c r="B996" s="1" t="s">
        <v>42204</v>
      </c>
      <c r="C996" s="1">
        <v>65851</v>
      </c>
      <c r="D996" s="1" t="s">
        <v>1210</v>
      </c>
      <c r="E996" s="1" t="s">
        <v>42205</v>
      </c>
      <c r="G996" s="1" t="s">
        <v>2629</v>
      </c>
      <c r="I996" s="1" t="s">
        <v>203</v>
      </c>
      <c r="J996" s="1" t="s">
        <v>204</v>
      </c>
      <c r="K996" s="1">
        <v>48</v>
      </c>
      <c r="L996" s="1" t="s">
        <v>1701</v>
      </c>
      <c r="M996" s="1">
        <v>313</v>
      </c>
      <c r="N996" s="1" t="s">
        <v>49840</v>
      </c>
      <c r="O996" s="1">
        <v>700</v>
      </c>
      <c r="P996" s="1">
        <v>0</v>
      </c>
      <c r="Q996" s="1">
        <v>2024</v>
      </c>
      <c r="R996" s="1">
        <v>2024</v>
      </c>
      <c r="U996" s="1" t="s">
        <v>25</v>
      </c>
      <c r="V996" s="1" t="s">
        <v>46025</v>
      </c>
      <c r="AJ996" s="1">
        <v>0</v>
      </c>
      <c r="AK996" s="1">
        <v>0</v>
      </c>
      <c r="AL996" s="1">
        <v>0</v>
      </c>
      <c r="AM996" s="1">
        <v>0</v>
      </c>
      <c r="AY996" s="1" t="s">
        <v>49838</v>
      </c>
      <c r="AZ996" s="1">
        <v>100</v>
      </c>
      <c r="BA996" s="1" t="s">
        <v>49838</v>
      </c>
      <c r="BB996" s="1">
        <v>100</v>
      </c>
      <c r="BC996" s="1" t="s">
        <v>75364</v>
      </c>
    </row>
    <row r="997" spans="1:55" x14ac:dyDescent="0.35">
      <c r="A997" s="1" t="s">
        <v>42206</v>
      </c>
      <c r="B997" s="1" t="s">
        <v>42207</v>
      </c>
      <c r="C997" s="1">
        <v>65852</v>
      </c>
      <c r="D997" s="1" t="s">
        <v>1210</v>
      </c>
      <c r="E997" s="1" t="s">
        <v>42208</v>
      </c>
      <c r="G997" s="1" t="s">
        <v>2632</v>
      </c>
      <c r="I997" s="1" t="s">
        <v>203</v>
      </c>
      <c r="J997" s="1" t="s">
        <v>204</v>
      </c>
      <c r="K997" s="1">
        <v>48</v>
      </c>
      <c r="L997" s="1" t="s">
        <v>1778</v>
      </c>
      <c r="M997" s="1">
        <v>239</v>
      </c>
      <c r="N997" s="1" t="s">
        <v>49839</v>
      </c>
      <c r="O997" s="1">
        <v>621.4</v>
      </c>
      <c r="P997" s="1">
        <v>0</v>
      </c>
      <c r="Q997" s="1">
        <v>2024</v>
      </c>
      <c r="R997" s="1">
        <v>2024</v>
      </c>
      <c r="U997" s="1" t="s">
        <v>25</v>
      </c>
      <c r="V997" s="1" t="s">
        <v>2632</v>
      </c>
      <c r="AJ997" s="1">
        <v>0</v>
      </c>
      <c r="AK997" s="1">
        <v>0</v>
      </c>
      <c r="AL997" s="1">
        <v>0</v>
      </c>
      <c r="AM997" s="1">
        <v>0</v>
      </c>
      <c r="AY997" s="1" t="s">
        <v>49838</v>
      </c>
      <c r="AZ997" s="1">
        <v>100</v>
      </c>
      <c r="BA997" s="1" t="s">
        <v>49838</v>
      </c>
      <c r="BB997" s="1">
        <v>100</v>
      </c>
      <c r="BC997" s="1" t="s">
        <v>75364</v>
      </c>
    </row>
    <row r="998" spans="1:55" x14ac:dyDescent="0.35">
      <c r="A998" s="1" t="s">
        <v>42206</v>
      </c>
      <c r="B998" s="1" t="s">
        <v>42209</v>
      </c>
      <c r="C998" s="1">
        <v>65852</v>
      </c>
      <c r="D998" s="1" t="s">
        <v>1210</v>
      </c>
      <c r="E998" s="1" t="s">
        <v>42210</v>
      </c>
      <c r="G998" s="1" t="s">
        <v>2629</v>
      </c>
      <c r="I998" s="1" t="s">
        <v>203</v>
      </c>
      <c r="J998" s="1" t="s">
        <v>204</v>
      </c>
      <c r="K998" s="1">
        <v>48</v>
      </c>
      <c r="L998" s="1" t="s">
        <v>1778</v>
      </c>
      <c r="M998" s="1">
        <v>239</v>
      </c>
      <c r="N998" s="1" t="s">
        <v>49839</v>
      </c>
      <c r="O998" s="1">
        <v>617.1</v>
      </c>
      <c r="P998" s="1">
        <v>0</v>
      </c>
      <c r="Q998" s="1">
        <v>2024</v>
      </c>
      <c r="R998" s="1">
        <v>2024</v>
      </c>
      <c r="U998" s="1" t="s">
        <v>25</v>
      </c>
      <c r="V998" s="1" t="s">
        <v>46025</v>
      </c>
      <c r="AJ998" s="1">
        <v>0</v>
      </c>
      <c r="AK998" s="1">
        <v>0</v>
      </c>
      <c r="AL998" s="1">
        <v>0</v>
      </c>
      <c r="AM998" s="1">
        <v>0</v>
      </c>
      <c r="AY998" s="1" t="s">
        <v>49838</v>
      </c>
      <c r="AZ998" s="1">
        <v>100</v>
      </c>
      <c r="BA998" s="1" t="s">
        <v>49838</v>
      </c>
      <c r="BB998" s="1">
        <v>100</v>
      </c>
      <c r="BC998" s="1" t="s">
        <v>75364</v>
      </c>
    </row>
    <row r="999" spans="1:55" x14ac:dyDescent="0.35">
      <c r="A999" s="1" t="s">
        <v>42211</v>
      </c>
      <c r="B999" s="1" t="s">
        <v>42212</v>
      </c>
      <c r="C999" s="1">
        <v>65853</v>
      </c>
      <c r="D999" s="1" t="s">
        <v>1210</v>
      </c>
      <c r="E999" s="1" t="s">
        <v>42213</v>
      </c>
      <c r="G999" s="1" t="s">
        <v>2632</v>
      </c>
      <c r="I999" s="1" t="s">
        <v>203</v>
      </c>
      <c r="J999" s="1" t="s">
        <v>204</v>
      </c>
      <c r="K999" s="1">
        <v>48</v>
      </c>
      <c r="L999" s="1" t="s">
        <v>1575</v>
      </c>
      <c r="M999" s="1">
        <v>347</v>
      </c>
      <c r="N999" s="1" t="s">
        <v>46016</v>
      </c>
      <c r="O999" s="1">
        <v>302.89999999999998</v>
      </c>
      <c r="P999" s="1">
        <v>0</v>
      </c>
      <c r="Q999" s="1">
        <v>2024</v>
      </c>
      <c r="R999" s="1">
        <v>2024</v>
      </c>
      <c r="U999" s="1" t="s">
        <v>25</v>
      </c>
      <c r="V999" s="1" t="s">
        <v>2632</v>
      </c>
      <c r="AJ999" s="1">
        <v>0</v>
      </c>
      <c r="AK999" s="1">
        <v>0</v>
      </c>
      <c r="AL999" s="1">
        <v>0</v>
      </c>
      <c r="AM999" s="1">
        <v>0</v>
      </c>
      <c r="AY999" s="1" t="s">
        <v>49838</v>
      </c>
      <c r="AZ999" s="1">
        <v>100</v>
      </c>
      <c r="BA999" s="1" t="s">
        <v>49838</v>
      </c>
      <c r="BB999" s="1">
        <v>100</v>
      </c>
      <c r="BC999" s="1" t="s">
        <v>75364</v>
      </c>
    </row>
    <row r="1000" spans="1:55" x14ac:dyDescent="0.35">
      <c r="A1000" s="1" t="s">
        <v>42211</v>
      </c>
      <c r="B1000" s="1" t="s">
        <v>42214</v>
      </c>
      <c r="C1000" s="1">
        <v>65853</v>
      </c>
      <c r="D1000" s="1" t="s">
        <v>1210</v>
      </c>
      <c r="E1000" s="1" t="s">
        <v>42215</v>
      </c>
      <c r="G1000" s="1" t="s">
        <v>2629</v>
      </c>
      <c r="I1000" s="1" t="s">
        <v>203</v>
      </c>
      <c r="J1000" s="1" t="s">
        <v>204</v>
      </c>
      <c r="K1000" s="1">
        <v>48</v>
      </c>
      <c r="L1000" s="1" t="s">
        <v>1575</v>
      </c>
      <c r="M1000" s="1">
        <v>347</v>
      </c>
      <c r="N1000" s="1" t="s">
        <v>46016</v>
      </c>
      <c r="O1000" s="1">
        <v>609.1</v>
      </c>
      <c r="P1000" s="1">
        <v>0</v>
      </c>
      <c r="Q1000" s="1">
        <v>2024</v>
      </c>
      <c r="R1000" s="1">
        <v>2024</v>
      </c>
      <c r="U1000" s="1" t="s">
        <v>25</v>
      </c>
      <c r="V1000" s="1" t="s">
        <v>46025</v>
      </c>
      <c r="AJ1000" s="1">
        <v>0</v>
      </c>
      <c r="AK1000" s="1">
        <v>0</v>
      </c>
      <c r="AL1000" s="1">
        <v>0</v>
      </c>
      <c r="AM1000" s="1">
        <v>0</v>
      </c>
      <c r="AY1000" s="1" t="s">
        <v>49838</v>
      </c>
      <c r="AZ1000" s="1">
        <v>100</v>
      </c>
      <c r="BA1000" s="1" t="s">
        <v>49838</v>
      </c>
      <c r="BB1000" s="1">
        <v>100</v>
      </c>
      <c r="BC1000" s="1" t="s">
        <v>75364</v>
      </c>
    </row>
    <row r="1001" spans="1:55" x14ac:dyDescent="0.35">
      <c r="A1001" s="1" t="s">
        <v>42216</v>
      </c>
      <c r="B1001" s="1" t="s">
        <v>42217</v>
      </c>
      <c r="C1001" s="1">
        <v>65854</v>
      </c>
      <c r="D1001" s="1" t="s">
        <v>1210</v>
      </c>
      <c r="E1001" s="1" t="s">
        <v>42218</v>
      </c>
      <c r="G1001" s="1" t="s">
        <v>2632</v>
      </c>
      <c r="I1001" s="1" t="s">
        <v>203</v>
      </c>
      <c r="J1001" s="1" t="s">
        <v>204</v>
      </c>
      <c r="K1001" s="1">
        <v>48</v>
      </c>
      <c r="L1001" s="1" t="s">
        <v>1766</v>
      </c>
      <c r="M1001" s="1">
        <v>277</v>
      </c>
      <c r="N1001" s="1" t="s">
        <v>47022</v>
      </c>
      <c r="O1001" s="1">
        <v>350</v>
      </c>
      <c r="P1001" s="1">
        <v>0</v>
      </c>
      <c r="Q1001" s="1">
        <v>2024</v>
      </c>
      <c r="R1001" s="1">
        <v>2024</v>
      </c>
      <c r="U1001" s="1" t="s">
        <v>25</v>
      </c>
      <c r="V1001" s="1" t="s">
        <v>2632</v>
      </c>
      <c r="AJ1001" s="1">
        <v>0</v>
      </c>
      <c r="AK1001" s="1">
        <v>0</v>
      </c>
      <c r="AL1001" s="1">
        <v>0</v>
      </c>
      <c r="AM1001" s="1">
        <v>0</v>
      </c>
      <c r="AY1001" s="1" t="s">
        <v>49838</v>
      </c>
      <c r="AZ1001" s="1">
        <v>100</v>
      </c>
      <c r="BA1001" s="1" t="s">
        <v>49838</v>
      </c>
      <c r="BB1001" s="1">
        <v>100</v>
      </c>
      <c r="BC1001" s="1" t="s">
        <v>75364</v>
      </c>
    </row>
    <row r="1002" spans="1:55" x14ac:dyDescent="0.35">
      <c r="A1002" s="1" t="s">
        <v>42216</v>
      </c>
      <c r="B1002" s="1" t="s">
        <v>42219</v>
      </c>
      <c r="C1002" s="1">
        <v>65854</v>
      </c>
      <c r="D1002" s="1" t="s">
        <v>1210</v>
      </c>
      <c r="E1002" s="1" t="s">
        <v>42220</v>
      </c>
      <c r="G1002" s="1" t="s">
        <v>2629</v>
      </c>
      <c r="I1002" s="1" t="s">
        <v>203</v>
      </c>
      <c r="J1002" s="1" t="s">
        <v>204</v>
      </c>
      <c r="K1002" s="1">
        <v>48</v>
      </c>
      <c r="L1002" s="1" t="s">
        <v>1766</v>
      </c>
      <c r="M1002" s="1">
        <v>277</v>
      </c>
      <c r="N1002" s="1" t="s">
        <v>47022</v>
      </c>
      <c r="O1002" s="1">
        <v>700</v>
      </c>
      <c r="P1002" s="1">
        <v>0</v>
      </c>
      <c r="Q1002" s="1">
        <v>2024</v>
      </c>
      <c r="R1002" s="1">
        <v>2024</v>
      </c>
      <c r="U1002" s="1" t="s">
        <v>25</v>
      </c>
      <c r="V1002" s="1" t="s">
        <v>46025</v>
      </c>
      <c r="AJ1002" s="1">
        <v>0</v>
      </c>
      <c r="AK1002" s="1">
        <v>0</v>
      </c>
      <c r="AL1002" s="1">
        <v>0</v>
      </c>
      <c r="AM1002" s="1">
        <v>0</v>
      </c>
      <c r="AY1002" s="1" t="s">
        <v>49838</v>
      </c>
      <c r="AZ1002" s="1">
        <v>100</v>
      </c>
      <c r="BA1002" s="1" t="s">
        <v>49838</v>
      </c>
      <c r="BB1002" s="1">
        <v>100</v>
      </c>
      <c r="BC1002" s="1" t="s">
        <v>75364</v>
      </c>
    </row>
    <row r="1003" spans="1:55" x14ac:dyDescent="0.35">
      <c r="A1003" s="1" t="s">
        <v>42221</v>
      </c>
      <c r="B1003" s="1" t="s">
        <v>42222</v>
      </c>
      <c r="C1003" s="1">
        <v>65855</v>
      </c>
      <c r="D1003" s="1" t="s">
        <v>1210</v>
      </c>
      <c r="E1003" s="1" t="s">
        <v>42223</v>
      </c>
      <c r="G1003" s="1" t="s">
        <v>2632</v>
      </c>
      <c r="I1003" s="1" t="s">
        <v>203</v>
      </c>
      <c r="J1003" s="1" t="s">
        <v>204</v>
      </c>
      <c r="K1003" s="1">
        <v>48</v>
      </c>
      <c r="L1003" s="1" t="s">
        <v>35525</v>
      </c>
      <c r="M1003" s="1">
        <v>349</v>
      </c>
      <c r="N1003" s="1" t="s">
        <v>49050</v>
      </c>
      <c r="O1003" s="1">
        <v>350</v>
      </c>
      <c r="P1003" s="1">
        <v>0</v>
      </c>
      <c r="Q1003" s="1">
        <v>2024</v>
      </c>
      <c r="R1003" s="1">
        <v>2024</v>
      </c>
      <c r="U1003" s="1" t="s">
        <v>25</v>
      </c>
      <c r="V1003" s="1" t="s">
        <v>2632</v>
      </c>
      <c r="AJ1003" s="1">
        <v>0</v>
      </c>
      <c r="AK1003" s="1">
        <v>0</v>
      </c>
      <c r="AL1003" s="1">
        <v>0</v>
      </c>
      <c r="AM1003" s="1">
        <v>0</v>
      </c>
      <c r="AY1003" s="1" t="s">
        <v>49838</v>
      </c>
      <c r="AZ1003" s="1">
        <v>100</v>
      </c>
      <c r="BA1003" s="1" t="s">
        <v>49838</v>
      </c>
      <c r="BB1003" s="1">
        <v>100</v>
      </c>
      <c r="BC1003" s="1" t="s">
        <v>75364</v>
      </c>
    </row>
    <row r="1004" spans="1:55" x14ac:dyDescent="0.35">
      <c r="A1004" s="1" t="s">
        <v>42221</v>
      </c>
      <c r="B1004" s="1" t="s">
        <v>42224</v>
      </c>
      <c r="C1004" s="1">
        <v>65855</v>
      </c>
      <c r="D1004" s="1" t="s">
        <v>1210</v>
      </c>
      <c r="E1004" s="1" t="s">
        <v>42225</v>
      </c>
      <c r="G1004" s="1" t="s">
        <v>2629</v>
      </c>
      <c r="I1004" s="1" t="s">
        <v>203</v>
      </c>
      <c r="J1004" s="1" t="s">
        <v>204</v>
      </c>
      <c r="K1004" s="1">
        <v>48</v>
      </c>
      <c r="L1004" s="1" t="s">
        <v>35525</v>
      </c>
      <c r="M1004" s="1">
        <v>349</v>
      </c>
      <c r="N1004" s="1" t="s">
        <v>49050</v>
      </c>
      <c r="O1004" s="1">
        <v>700</v>
      </c>
      <c r="P1004" s="1">
        <v>0</v>
      </c>
      <c r="Q1004" s="1">
        <v>2024</v>
      </c>
      <c r="R1004" s="1">
        <v>2024</v>
      </c>
      <c r="U1004" s="1" t="s">
        <v>25</v>
      </c>
      <c r="V1004" s="1" t="s">
        <v>46025</v>
      </c>
      <c r="AJ1004" s="1">
        <v>0</v>
      </c>
      <c r="AK1004" s="1">
        <v>0</v>
      </c>
      <c r="AL1004" s="1">
        <v>0</v>
      </c>
      <c r="AM1004" s="1">
        <v>0</v>
      </c>
      <c r="AY1004" s="1" t="s">
        <v>49838</v>
      </c>
      <c r="AZ1004" s="1">
        <v>100</v>
      </c>
      <c r="BA1004" s="1" t="s">
        <v>49838</v>
      </c>
      <c r="BB1004" s="1">
        <v>100</v>
      </c>
      <c r="BC1004" s="1" t="s">
        <v>75364</v>
      </c>
    </row>
    <row r="1005" spans="1:55" x14ac:dyDescent="0.35">
      <c r="A1005" s="1" t="s">
        <v>42226</v>
      </c>
      <c r="B1005" s="1" t="s">
        <v>42227</v>
      </c>
      <c r="C1005" s="1">
        <v>65856</v>
      </c>
      <c r="D1005" s="1" t="s">
        <v>1210</v>
      </c>
      <c r="E1005" s="1" t="s">
        <v>42228</v>
      </c>
      <c r="G1005" s="1" t="s">
        <v>2632</v>
      </c>
      <c r="I1005" s="1" t="s">
        <v>203</v>
      </c>
      <c r="J1005" s="1" t="s">
        <v>204</v>
      </c>
      <c r="K1005" s="1">
        <v>48</v>
      </c>
      <c r="L1005" s="1" t="s">
        <v>35525</v>
      </c>
      <c r="M1005" s="1">
        <v>349</v>
      </c>
      <c r="N1005" s="1" t="s">
        <v>49050</v>
      </c>
      <c r="O1005" s="1">
        <v>350</v>
      </c>
      <c r="P1005" s="1">
        <v>0</v>
      </c>
      <c r="Q1005" s="1">
        <v>2024</v>
      </c>
      <c r="R1005" s="1">
        <v>2024</v>
      </c>
      <c r="U1005" s="1" t="s">
        <v>25</v>
      </c>
      <c r="V1005" s="1" t="s">
        <v>2632</v>
      </c>
      <c r="AJ1005" s="1">
        <v>0</v>
      </c>
      <c r="AK1005" s="1">
        <v>0</v>
      </c>
      <c r="AL1005" s="1">
        <v>0</v>
      </c>
      <c r="AM1005" s="1">
        <v>0</v>
      </c>
      <c r="AY1005" s="1" t="s">
        <v>49838</v>
      </c>
      <c r="AZ1005" s="1">
        <v>100</v>
      </c>
      <c r="BA1005" s="1" t="s">
        <v>49838</v>
      </c>
      <c r="BB1005" s="1">
        <v>100</v>
      </c>
      <c r="BC1005" s="1" t="s">
        <v>75364</v>
      </c>
    </row>
    <row r="1006" spans="1:55" x14ac:dyDescent="0.35">
      <c r="A1006" s="1" t="s">
        <v>42226</v>
      </c>
      <c r="B1006" s="1" t="s">
        <v>42229</v>
      </c>
      <c r="C1006" s="1">
        <v>65856</v>
      </c>
      <c r="D1006" s="1" t="s">
        <v>1210</v>
      </c>
      <c r="E1006" s="1" t="s">
        <v>42230</v>
      </c>
      <c r="G1006" s="1" t="s">
        <v>2629</v>
      </c>
      <c r="I1006" s="1" t="s">
        <v>203</v>
      </c>
      <c r="J1006" s="1" t="s">
        <v>204</v>
      </c>
      <c r="K1006" s="1">
        <v>48</v>
      </c>
      <c r="L1006" s="1" t="s">
        <v>35525</v>
      </c>
      <c r="M1006" s="1">
        <v>349</v>
      </c>
      <c r="N1006" s="1" t="s">
        <v>49050</v>
      </c>
      <c r="O1006" s="1">
        <v>700</v>
      </c>
      <c r="P1006" s="1">
        <v>0</v>
      </c>
      <c r="Q1006" s="1">
        <v>2024</v>
      </c>
      <c r="R1006" s="1">
        <v>2024</v>
      </c>
      <c r="U1006" s="1" t="s">
        <v>25</v>
      </c>
      <c r="V1006" s="1" t="s">
        <v>46025</v>
      </c>
      <c r="AJ1006" s="1">
        <v>0</v>
      </c>
      <c r="AK1006" s="1">
        <v>0</v>
      </c>
      <c r="AL1006" s="1">
        <v>0</v>
      </c>
      <c r="AM1006" s="1">
        <v>0</v>
      </c>
      <c r="AY1006" s="1" t="s">
        <v>49838</v>
      </c>
      <c r="AZ1006" s="1">
        <v>100</v>
      </c>
      <c r="BA1006" s="1" t="s">
        <v>49838</v>
      </c>
      <c r="BB1006" s="1">
        <v>100</v>
      </c>
      <c r="BC1006" s="1" t="s">
        <v>75364</v>
      </c>
    </row>
    <row r="1007" spans="1:55" x14ac:dyDescent="0.35">
      <c r="A1007" s="1" t="s">
        <v>42291</v>
      </c>
      <c r="B1007" s="1" t="s">
        <v>42292</v>
      </c>
      <c r="C1007" s="1">
        <v>65884</v>
      </c>
      <c r="D1007" s="1" t="s">
        <v>1210</v>
      </c>
      <c r="E1007" s="1" t="s">
        <v>42293</v>
      </c>
      <c r="G1007" s="1" t="s">
        <v>2629</v>
      </c>
      <c r="I1007" s="1" t="s">
        <v>196</v>
      </c>
      <c r="J1007" s="1" t="s">
        <v>328</v>
      </c>
      <c r="K1007" s="1">
        <v>13</v>
      </c>
      <c r="L1007" s="1" t="s">
        <v>814</v>
      </c>
      <c r="M1007" s="1">
        <v>269</v>
      </c>
      <c r="N1007" s="1" t="s">
        <v>47592</v>
      </c>
      <c r="O1007" s="1">
        <v>200</v>
      </c>
      <c r="P1007" s="1">
        <v>0</v>
      </c>
      <c r="Q1007" s="1">
        <v>2024</v>
      </c>
      <c r="R1007" s="1">
        <v>2024</v>
      </c>
      <c r="U1007" s="1" t="s">
        <v>25</v>
      </c>
      <c r="V1007" s="1" t="s">
        <v>46025</v>
      </c>
      <c r="AJ1007" s="1">
        <v>0</v>
      </c>
      <c r="AK1007" s="1">
        <v>0</v>
      </c>
      <c r="AL1007" s="1">
        <v>0</v>
      </c>
      <c r="AM1007" s="1">
        <v>0</v>
      </c>
      <c r="AY1007" s="1" t="s">
        <v>47486</v>
      </c>
      <c r="AZ1007" s="1">
        <v>100</v>
      </c>
      <c r="BA1007" s="1" t="s">
        <v>47486</v>
      </c>
      <c r="BB1007" s="1">
        <v>100</v>
      </c>
      <c r="BC1007" s="1" t="s">
        <v>75364</v>
      </c>
    </row>
    <row r="1008" spans="1:55" x14ac:dyDescent="0.35">
      <c r="A1008" s="1" t="s">
        <v>42307</v>
      </c>
      <c r="B1008" s="1" t="s">
        <v>42308</v>
      </c>
      <c r="C1008" s="1">
        <v>65891</v>
      </c>
      <c r="D1008" s="1" t="s">
        <v>1210</v>
      </c>
      <c r="E1008" s="1" t="s">
        <v>42309</v>
      </c>
      <c r="G1008" s="1" t="s">
        <v>2632</v>
      </c>
      <c r="I1008" s="1" t="s">
        <v>203</v>
      </c>
      <c r="J1008" s="1" t="s">
        <v>204</v>
      </c>
      <c r="K1008" s="1">
        <v>48</v>
      </c>
      <c r="L1008" s="1" t="s">
        <v>24089</v>
      </c>
      <c r="M1008" s="1">
        <v>247</v>
      </c>
      <c r="N1008" s="1" t="s">
        <v>48108</v>
      </c>
      <c r="O1008" s="1">
        <v>61</v>
      </c>
      <c r="P1008" s="1">
        <v>0</v>
      </c>
      <c r="Q1008" s="1">
        <v>2024</v>
      </c>
      <c r="R1008" s="1">
        <v>2024</v>
      </c>
      <c r="U1008" s="1" t="s">
        <v>25</v>
      </c>
      <c r="V1008" s="1" t="s">
        <v>2632</v>
      </c>
      <c r="AJ1008" s="1">
        <v>0</v>
      </c>
      <c r="AK1008" s="1">
        <v>0</v>
      </c>
      <c r="AL1008" s="1">
        <v>0</v>
      </c>
      <c r="AM1008" s="1">
        <v>0</v>
      </c>
      <c r="AY1008" s="1" t="s">
        <v>80089</v>
      </c>
      <c r="AZ1008" s="1">
        <v>100</v>
      </c>
      <c r="BA1008" s="1" t="s">
        <v>80089</v>
      </c>
      <c r="BB1008" s="1">
        <v>100</v>
      </c>
      <c r="BC1008" s="1" t="s">
        <v>75364</v>
      </c>
    </row>
    <row r="1009" spans="1:55" x14ac:dyDescent="0.35">
      <c r="A1009" s="1" t="s">
        <v>42315</v>
      </c>
      <c r="B1009" s="1" t="s">
        <v>42316</v>
      </c>
      <c r="C1009" s="1">
        <v>65893</v>
      </c>
      <c r="D1009" s="1" t="s">
        <v>1210</v>
      </c>
      <c r="E1009" s="1" t="s">
        <v>42317</v>
      </c>
      <c r="G1009" s="1" t="s">
        <v>2629</v>
      </c>
      <c r="I1009" s="1" t="s">
        <v>203</v>
      </c>
      <c r="J1009" s="1" t="s">
        <v>204</v>
      </c>
      <c r="K1009" s="1">
        <v>48</v>
      </c>
      <c r="L1009" s="1" t="s">
        <v>15541</v>
      </c>
      <c r="M1009" s="1">
        <v>481</v>
      </c>
      <c r="N1009" s="1" t="s">
        <v>47494</v>
      </c>
      <c r="O1009" s="1">
        <v>260</v>
      </c>
      <c r="P1009" s="1">
        <v>0</v>
      </c>
      <c r="Q1009" s="1">
        <v>2025</v>
      </c>
      <c r="R1009" s="1">
        <v>2025</v>
      </c>
      <c r="U1009" s="1" t="s">
        <v>25</v>
      </c>
      <c r="V1009" s="1" t="s">
        <v>46025</v>
      </c>
      <c r="AJ1009" s="1">
        <v>0</v>
      </c>
      <c r="AK1009" s="1">
        <v>0</v>
      </c>
      <c r="AL1009" s="1">
        <v>0</v>
      </c>
      <c r="AM1009" s="1">
        <v>0</v>
      </c>
      <c r="AY1009" s="1" t="s">
        <v>79440</v>
      </c>
      <c r="AZ1009" s="1">
        <v>100</v>
      </c>
      <c r="BA1009" s="1" t="s">
        <v>79440</v>
      </c>
      <c r="BB1009" s="1">
        <v>100</v>
      </c>
      <c r="BC1009" s="1" t="s">
        <v>75364</v>
      </c>
    </row>
    <row r="1010" spans="1:55" x14ac:dyDescent="0.35">
      <c r="A1010" s="1" t="s">
        <v>42321</v>
      </c>
      <c r="B1010" s="1" t="s">
        <v>42322</v>
      </c>
      <c r="C1010" s="1">
        <v>65895</v>
      </c>
      <c r="D1010" s="1" t="s">
        <v>1210</v>
      </c>
      <c r="E1010" s="1" t="s">
        <v>28899</v>
      </c>
      <c r="G1010" s="1" t="s">
        <v>2629</v>
      </c>
      <c r="I1010" s="1" t="s">
        <v>97</v>
      </c>
      <c r="J1010" s="1" t="s">
        <v>98</v>
      </c>
      <c r="K1010" s="1">
        <v>32</v>
      </c>
      <c r="L1010" s="1" t="s">
        <v>1727</v>
      </c>
      <c r="M1010" s="1">
        <v>23</v>
      </c>
      <c r="N1010" s="1" t="s">
        <v>46058</v>
      </c>
      <c r="O1010" s="1">
        <v>2250</v>
      </c>
      <c r="P1010" s="1">
        <v>0</v>
      </c>
      <c r="Q1010" s="1">
        <v>2027</v>
      </c>
      <c r="R1010" s="1">
        <v>2027</v>
      </c>
      <c r="U1010" s="1" t="s">
        <v>25</v>
      </c>
      <c r="V1010" s="1" t="s">
        <v>46025</v>
      </c>
      <c r="AJ1010" s="1">
        <v>0</v>
      </c>
      <c r="AK1010" s="1">
        <v>0</v>
      </c>
      <c r="AL1010" s="1">
        <v>0</v>
      </c>
      <c r="AM1010" s="1">
        <v>0</v>
      </c>
      <c r="AY1010" s="1" t="s">
        <v>49058</v>
      </c>
      <c r="AZ1010" s="1">
        <v>100</v>
      </c>
      <c r="BA1010" s="1" t="s">
        <v>49058</v>
      </c>
      <c r="BB1010" s="1">
        <v>100</v>
      </c>
      <c r="BC1010" s="1" t="s">
        <v>75364</v>
      </c>
    </row>
    <row r="1011" spans="1:55" x14ac:dyDescent="0.35">
      <c r="A1011" s="1" t="s">
        <v>42334</v>
      </c>
      <c r="B1011" s="1" t="s">
        <v>42335</v>
      </c>
      <c r="C1011" s="1">
        <v>65899</v>
      </c>
      <c r="D1011" s="1" t="s">
        <v>1210</v>
      </c>
      <c r="E1011" s="1" t="s">
        <v>39294</v>
      </c>
      <c r="G1011" s="1" t="s">
        <v>2629</v>
      </c>
      <c r="I1011" s="1" t="s">
        <v>203</v>
      </c>
      <c r="J1011" s="1" t="s">
        <v>204</v>
      </c>
      <c r="K1011" s="1">
        <v>48</v>
      </c>
      <c r="L1011" s="1" t="s">
        <v>8125</v>
      </c>
      <c r="M1011" s="1">
        <v>145</v>
      </c>
      <c r="N1011" s="1" t="s">
        <v>49278</v>
      </c>
      <c r="O1011" s="1">
        <v>112.6</v>
      </c>
      <c r="P1011" s="1">
        <v>0</v>
      </c>
      <c r="Q1011" s="1">
        <v>2024</v>
      </c>
      <c r="R1011" s="1">
        <v>2024</v>
      </c>
      <c r="U1011" s="1" t="s">
        <v>25</v>
      </c>
      <c r="V1011" s="1" t="s">
        <v>46025</v>
      </c>
      <c r="AJ1011" s="1">
        <v>0</v>
      </c>
      <c r="AK1011" s="1">
        <v>0</v>
      </c>
      <c r="AL1011" s="1">
        <v>0</v>
      </c>
      <c r="AM1011" s="1">
        <v>0</v>
      </c>
      <c r="AY1011" s="1" t="s">
        <v>42334</v>
      </c>
      <c r="AZ1011" s="1">
        <v>100</v>
      </c>
      <c r="BA1011" s="1" t="s">
        <v>42334</v>
      </c>
      <c r="BB1011" s="1">
        <v>100</v>
      </c>
      <c r="BC1011" s="1" t="s">
        <v>75364</v>
      </c>
    </row>
    <row r="1012" spans="1:55" x14ac:dyDescent="0.35">
      <c r="A1012" s="1" t="s">
        <v>42336</v>
      </c>
      <c r="B1012" s="1" t="s">
        <v>42337</v>
      </c>
      <c r="C1012" s="1">
        <v>65900</v>
      </c>
      <c r="D1012" s="1" t="s">
        <v>1210</v>
      </c>
      <c r="E1012" s="1" t="s">
        <v>27724</v>
      </c>
      <c r="G1012" s="1" t="s">
        <v>2629</v>
      </c>
      <c r="I1012" s="1" t="s">
        <v>448</v>
      </c>
      <c r="J1012" s="1" t="s">
        <v>435</v>
      </c>
      <c r="K1012" s="1">
        <v>39</v>
      </c>
      <c r="L1012" s="1" t="s">
        <v>1701</v>
      </c>
      <c r="M1012" s="1">
        <v>97</v>
      </c>
      <c r="N1012" s="1" t="s">
        <v>49413</v>
      </c>
      <c r="O1012" s="1">
        <v>155</v>
      </c>
      <c r="P1012" s="1">
        <v>0</v>
      </c>
      <c r="Q1012" s="1">
        <v>2024</v>
      </c>
      <c r="R1012" s="1">
        <v>2024</v>
      </c>
      <c r="U1012" s="1" t="s">
        <v>25</v>
      </c>
      <c r="V1012" s="1" t="s">
        <v>46025</v>
      </c>
      <c r="AJ1012" s="1">
        <v>0</v>
      </c>
      <c r="AK1012" s="1">
        <v>0</v>
      </c>
      <c r="AL1012" s="1">
        <v>0</v>
      </c>
      <c r="AM1012" s="1">
        <v>0</v>
      </c>
      <c r="AY1012" s="1" t="s">
        <v>42336</v>
      </c>
      <c r="AZ1012" s="1">
        <v>100</v>
      </c>
      <c r="BA1012" s="1" t="s">
        <v>42336</v>
      </c>
      <c r="BB1012" s="1">
        <v>100</v>
      </c>
      <c r="BC1012" s="1" t="s">
        <v>75364</v>
      </c>
    </row>
    <row r="1013" spans="1:55" x14ac:dyDescent="0.35">
      <c r="A1013" s="1" t="s">
        <v>42344</v>
      </c>
      <c r="B1013" s="1" t="s">
        <v>42345</v>
      </c>
      <c r="C1013" s="1">
        <v>65904</v>
      </c>
      <c r="D1013" s="1" t="s">
        <v>1210</v>
      </c>
      <c r="E1013" s="1" t="s">
        <v>42346</v>
      </c>
      <c r="G1013" s="1" t="s">
        <v>2629</v>
      </c>
      <c r="I1013" s="1" t="s">
        <v>376</v>
      </c>
      <c r="J1013" s="1" t="s">
        <v>435</v>
      </c>
      <c r="K1013" s="1">
        <v>39</v>
      </c>
      <c r="L1013" s="1" t="s">
        <v>18655</v>
      </c>
      <c r="M1013" s="1">
        <v>161</v>
      </c>
      <c r="N1013" s="1" t="s">
        <v>47725</v>
      </c>
      <c r="O1013" s="1">
        <v>49.5</v>
      </c>
      <c r="P1013" s="1">
        <v>0</v>
      </c>
      <c r="Q1013" s="1">
        <v>2024</v>
      </c>
      <c r="R1013" s="1">
        <v>2024</v>
      </c>
      <c r="U1013" s="1" t="s">
        <v>25</v>
      </c>
      <c r="V1013" s="1" t="s">
        <v>46025</v>
      </c>
      <c r="AJ1013" s="1">
        <v>0</v>
      </c>
      <c r="AK1013" s="1">
        <v>0</v>
      </c>
      <c r="AL1013" s="1">
        <v>0</v>
      </c>
      <c r="AM1013" s="1">
        <v>0</v>
      </c>
      <c r="AY1013" s="1" t="s">
        <v>49851</v>
      </c>
      <c r="AZ1013" s="1">
        <v>100</v>
      </c>
      <c r="BA1013" s="1" t="s">
        <v>49851</v>
      </c>
      <c r="BB1013" s="1">
        <v>100</v>
      </c>
      <c r="BC1013" s="1" t="s">
        <v>75364</v>
      </c>
    </row>
    <row r="1014" spans="1:55" x14ac:dyDescent="0.35">
      <c r="A1014" s="1" t="s">
        <v>42391</v>
      </c>
      <c r="B1014" s="1" t="s">
        <v>42392</v>
      </c>
      <c r="C1014" s="1">
        <v>65928</v>
      </c>
      <c r="D1014" s="1" t="s">
        <v>1210</v>
      </c>
      <c r="E1014" s="1" t="s">
        <v>42393</v>
      </c>
      <c r="G1014" s="1" t="s">
        <v>2629</v>
      </c>
      <c r="I1014" s="1" t="s">
        <v>119</v>
      </c>
      <c r="J1014" s="1" t="s">
        <v>204</v>
      </c>
      <c r="K1014" s="1">
        <v>48</v>
      </c>
      <c r="L1014" s="1" t="s">
        <v>224</v>
      </c>
      <c r="M1014" s="1">
        <v>141</v>
      </c>
      <c r="N1014" s="1" t="s">
        <v>46891</v>
      </c>
      <c r="O1014" s="1">
        <v>200</v>
      </c>
      <c r="P1014" s="1">
        <v>0</v>
      </c>
      <c r="Q1014" s="1">
        <v>2025</v>
      </c>
      <c r="R1014" s="1">
        <v>2025</v>
      </c>
      <c r="U1014" s="1" t="s">
        <v>25</v>
      </c>
      <c r="V1014" s="1" t="s">
        <v>46025</v>
      </c>
      <c r="AJ1014" s="1">
        <v>0</v>
      </c>
      <c r="AK1014" s="1">
        <v>0</v>
      </c>
      <c r="AL1014" s="1">
        <v>0</v>
      </c>
      <c r="AM1014" s="1">
        <v>0</v>
      </c>
      <c r="AY1014" s="1" t="s">
        <v>54482</v>
      </c>
      <c r="AZ1014" s="1">
        <v>100</v>
      </c>
      <c r="BA1014" s="1" t="s">
        <v>54482</v>
      </c>
      <c r="BB1014" s="1">
        <v>100</v>
      </c>
      <c r="BC1014" s="1" t="s">
        <v>75364</v>
      </c>
    </row>
    <row r="1015" spans="1:55" x14ac:dyDescent="0.35">
      <c r="A1015" s="1" t="s">
        <v>42396</v>
      </c>
      <c r="B1015" s="1" t="s">
        <v>42397</v>
      </c>
      <c r="C1015" s="1">
        <v>65930</v>
      </c>
      <c r="D1015" s="1" t="s">
        <v>1210</v>
      </c>
      <c r="E1015" s="1" t="s">
        <v>166</v>
      </c>
      <c r="G1015" s="1" t="s">
        <v>2629</v>
      </c>
      <c r="I1015" s="1" t="s">
        <v>727</v>
      </c>
      <c r="J1015" s="1" t="s">
        <v>705</v>
      </c>
      <c r="K1015" s="1">
        <v>51</v>
      </c>
      <c r="L1015" s="1" t="s">
        <v>19370</v>
      </c>
      <c r="M1015" s="1">
        <v>69</v>
      </c>
      <c r="N1015" s="1" t="s">
        <v>47783</v>
      </c>
      <c r="O1015" s="1">
        <v>30</v>
      </c>
      <c r="P1015" s="1">
        <v>0</v>
      </c>
      <c r="Q1015" s="1">
        <v>2024</v>
      </c>
      <c r="R1015" s="1">
        <v>2024</v>
      </c>
      <c r="U1015" s="1" t="s">
        <v>25</v>
      </c>
      <c r="V1015" s="1" t="s">
        <v>46025</v>
      </c>
      <c r="AJ1015" s="1">
        <v>0</v>
      </c>
      <c r="AK1015" s="1">
        <v>0</v>
      </c>
      <c r="AL1015" s="1">
        <v>0</v>
      </c>
      <c r="AM1015" s="1">
        <v>0</v>
      </c>
      <c r="AY1015" s="1" t="s">
        <v>48632</v>
      </c>
      <c r="AZ1015" s="1">
        <v>100</v>
      </c>
      <c r="BA1015" s="1" t="s">
        <v>48632</v>
      </c>
      <c r="BB1015" s="1">
        <v>100</v>
      </c>
      <c r="BC1015" s="1" t="s">
        <v>75363</v>
      </c>
    </row>
    <row r="1016" spans="1:55" x14ac:dyDescent="0.35">
      <c r="A1016" s="1" t="s">
        <v>42398</v>
      </c>
      <c r="B1016" s="1" t="s">
        <v>42399</v>
      </c>
      <c r="C1016" s="1">
        <v>65931</v>
      </c>
      <c r="D1016" s="1" t="s">
        <v>1210</v>
      </c>
      <c r="E1016" s="1" t="s">
        <v>31</v>
      </c>
      <c r="G1016" s="1" t="s">
        <v>2629</v>
      </c>
      <c r="I1016" s="1" t="s">
        <v>187</v>
      </c>
      <c r="J1016" s="1" t="s">
        <v>143</v>
      </c>
      <c r="K1016" s="1">
        <v>36</v>
      </c>
      <c r="L1016" s="1" t="s">
        <v>16315</v>
      </c>
      <c r="M1016" s="1">
        <v>101</v>
      </c>
      <c r="N1016" s="1" t="s">
        <v>47549</v>
      </c>
      <c r="O1016" s="1">
        <v>20</v>
      </c>
      <c r="P1016" s="1">
        <v>0</v>
      </c>
      <c r="Q1016" s="1">
        <v>2025</v>
      </c>
      <c r="R1016" s="1">
        <v>2025</v>
      </c>
      <c r="U1016" s="1" t="s">
        <v>25</v>
      </c>
      <c r="V1016" s="1" t="s">
        <v>46025</v>
      </c>
      <c r="AJ1016" s="1">
        <v>0</v>
      </c>
      <c r="AK1016" s="1">
        <v>0</v>
      </c>
      <c r="AL1016" s="1">
        <v>0</v>
      </c>
      <c r="AM1016" s="1">
        <v>0</v>
      </c>
      <c r="AY1016" s="1" t="s">
        <v>80091</v>
      </c>
      <c r="AZ1016" s="1">
        <v>100</v>
      </c>
      <c r="BA1016" s="1" t="s">
        <v>80091</v>
      </c>
      <c r="BB1016" s="1">
        <v>100</v>
      </c>
      <c r="BC1016" s="1" t="s">
        <v>75364</v>
      </c>
    </row>
    <row r="1017" spans="1:55" x14ac:dyDescent="0.35">
      <c r="A1017" s="1" t="s">
        <v>42400</v>
      </c>
      <c r="B1017" s="1" t="s">
        <v>42401</v>
      </c>
      <c r="C1017" s="1">
        <v>65932</v>
      </c>
      <c r="D1017" s="1" t="s">
        <v>1210</v>
      </c>
      <c r="E1017" s="1" t="s">
        <v>42402</v>
      </c>
      <c r="G1017" s="1" t="s">
        <v>2629</v>
      </c>
      <c r="I1017" s="1" t="s">
        <v>203</v>
      </c>
      <c r="J1017" s="1" t="s">
        <v>204</v>
      </c>
      <c r="K1017" s="1">
        <v>48</v>
      </c>
      <c r="L1017" s="1" t="s">
        <v>1968</v>
      </c>
      <c r="M1017" s="1">
        <v>13</v>
      </c>
      <c r="N1017" s="1" t="s">
        <v>46132</v>
      </c>
      <c r="O1017" s="1">
        <v>200</v>
      </c>
      <c r="P1017" s="1">
        <v>0</v>
      </c>
      <c r="Q1017" s="1">
        <v>2025</v>
      </c>
      <c r="R1017" s="1">
        <v>2025</v>
      </c>
      <c r="U1017" s="1" t="s">
        <v>25</v>
      </c>
      <c r="V1017" s="1" t="s">
        <v>46025</v>
      </c>
      <c r="AJ1017" s="1">
        <v>0</v>
      </c>
      <c r="AK1017" s="1">
        <v>0</v>
      </c>
      <c r="AL1017" s="1">
        <v>0</v>
      </c>
      <c r="AM1017" s="1">
        <v>0</v>
      </c>
      <c r="AY1017" s="1" t="s">
        <v>42400</v>
      </c>
      <c r="AZ1017" s="1">
        <v>100</v>
      </c>
      <c r="BA1017" s="1" t="s">
        <v>42400</v>
      </c>
      <c r="BB1017" s="1">
        <v>100</v>
      </c>
      <c r="BC1017" s="1" t="s">
        <v>75364</v>
      </c>
    </row>
    <row r="1018" spans="1:55" x14ac:dyDescent="0.35">
      <c r="A1018" s="1" t="s">
        <v>42405</v>
      </c>
      <c r="B1018" s="1" t="s">
        <v>42406</v>
      </c>
      <c r="C1018" s="1">
        <v>65934</v>
      </c>
      <c r="D1018" s="1" t="s">
        <v>1210</v>
      </c>
      <c r="E1018" s="1" t="s">
        <v>77</v>
      </c>
      <c r="G1018" s="1" t="s">
        <v>2629</v>
      </c>
      <c r="I1018" s="1" t="s">
        <v>2102</v>
      </c>
      <c r="J1018" s="1" t="s">
        <v>143</v>
      </c>
      <c r="K1018" s="1">
        <v>36</v>
      </c>
      <c r="L1018" s="1" t="s">
        <v>5135</v>
      </c>
      <c r="M1018" s="1">
        <v>51</v>
      </c>
      <c r="N1018" s="1" t="s">
        <v>48757</v>
      </c>
      <c r="O1018" s="1">
        <v>20</v>
      </c>
      <c r="P1018" s="1">
        <v>0</v>
      </c>
      <c r="Q1018" s="1">
        <v>2025</v>
      </c>
      <c r="R1018" s="1">
        <v>2025</v>
      </c>
      <c r="U1018" s="1" t="s">
        <v>25</v>
      </c>
      <c r="V1018" s="1" t="s">
        <v>46025</v>
      </c>
      <c r="AJ1018" s="1">
        <v>0</v>
      </c>
      <c r="AK1018" s="1">
        <v>0</v>
      </c>
      <c r="AL1018" s="1">
        <v>0</v>
      </c>
      <c r="AM1018" s="1">
        <v>0</v>
      </c>
      <c r="AY1018" s="1" t="s">
        <v>49855</v>
      </c>
      <c r="AZ1018" s="1">
        <v>100</v>
      </c>
      <c r="BA1018" s="1" t="s">
        <v>49855</v>
      </c>
      <c r="BB1018" s="1">
        <v>100</v>
      </c>
      <c r="BC1018" s="1" t="s">
        <v>75364</v>
      </c>
    </row>
    <row r="1019" spans="1:55" x14ac:dyDescent="0.35">
      <c r="A1019" s="1" t="s">
        <v>42407</v>
      </c>
      <c r="B1019" s="1" t="s">
        <v>42408</v>
      </c>
      <c r="C1019" s="1">
        <v>65935</v>
      </c>
      <c r="D1019" s="1" t="s">
        <v>1210</v>
      </c>
      <c r="E1019" s="1" t="s">
        <v>1194</v>
      </c>
      <c r="G1019" s="1" t="s">
        <v>2629</v>
      </c>
      <c r="I1019" s="1" t="s">
        <v>1034</v>
      </c>
      <c r="J1019" s="1" t="s">
        <v>377</v>
      </c>
      <c r="K1019" s="1">
        <v>18</v>
      </c>
      <c r="L1019" s="1" t="s">
        <v>1260</v>
      </c>
      <c r="M1019" s="1">
        <v>165</v>
      </c>
      <c r="N1019" s="1" t="s">
        <v>45952</v>
      </c>
      <c r="O1019" s="1">
        <v>225</v>
      </c>
      <c r="P1019" s="1">
        <v>0</v>
      </c>
      <c r="Q1019" s="1">
        <v>2025</v>
      </c>
      <c r="R1019" s="1">
        <v>2025</v>
      </c>
      <c r="U1019" s="1" t="s">
        <v>25</v>
      </c>
      <c r="V1019" s="1" t="s">
        <v>46025</v>
      </c>
      <c r="AJ1019" s="1">
        <v>0</v>
      </c>
      <c r="AK1019" s="1">
        <v>0</v>
      </c>
      <c r="AL1019" s="1">
        <v>0</v>
      </c>
      <c r="AM1019" s="1">
        <v>0</v>
      </c>
      <c r="AY1019" s="1" t="s">
        <v>49856</v>
      </c>
      <c r="AZ1019" s="1">
        <v>100</v>
      </c>
      <c r="BA1019" s="1" t="s">
        <v>49856</v>
      </c>
      <c r="BB1019" s="1">
        <v>100</v>
      </c>
      <c r="BC1019" s="1" t="s">
        <v>75364</v>
      </c>
    </row>
    <row r="1020" spans="1:55" x14ac:dyDescent="0.35">
      <c r="A1020" s="1" t="s">
        <v>42415</v>
      </c>
      <c r="B1020" s="1" t="s">
        <v>42416</v>
      </c>
      <c r="C1020" s="1">
        <v>65938</v>
      </c>
      <c r="D1020" s="1" t="s">
        <v>1210</v>
      </c>
      <c r="E1020" s="1" t="s">
        <v>42417</v>
      </c>
      <c r="G1020" s="1" t="s">
        <v>1245</v>
      </c>
      <c r="I1020" s="1" t="s">
        <v>1081</v>
      </c>
      <c r="J1020" s="1" t="s">
        <v>1082</v>
      </c>
      <c r="K1020" s="1">
        <v>19</v>
      </c>
      <c r="L1020" s="1" t="s">
        <v>4168</v>
      </c>
      <c r="M1020" s="1">
        <v>171</v>
      </c>
      <c r="N1020" s="1" t="s">
        <v>46496</v>
      </c>
      <c r="O1020" s="1">
        <v>212</v>
      </c>
      <c r="P1020" s="1">
        <v>0</v>
      </c>
      <c r="Q1020" s="1">
        <v>2026</v>
      </c>
      <c r="R1020" s="1">
        <v>2026</v>
      </c>
      <c r="U1020" s="1" t="s">
        <v>25</v>
      </c>
      <c r="V1020" s="1" t="s">
        <v>45947</v>
      </c>
      <c r="AJ1020" s="1">
        <v>0</v>
      </c>
      <c r="AK1020" s="1">
        <v>0</v>
      </c>
      <c r="AL1020" s="1">
        <v>0</v>
      </c>
      <c r="AM1020" s="1">
        <v>0</v>
      </c>
      <c r="AY1020" s="1" t="s">
        <v>42415</v>
      </c>
      <c r="AZ1020" s="1">
        <v>100</v>
      </c>
      <c r="BA1020" s="1" t="s">
        <v>42415</v>
      </c>
      <c r="BB1020" s="1">
        <v>100</v>
      </c>
      <c r="BC1020" s="1" t="s">
        <v>75364</v>
      </c>
    </row>
    <row r="1021" spans="1:55" x14ac:dyDescent="0.35">
      <c r="A1021" s="1" t="s">
        <v>42418</v>
      </c>
      <c r="B1021" s="1" t="s">
        <v>42419</v>
      </c>
      <c r="C1021" s="1">
        <v>65939</v>
      </c>
      <c r="D1021" s="1" t="s">
        <v>1210</v>
      </c>
      <c r="E1021" s="1" t="s">
        <v>42417</v>
      </c>
      <c r="G1021" s="1" t="s">
        <v>1245</v>
      </c>
      <c r="I1021" s="1" t="s">
        <v>1167</v>
      </c>
      <c r="J1021" s="1" t="s">
        <v>710</v>
      </c>
      <c r="K1021" s="1">
        <v>17</v>
      </c>
      <c r="L1021" s="1" t="s">
        <v>3893</v>
      </c>
      <c r="M1021" s="1">
        <v>17</v>
      </c>
      <c r="N1021" s="1" t="s">
        <v>49858</v>
      </c>
      <c r="O1021" s="1">
        <v>400</v>
      </c>
      <c r="P1021" s="1">
        <v>0</v>
      </c>
      <c r="Q1021" s="1">
        <v>2025</v>
      </c>
      <c r="R1021" s="1">
        <v>2025</v>
      </c>
      <c r="U1021" s="1" t="s">
        <v>25</v>
      </c>
      <c r="V1021" s="1" t="s">
        <v>45947</v>
      </c>
      <c r="AJ1021" s="1">
        <v>0</v>
      </c>
      <c r="AK1021" s="1">
        <v>0</v>
      </c>
      <c r="AL1021" s="1">
        <v>0</v>
      </c>
      <c r="AM1021" s="1">
        <v>0</v>
      </c>
      <c r="AY1021" s="1" t="s">
        <v>42418</v>
      </c>
      <c r="AZ1021" s="1">
        <v>100</v>
      </c>
      <c r="BA1021" s="1" t="s">
        <v>42418</v>
      </c>
      <c r="BB1021" s="1">
        <v>100</v>
      </c>
      <c r="BC1021" s="1" t="s">
        <v>75364</v>
      </c>
    </row>
    <row r="1022" spans="1:55" x14ac:dyDescent="0.35">
      <c r="A1022" s="1" t="s">
        <v>42429</v>
      </c>
      <c r="B1022" s="1" t="s">
        <v>42430</v>
      </c>
      <c r="C1022" s="1">
        <v>65944</v>
      </c>
      <c r="D1022" s="1" t="s">
        <v>1210</v>
      </c>
      <c r="E1022" s="1" t="s">
        <v>42431</v>
      </c>
      <c r="G1022" s="1" t="s">
        <v>1245</v>
      </c>
      <c r="I1022" s="1" t="s">
        <v>429</v>
      </c>
      <c r="J1022" s="1" t="s">
        <v>424</v>
      </c>
      <c r="K1022" s="1">
        <v>38</v>
      </c>
      <c r="L1022" s="1" t="s">
        <v>1844</v>
      </c>
      <c r="M1022" s="1">
        <v>55</v>
      </c>
      <c r="N1022" s="1" t="s">
        <v>46099</v>
      </c>
      <c r="O1022" s="1">
        <v>400</v>
      </c>
      <c r="P1022" s="1">
        <v>0</v>
      </c>
      <c r="Q1022" s="1">
        <v>2025</v>
      </c>
      <c r="R1022" s="1">
        <v>2025</v>
      </c>
      <c r="U1022" s="1" t="s">
        <v>25</v>
      </c>
      <c r="V1022" s="1" t="s">
        <v>45947</v>
      </c>
      <c r="AJ1022" s="1">
        <v>0</v>
      </c>
      <c r="AK1022" s="1">
        <v>0</v>
      </c>
      <c r="AL1022" s="1">
        <v>0</v>
      </c>
      <c r="AM1022" s="1">
        <v>0</v>
      </c>
      <c r="AY1022" s="1" t="s">
        <v>42429</v>
      </c>
      <c r="AZ1022" s="1">
        <v>100</v>
      </c>
      <c r="BA1022" s="1" t="s">
        <v>42429</v>
      </c>
      <c r="BB1022" s="1">
        <v>100</v>
      </c>
      <c r="BC1022" s="1" t="s">
        <v>75364</v>
      </c>
    </row>
    <row r="1023" spans="1:55" x14ac:dyDescent="0.35">
      <c r="A1023" s="1" t="s">
        <v>42443</v>
      </c>
      <c r="B1023" s="1" t="s">
        <v>42444</v>
      </c>
      <c r="C1023" s="1">
        <v>65948</v>
      </c>
      <c r="D1023" s="1" t="s">
        <v>1210</v>
      </c>
      <c r="E1023" s="1" t="s">
        <v>42445</v>
      </c>
      <c r="G1023" s="1" t="s">
        <v>1245</v>
      </c>
      <c r="I1023" s="1" t="s">
        <v>1038</v>
      </c>
      <c r="J1023" s="1" t="s">
        <v>1039</v>
      </c>
      <c r="K1023" s="1">
        <v>20</v>
      </c>
      <c r="L1023" s="1" t="s">
        <v>16851</v>
      </c>
      <c r="M1023" s="1">
        <v>29</v>
      </c>
      <c r="N1023" s="1" t="s">
        <v>47578</v>
      </c>
      <c r="O1023" s="1">
        <v>201.6</v>
      </c>
      <c r="P1023" s="1">
        <v>0</v>
      </c>
      <c r="Q1023" s="1">
        <v>2025</v>
      </c>
      <c r="R1023" s="1">
        <v>2025</v>
      </c>
      <c r="U1023" s="1" t="s">
        <v>25</v>
      </c>
      <c r="V1023" s="1" t="s">
        <v>45947</v>
      </c>
      <c r="AJ1023" s="1">
        <v>0</v>
      </c>
      <c r="AK1023" s="1">
        <v>0</v>
      </c>
      <c r="AL1023" s="1">
        <v>0</v>
      </c>
      <c r="AM1023" s="1">
        <v>0</v>
      </c>
      <c r="AY1023" s="1" t="s">
        <v>42443</v>
      </c>
      <c r="AZ1023" s="1">
        <v>100</v>
      </c>
      <c r="BA1023" s="1" t="s">
        <v>42443</v>
      </c>
      <c r="BB1023" s="1">
        <v>100</v>
      </c>
      <c r="BC1023" s="1" t="s">
        <v>75364</v>
      </c>
    </row>
    <row r="1024" spans="1:55" x14ac:dyDescent="0.35">
      <c r="A1024" s="1" t="s">
        <v>42494</v>
      </c>
      <c r="B1024" s="1" t="s">
        <v>42495</v>
      </c>
      <c r="C1024" s="1">
        <v>65964</v>
      </c>
      <c r="D1024" s="1" t="s">
        <v>1210</v>
      </c>
      <c r="E1024" s="1" t="s">
        <v>42496</v>
      </c>
      <c r="G1024" s="1" t="s">
        <v>2629</v>
      </c>
      <c r="I1024" s="1" t="s">
        <v>751</v>
      </c>
      <c r="J1024" s="1" t="s">
        <v>214</v>
      </c>
      <c r="K1024" s="1">
        <v>55</v>
      </c>
      <c r="L1024" s="1" t="s">
        <v>2443</v>
      </c>
      <c r="M1024" s="1">
        <v>21</v>
      </c>
      <c r="N1024" s="1" t="s">
        <v>45603</v>
      </c>
      <c r="O1024" s="1">
        <v>200</v>
      </c>
      <c r="P1024" s="1">
        <v>0</v>
      </c>
      <c r="Q1024" s="1">
        <v>2026</v>
      </c>
      <c r="R1024" s="1">
        <v>2026</v>
      </c>
      <c r="U1024" s="1" t="s">
        <v>25</v>
      </c>
      <c r="V1024" s="1" t="s">
        <v>46025</v>
      </c>
      <c r="AJ1024" s="1">
        <v>0</v>
      </c>
      <c r="AK1024" s="1">
        <v>0</v>
      </c>
      <c r="AL1024" s="1">
        <v>0</v>
      </c>
      <c r="AM1024" s="1">
        <v>0</v>
      </c>
      <c r="AY1024" s="1" t="s">
        <v>80092</v>
      </c>
      <c r="AZ1024" s="1">
        <v>100</v>
      </c>
      <c r="BA1024" s="1" t="s">
        <v>80092</v>
      </c>
      <c r="BB1024" s="1">
        <v>100</v>
      </c>
      <c r="BC1024" s="1" t="s">
        <v>75364</v>
      </c>
    </row>
    <row r="1025" spans="1:55" x14ac:dyDescent="0.35">
      <c r="A1025" s="1" t="s">
        <v>42517</v>
      </c>
      <c r="B1025" s="1" t="s">
        <v>42518</v>
      </c>
      <c r="C1025" s="1">
        <v>65973</v>
      </c>
      <c r="D1025" s="1" t="s">
        <v>1210</v>
      </c>
      <c r="E1025" s="1" t="s">
        <v>42519</v>
      </c>
      <c r="G1025" s="1" t="s">
        <v>2629</v>
      </c>
      <c r="I1025" s="1" t="s">
        <v>203</v>
      </c>
      <c r="J1025" s="1" t="s">
        <v>204</v>
      </c>
      <c r="K1025" s="1">
        <v>48</v>
      </c>
      <c r="L1025" s="1" t="s">
        <v>1778</v>
      </c>
      <c r="M1025" s="1">
        <v>239</v>
      </c>
      <c r="N1025" s="1" t="s">
        <v>49839</v>
      </c>
      <c r="O1025" s="1">
        <v>201.9</v>
      </c>
      <c r="P1025" s="1">
        <v>0</v>
      </c>
      <c r="Q1025" s="1">
        <v>2024</v>
      </c>
      <c r="R1025" s="1">
        <v>2024</v>
      </c>
      <c r="U1025" s="1" t="s">
        <v>25</v>
      </c>
      <c r="V1025" s="1" t="s">
        <v>46025</v>
      </c>
      <c r="AJ1025" s="1">
        <v>0</v>
      </c>
      <c r="AK1025" s="1">
        <v>0</v>
      </c>
      <c r="AL1025" s="1">
        <v>0</v>
      </c>
      <c r="AM1025" s="1">
        <v>0</v>
      </c>
      <c r="AY1025" s="1" t="s">
        <v>49878</v>
      </c>
      <c r="AZ1025" s="1">
        <v>100</v>
      </c>
      <c r="BA1025" s="1" t="s">
        <v>49878</v>
      </c>
      <c r="BB1025" s="1">
        <v>100</v>
      </c>
      <c r="BC1025" s="1" t="s">
        <v>75364</v>
      </c>
    </row>
    <row r="1026" spans="1:55" x14ac:dyDescent="0.35">
      <c r="A1026" s="1" t="s">
        <v>42624</v>
      </c>
      <c r="B1026" s="1" t="s">
        <v>42625</v>
      </c>
      <c r="C1026" s="1">
        <v>66011</v>
      </c>
      <c r="D1026" s="1" t="s">
        <v>1210</v>
      </c>
      <c r="E1026" s="1" t="s">
        <v>15221</v>
      </c>
      <c r="G1026" s="1" t="s">
        <v>2629</v>
      </c>
      <c r="I1026" s="1" t="s">
        <v>798</v>
      </c>
      <c r="J1026" s="1" t="s">
        <v>799</v>
      </c>
      <c r="K1026" s="1">
        <v>41</v>
      </c>
      <c r="L1026" s="1" t="s">
        <v>3847</v>
      </c>
      <c r="M1026" s="1">
        <v>55</v>
      </c>
      <c r="N1026" s="1" t="s">
        <v>46824</v>
      </c>
      <c r="O1026" s="1">
        <v>800</v>
      </c>
      <c r="P1026" s="1">
        <v>0</v>
      </c>
      <c r="Q1026" s="1">
        <v>2025</v>
      </c>
      <c r="R1026" s="1">
        <v>2025</v>
      </c>
      <c r="U1026" s="1" t="s">
        <v>25</v>
      </c>
      <c r="V1026" s="1" t="s">
        <v>46025</v>
      </c>
      <c r="AJ1026" s="1">
        <v>0</v>
      </c>
      <c r="AK1026" s="1">
        <v>0</v>
      </c>
      <c r="AL1026" s="1">
        <v>0</v>
      </c>
      <c r="AM1026" s="1">
        <v>0</v>
      </c>
      <c r="AY1026" s="1" t="s">
        <v>42624</v>
      </c>
      <c r="AZ1026" s="1">
        <v>100</v>
      </c>
      <c r="BA1026" s="1" t="s">
        <v>42624</v>
      </c>
      <c r="BB1026" s="1">
        <v>100</v>
      </c>
      <c r="BC1026" s="1" t="s">
        <v>75364</v>
      </c>
    </row>
    <row r="1027" spans="1:55" x14ac:dyDescent="0.35">
      <c r="A1027" s="1" t="s">
        <v>42626</v>
      </c>
      <c r="B1027" s="1" t="s">
        <v>42627</v>
      </c>
      <c r="C1027" s="1">
        <v>66012</v>
      </c>
      <c r="D1027" s="1" t="s">
        <v>1210</v>
      </c>
      <c r="E1027" s="1" t="s">
        <v>42628</v>
      </c>
      <c r="G1027" s="1" t="s">
        <v>2629</v>
      </c>
      <c r="I1027" s="1" t="s">
        <v>398</v>
      </c>
      <c r="J1027" s="1" t="s">
        <v>572</v>
      </c>
      <c r="K1027" s="1">
        <v>45</v>
      </c>
      <c r="L1027" s="1" t="s">
        <v>32941</v>
      </c>
      <c r="M1027" s="1">
        <v>85</v>
      </c>
      <c r="N1027" s="1" t="s">
        <v>49891</v>
      </c>
      <c r="O1027" s="1">
        <v>125</v>
      </c>
      <c r="P1027" s="1">
        <v>0</v>
      </c>
      <c r="Q1027" s="1">
        <v>2024</v>
      </c>
      <c r="R1027" s="1">
        <v>2024</v>
      </c>
      <c r="U1027" s="1" t="s">
        <v>25</v>
      </c>
      <c r="V1027" s="1" t="s">
        <v>46025</v>
      </c>
      <c r="AJ1027" s="1">
        <v>0</v>
      </c>
      <c r="AK1027" s="1">
        <v>0</v>
      </c>
      <c r="AL1027" s="1">
        <v>0</v>
      </c>
      <c r="AM1027" s="1">
        <v>0</v>
      </c>
      <c r="AY1027" s="1" t="s">
        <v>49892</v>
      </c>
      <c r="AZ1027" s="1">
        <v>100</v>
      </c>
      <c r="BA1027" s="1" t="s">
        <v>49892</v>
      </c>
      <c r="BB1027" s="1">
        <v>100</v>
      </c>
      <c r="BC1027" s="1" t="s">
        <v>75364</v>
      </c>
    </row>
    <row r="1028" spans="1:55" x14ac:dyDescent="0.35">
      <c r="A1028" s="1" t="s">
        <v>31132</v>
      </c>
      <c r="B1028" s="1" t="s">
        <v>42741</v>
      </c>
      <c r="C1028" s="1">
        <v>66054</v>
      </c>
      <c r="D1028" s="1" t="s">
        <v>1210</v>
      </c>
      <c r="E1028" s="1" t="s">
        <v>42742</v>
      </c>
      <c r="G1028" s="1" t="s">
        <v>2629</v>
      </c>
      <c r="I1028" s="1" t="s">
        <v>376</v>
      </c>
      <c r="J1028" s="1" t="s">
        <v>435</v>
      </c>
      <c r="K1028" s="1">
        <v>39</v>
      </c>
      <c r="L1028" s="1" t="s">
        <v>4375</v>
      </c>
      <c r="M1028" s="1">
        <v>3</v>
      </c>
      <c r="N1028" s="1" t="s">
        <v>50065</v>
      </c>
      <c r="O1028" s="1">
        <v>300</v>
      </c>
      <c r="P1028" s="1">
        <v>0</v>
      </c>
      <c r="Q1028" s="1">
        <v>2024</v>
      </c>
      <c r="R1028" s="1">
        <v>2024</v>
      </c>
      <c r="U1028" s="1" t="s">
        <v>25</v>
      </c>
      <c r="V1028" s="1" t="s">
        <v>46025</v>
      </c>
      <c r="AJ1028" s="1">
        <v>0</v>
      </c>
      <c r="AK1028" s="1">
        <v>0</v>
      </c>
      <c r="AL1028" s="1">
        <v>0</v>
      </c>
      <c r="AM1028" s="1">
        <v>0</v>
      </c>
      <c r="AY1028" s="1" t="s">
        <v>54483</v>
      </c>
      <c r="AZ1028" s="1">
        <v>100</v>
      </c>
      <c r="BA1028" s="1" t="s">
        <v>54483</v>
      </c>
      <c r="BB1028" s="1">
        <v>100</v>
      </c>
      <c r="BC1028" s="1" t="s">
        <v>75364</v>
      </c>
    </row>
    <row r="1029" spans="1:55" x14ac:dyDescent="0.35">
      <c r="A1029" s="1" t="s">
        <v>42761</v>
      </c>
      <c r="B1029" s="1" t="s">
        <v>42762</v>
      </c>
      <c r="C1029" s="1">
        <v>66060</v>
      </c>
      <c r="D1029" s="1" t="s">
        <v>1210</v>
      </c>
      <c r="E1029" s="1" t="s">
        <v>42763</v>
      </c>
      <c r="G1029" s="1" t="s">
        <v>2629</v>
      </c>
      <c r="I1029" s="1" t="s">
        <v>336</v>
      </c>
      <c r="J1029" s="1" t="s">
        <v>337</v>
      </c>
      <c r="K1029" s="1">
        <v>42</v>
      </c>
      <c r="L1029" s="1" t="s">
        <v>2443</v>
      </c>
      <c r="M1029" s="1">
        <v>37</v>
      </c>
      <c r="N1029" s="1" t="s">
        <v>49916</v>
      </c>
      <c r="O1029" s="1">
        <v>21.1</v>
      </c>
      <c r="P1029" s="1">
        <v>0</v>
      </c>
      <c r="Q1029" s="1">
        <v>2024</v>
      </c>
      <c r="R1029" s="1">
        <v>2024</v>
      </c>
      <c r="U1029" s="1" t="s">
        <v>25</v>
      </c>
      <c r="V1029" s="1" t="s">
        <v>46025</v>
      </c>
      <c r="AJ1029" s="1">
        <v>0</v>
      </c>
      <c r="AK1029" s="1">
        <v>0</v>
      </c>
      <c r="AL1029" s="1">
        <v>0</v>
      </c>
      <c r="AM1029" s="1">
        <v>0</v>
      </c>
      <c r="AY1029" s="1" t="s">
        <v>49917</v>
      </c>
      <c r="AZ1029" s="1">
        <v>100</v>
      </c>
      <c r="BA1029" s="1" t="s">
        <v>49917</v>
      </c>
      <c r="BB1029" s="1">
        <v>100</v>
      </c>
      <c r="BC1029" s="1" t="s">
        <v>75364</v>
      </c>
    </row>
    <row r="1030" spans="1:55" x14ac:dyDescent="0.35">
      <c r="A1030" s="1" t="s">
        <v>42888</v>
      </c>
      <c r="B1030" s="1" t="s">
        <v>42889</v>
      </c>
      <c r="C1030" s="1">
        <v>66113</v>
      </c>
      <c r="D1030" s="1" t="s">
        <v>1210</v>
      </c>
      <c r="E1030" s="1" t="s">
        <v>42890</v>
      </c>
      <c r="G1030" s="1" t="s">
        <v>2629</v>
      </c>
      <c r="I1030" s="1" t="s">
        <v>68</v>
      </c>
      <c r="J1030" s="1" t="s">
        <v>69</v>
      </c>
      <c r="K1030" s="1">
        <v>31</v>
      </c>
      <c r="L1030" s="1" t="s">
        <v>1117</v>
      </c>
      <c r="M1030" s="1">
        <v>177</v>
      </c>
      <c r="N1030" s="1" t="s">
        <v>49077</v>
      </c>
      <c r="O1030" s="1">
        <v>100</v>
      </c>
      <c r="P1030" s="1">
        <v>0</v>
      </c>
      <c r="Q1030" s="1">
        <v>2025</v>
      </c>
      <c r="R1030" s="1">
        <v>2025</v>
      </c>
      <c r="U1030" s="1" t="s">
        <v>25</v>
      </c>
      <c r="V1030" s="1" t="s">
        <v>46025</v>
      </c>
      <c r="AJ1030" s="1">
        <v>0</v>
      </c>
      <c r="AK1030" s="1">
        <v>0</v>
      </c>
      <c r="AL1030" s="1">
        <v>0</v>
      </c>
      <c r="AM1030" s="1">
        <v>0</v>
      </c>
      <c r="AY1030" s="1" t="s">
        <v>49943</v>
      </c>
      <c r="AZ1030" s="1">
        <v>100</v>
      </c>
      <c r="BA1030" s="1" t="s">
        <v>49943</v>
      </c>
      <c r="BB1030" s="1">
        <v>100</v>
      </c>
      <c r="BC1030" s="1" t="s">
        <v>75364</v>
      </c>
    </row>
    <row r="1031" spans="1:55" x14ac:dyDescent="0.35">
      <c r="A1031" s="1" t="s">
        <v>42891</v>
      </c>
      <c r="B1031" s="1" t="s">
        <v>42892</v>
      </c>
      <c r="C1031" s="1">
        <v>66114</v>
      </c>
      <c r="D1031" s="1" t="s">
        <v>1210</v>
      </c>
      <c r="E1031" s="1" t="s">
        <v>42893</v>
      </c>
      <c r="G1031" s="1" t="s">
        <v>2629</v>
      </c>
      <c r="I1031" s="1" t="s">
        <v>1034</v>
      </c>
      <c r="J1031" s="1" t="s">
        <v>377</v>
      </c>
      <c r="K1031" s="1">
        <v>18</v>
      </c>
      <c r="L1031" s="1" t="s">
        <v>466</v>
      </c>
      <c r="M1031" s="1">
        <v>89</v>
      </c>
      <c r="N1031" s="1" t="s">
        <v>46007</v>
      </c>
      <c r="O1031" s="1">
        <v>100</v>
      </c>
      <c r="P1031" s="1">
        <v>0</v>
      </c>
      <c r="Q1031" s="1">
        <v>2025</v>
      </c>
      <c r="R1031" s="1">
        <v>2025</v>
      </c>
      <c r="U1031" s="1" t="s">
        <v>25</v>
      </c>
      <c r="V1031" s="1" t="s">
        <v>46025</v>
      </c>
      <c r="AJ1031" s="1">
        <v>0</v>
      </c>
      <c r="AK1031" s="1">
        <v>0</v>
      </c>
      <c r="AL1031" s="1">
        <v>0</v>
      </c>
      <c r="AM1031" s="1">
        <v>0</v>
      </c>
      <c r="AY1031" s="1" t="s">
        <v>49944</v>
      </c>
      <c r="AZ1031" s="1">
        <v>100</v>
      </c>
      <c r="BA1031" s="1" t="s">
        <v>49944</v>
      </c>
      <c r="BB1031" s="1">
        <v>100</v>
      </c>
      <c r="BC1031" s="1" t="s">
        <v>75364</v>
      </c>
    </row>
    <row r="1032" spans="1:55" x14ac:dyDescent="0.35">
      <c r="A1032" s="1" t="s">
        <v>42923</v>
      </c>
      <c r="B1032" s="1" t="s">
        <v>42924</v>
      </c>
      <c r="C1032" s="1">
        <v>66124</v>
      </c>
      <c r="D1032" s="1" t="s">
        <v>1210</v>
      </c>
      <c r="E1032" s="1" t="s">
        <v>42925</v>
      </c>
      <c r="G1032" s="1" t="s">
        <v>2629</v>
      </c>
      <c r="I1032" s="1" t="s">
        <v>316</v>
      </c>
      <c r="J1032" s="1" t="s">
        <v>705</v>
      </c>
      <c r="K1032" s="1">
        <v>51</v>
      </c>
      <c r="L1032" s="1" t="s">
        <v>30374</v>
      </c>
      <c r="M1032" s="1">
        <v>800</v>
      </c>
      <c r="N1032" s="1" t="s">
        <v>48513</v>
      </c>
      <c r="O1032" s="1">
        <v>70</v>
      </c>
      <c r="P1032" s="1">
        <v>0</v>
      </c>
      <c r="Q1032" s="1">
        <v>2023</v>
      </c>
      <c r="R1032" s="1">
        <v>2023</v>
      </c>
      <c r="U1032" s="1" t="s">
        <v>25</v>
      </c>
      <c r="V1032" s="1" t="s">
        <v>46025</v>
      </c>
      <c r="AJ1032" s="1">
        <v>0</v>
      </c>
      <c r="AK1032" s="1">
        <v>0</v>
      </c>
      <c r="AL1032" s="1">
        <v>0</v>
      </c>
      <c r="AM1032" s="1">
        <v>0</v>
      </c>
      <c r="AY1032" s="1" t="s">
        <v>47774</v>
      </c>
      <c r="AZ1032" s="1">
        <v>100</v>
      </c>
      <c r="BA1032" s="1" t="s">
        <v>47774</v>
      </c>
      <c r="BB1032" s="1">
        <v>100</v>
      </c>
      <c r="BC1032" s="1" t="s">
        <v>75364</v>
      </c>
    </row>
    <row r="1033" spans="1:55" x14ac:dyDescent="0.35">
      <c r="A1033" s="1" t="s">
        <v>42936</v>
      </c>
      <c r="B1033" s="1" t="s">
        <v>42937</v>
      </c>
      <c r="C1033" s="1">
        <v>66130</v>
      </c>
      <c r="D1033" s="1" t="s">
        <v>1210</v>
      </c>
      <c r="E1033" s="1" t="s">
        <v>42938</v>
      </c>
      <c r="G1033" s="1" t="s">
        <v>2629</v>
      </c>
      <c r="I1033" s="1" t="s">
        <v>336</v>
      </c>
      <c r="J1033" s="1" t="s">
        <v>337</v>
      </c>
      <c r="K1033" s="1">
        <v>42</v>
      </c>
      <c r="L1033" s="1" t="s">
        <v>2443</v>
      </c>
      <c r="M1033" s="1">
        <v>37</v>
      </c>
      <c r="N1033" s="1" t="s">
        <v>49916</v>
      </c>
      <c r="O1033" s="1">
        <v>20</v>
      </c>
      <c r="P1033" s="1">
        <v>0</v>
      </c>
      <c r="Q1033" s="1">
        <v>2024</v>
      </c>
      <c r="R1033" s="1">
        <v>2024</v>
      </c>
      <c r="U1033" s="1" t="s">
        <v>25</v>
      </c>
      <c r="V1033" s="1" t="s">
        <v>46025</v>
      </c>
      <c r="AJ1033" s="1">
        <v>0</v>
      </c>
      <c r="AK1033" s="1">
        <v>0</v>
      </c>
      <c r="AL1033" s="1">
        <v>0</v>
      </c>
      <c r="AM1033" s="1">
        <v>0</v>
      </c>
      <c r="AY1033" s="1" t="s">
        <v>49947</v>
      </c>
      <c r="AZ1033" s="1">
        <v>100</v>
      </c>
      <c r="BA1033" s="1" t="s">
        <v>49947</v>
      </c>
      <c r="BB1033" s="1">
        <v>100</v>
      </c>
      <c r="BC1033" s="1" t="s">
        <v>75364</v>
      </c>
    </row>
    <row r="1034" spans="1:55" x14ac:dyDescent="0.35">
      <c r="A1034" s="1" t="s">
        <v>42939</v>
      </c>
      <c r="B1034" s="1" t="s">
        <v>42940</v>
      </c>
      <c r="C1034" s="1">
        <v>66131</v>
      </c>
      <c r="D1034" s="1" t="s">
        <v>1210</v>
      </c>
      <c r="E1034" s="1" t="s">
        <v>42941</v>
      </c>
      <c r="G1034" s="1" t="s">
        <v>2629</v>
      </c>
      <c r="I1034" s="1" t="s">
        <v>1034</v>
      </c>
      <c r="J1034" s="1" t="s">
        <v>377</v>
      </c>
      <c r="K1034" s="1">
        <v>18</v>
      </c>
      <c r="L1034" s="1" t="s">
        <v>1213</v>
      </c>
      <c r="M1034" s="1">
        <v>55</v>
      </c>
      <c r="N1034" s="1" t="s">
        <v>47253</v>
      </c>
      <c r="O1034" s="1">
        <v>300</v>
      </c>
      <c r="P1034" s="1">
        <v>0</v>
      </c>
      <c r="Q1034" s="1">
        <v>2024</v>
      </c>
      <c r="R1034" s="1">
        <v>2024</v>
      </c>
      <c r="U1034" s="1" t="s">
        <v>25</v>
      </c>
      <c r="V1034" s="1" t="s">
        <v>46025</v>
      </c>
      <c r="AJ1034" s="1">
        <v>0</v>
      </c>
      <c r="AK1034" s="1">
        <v>0</v>
      </c>
      <c r="AL1034" s="1">
        <v>0</v>
      </c>
      <c r="AM1034" s="1">
        <v>0</v>
      </c>
      <c r="AY1034" s="1" t="s">
        <v>54484</v>
      </c>
      <c r="AZ1034" s="1">
        <v>100</v>
      </c>
      <c r="BA1034" s="1" t="s">
        <v>54484</v>
      </c>
      <c r="BB1034" s="1">
        <v>100</v>
      </c>
      <c r="BC1034" s="1" t="s">
        <v>75364</v>
      </c>
    </row>
    <row r="1035" spans="1:55" x14ac:dyDescent="0.35">
      <c r="A1035" s="1" t="s">
        <v>42939</v>
      </c>
      <c r="B1035" s="1" t="s">
        <v>42942</v>
      </c>
      <c r="C1035" s="1">
        <v>66131</v>
      </c>
      <c r="D1035" s="1" t="s">
        <v>1210</v>
      </c>
      <c r="E1035" s="1" t="s">
        <v>42943</v>
      </c>
      <c r="G1035" s="1" t="s">
        <v>2632</v>
      </c>
      <c r="I1035" s="1" t="s">
        <v>1034</v>
      </c>
      <c r="J1035" s="1" t="s">
        <v>377</v>
      </c>
      <c r="K1035" s="1">
        <v>18</v>
      </c>
      <c r="L1035" s="1" t="s">
        <v>1213</v>
      </c>
      <c r="M1035" s="1">
        <v>55</v>
      </c>
      <c r="N1035" s="1" t="s">
        <v>47253</v>
      </c>
      <c r="O1035" s="1">
        <v>62.5</v>
      </c>
      <c r="P1035" s="1">
        <v>0</v>
      </c>
      <c r="Q1035" s="1">
        <v>2024</v>
      </c>
      <c r="R1035" s="1">
        <v>2024</v>
      </c>
      <c r="U1035" s="1" t="s">
        <v>25</v>
      </c>
      <c r="V1035" s="1" t="s">
        <v>2632</v>
      </c>
      <c r="AJ1035" s="1">
        <v>0</v>
      </c>
      <c r="AK1035" s="1">
        <v>0</v>
      </c>
      <c r="AL1035" s="1">
        <v>0</v>
      </c>
      <c r="AM1035" s="1">
        <v>0</v>
      </c>
      <c r="AY1035" s="1" t="s">
        <v>54484</v>
      </c>
      <c r="AZ1035" s="1">
        <v>100</v>
      </c>
      <c r="BA1035" s="1" t="s">
        <v>54484</v>
      </c>
      <c r="BB1035" s="1">
        <v>100</v>
      </c>
      <c r="BC1035" s="1" t="s">
        <v>75364</v>
      </c>
    </row>
    <row r="1036" spans="1:55" x14ac:dyDescent="0.35">
      <c r="A1036" s="1" t="s">
        <v>42944</v>
      </c>
      <c r="B1036" s="1" t="s">
        <v>42945</v>
      </c>
      <c r="C1036" s="1">
        <v>66132</v>
      </c>
      <c r="D1036" s="1" t="s">
        <v>1210</v>
      </c>
      <c r="E1036" s="1" t="s">
        <v>42946</v>
      </c>
      <c r="G1036" s="1" t="s">
        <v>2629</v>
      </c>
      <c r="I1036" s="1" t="s">
        <v>613</v>
      </c>
      <c r="J1036" s="1" t="s">
        <v>204</v>
      </c>
      <c r="K1036" s="1">
        <v>48</v>
      </c>
      <c r="L1036" s="1" t="s">
        <v>15908</v>
      </c>
      <c r="M1036" s="1">
        <v>291</v>
      </c>
      <c r="N1036" s="1" t="s">
        <v>49948</v>
      </c>
      <c r="O1036" s="1">
        <v>150</v>
      </c>
      <c r="P1036" s="1">
        <v>0</v>
      </c>
      <c r="Q1036" s="1">
        <v>2025</v>
      </c>
      <c r="R1036" s="1">
        <v>2025</v>
      </c>
      <c r="U1036" s="1" t="s">
        <v>25</v>
      </c>
      <c r="V1036" s="1" t="s">
        <v>46025</v>
      </c>
      <c r="AJ1036" s="1">
        <v>0</v>
      </c>
      <c r="AK1036" s="1">
        <v>0</v>
      </c>
      <c r="AL1036" s="1">
        <v>0</v>
      </c>
      <c r="AM1036" s="1">
        <v>0</v>
      </c>
      <c r="AY1036" s="1" t="s">
        <v>49949</v>
      </c>
      <c r="AZ1036" s="1">
        <v>100</v>
      </c>
      <c r="BA1036" s="1" t="s">
        <v>49949</v>
      </c>
      <c r="BB1036" s="1">
        <v>100</v>
      </c>
      <c r="BC1036" s="1" t="s">
        <v>75364</v>
      </c>
    </row>
    <row r="1037" spans="1:55" x14ac:dyDescent="0.35">
      <c r="A1037" s="1" t="s">
        <v>42944</v>
      </c>
      <c r="B1037" s="1" t="s">
        <v>42947</v>
      </c>
      <c r="C1037" s="1">
        <v>66132</v>
      </c>
      <c r="D1037" s="1" t="s">
        <v>1210</v>
      </c>
      <c r="E1037" s="1" t="s">
        <v>42948</v>
      </c>
      <c r="G1037" s="1" t="s">
        <v>2632</v>
      </c>
      <c r="I1037" s="1" t="s">
        <v>613</v>
      </c>
      <c r="J1037" s="1" t="s">
        <v>204</v>
      </c>
      <c r="K1037" s="1">
        <v>48</v>
      </c>
      <c r="L1037" s="1" t="s">
        <v>15908</v>
      </c>
      <c r="M1037" s="1">
        <v>291</v>
      </c>
      <c r="N1037" s="1" t="s">
        <v>49948</v>
      </c>
      <c r="O1037" s="1">
        <v>75</v>
      </c>
      <c r="P1037" s="1">
        <v>0</v>
      </c>
      <c r="Q1037" s="1">
        <v>2025</v>
      </c>
      <c r="R1037" s="1">
        <v>2025</v>
      </c>
      <c r="U1037" s="1" t="s">
        <v>25</v>
      </c>
      <c r="V1037" s="1" t="s">
        <v>2632</v>
      </c>
      <c r="AJ1037" s="1">
        <v>0</v>
      </c>
      <c r="AK1037" s="1">
        <v>0</v>
      </c>
      <c r="AL1037" s="1">
        <v>0</v>
      </c>
      <c r="AM1037" s="1">
        <v>0</v>
      </c>
      <c r="AY1037" s="1" t="s">
        <v>49949</v>
      </c>
      <c r="AZ1037" s="1">
        <v>100</v>
      </c>
      <c r="BA1037" s="1" t="s">
        <v>49949</v>
      </c>
      <c r="BB1037" s="1">
        <v>100</v>
      </c>
      <c r="BC1037" s="1" t="s">
        <v>75364</v>
      </c>
    </row>
    <row r="1038" spans="1:55" x14ac:dyDescent="0.35">
      <c r="A1038" s="1" t="s">
        <v>42966</v>
      </c>
      <c r="B1038" s="1" t="s">
        <v>42967</v>
      </c>
      <c r="C1038" s="1">
        <v>66139</v>
      </c>
      <c r="D1038" s="1" t="s">
        <v>1210</v>
      </c>
      <c r="E1038" s="1" t="s">
        <v>42968</v>
      </c>
      <c r="G1038" s="1" t="s">
        <v>2629</v>
      </c>
      <c r="I1038" s="1" t="s">
        <v>448</v>
      </c>
      <c r="J1038" s="1" t="s">
        <v>337</v>
      </c>
      <c r="K1038" s="1">
        <v>42</v>
      </c>
      <c r="L1038" s="1" t="s">
        <v>3475</v>
      </c>
      <c r="M1038" s="1">
        <v>39</v>
      </c>
      <c r="N1038" s="1" t="s">
        <v>49952</v>
      </c>
      <c r="O1038" s="1">
        <v>20</v>
      </c>
      <c r="P1038" s="1">
        <v>0</v>
      </c>
      <c r="Q1038" s="1">
        <v>2024</v>
      </c>
      <c r="R1038" s="1">
        <v>2024</v>
      </c>
      <c r="U1038" s="1" t="s">
        <v>25</v>
      </c>
      <c r="V1038" s="1" t="s">
        <v>46025</v>
      </c>
      <c r="AJ1038" s="1">
        <v>0</v>
      </c>
      <c r="AK1038" s="1">
        <v>0</v>
      </c>
      <c r="AL1038" s="1">
        <v>0</v>
      </c>
      <c r="AM1038" s="1">
        <v>0</v>
      </c>
      <c r="AY1038" s="1" t="s">
        <v>49953</v>
      </c>
      <c r="AZ1038" s="1">
        <v>100</v>
      </c>
      <c r="BA1038" s="1" t="s">
        <v>49953</v>
      </c>
      <c r="BB1038" s="1">
        <v>100</v>
      </c>
      <c r="BC1038" s="1" t="s">
        <v>75364</v>
      </c>
    </row>
    <row r="1039" spans="1:55" x14ac:dyDescent="0.35">
      <c r="A1039" s="1" t="s">
        <v>43116</v>
      </c>
      <c r="B1039" s="1" t="s">
        <v>43117</v>
      </c>
      <c r="C1039" s="1">
        <v>66196</v>
      </c>
      <c r="D1039" s="1" t="s">
        <v>1210</v>
      </c>
      <c r="E1039" s="1" t="s">
        <v>43118</v>
      </c>
      <c r="G1039" s="1" t="s">
        <v>2629</v>
      </c>
      <c r="I1039" s="1" t="s">
        <v>448</v>
      </c>
      <c r="J1039" s="1" t="s">
        <v>337</v>
      </c>
      <c r="K1039" s="1">
        <v>42</v>
      </c>
      <c r="L1039" s="1" t="s">
        <v>3475</v>
      </c>
      <c r="M1039" s="1">
        <v>39</v>
      </c>
      <c r="N1039" s="1" t="s">
        <v>49952</v>
      </c>
      <c r="O1039" s="1">
        <v>20</v>
      </c>
      <c r="P1039" s="1">
        <v>0</v>
      </c>
      <c r="Q1039" s="1">
        <v>2025</v>
      </c>
      <c r="R1039" s="1">
        <v>2025</v>
      </c>
      <c r="U1039" s="1" t="s">
        <v>25</v>
      </c>
      <c r="V1039" s="1" t="s">
        <v>46025</v>
      </c>
      <c r="AJ1039" s="1">
        <v>0</v>
      </c>
      <c r="AK1039" s="1">
        <v>0</v>
      </c>
      <c r="AL1039" s="1">
        <v>0</v>
      </c>
      <c r="AM1039" s="1">
        <v>0</v>
      </c>
      <c r="AY1039" s="1" t="s">
        <v>78508</v>
      </c>
      <c r="AZ1039" s="1">
        <v>100</v>
      </c>
      <c r="BA1039" s="1" t="s">
        <v>78508</v>
      </c>
      <c r="BB1039" s="1">
        <v>100</v>
      </c>
      <c r="BC1039" s="1" t="s">
        <v>75364</v>
      </c>
    </row>
    <row r="1040" spans="1:55" x14ac:dyDescent="0.35">
      <c r="A1040" s="1" t="s">
        <v>43169</v>
      </c>
      <c r="B1040" s="1" t="s">
        <v>43170</v>
      </c>
      <c r="C1040" s="1">
        <v>66216</v>
      </c>
      <c r="D1040" s="1" t="s">
        <v>1210</v>
      </c>
      <c r="E1040" s="1" t="s">
        <v>4963</v>
      </c>
      <c r="G1040" s="1" t="s">
        <v>2632</v>
      </c>
      <c r="I1040" s="1" t="s">
        <v>203</v>
      </c>
      <c r="J1040" s="1" t="s">
        <v>204</v>
      </c>
      <c r="K1040" s="1">
        <v>48</v>
      </c>
      <c r="L1040" s="1" t="s">
        <v>43035</v>
      </c>
      <c r="M1040" s="1">
        <v>331</v>
      </c>
      <c r="N1040" s="1" t="s">
        <v>49957</v>
      </c>
      <c r="O1040" s="1">
        <v>100</v>
      </c>
      <c r="P1040" s="1">
        <v>0</v>
      </c>
      <c r="Q1040" s="1">
        <v>2025</v>
      </c>
      <c r="R1040" s="1">
        <v>2025</v>
      </c>
      <c r="U1040" s="1" t="s">
        <v>25</v>
      </c>
      <c r="V1040" s="1" t="s">
        <v>2632</v>
      </c>
      <c r="AJ1040" s="1">
        <v>0</v>
      </c>
      <c r="AK1040" s="1">
        <v>0</v>
      </c>
      <c r="AL1040" s="1">
        <v>0</v>
      </c>
      <c r="AM1040" s="1">
        <v>0</v>
      </c>
      <c r="AY1040" s="1" t="s">
        <v>49978</v>
      </c>
      <c r="AZ1040" s="1">
        <v>100</v>
      </c>
      <c r="BA1040" s="1" t="s">
        <v>49978</v>
      </c>
      <c r="BB1040" s="1">
        <v>100</v>
      </c>
      <c r="BC1040" s="1" t="s">
        <v>75364</v>
      </c>
    </row>
    <row r="1041" spans="1:55" x14ac:dyDescent="0.35">
      <c r="A1041" s="1" t="s">
        <v>43169</v>
      </c>
      <c r="B1041" s="1" t="s">
        <v>43171</v>
      </c>
      <c r="C1041" s="1">
        <v>66216</v>
      </c>
      <c r="D1041" s="1" t="s">
        <v>1210</v>
      </c>
      <c r="E1041" s="1" t="s">
        <v>43172</v>
      </c>
      <c r="G1041" s="1" t="s">
        <v>2629</v>
      </c>
      <c r="I1041" s="1" t="s">
        <v>203</v>
      </c>
      <c r="J1041" s="1" t="s">
        <v>204</v>
      </c>
      <c r="K1041" s="1">
        <v>48</v>
      </c>
      <c r="L1041" s="1" t="s">
        <v>43035</v>
      </c>
      <c r="M1041" s="1">
        <v>331</v>
      </c>
      <c r="N1041" s="1" t="s">
        <v>49957</v>
      </c>
      <c r="O1041" s="1">
        <v>200</v>
      </c>
      <c r="P1041" s="1">
        <v>0</v>
      </c>
      <c r="Q1041" s="1">
        <v>2025</v>
      </c>
      <c r="R1041" s="1">
        <v>2025</v>
      </c>
      <c r="U1041" s="1" t="s">
        <v>25</v>
      </c>
      <c r="V1041" s="1" t="s">
        <v>46025</v>
      </c>
      <c r="AJ1041" s="1">
        <v>0</v>
      </c>
      <c r="AK1041" s="1">
        <v>0</v>
      </c>
      <c r="AL1041" s="1">
        <v>0</v>
      </c>
      <c r="AM1041" s="1">
        <v>0</v>
      </c>
      <c r="AY1041" s="1" t="s">
        <v>49978</v>
      </c>
      <c r="AZ1041" s="1">
        <v>100</v>
      </c>
      <c r="BA1041" s="1" t="s">
        <v>49978</v>
      </c>
      <c r="BB1041" s="1">
        <v>100</v>
      </c>
      <c r="BC1041" s="1" t="s">
        <v>75364</v>
      </c>
    </row>
    <row r="1042" spans="1:55" x14ac:dyDescent="0.35">
      <c r="A1042" s="1" t="s">
        <v>43245</v>
      </c>
      <c r="B1042" s="1" t="s">
        <v>43246</v>
      </c>
      <c r="C1042" s="1">
        <v>66238</v>
      </c>
      <c r="D1042" s="1" t="s">
        <v>1210</v>
      </c>
      <c r="E1042" s="1" t="s">
        <v>43247</v>
      </c>
      <c r="G1042" s="1" t="s">
        <v>2629</v>
      </c>
      <c r="I1042" s="1" t="s">
        <v>1034</v>
      </c>
      <c r="J1042" s="1" t="s">
        <v>377</v>
      </c>
      <c r="K1042" s="1">
        <v>18</v>
      </c>
      <c r="L1042" s="1" t="s">
        <v>17846</v>
      </c>
      <c r="M1042" s="1">
        <v>33</v>
      </c>
      <c r="N1042" s="1" t="s">
        <v>47986</v>
      </c>
      <c r="O1042" s="1">
        <v>180</v>
      </c>
      <c r="P1042" s="1">
        <v>0</v>
      </c>
      <c r="Q1042" s="1">
        <v>2025</v>
      </c>
      <c r="R1042" s="1">
        <v>2025</v>
      </c>
      <c r="U1042" s="1" t="s">
        <v>25</v>
      </c>
      <c r="V1042" s="1" t="s">
        <v>46025</v>
      </c>
      <c r="AJ1042" s="1">
        <v>0</v>
      </c>
      <c r="AK1042" s="1">
        <v>0</v>
      </c>
      <c r="AL1042" s="1">
        <v>0</v>
      </c>
      <c r="AM1042" s="1">
        <v>0</v>
      </c>
      <c r="AY1042" s="1" t="s">
        <v>49980</v>
      </c>
      <c r="AZ1042" s="1">
        <v>100</v>
      </c>
      <c r="BA1042" s="1" t="s">
        <v>49980</v>
      </c>
      <c r="BB1042" s="1">
        <v>100</v>
      </c>
      <c r="BC1042" s="1" t="s">
        <v>75364</v>
      </c>
    </row>
    <row r="1043" spans="1:55" x14ac:dyDescent="0.35">
      <c r="A1043" s="1" t="s">
        <v>43436</v>
      </c>
      <c r="B1043" s="1" t="s">
        <v>43437</v>
      </c>
      <c r="C1043" s="1">
        <v>6776</v>
      </c>
      <c r="D1043" s="1" t="s">
        <v>1210</v>
      </c>
      <c r="E1043" s="1" t="s">
        <v>36</v>
      </c>
      <c r="F1043" s="1">
        <v>2909</v>
      </c>
      <c r="G1043" s="1" t="s">
        <v>1212</v>
      </c>
      <c r="I1043" s="1" t="s">
        <v>566</v>
      </c>
      <c r="J1043" s="1" t="s">
        <v>879</v>
      </c>
      <c r="K1043" s="1">
        <v>34</v>
      </c>
      <c r="L1043" s="1" t="s">
        <v>347</v>
      </c>
      <c r="M1043" s="1">
        <v>11</v>
      </c>
      <c r="N1043" s="1" t="s">
        <v>46752</v>
      </c>
      <c r="O1043" s="1">
        <v>22.9</v>
      </c>
      <c r="P1043" s="1">
        <v>16148</v>
      </c>
      <c r="Q1043" s="1">
        <v>1972</v>
      </c>
      <c r="R1043" s="1">
        <v>2022</v>
      </c>
      <c r="U1043" s="1" t="s">
        <v>25</v>
      </c>
      <c r="V1043" s="1" t="s">
        <v>45953</v>
      </c>
      <c r="Z1043" s="1" t="s">
        <v>395</v>
      </c>
      <c r="AA1043" s="1" t="s">
        <v>56</v>
      </c>
      <c r="AI1043" s="1">
        <v>2.1</v>
      </c>
      <c r="AJ1043" s="1">
        <v>0.51544999999999996</v>
      </c>
      <c r="AK1043" s="1">
        <v>0.17371</v>
      </c>
      <c r="AL1043" s="1">
        <v>0.51544999999999996</v>
      </c>
      <c r="AM1043" s="1">
        <v>0.17371</v>
      </c>
      <c r="AY1043" s="1" t="s">
        <v>76966</v>
      </c>
      <c r="AZ1043" s="1">
        <v>100</v>
      </c>
      <c r="BA1043" s="1" t="s">
        <v>76966</v>
      </c>
      <c r="BB1043" s="1">
        <v>100</v>
      </c>
      <c r="BC1043" s="1" t="s">
        <v>75363</v>
      </c>
    </row>
    <row r="1044" spans="1:55" x14ac:dyDescent="0.35">
      <c r="A1044" s="1" t="s">
        <v>43518</v>
      </c>
      <c r="B1044" s="1" t="s">
        <v>43521</v>
      </c>
      <c r="C1044" s="1">
        <v>7028</v>
      </c>
      <c r="D1044" s="1" t="s">
        <v>1210</v>
      </c>
      <c r="E1044" s="1" t="s">
        <v>28839</v>
      </c>
      <c r="G1044" s="1" t="s">
        <v>1212</v>
      </c>
      <c r="H1044" s="1" t="s">
        <v>45951</v>
      </c>
      <c r="I1044" s="1" t="s">
        <v>509</v>
      </c>
      <c r="J1044" s="1" t="s">
        <v>510</v>
      </c>
      <c r="K1044" s="1">
        <v>49</v>
      </c>
      <c r="L1044" s="1" t="s">
        <v>510</v>
      </c>
      <c r="M1044" s="1">
        <v>49</v>
      </c>
      <c r="N1044" s="1" t="s">
        <v>46238</v>
      </c>
      <c r="O1044" s="1">
        <v>5.9</v>
      </c>
      <c r="P1044" s="1">
        <v>11420</v>
      </c>
      <c r="Q1044" s="1">
        <v>2000</v>
      </c>
      <c r="R1044" s="1">
        <v>2023</v>
      </c>
      <c r="U1044" s="1" t="s">
        <v>25</v>
      </c>
      <c r="V1044" s="1" t="s">
        <v>45674</v>
      </c>
      <c r="AI1044" s="1">
        <v>0.85</v>
      </c>
      <c r="AJ1044" s="1">
        <v>2.5907</v>
      </c>
      <c r="AK1044" s="1">
        <v>2.5907</v>
      </c>
      <c r="AL1044" s="1">
        <v>2.5907</v>
      </c>
      <c r="AM1044" s="1">
        <v>2.5907</v>
      </c>
      <c r="AY1044" s="1" t="s">
        <v>77070</v>
      </c>
      <c r="AZ1044" s="1">
        <v>100</v>
      </c>
      <c r="BA1044" s="1" t="s">
        <v>77070</v>
      </c>
      <c r="BB1044" s="1">
        <v>100</v>
      </c>
      <c r="BC1044" s="1" t="s">
        <v>75363</v>
      </c>
    </row>
    <row r="1045" spans="1:55" x14ac:dyDescent="0.35">
      <c r="A1045" s="1" t="s">
        <v>43518</v>
      </c>
      <c r="B1045" s="1" t="s">
        <v>43522</v>
      </c>
      <c r="C1045" s="1">
        <v>7028</v>
      </c>
      <c r="D1045" s="1" t="s">
        <v>1210</v>
      </c>
      <c r="E1045" s="1" t="s">
        <v>28841</v>
      </c>
      <c r="G1045" s="1" t="s">
        <v>1212</v>
      </c>
      <c r="H1045" s="1" t="s">
        <v>45951</v>
      </c>
      <c r="I1045" s="1" t="s">
        <v>509</v>
      </c>
      <c r="J1045" s="1" t="s">
        <v>510</v>
      </c>
      <c r="K1045" s="1">
        <v>49</v>
      </c>
      <c r="L1045" s="1" t="s">
        <v>510</v>
      </c>
      <c r="M1045" s="1">
        <v>49</v>
      </c>
      <c r="N1045" s="1" t="s">
        <v>46238</v>
      </c>
      <c r="O1045" s="1">
        <v>4</v>
      </c>
      <c r="P1045" s="1">
        <v>11419</v>
      </c>
      <c r="Q1045" s="1">
        <v>2002</v>
      </c>
      <c r="R1045" s="1">
        <v>2023</v>
      </c>
      <c r="U1045" s="1" t="s">
        <v>25</v>
      </c>
      <c r="V1045" s="1" t="s">
        <v>45674</v>
      </c>
      <c r="AI1045" s="1">
        <v>0.85</v>
      </c>
      <c r="AJ1045" s="1">
        <v>1.0609500000000001</v>
      </c>
      <c r="AK1045" s="1">
        <v>1.0609500000000001</v>
      </c>
      <c r="AL1045" s="1">
        <v>1.0609500000000001</v>
      </c>
      <c r="AM1045" s="1">
        <v>1.0609500000000001</v>
      </c>
      <c r="AY1045" s="1" t="s">
        <v>77070</v>
      </c>
      <c r="AZ1045" s="1">
        <v>100</v>
      </c>
      <c r="BA1045" s="1" t="s">
        <v>77070</v>
      </c>
      <c r="BB1045" s="1">
        <v>100</v>
      </c>
      <c r="BC1045" s="1" t="s">
        <v>75363</v>
      </c>
    </row>
    <row r="1046" spans="1:55" x14ac:dyDescent="0.35">
      <c r="A1046" s="1" t="s">
        <v>43617</v>
      </c>
      <c r="B1046" s="1" t="s">
        <v>43621</v>
      </c>
      <c r="C1046" s="1">
        <v>7111</v>
      </c>
      <c r="D1046" s="1" t="s">
        <v>1210</v>
      </c>
      <c r="E1046" s="1" t="s">
        <v>18</v>
      </c>
      <c r="G1046" s="1" t="s">
        <v>1212</v>
      </c>
      <c r="H1046" s="1" t="s">
        <v>45951</v>
      </c>
      <c r="I1046" s="1" t="s">
        <v>509</v>
      </c>
      <c r="J1046" s="1" t="s">
        <v>510</v>
      </c>
      <c r="K1046" s="1">
        <v>49</v>
      </c>
      <c r="L1046" s="1" t="s">
        <v>4705</v>
      </c>
      <c r="M1046" s="1">
        <v>51</v>
      </c>
      <c r="N1046" s="1" t="s">
        <v>46551</v>
      </c>
      <c r="O1046" s="1">
        <v>1.4</v>
      </c>
      <c r="P1046" s="1">
        <v>10959</v>
      </c>
      <c r="Q1046" s="1">
        <v>2004</v>
      </c>
      <c r="R1046" s="1">
        <v>2024</v>
      </c>
      <c r="U1046" s="1" t="s">
        <v>25</v>
      </c>
      <c r="V1046" s="1" t="s">
        <v>45674</v>
      </c>
      <c r="AI1046" s="1">
        <v>0.85</v>
      </c>
      <c r="AJ1046" s="1">
        <v>0.31681999999999999</v>
      </c>
      <c r="AK1046" s="1">
        <v>0.31681999999999999</v>
      </c>
      <c r="AL1046" s="1">
        <v>0.31681999999999999</v>
      </c>
      <c r="AM1046" s="1">
        <v>0.31681999999999999</v>
      </c>
      <c r="AY1046" s="1" t="s">
        <v>76474</v>
      </c>
      <c r="AZ1046" s="1">
        <v>100</v>
      </c>
      <c r="BA1046" s="1" t="s">
        <v>76474</v>
      </c>
      <c r="BB1046" s="1">
        <v>100</v>
      </c>
      <c r="BC1046" s="1" t="s">
        <v>75363</v>
      </c>
    </row>
    <row r="1047" spans="1:55" x14ac:dyDescent="0.35">
      <c r="A1047" s="1" t="s">
        <v>43617</v>
      </c>
      <c r="B1047" s="1" t="s">
        <v>43625</v>
      </c>
      <c r="C1047" s="1">
        <v>7111</v>
      </c>
      <c r="D1047" s="1" t="s">
        <v>1210</v>
      </c>
      <c r="E1047" s="1" t="s">
        <v>43626</v>
      </c>
      <c r="G1047" s="1" t="s">
        <v>1212</v>
      </c>
      <c r="H1047" s="1" t="s">
        <v>45951</v>
      </c>
      <c r="I1047" s="1" t="s">
        <v>509</v>
      </c>
      <c r="J1047" s="1" t="s">
        <v>510</v>
      </c>
      <c r="K1047" s="1">
        <v>49</v>
      </c>
      <c r="L1047" s="1" t="s">
        <v>4705</v>
      </c>
      <c r="M1047" s="1">
        <v>51</v>
      </c>
      <c r="N1047" s="1" t="s">
        <v>46551</v>
      </c>
      <c r="O1047" s="1">
        <v>0.7</v>
      </c>
      <c r="P1047" s="1">
        <v>10959</v>
      </c>
      <c r="Q1047" s="1">
        <v>2001</v>
      </c>
      <c r="R1047" s="1">
        <v>2022</v>
      </c>
      <c r="U1047" s="1" t="s">
        <v>25</v>
      </c>
      <c r="V1047" s="1" t="s">
        <v>45674</v>
      </c>
      <c r="AI1047" s="1">
        <v>0.85</v>
      </c>
      <c r="AJ1047" s="1">
        <v>0.14942</v>
      </c>
      <c r="AK1047" s="1">
        <v>0.14942</v>
      </c>
      <c r="AL1047" s="1">
        <v>0.14942</v>
      </c>
      <c r="AM1047" s="1">
        <v>0.14942</v>
      </c>
      <c r="AY1047" s="1" t="s">
        <v>76474</v>
      </c>
      <c r="AZ1047" s="1">
        <v>100</v>
      </c>
      <c r="BA1047" s="1" t="s">
        <v>76474</v>
      </c>
      <c r="BB1047" s="1">
        <v>100</v>
      </c>
      <c r="BC1047" s="1" t="s">
        <v>75363</v>
      </c>
    </row>
    <row r="1048" spans="1:55" x14ac:dyDescent="0.35">
      <c r="A1048" s="1" t="s">
        <v>43661</v>
      </c>
      <c r="B1048" s="1" t="s">
        <v>43662</v>
      </c>
      <c r="C1048" s="1">
        <v>7131</v>
      </c>
      <c r="D1048" s="1" t="s">
        <v>1210</v>
      </c>
      <c r="E1048" s="1" t="s">
        <v>36</v>
      </c>
      <c r="G1048" s="1" t="s">
        <v>1212</v>
      </c>
      <c r="I1048" s="1" t="s">
        <v>132</v>
      </c>
      <c r="J1048" s="1" t="s">
        <v>204</v>
      </c>
      <c r="K1048" s="1">
        <v>48</v>
      </c>
      <c r="L1048" s="1" t="s">
        <v>682</v>
      </c>
      <c r="M1048" s="1">
        <v>303</v>
      </c>
      <c r="N1048" s="1" t="s">
        <v>45830</v>
      </c>
      <c r="O1048" s="1">
        <v>20</v>
      </c>
      <c r="P1048" s="1">
        <v>10249</v>
      </c>
      <c r="Q1048" s="1">
        <v>1990</v>
      </c>
      <c r="R1048" s="1">
        <v>2023</v>
      </c>
      <c r="U1048" s="1" t="s">
        <v>161</v>
      </c>
      <c r="V1048" s="1" t="s">
        <v>45674</v>
      </c>
      <c r="AI1048" s="1">
        <v>3</v>
      </c>
      <c r="AJ1048" s="1">
        <v>9.2670000000000002E-2</v>
      </c>
      <c r="AK1048" s="1">
        <v>9.2670000000000002E-2</v>
      </c>
      <c r="AL1048" s="1">
        <v>9.2670000000000002E-2</v>
      </c>
      <c r="AM1048" s="1">
        <v>9.2670000000000002E-2</v>
      </c>
      <c r="AY1048" s="1" t="s">
        <v>76783</v>
      </c>
      <c r="AZ1048" s="1">
        <v>100</v>
      </c>
      <c r="BA1048" s="1" t="s">
        <v>76783</v>
      </c>
      <c r="BB1048" s="1">
        <v>100</v>
      </c>
      <c r="BC1048" s="1" t="s">
        <v>75363</v>
      </c>
    </row>
    <row r="1049" spans="1:55" x14ac:dyDescent="0.35">
      <c r="A1049" s="1" t="s">
        <v>43806</v>
      </c>
      <c r="B1049" s="1" t="s">
        <v>43807</v>
      </c>
      <c r="C1049" s="1">
        <v>7232</v>
      </c>
      <c r="D1049" s="1" t="s">
        <v>1210</v>
      </c>
      <c r="E1049" s="1" t="s">
        <v>36</v>
      </c>
      <c r="G1049" s="1" t="s">
        <v>1212</v>
      </c>
      <c r="I1049" s="1" t="s">
        <v>260</v>
      </c>
      <c r="J1049" s="1" t="s">
        <v>261</v>
      </c>
      <c r="K1049" s="1">
        <v>6</v>
      </c>
      <c r="L1049" s="1" t="s">
        <v>2114</v>
      </c>
      <c r="M1049" s="1">
        <v>85</v>
      </c>
      <c r="N1049" s="1" t="s">
        <v>46167</v>
      </c>
      <c r="O1049" s="1">
        <v>3.5</v>
      </c>
      <c r="P1049" s="1">
        <v>11744</v>
      </c>
      <c r="Q1049" s="1">
        <v>1982</v>
      </c>
      <c r="R1049" s="1">
        <v>2024</v>
      </c>
      <c r="U1049" s="1" t="s">
        <v>161</v>
      </c>
      <c r="V1049" s="1" t="s">
        <v>45674</v>
      </c>
      <c r="AI1049" s="1">
        <v>0.74</v>
      </c>
      <c r="AJ1049" s="1">
        <v>0.47388000000000002</v>
      </c>
      <c r="AK1049" s="1">
        <v>0.47388000000000002</v>
      </c>
      <c r="AL1049" s="1">
        <v>0.47388000000000002</v>
      </c>
      <c r="AM1049" s="1">
        <v>0.47388000000000002</v>
      </c>
      <c r="AY1049" s="1" t="s">
        <v>78779</v>
      </c>
      <c r="AZ1049" s="1">
        <v>100</v>
      </c>
      <c r="BA1049" s="1" t="s">
        <v>78779</v>
      </c>
      <c r="BB1049" s="1">
        <v>100</v>
      </c>
      <c r="BC1049" s="1" t="s">
        <v>75363</v>
      </c>
    </row>
    <row r="1050" spans="1:55" x14ac:dyDescent="0.35">
      <c r="A1050" s="1" t="s">
        <v>43806</v>
      </c>
      <c r="B1050" s="1" t="s">
        <v>43808</v>
      </c>
      <c r="C1050" s="1">
        <v>7232</v>
      </c>
      <c r="D1050" s="1" t="s">
        <v>1210</v>
      </c>
      <c r="E1050" s="1" t="s">
        <v>18</v>
      </c>
      <c r="G1050" s="1" t="s">
        <v>1212</v>
      </c>
      <c r="I1050" s="1" t="s">
        <v>260</v>
      </c>
      <c r="J1050" s="1" t="s">
        <v>261</v>
      </c>
      <c r="K1050" s="1">
        <v>6</v>
      </c>
      <c r="L1050" s="1" t="s">
        <v>2114</v>
      </c>
      <c r="M1050" s="1">
        <v>85</v>
      </c>
      <c r="N1050" s="1" t="s">
        <v>46167</v>
      </c>
      <c r="O1050" s="1">
        <v>3.5</v>
      </c>
      <c r="P1050" s="1">
        <v>11744</v>
      </c>
      <c r="Q1050" s="1">
        <v>1982</v>
      </c>
      <c r="R1050" s="1">
        <v>2024</v>
      </c>
      <c r="U1050" s="1" t="s">
        <v>161</v>
      </c>
      <c r="V1050" s="1" t="s">
        <v>45674</v>
      </c>
      <c r="AI1050" s="1">
        <v>0.74</v>
      </c>
      <c r="AJ1050" s="1">
        <v>0.47388000000000002</v>
      </c>
      <c r="AK1050" s="1">
        <v>0.47388000000000002</v>
      </c>
      <c r="AL1050" s="1">
        <v>0.47388000000000002</v>
      </c>
      <c r="AM1050" s="1">
        <v>0.47388000000000002</v>
      </c>
      <c r="AY1050" s="1" t="s">
        <v>78779</v>
      </c>
      <c r="AZ1050" s="1">
        <v>100</v>
      </c>
      <c r="BA1050" s="1" t="s">
        <v>78779</v>
      </c>
      <c r="BB1050" s="1">
        <v>100</v>
      </c>
      <c r="BC1050" s="1" t="s">
        <v>75363</v>
      </c>
    </row>
    <row r="1051" spans="1:55" x14ac:dyDescent="0.35">
      <c r="A1051" s="1" t="s">
        <v>1239</v>
      </c>
      <c r="B1051" s="1" t="s">
        <v>43825</v>
      </c>
      <c r="C1051" s="1">
        <v>7242</v>
      </c>
      <c r="D1051" s="1" t="s">
        <v>1210</v>
      </c>
      <c r="E1051" s="1" t="s">
        <v>43826</v>
      </c>
      <c r="F1051" s="1">
        <v>3047</v>
      </c>
      <c r="G1051" s="1" t="s">
        <v>2291</v>
      </c>
      <c r="I1051" s="1" t="s">
        <v>280</v>
      </c>
      <c r="J1051" s="1" t="s">
        <v>281</v>
      </c>
      <c r="K1051" s="1">
        <v>12</v>
      </c>
      <c r="L1051" s="1" t="s">
        <v>1239</v>
      </c>
      <c r="M1051" s="1">
        <v>105</v>
      </c>
      <c r="N1051" s="1" t="s">
        <v>45945</v>
      </c>
      <c r="O1051" s="1">
        <v>59</v>
      </c>
      <c r="P1051" s="1">
        <v>10105</v>
      </c>
      <c r="Q1051" s="1">
        <v>1996</v>
      </c>
      <c r="R1051" s="1">
        <v>2025</v>
      </c>
      <c r="U1051" s="1" t="s">
        <v>25</v>
      </c>
      <c r="V1051" s="1" t="s">
        <v>45758</v>
      </c>
      <c r="Y1051" s="1">
        <v>0.95</v>
      </c>
      <c r="Z1051" s="1" t="s">
        <v>2293</v>
      </c>
      <c r="AI1051" s="1">
        <v>0.17</v>
      </c>
      <c r="AJ1051" s="1">
        <v>0.12659000000000001</v>
      </c>
      <c r="AK1051" s="1">
        <v>0.12659000000000001</v>
      </c>
      <c r="AL1051" s="1">
        <v>0.12659000000000001</v>
      </c>
      <c r="AM1051" s="1">
        <v>0.12659000000000001</v>
      </c>
      <c r="AN1051" s="1">
        <v>0.1</v>
      </c>
      <c r="AO1051" s="1">
        <v>0.1</v>
      </c>
      <c r="AP1051" s="1">
        <v>0.1</v>
      </c>
      <c r="AQ1051" s="1">
        <v>0.99</v>
      </c>
      <c r="AY1051" s="1" t="s">
        <v>46149</v>
      </c>
      <c r="AZ1051" s="1">
        <v>100</v>
      </c>
      <c r="BA1051" s="1" t="s">
        <v>46150</v>
      </c>
      <c r="BB1051" s="1">
        <v>100</v>
      </c>
      <c r="BC1051" s="1" t="s">
        <v>75363</v>
      </c>
    </row>
    <row r="1052" spans="1:55" x14ac:dyDescent="0.35">
      <c r="A1052" s="1" t="s">
        <v>43905</v>
      </c>
      <c r="B1052" s="1" t="s">
        <v>43906</v>
      </c>
      <c r="C1052" s="1">
        <v>7294</v>
      </c>
      <c r="D1052" s="1" t="s">
        <v>1210</v>
      </c>
      <c r="E1052" s="1" t="s">
        <v>2252</v>
      </c>
      <c r="F1052" s="1">
        <v>3061</v>
      </c>
      <c r="G1052" s="1" t="s">
        <v>2106</v>
      </c>
      <c r="I1052" s="1" t="s">
        <v>280</v>
      </c>
      <c r="J1052" s="1" t="s">
        <v>281</v>
      </c>
      <c r="K1052" s="1">
        <v>12</v>
      </c>
      <c r="L1052" s="1" t="s">
        <v>144</v>
      </c>
      <c r="M1052" s="1">
        <v>95</v>
      </c>
      <c r="N1052" s="1" t="s">
        <v>46024</v>
      </c>
      <c r="O1052" s="1">
        <v>48</v>
      </c>
      <c r="P1052" s="1">
        <v>8526</v>
      </c>
      <c r="Q1052" s="1">
        <v>1989</v>
      </c>
      <c r="R1052" s="1">
        <v>2024</v>
      </c>
      <c r="U1052" s="1" t="s">
        <v>25</v>
      </c>
      <c r="V1052" s="1" t="s">
        <v>45709</v>
      </c>
      <c r="Z1052" s="1" t="s">
        <v>395</v>
      </c>
      <c r="AJ1052" s="1">
        <v>8.3390000000000006E-2</v>
      </c>
      <c r="AK1052" s="1">
        <v>8.3390000000000006E-2</v>
      </c>
      <c r="AL1052" s="1">
        <v>8.3390000000000006E-2</v>
      </c>
      <c r="AM1052" s="1">
        <v>8.3390000000000006E-2</v>
      </c>
      <c r="AY1052" s="1" t="s">
        <v>78784</v>
      </c>
      <c r="AZ1052" s="1">
        <v>100</v>
      </c>
      <c r="BA1052" s="1" t="s">
        <v>78784</v>
      </c>
      <c r="BB1052" s="1">
        <v>100</v>
      </c>
      <c r="BC1052" s="1" t="s">
        <v>75363</v>
      </c>
    </row>
    <row r="1053" spans="1:55" x14ac:dyDescent="0.35">
      <c r="A1053" s="1" t="s">
        <v>43905</v>
      </c>
      <c r="B1053" s="1" t="s">
        <v>43907</v>
      </c>
      <c r="C1053" s="1">
        <v>7294</v>
      </c>
      <c r="D1053" s="1" t="s">
        <v>1210</v>
      </c>
      <c r="E1053" s="1" t="s">
        <v>2256</v>
      </c>
      <c r="F1053" s="1">
        <v>3061</v>
      </c>
      <c r="G1053" s="1" t="s">
        <v>2106</v>
      </c>
      <c r="I1053" s="1" t="s">
        <v>280</v>
      </c>
      <c r="J1053" s="1" t="s">
        <v>281</v>
      </c>
      <c r="K1053" s="1">
        <v>12</v>
      </c>
      <c r="L1053" s="1" t="s">
        <v>144</v>
      </c>
      <c r="M1053" s="1">
        <v>95</v>
      </c>
      <c r="N1053" s="1" t="s">
        <v>46024</v>
      </c>
      <c r="O1053" s="1">
        <v>8</v>
      </c>
      <c r="P1053" s="1">
        <v>8526</v>
      </c>
      <c r="Q1053" s="1">
        <v>1989</v>
      </c>
      <c r="R1053" s="1">
        <v>2024</v>
      </c>
      <c r="U1053" s="1" t="s">
        <v>25</v>
      </c>
      <c r="V1053" s="1" t="s">
        <v>45709</v>
      </c>
      <c r="Z1053" s="1" t="s">
        <v>395</v>
      </c>
      <c r="AJ1053" s="1">
        <v>8.3390000000000006E-2</v>
      </c>
      <c r="AK1053" s="1">
        <v>8.3390000000000006E-2</v>
      </c>
      <c r="AL1053" s="1">
        <v>8.3390000000000006E-2</v>
      </c>
      <c r="AM1053" s="1">
        <v>8.3390000000000006E-2</v>
      </c>
      <c r="AY1053" s="1" t="s">
        <v>78784</v>
      </c>
      <c r="AZ1053" s="1">
        <v>100</v>
      </c>
      <c r="BA1053" s="1" t="s">
        <v>78784</v>
      </c>
      <c r="BB1053" s="1">
        <v>100</v>
      </c>
      <c r="BC1053" s="1" t="s">
        <v>75363</v>
      </c>
    </row>
    <row r="1054" spans="1:55" x14ac:dyDescent="0.35">
      <c r="A1054" s="1" t="s">
        <v>43960</v>
      </c>
      <c r="B1054" s="1" t="s">
        <v>43961</v>
      </c>
      <c r="C1054" s="1">
        <v>7470</v>
      </c>
      <c r="D1054" s="1" t="s">
        <v>1210</v>
      </c>
      <c r="E1054" s="1" t="s">
        <v>36</v>
      </c>
      <c r="G1054" s="1" t="s">
        <v>1212</v>
      </c>
      <c r="H1054" s="1" t="s">
        <v>45951</v>
      </c>
      <c r="I1054" s="1" t="s">
        <v>20</v>
      </c>
      <c r="J1054" s="1" t="s">
        <v>21</v>
      </c>
      <c r="K1054" s="1">
        <v>29</v>
      </c>
      <c r="L1054" s="1" t="s">
        <v>1664</v>
      </c>
      <c r="M1054" s="1">
        <v>115</v>
      </c>
      <c r="N1054" s="1" t="s">
        <v>50006</v>
      </c>
      <c r="O1054" s="1">
        <v>1</v>
      </c>
      <c r="P1054" s="1">
        <v>12937</v>
      </c>
      <c r="Q1054" s="1">
        <v>1989</v>
      </c>
      <c r="R1054" s="1">
        <v>2027</v>
      </c>
      <c r="U1054" s="1" t="s">
        <v>25</v>
      </c>
      <c r="V1054" s="1" t="s">
        <v>45953</v>
      </c>
      <c r="AI1054" s="1">
        <v>2.2999999999999998</v>
      </c>
      <c r="AJ1054" s="1">
        <v>1.6497599999999999</v>
      </c>
      <c r="AK1054" s="1">
        <v>1.6497599999999999</v>
      </c>
      <c r="AL1054" s="1">
        <v>1.6497599999999999</v>
      </c>
      <c r="AM1054" s="1">
        <v>1.6497599999999999</v>
      </c>
      <c r="AY1054" s="1" t="s">
        <v>77165</v>
      </c>
      <c r="AZ1054" s="1">
        <v>100</v>
      </c>
      <c r="BA1054" s="1" t="s">
        <v>77165</v>
      </c>
      <c r="BB1054" s="1">
        <v>100</v>
      </c>
      <c r="BC1054" s="1" t="s">
        <v>75363</v>
      </c>
    </row>
    <row r="1055" spans="1:55" x14ac:dyDescent="0.35">
      <c r="A1055" s="1" t="s">
        <v>43960</v>
      </c>
      <c r="B1055" s="1" t="s">
        <v>43962</v>
      </c>
      <c r="C1055" s="1">
        <v>7470</v>
      </c>
      <c r="D1055" s="1" t="s">
        <v>1210</v>
      </c>
      <c r="E1055" s="1" t="s">
        <v>18</v>
      </c>
      <c r="G1055" s="1" t="s">
        <v>1212</v>
      </c>
      <c r="H1055" s="1" t="s">
        <v>45951</v>
      </c>
      <c r="I1055" s="1" t="s">
        <v>20</v>
      </c>
      <c r="J1055" s="1" t="s">
        <v>21</v>
      </c>
      <c r="K1055" s="1">
        <v>29</v>
      </c>
      <c r="L1055" s="1" t="s">
        <v>1664</v>
      </c>
      <c r="M1055" s="1">
        <v>115</v>
      </c>
      <c r="N1055" s="1" t="s">
        <v>50006</v>
      </c>
      <c r="O1055" s="1">
        <v>3</v>
      </c>
      <c r="P1055" s="1">
        <v>12207</v>
      </c>
      <c r="Q1055" s="1">
        <v>2002</v>
      </c>
      <c r="R1055" s="1">
        <v>2027</v>
      </c>
      <c r="U1055" s="1" t="s">
        <v>25</v>
      </c>
      <c r="V1055" s="1" t="s">
        <v>45953</v>
      </c>
      <c r="AI1055" s="1">
        <v>2.2999999999999998</v>
      </c>
      <c r="AJ1055" s="1">
        <v>1.6497599999999999</v>
      </c>
      <c r="AK1055" s="1">
        <v>1.6497599999999999</v>
      </c>
      <c r="AL1055" s="1">
        <v>1.6497599999999999</v>
      </c>
      <c r="AM1055" s="1">
        <v>1.6497599999999999</v>
      </c>
      <c r="AY1055" s="1" t="s">
        <v>77165</v>
      </c>
      <c r="AZ1055" s="1">
        <v>100</v>
      </c>
      <c r="BA1055" s="1" t="s">
        <v>77165</v>
      </c>
      <c r="BB1055" s="1">
        <v>100</v>
      </c>
      <c r="BC1055" s="1" t="s">
        <v>75363</v>
      </c>
    </row>
    <row r="1056" spans="1:55" x14ac:dyDescent="0.35">
      <c r="A1056" s="1" t="s">
        <v>44008</v>
      </c>
      <c r="B1056" s="1" t="s">
        <v>44009</v>
      </c>
      <c r="C1056" s="1">
        <v>7526</v>
      </c>
      <c r="D1056" s="1" t="s">
        <v>1210</v>
      </c>
      <c r="E1056" s="1" t="s">
        <v>36</v>
      </c>
      <c r="G1056" s="1" t="s">
        <v>1245</v>
      </c>
      <c r="I1056" s="1" t="s">
        <v>260</v>
      </c>
      <c r="J1056" s="1" t="s">
        <v>261</v>
      </c>
      <c r="K1056" s="1">
        <v>6</v>
      </c>
      <c r="L1056" s="1" t="s">
        <v>11912</v>
      </c>
      <c r="M1056" s="1">
        <v>95</v>
      </c>
      <c r="N1056" s="1" t="s">
        <v>47173</v>
      </c>
      <c r="O1056" s="1">
        <v>13.1</v>
      </c>
      <c r="P1056" s="1">
        <v>0</v>
      </c>
      <c r="Q1056" s="1">
        <v>1994</v>
      </c>
      <c r="R1056" s="1">
        <v>2023</v>
      </c>
      <c r="U1056" s="1" t="s">
        <v>25</v>
      </c>
      <c r="V1056" s="1" t="s">
        <v>45947</v>
      </c>
      <c r="AJ1056" s="1">
        <v>0</v>
      </c>
      <c r="AK1056" s="1">
        <v>0</v>
      </c>
      <c r="AL1056" s="1">
        <v>0</v>
      </c>
      <c r="AM1056" s="1">
        <v>0</v>
      </c>
      <c r="AY1056" s="1" t="s">
        <v>75910</v>
      </c>
      <c r="AZ1056" s="1">
        <v>100</v>
      </c>
      <c r="BA1056" s="1" t="s">
        <v>75910</v>
      </c>
      <c r="BB1056" s="1">
        <v>100</v>
      </c>
      <c r="BC1056" s="1" t="s">
        <v>75363</v>
      </c>
    </row>
    <row r="1057" spans="1:55" x14ac:dyDescent="0.35">
      <c r="A1057" s="1" t="s">
        <v>44008</v>
      </c>
      <c r="B1057" s="1" t="s">
        <v>44010</v>
      </c>
      <c r="C1057" s="1">
        <v>7526</v>
      </c>
      <c r="D1057" s="1" t="s">
        <v>1210</v>
      </c>
      <c r="E1057" s="1" t="s">
        <v>18</v>
      </c>
      <c r="G1057" s="1" t="s">
        <v>1245</v>
      </c>
      <c r="I1057" s="1" t="s">
        <v>260</v>
      </c>
      <c r="J1057" s="1" t="s">
        <v>261</v>
      </c>
      <c r="K1057" s="1">
        <v>6</v>
      </c>
      <c r="L1057" s="1" t="s">
        <v>11912</v>
      </c>
      <c r="M1057" s="1">
        <v>95</v>
      </c>
      <c r="N1057" s="1" t="s">
        <v>47173</v>
      </c>
      <c r="O1057" s="1">
        <v>24</v>
      </c>
      <c r="P1057" s="1">
        <v>0</v>
      </c>
      <c r="Q1057" s="1">
        <v>2006</v>
      </c>
      <c r="R1057" s="1">
        <v>2028</v>
      </c>
      <c r="U1057" s="1" t="s">
        <v>25</v>
      </c>
      <c r="V1057" s="1" t="s">
        <v>45947</v>
      </c>
      <c r="AJ1057" s="1">
        <v>0</v>
      </c>
      <c r="AK1057" s="1">
        <v>0</v>
      </c>
      <c r="AL1057" s="1">
        <v>0</v>
      </c>
      <c r="AM1057" s="1">
        <v>0</v>
      </c>
      <c r="AY1057" s="1" t="s">
        <v>75910</v>
      </c>
      <c r="AZ1057" s="1">
        <v>100</v>
      </c>
      <c r="BA1057" s="1" t="s">
        <v>75910</v>
      </c>
      <c r="BB1057" s="1">
        <v>100</v>
      </c>
      <c r="BC1057" s="1" t="s">
        <v>75363</v>
      </c>
    </row>
    <row r="1058" spans="1:55" x14ac:dyDescent="0.35">
      <c r="A1058" s="1" t="s">
        <v>44008</v>
      </c>
      <c r="B1058" s="1" t="s">
        <v>44011</v>
      </c>
      <c r="C1058" s="1">
        <v>7526</v>
      </c>
      <c r="D1058" s="1" t="s">
        <v>1210</v>
      </c>
      <c r="E1058" s="1" t="s">
        <v>882</v>
      </c>
      <c r="G1058" s="1" t="s">
        <v>1245</v>
      </c>
      <c r="I1058" s="1" t="s">
        <v>260</v>
      </c>
      <c r="J1058" s="1" t="s">
        <v>261</v>
      </c>
      <c r="K1058" s="1">
        <v>6</v>
      </c>
      <c r="L1058" s="1" t="s">
        <v>11912</v>
      </c>
      <c r="M1058" s="1">
        <v>95</v>
      </c>
      <c r="N1058" s="1" t="s">
        <v>47173</v>
      </c>
      <c r="O1058" s="1">
        <v>63</v>
      </c>
      <c r="P1058" s="1">
        <v>0</v>
      </c>
      <c r="Q1058" s="1">
        <v>2007</v>
      </c>
      <c r="R1058" s="1">
        <v>2028</v>
      </c>
      <c r="U1058" s="1" t="s">
        <v>25</v>
      </c>
      <c r="V1058" s="1" t="s">
        <v>45947</v>
      </c>
      <c r="AJ1058" s="1">
        <v>0</v>
      </c>
      <c r="AK1058" s="1">
        <v>0</v>
      </c>
      <c r="AL1058" s="1">
        <v>0</v>
      </c>
      <c r="AM1058" s="1">
        <v>0</v>
      </c>
      <c r="AY1058" s="1" t="s">
        <v>75910</v>
      </c>
      <c r="AZ1058" s="1">
        <v>100</v>
      </c>
      <c r="BA1058" s="1" t="s">
        <v>75910</v>
      </c>
      <c r="BB1058" s="1">
        <v>100</v>
      </c>
      <c r="BC1058" s="1" t="s">
        <v>75363</v>
      </c>
    </row>
    <row r="1059" spans="1:55" x14ac:dyDescent="0.35">
      <c r="A1059" s="1" t="s">
        <v>44290</v>
      </c>
      <c r="B1059" s="1" t="s">
        <v>44291</v>
      </c>
      <c r="C1059" s="1">
        <v>7770</v>
      </c>
      <c r="D1059" s="1" t="s">
        <v>1210</v>
      </c>
      <c r="E1059" s="1" t="s">
        <v>2285</v>
      </c>
      <c r="G1059" s="1" t="s">
        <v>1212</v>
      </c>
      <c r="I1059" s="1" t="s">
        <v>709</v>
      </c>
      <c r="J1059" s="1" t="s">
        <v>710</v>
      </c>
      <c r="K1059" s="1">
        <v>17</v>
      </c>
      <c r="L1059" s="1" t="s">
        <v>20857</v>
      </c>
      <c r="M1059" s="1">
        <v>141</v>
      </c>
      <c r="N1059" s="1" t="s">
        <v>47904</v>
      </c>
      <c r="O1059" s="1">
        <v>3</v>
      </c>
      <c r="P1059" s="1">
        <v>11112</v>
      </c>
      <c r="Q1059" s="1">
        <v>2000</v>
      </c>
      <c r="R1059" s="1">
        <v>2022</v>
      </c>
      <c r="U1059" s="1" t="s">
        <v>25</v>
      </c>
      <c r="V1059" s="1" t="s">
        <v>45674</v>
      </c>
      <c r="AI1059" s="1">
        <v>1</v>
      </c>
      <c r="AJ1059" s="1">
        <v>0.16383</v>
      </c>
      <c r="AK1059" s="1">
        <v>0.16383</v>
      </c>
      <c r="AL1059" s="1">
        <v>0.16383</v>
      </c>
      <c r="AM1059" s="1">
        <v>0.16383</v>
      </c>
      <c r="AY1059" s="1" t="s">
        <v>50019</v>
      </c>
      <c r="AZ1059" s="1">
        <v>100</v>
      </c>
      <c r="BA1059" s="1" t="s">
        <v>50019</v>
      </c>
      <c r="BB1059" s="1">
        <v>100</v>
      </c>
      <c r="BC1059" s="1" t="s">
        <v>75363</v>
      </c>
    </row>
    <row r="1060" spans="1:55" x14ac:dyDescent="0.35">
      <c r="A1060" s="1" t="s">
        <v>44331</v>
      </c>
      <c r="B1060" s="1" t="s">
        <v>44332</v>
      </c>
      <c r="C1060" s="1">
        <v>7781</v>
      </c>
      <c r="D1060" s="1" t="s">
        <v>1210</v>
      </c>
      <c r="E1060" s="1" t="s">
        <v>36</v>
      </c>
      <c r="G1060" s="1" t="s">
        <v>1212</v>
      </c>
      <c r="H1060" s="1" t="s">
        <v>45951</v>
      </c>
      <c r="I1060" s="1" t="s">
        <v>376</v>
      </c>
      <c r="J1060" s="1" t="s">
        <v>435</v>
      </c>
      <c r="K1060" s="1">
        <v>39</v>
      </c>
      <c r="L1060" s="1" t="s">
        <v>7668</v>
      </c>
      <c r="M1060" s="1">
        <v>37</v>
      </c>
      <c r="N1060" s="1" t="s">
        <v>46803</v>
      </c>
      <c r="O1060" s="1">
        <v>1.8</v>
      </c>
      <c r="P1060" s="1">
        <v>10745</v>
      </c>
      <c r="Q1060" s="1">
        <v>1999</v>
      </c>
      <c r="R1060" s="1">
        <v>2022</v>
      </c>
      <c r="U1060" s="1" t="s">
        <v>25</v>
      </c>
      <c r="V1060" s="1" t="s">
        <v>45953</v>
      </c>
      <c r="AI1060" s="1">
        <v>0.5</v>
      </c>
      <c r="AJ1060" s="1">
        <v>3.0928499999999999</v>
      </c>
      <c r="AK1060" s="1">
        <v>3.0928499999999999</v>
      </c>
      <c r="AL1060" s="1">
        <v>3.0928499999999999</v>
      </c>
      <c r="AM1060" s="1">
        <v>3.0928499999999999</v>
      </c>
      <c r="AY1060" s="1" t="s">
        <v>75430</v>
      </c>
      <c r="AZ1060" s="1">
        <v>100</v>
      </c>
      <c r="BA1060" s="1" t="s">
        <v>75430</v>
      </c>
      <c r="BB1060" s="1">
        <v>100</v>
      </c>
      <c r="BC1060" s="1" t="s">
        <v>75363</v>
      </c>
    </row>
    <row r="1061" spans="1:55" x14ac:dyDescent="0.35">
      <c r="A1061" s="1" t="s">
        <v>44406</v>
      </c>
      <c r="B1061" s="1" t="s">
        <v>44407</v>
      </c>
      <c r="C1061" s="1">
        <v>7842</v>
      </c>
      <c r="D1061" s="1" t="s">
        <v>1210</v>
      </c>
      <c r="E1061" s="1" t="s">
        <v>2290</v>
      </c>
      <c r="F1061" s="1">
        <v>3293</v>
      </c>
      <c r="G1061" s="1" t="s">
        <v>1212</v>
      </c>
      <c r="I1061" s="1" t="s">
        <v>1167</v>
      </c>
      <c r="J1061" s="1" t="s">
        <v>710</v>
      </c>
      <c r="K1061" s="1">
        <v>17</v>
      </c>
      <c r="L1061" s="1" t="s">
        <v>1958</v>
      </c>
      <c r="M1061" s="1">
        <v>51</v>
      </c>
      <c r="N1061" s="1" t="s">
        <v>49072</v>
      </c>
      <c r="O1061" s="1">
        <v>45</v>
      </c>
      <c r="P1061" s="1">
        <v>10745</v>
      </c>
      <c r="Q1061" s="1">
        <v>2000</v>
      </c>
      <c r="R1061" s="1">
        <v>2024</v>
      </c>
      <c r="U1061" s="1" t="s">
        <v>25</v>
      </c>
      <c r="V1061" s="1" t="s">
        <v>45674</v>
      </c>
      <c r="Z1061" s="1" t="s">
        <v>395</v>
      </c>
      <c r="AI1061" s="1">
        <v>1</v>
      </c>
      <c r="AJ1061" s="1">
        <v>9.5149999999999998E-2</v>
      </c>
      <c r="AK1061" s="1">
        <v>9.5149999999999998E-2</v>
      </c>
      <c r="AL1061" s="1">
        <v>9.5149999999999998E-2</v>
      </c>
      <c r="AM1061" s="1">
        <v>9.5149999999999998E-2</v>
      </c>
      <c r="AY1061" s="1" t="s">
        <v>78804</v>
      </c>
      <c r="AZ1061" s="1">
        <v>100</v>
      </c>
      <c r="BA1061" s="1" t="s">
        <v>78804</v>
      </c>
      <c r="BB1061" s="1">
        <v>100</v>
      </c>
      <c r="BC1061" s="1" t="s">
        <v>75363</v>
      </c>
    </row>
    <row r="1062" spans="1:55" x14ac:dyDescent="0.35">
      <c r="A1062" s="1" t="s">
        <v>44737</v>
      </c>
      <c r="B1062" s="1" t="s">
        <v>44738</v>
      </c>
      <c r="C1062" s="1">
        <v>7955</v>
      </c>
      <c r="D1062" s="1" t="s">
        <v>1210</v>
      </c>
      <c r="E1062" s="1" t="s">
        <v>36</v>
      </c>
      <c r="G1062" s="1" t="s">
        <v>357</v>
      </c>
      <c r="I1062" s="1" t="s">
        <v>68</v>
      </c>
      <c r="J1062" s="1" t="s">
        <v>69</v>
      </c>
      <c r="K1062" s="1">
        <v>31</v>
      </c>
      <c r="L1062" s="1" t="s">
        <v>93</v>
      </c>
      <c r="M1062" s="1">
        <v>55</v>
      </c>
      <c r="N1062" s="1" t="s">
        <v>45683</v>
      </c>
      <c r="O1062" s="1">
        <v>0.8</v>
      </c>
      <c r="P1062" s="1">
        <v>13500</v>
      </c>
      <c r="Q1062" s="1">
        <v>2002</v>
      </c>
      <c r="R1062" s="1">
        <v>2025</v>
      </c>
      <c r="U1062" s="1" t="s">
        <v>25</v>
      </c>
      <c r="V1062" s="1" t="s">
        <v>357</v>
      </c>
      <c r="AJ1062" s="1">
        <v>0.22117000000000001</v>
      </c>
      <c r="AK1062" s="1">
        <v>0.22117000000000001</v>
      </c>
      <c r="AL1062" s="1">
        <v>0.22117000000000001</v>
      </c>
      <c r="AM1062" s="1">
        <v>0.22117000000000001</v>
      </c>
      <c r="AY1062" s="1" t="s">
        <v>45684</v>
      </c>
      <c r="AZ1062" s="1">
        <v>100</v>
      </c>
      <c r="BA1062" s="1" t="s">
        <v>45684</v>
      </c>
      <c r="BB1062" s="1">
        <v>100</v>
      </c>
      <c r="BC1062" s="1" t="s">
        <v>75363</v>
      </c>
    </row>
    <row r="1063" spans="1:55" x14ac:dyDescent="0.35">
      <c r="A1063" s="1" t="s">
        <v>44737</v>
      </c>
      <c r="B1063" s="1" t="s">
        <v>44739</v>
      </c>
      <c r="C1063" s="1">
        <v>7955</v>
      </c>
      <c r="D1063" s="1" t="s">
        <v>1210</v>
      </c>
      <c r="E1063" s="1" t="s">
        <v>18</v>
      </c>
      <c r="G1063" s="1" t="s">
        <v>357</v>
      </c>
      <c r="I1063" s="1" t="s">
        <v>68</v>
      </c>
      <c r="J1063" s="1" t="s">
        <v>69</v>
      </c>
      <c r="K1063" s="1">
        <v>31</v>
      </c>
      <c r="L1063" s="1" t="s">
        <v>93</v>
      </c>
      <c r="M1063" s="1">
        <v>55</v>
      </c>
      <c r="N1063" s="1" t="s">
        <v>45683</v>
      </c>
      <c r="O1063" s="1">
        <v>0.8</v>
      </c>
      <c r="P1063" s="1">
        <v>13500</v>
      </c>
      <c r="Q1063" s="1">
        <v>2002</v>
      </c>
      <c r="R1063" s="1">
        <v>2025</v>
      </c>
      <c r="U1063" s="1" t="s">
        <v>25</v>
      </c>
      <c r="V1063" s="1" t="s">
        <v>357</v>
      </c>
      <c r="AJ1063" s="1">
        <v>0.22117000000000001</v>
      </c>
      <c r="AK1063" s="1">
        <v>0.22117000000000001</v>
      </c>
      <c r="AL1063" s="1">
        <v>0.22117000000000001</v>
      </c>
      <c r="AM1063" s="1">
        <v>0.22117000000000001</v>
      </c>
      <c r="AY1063" s="1" t="s">
        <v>45684</v>
      </c>
      <c r="AZ1063" s="1">
        <v>100</v>
      </c>
      <c r="BA1063" s="1" t="s">
        <v>45684</v>
      </c>
      <c r="BB1063" s="1">
        <v>100</v>
      </c>
      <c r="BC1063" s="1" t="s">
        <v>75363</v>
      </c>
    </row>
    <row r="1064" spans="1:55" x14ac:dyDescent="0.35">
      <c r="A1064" s="1" t="s">
        <v>44737</v>
      </c>
      <c r="B1064" s="1" t="s">
        <v>44740</v>
      </c>
      <c r="C1064" s="1">
        <v>7955</v>
      </c>
      <c r="D1064" s="1" t="s">
        <v>1210</v>
      </c>
      <c r="E1064" s="1" t="s">
        <v>31</v>
      </c>
      <c r="G1064" s="1" t="s">
        <v>357</v>
      </c>
      <c r="I1064" s="1" t="s">
        <v>68</v>
      </c>
      <c r="J1064" s="1" t="s">
        <v>69</v>
      </c>
      <c r="K1064" s="1">
        <v>31</v>
      </c>
      <c r="L1064" s="1" t="s">
        <v>93</v>
      </c>
      <c r="M1064" s="1">
        <v>55</v>
      </c>
      <c r="N1064" s="1" t="s">
        <v>45683</v>
      </c>
      <c r="O1064" s="1">
        <v>0.8</v>
      </c>
      <c r="P1064" s="1">
        <v>13500</v>
      </c>
      <c r="Q1064" s="1">
        <v>2002</v>
      </c>
      <c r="R1064" s="1">
        <v>2025</v>
      </c>
      <c r="U1064" s="1" t="s">
        <v>25</v>
      </c>
      <c r="V1064" s="1" t="s">
        <v>357</v>
      </c>
      <c r="AJ1064" s="1">
        <v>0.22117000000000001</v>
      </c>
      <c r="AK1064" s="1">
        <v>0.22117000000000001</v>
      </c>
      <c r="AL1064" s="1">
        <v>0.22117000000000001</v>
      </c>
      <c r="AM1064" s="1">
        <v>0.22117000000000001</v>
      </c>
      <c r="AY1064" s="1" t="s">
        <v>45684</v>
      </c>
      <c r="AZ1064" s="1">
        <v>100</v>
      </c>
      <c r="BA1064" s="1" t="s">
        <v>45684</v>
      </c>
      <c r="BB1064" s="1">
        <v>100</v>
      </c>
      <c r="BC1064" s="1" t="s">
        <v>75363</v>
      </c>
    </row>
    <row r="1065" spans="1:55" x14ac:dyDescent="0.35">
      <c r="A1065" s="1" t="s">
        <v>44737</v>
      </c>
      <c r="B1065" s="1" t="s">
        <v>44741</v>
      </c>
      <c r="C1065" s="1">
        <v>7955</v>
      </c>
      <c r="D1065" s="1" t="s">
        <v>1210</v>
      </c>
      <c r="E1065" s="1" t="s">
        <v>33</v>
      </c>
      <c r="G1065" s="1" t="s">
        <v>357</v>
      </c>
      <c r="I1065" s="1" t="s">
        <v>68</v>
      </c>
      <c r="J1065" s="1" t="s">
        <v>69</v>
      </c>
      <c r="K1065" s="1">
        <v>31</v>
      </c>
      <c r="L1065" s="1" t="s">
        <v>93</v>
      </c>
      <c r="M1065" s="1">
        <v>55</v>
      </c>
      <c r="N1065" s="1" t="s">
        <v>45683</v>
      </c>
      <c r="O1065" s="1">
        <v>0.8</v>
      </c>
      <c r="P1065" s="1">
        <v>13500</v>
      </c>
      <c r="Q1065" s="1">
        <v>2002</v>
      </c>
      <c r="R1065" s="1">
        <v>2025</v>
      </c>
      <c r="U1065" s="1" t="s">
        <v>25</v>
      </c>
      <c r="V1065" s="1" t="s">
        <v>357</v>
      </c>
      <c r="AJ1065" s="1">
        <v>0.22117000000000001</v>
      </c>
      <c r="AK1065" s="1">
        <v>0.22117000000000001</v>
      </c>
      <c r="AL1065" s="1">
        <v>0.22117000000000001</v>
      </c>
      <c r="AM1065" s="1">
        <v>0.22117000000000001</v>
      </c>
      <c r="AY1065" s="1" t="s">
        <v>45684</v>
      </c>
      <c r="AZ1065" s="1">
        <v>100</v>
      </c>
      <c r="BA1065" s="1" t="s">
        <v>45684</v>
      </c>
      <c r="BB1065" s="1">
        <v>100</v>
      </c>
      <c r="BC1065" s="1" t="s">
        <v>75363</v>
      </c>
    </row>
    <row r="1066" spans="1:55" x14ac:dyDescent="0.35">
      <c r="A1066" s="1" t="s">
        <v>44737</v>
      </c>
      <c r="B1066" s="1" t="s">
        <v>44742</v>
      </c>
      <c r="C1066" s="1">
        <v>7955</v>
      </c>
      <c r="D1066" s="1" t="s">
        <v>1210</v>
      </c>
      <c r="E1066" s="1" t="s">
        <v>85</v>
      </c>
      <c r="G1066" s="1" t="s">
        <v>357</v>
      </c>
      <c r="I1066" s="1" t="s">
        <v>68</v>
      </c>
      <c r="J1066" s="1" t="s">
        <v>69</v>
      </c>
      <c r="K1066" s="1">
        <v>31</v>
      </c>
      <c r="L1066" s="1" t="s">
        <v>93</v>
      </c>
      <c r="M1066" s="1">
        <v>55</v>
      </c>
      <c r="N1066" s="1" t="s">
        <v>45683</v>
      </c>
      <c r="O1066" s="1">
        <v>0.8</v>
      </c>
      <c r="P1066" s="1">
        <v>13500</v>
      </c>
      <c r="Q1066" s="1">
        <v>2006</v>
      </c>
      <c r="R1066" s="1">
        <v>2025</v>
      </c>
      <c r="U1066" s="1" t="s">
        <v>25</v>
      </c>
      <c r="V1066" s="1" t="s">
        <v>357</v>
      </c>
      <c r="AJ1066" s="1">
        <v>0.22117000000000001</v>
      </c>
      <c r="AK1066" s="1">
        <v>0.22117000000000001</v>
      </c>
      <c r="AL1066" s="1">
        <v>0.22117000000000001</v>
      </c>
      <c r="AM1066" s="1">
        <v>0.22117000000000001</v>
      </c>
      <c r="AY1066" s="1" t="s">
        <v>45684</v>
      </c>
      <c r="AZ1066" s="1">
        <v>100</v>
      </c>
      <c r="BA1066" s="1" t="s">
        <v>45684</v>
      </c>
      <c r="BB1066" s="1">
        <v>100</v>
      </c>
      <c r="BC1066" s="1" t="s">
        <v>75363</v>
      </c>
    </row>
    <row r="1067" spans="1:55" x14ac:dyDescent="0.35">
      <c r="A1067" s="1" t="s">
        <v>44737</v>
      </c>
      <c r="B1067" s="1" t="s">
        <v>44743</v>
      </c>
      <c r="C1067" s="1">
        <v>7955</v>
      </c>
      <c r="D1067" s="1" t="s">
        <v>1210</v>
      </c>
      <c r="E1067" s="1" t="s">
        <v>73</v>
      </c>
      <c r="G1067" s="1" t="s">
        <v>357</v>
      </c>
      <c r="I1067" s="1" t="s">
        <v>68</v>
      </c>
      <c r="J1067" s="1" t="s">
        <v>69</v>
      </c>
      <c r="K1067" s="1">
        <v>31</v>
      </c>
      <c r="L1067" s="1" t="s">
        <v>93</v>
      </c>
      <c r="M1067" s="1">
        <v>55</v>
      </c>
      <c r="N1067" s="1" t="s">
        <v>45683</v>
      </c>
      <c r="O1067" s="1">
        <v>0.7</v>
      </c>
      <c r="P1067" s="1">
        <v>13500</v>
      </c>
      <c r="Q1067" s="1">
        <v>2006</v>
      </c>
      <c r="R1067" s="1">
        <v>2025</v>
      </c>
      <c r="U1067" s="1" t="s">
        <v>25</v>
      </c>
      <c r="V1067" s="1" t="s">
        <v>357</v>
      </c>
      <c r="AJ1067" s="1">
        <v>0.22117000000000001</v>
      </c>
      <c r="AK1067" s="1">
        <v>0.22117000000000001</v>
      </c>
      <c r="AL1067" s="1">
        <v>0.22117000000000001</v>
      </c>
      <c r="AM1067" s="1">
        <v>0.22117000000000001</v>
      </c>
      <c r="AY1067" s="1" t="s">
        <v>45684</v>
      </c>
      <c r="AZ1067" s="1">
        <v>100</v>
      </c>
      <c r="BA1067" s="1" t="s">
        <v>45684</v>
      </c>
      <c r="BB1067" s="1">
        <v>100</v>
      </c>
      <c r="BC1067" s="1" t="s">
        <v>75363</v>
      </c>
    </row>
    <row r="1068" spans="1:55" x14ac:dyDescent="0.35">
      <c r="A1068" s="1" t="s">
        <v>44737</v>
      </c>
      <c r="B1068" s="1" t="s">
        <v>44744</v>
      </c>
      <c r="C1068" s="1">
        <v>7955</v>
      </c>
      <c r="D1068" s="1" t="s">
        <v>1210</v>
      </c>
      <c r="E1068" s="1" t="s">
        <v>77</v>
      </c>
      <c r="G1068" s="1" t="s">
        <v>357</v>
      </c>
      <c r="I1068" s="1" t="s">
        <v>68</v>
      </c>
      <c r="J1068" s="1" t="s">
        <v>69</v>
      </c>
      <c r="K1068" s="1">
        <v>31</v>
      </c>
      <c r="L1068" s="1" t="s">
        <v>93</v>
      </c>
      <c r="M1068" s="1">
        <v>55</v>
      </c>
      <c r="N1068" s="1" t="s">
        <v>45683</v>
      </c>
      <c r="O1068" s="1">
        <v>0.7</v>
      </c>
      <c r="P1068" s="1">
        <v>13500</v>
      </c>
      <c r="Q1068" s="1">
        <v>2006</v>
      </c>
      <c r="R1068" s="1">
        <v>2025</v>
      </c>
      <c r="U1068" s="1" t="s">
        <v>25</v>
      </c>
      <c r="V1068" s="1" t="s">
        <v>357</v>
      </c>
      <c r="AJ1068" s="1">
        <v>0.22117000000000001</v>
      </c>
      <c r="AK1068" s="1">
        <v>0.22117000000000001</v>
      </c>
      <c r="AL1068" s="1">
        <v>0.22117000000000001</v>
      </c>
      <c r="AM1068" s="1">
        <v>0.22117000000000001</v>
      </c>
      <c r="AY1068" s="1" t="s">
        <v>45684</v>
      </c>
      <c r="AZ1068" s="1">
        <v>100</v>
      </c>
      <c r="BA1068" s="1" t="s">
        <v>45684</v>
      </c>
      <c r="BB1068" s="1">
        <v>100</v>
      </c>
      <c r="BC1068" s="1" t="s">
        <v>75363</v>
      </c>
    </row>
    <row r="1069" spans="1:55" x14ac:dyDescent="0.35">
      <c r="A1069" s="1" t="s">
        <v>44737</v>
      </c>
      <c r="B1069" s="1" t="s">
        <v>44745</v>
      </c>
      <c r="C1069" s="1">
        <v>7955</v>
      </c>
      <c r="D1069" s="1" t="s">
        <v>1210</v>
      </c>
      <c r="E1069" s="1" t="s">
        <v>46</v>
      </c>
      <c r="G1069" s="1" t="s">
        <v>357</v>
      </c>
      <c r="I1069" s="1" t="s">
        <v>68</v>
      </c>
      <c r="J1069" s="1" t="s">
        <v>69</v>
      </c>
      <c r="K1069" s="1">
        <v>31</v>
      </c>
      <c r="L1069" s="1" t="s">
        <v>93</v>
      </c>
      <c r="M1069" s="1">
        <v>55</v>
      </c>
      <c r="N1069" s="1" t="s">
        <v>45683</v>
      </c>
      <c r="O1069" s="1">
        <v>0.8</v>
      </c>
      <c r="P1069" s="1">
        <v>13500</v>
      </c>
      <c r="Q1069" s="1">
        <v>2009</v>
      </c>
      <c r="R1069" s="1">
        <v>2025</v>
      </c>
      <c r="U1069" s="1" t="s">
        <v>25</v>
      </c>
      <c r="V1069" s="1" t="s">
        <v>357</v>
      </c>
      <c r="AJ1069" s="1">
        <v>0.22117000000000001</v>
      </c>
      <c r="AK1069" s="1">
        <v>0.22117000000000001</v>
      </c>
      <c r="AL1069" s="1">
        <v>0.22117000000000001</v>
      </c>
      <c r="AM1069" s="1">
        <v>0.22117000000000001</v>
      </c>
      <c r="AY1069" s="1" t="s">
        <v>45684</v>
      </c>
      <c r="AZ1069" s="1">
        <v>100</v>
      </c>
      <c r="BA1069" s="1" t="s">
        <v>45684</v>
      </c>
      <c r="BB1069" s="1">
        <v>100</v>
      </c>
      <c r="BC1069" s="1" t="s">
        <v>75363</v>
      </c>
    </row>
    <row r="1070" spans="1:55" x14ac:dyDescent="0.35">
      <c r="A1070" s="1" t="s">
        <v>44765</v>
      </c>
      <c r="B1070" s="1" t="s">
        <v>44766</v>
      </c>
      <c r="C1070" s="1">
        <v>7965</v>
      </c>
      <c r="D1070" s="1" t="s">
        <v>1210</v>
      </c>
      <c r="E1070" s="1" t="s">
        <v>2054</v>
      </c>
      <c r="G1070" s="1" t="s">
        <v>1245</v>
      </c>
      <c r="I1070" s="1" t="s">
        <v>68</v>
      </c>
      <c r="J1070" s="1" t="s">
        <v>69</v>
      </c>
      <c r="K1070" s="1">
        <v>31</v>
      </c>
      <c r="L1070" s="1" t="s">
        <v>88</v>
      </c>
      <c r="M1070" s="1">
        <v>109</v>
      </c>
      <c r="N1070" s="1" t="s">
        <v>45682</v>
      </c>
      <c r="O1070" s="1">
        <v>0.7</v>
      </c>
      <c r="P1070" s="1">
        <v>0</v>
      </c>
      <c r="Q1070" s="1">
        <v>1998</v>
      </c>
      <c r="R1070" s="1">
        <v>2024</v>
      </c>
      <c r="U1070" s="1" t="s">
        <v>25</v>
      </c>
      <c r="V1070" s="1" t="s">
        <v>45947</v>
      </c>
      <c r="AJ1070" s="1">
        <v>0</v>
      </c>
      <c r="AK1070" s="1">
        <v>0</v>
      </c>
      <c r="AL1070" s="1">
        <v>0</v>
      </c>
      <c r="AM1070" s="1">
        <v>0</v>
      </c>
      <c r="AY1070" s="1" t="s">
        <v>46722</v>
      </c>
      <c r="AZ1070" s="1">
        <v>100</v>
      </c>
      <c r="BA1070" s="1" t="s">
        <v>46722</v>
      </c>
      <c r="BB1070" s="1">
        <v>100</v>
      </c>
      <c r="BC1070" s="1" t="s">
        <v>75363</v>
      </c>
    </row>
    <row r="1071" spans="1:55" x14ac:dyDescent="0.35">
      <c r="A1071" s="1" t="s">
        <v>44765</v>
      </c>
      <c r="B1071" s="1" t="s">
        <v>44767</v>
      </c>
      <c r="C1071" s="1">
        <v>7965</v>
      </c>
      <c r="D1071" s="1" t="s">
        <v>1210</v>
      </c>
      <c r="E1071" s="1" t="s">
        <v>2057</v>
      </c>
      <c r="G1071" s="1" t="s">
        <v>1245</v>
      </c>
      <c r="I1071" s="1" t="s">
        <v>68</v>
      </c>
      <c r="J1071" s="1" t="s">
        <v>69</v>
      </c>
      <c r="K1071" s="1">
        <v>31</v>
      </c>
      <c r="L1071" s="1" t="s">
        <v>88</v>
      </c>
      <c r="M1071" s="1">
        <v>109</v>
      </c>
      <c r="N1071" s="1" t="s">
        <v>45682</v>
      </c>
      <c r="O1071" s="1">
        <v>0.7</v>
      </c>
      <c r="P1071" s="1">
        <v>0</v>
      </c>
      <c r="Q1071" s="1">
        <v>1999</v>
      </c>
      <c r="R1071" s="1">
        <v>2024</v>
      </c>
      <c r="U1071" s="1" t="s">
        <v>25</v>
      </c>
      <c r="V1071" s="1" t="s">
        <v>45947</v>
      </c>
      <c r="AJ1071" s="1">
        <v>0</v>
      </c>
      <c r="AK1071" s="1">
        <v>0</v>
      </c>
      <c r="AL1071" s="1">
        <v>0</v>
      </c>
      <c r="AM1071" s="1">
        <v>0</v>
      </c>
      <c r="AY1071" s="1" t="s">
        <v>46722</v>
      </c>
      <c r="AZ1071" s="1">
        <v>100</v>
      </c>
      <c r="BA1071" s="1" t="s">
        <v>46722</v>
      </c>
      <c r="BB1071" s="1">
        <v>100</v>
      </c>
      <c r="BC1071" s="1" t="s">
        <v>75363</v>
      </c>
    </row>
    <row r="1072" spans="1:55" x14ac:dyDescent="0.35">
      <c r="A1072" s="1" t="s">
        <v>44805</v>
      </c>
      <c r="B1072" s="1" t="s">
        <v>44806</v>
      </c>
      <c r="C1072" s="1">
        <v>7974</v>
      </c>
      <c r="D1072" s="1" t="s">
        <v>1210</v>
      </c>
      <c r="E1072" s="1" t="s">
        <v>44807</v>
      </c>
      <c r="G1072" s="1" t="s">
        <v>1245</v>
      </c>
      <c r="I1072" s="1" t="s">
        <v>423</v>
      </c>
      <c r="J1072" s="1" t="s">
        <v>1916</v>
      </c>
      <c r="K1072" s="1">
        <v>46</v>
      </c>
      <c r="L1072" s="1" t="s">
        <v>5389</v>
      </c>
      <c r="M1072" s="1">
        <v>15</v>
      </c>
      <c r="N1072" s="1" t="s">
        <v>48477</v>
      </c>
      <c r="O1072" s="1">
        <v>1.3</v>
      </c>
      <c r="P1072" s="1">
        <v>0</v>
      </c>
      <c r="Q1072" s="1">
        <v>2001</v>
      </c>
      <c r="R1072" s="1">
        <v>2023</v>
      </c>
      <c r="U1072" s="1" t="s">
        <v>25</v>
      </c>
      <c r="V1072" s="1" t="s">
        <v>45947</v>
      </c>
      <c r="AJ1072" s="1">
        <v>0</v>
      </c>
      <c r="AK1072" s="1">
        <v>0</v>
      </c>
      <c r="AL1072" s="1">
        <v>0</v>
      </c>
      <c r="AM1072" s="1">
        <v>0</v>
      </c>
      <c r="AY1072" s="1" t="s">
        <v>45769</v>
      </c>
      <c r="AZ1072" s="1">
        <v>100</v>
      </c>
      <c r="BA1072" s="1" t="s">
        <v>45769</v>
      </c>
      <c r="BB1072" s="1">
        <v>100</v>
      </c>
      <c r="BC1072" s="1" t="s">
        <v>75363</v>
      </c>
    </row>
    <row r="1073" spans="1:61" x14ac:dyDescent="0.35">
      <c r="A1073" s="1" t="s">
        <v>44805</v>
      </c>
      <c r="B1073" s="1" t="s">
        <v>44808</v>
      </c>
      <c r="C1073" s="1">
        <v>7974</v>
      </c>
      <c r="D1073" s="1" t="s">
        <v>1210</v>
      </c>
      <c r="E1073" s="1" t="s">
        <v>44809</v>
      </c>
      <c r="G1073" s="1" t="s">
        <v>1245</v>
      </c>
      <c r="I1073" s="1" t="s">
        <v>423</v>
      </c>
      <c r="J1073" s="1" t="s">
        <v>1916</v>
      </c>
      <c r="K1073" s="1">
        <v>46</v>
      </c>
      <c r="L1073" s="1" t="s">
        <v>5389</v>
      </c>
      <c r="M1073" s="1">
        <v>15</v>
      </c>
      <c r="N1073" s="1" t="s">
        <v>48477</v>
      </c>
      <c r="O1073" s="1">
        <v>1.3</v>
      </c>
      <c r="P1073" s="1">
        <v>0</v>
      </c>
      <c r="Q1073" s="1">
        <v>2001</v>
      </c>
      <c r="R1073" s="1">
        <v>2023</v>
      </c>
      <c r="U1073" s="1" t="s">
        <v>25</v>
      </c>
      <c r="V1073" s="1" t="s">
        <v>45947</v>
      </c>
      <c r="AJ1073" s="1">
        <v>0</v>
      </c>
      <c r="AK1073" s="1">
        <v>0</v>
      </c>
      <c r="AL1073" s="1">
        <v>0</v>
      </c>
      <c r="AM1073" s="1">
        <v>0</v>
      </c>
      <c r="AY1073" s="1" t="s">
        <v>45769</v>
      </c>
      <c r="AZ1073" s="1">
        <v>100</v>
      </c>
      <c r="BA1073" s="1" t="s">
        <v>45769</v>
      </c>
      <c r="BB1073" s="1">
        <v>100</v>
      </c>
      <c r="BC1073" s="1" t="s">
        <v>75363</v>
      </c>
    </row>
    <row r="1074" spans="1:61" x14ac:dyDescent="0.35">
      <c r="A1074" s="1" t="s">
        <v>45209</v>
      </c>
      <c r="B1074" s="1" t="s">
        <v>45210</v>
      </c>
      <c r="C1074" s="1">
        <v>862</v>
      </c>
      <c r="D1074" s="1" t="s">
        <v>1210</v>
      </c>
      <c r="E1074" s="1" t="s">
        <v>36</v>
      </c>
      <c r="F1074" s="1">
        <v>578</v>
      </c>
      <c r="G1074" s="1" t="s">
        <v>2106</v>
      </c>
      <c r="I1074" s="1" t="s">
        <v>1167</v>
      </c>
      <c r="J1074" s="1" t="s">
        <v>710</v>
      </c>
      <c r="K1074" s="1">
        <v>17</v>
      </c>
      <c r="L1074" s="1" t="s">
        <v>1778</v>
      </c>
      <c r="M1074" s="1">
        <v>77</v>
      </c>
      <c r="N1074" s="1" t="s">
        <v>50049</v>
      </c>
      <c r="O1074" s="1">
        <v>161</v>
      </c>
      <c r="P1074" s="1">
        <v>15000</v>
      </c>
      <c r="Q1074" s="1">
        <v>2001</v>
      </c>
      <c r="R1074" s="1">
        <v>2024</v>
      </c>
      <c r="U1074" s="1" t="s">
        <v>25</v>
      </c>
      <c r="V1074" s="1" t="s">
        <v>45674</v>
      </c>
      <c r="Z1074" s="1" t="s">
        <v>2083</v>
      </c>
      <c r="AI1074" s="1">
        <v>1E-3</v>
      </c>
      <c r="AJ1074" s="1">
        <v>7.2349999999999998E-2</v>
      </c>
      <c r="AK1074" s="1">
        <v>7.2349999999999998E-2</v>
      </c>
      <c r="AL1074" s="1">
        <v>7.2349999999999998E-2</v>
      </c>
      <c r="AM1074" s="1">
        <v>7.2349999999999998E-2</v>
      </c>
      <c r="AY1074" s="1" t="s">
        <v>78591</v>
      </c>
      <c r="AZ1074" s="1">
        <v>100</v>
      </c>
      <c r="BA1074" s="1" t="s">
        <v>78591</v>
      </c>
      <c r="BB1074" s="1">
        <v>100</v>
      </c>
      <c r="BC1074" s="1" t="s">
        <v>75364</v>
      </c>
    </row>
    <row r="1075" spans="1:61" x14ac:dyDescent="0.35">
      <c r="A1075" s="1" t="s">
        <v>45209</v>
      </c>
      <c r="B1075" s="1" t="s">
        <v>45211</v>
      </c>
      <c r="C1075" s="1">
        <v>862</v>
      </c>
      <c r="D1075" s="1" t="s">
        <v>1210</v>
      </c>
      <c r="E1075" s="1" t="s">
        <v>18</v>
      </c>
      <c r="F1075" s="1">
        <v>579</v>
      </c>
      <c r="G1075" s="1" t="s">
        <v>2106</v>
      </c>
      <c r="I1075" s="1" t="s">
        <v>1167</v>
      </c>
      <c r="J1075" s="1" t="s">
        <v>710</v>
      </c>
      <c r="K1075" s="1">
        <v>17</v>
      </c>
      <c r="L1075" s="1" t="s">
        <v>1778</v>
      </c>
      <c r="M1075" s="1">
        <v>77</v>
      </c>
      <c r="N1075" s="1" t="s">
        <v>50049</v>
      </c>
      <c r="O1075" s="1">
        <v>159</v>
      </c>
      <c r="P1075" s="1">
        <v>15000</v>
      </c>
      <c r="Q1075" s="1">
        <v>2001</v>
      </c>
      <c r="R1075" s="1">
        <v>2024</v>
      </c>
      <c r="U1075" s="1" t="s">
        <v>25</v>
      </c>
      <c r="V1075" s="1" t="s">
        <v>45674</v>
      </c>
      <c r="Z1075" s="1" t="s">
        <v>2083</v>
      </c>
      <c r="AI1075" s="1">
        <v>1E-3</v>
      </c>
      <c r="AJ1075" s="1">
        <v>7.2550000000000003E-2</v>
      </c>
      <c r="AK1075" s="1">
        <v>7.2550000000000003E-2</v>
      </c>
      <c r="AL1075" s="1">
        <v>7.2550000000000003E-2</v>
      </c>
      <c r="AM1075" s="1">
        <v>7.2550000000000003E-2</v>
      </c>
      <c r="AY1075" s="1" t="s">
        <v>78591</v>
      </c>
      <c r="AZ1075" s="1">
        <v>100</v>
      </c>
      <c r="BA1075" s="1" t="s">
        <v>78591</v>
      </c>
      <c r="BB1075" s="1">
        <v>100</v>
      </c>
      <c r="BC1075" s="1" t="s">
        <v>75364</v>
      </c>
    </row>
    <row r="1076" spans="1:61" x14ac:dyDescent="0.35">
      <c r="A1076" s="1" t="s">
        <v>45209</v>
      </c>
      <c r="B1076" s="1" t="s">
        <v>45212</v>
      </c>
      <c r="C1076" s="1">
        <v>862</v>
      </c>
      <c r="D1076" s="1" t="s">
        <v>1210</v>
      </c>
      <c r="E1076" s="1" t="s">
        <v>31</v>
      </c>
      <c r="F1076" s="1">
        <v>578</v>
      </c>
      <c r="G1076" s="1" t="s">
        <v>2106</v>
      </c>
      <c r="I1076" s="1" t="s">
        <v>1167</v>
      </c>
      <c r="J1076" s="1" t="s">
        <v>710</v>
      </c>
      <c r="K1076" s="1">
        <v>17</v>
      </c>
      <c r="L1076" s="1" t="s">
        <v>1778</v>
      </c>
      <c r="M1076" s="1">
        <v>77</v>
      </c>
      <c r="N1076" s="1" t="s">
        <v>50049</v>
      </c>
      <c r="O1076" s="1">
        <v>86</v>
      </c>
      <c r="P1076" s="1">
        <v>15000</v>
      </c>
      <c r="Q1076" s="1">
        <v>1951</v>
      </c>
      <c r="R1076" s="1">
        <v>2024</v>
      </c>
      <c r="U1076" s="1" t="s">
        <v>25</v>
      </c>
      <c r="V1076" s="1" t="s">
        <v>45674</v>
      </c>
      <c r="Z1076" s="1" t="s">
        <v>2083</v>
      </c>
      <c r="AI1076" s="1">
        <v>1E-3</v>
      </c>
      <c r="AJ1076" s="1">
        <v>7.2349999999999998E-2</v>
      </c>
      <c r="AK1076" s="1">
        <v>7.2349999999999998E-2</v>
      </c>
      <c r="AL1076" s="1">
        <v>7.2349999999999998E-2</v>
      </c>
      <c r="AM1076" s="1">
        <v>7.2349999999999998E-2</v>
      </c>
      <c r="AY1076" s="1" t="s">
        <v>78591</v>
      </c>
      <c r="AZ1076" s="1">
        <v>100</v>
      </c>
      <c r="BA1076" s="1" t="s">
        <v>78591</v>
      </c>
      <c r="BB1076" s="1">
        <v>100</v>
      </c>
      <c r="BC1076" s="1" t="s">
        <v>75364</v>
      </c>
    </row>
    <row r="1077" spans="1:61" x14ac:dyDescent="0.35">
      <c r="A1077" s="1" t="s">
        <v>45209</v>
      </c>
      <c r="B1077" s="1" t="s">
        <v>45213</v>
      </c>
      <c r="C1077" s="1">
        <v>862</v>
      </c>
      <c r="D1077" s="1" t="s">
        <v>1210</v>
      </c>
      <c r="E1077" s="1" t="s">
        <v>33</v>
      </c>
      <c r="F1077" s="1">
        <v>579</v>
      </c>
      <c r="G1077" s="1" t="s">
        <v>2106</v>
      </c>
      <c r="I1077" s="1" t="s">
        <v>1167</v>
      </c>
      <c r="J1077" s="1" t="s">
        <v>710</v>
      </c>
      <c r="K1077" s="1">
        <v>17</v>
      </c>
      <c r="L1077" s="1" t="s">
        <v>1778</v>
      </c>
      <c r="M1077" s="1">
        <v>77</v>
      </c>
      <c r="N1077" s="1" t="s">
        <v>50049</v>
      </c>
      <c r="O1077" s="1">
        <v>105</v>
      </c>
      <c r="P1077" s="1">
        <v>15000</v>
      </c>
      <c r="Q1077" s="1">
        <v>1958</v>
      </c>
      <c r="R1077" s="1">
        <v>2024</v>
      </c>
      <c r="U1077" s="1" t="s">
        <v>25</v>
      </c>
      <c r="V1077" s="1" t="s">
        <v>45674</v>
      </c>
      <c r="Z1077" s="1" t="s">
        <v>2083</v>
      </c>
      <c r="AI1077" s="1">
        <v>1E-3</v>
      </c>
      <c r="AJ1077" s="1">
        <v>7.2550000000000003E-2</v>
      </c>
      <c r="AK1077" s="1">
        <v>7.2550000000000003E-2</v>
      </c>
      <c r="AL1077" s="1">
        <v>7.2550000000000003E-2</v>
      </c>
      <c r="AM1077" s="1">
        <v>7.2550000000000003E-2</v>
      </c>
      <c r="AY1077" s="1" t="s">
        <v>78591</v>
      </c>
      <c r="AZ1077" s="1">
        <v>100</v>
      </c>
      <c r="BA1077" s="1" t="s">
        <v>78591</v>
      </c>
      <c r="BB1077" s="1">
        <v>100</v>
      </c>
      <c r="BC1077" s="1" t="s">
        <v>75364</v>
      </c>
    </row>
    <row r="1078" spans="1:61" x14ac:dyDescent="0.35">
      <c r="A1078" s="1" t="s">
        <v>23970</v>
      </c>
      <c r="B1078" s="1" t="s">
        <v>45361</v>
      </c>
      <c r="C1078" s="1">
        <v>946</v>
      </c>
      <c r="D1078" s="1" t="s">
        <v>1210</v>
      </c>
      <c r="E1078" s="1" t="s">
        <v>3807</v>
      </c>
      <c r="G1078" s="1" t="s">
        <v>1212</v>
      </c>
      <c r="H1078" s="1" t="s">
        <v>45951</v>
      </c>
      <c r="I1078" s="1" t="s">
        <v>1167</v>
      </c>
      <c r="J1078" s="1" t="s">
        <v>710</v>
      </c>
      <c r="K1078" s="1">
        <v>17</v>
      </c>
      <c r="L1078" s="1" t="s">
        <v>1701</v>
      </c>
      <c r="M1078" s="1">
        <v>119</v>
      </c>
      <c r="N1078" s="1" t="s">
        <v>46050</v>
      </c>
      <c r="O1078" s="1">
        <v>2</v>
      </c>
      <c r="P1078" s="1">
        <v>10745</v>
      </c>
      <c r="Q1078" s="1">
        <v>1967</v>
      </c>
      <c r="R1078" s="1">
        <v>2023</v>
      </c>
      <c r="U1078" s="1" t="s">
        <v>25</v>
      </c>
      <c r="V1078" s="1" t="s">
        <v>45709</v>
      </c>
      <c r="AI1078" s="1">
        <v>1</v>
      </c>
      <c r="AJ1078" s="1">
        <v>3.6427800000000001</v>
      </c>
      <c r="AK1078" s="1">
        <v>3.6427800000000001</v>
      </c>
      <c r="AL1078" s="1">
        <v>3.6427800000000001</v>
      </c>
      <c r="AM1078" s="1">
        <v>3.6427800000000001</v>
      </c>
      <c r="AY1078" s="1" t="s">
        <v>78596</v>
      </c>
      <c r="AZ1078" s="1">
        <v>100</v>
      </c>
      <c r="BA1078" s="1" t="s">
        <v>78596</v>
      </c>
      <c r="BB1078" s="1">
        <v>100</v>
      </c>
      <c r="BC1078" s="1" t="s">
        <v>75363</v>
      </c>
    </row>
    <row r="1079" spans="1:61" x14ac:dyDescent="0.35">
      <c r="A1079" s="1" t="s">
        <v>23970</v>
      </c>
      <c r="B1079" s="1" t="s">
        <v>45362</v>
      </c>
      <c r="C1079" s="1">
        <v>946</v>
      </c>
      <c r="D1079" s="1" t="s">
        <v>1210</v>
      </c>
      <c r="E1079" s="1" t="s">
        <v>3809</v>
      </c>
      <c r="G1079" s="1" t="s">
        <v>1212</v>
      </c>
      <c r="H1079" s="1" t="s">
        <v>45951</v>
      </c>
      <c r="I1079" s="1" t="s">
        <v>1167</v>
      </c>
      <c r="J1079" s="1" t="s">
        <v>710</v>
      </c>
      <c r="K1079" s="1">
        <v>17</v>
      </c>
      <c r="L1079" s="1" t="s">
        <v>1701</v>
      </c>
      <c r="M1079" s="1">
        <v>119</v>
      </c>
      <c r="N1079" s="1" t="s">
        <v>46050</v>
      </c>
      <c r="O1079" s="1">
        <v>2</v>
      </c>
      <c r="P1079" s="1">
        <v>10745</v>
      </c>
      <c r="Q1079" s="1">
        <v>1968</v>
      </c>
      <c r="R1079" s="1">
        <v>2023</v>
      </c>
      <c r="U1079" s="1" t="s">
        <v>25</v>
      </c>
      <c r="V1079" s="1" t="s">
        <v>45709</v>
      </c>
      <c r="AI1079" s="1">
        <v>1</v>
      </c>
      <c r="AJ1079" s="1">
        <v>1.6497599999999999</v>
      </c>
      <c r="AK1079" s="1">
        <v>1.6497599999999999</v>
      </c>
      <c r="AL1079" s="1">
        <v>1.6497599999999999</v>
      </c>
      <c r="AM1079" s="1">
        <v>1.6497599999999999</v>
      </c>
      <c r="AY1079" s="1" t="s">
        <v>78596</v>
      </c>
      <c r="AZ1079" s="1">
        <v>100</v>
      </c>
      <c r="BA1079" s="1" t="s">
        <v>78596</v>
      </c>
      <c r="BB1079" s="1">
        <v>100</v>
      </c>
      <c r="BC1079" s="1" t="s">
        <v>75363</v>
      </c>
    </row>
    <row r="1080" spans="1:61" x14ac:dyDescent="0.35">
      <c r="A1080" s="1" t="s">
        <v>45440</v>
      </c>
      <c r="B1080" s="1" t="s">
        <v>45451</v>
      </c>
      <c r="C1080" s="1">
        <v>969</v>
      </c>
      <c r="D1080" s="1" t="s">
        <v>1210</v>
      </c>
      <c r="E1080" s="1" t="s">
        <v>33</v>
      </c>
      <c r="G1080" s="1" t="s">
        <v>1212</v>
      </c>
      <c r="H1080" s="1" t="s">
        <v>45951</v>
      </c>
      <c r="I1080" s="1" t="s">
        <v>1167</v>
      </c>
      <c r="J1080" s="1" t="s">
        <v>710</v>
      </c>
      <c r="K1080" s="1">
        <v>17</v>
      </c>
      <c r="L1080" s="1" t="s">
        <v>45442</v>
      </c>
      <c r="M1080" s="1">
        <v>139</v>
      </c>
      <c r="N1080" s="1" t="s">
        <v>50052</v>
      </c>
      <c r="O1080" s="1">
        <v>0.9</v>
      </c>
      <c r="P1080" s="1">
        <v>19444</v>
      </c>
      <c r="Q1080" s="1">
        <v>1951</v>
      </c>
      <c r="R1080" s="1">
        <v>2023</v>
      </c>
      <c r="U1080" s="1" t="s">
        <v>25</v>
      </c>
      <c r="V1080" s="1" t="s">
        <v>45953</v>
      </c>
      <c r="AI1080" s="1">
        <v>1</v>
      </c>
      <c r="AJ1080" s="1">
        <v>0.66035999999999995</v>
      </c>
      <c r="AK1080" s="1">
        <v>0.66035999999999995</v>
      </c>
      <c r="AL1080" s="1">
        <v>0.66035999999999995</v>
      </c>
      <c r="AM1080" s="1">
        <v>0.66035999999999995</v>
      </c>
      <c r="AY1080" s="1" t="s">
        <v>78600</v>
      </c>
      <c r="AZ1080" s="1">
        <v>100</v>
      </c>
      <c r="BA1080" s="1" t="s">
        <v>78600</v>
      </c>
      <c r="BB1080" s="1">
        <v>100</v>
      </c>
      <c r="BC1080" s="1" t="s">
        <v>75363</v>
      </c>
    </row>
    <row r="1081" spans="1:61" x14ac:dyDescent="0.35">
      <c r="A1081" s="1" t="s">
        <v>45440</v>
      </c>
      <c r="B1081" s="1" t="s">
        <v>45453</v>
      </c>
      <c r="C1081" s="1">
        <v>969</v>
      </c>
      <c r="D1081" s="1" t="s">
        <v>1210</v>
      </c>
      <c r="E1081" s="1" t="s">
        <v>73</v>
      </c>
      <c r="G1081" s="1" t="s">
        <v>1212</v>
      </c>
      <c r="H1081" s="1" t="s">
        <v>45951</v>
      </c>
      <c r="I1081" s="1" t="s">
        <v>1167</v>
      </c>
      <c r="J1081" s="1" t="s">
        <v>710</v>
      </c>
      <c r="K1081" s="1">
        <v>17</v>
      </c>
      <c r="L1081" s="1" t="s">
        <v>45442</v>
      </c>
      <c r="M1081" s="1">
        <v>139</v>
      </c>
      <c r="N1081" s="1" t="s">
        <v>50052</v>
      </c>
      <c r="O1081" s="1">
        <v>0.6</v>
      </c>
      <c r="P1081" s="1">
        <v>19444</v>
      </c>
      <c r="Q1081" s="1">
        <v>1946</v>
      </c>
      <c r="R1081" s="1">
        <v>2023</v>
      </c>
      <c r="U1081" s="1" t="s">
        <v>25</v>
      </c>
      <c r="V1081" s="1" t="s">
        <v>45953</v>
      </c>
      <c r="AI1081" s="1">
        <v>1</v>
      </c>
      <c r="AJ1081" s="1">
        <v>1.6497599999999999</v>
      </c>
      <c r="AK1081" s="1">
        <v>1.6497599999999999</v>
      </c>
      <c r="AL1081" s="1">
        <v>1.6497599999999999</v>
      </c>
      <c r="AM1081" s="1">
        <v>1.6497599999999999</v>
      </c>
      <c r="AY1081" s="1" t="s">
        <v>78600</v>
      </c>
      <c r="AZ1081" s="1">
        <v>100</v>
      </c>
      <c r="BA1081" s="1" t="s">
        <v>78600</v>
      </c>
      <c r="BB1081" s="1">
        <v>100</v>
      </c>
      <c r="BC1081" s="1" t="s">
        <v>75363</v>
      </c>
    </row>
    <row r="1082" spans="1:61" x14ac:dyDescent="0.35">
      <c r="A1082" s="1" t="s">
        <v>1937</v>
      </c>
      <c r="B1082" s="1" t="s">
        <v>1938</v>
      </c>
      <c r="C1082" s="1">
        <v>6155</v>
      </c>
      <c r="D1082" s="1" t="s">
        <v>17</v>
      </c>
      <c r="E1082" s="1" t="s">
        <v>36</v>
      </c>
      <c r="F1082" s="1">
        <v>2813</v>
      </c>
      <c r="G1082" s="1" t="s">
        <v>19</v>
      </c>
      <c r="I1082" s="1" t="s">
        <v>20</v>
      </c>
      <c r="J1082" s="1" t="s">
        <v>21</v>
      </c>
      <c r="K1082" s="1">
        <v>29</v>
      </c>
      <c r="L1082" s="1" t="s">
        <v>436</v>
      </c>
      <c r="M1082" s="1">
        <v>99</v>
      </c>
      <c r="N1082" s="1" t="s">
        <v>50066</v>
      </c>
      <c r="O1082" s="1">
        <v>622</v>
      </c>
      <c r="P1082" s="1">
        <v>10226</v>
      </c>
      <c r="Q1082" s="1">
        <v>1976</v>
      </c>
      <c r="R1082" s="1">
        <v>2024</v>
      </c>
      <c r="S1082" s="1" t="s">
        <v>23</v>
      </c>
      <c r="T1082" s="1" t="s">
        <v>24</v>
      </c>
      <c r="U1082" s="1" t="s">
        <v>25</v>
      </c>
      <c r="V1082" s="1" t="s">
        <v>45667</v>
      </c>
      <c r="Z1082" s="1" t="s">
        <v>26</v>
      </c>
      <c r="AD1082" s="1" t="s">
        <v>27</v>
      </c>
      <c r="AE1082" s="1" t="s">
        <v>45676</v>
      </c>
      <c r="AF1082" s="1" t="s">
        <v>45669</v>
      </c>
      <c r="AG1082" s="1">
        <v>2015</v>
      </c>
      <c r="AI1082" s="1">
        <v>2.2999999999999998</v>
      </c>
      <c r="AJ1082" s="1">
        <v>7.7679999999999999E-2</v>
      </c>
      <c r="AK1082" s="1">
        <v>7.7679999999999999E-2</v>
      </c>
      <c r="AL1082" s="1">
        <v>7.7679999999999999E-2</v>
      </c>
      <c r="AM1082" s="1">
        <v>7.7679999999999999E-2</v>
      </c>
      <c r="AN1082" s="1">
        <v>0.1</v>
      </c>
      <c r="AO1082" s="1">
        <v>0.1</v>
      </c>
      <c r="AP1082" s="1">
        <v>0.1</v>
      </c>
      <c r="AQ1082" s="1">
        <v>0</v>
      </c>
      <c r="AY1082" s="1" t="s">
        <v>48644</v>
      </c>
      <c r="AZ1082" s="1">
        <v>100</v>
      </c>
      <c r="BA1082" s="1" t="s">
        <v>48644</v>
      </c>
      <c r="BB1082" s="1">
        <v>100</v>
      </c>
      <c r="BC1082" s="1" t="s">
        <v>75363</v>
      </c>
      <c r="BD1082" s="1" t="s">
        <v>36</v>
      </c>
      <c r="BE1082" s="1" t="s">
        <v>45549</v>
      </c>
      <c r="BF1082" s="1" t="s">
        <v>45549</v>
      </c>
      <c r="BG1082" s="1" t="s">
        <v>45549</v>
      </c>
      <c r="BH1082" s="1" t="s">
        <v>45549</v>
      </c>
      <c r="BI1082" s="1" t="s">
        <v>45549</v>
      </c>
    </row>
    <row r="1083" spans="1:61" x14ac:dyDescent="0.35">
      <c r="A1083" s="1" t="s">
        <v>1937</v>
      </c>
      <c r="B1083" s="1" t="s">
        <v>1939</v>
      </c>
      <c r="C1083" s="1">
        <v>6155</v>
      </c>
      <c r="D1083" s="1" t="s">
        <v>17</v>
      </c>
      <c r="E1083" s="1" t="s">
        <v>18</v>
      </c>
      <c r="F1083" s="1">
        <v>2814</v>
      </c>
      <c r="G1083" s="1" t="s">
        <v>19</v>
      </c>
      <c r="I1083" s="1" t="s">
        <v>20</v>
      </c>
      <c r="J1083" s="1" t="s">
        <v>21</v>
      </c>
      <c r="K1083" s="1">
        <v>29</v>
      </c>
      <c r="L1083" s="1" t="s">
        <v>436</v>
      </c>
      <c r="M1083" s="1">
        <v>99</v>
      </c>
      <c r="N1083" s="1" t="s">
        <v>50066</v>
      </c>
      <c r="O1083" s="1">
        <v>622</v>
      </c>
      <c r="P1083" s="1">
        <v>10149</v>
      </c>
      <c r="Q1083" s="1">
        <v>1977</v>
      </c>
      <c r="R1083" s="1">
        <v>2024</v>
      </c>
      <c r="S1083" s="1" t="s">
        <v>23</v>
      </c>
      <c r="T1083" s="1" t="s">
        <v>24</v>
      </c>
      <c r="U1083" s="1" t="s">
        <v>25</v>
      </c>
      <c r="V1083" s="1" t="s">
        <v>45667</v>
      </c>
      <c r="Z1083" s="1" t="s">
        <v>26</v>
      </c>
      <c r="AD1083" s="1" t="s">
        <v>27</v>
      </c>
      <c r="AE1083" s="1" t="s">
        <v>45676</v>
      </c>
      <c r="AF1083" s="1" t="s">
        <v>45669</v>
      </c>
      <c r="AG1083" s="1">
        <v>2015</v>
      </c>
      <c r="AI1083" s="1">
        <v>2.2999999999999998</v>
      </c>
      <c r="AJ1083" s="1">
        <v>8.0350000000000005E-2</v>
      </c>
      <c r="AK1083" s="1">
        <v>8.0350000000000005E-2</v>
      </c>
      <c r="AL1083" s="1">
        <v>8.0350000000000005E-2</v>
      </c>
      <c r="AM1083" s="1">
        <v>8.0350000000000005E-2</v>
      </c>
      <c r="AN1083" s="1">
        <v>0.1</v>
      </c>
      <c r="AO1083" s="1">
        <v>0.1</v>
      </c>
      <c r="AP1083" s="1">
        <v>0.1</v>
      </c>
      <c r="AQ1083" s="1">
        <v>0</v>
      </c>
      <c r="AY1083" s="1" t="s">
        <v>48644</v>
      </c>
      <c r="AZ1083" s="1">
        <v>100</v>
      </c>
      <c r="BA1083" s="1" t="s">
        <v>48644</v>
      </c>
      <c r="BB1083" s="1">
        <v>100</v>
      </c>
      <c r="BC1083" s="1" t="s">
        <v>75363</v>
      </c>
      <c r="BD1083" s="1" t="s">
        <v>18</v>
      </c>
      <c r="BE1083" s="1" t="s">
        <v>45549</v>
      </c>
      <c r="BF1083" s="1" t="s">
        <v>45549</v>
      </c>
      <c r="BG1083" s="1" t="s">
        <v>45549</v>
      </c>
      <c r="BH1083" s="1" t="s">
        <v>45549</v>
      </c>
      <c r="BI1083" s="1" t="s">
        <v>45549</v>
      </c>
    </row>
    <row r="1084" spans="1:61" x14ac:dyDescent="0.35">
      <c r="A1084" s="1" t="s">
        <v>3516</v>
      </c>
      <c r="B1084" s="1" t="s">
        <v>3517</v>
      </c>
      <c r="C1084" s="1">
        <v>113</v>
      </c>
      <c r="D1084" s="1" t="s">
        <v>17</v>
      </c>
      <c r="E1084" s="1" t="s">
        <v>36</v>
      </c>
      <c r="F1084" s="1">
        <v>62</v>
      </c>
      <c r="G1084" s="1" t="s">
        <v>19</v>
      </c>
      <c r="I1084" s="1" t="s">
        <v>1145</v>
      </c>
      <c r="J1084" s="1" t="s">
        <v>1146</v>
      </c>
      <c r="K1084" s="1">
        <v>4</v>
      </c>
      <c r="L1084" s="1" t="s">
        <v>1643</v>
      </c>
      <c r="M1084" s="1">
        <v>17</v>
      </c>
      <c r="N1084" s="1" t="s">
        <v>46033</v>
      </c>
      <c r="O1084" s="1">
        <v>116</v>
      </c>
      <c r="P1084" s="1">
        <v>10762</v>
      </c>
      <c r="Q1084" s="1">
        <v>1980</v>
      </c>
      <c r="R1084" s="1">
        <v>2025</v>
      </c>
      <c r="S1084" s="1" t="s">
        <v>23</v>
      </c>
      <c r="T1084" s="1" t="s">
        <v>24</v>
      </c>
      <c r="U1084" s="1" t="s">
        <v>25</v>
      </c>
      <c r="V1084" s="1" t="s">
        <v>45667</v>
      </c>
      <c r="W1084" s="1" t="s">
        <v>40</v>
      </c>
      <c r="X1084" s="1">
        <v>1973</v>
      </c>
      <c r="Y1084" s="1">
        <v>0.9</v>
      </c>
      <c r="Z1084" s="1" t="s">
        <v>148</v>
      </c>
      <c r="AD1084" s="1" t="s">
        <v>17</v>
      </c>
      <c r="AE1084" s="1" t="s">
        <v>75</v>
      </c>
      <c r="AF1084" s="1" t="s">
        <v>45669</v>
      </c>
      <c r="AG1084" s="1">
        <v>2016</v>
      </c>
      <c r="AI1084" s="1">
        <v>0.8</v>
      </c>
      <c r="AJ1084" s="1">
        <v>0.17341999999999999</v>
      </c>
      <c r="AK1084" s="1">
        <v>0.17341999999999999</v>
      </c>
      <c r="AL1084" s="1">
        <v>0.1469</v>
      </c>
      <c r="AM1084" s="1">
        <v>0.1469</v>
      </c>
      <c r="AN1084" s="1">
        <v>0.05</v>
      </c>
      <c r="AO1084" s="1">
        <v>0.1</v>
      </c>
      <c r="AP1084" s="1">
        <v>0.1</v>
      </c>
      <c r="AQ1084" s="1">
        <v>0.95</v>
      </c>
      <c r="AX1084" s="1" t="s">
        <v>45668</v>
      </c>
      <c r="AY1084" s="1" t="s">
        <v>45691</v>
      </c>
      <c r="AZ1084" s="1">
        <v>100</v>
      </c>
      <c r="BA1084" s="1" t="s">
        <v>45691</v>
      </c>
      <c r="BB1084" s="1">
        <v>100</v>
      </c>
      <c r="BC1084" s="1" t="s">
        <v>75363</v>
      </c>
      <c r="BD1084" s="1" t="s">
        <v>36</v>
      </c>
      <c r="BE1084" s="1" t="s">
        <v>45549</v>
      </c>
      <c r="BF1084" s="1" t="s">
        <v>45549</v>
      </c>
      <c r="BG1084" s="1" t="s">
        <v>45549</v>
      </c>
      <c r="BH1084" s="1" t="s">
        <v>45549</v>
      </c>
      <c r="BI1084" s="1" t="s">
        <v>45549</v>
      </c>
    </row>
    <row r="1085" spans="1:61" x14ac:dyDescent="0.35">
      <c r="A1085" s="1" t="s">
        <v>3516</v>
      </c>
      <c r="B1085" s="1" t="s">
        <v>3518</v>
      </c>
      <c r="C1085" s="1">
        <v>113</v>
      </c>
      <c r="D1085" s="1" t="s">
        <v>17</v>
      </c>
      <c r="E1085" s="1" t="s">
        <v>31</v>
      </c>
      <c r="F1085" s="1">
        <v>64</v>
      </c>
      <c r="G1085" s="1" t="s">
        <v>19</v>
      </c>
      <c r="I1085" s="1" t="s">
        <v>1145</v>
      </c>
      <c r="J1085" s="1" t="s">
        <v>1146</v>
      </c>
      <c r="K1085" s="1">
        <v>4</v>
      </c>
      <c r="L1085" s="1" t="s">
        <v>1643</v>
      </c>
      <c r="M1085" s="1">
        <v>17</v>
      </c>
      <c r="N1085" s="1" t="s">
        <v>46033</v>
      </c>
      <c r="O1085" s="1">
        <v>271</v>
      </c>
      <c r="P1085" s="1">
        <v>11027</v>
      </c>
      <c r="Q1085" s="1">
        <v>1980</v>
      </c>
      <c r="R1085" s="1">
        <v>2025</v>
      </c>
      <c r="S1085" s="1" t="s">
        <v>23</v>
      </c>
      <c r="T1085" s="1" t="s">
        <v>24</v>
      </c>
      <c r="U1085" s="1" t="s">
        <v>25</v>
      </c>
      <c r="V1085" s="1" t="s">
        <v>45667</v>
      </c>
      <c r="W1085" s="1" t="s">
        <v>40</v>
      </c>
      <c r="X1085" s="1">
        <v>2009</v>
      </c>
      <c r="Y1085" s="1">
        <v>0.94</v>
      </c>
      <c r="Z1085" s="1" t="s">
        <v>26</v>
      </c>
      <c r="AD1085" s="1" t="s">
        <v>17</v>
      </c>
      <c r="AE1085" s="1" t="s">
        <v>75</v>
      </c>
      <c r="AF1085" s="1" t="s">
        <v>45669</v>
      </c>
      <c r="AG1085" s="1">
        <v>2016</v>
      </c>
      <c r="AI1085" s="1">
        <v>0.8</v>
      </c>
      <c r="AJ1085" s="1">
        <v>0.19067999999999999</v>
      </c>
      <c r="AK1085" s="1">
        <v>0.19067999999999999</v>
      </c>
      <c r="AL1085" s="1">
        <v>0.19067999999999999</v>
      </c>
      <c r="AM1085" s="1">
        <v>0.19067999999999999</v>
      </c>
      <c r="AN1085" s="1">
        <v>0.05</v>
      </c>
      <c r="AO1085" s="1">
        <v>0.1</v>
      </c>
      <c r="AP1085" s="1">
        <v>0.1</v>
      </c>
      <c r="AQ1085" s="1">
        <v>0.99</v>
      </c>
      <c r="AX1085" s="1" t="s">
        <v>45668</v>
      </c>
      <c r="AY1085" s="1" t="s">
        <v>45691</v>
      </c>
      <c r="AZ1085" s="1">
        <v>100</v>
      </c>
      <c r="BA1085" s="1" t="s">
        <v>45691</v>
      </c>
      <c r="BB1085" s="1">
        <v>100</v>
      </c>
      <c r="BC1085" s="1" t="s">
        <v>75363</v>
      </c>
      <c r="BD1085" s="1" t="s">
        <v>31</v>
      </c>
      <c r="BE1085" s="1" t="s">
        <v>45549</v>
      </c>
      <c r="BF1085" s="1" t="s">
        <v>45549</v>
      </c>
      <c r="BG1085" s="1" t="s">
        <v>45549</v>
      </c>
      <c r="BH1085" s="1" t="s">
        <v>45549</v>
      </c>
      <c r="BI1085" s="1" t="s">
        <v>45549</v>
      </c>
    </row>
    <row r="1086" spans="1:61" x14ac:dyDescent="0.35">
      <c r="A1086" s="1" t="s">
        <v>3576</v>
      </c>
      <c r="B1086" s="1" t="s">
        <v>3577</v>
      </c>
      <c r="C1086" s="1">
        <v>1364</v>
      </c>
      <c r="D1086" s="1" t="s">
        <v>17</v>
      </c>
      <c r="E1086" s="1" t="s">
        <v>36</v>
      </c>
      <c r="F1086" s="1">
        <v>905</v>
      </c>
      <c r="G1086" s="1" t="s">
        <v>19</v>
      </c>
      <c r="I1086" s="1" t="s">
        <v>1893</v>
      </c>
      <c r="J1086" s="1" t="s">
        <v>1035</v>
      </c>
      <c r="K1086" s="1">
        <v>21</v>
      </c>
      <c r="L1086" s="1" t="s">
        <v>436</v>
      </c>
      <c r="M1086" s="1">
        <v>111</v>
      </c>
      <c r="N1086" s="1" t="s">
        <v>46414</v>
      </c>
      <c r="O1086" s="1">
        <v>300</v>
      </c>
      <c r="P1086" s="1">
        <v>10761</v>
      </c>
      <c r="Q1086" s="1">
        <v>1972</v>
      </c>
      <c r="R1086" s="1">
        <v>2024</v>
      </c>
      <c r="S1086" s="1" t="s">
        <v>23</v>
      </c>
      <c r="T1086" s="1" t="s">
        <v>24</v>
      </c>
      <c r="U1086" s="1" t="s">
        <v>25</v>
      </c>
      <c r="V1086" s="1" t="s">
        <v>45758</v>
      </c>
      <c r="W1086" s="1" t="s">
        <v>40</v>
      </c>
      <c r="X1086" s="1">
        <v>2015</v>
      </c>
      <c r="Y1086" s="1">
        <v>0.98299999999999998</v>
      </c>
      <c r="Z1086" s="1" t="s">
        <v>148</v>
      </c>
      <c r="AD1086" s="1" t="s">
        <v>366</v>
      </c>
      <c r="AE1086" s="1" t="s">
        <v>45676</v>
      </c>
      <c r="AF1086" s="1" t="s">
        <v>45669</v>
      </c>
      <c r="AG1086" s="1">
        <v>2015</v>
      </c>
      <c r="AI1086" s="1">
        <v>1.2</v>
      </c>
      <c r="AJ1086" s="1">
        <v>0.29691000000000001</v>
      </c>
      <c r="AK1086" s="1">
        <v>0.29691000000000001</v>
      </c>
      <c r="AL1086" s="1">
        <v>0.1469</v>
      </c>
      <c r="AM1086" s="1">
        <v>0.1469</v>
      </c>
      <c r="AN1086" s="1">
        <v>0.05</v>
      </c>
      <c r="AO1086" s="1">
        <v>0.1</v>
      </c>
      <c r="AP1086" s="1">
        <v>0.1</v>
      </c>
      <c r="AQ1086" s="1">
        <v>0.99</v>
      </c>
      <c r="AR1086" s="1" t="s">
        <v>45668</v>
      </c>
      <c r="AS1086" s="1">
        <v>2015</v>
      </c>
      <c r="AY1086" s="1" t="s">
        <v>46114</v>
      </c>
      <c r="AZ1086" s="1">
        <v>100</v>
      </c>
      <c r="BA1086" s="1" t="s">
        <v>46115</v>
      </c>
      <c r="BB1086" s="1">
        <v>100</v>
      </c>
      <c r="BC1086" s="1" t="s">
        <v>75363</v>
      </c>
      <c r="BD1086" s="1" t="s">
        <v>36</v>
      </c>
      <c r="BE1086" s="1" t="s">
        <v>45549</v>
      </c>
      <c r="BF1086" s="1" t="s">
        <v>45549</v>
      </c>
      <c r="BG1086" s="1" t="s">
        <v>45549</v>
      </c>
      <c r="BH1086" s="1" t="s">
        <v>45549</v>
      </c>
      <c r="BI1086" s="1" t="s">
        <v>45549</v>
      </c>
    </row>
    <row r="1087" spans="1:61" x14ac:dyDescent="0.35">
      <c r="A1087" s="1" t="s">
        <v>3576</v>
      </c>
      <c r="B1087" s="1" t="s">
        <v>3578</v>
      </c>
      <c r="C1087" s="1">
        <v>1364</v>
      </c>
      <c r="D1087" s="1" t="s">
        <v>17</v>
      </c>
      <c r="E1087" s="1" t="s">
        <v>18</v>
      </c>
      <c r="F1087" s="1">
        <v>906</v>
      </c>
      <c r="G1087" s="1" t="s">
        <v>19</v>
      </c>
      <c r="I1087" s="1" t="s">
        <v>1893</v>
      </c>
      <c r="J1087" s="1" t="s">
        <v>1035</v>
      </c>
      <c r="K1087" s="1">
        <v>21</v>
      </c>
      <c r="L1087" s="1" t="s">
        <v>436</v>
      </c>
      <c r="M1087" s="1">
        <v>111</v>
      </c>
      <c r="N1087" s="1" t="s">
        <v>46414</v>
      </c>
      <c r="O1087" s="1">
        <v>297</v>
      </c>
      <c r="P1087" s="1">
        <v>10842</v>
      </c>
      <c r="Q1087" s="1">
        <v>1974</v>
      </c>
      <c r="R1087" s="1">
        <v>2027</v>
      </c>
      <c r="S1087" s="1" t="s">
        <v>23</v>
      </c>
      <c r="T1087" s="1" t="s">
        <v>24</v>
      </c>
      <c r="U1087" s="1" t="s">
        <v>25</v>
      </c>
      <c r="V1087" s="1" t="s">
        <v>45758</v>
      </c>
      <c r="W1087" s="1" t="s">
        <v>40</v>
      </c>
      <c r="X1087" s="1">
        <v>2015</v>
      </c>
      <c r="Y1087" s="1">
        <v>0.98299999999999998</v>
      </c>
      <c r="Z1087" s="1" t="s">
        <v>148</v>
      </c>
      <c r="AD1087" s="1" t="s">
        <v>366</v>
      </c>
      <c r="AE1087" s="1" t="s">
        <v>45676</v>
      </c>
      <c r="AF1087" s="1" t="s">
        <v>45669</v>
      </c>
      <c r="AG1087" s="1">
        <v>2015</v>
      </c>
      <c r="AI1087" s="1">
        <v>1.2</v>
      </c>
      <c r="AJ1087" s="1">
        <v>0.29609999999999997</v>
      </c>
      <c r="AK1087" s="1">
        <v>0.29609999999999997</v>
      </c>
      <c r="AL1087" s="1">
        <v>0.1469</v>
      </c>
      <c r="AM1087" s="1">
        <v>0.1469</v>
      </c>
      <c r="AN1087" s="1">
        <v>0.05</v>
      </c>
      <c r="AO1087" s="1">
        <v>0.1</v>
      </c>
      <c r="AP1087" s="1">
        <v>0.1</v>
      </c>
      <c r="AQ1087" s="1">
        <v>0.99</v>
      </c>
      <c r="AR1087" s="1" t="s">
        <v>45668</v>
      </c>
      <c r="AS1087" s="1">
        <v>2015</v>
      </c>
      <c r="AY1087" s="1" t="s">
        <v>46114</v>
      </c>
      <c r="AZ1087" s="1">
        <v>100</v>
      </c>
      <c r="BA1087" s="1" t="s">
        <v>46115</v>
      </c>
      <c r="BB1087" s="1">
        <v>100</v>
      </c>
      <c r="BC1087" s="1" t="s">
        <v>75363</v>
      </c>
      <c r="BD1087" s="1" t="s">
        <v>18</v>
      </c>
      <c r="BE1087" s="1" t="s">
        <v>45549</v>
      </c>
      <c r="BF1087" s="1" t="s">
        <v>45549</v>
      </c>
      <c r="BG1087" s="1" t="s">
        <v>45549</v>
      </c>
      <c r="BH1087" s="1" t="s">
        <v>45549</v>
      </c>
      <c r="BI1087" s="1" t="s">
        <v>45549</v>
      </c>
    </row>
    <row r="1088" spans="1:61" x14ac:dyDescent="0.35">
      <c r="A1088" s="1" t="s">
        <v>4445</v>
      </c>
      <c r="B1088" s="1" t="s">
        <v>4447</v>
      </c>
      <c r="C1088" s="1">
        <v>1312</v>
      </c>
      <c r="D1088" s="1" t="s">
        <v>1210</v>
      </c>
      <c r="E1088" s="1" t="s">
        <v>18</v>
      </c>
      <c r="G1088" s="1" t="s">
        <v>1212</v>
      </c>
      <c r="H1088" s="1" t="s">
        <v>45951</v>
      </c>
      <c r="I1088" s="1" t="s">
        <v>1038</v>
      </c>
      <c r="J1088" s="1" t="s">
        <v>1039</v>
      </c>
      <c r="K1088" s="1">
        <v>20</v>
      </c>
      <c r="L1088" s="1" t="s">
        <v>3990</v>
      </c>
      <c r="M1088" s="1">
        <v>39</v>
      </c>
      <c r="N1088" s="1" t="s">
        <v>46528</v>
      </c>
      <c r="O1088" s="1">
        <v>0.6</v>
      </c>
      <c r="P1088" s="1">
        <v>10745</v>
      </c>
      <c r="Q1088" s="1">
        <v>1954</v>
      </c>
      <c r="R1088" s="1">
        <v>2024</v>
      </c>
      <c r="U1088" s="1" t="s">
        <v>25</v>
      </c>
      <c r="V1088" s="1" t="s">
        <v>45709</v>
      </c>
      <c r="AJ1088" s="1">
        <v>1.6497599999999999</v>
      </c>
      <c r="AK1088" s="1">
        <v>1.6497599999999999</v>
      </c>
      <c r="AL1088" s="1">
        <v>1.6497599999999999</v>
      </c>
      <c r="AM1088" s="1">
        <v>1.6497599999999999</v>
      </c>
      <c r="AY1088" s="1" t="s">
        <v>75379</v>
      </c>
      <c r="AZ1088" s="1">
        <v>100</v>
      </c>
      <c r="BA1088" s="1" t="s">
        <v>75379</v>
      </c>
      <c r="BB1088" s="1">
        <v>100</v>
      </c>
      <c r="BC1088" s="1" t="s">
        <v>75363</v>
      </c>
    </row>
    <row r="1089" spans="1:61" x14ac:dyDescent="0.35">
      <c r="A1089" s="1" t="s">
        <v>4445</v>
      </c>
      <c r="B1089" s="1" t="s">
        <v>4448</v>
      </c>
      <c r="C1089" s="1">
        <v>1312</v>
      </c>
      <c r="D1089" s="1" t="s">
        <v>1210</v>
      </c>
      <c r="E1089" s="1" t="s">
        <v>33</v>
      </c>
      <c r="G1089" s="1" t="s">
        <v>1212</v>
      </c>
      <c r="H1089" s="1" t="s">
        <v>45951</v>
      </c>
      <c r="I1089" s="1" t="s">
        <v>1038</v>
      </c>
      <c r="J1089" s="1" t="s">
        <v>1039</v>
      </c>
      <c r="K1089" s="1">
        <v>20</v>
      </c>
      <c r="L1089" s="1" t="s">
        <v>3990</v>
      </c>
      <c r="M1089" s="1">
        <v>39</v>
      </c>
      <c r="N1089" s="1" t="s">
        <v>46528</v>
      </c>
      <c r="O1089" s="1">
        <v>1.2</v>
      </c>
      <c r="P1089" s="1">
        <v>10745</v>
      </c>
      <c r="Q1089" s="1">
        <v>1967</v>
      </c>
      <c r="R1089" s="1">
        <v>2024</v>
      </c>
      <c r="U1089" s="1" t="s">
        <v>25</v>
      </c>
      <c r="V1089" s="1" t="s">
        <v>45709</v>
      </c>
      <c r="AJ1089" s="1">
        <v>1.6497599999999999</v>
      </c>
      <c r="AK1089" s="1">
        <v>1.6497599999999999</v>
      </c>
      <c r="AL1089" s="1">
        <v>1.6497599999999999</v>
      </c>
      <c r="AM1089" s="1">
        <v>1.6497599999999999</v>
      </c>
      <c r="AY1089" s="1" t="s">
        <v>75379</v>
      </c>
      <c r="AZ1089" s="1">
        <v>100</v>
      </c>
      <c r="BA1089" s="1" t="s">
        <v>75379</v>
      </c>
      <c r="BB1089" s="1">
        <v>100</v>
      </c>
      <c r="BC1089" s="1" t="s">
        <v>75363</v>
      </c>
    </row>
    <row r="1090" spans="1:61" x14ac:dyDescent="0.35">
      <c r="A1090" s="1" t="s">
        <v>4445</v>
      </c>
      <c r="B1090" s="1" t="s">
        <v>4449</v>
      </c>
      <c r="C1090" s="1">
        <v>1312</v>
      </c>
      <c r="D1090" s="1" t="s">
        <v>1210</v>
      </c>
      <c r="E1090" s="1" t="s">
        <v>85</v>
      </c>
      <c r="G1090" s="1" t="s">
        <v>1212</v>
      </c>
      <c r="H1090" s="1" t="s">
        <v>45951</v>
      </c>
      <c r="I1090" s="1" t="s">
        <v>1038</v>
      </c>
      <c r="J1090" s="1" t="s">
        <v>1039</v>
      </c>
      <c r="K1090" s="1">
        <v>20</v>
      </c>
      <c r="L1090" s="1" t="s">
        <v>3990</v>
      </c>
      <c r="M1090" s="1">
        <v>39</v>
      </c>
      <c r="N1090" s="1" t="s">
        <v>46528</v>
      </c>
      <c r="O1090" s="1">
        <v>1.3</v>
      </c>
      <c r="P1090" s="1">
        <v>10745</v>
      </c>
      <c r="Q1090" s="1">
        <v>1973</v>
      </c>
      <c r="R1090" s="1">
        <v>2024</v>
      </c>
      <c r="U1090" s="1" t="s">
        <v>25</v>
      </c>
      <c r="V1090" s="1" t="s">
        <v>45709</v>
      </c>
      <c r="AJ1090" s="1">
        <v>1.6497599999999999</v>
      </c>
      <c r="AK1090" s="1">
        <v>1.6497599999999999</v>
      </c>
      <c r="AL1090" s="1">
        <v>1.6497599999999999</v>
      </c>
      <c r="AM1090" s="1">
        <v>1.6497599999999999</v>
      </c>
      <c r="AY1090" s="1" t="s">
        <v>75379</v>
      </c>
      <c r="AZ1090" s="1">
        <v>100</v>
      </c>
      <c r="BA1090" s="1" t="s">
        <v>75379</v>
      </c>
      <c r="BB1090" s="1">
        <v>100</v>
      </c>
      <c r="BC1090" s="1" t="s">
        <v>75363</v>
      </c>
    </row>
    <row r="1091" spans="1:61" x14ac:dyDescent="0.35">
      <c r="A1091" s="1" t="s">
        <v>4445</v>
      </c>
      <c r="B1091" s="1" t="s">
        <v>4450</v>
      </c>
      <c r="C1091" s="1">
        <v>1312</v>
      </c>
      <c r="D1091" s="1" t="s">
        <v>1210</v>
      </c>
      <c r="E1091" s="1" t="s">
        <v>73</v>
      </c>
      <c r="G1091" s="1" t="s">
        <v>1212</v>
      </c>
      <c r="H1091" s="1" t="s">
        <v>45951</v>
      </c>
      <c r="I1091" s="1" t="s">
        <v>1038</v>
      </c>
      <c r="J1091" s="1" t="s">
        <v>1039</v>
      </c>
      <c r="K1091" s="1">
        <v>20</v>
      </c>
      <c r="L1091" s="1" t="s">
        <v>3990</v>
      </c>
      <c r="M1091" s="1">
        <v>39</v>
      </c>
      <c r="N1091" s="1" t="s">
        <v>46528</v>
      </c>
      <c r="O1091" s="1">
        <v>1.2</v>
      </c>
      <c r="P1091" s="1">
        <v>10745</v>
      </c>
      <c r="Q1091" s="1">
        <v>1963</v>
      </c>
      <c r="R1091" s="1">
        <v>2024</v>
      </c>
      <c r="U1091" s="1" t="s">
        <v>25</v>
      </c>
      <c r="V1091" s="1" t="s">
        <v>45709</v>
      </c>
      <c r="AJ1091" s="1">
        <v>1.6497599999999999</v>
      </c>
      <c r="AK1091" s="1">
        <v>1.6497599999999999</v>
      </c>
      <c r="AL1091" s="1">
        <v>1.6497599999999999</v>
      </c>
      <c r="AM1091" s="1">
        <v>1.6497599999999999</v>
      </c>
      <c r="AY1091" s="1" t="s">
        <v>75379</v>
      </c>
      <c r="AZ1091" s="1">
        <v>100</v>
      </c>
      <c r="BA1091" s="1" t="s">
        <v>75379</v>
      </c>
      <c r="BB1091" s="1">
        <v>100</v>
      </c>
      <c r="BC1091" s="1" t="s">
        <v>75363</v>
      </c>
    </row>
    <row r="1092" spans="1:61" x14ac:dyDescent="0.35">
      <c r="A1092" s="1" t="s">
        <v>469</v>
      </c>
      <c r="B1092" s="1" t="s">
        <v>7724</v>
      </c>
      <c r="C1092" s="1">
        <v>2951</v>
      </c>
      <c r="D1092" s="1" t="s">
        <v>1210</v>
      </c>
      <c r="E1092" s="1" t="s">
        <v>73</v>
      </c>
      <c r="F1092" s="1">
        <v>2000</v>
      </c>
      <c r="G1092" s="1" t="s">
        <v>47</v>
      </c>
      <c r="I1092" s="1" t="s">
        <v>233</v>
      </c>
      <c r="J1092" s="1" t="s">
        <v>234</v>
      </c>
      <c r="K1092" s="1">
        <v>40</v>
      </c>
      <c r="L1092" s="1" t="s">
        <v>234</v>
      </c>
      <c r="M1092" s="1">
        <v>109</v>
      </c>
      <c r="N1092" s="1" t="s">
        <v>45781</v>
      </c>
      <c r="O1092" s="1">
        <v>168</v>
      </c>
      <c r="P1092" s="1">
        <v>11575</v>
      </c>
      <c r="Q1092" s="1">
        <v>1958</v>
      </c>
      <c r="R1092" s="1">
        <v>2024</v>
      </c>
      <c r="S1092" s="1" t="s">
        <v>49</v>
      </c>
      <c r="T1092" s="1" t="s">
        <v>24</v>
      </c>
      <c r="U1092" s="1" t="s">
        <v>25</v>
      </c>
      <c r="V1092" s="1" t="s">
        <v>45701</v>
      </c>
      <c r="AI1092" s="1">
        <v>1.3149999999999999</v>
      </c>
      <c r="AJ1092" s="1">
        <v>0.26196000000000003</v>
      </c>
      <c r="AK1092" s="1">
        <v>0.26196000000000003</v>
      </c>
      <c r="AL1092" s="1">
        <v>0.26196000000000003</v>
      </c>
      <c r="AM1092" s="1">
        <v>0.26196000000000003</v>
      </c>
      <c r="AY1092" s="1" t="s">
        <v>45782</v>
      </c>
      <c r="AZ1092" s="1">
        <v>100</v>
      </c>
      <c r="BA1092" s="1" t="s">
        <v>45783</v>
      </c>
      <c r="BB1092" s="1">
        <v>100</v>
      </c>
      <c r="BC1092" s="1" t="s">
        <v>75363</v>
      </c>
    </row>
    <row r="1093" spans="1:61" x14ac:dyDescent="0.35">
      <c r="A1093" s="1" t="s">
        <v>705</v>
      </c>
      <c r="B1093" s="1" t="s">
        <v>3697</v>
      </c>
      <c r="C1093" s="1">
        <v>2018</v>
      </c>
      <c r="D1093" s="1" t="s">
        <v>17</v>
      </c>
      <c r="E1093" s="1" t="s">
        <v>77</v>
      </c>
      <c r="G1093" s="1" t="s">
        <v>47</v>
      </c>
      <c r="I1093" s="1" t="s">
        <v>213</v>
      </c>
      <c r="J1093" s="1" t="s">
        <v>1402</v>
      </c>
      <c r="K1093" s="1">
        <v>27</v>
      </c>
      <c r="L1093" s="1" t="s">
        <v>1606</v>
      </c>
      <c r="M1093" s="1">
        <v>137</v>
      </c>
      <c r="N1093" s="1" t="s">
        <v>46432</v>
      </c>
      <c r="O1093" s="1">
        <v>4.0999999999999996</v>
      </c>
      <c r="P1093" s="1">
        <v>18102</v>
      </c>
      <c r="Q1093" s="1">
        <v>1954</v>
      </c>
      <c r="R1093" s="1">
        <v>2022</v>
      </c>
      <c r="U1093" s="1" t="s">
        <v>25</v>
      </c>
      <c r="V1093" s="1" t="s">
        <v>45674</v>
      </c>
      <c r="Z1093" s="1" t="s">
        <v>89</v>
      </c>
      <c r="AI1093" s="1">
        <v>3.0129999999999999</v>
      </c>
      <c r="AJ1093" s="1">
        <v>0.38606000000000001</v>
      </c>
      <c r="AK1093" s="1">
        <v>0.38606000000000001</v>
      </c>
      <c r="AL1093" s="1">
        <v>0.38606000000000001</v>
      </c>
      <c r="AM1093" s="1">
        <v>0.38606000000000001</v>
      </c>
      <c r="AY1093" s="1" t="s">
        <v>75380</v>
      </c>
      <c r="AZ1093" s="1">
        <v>100</v>
      </c>
      <c r="BA1093" s="1" t="s">
        <v>75380</v>
      </c>
      <c r="BB1093" s="1">
        <v>100</v>
      </c>
      <c r="BC1093" s="1" t="s">
        <v>75363</v>
      </c>
      <c r="BD1093" s="1" t="s">
        <v>73</v>
      </c>
      <c r="BE1093" s="1" t="s">
        <v>85</v>
      </c>
      <c r="BF1093" s="1" t="s">
        <v>45549</v>
      </c>
      <c r="BG1093" s="1" t="s">
        <v>45549</v>
      </c>
      <c r="BH1093" s="1" t="s">
        <v>45549</v>
      </c>
      <c r="BI1093" s="1" t="s">
        <v>45549</v>
      </c>
    </row>
    <row r="1094" spans="1:61" x14ac:dyDescent="0.35">
      <c r="A1094" s="1" t="s">
        <v>705</v>
      </c>
      <c r="B1094" s="1" t="s">
        <v>3698</v>
      </c>
      <c r="C1094" s="1">
        <v>2018</v>
      </c>
      <c r="D1094" s="1" t="s">
        <v>17</v>
      </c>
      <c r="E1094" s="1" t="s">
        <v>393</v>
      </c>
      <c r="G1094" s="1" t="s">
        <v>47</v>
      </c>
      <c r="I1094" s="1" t="s">
        <v>213</v>
      </c>
      <c r="J1094" s="1" t="s">
        <v>1402</v>
      </c>
      <c r="K1094" s="1">
        <v>27</v>
      </c>
      <c r="L1094" s="1" t="s">
        <v>1606</v>
      </c>
      <c r="M1094" s="1">
        <v>137</v>
      </c>
      <c r="N1094" s="1" t="s">
        <v>46432</v>
      </c>
      <c r="O1094" s="1">
        <v>4.0999999999999996</v>
      </c>
      <c r="P1094" s="1">
        <v>18102</v>
      </c>
      <c r="Q1094" s="1">
        <v>1975</v>
      </c>
      <c r="R1094" s="1">
        <v>2022</v>
      </c>
      <c r="U1094" s="1" t="s">
        <v>25</v>
      </c>
      <c r="V1094" s="1" t="s">
        <v>45674</v>
      </c>
      <c r="Z1094" s="1" t="s">
        <v>89</v>
      </c>
      <c r="AI1094" s="1">
        <v>3.0129999999999999</v>
      </c>
      <c r="AJ1094" s="1">
        <v>0.38927</v>
      </c>
      <c r="AK1094" s="1">
        <v>0.38927</v>
      </c>
      <c r="AL1094" s="1">
        <v>0.38927</v>
      </c>
      <c r="AM1094" s="1">
        <v>0.38927</v>
      </c>
      <c r="AY1094" s="1" t="s">
        <v>75380</v>
      </c>
      <c r="AZ1094" s="1">
        <v>100</v>
      </c>
      <c r="BA1094" s="1" t="s">
        <v>75380</v>
      </c>
      <c r="BB1094" s="1">
        <v>100</v>
      </c>
      <c r="BC1094" s="1" t="s">
        <v>75363</v>
      </c>
      <c r="BD1094" s="1" t="s">
        <v>73</v>
      </c>
      <c r="BE1094" s="1" t="s">
        <v>85</v>
      </c>
      <c r="BF1094" s="1" t="s">
        <v>45549</v>
      </c>
      <c r="BG1094" s="1" t="s">
        <v>45549</v>
      </c>
      <c r="BH1094" s="1" t="s">
        <v>45549</v>
      </c>
      <c r="BI1094" s="1" t="s">
        <v>45549</v>
      </c>
    </row>
    <row r="1095" spans="1:61" x14ac:dyDescent="0.35">
      <c r="A1095" s="1" t="s">
        <v>50067</v>
      </c>
      <c r="B1095" s="1" t="s">
        <v>50068</v>
      </c>
      <c r="C1095" s="1">
        <v>10743</v>
      </c>
      <c r="D1095" s="1" t="s">
        <v>1210</v>
      </c>
      <c r="E1095" s="1" t="s">
        <v>2113</v>
      </c>
      <c r="G1095" s="1" t="s">
        <v>19</v>
      </c>
      <c r="I1095" s="1" t="s">
        <v>727</v>
      </c>
      <c r="J1095" s="1" t="s">
        <v>721</v>
      </c>
      <c r="K1095" s="1">
        <v>54</v>
      </c>
      <c r="L1095" s="1" t="s">
        <v>728</v>
      </c>
      <c r="M1095" s="1">
        <v>61</v>
      </c>
      <c r="N1095" s="1" t="s">
        <v>45840</v>
      </c>
      <c r="O1095" s="1">
        <v>0</v>
      </c>
      <c r="P1095" s="1">
        <v>10092</v>
      </c>
      <c r="Q1095" s="1">
        <v>1991</v>
      </c>
      <c r="R1095" s="1">
        <v>9999</v>
      </c>
      <c r="S1095" s="1" t="s">
        <v>450</v>
      </c>
      <c r="T1095" s="1" t="s">
        <v>24</v>
      </c>
      <c r="U1095" s="1" t="s">
        <v>161</v>
      </c>
      <c r="V1095" s="1" t="s">
        <v>45967</v>
      </c>
      <c r="W1095" s="1" t="s">
        <v>774</v>
      </c>
      <c r="X1095" s="1">
        <v>1992</v>
      </c>
      <c r="Y1095" s="1">
        <v>0.94599999999999995</v>
      </c>
      <c r="Z1095" s="1" t="s">
        <v>775</v>
      </c>
      <c r="AA1095" s="1" t="s">
        <v>42</v>
      </c>
      <c r="AC1095" s="1" t="s">
        <v>50069</v>
      </c>
      <c r="AD1095" s="1" t="s">
        <v>17</v>
      </c>
      <c r="AE1095" s="1" t="s">
        <v>75</v>
      </c>
      <c r="AI1095" s="1">
        <v>0.4</v>
      </c>
      <c r="AJ1095" s="1">
        <v>0.34944999999999998</v>
      </c>
      <c r="AK1095" s="1">
        <v>0.17471999999999999</v>
      </c>
      <c r="AL1095" s="1">
        <v>0.34944999999999998</v>
      </c>
      <c r="AM1095" s="1">
        <v>0.17471999999999999</v>
      </c>
      <c r="AN1095" s="1">
        <v>0.01</v>
      </c>
      <c r="AO1095" s="1">
        <v>0.01</v>
      </c>
      <c r="AP1095" s="1">
        <v>0.01</v>
      </c>
      <c r="AQ1095" s="1">
        <v>0.98</v>
      </c>
      <c r="AR1095" s="1" t="s">
        <v>45668</v>
      </c>
      <c r="AS1095" s="1">
        <v>1992</v>
      </c>
      <c r="AY1095" s="1" t="s">
        <v>75381</v>
      </c>
      <c r="AZ1095" s="1">
        <v>100</v>
      </c>
      <c r="BA1095" s="1" t="s">
        <v>75381</v>
      </c>
      <c r="BB1095" s="1">
        <v>100</v>
      </c>
      <c r="BC1095" s="1" t="s">
        <v>75364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F942B-1095-4C55-844A-8531F2AA636D}">
  <dimension ref="A1:BI2756"/>
  <sheetViews>
    <sheetView zoomScale="70" zoomScaleNormal="70" workbookViewId="0"/>
  </sheetViews>
  <sheetFormatPr defaultColWidth="9.1796875" defaultRowHeight="14.5" x14ac:dyDescent="0.35"/>
  <cols>
    <col min="1" max="1" width="46.81640625" style="1" customWidth="1"/>
    <col min="2" max="2" width="19.7265625" style="1" bestFit="1" customWidth="1"/>
    <col min="3" max="3" width="20.7265625" style="1" bestFit="1" customWidth="1"/>
    <col min="4" max="4" width="39.26953125" style="1" bestFit="1" customWidth="1"/>
    <col min="5" max="5" width="9.54296875" style="1" bestFit="1" customWidth="1"/>
    <col min="6" max="6" width="27.81640625" style="1" bestFit="1" customWidth="1"/>
    <col min="7" max="7" width="20.26953125" style="1" bestFit="1" customWidth="1"/>
    <col min="8" max="8" width="36.453125" style="1" bestFit="1" customWidth="1"/>
    <col min="9" max="9" width="16.81640625" style="1" bestFit="1" customWidth="1"/>
    <col min="10" max="10" width="19.26953125" style="1" bestFit="1" customWidth="1"/>
    <col min="11" max="11" width="14.453125" style="1" bestFit="1" customWidth="1"/>
    <col min="12" max="12" width="19.26953125" style="1" bestFit="1" customWidth="1"/>
    <col min="13" max="13" width="16.453125" style="1" bestFit="1" customWidth="1"/>
    <col min="14" max="14" width="8.54296875" style="1" bestFit="1" customWidth="1"/>
    <col min="15" max="15" width="18.1796875" style="1" bestFit="1" customWidth="1"/>
    <col min="16" max="16" width="25" style="1" bestFit="1" customWidth="1"/>
    <col min="17" max="17" width="16.7265625" style="1" bestFit="1" customWidth="1"/>
    <col min="18" max="18" width="20.1796875" style="1" bestFit="1" customWidth="1"/>
    <col min="19" max="19" width="8.1796875" style="1" bestFit="1" customWidth="1"/>
    <col min="20" max="20" width="9.7265625" style="1" bestFit="1" customWidth="1"/>
    <col min="21" max="21" width="10.54296875" style="1" bestFit="1" customWidth="1"/>
    <col min="22" max="22" width="29.1796875" style="1" bestFit="1" customWidth="1"/>
    <col min="23" max="23" width="21.1796875" style="1" bestFit="1" customWidth="1"/>
    <col min="24" max="24" width="28.26953125" style="1" bestFit="1" customWidth="1"/>
    <col min="25" max="25" width="24.453125" style="1" bestFit="1" customWidth="1"/>
    <col min="26" max="26" width="22.54296875" style="1" bestFit="1" customWidth="1"/>
    <col min="27" max="27" width="29.1796875" style="1" bestFit="1" customWidth="1"/>
    <col min="28" max="28" width="22.54296875" style="1" bestFit="1" customWidth="1"/>
    <col min="29" max="29" width="24.26953125" style="1" bestFit="1" customWidth="1"/>
    <col min="30" max="30" width="14" style="1" bestFit="1" customWidth="1"/>
    <col min="31" max="31" width="32.54296875" style="1" bestFit="1" customWidth="1"/>
    <col min="32" max="32" width="22" style="1" bestFit="1" customWidth="1"/>
    <col min="33" max="33" width="21.54296875" style="1" bestFit="1" customWidth="1"/>
    <col min="34" max="34" width="34.26953125" style="1" bestFit="1" customWidth="1"/>
    <col min="35" max="35" width="35" style="1" bestFit="1" customWidth="1"/>
    <col min="36" max="36" width="35.453125" style="1" bestFit="1" customWidth="1"/>
    <col min="37" max="37" width="35.81640625" style="1" bestFit="1" customWidth="1"/>
    <col min="38" max="39" width="36.453125" style="1" bestFit="1" customWidth="1"/>
    <col min="40" max="40" width="18.26953125" style="1" bestFit="1" customWidth="1"/>
    <col min="41" max="41" width="19.54296875" style="1" bestFit="1" customWidth="1"/>
    <col min="42" max="42" width="18.54296875" style="1" bestFit="1" customWidth="1"/>
    <col min="43" max="43" width="16.81640625" style="1" bestFit="1" customWidth="1"/>
    <col min="44" max="44" width="10.7265625" style="1" bestFit="1" customWidth="1"/>
    <col min="45" max="45" width="19.7265625" style="1" bestFit="1" customWidth="1"/>
    <col min="46" max="46" width="6.7265625" style="1" bestFit="1" customWidth="1"/>
    <col min="47" max="47" width="17.1796875" style="1" bestFit="1" customWidth="1"/>
    <col min="48" max="48" width="6.7265625" style="1" bestFit="1" customWidth="1"/>
    <col min="49" max="49" width="20.7265625" style="1" bestFit="1" customWidth="1"/>
    <col min="50" max="50" width="24" style="1" bestFit="1" customWidth="1"/>
    <col min="51" max="51" width="64.54296875" style="1" bestFit="1" customWidth="1"/>
    <col min="52" max="52" width="18.7265625" style="1" bestFit="1" customWidth="1"/>
    <col min="53" max="53" width="64.54296875" style="1" bestFit="1" customWidth="1"/>
    <col min="54" max="54" width="31.7265625" style="1" bestFit="1" customWidth="1"/>
    <col min="55" max="56" width="22.453125" style="1" bestFit="1" customWidth="1"/>
    <col min="57" max="61" width="22.81640625" style="1" bestFit="1" customWidth="1"/>
    <col min="62" max="16384" width="9.1796875" style="1"/>
  </cols>
  <sheetData>
    <row r="1" spans="1:61" x14ac:dyDescent="0.35">
      <c r="A1" s="17" t="s">
        <v>0</v>
      </c>
      <c r="B1" s="17" t="s">
        <v>45627</v>
      </c>
      <c r="C1" s="17" t="s">
        <v>45628</v>
      </c>
      <c r="D1" s="17" t="s">
        <v>45629</v>
      </c>
      <c r="E1" s="17" t="s">
        <v>1</v>
      </c>
      <c r="F1" s="17" t="s">
        <v>45630</v>
      </c>
      <c r="G1" s="17" t="s">
        <v>2</v>
      </c>
      <c r="H1" s="17" t="s">
        <v>45631</v>
      </c>
      <c r="I1" s="17" t="s">
        <v>3</v>
      </c>
      <c r="J1" s="17" t="s">
        <v>4</v>
      </c>
      <c r="K1" s="17" t="s">
        <v>5</v>
      </c>
      <c r="L1" s="17" t="s">
        <v>6</v>
      </c>
      <c r="M1" s="17" t="s">
        <v>7</v>
      </c>
      <c r="N1" s="17" t="s">
        <v>45632</v>
      </c>
      <c r="O1" s="17" t="s">
        <v>45633</v>
      </c>
      <c r="P1" s="17" t="s">
        <v>45634</v>
      </c>
      <c r="Q1" s="17" t="s">
        <v>8</v>
      </c>
      <c r="R1" s="17" t="s">
        <v>9</v>
      </c>
      <c r="S1" s="17" t="s">
        <v>10</v>
      </c>
      <c r="T1" s="17" t="s">
        <v>11</v>
      </c>
      <c r="U1" s="17" t="s">
        <v>12</v>
      </c>
      <c r="V1" s="17" t="s">
        <v>45635</v>
      </c>
      <c r="W1" s="17" t="s">
        <v>13</v>
      </c>
      <c r="X1" s="17" t="s">
        <v>45636</v>
      </c>
      <c r="Y1" s="17" t="s">
        <v>45637</v>
      </c>
      <c r="Z1" s="17" t="s">
        <v>45638</v>
      </c>
      <c r="AA1" s="17" t="s">
        <v>45639</v>
      </c>
      <c r="AB1" s="17" t="s">
        <v>45640</v>
      </c>
      <c r="AC1" s="17" t="s">
        <v>45641</v>
      </c>
      <c r="AD1" s="17" t="s">
        <v>45642</v>
      </c>
      <c r="AE1" s="17" t="s">
        <v>45643</v>
      </c>
      <c r="AF1" s="17" t="s">
        <v>45644</v>
      </c>
      <c r="AG1" s="17" t="s">
        <v>45645</v>
      </c>
      <c r="AH1" s="17" t="s">
        <v>45646</v>
      </c>
      <c r="AI1" s="17" t="s">
        <v>45647</v>
      </c>
      <c r="AJ1" s="17" t="s">
        <v>45648</v>
      </c>
      <c r="AK1" s="17" t="s">
        <v>45649</v>
      </c>
      <c r="AL1" s="17" t="s">
        <v>45650</v>
      </c>
      <c r="AM1" s="17" t="s">
        <v>45651</v>
      </c>
      <c r="AN1" s="17" t="s">
        <v>45652</v>
      </c>
      <c r="AO1" s="17" t="s">
        <v>45653</v>
      </c>
      <c r="AP1" s="17" t="s">
        <v>45654</v>
      </c>
      <c r="AQ1" s="17" t="s">
        <v>45655</v>
      </c>
      <c r="AR1" s="17" t="s">
        <v>45656</v>
      </c>
      <c r="AS1" s="17" t="s">
        <v>45657</v>
      </c>
      <c r="AT1" s="17" t="s">
        <v>14</v>
      </c>
      <c r="AU1" s="17" t="s">
        <v>45658</v>
      </c>
      <c r="AV1" s="17" t="s">
        <v>45659</v>
      </c>
      <c r="AW1" s="17" t="s">
        <v>45660</v>
      </c>
      <c r="AX1" s="17" t="s">
        <v>45661</v>
      </c>
      <c r="AY1" s="18" t="s">
        <v>45662</v>
      </c>
      <c r="AZ1" s="18" t="s">
        <v>45663</v>
      </c>
      <c r="BA1" s="18" t="s">
        <v>45664</v>
      </c>
      <c r="BB1" s="18" t="s">
        <v>45665</v>
      </c>
      <c r="BC1" s="18" t="s">
        <v>75362</v>
      </c>
      <c r="BD1" s="1" t="s">
        <v>54366</v>
      </c>
      <c r="BE1" s="1" t="s">
        <v>54367</v>
      </c>
      <c r="BF1" s="1" t="s">
        <v>54368</v>
      </c>
      <c r="BG1" s="1" t="s">
        <v>54369</v>
      </c>
      <c r="BH1" s="1" t="s">
        <v>54370</v>
      </c>
      <c r="BI1" s="1" t="s">
        <v>54371</v>
      </c>
    </row>
    <row r="2" spans="1:61" x14ac:dyDescent="0.35">
      <c r="A2" s="1" t="s">
        <v>10039</v>
      </c>
      <c r="B2" s="1" t="s">
        <v>51884</v>
      </c>
      <c r="C2" s="1">
        <v>47</v>
      </c>
      <c r="D2" s="1" t="s">
        <v>1210</v>
      </c>
      <c r="E2" s="19" t="s">
        <v>1211</v>
      </c>
      <c r="G2" s="1" t="s">
        <v>1212</v>
      </c>
      <c r="H2" s="1" t="s">
        <v>45549</v>
      </c>
      <c r="I2" s="1" t="s">
        <v>304</v>
      </c>
      <c r="J2" s="1" t="s">
        <v>197</v>
      </c>
      <c r="K2" s="1">
        <v>1</v>
      </c>
      <c r="L2" s="1" t="s">
        <v>10039</v>
      </c>
      <c r="M2" s="1">
        <v>33</v>
      </c>
      <c r="N2" s="1" t="s">
        <v>46988</v>
      </c>
      <c r="O2" s="1">
        <v>221</v>
      </c>
      <c r="P2" s="1">
        <v>9905</v>
      </c>
      <c r="Q2" s="1">
        <v>2023</v>
      </c>
      <c r="R2" s="1">
        <v>9999</v>
      </c>
      <c r="U2" s="1" t="s">
        <v>25</v>
      </c>
      <c r="V2" s="1" t="s">
        <v>45709</v>
      </c>
      <c r="AJ2" s="1">
        <v>1.0999999999999999E-2</v>
      </c>
      <c r="AK2" s="1">
        <v>1.0999999999999999E-2</v>
      </c>
      <c r="AL2" s="1">
        <v>1.0999999999999999E-2</v>
      </c>
      <c r="AM2" s="1">
        <v>1.0999999999999999E-2</v>
      </c>
      <c r="AY2" s="1" t="s">
        <v>45810</v>
      </c>
      <c r="AZ2" s="1">
        <v>100</v>
      </c>
      <c r="BA2" s="1" t="s">
        <v>45810</v>
      </c>
      <c r="BB2" s="1">
        <v>100</v>
      </c>
      <c r="BC2" s="1" t="s">
        <v>75363</v>
      </c>
    </row>
    <row r="3" spans="1:61" x14ac:dyDescent="0.35">
      <c r="A3" s="1" t="s">
        <v>10039</v>
      </c>
      <c r="B3" s="1" t="s">
        <v>51885</v>
      </c>
      <c r="C3" s="1">
        <v>47</v>
      </c>
      <c r="D3" s="1" t="s">
        <v>1210</v>
      </c>
      <c r="E3" s="1" t="s">
        <v>3006</v>
      </c>
      <c r="G3" s="1" t="s">
        <v>1212</v>
      </c>
      <c r="H3" s="1" t="s">
        <v>45549</v>
      </c>
      <c r="I3" s="1" t="s">
        <v>304</v>
      </c>
      <c r="J3" s="1" t="s">
        <v>197</v>
      </c>
      <c r="K3" s="1">
        <v>1</v>
      </c>
      <c r="L3" s="1" t="s">
        <v>10039</v>
      </c>
      <c r="M3" s="1">
        <v>33</v>
      </c>
      <c r="N3" s="1" t="s">
        <v>46988</v>
      </c>
      <c r="O3" s="1">
        <v>221</v>
      </c>
      <c r="P3" s="1">
        <v>9905</v>
      </c>
      <c r="Q3" s="1">
        <v>2023</v>
      </c>
      <c r="R3" s="1">
        <v>9999</v>
      </c>
      <c r="U3" s="1" t="s">
        <v>25</v>
      </c>
      <c r="V3" s="1" t="s">
        <v>45709</v>
      </c>
      <c r="AJ3" s="1">
        <v>1.0999999999999999E-2</v>
      </c>
      <c r="AK3" s="1">
        <v>1.0999999999999999E-2</v>
      </c>
      <c r="AL3" s="1">
        <v>1.0999999999999999E-2</v>
      </c>
      <c r="AM3" s="1">
        <v>1.0999999999999999E-2</v>
      </c>
      <c r="AY3" s="1" t="s">
        <v>45810</v>
      </c>
      <c r="AZ3" s="1">
        <v>100</v>
      </c>
      <c r="BA3" s="1" t="s">
        <v>45810</v>
      </c>
      <c r="BB3" s="1">
        <v>100</v>
      </c>
      <c r="BC3" s="1" t="s">
        <v>75363</v>
      </c>
    </row>
    <row r="4" spans="1:61" x14ac:dyDescent="0.35">
      <c r="A4" s="1" t="s">
        <v>10039</v>
      </c>
      <c r="B4" s="1" t="s">
        <v>51886</v>
      </c>
      <c r="C4" s="1">
        <v>47</v>
      </c>
      <c r="D4" s="1" t="s">
        <v>1210</v>
      </c>
      <c r="E4" s="1" t="s">
        <v>1230</v>
      </c>
      <c r="G4" s="1" t="s">
        <v>1212</v>
      </c>
      <c r="H4" s="1" t="s">
        <v>45549</v>
      </c>
      <c r="I4" s="1" t="s">
        <v>304</v>
      </c>
      <c r="J4" s="1" t="s">
        <v>197</v>
      </c>
      <c r="K4" s="1">
        <v>1</v>
      </c>
      <c r="L4" s="1" t="s">
        <v>10039</v>
      </c>
      <c r="M4" s="1">
        <v>33</v>
      </c>
      <c r="N4" s="1" t="s">
        <v>46988</v>
      </c>
      <c r="O4" s="1">
        <v>221</v>
      </c>
      <c r="P4" s="1">
        <v>9905</v>
      </c>
      <c r="Q4" s="1">
        <v>2023</v>
      </c>
      <c r="R4" s="1">
        <v>9999</v>
      </c>
      <c r="U4" s="1" t="s">
        <v>25</v>
      </c>
      <c r="V4" s="1" t="s">
        <v>45709</v>
      </c>
      <c r="AJ4" s="1">
        <v>1.0999999999999999E-2</v>
      </c>
      <c r="AK4" s="1">
        <v>1.0999999999999999E-2</v>
      </c>
      <c r="AL4" s="1">
        <v>1.0999999999999999E-2</v>
      </c>
      <c r="AM4" s="1">
        <v>1.0999999999999999E-2</v>
      </c>
      <c r="AY4" s="1" t="s">
        <v>45810</v>
      </c>
      <c r="AZ4" s="1">
        <v>100</v>
      </c>
      <c r="BA4" s="1" t="s">
        <v>45810</v>
      </c>
      <c r="BB4" s="1">
        <v>100</v>
      </c>
      <c r="BC4" s="1" t="s">
        <v>75363</v>
      </c>
    </row>
    <row r="5" spans="1:61" x14ac:dyDescent="0.35">
      <c r="A5" s="1" t="s">
        <v>2044</v>
      </c>
      <c r="B5" s="1" t="s">
        <v>50083</v>
      </c>
      <c r="C5" s="1">
        <v>645</v>
      </c>
      <c r="D5" s="1" t="s">
        <v>1210</v>
      </c>
      <c r="E5" s="1" t="s">
        <v>10605</v>
      </c>
      <c r="G5" s="1" t="s">
        <v>2632</v>
      </c>
      <c r="H5" s="1" t="s">
        <v>45549</v>
      </c>
      <c r="I5" s="1" t="s">
        <v>280</v>
      </c>
      <c r="J5" s="1" t="s">
        <v>281</v>
      </c>
      <c r="K5" s="1">
        <v>12</v>
      </c>
      <c r="L5" s="1" t="s">
        <v>1007</v>
      </c>
      <c r="M5" s="1">
        <v>57</v>
      </c>
      <c r="N5" s="1" t="s">
        <v>45896</v>
      </c>
      <c r="O5" s="1">
        <v>12.6</v>
      </c>
      <c r="P5" s="1">
        <v>0</v>
      </c>
      <c r="Q5" s="1">
        <v>2017</v>
      </c>
      <c r="R5" s="1">
        <v>9999</v>
      </c>
      <c r="U5" s="1" t="s">
        <v>25</v>
      </c>
      <c r="V5" s="1" t="s">
        <v>2632</v>
      </c>
      <c r="AJ5" s="1">
        <v>0</v>
      </c>
      <c r="AK5" s="1">
        <v>0</v>
      </c>
      <c r="AL5" s="1">
        <v>0</v>
      </c>
      <c r="AM5" s="1">
        <v>0</v>
      </c>
      <c r="AY5" s="1" t="s">
        <v>46149</v>
      </c>
      <c r="AZ5" s="1">
        <v>100</v>
      </c>
      <c r="BA5" s="1" t="s">
        <v>46150</v>
      </c>
      <c r="BB5" s="1">
        <v>100</v>
      </c>
      <c r="BC5" s="1" t="s">
        <v>75363</v>
      </c>
    </row>
    <row r="6" spans="1:61" x14ac:dyDescent="0.35">
      <c r="A6" s="1" t="s">
        <v>1087</v>
      </c>
      <c r="B6" s="1" t="s">
        <v>52396</v>
      </c>
      <c r="C6" s="1">
        <v>753</v>
      </c>
      <c r="D6" s="1" t="s">
        <v>1210</v>
      </c>
      <c r="E6" s="1" t="s">
        <v>1216</v>
      </c>
      <c r="G6" s="1" t="s">
        <v>1212</v>
      </c>
      <c r="H6" s="1" t="s">
        <v>45549</v>
      </c>
      <c r="I6" s="1" t="s">
        <v>196</v>
      </c>
      <c r="J6" s="1" t="s">
        <v>328</v>
      </c>
      <c r="K6" s="1">
        <v>13</v>
      </c>
      <c r="L6" s="1" t="s">
        <v>1089</v>
      </c>
      <c r="M6" s="1">
        <v>321</v>
      </c>
      <c r="N6" s="1" t="s">
        <v>45918</v>
      </c>
      <c r="O6" s="1">
        <v>5</v>
      </c>
      <c r="P6" s="1">
        <v>9905</v>
      </c>
      <c r="Q6" s="1">
        <v>2023</v>
      </c>
      <c r="R6" s="1">
        <v>9999</v>
      </c>
      <c r="U6" s="1" t="s">
        <v>25</v>
      </c>
      <c r="V6" s="1" t="s">
        <v>45674</v>
      </c>
      <c r="AJ6" s="1">
        <v>1.0999999999999999E-2</v>
      </c>
      <c r="AK6" s="1">
        <v>1.0999999999999999E-2</v>
      </c>
      <c r="AL6" s="1">
        <v>1.0999999999999999E-2</v>
      </c>
      <c r="AM6" s="1">
        <v>1.0999999999999999E-2</v>
      </c>
      <c r="AY6" s="1" t="s">
        <v>78588</v>
      </c>
      <c r="AZ6" s="1">
        <v>100</v>
      </c>
      <c r="BA6" s="1" t="s">
        <v>78588</v>
      </c>
      <c r="BB6" s="1">
        <v>100</v>
      </c>
      <c r="BC6" s="1" t="s">
        <v>75363</v>
      </c>
    </row>
    <row r="7" spans="1:61" x14ac:dyDescent="0.35">
      <c r="A7" s="1" t="s">
        <v>4121</v>
      </c>
      <c r="B7" s="1" t="s">
        <v>54485</v>
      </c>
      <c r="C7" s="1">
        <v>1177</v>
      </c>
      <c r="D7" s="1" t="s">
        <v>1210</v>
      </c>
      <c r="E7" s="1" t="s">
        <v>73</v>
      </c>
      <c r="G7" s="1" t="s">
        <v>1212</v>
      </c>
      <c r="H7" s="1" t="s">
        <v>52007</v>
      </c>
      <c r="I7" s="1" t="s">
        <v>1081</v>
      </c>
      <c r="J7" s="1" t="s">
        <v>1082</v>
      </c>
      <c r="K7" s="1">
        <v>19</v>
      </c>
      <c r="L7" s="1" t="s">
        <v>4123</v>
      </c>
      <c r="M7" s="1">
        <v>141</v>
      </c>
      <c r="N7" s="1" t="s">
        <v>46489</v>
      </c>
      <c r="O7" s="1">
        <v>2</v>
      </c>
      <c r="P7" s="1">
        <v>9905</v>
      </c>
      <c r="Q7" s="1">
        <v>2024</v>
      </c>
      <c r="R7" s="1">
        <v>9999</v>
      </c>
      <c r="U7" s="1" t="s">
        <v>25</v>
      </c>
      <c r="V7" s="1" t="s">
        <v>45953</v>
      </c>
      <c r="AJ7" s="1">
        <v>1.0999999999999999E-2</v>
      </c>
      <c r="AK7" s="1">
        <v>1.0999999999999999E-2</v>
      </c>
      <c r="AL7" s="1">
        <v>1.0999999999999999E-2</v>
      </c>
      <c r="AM7" s="1">
        <v>1.0999999999999999E-2</v>
      </c>
      <c r="AY7" s="1" t="s">
        <v>77261</v>
      </c>
      <c r="AZ7" s="1">
        <v>100</v>
      </c>
      <c r="BA7" s="1" t="s">
        <v>77261</v>
      </c>
      <c r="BB7" s="1">
        <v>100</v>
      </c>
      <c r="BC7" s="1" t="s">
        <v>75363</v>
      </c>
    </row>
    <row r="8" spans="1:61" x14ac:dyDescent="0.35">
      <c r="A8" s="1" t="s">
        <v>4210</v>
      </c>
      <c r="B8" s="1" t="s">
        <v>51453</v>
      </c>
      <c r="C8" s="1">
        <v>1203</v>
      </c>
      <c r="D8" s="1" t="s">
        <v>1210</v>
      </c>
      <c r="E8" s="1" t="s">
        <v>46</v>
      </c>
      <c r="G8" s="1" t="s">
        <v>1212</v>
      </c>
      <c r="H8" s="1" t="s">
        <v>52007</v>
      </c>
      <c r="I8" s="1" t="s">
        <v>2022</v>
      </c>
      <c r="J8" s="1" t="s">
        <v>1082</v>
      </c>
      <c r="K8" s="1">
        <v>19</v>
      </c>
      <c r="L8" s="1" t="s">
        <v>1701</v>
      </c>
      <c r="M8" s="1">
        <v>121</v>
      </c>
      <c r="N8" s="1" t="s">
        <v>46500</v>
      </c>
      <c r="O8" s="1">
        <v>2</v>
      </c>
      <c r="P8" s="1">
        <v>9905</v>
      </c>
      <c r="Q8" s="1">
        <v>2022</v>
      </c>
      <c r="R8" s="1">
        <v>9999</v>
      </c>
      <c r="U8" s="1" t="s">
        <v>25</v>
      </c>
      <c r="V8" s="1" t="s">
        <v>45953</v>
      </c>
      <c r="AJ8" s="1">
        <v>1.0999999999999999E-2</v>
      </c>
      <c r="AK8" s="1">
        <v>1.0999999999999999E-2</v>
      </c>
      <c r="AL8" s="1">
        <v>1.0999999999999999E-2</v>
      </c>
      <c r="AM8" s="1">
        <v>1.0999999999999999E-2</v>
      </c>
      <c r="AY8" s="1" t="s">
        <v>78624</v>
      </c>
      <c r="AZ8" s="1">
        <v>100</v>
      </c>
      <c r="BA8" s="1" t="s">
        <v>78624</v>
      </c>
      <c r="BB8" s="1">
        <v>100</v>
      </c>
      <c r="BC8" s="1" t="s">
        <v>75363</v>
      </c>
    </row>
    <row r="9" spans="1:61" x14ac:dyDescent="0.35">
      <c r="A9" s="1" t="s">
        <v>4210</v>
      </c>
      <c r="B9" s="1" t="s">
        <v>51454</v>
      </c>
      <c r="C9" s="1">
        <v>1203</v>
      </c>
      <c r="D9" s="1" t="s">
        <v>1210</v>
      </c>
      <c r="E9" s="1" t="s">
        <v>393</v>
      </c>
      <c r="G9" s="1" t="s">
        <v>1212</v>
      </c>
      <c r="H9" s="1" t="s">
        <v>52007</v>
      </c>
      <c r="I9" s="1" t="s">
        <v>2022</v>
      </c>
      <c r="J9" s="1" t="s">
        <v>1082</v>
      </c>
      <c r="K9" s="1">
        <v>19</v>
      </c>
      <c r="L9" s="1" t="s">
        <v>1701</v>
      </c>
      <c r="M9" s="1">
        <v>121</v>
      </c>
      <c r="N9" s="1" t="s">
        <v>46500</v>
      </c>
      <c r="O9" s="1">
        <v>2</v>
      </c>
      <c r="P9" s="1">
        <v>9905</v>
      </c>
      <c r="Q9" s="1">
        <v>2022</v>
      </c>
      <c r="R9" s="1">
        <v>9999</v>
      </c>
      <c r="U9" s="1" t="s">
        <v>25</v>
      </c>
      <c r="V9" s="1" t="s">
        <v>45953</v>
      </c>
      <c r="AJ9" s="1">
        <v>1.0999999999999999E-2</v>
      </c>
      <c r="AK9" s="1">
        <v>1.0999999999999999E-2</v>
      </c>
      <c r="AL9" s="1">
        <v>1.0999999999999999E-2</v>
      </c>
      <c r="AM9" s="1">
        <v>1.0999999999999999E-2</v>
      </c>
      <c r="AY9" s="1" t="s">
        <v>78624</v>
      </c>
      <c r="AZ9" s="1">
        <v>100</v>
      </c>
      <c r="BA9" s="1" t="s">
        <v>78624</v>
      </c>
      <c r="BB9" s="1">
        <v>100</v>
      </c>
      <c r="BC9" s="1" t="s">
        <v>75363</v>
      </c>
    </row>
    <row r="10" spans="1:61" x14ac:dyDescent="0.35">
      <c r="A10" s="1" t="s">
        <v>3812</v>
      </c>
      <c r="B10" s="1" t="s">
        <v>51445</v>
      </c>
      <c r="C10" s="1">
        <v>1272</v>
      </c>
      <c r="D10" s="1" t="s">
        <v>1210</v>
      </c>
      <c r="E10" s="1" t="s">
        <v>403</v>
      </c>
      <c r="G10" s="1" t="s">
        <v>1212</v>
      </c>
      <c r="H10" s="1" t="s">
        <v>52007</v>
      </c>
      <c r="I10" s="1" t="s">
        <v>1038</v>
      </c>
      <c r="J10" s="1" t="s">
        <v>1039</v>
      </c>
      <c r="K10" s="1">
        <v>20</v>
      </c>
      <c r="L10" s="1" t="s">
        <v>3814</v>
      </c>
      <c r="M10" s="1">
        <v>193</v>
      </c>
      <c r="N10" s="1" t="s">
        <v>46449</v>
      </c>
      <c r="O10" s="1">
        <v>3</v>
      </c>
      <c r="P10" s="1">
        <v>9905</v>
      </c>
      <c r="Q10" s="1">
        <v>2019</v>
      </c>
      <c r="R10" s="1">
        <v>9999</v>
      </c>
      <c r="U10" s="1" t="s">
        <v>25</v>
      </c>
      <c r="V10" s="1" t="s">
        <v>45953</v>
      </c>
      <c r="AJ10" s="1">
        <v>1.0999999999999999E-2</v>
      </c>
      <c r="AK10" s="1">
        <v>1.0999999999999999E-2</v>
      </c>
      <c r="AL10" s="1">
        <v>1.0999999999999999E-2</v>
      </c>
      <c r="AM10" s="1">
        <v>1.0999999999999999E-2</v>
      </c>
      <c r="AY10" s="1" t="s">
        <v>76663</v>
      </c>
      <c r="AZ10" s="1">
        <v>100</v>
      </c>
      <c r="BA10" s="1" t="s">
        <v>76663</v>
      </c>
      <c r="BB10" s="1">
        <v>100</v>
      </c>
      <c r="BC10" s="1" t="s">
        <v>75363</v>
      </c>
    </row>
    <row r="11" spans="1:61" x14ac:dyDescent="0.35">
      <c r="A11" s="1" t="s">
        <v>3865</v>
      </c>
      <c r="B11" s="1" t="s">
        <v>52656</v>
      </c>
      <c r="C11" s="1">
        <v>1286</v>
      </c>
      <c r="D11" s="1" t="s">
        <v>1210</v>
      </c>
      <c r="E11" s="1" t="s">
        <v>393</v>
      </c>
      <c r="G11" s="1" t="s">
        <v>1212</v>
      </c>
      <c r="H11" s="1" t="s">
        <v>52007</v>
      </c>
      <c r="I11" s="1" t="s">
        <v>1038</v>
      </c>
      <c r="J11" s="1" t="s">
        <v>1039</v>
      </c>
      <c r="K11" s="1">
        <v>20</v>
      </c>
      <c r="L11" s="1" t="s">
        <v>3540</v>
      </c>
      <c r="M11" s="1">
        <v>9</v>
      </c>
      <c r="N11" s="1" t="s">
        <v>30989</v>
      </c>
      <c r="O11" s="1">
        <v>3.9</v>
      </c>
      <c r="P11" s="1">
        <v>9905</v>
      </c>
      <c r="Q11" s="1">
        <v>2023</v>
      </c>
      <c r="R11" s="1">
        <v>9999</v>
      </c>
      <c r="U11" s="1" t="s">
        <v>25</v>
      </c>
      <c r="V11" s="1" t="s">
        <v>45953</v>
      </c>
      <c r="AJ11" s="1">
        <v>1.0999999999999999E-2</v>
      </c>
      <c r="AK11" s="1">
        <v>1.0999999999999999E-2</v>
      </c>
      <c r="AL11" s="1">
        <v>1.0999999999999999E-2</v>
      </c>
      <c r="AM11" s="1">
        <v>1.0999999999999999E-2</v>
      </c>
      <c r="AY11" s="1" t="s">
        <v>76479</v>
      </c>
      <c r="AZ11" s="1">
        <v>100</v>
      </c>
      <c r="BA11" s="1" t="s">
        <v>76479</v>
      </c>
      <c r="BB11" s="1">
        <v>100</v>
      </c>
      <c r="BC11" s="1" t="s">
        <v>75363</v>
      </c>
    </row>
    <row r="12" spans="1:61" x14ac:dyDescent="0.35">
      <c r="A12" s="1" t="s">
        <v>759</v>
      </c>
      <c r="B12" s="1" t="s">
        <v>54486</v>
      </c>
      <c r="C12" s="1">
        <v>1297</v>
      </c>
      <c r="D12" s="1" t="s">
        <v>1210</v>
      </c>
      <c r="E12" s="1" t="s">
        <v>77</v>
      </c>
      <c r="G12" s="1" t="s">
        <v>1212</v>
      </c>
      <c r="H12" s="1" t="s">
        <v>52007</v>
      </c>
      <c r="I12" s="1" t="s">
        <v>1038</v>
      </c>
      <c r="J12" s="1" t="s">
        <v>1039</v>
      </c>
      <c r="K12" s="1">
        <v>20</v>
      </c>
      <c r="L12" s="1" t="s">
        <v>4400</v>
      </c>
      <c r="M12" s="1">
        <v>165</v>
      </c>
      <c r="N12" s="1" t="s">
        <v>46521</v>
      </c>
      <c r="O12" s="1">
        <v>2</v>
      </c>
      <c r="P12" s="1">
        <v>9905</v>
      </c>
      <c r="Q12" s="1">
        <v>2024</v>
      </c>
      <c r="R12" s="1">
        <v>9999</v>
      </c>
      <c r="U12" s="1" t="s">
        <v>25</v>
      </c>
      <c r="V12" s="1" t="s">
        <v>45953</v>
      </c>
      <c r="AJ12" s="1">
        <v>1.0999999999999999E-2</v>
      </c>
      <c r="AK12" s="1">
        <v>1.0999999999999999E-2</v>
      </c>
      <c r="AL12" s="1">
        <v>1.0999999999999999E-2</v>
      </c>
      <c r="AM12" s="1">
        <v>1.0999999999999999E-2</v>
      </c>
      <c r="AY12" s="1" t="s">
        <v>78636</v>
      </c>
      <c r="AZ12" s="1">
        <v>100</v>
      </c>
      <c r="BA12" s="1" t="s">
        <v>78636</v>
      </c>
      <c r="BB12" s="1">
        <v>100</v>
      </c>
      <c r="BC12" s="1" t="s">
        <v>75363</v>
      </c>
    </row>
    <row r="13" spans="1:61" x14ac:dyDescent="0.35">
      <c r="A13" s="1" t="s">
        <v>4445</v>
      </c>
      <c r="B13" s="1" t="s">
        <v>52657</v>
      </c>
      <c r="C13" s="1">
        <v>1312</v>
      </c>
      <c r="D13" s="1" t="s">
        <v>1210</v>
      </c>
      <c r="E13" s="1" t="s">
        <v>77</v>
      </c>
      <c r="G13" s="1" t="s">
        <v>1212</v>
      </c>
      <c r="H13" s="1" t="s">
        <v>52007</v>
      </c>
      <c r="I13" s="1" t="s">
        <v>1038</v>
      </c>
      <c r="J13" s="1" t="s">
        <v>1039</v>
      </c>
      <c r="K13" s="1">
        <v>20</v>
      </c>
      <c r="L13" s="1" t="s">
        <v>3990</v>
      </c>
      <c r="M13" s="1">
        <v>39</v>
      </c>
      <c r="N13" s="1" t="s">
        <v>46528</v>
      </c>
      <c r="O13" s="1">
        <v>3</v>
      </c>
      <c r="P13" s="1">
        <v>9905</v>
      </c>
      <c r="Q13" s="1">
        <v>2024</v>
      </c>
      <c r="R13" s="1">
        <v>9999</v>
      </c>
      <c r="U13" s="1" t="s">
        <v>25</v>
      </c>
      <c r="V13" s="1" t="s">
        <v>45953</v>
      </c>
      <c r="AJ13" s="1">
        <v>1.0999999999999999E-2</v>
      </c>
      <c r="AK13" s="1">
        <v>1.0999999999999999E-2</v>
      </c>
      <c r="AL13" s="1">
        <v>1.0999999999999999E-2</v>
      </c>
      <c r="AM13" s="1">
        <v>1.0999999999999999E-2</v>
      </c>
      <c r="AY13" s="1" t="s">
        <v>48031</v>
      </c>
      <c r="AZ13" s="1">
        <v>100</v>
      </c>
      <c r="BA13" s="1" t="s">
        <v>48031</v>
      </c>
      <c r="BB13" s="1">
        <v>100</v>
      </c>
      <c r="BC13" s="1" t="s">
        <v>75363</v>
      </c>
    </row>
    <row r="14" spans="1:61" x14ac:dyDescent="0.35">
      <c r="A14" s="1" t="s">
        <v>4445</v>
      </c>
      <c r="B14" s="1" t="s">
        <v>52658</v>
      </c>
      <c r="C14" s="1">
        <v>1312</v>
      </c>
      <c r="D14" s="1" t="s">
        <v>1210</v>
      </c>
      <c r="E14" s="1" t="s">
        <v>46</v>
      </c>
      <c r="G14" s="1" t="s">
        <v>1212</v>
      </c>
      <c r="H14" s="1" t="s">
        <v>52007</v>
      </c>
      <c r="I14" s="1" t="s">
        <v>1038</v>
      </c>
      <c r="J14" s="1" t="s">
        <v>1039</v>
      </c>
      <c r="K14" s="1">
        <v>20</v>
      </c>
      <c r="L14" s="1" t="s">
        <v>3990</v>
      </c>
      <c r="M14" s="1">
        <v>39</v>
      </c>
      <c r="N14" s="1" t="s">
        <v>46528</v>
      </c>
      <c r="O14" s="1">
        <v>3</v>
      </c>
      <c r="P14" s="1">
        <v>9905</v>
      </c>
      <c r="Q14" s="1">
        <v>2024</v>
      </c>
      <c r="R14" s="1">
        <v>9999</v>
      </c>
      <c r="U14" s="1" t="s">
        <v>25</v>
      </c>
      <c r="V14" s="1" t="s">
        <v>45953</v>
      </c>
      <c r="AJ14" s="1">
        <v>1.0999999999999999E-2</v>
      </c>
      <c r="AK14" s="1">
        <v>1.0999999999999999E-2</v>
      </c>
      <c r="AL14" s="1">
        <v>1.0999999999999999E-2</v>
      </c>
      <c r="AM14" s="1">
        <v>1.0999999999999999E-2</v>
      </c>
      <c r="AY14" s="1" t="s">
        <v>48031</v>
      </c>
      <c r="AZ14" s="1">
        <v>100</v>
      </c>
      <c r="BA14" s="1" t="s">
        <v>48031</v>
      </c>
      <c r="BB14" s="1">
        <v>100</v>
      </c>
      <c r="BC14" s="1" t="s">
        <v>75363</v>
      </c>
    </row>
    <row r="15" spans="1:61" x14ac:dyDescent="0.35">
      <c r="A15" s="1" t="s">
        <v>4501</v>
      </c>
      <c r="B15" s="1" t="s">
        <v>52659</v>
      </c>
      <c r="C15" s="1">
        <v>1322</v>
      </c>
      <c r="D15" s="1" t="s">
        <v>1210</v>
      </c>
      <c r="E15" s="1" t="s">
        <v>73</v>
      </c>
      <c r="G15" s="1" t="s">
        <v>1212</v>
      </c>
      <c r="H15" s="1" t="s">
        <v>52007</v>
      </c>
      <c r="I15" s="1" t="s">
        <v>1038</v>
      </c>
      <c r="J15" s="1" t="s">
        <v>1039</v>
      </c>
      <c r="K15" s="1">
        <v>20</v>
      </c>
      <c r="L15" s="1" t="s">
        <v>4503</v>
      </c>
      <c r="M15" s="1">
        <v>185</v>
      </c>
      <c r="N15" s="1" t="s">
        <v>46534</v>
      </c>
      <c r="O15" s="1">
        <v>1.8</v>
      </c>
      <c r="P15" s="1">
        <v>9905</v>
      </c>
      <c r="Q15" s="1">
        <v>2023</v>
      </c>
      <c r="R15" s="1">
        <v>9999</v>
      </c>
      <c r="U15" s="1" t="s">
        <v>25</v>
      </c>
      <c r="V15" s="1" t="s">
        <v>45953</v>
      </c>
      <c r="AJ15" s="1">
        <v>1.0999999999999999E-2</v>
      </c>
      <c r="AK15" s="1">
        <v>1.0999999999999999E-2</v>
      </c>
      <c r="AL15" s="1">
        <v>1.0999999999999999E-2</v>
      </c>
      <c r="AM15" s="1">
        <v>1.0999999999999999E-2</v>
      </c>
      <c r="AY15" s="1" t="s">
        <v>78642</v>
      </c>
      <c r="AZ15" s="1">
        <v>100</v>
      </c>
      <c r="BA15" s="1" t="s">
        <v>78642</v>
      </c>
      <c r="BB15" s="1">
        <v>100</v>
      </c>
      <c r="BC15" s="1" t="s">
        <v>75363</v>
      </c>
    </row>
    <row r="16" spans="1:61" x14ac:dyDescent="0.35">
      <c r="A16" s="1" t="s">
        <v>4503</v>
      </c>
      <c r="B16" s="1" t="s">
        <v>54487</v>
      </c>
      <c r="C16" s="1">
        <v>1325</v>
      </c>
      <c r="D16" s="1" t="s">
        <v>1210</v>
      </c>
      <c r="E16" s="1" t="s">
        <v>73</v>
      </c>
      <c r="G16" s="1" t="s">
        <v>1212</v>
      </c>
      <c r="H16" s="1" t="s">
        <v>52007</v>
      </c>
      <c r="I16" s="1" t="s">
        <v>1038</v>
      </c>
      <c r="J16" s="1" t="s">
        <v>1039</v>
      </c>
      <c r="K16" s="1">
        <v>20</v>
      </c>
      <c r="L16" s="1" t="s">
        <v>4503</v>
      </c>
      <c r="M16" s="1">
        <v>185</v>
      </c>
      <c r="N16" s="1" t="s">
        <v>46534</v>
      </c>
      <c r="O16" s="1">
        <v>1.2</v>
      </c>
      <c r="P16" s="1">
        <v>9905</v>
      </c>
      <c r="Q16" s="1">
        <v>2015</v>
      </c>
      <c r="R16" s="1">
        <v>9999</v>
      </c>
      <c r="U16" s="1" t="s">
        <v>25</v>
      </c>
      <c r="V16" s="1" t="s">
        <v>45953</v>
      </c>
      <c r="AJ16" s="1">
        <v>1.0999999999999999E-2</v>
      </c>
      <c r="AK16" s="1">
        <v>1.0999999999999999E-2</v>
      </c>
      <c r="AL16" s="1">
        <v>1.0999999999999999E-2</v>
      </c>
      <c r="AM16" s="1">
        <v>1.0999999999999999E-2</v>
      </c>
      <c r="AY16" s="1" t="s">
        <v>77017</v>
      </c>
      <c r="AZ16" s="1">
        <v>100</v>
      </c>
      <c r="BA16" s="1" t="s">
        <v>77017</v>
      </c>
      <c r="BB16" s="1">
        <v>100</v>
      </c>
      <c r="BC16" s="1" t="s">
        <v>75363</v>
      </c>
    </row>
    <row r="17" spans="1:55" x14ac:dyDescent="0.35">
      <c r="A17" s="1" t="s">
        <v>4503</v>
      </c>
      <c r="B17" s="1" t="s">
        <v>54488</v>
      </c>
      <c r="C17" s="1">
        <v>1325</v>
      </c>
      <c r="D17" s="1" t="s">
        <v>1210</v>
      </c>
      <c r="E17" s="1" t="s">
        <v>77</v>
      </c>
      <c r="G17" s="1" t="s">
        <v>1212</v>
      </c>
      <c r="H17" s="1" t="s">
        <v>52007</v>
      </c>
      <c r="I17" s="1" t="s">
        <v>1038</v>
      </c>
      <c r="J17" s="1" t="s">
        <v>1039</v>
      </c>
      <c r="K17" s="1">
        <v>20</v>
      </c>
      <c r="L17" s="1" t="s">
        <v>4503</v>
      </c>
      <c r="M17" s="1">
        <v>185</v>
      </c>
      <c r="N17" s="1" t="s">
        <v>46534</v>
      </c>
      <c r="O17" s="1">
        <v>1.2</v>
      </c>
      <c r="P17" s="1">
        <v>9905</v>
      </c>
      <c r="Q17" s="1">
        <v>2015</v>
      </c>
      <c r="R17" s="1">
        <v>9999</v>
      </c>
      <c r="U17" s="1" t="s">
        <v>25</v>
      </c>
      <c r="V17" s="1" t="s">
        <v>45953</v>
      </c>
      <c r="AJ17" s="1">
        <v>1.0999999999999999E-2</v>
      </c>
      <c r="AK17" s="1">
        <v>1.0999999999999999E-2</v>
      </c>
      <c r="AL17" s="1">
        <v>1.0999999999999999E-2</v>
      </c>
      <c r="AM17" s="1">
        <v>1.0999999999999999E-2</v>
      </c>
      <c r="AY17" s="1" t="s">
        <v>77017</v>
      </c>
      <c r="AZ17" s="1">
        <v>100</v>
      </c>
      <c r="BA17" s="1" t="s">
        <v>77017</v>
      </c>
      <c r="BB17" s="1">
        <v>100</v>
      </c>
      <c r="BC17" s="1" t="s">
        <v>75363</v>
      </c>
    </row>
    <row r="18" spans="1:55" x14ac:dyDescent="0.35">
      <c r="A18" s="1" t="s">
        <v>1117</v>
      </c>
      <c r="B18" s="1" t="s">
        <v>51455</v>
      </c>
      <c r="C18" s="1">
        <v>1329</v>
      </c>
      <c r="D18" s="1" t="s">
        <v>1210</v>
      </c>
      <c r="E18" s="1" t="s">
        <v>166</v>
      </c>
      <c r="G18" s="1" t="s">
        <v>1212</v>
      </c>
      <c r="H18" s="1" t="s">
        <v>52007</v>
      </c>
      <c r="I18" s="1" t="s">
        <v>1038</v>
      </c>
      <c r="J18" s="1" t="s">
        <v>1039</v>
      </c>
      <c r="K18" s="1">
        <v>20</v>
      </c>
      <c r="L18" s="1" t="s">
        <v>1117</v>
      </c>
      <c r="M18" s="1">
        <v>201</v>
      </c>
      <c r="N18" s="1" t="s">
        <v>46539</v>
      </c>
      <c r="O18" s="1">
        <v>2</v>
      </c>
      <c r="P18" s="1">
        <v>9905</v>
      </c>
      <c r="Q18" s="1">
        <v>2024</v>
      </c>
      <c r="R18" s="1">
        <v>9999</v>
      </c>
      <c r="U18" s="1" t="s">
        <v>25</v>
      </c>
      <c r="V18" s="1" t="s">
        <v>45674</v>
      </c>
      <c r="AJ18" s="1">
        <v>1.0999999999999999E-2</v>
      </c>
      <c r="AK18" s="1">
        <v>1.0999999999999999E-2</v>
      </c>
      <c r="AL18" s="1">
        <v>1.0999999999999999E-2</v>
      </c>
      <c r="AM18" s="1">
        <v>1.0999999999999999E-2</v>
      </c>
      <c r="AY18" s="1" t="s">
        <v>78646</v>
      </c>
      <c r="AZ18" s="1">
        <v>100</v>
      </c>
      <c r="BA18" s="1" t="s">
        <v>78646</v>
      </c>
      <c r="BB18" s="1">
        <v>100</v>
      </c>
      <c r="BC18" s="1" t="s">
        <v>75363</v>
      </c>
    </row>
    <row r="19" spans="1:55" x14ac:dyDescent="0.35">
      <c r="A19" s="1" t="s">
        <v>1117</v>
      </c>
      <c r="B19" s="1" t="s">
        <v>51456</v>
      </c>
      <c r="C19" s="1">
        <v>1329</v>
      </c>
      <c r="D19" s="1" t="s">
        <v>1210</v>
      </c>
      <c r="E19" s="1" t="s">
        <v>393</v>
      </c>
      <c r="G19" s="1" t="s">
        <v>1212</v>
      </c>
      <c r="H19" s="1" t="s">
        <v>52007</v>
      </c>
      <c r="I19" s="1" t="s">
        <v>1038</v>
      </c>
      <c r="J19" s="1" t="s">
        <v>1039</v>
      </c>
      <c r="K19" s="1">
        <v>20</v>
      </c>
      <c r="L19" s="1" t="s">
        <v>1117</v>
      </c>
      <c r="M19" s="1">
        <v>201</v>
      </c>
      <c r="N19" s="1" t="s">
        <v>46539</v>
      </c>
      <c r="O19" s="1">
        <v>2</v>
      </c>
      <c r="P19" s="1">
        <v>9905</v>
      </c>
      <c r="Q19" s="1">
        <v>2024</v>
      </c>
      <c r="R19" s="1">
        <v>9999</v>
      </c>
      <c r="U19" s="1" t="s">
        <v>25</v>
      </c>
      <c r="V19" s="1" t="s">
        <v>45674</v>
      </c>
      <c r="AJ19" s="1">
        <v>1.0999999999999999E-2</v>
      </c>
      <c r="AK19" s="1">
        <v>1.0999999999999999E-2</v>
      </c>
      <c r="AL19" s="1">
        <v>1.0999999999999999E-2</v>
      </c>
      <c r="AM19" s="1">
        <v>1.0999999999999999E-2</v>
      </c>
      <c r="AY19" s="1" t="s">
        <v>78646</v>
      </c>
      <c r="AZ19" s="1">
        <v>100</v>
      </c>
      <c r="BA19" s="1" t="s">
        <v>78646</v>
      </c>
      <c r="BB19" s="1">
        <v>100</v>
      </c>
      <c r="BC19" s="1" t="s">
        <v>75363</v>
      </c>
    </row>
    <row r="20" spans="1:55" x14ac:dyDescent="0.35">
      <c r="A20" s="1" t="s">
        <v>4618</v>
      </c>
      <c r="B20" s="1" t="s">
        <v>52674</v>
      </c>
      <c r="C20" s="1">
        <v>1378</v>
      </c>
      <c r="D20" s="1" t="s">
        <v>1210</v>
      </c>
      <c r="E20" s="1" t="s">
        <v>7289</v>
      </c>
      <c r="G20" s="1" t="s">
        <v>1212</v>
      </c>
      <c r="H20" s="1" t="s">
        <v>45549</v>
      </c>
      <c r="I20" s="1" t="s">
        <v>304</v>
      </c>
      <c r="J20" s="1" t="s">
        <v>1035</v>
      </c>
      <c r="K20" s="1">
        <v>21</v>
      </c>
      <c r="L20" s="1" t="s">
        <v>4620</v>
      </c>
      <c r="M20" s="1">
        <v>177</v>
      </c>
      <c r="N20" s="1" t="s">
        <v>46546</v>
      </c>
      <c r="O20" s="1">
        <v>221</v>
      </c>
      <c r="P20" s="1">
        <v>9905</v>
      </c>
      <c r="Q20" s="1">
        <v>2023</v>
      </c>
      <c r="R20" s="1">
        <v>9999</v>
      </c>
      <c r="U20" s="1" t="s">
        <v>25</v>
      </c>
      <c r="V20" s="1" t="s">
        <v>45674</v>
      </c>
      <c r="AJ20" s="1">
        <v>1.0999999999999999E-2</v>
      </c>
      <c r="AK20" s="1">
        <v>1.0999999999999999E-2</v>
      </c>
      <c r="AL20" s="1">
        <v>1.0999999999999999E-2</v>
      </c>
      <c r="AM20" s="1">
        <v>1.0999999999999999E-2</v>
      </c>
      <c r="AY20" s="1" t="s">
        <v>45810</v>
      </c>
      <c r="AZ20" s="1">
        <v>100</v>
      </c>
      <c r="BA20" s="1" t="s">
        <v>45810</v>
      </c>
      <c r="BB20" s="1">
        <v>100</v>
      </c>
      <c r="BC20" s="1" t="s">
        <v>75363</v>
      </c>
    </row>
    <row r="21" spans="1:55" x14ac:dyDescent="0.35">
      <c r="A21" s="1" t="s">
        <v>4618</v>
      </c>
      <c r="B21" s="1" t="s">
        <v>52675</v>
      </c>
      <c r="C21" s="1">
        <v>1378</v>
      </c>
      <c r="D21" s="1" t="s">
        <v>1210</v>
      </c>
      <c r="E21" s="1" t="s">
        <v>8797</v>
      </c>
      <c r="G21" s="1" t="s">
        <v>1212</v>
      </c>
      <c r="H21" s="1" t="s">
        <v>45549</v>
      </c>
      <c r="I21" s="1" t="s">
        <v>304</v>
      </c>
      <c r="J21" s="1" t="s">
        <v>1035</v>
      </c>
      <c r="K21" s="1">
        <v>21</v>
      </c>
      <c r="L21" s="1" t="s">
        <v>4620</v>
      </c>
      <c r="M21" s="1">
        <v>177</v>
      </c>
      <c r="N21" s="1" t="s">
        <v>46546</v>
      </c>
      <c r="O21" s="1">
        <v>221</v>
      </c>
      <c r="P21" s="1">
        <v>9905</v>
      </c>
      <c r="Q21" s="1">
        <v>2023</v>
      </c>
      <c r="R21" s="1">
        <v>9999</v>
      </c>
      <c r="U21" s="1" t="s">
        <v>25</v>
      </c>
      <c r="V21" s="1" t="s">
        <v>45674</v>
      </c>
      <c r="AJ21" s="1">
        <v>1.0999999999999999E-2</v>
      </c>
      <c r="AK21" s="1">
        <v>1.0999999999999999E-2</v>
      </c>
      <c r="AL21" s="1">
        <v>1.0999999999999999E-2</v>
      </c>
      <c r="AM21" s="1">
        <v>1.0999999999999999E-2</v>
      </c>
      <c r="AY21" s="1" t="s">
        <v>45810</v>
      </c>
      <c r="AZ21" s="1">
        <v>100</v>
      </c>
      <c r="BA21" s="1" t="s">
        <v>45810</v>
      </c>
      <c r="BB21" s="1">
        <v>100</v>
      </c>
      <c r="BC21" s="1" t="s">
        <v>75363</v>
      </c>
    </row>
    <row r="22" spans="1:55" x14ac:dyDescent="0.35">
      <c r="A22" s="1" t="s">
        <v>4618</v>
      </c>
      <c r="B22" s="1" t="s">
        <v>52676</v>
      </c>
      <c r="C22" s="1">
        <v>1378</v>
      </c>
      <c r="D22" s="1" t="s">
        <v>1210</v>
      </c>
      <c r="E22" s="1" t="s">
        <v>7382</v>
      </c>
      <c r="G22" s="1" t="s">
        <v>1212</v>
      </c>
      <c r="H22" s="1" t="s">
        <v>45549</v>
      </c>
      <c r="I22" s="1" t="s">
        <v>304</v>
      </c>
      <c r="J22" s="1" t="s">
        <v>1035</v>
      </c>
      <c r="K22" s="1">
        <v>21</v>
      </c>
      <c r="L22" s="1" t="s">
        <v>4620</v>
      </c>
      <c r="M22" s="1">
        <v>177</v>
      </c>
      <c r="N22" s="1" t="s">
        <v>46546</v>
      </c>
      <c r="O22" s="1">
        <v>221</v>
      </c>
      <c r="P22" s="1">
        <v>9905</v>
      </c>
      <c r="Q22" s="1">
        <v>2023</v>
      </c>
      <c r="R22" s="1">
        <v>9999</v>
      </c>
      <c r="U22" s="1" t="s">
        <v>25</v>
      </c>
      <c r="V22" s="1" t="s">
        <v>45674</v>
      </c>
      <c r="AJ22" s="1">
        <v>1.0999999999999999E-2</v>
      </c>
      <c r="AK22" s="1">
        <v>1.0999999999999999E-2</v>
      </c>
      <c r="AL22" s="1">
        <v>1.0999999999999999E-2</v>
      </c>
      <c r="AM22" s="1">
        <v>1.0999999999999999E-2</v>
      </c>
      <c r="AY22" s="1" t="s">
        <v>45810</v>
      </c>
      <c r="AZ22" s="1">
        <v>100</v>
      </c>
      <c r="BA22" s="1" t="s">
        <v>45810</v>
      </c>
      <c r="BB22" s="1">
        <v>100</v>
      </c>
      <c r="BC22" s="1" t="s">
        <v>75363</v>
      </c>
    </row>
    <row r="23" spans="1:55" x14ac:dyDescent="0.35">
      <c r="A23" s="1" t="s">
        <v>4869</v>
      </c>
      <c r="B23" s="1" t="s">
        <v>52707</v>
      </c>
      <c r="C23" s="1">
        <v>1482</v>
      </c>
      <c r="D23" s="1" t="s">
        <v>1210</v>
      </c>
      <c r="E23" s="1" t="s">
        <v>11625</v>
      </c>
      <c r="G23" s="1" t="s">
        <v>2632</v>
      </c>
      <c r="H23" s="1" t="s">
        <v>45549</v>
      </c>
      <c r="I23" s="1" t="s">
        <v>272</v>
      </c>
      <c r="J23" s="1" t="s">
        <v>273</v>
      </c>
      <c r="K23" s="1">
        <v>23</v>
      </c>
      <c r="L23" s="1" t="s">
        <v>338</v>
      </c>
      <c r="M23" s="1">
        <v>31</v>
      </c>
      <c r="N23" s="1" t="s">
        <v>46560</v>
      </c>
      <c r="O23" s="1">
        <v>8</v>
      </c>
      <c r="P23" s="1">
        <v>0</v>
      </c>
      <c r="Q23" s="1">
        <v>2023</v>
      </c>
      <c r="R23" s="1">
        <v>9999</v>
      </c>
      <c r="U23" s="1" t="s">
        <v>25</v>
      </c>
      <c r="V23" s="1" t="s">
        <v>2632</v>
      </c>
      <c r="AJ23" s="1">
        <v>0</v>
      </c>
      <c r="AK23" s="1">
        <v>0</v>
      </c>
      <c r="AL23" s="1">
        <v>0</v>
      </c>
      <c r="AM23" s="1">
        <v>0</v>
      </c>
      <c r="AY23" s="1" t="s">
        <v>46192</v>
      </c>
      <c r="AZ23" s="1">
        <v>100</v>
      </c>
      <c r="BA23" s="1" t="s">
        <v>46174</v>
      </c>
      <c r="BB23" s="1">
        <v>100</v>
      </c>
      <c r="BC23" s="1" t="s">
        <v>75364</v>
      </c>
    </row>
    <row r="24" spans="1:55" x14ac:dyDescent="0.35">
      <c r="A24" s="1" t="s">
        <v>5910</v>
      </c>
      <c r="B24" s="1" t="s">
        <v>51457</v>
      </c>
      <c r="C24" s="1">
        <v>2020</v>
      </c>
      <c r="D24" s="1" t="s">
        <v>1210</v>
      </c>
      <c r="E24" s="1" t="s">
        <v>73</v>
      </c>
      <c r="G24" s="1" t="s">
        <v>1212</v>
      </c>
      <c r="H24" s="1" t="s">
        <v>52007</v>
      </c>
      <c r="I24" s="1" t="s">
        <v>213</v>
      </c>
      <c r="J24" s="1" t="s">
        <v>1402</v>
      </c>
      <c r="K24" s="1">
        <v>27</v>
      </c>
      <c r="L24" s="1" t="s">
        <v>5688</v>
      </c>
      <c r="M24" s="1">
        <v>43</v>
      </c>
      <c r="N24" s="1" t="s">
        <v>46630</v>
      </c>
      <c r="O24" s="1">
        <v>1.8</v>
      </c>
      <c r="P24" s="1">
        <v>9905</v>
      </c>
      <c r="Q24" s="1">
        <v>2022</v>
      </c>
      <c r="R24" s="1">
        <v>9999</v>
      </c>
      <c r="U24" s="1" t="s">
        <v>25</v>
      </c>
      <c r="V24" s="1" t="s">
        <v>45953</v>
      </c>
      <c r="AJ24" s="1">
        <v>1.0999999999999999E-2</v>
      </c>
      <c r="AK24" s="1">
        <v>1.0999999999999999E-2</v>
      </c>
      <c r="AL24" s="1">
        <v>1.0999999999999999E-2</v>
      </c>
      <c r="AM24" s="1">
        <v>1.0999999999999999E-2</v>
      </c>
      <c r="AY24" s="1" t="s">
        <v>76576</v>
      </c>
      <c r="AZ24" s="1">
        <v>100</v>
      </c>
      <c r="BA24" s="1" t="s">
        <v>76576</v>
      </c>
      <c r="BB24" s="1">
        <v>100</v>
      </c>
      <c r="BC24" s="1" t="s">
        <v>75363</v>
      </c>
    </row>
    <row r="25" spans="1:55" x14ac:dyDescent="0.35">
      <c r="A25" s="1" t="s">
        <v>5923</v>
      </c>
      <c r="B25" s="1" t="s">
        <v>53040</v>
      </c>
      <c r="C25" s="1">
        <v>2023</v>
      </c>
      <c r="D25" s="1" t="s">
        <v>1210</v>
      </c>
      <c r="E25" s="1" t="s">
        <v>27043</v>
      </c>
      <c r="G25" s="1" t="s">
        <v>1212</v>
      </c>
      <c r="H25" s="1" t="s">
        <v>52007</v>
      </c>
      <c r="I25" s="1" t="s">
        <v>2022</v>
      </c>
      <c r="J25" s="1" t="s">
        <v>1402</v>
      </c>
      <c r="K25" s="1">
        <v>27</v>
      </c>
      <c r="L25" s="1" t="s">
        <v>5826</v>
      </c>
      <c r="M25" s="1">
        <v>33</v>
      </c>
      <c r="N25" s="1" t="s">
        <v>46654</v>
      </c>
      <c r="O25" s="1">
        <v>2.8</v>
      </c>
      <c r="P25" s="1">
        <v>9905</v>
      </c>
      <c r="Q25" s="1">
        <v>2024</v>
      </c>
      <c r="R25" s="1">
        <v>9999</v>
      </c>
      <c r="U25" s="1" t="s">
        <v>25</v>
      </c>
      <c r="V25" s="1" t="s">
        <v>45953</v>
      </c>
      <c r="AJ25" s="1">
        <v>1.0999999999999999E-2</v>
      </c>
      <c r="AK25" s="1">
        <v>1.0999999999999999E-2</v>
      </c>
      <c r="AL25" s="1">
        <v>1.0999999999999999E-2</v>
      </c>
      <c r="AM25" s="1">
        <v>1.0999999999999999E-2</v>
      </c>
      <c r="AY25" s="1" t="s">
        <v>76443</v>
      </c>
      <c r="AZ25" s="1">
        <v>100</v>
      </c>
      <c r="BA25" s="1" t="s">
        <v>76443</v>
      </c>
      <c r="BB25" s="1">
        <v>100</v>
      </c>
      <c r="BC25" s="1" t="s">
        <v>75363</v>
      </c>
    </row>
    <row r="26" spans="1:55" x14ac:dyDescent="0.35">
      <c r="A26" s="1" t="s">
        <v>5923</v>
      </c>
      <c r="B26" s="1" t="s">
        <v>53041</v>
      </c>
      <c r="C26" s="1">
        <v>2023</v>
      </c>
      <c r="D26" s="1" t="s">
        <v>1210</v>
      </c>
      <c r="E26" s="1" t="s">
        <v>27045</v>
      </c>
      <c r="G26" s="1" t="s">
        <v>1212</v>
      </c>
      <c r="H26" s="1" t="s">
        <v>52007</v>
      </c>
      <c r="I26" s="1" t="s">
        <v>2022</v>
      </c>
      <c r="J26" s="1" t="s">
        <v>1402</v>
      </c>
      <c r="K26" s="1">
        <v>27</v>
      </c>
      <c r="L26" s="1" t="s">
        <v>5826</v>
      </c>
      <c r="M26" s="1">
        <v>33</v>
      </c>
      <c r="N26" s="1" t="s">
        <v>46654</v>
      </c>
      <c r="O26" s="1">
        <v>2.8</v>
      </c>
      <c r="P26" s="1">
        <v>9905</v>
      </c>
      <c r="Q26" s="1">
        <v>2024</v>
      </c>
      <c r="R26" s="1">
        <v>9999</v>
      </c>
      <c r="U26" s="1" t="s">
        <v>25</v>
      </c>
      <c r="V26" s="1" t="s">
        <v>45953</v>
      </c>
      <c r="AJ26" s="1">
        <v>1.0999999999999999E-2</v>
      </c>
      <c r="AK26" s="1">
        <v>1.0999999999999999E-2</v>
      </c>
      <c r="AL26" s="1">
        <v>1.0999999999999999E-2</v>
      </c>
      <c r="AM26" s="1">
        <v>1.0999999999999999E-2</v>
      </c>
      <c r="AY26" s="1" t="s">
        <v>76443</v>
      </c>
      <c r="AZ26" s="1">
        <v>100</v>
      </c>
      <c r="BA26" s="1" t="s">
        <v>76443</v>
      </c>
      <c r="BB26" s="1">
        <v>100</v>
      </c>
      <c r="BC26" s="1" t="s">
        <v>75363</v>
      </c>
    </row>
    <row r="27" spans="1:55" x14ac:dyDescent="0.35">
      <c r="A27" s="1" t="s">
        <v>50074</v>
      </c>
      <c r="B27" s="1" t="s">
        <v>50075</v>
      </c>
      <c r="C27" s="1">
        <v>2324</v>
      </c>
      <c r="D27" s="1" t="s">
        <v>1210</v>
      </c>
      <c r="E27" s="1" t="s">
        <v>50076</v>
      </c>
      <c r="G27" s="1" t="s">
        <v>2632</v>
      </c>
      <c r="H27" s="1" t="s">
        <v>45549</v>
      </c>
      <c r="I27" s="1" t="s">
        <v>1616</v>
      </c>
      <c r="J27" s="1" t="s">
        <v>98</v>
      </c>
      <c r="K27" s="1">
        <v>32</v>
      </c>
      <c r="L27" s="1" t="s">
        <v>1617</v>
      </c>
      <c r="M27" s="1">
        <v>3</v>
      </c>
      <c r="N27" s="1" t="s">
        <v>34461</v>
      </c>
      <c r="O27" s="1">
        <v>220</v>
      </c>
      <c r="P27" s="1">
        <v>0</v>
      </c>
      <c r="Q27" s="1">
        <v>2023</v>
      </c>
      <c r="R27" s="1">
        <v>9999</v>
      </c>
      <c r="U27" s="1" t="s">
        <v>25</v>
      </c>
      <c r="V27" s="1" t="s">
        <v>2632</v>
      </c>
      <c r="AJ27" s="1">
        <v>0</v>
      </c>
      <c r="AK27" s="1">
        <v>0</v>
      </c>
      <c r="AL27" s="1">
        <v>0</v>
      </c>
      <c r="AM27" s="1">
        <v>0</v>
      </c>
      <c r="AY27" s="1" t="s">
        <v>46069</v>
      </c>
      <c r="AZ27" s="1">
        <v>100</v>
      </c>
      <c r="BA27" s="1" t="s">
        <v>46069</v>
      </c>
      <c r="BB27" s="1">
        <v>100</v>
      </c>
      <c r="BC27" s="1" t="s">
        <v>75363</v>
      </c>
    </row>
    <row r="28" spans="1:55" x14ac:dyDescent="0.35">
      <c r="A28" s="1" t="s">
        <v>43518</v>
      </c>
      <c r="B28" s="1" t="s">
        <v>54098</v>
      </c>
      <c r="C28" s="1">
        <v>7028</v>
      </c>
      <c r="D28" s="1" t="s">
        <v>1210</v>
      </c>
      <c r="E28" s="1" t="s">
        <v>54099</v>
      </c>
      <c r="G28" s="1" t="s">
        <v>1212</v>
      </c>
      <c r="H28" s="1" t="s">
        <v>52007</v>
      </c>
      <c r="I28" s="1" t="s">
        <v>509</v>
      </c>
      <c r="J28" s="1" t="s">
        <v>510</v>
      </c>
      <c r="K28" s="1">
        <v>49</v>
      </c>
      <c r="L28" s="1" t="s">
        <v>510</v>
      </c>
      <c r="M28" s="1">
        <v>49</v>
      </c>
      <c r="N28" s="1" t="s">
        <v>46238</v>
      </c>
      <c r="O28" s="1">
        <v>2.5</v>
      </c>
      <c r="P28" s="1">
        <v>9905</v>
      </c>
      <c r="Q28" s="1">
        <v>2024</v>
      </c>
      <c r="R28" s="1">
        <v>9999</v>
      </c>
      <c r="U28" s="1" t="s">
        <v>25</v>
      </c>
      <c r="V28" s="1" t="s">
        <v>45674</v>
      </c>
      <c r="AJ28" s="1">
        <v>1.0999999999999999E-2</v>
      </c>
      <c r="AK28" s="1">
        <v>1.0999999999999999E-2</v>
      </c>
      <c r="AL28" s="1">
        <v>1.0999999999999999E-2</v>
      </c>
      <c r="AM28" s="1">
        <v>1.0999999999999999E-2</v>
      </c>
      <c r="AY28" s="1" t="s">
        <v>77070</v>
      </c>
      <c r="AZ28" s="1">
        <v>100</v>
      </c>
      <c r="BA28" s="1" t="s">
        <v>77070</v>
      </c>
      <c r="BB28" s="1">
        <v>100</v>
      </c>
      <c r="BC28" s="1" t="s">
        <v>75363</v>
      </c>
    </row>
    <row r="29" spans="1:55" x14ac:dyDescent="0.35">
      <c r="A29" s="1" t="s">
        <v>43518</v>
      </c>
      <c r="B29" s="1" t="s">
        <v>54100</v>
      </c>
      <c r="C29" s="1">
        <v>7028</v>
      </c>
      <c r="D29" s="1" t="s">
        <v>1210</v>
      </c>
      <c r="E29" s="1" t="s">
        <v>54101</v>
      </c>
      <c r="G29" s="1" t="s">
        <v>1212</v>
      </c>
      <c r="H29" s="1" t="s">
        <v>52007</v>
      </c>
      <c r="I29" s="1" t="s">
        <v>509</v>
      </c>
      <c r="J29" s="1" t="s">
        <v>510</v>
      </c>
      <c r="K29" s="1">
        <v>49</v>
      </c>
      <c r="L29" s="1" t="s">
        <v>510</v>
      </c>
      <c r="M29" s="1">
        <v>49</v>
      </c>
      <c r="N29" s="1" t="s">
        <v>46238</v>
      </c>
      <c r="O29" s="1">
        <v>2.5</v>
      </c>
      <c r="P29" s="1">
        <v>9905</v>
      </c>
      <c r="Q29" s="1">
        <v>2024</v>
      </c>
      <c r="R29" s="1">
        <v>9999</v>
      </c>
      <c r="U29" s="1" t="s">
        <v>25</v>
      </c>
      <c r="V29" s="1" t="s">
        <v>45674</v>
      </c>
      <c r="AJ29" s="1">
        <v>1.0999999999999999E-2</v>
      </c>
      <c r="AK29" s="1">
        <v>1.0999999999999999E-2</v>
      </c>
      <c r="AL29" s="1">
        <v>1.0999999999999999E-2</v>
      </c>
      <c r="AM29" s="1">
        <v>1.0999999999999999E-2</v>
      </c>
      <c r="AY29" s="1" t="s">
        <v>77070</v>
      </c>
      <c r="AZ29" s="1">
        <v>100</v>
      </c>
      <c r="BA29" s="1" t="s">
        <v>77070</v>
      </c>
      <c r="BB29" s="1">
        <v>100</v>
      </c>
      <c r="BC29" s="1" t="s">
        <v>75363</v>
      </c>
    </row>
    <row r="30" spans="1:55" x14ac:dyDescent="0.35">
      <c r="A30" s="1" t="s">
        <v>43518</v>
      </c>
      <c r="B30" s="1" t="s">
        <v>54102</v>
      </c>
      <c r="C30" s="1">
        <v>7028</v>
      </c>
      <c r="D30" s="1" t="s">
        <v>1210</v>
      </c>
      <c r="E30" s="1" t="s">
        <v>54103</v>
      </c>
      <c r="G30" s="1" t="s">
        <v>1212</v>
      </c>
      <c r="H30" s="1" t="s">
        <v>52007</v>
      </c>
      <c r="I30" s="1" t="s">
        <v>509</v>
      </c>
      <c r="J30" s="1" t="s">
        <v>510</v>
      </c>
      <c r="K30" s="1">
        <v>49</v>
      </c>
      <c r="L30" s="1" t="s">
        <v>510</v>
      </c>
      <c r="M30" s="1">
        <v>49</v>
      </c>
      <c r="N30" s="1" t="s">
        <v>46238</v>
      </c>
      <c r="O30" s="1">
        <v>2.5</v>
      </c>
      <c r="P30" s="1">
        <v>9905</v>
      </c>
      <c r="Q30" s="1">
        <v>2024</v>
      </c>
      <c r="R30" s="1">
        <v>9999</v>
      </c>
      <c r="U30" s="1" t="s">
        <v>25</v>
      </c>
      <c r="V30" s="1" t="s">
        <v>45674</v>
      </c>
      <c r="AJ30" s="1">
        <v>1.0999999999999999E-2</v>
      </c>
      <c r="AK30" s="1">
        <v>1.0999999999999999E-2</v>
      </c>
      <c r="AL30" s="1">
        <v>1.0999999999999999E-2</v>
      </c>
      <c r="AM30" s="1">
        <v>1.0999999999999999E-2</v>
      </c>
      <c r="AY30" s="1" t="s">
        <v>77070</v>
      </c>
      <c r="AZ30" s="1">
        <v>100</v>
      </c>
      <c r="BA30" s="1" t="s">
        <v>77070</v>
      </c>
      <c r="BB30" s="1">
        <v>100</v>
      </c>
      <c r="BC30" s="1" t="s">
        <v>75363</v>
      </c>
    </row>
    <row r="31" spans="1:55" x14ac:dyDescent="0.35">
      <c r="A31" s="1" t="s">
        <v>43617</v>
      </c>
      <c r="B31" s="1" t="s">
        <v>51867</v>
      </c>
      <c r="C31" s="1">
        <v>7111</v>
      </c>
      <c r="D31" s="1" t="s">
        <v>1210</v>
      </c>
      <c r="E31" s="1" t="s">
        <v>463</v>
      </c>
      <c r="G31" s="1" t="s">
        <v>1212</v>
      </c>
      <c r="H31" s="1" t="s">
        <v>52007</v>
      </c>
      <c r="I31" s="1" t="s">
        <v>509</v>
      </c>
      <c r="J31" s="1" t="s">
        <v>510</v>
      </c>
      <c r="K31" s="1">
        <v>49</v>
      </c>
      <c r="L31" s="1" t="s">
        <v>4705</v>
      </c>
      <c r="M31" s="1">
        <v>51</v>
      </c>
      <c r="N31" s="1" t="s">
        <v>46551</v>
      </c>
      <c r="O31" s="1">
        <v>2.5</v>
      </c>
      <c r="P31" s="1">
        <v>9905</v>
      </c>
      <c r="Q31" s="1">
        <v>2022</v>
      </c>
      <c r="R31" s="1">
        <v>9999</v>
      </c>
      <c r="U31" s="1" t="s">
        <v>25</v>
      </c>
      <c r="V31" s="1" t="s">
        <v>45674</v>
      </c>
      <c r="AJ31" s="1">
        <v>1.0999999999999999E-2</v>
      </c>
      <c r="AK31" s="1">
        <v>1.0999999999999999E-2</v>
      </c>
      <c r="AL31" s="1">
        <v>1.0999999999999999E-2</v>
      </c>
      <c r="AM31" s="1">
        <v>1.0999999999999999E-2</v>
      </c>
      <c r="AY31" s="1" t="s">
        <v>76474</v>
      </c>
      <c r="AZ31" s="1">
        <v>100</v>
      </c>
      <c r="BA31" s="1" t="s">
        <v>76474</v>
      </c>
      <c r="BB31" s="1">
        <v>100</v>
      </c>
      <c r="BC31" s="1" t="s">
        <v>75363</v>
      </c>
    </row>
    <row r="32" spans="1:55" x14ac:dyDescent="0.35">
      <c r="A32" s="1" t="s">
        <v>43617</v>
      </c>
      <c r="B32" s="1" t="s">
        <v>54104</v>
      </c>
      <c r="C32" s="1">
        <v>7111</v>
      </c>
      <c r="D32" s="1" t="s">
        <v>1210</v>
      </c>
      <c r="E32" s="1" t="s">
        <v>1194</v>
      </c>
      <c r="G32" s="1" t="s">
        <v>1212</v>
      </c>
      <c r="H32" s="1" t="s">
        <v>52007</v>
      </c>
      <c r="I32" s="1" t="s">
        <v>509</v>
      </c>
      <c r="J32" s="1" t="s">
        <v>510</v>
      </c>
      <c r="K32" s="1">
        <v>49</v>
      </c>
      <c r="L32" s="1" t="s">
        <v>4705</v>
      </c>
      <c r="M32" s="1">
        <v>51</v>
      </c>
      <c r="N32" s="1" t="s">
        <v>46551</v>
      </c>
      <c r="O32" s="1">
        <v>2.2000000000000002</v>
      </c>
      <c r="P32" s="1">
        <v>9905</v>
      </c>
      <c r="Q32" s="1">
        <v>2024</v>
      </c>
      <c r="R32" s="1">
        <v>9999</v>
      </c>
      <c r="U32" s="1" t="s">
        <v>25</v>
      </c>
      <c r="V32" s="1" t="s">
        <v>45674</v>
      </c>
      <c r="AJ32" s="1">
        <v>1.0999999999999999E-2</v>
      </c>
      <c r="AK32" s="1">
        <v>1.0999999999999999E-2</v>
      </c>
      <c r="AL32" s="1">
        <v>1.0999999999999999E-2</v>
      </c>
      <c r="AM32" s="1">
        <v>1.0999999999999999E-2</v>
      </c>
      <c r="AY32" s="1" t="s">
        <v>76474</v>
      </c>
      <c r="AZ32" s="1">
        <v>100</v>
      </c>
      <c r="BA32" s="1" t="s">
        <v>76474</v>
      </c>
      <c r="BB32" s="1">
        <v>100</v>
      </c>
      <c r="BC32" s="1" t="s">
        <v>75363</v>
      </c>
    </row>
    <row r="33" spans="1:55" x14ac:dyDescent="0.35">
      <c r="A33" s="1" t="s">
        <v>43617</v>
      </c>
      <c r="B33" s="1" t="s">
        <v>54105</v>
      </c>
      <c r="C33" s="1">
        <v>7111</v>
      </c>
      <c r="D33" s="1" t="s">
        <v>1210</v>
      </c>
      <c r="E33" s="1" t="s">
        <v>1196</v>
      </c>
      <c r="G33" s="1" t="s">
        <v>1212</v>
      </c>
      <c r="H33" s="1" t="s">
        <v>52007</v>
      </c>
      <c r="I33" s="1" t="s">
        <v>509</v>
      </c>
      <c r="J33" s="1" t="s">
        <v>510</v>
      </c>
      <c r="K33" s="1">
        <v>49</v>
      </c>
      <c r="L33" s="1" t="s">
        <v>4705</v>
      </c>
      <c r="M33" s="1">
        <v>51</v>
      </c>
      <c r="N33" s="1" t="s">
        <v>46551</v>
      </c>
      <c r="O33" s="1">
        <v>1.5</v>
      </c>
      <c r="P33" s="1">
        <v>9905</v>
      </c>
      <c r="Q33" s="1">
        <v>2023</v>
      </c>
      <c r="R33" s="1">
        <v>9999</v>
      </c>
      <c r="U33" s="1" t="s">
        <v>25</v>
      </c>
      <c r="V33" s="1" t="s">
        <v>45674</v>
      </c>
      <c r="AJ33" s="1">
        <v>1.0999999999999999E-2</v>
      </c>
      <c r="AK33" s="1">
        <v>1.0999999999999999E-2</v>
      </c>
      <c r="AL33" s="1">
        <v>1.0999999999999999E-2</v>
      </c>
      <c r="AM33" s="1">
        <v>1.0999999999999999E-2</v>
      </c>
      <c r="AY33" s="1" t="s">
        <v>76474</v>
      </c>
      <c r="AZ33" s="1">
        <v>100</v>
      </c>
      <c r="BA33" s="1" t="s">
        <v>76474</v>
      </c>
      <c r="BB33" s="1">
        <v>100</v>
      </c>
      <c r="BC33" s="1" t="s">
        <v>75363</v>
      </c>
    </row>
    <row r="34" spans="1:55" x14ac:dyDescent="0.35">
      <c r="A34" s="1" t="s">
        <v>44008</v>
      </c>
      <c r="B34" s="1" t="s">
        <v>51443</v>
      </c>
      <c r="C34" s="1">
        <v>7526</v>
      </c>
      <c r="D34" s="1" t="s">
        <v>1210</v>
      </c>
      <c r="E34" s="1" t="s">
        <v>33</v>
      </c>
      <c r="G34" s="1" t="s">
        <v>1245</v>
      </c>
      <c r="H34" s="1" t="s">
        <v>45549</v>
      </c>
      <c r="I34" s="1" t="s">
        <v>260</v>
      </c>
      <c r="J34" s="1" t="s">
        <v>261</v>
      </c>
      <c r="K34" s="1">
        <v>6</v>
      </c>
      <c r="L34" s="1" t="s">
        <v>11912</v>
      </c>
      <c r="M34" s="1">
        <v>95</v>
      </c>
      <c r="N34" s="1" t="s">
        <v>47173</v>
      </c>
      <c r="O34" s="1">
        <v>85.5</v>
      </c>
      <c r="P34" s="1">
        <v>0</v>
      </c>
      <c r="Q34" s="1">
        <v>2024</v>
      </c>
      <c r="R34" s="1">
        <v>9999</v>
      </c>
      <c r="U34" s="1" t="s">
        <v>25</v>
      </c>
      <c r="V34" s="1" t="s">
        <v>45947</v>
      </c>
      <c r="AJ34" s="1">
        <v>0</v>
      </c>
      <c r="AK34" s="1">
        <v>0</v>
      </c>
      <c r="AL34" s="1">
        <v>0</v>
      </c>
      <c r="AM34" s="1">
        <v>0</v>
      </c>
      <c r="AY34" s="1" t="s">
        <v>75910</v>
      </c>
      <c r="AZ34" s="1">
        <v>100</v>
      </c>
      <c r="BA34" s="1" t="s">
        <v>75910</v>
      </c>
      <c r="BB34" s="1">
        <v>100</v>
      </c>
      <c r="BC34" s="1" t="s">
        <v>75363</v>
      </c>
    </row>
    <row r="35" spans="1:55" x14ac:dyDescent="0.35">
      <c r="A35" s="1" t="s">
        <v>1097</v>
      </c>
      <c r="B35" s="1" t="s">
        <v>51444</v>
      </c>
      <c r="C35" s="1">
        <v>7790</v>
      </c>
      <c r="D35" s="1" t="s">
        <v>1210</v>
      </c>
      <c r="E35" s="1" t="s">
        <v>33</v>
      </c>
      <c r="G35" s="1" t="s">
        <v>2629</v>
      </c>
      <c r="H35" s="1" t="s">
        <v>45549</v>
      </c>
      <c r="I35" s="1" t="s">
        <v>509</v>
      </c>
      <c r="J35" s="1" t="s">
        <v>510</v>
      </c>
      <c r="K35" s="1">
        <v>49</v>
      </c>
      <c r="L35" s="1" t="s">
        <v>1100</v>
      </c>
      <c r="M35" s="1">
        <v>47</v>
      </c>
      <c r="N35" s="1" t="s">
        <v>45920</v>
      </c>
      <c r="O35" s="1">
        <v>12.5</v>
      </c>
      <c r="P35" s="1">
        <v>0</v>
      </c>
      <c r="Q35" s="1">
        <v>2023</v>
      </c>
      <c r="R35" s="1">
        <v>9999</v>
      </c>
      <c r="U35" s="1" t="s">
        <v>25</v>
      </c>
      <c r="V35" s="1" t="s">
        <v>46025</v>
      </c>
      <c r="AJ35" s="1">
        <v>0</v>
      </c>
      <c r="AK35" s="1">
        <v>0</v>
      </c>
      <c r="AL35" s="1">
        <v>0</v>
      </c>
      <c r="AM35" s="1">
        <v>0</v>
      </c>
      <c r="AY35" s="1" t="s">
        <v>49644</v>
      </c>
      <c r="AZ35" s="1">
        <v>100</v>
      </c>
      <c r="BA35" s="1" t="s">
        <v>49644</v>
      </c>
      <c r="BB35" s="1">
        <v>100</v>
      </c>
      <c r="BC35" s="1" t="s">
        <v>75363</v>
      </c>
    </row>
    <row r="36" spans="1:55" x14ac:dyDescent="0.35">
      <c r="A36" s="1" t="s">
        <v>2099</v>
      </c>
      <c r="B36" s="1" t="s">
        <v>53277</v>
      </c>
      <c r="C36" s="1">
        <v>10025</v>
      </c>
      <c r="D36" s="1" t="s">
        <v>1210</v>
      </c>
      <c r="E36" s="1" t="s">
        <v>53278</v>
      </c>
      <c r="G36" s="1" t="s">
        <v>1212</v>
      </c>
      <c r="H36" s="1" t="s">
        <v>45549</v>
      </c>
      <c r="I36" s="1" t="s">
        <v>2102</v>
      </c>
      <c r="J36" s="1" t="s">
        <v>143</v>
      </c>
      <c r="K36" s="1">
        <v>36</v>
      </c>
      <c r="L36" s="1" t="s">
        <v>1454</v>
      </c>
      <c r="M36" s="1">
        <v>55</v>
      </c>
      <c r="N36" s="1" t="s">
        <v>46165</v>
      </c>
      <c r="O36" s="1">
        <v>36</v>
      </c>
      <c r="P36" s="1">
        <v>9905</v>
      </c>
      <c r="Q36" s="1">
        <v>2025</v>
      </c>
      <c r="R36" s="1">
        <v>9999</v>
      </c>
      <c r="U36" s="1" t="s">
        <v>25</v>
      </c>
      <c r="V36" s="1" t="s">
        <v>45674</v>
      </c>
      <c r="AJ36" s="1">
        <v>1.0999999999999999E-2</v>
      </c>
      <c r="AK36" s="1">
        <v>1.0999999999999999E-2</v>
      </c>
      <c r="AL36" s="1">
        <v>1.0999999999999999E-2</v>
      </c>
      <c r="AM36" s="1">
        <v>1.0999999999999999E-2</v>
      </c>
      <c r="AY36" s="1" t="s">
        <v>2099</v>
      </c>
      <c r="AZ36" s="1">
        <v>100</v>
      </c>
      <c r="BA36" s="1" t="s">
        <v>2099</v>
      </c>
      <c r="BB36" s="1">
        <v>100</v>
      </c>
      <c r="BC36" s="1" t="s">
        <v>75364</v>
      </c>
    </row>
    <row r="37" spans="1:55" x14ac:dyDescent="0.35">
      <c r="A37" s="1" t="s">
        <v>2621</v>
      </c>
      <c r="B37" s="1" t="s">
        <v>52017</v>
      </c>
      <c r="C37" s="1">
        <v>10156</v>
      </c>
      <c r="D37" s="1" t="s">
        <v>1210</v>
      </c>
      <c r="E37" s="1" t="s">
        <v>10605</v>
      </c>
      <c r="G37" s="1" t="s">
        <v>2632</v>
      </c>
      <c r="H37" s="1" t="s">
        <v>45549</v>
      </c>
      <c r="I37" s="1" t="s">
        <v>260</v>
      </c>
      <c r="J37" s="1" t="s">
        <v>261</v>
      </c>
      <c r="K37" s="1">
        <v>6</v>
      </c>
      <c r="L37" s="1" t="s">
        <v>2623</v>
      </c>
      <c r="M37" s="1">
        <v>19</v>
      </c>
      <c r="N37" s="1" t="s">
        <v>46257</v>
      </c>
      <c r="O37" s="1">
        <v>16</v>
      </c>
      <c r="P37" s="1">
        <v>0</v>
      </c>
      <c r="Q37" s="1">
        <v>2023</v>
      </c>
      <c r="R37" s="1">
        <v>9999</v>
      </c>
      <c r="U37" s="1" t="s">
        <v>25</v>
      </c>
      <c r="V37" s="1" t="s">
        <v>2632</v>
      </c>
      <c r="AJ37" s="1">
        <v>0</v>
      </c>
      <c r="AK37" s="1">
        <v>0</v>
      </c>
      <c r="AL37" s="1">
        <v>0</v>
      </c>
      <c r="AM37" s="1">
        <v>0</v>
      </c>
      <c r="AY37" s="1" t="s">
        <v>48291</v>
      </c>
      <c r="AZ37" s="1">
        <v>100</v>
      </c>
      <c r="BA37" s="1" t="s">
        <v>48291</v>
      </c>
      <c r="BB37" s="1">
        <v>100</v>
      </c>
      <c r="BC37" s="1" t="s">
        <v>75364</v>
      </c>
    </row>
    <row r="38" spans="1:55" x14ac:dyDescent="0.35">
      <c r="A38" s="1" t="s">
        <v>2817</v>
      </c>
      <c r="B38" s="1" t="s">
        <v>53148</v>
      </c>
      <c r="C38" s="1">
        <v>10287</v>
      </c>
      <c r="D38" s="1" t="s">
        <v>1210</v>
      </c>
      <c r="E38" s="1" t="s">
        <v>53149</v>
      </c>
      <c r="G38" s="1" t="s">
        <v>2629</v>
      </c>
      <c r="H38" s="1" t="s">
        <v>45549</v>
      </c>
      <c r="I38" s="1" t="s">
        <v>97</v>
      </c>
      <c r="J38" s="1" t="s">
        <v>98</v>
      </c>
      <c r="K38" s="1">
        <v>32</v>
      </c>
      <c r="L38" s="1" t="s">
        <v>2819</v>
      </c>
      <c r="M38" s="1">
        <v>15</v>
      </c>
      <c r="N38" s="1" t="s">
        <v>46291</v>
      </c>
      <c r="O38" s="1">
        <v>5.8</v>
      </c>
      <c r="P38" s="1">
        <v>0</v>
      </c>
      <c r="Q38" s="1">
        <v>2025</v>
      </c>
      <c r="R38" s="1">
        <v>9999</v>
      </c>
      <c r="U38" s="1" t="s">
        <v>25</v>
      </c>
      <c r="V38" s="1" t="s">
        <v>46025</v>
      </c>
      <c r="AJ38" s="1">
        <v>0</v>
      </c>
      <c r="AK38" s="1">
        <v>0</v>
      </c>
      <c r="AL38" s="1">
        <v>0</v>
      </c>
      <c r="AM38" s="1">
        <v>0</v>
      </c>
      <c r="AY38" s="1" t="s">
        <v>46329</v>
      </c>
      <c r="AZ38" s="1">
        <v>100</v>
      </c>
      <c r="BA38" s="1" t="s">
        <v>46329</v>
      </c>
      <c r="BB38" s="1">
        <v>100</v>
      </c>
      <c r="BC38" s="1" t="s">
        <v>75364</v>
      </c>
    </row>
    <row r="39" spans="1:55" x14ac:dyDescent="0.35">
      <c r="A39" s="1" t="s">
        <v>2817</v>
      </c>
      <c r="B39" s="1" t="s">
        <v>54489</v>
      </c>
      <c r="C39" s="1">
        <v>10287</v>
      </c>
      <c r="D39" s="1" t="s">
        <v>1210</v>
      </c>
      <c r="E39" s="1" t="s">
        <v>13882</v>
      </c>
      <c r="G39" s="1" t="s">
        <v>508</v>
      </c>
      <c r="H39" s="1" t="s">
        <v>45549</v>
      </c>
      <c r="I39" s="1" t="s">
        <v>97</v>
      </c>
      <c r="J39" s="1" t="s">
        <v>98</v>
      </c>
      <c r="K39" s="1">
        <v>32</v>
      </c>
      <c r="L39" s="1" t="s">
        <v>2819</v>
      </c>
      <c r="M39" s="1">
        <v>15</v>
      </c>
      <c r="N39" s="1" t="s">
        <v>46291</v>
      </c>
      <c r="O39" s="1">
        <v>10</v>
      </c>
      <c r="P39" s="1">
        <v>9771</v>
      </c>
      <c r="Q39" s="1">
        <v>2024</v>
      </c>
      <c r="R39" s="1">
        <v>9999</v>
      </c>
      <c r="U39" s="1" t="s">
        <v>25</v>
      </c>
      <c r="V39" s="1" t="s">
        <v>508</v>
      </c>
      <c r="AJ39" s="1">
        <v>0</v>
      </c>
      <c r="AK39" s="1">
        <v>0</v>
      </c>
      <c r="AL39" s="1">
        <v>0</v>
      </c>
      <c r="AM39" s="1">
        <v>0</v>
      </c>
      <c r="AN39" s="1">
        <v>0.45629999999999998</v>
      </c>
      <c r="AO39" s="1">
        <v>0.45629999999999998</v>
      </c>
      <c r="AP39" s="1">
        <v>0.45629999999999998</v>
      </c>
      <c r="AY39" s="1" t="s">
        <v>46329</v>
      </c>
      <c r="AZ39" s="1">
        <v>100</v>
      </c>
      <c r="BA39" s="1" t="s">
        <v>46329</v>
      </c>
      <c r="BB39" s="1">
        <v>100</v>
      </c>
      <c r="BC39" s="1" t="s">
        <v>75364</v>
      </c>
    </row>
    <row r="40" spans="1:55" x14ac:dyDescent="0.35">
      <c r="A40" s="1" t="s">
        <v>2817</v>
      </c>
      <c r="B40" s="1" t="s">
        <v>54490</v>
      </c>
      <c r="C40" s="1">
        <v>10287</v>
      </c>
      <c r="D40" s="1" t="s">
        <v>1210</v>
      </c>
      <c r="E40" s="1" t="s">
        <v>2098</v>
      </c>
      <c r="G40" s="1" t="s">
        <v>508</v>
      </c>
      <c r="H40" s="1" t="s">
        <v>45549</v>
      </c>
      <c r="I40" s="1" t="s">
        <v>97</v>
      </c>
      <c r="J40" s="1" t="s">
        <v>98</v>
      </c>
      <c r="K40" s="1">
        <v>32</v>
      </c>
      <c r="L40" s="1" t="s">
        <v>2819</v>
      </c>
      <c r="M40" s="1">
        <v>15</v>
      </c>
      <c r="N40" s="1" t="s">
        <v>46291</v>
      </c>
      <c r="O40" s="1">
        <v>10</v>
      </c>
      <c r="P40" s="1">
        <v>9771</v>
      </c>
      <c r="Q40" s="1">
        <v>2024</v>
      </c>
      <c r="R40" s="1">
        <v>9999</v>
      </c>
      <c r="U40" s="1" t="s">
        <v>25</v>
      </c>
      <c r="V40" s="1" t="s">
        <v>508</v>
      </c>
      <c r="AJ40" s="1">
        <v>0</v>
      </c>
      <c r="AK40" s="1">
        <v>0</v>
      </c>
      <c r="AL40" s="1">
        <v>0</v>
      </c>
      <c r="AM40" s="1">
        <v>0</v>
      </c>
      <c r="AN40" s="1">
        <v>0.45629999999999998</v>
      </c>
      <c r="AO40" s="1">
        <v>0.45629999999999998</v>
      </c>
      <c r="AP40" s="1">
        <v>0.45629999999999998</v>
      </c>
      <c r="AY40" s="1" t="s">
        <v>46329</v>
      </c>
      <c r="AZ40" s="1">
        <v>100</v>
      </c>
      <c r="BA40" s="1" t="s">
        <v>46329</v>
      </c>
      <c r="BB40" s="1">
        <v>100</v>
      </c>
      <c r="BC40" s="1" t="s">
        <v>75364</v>
      </c>
    </row>
    <row r="41" spans="1:55" x14ac:dyDescent="0.35">
      <c r="A41" s="1" t="s">
        <v>2126</v>
      </c>
      <c r="B41" s="1" t="s">
        <v>52706</v>
      </c>
      <c r="C41" s="1">
        <v>10493</v>
      </c>
      <c r="D41" s="1" t="s">
        <v>1210</v>
      </c>
      <c r="E41" s="1" t="s">
        <v>11625</v>
      </c>
      <c r="G41" s="1" t="s">
        <v>2632</v>
      </c>
      <c r="H41" s="1" t="s">
        <v>45549</v>
      </c>
      <c r="I41" s="1" t="s">
        <v>272</v>
      </c>
      <c r="J41" s="1" t="s">
        <v>273</v>
      </c>
      <c r="K41" s="1">
        <v>23</v>
      </c>
      <c r="L41" s="1" t="s">
        <v>2128</v>
      </c>
      <c r="M41" s="1">
        <v>17</v>
      </c>
      <c r="N41" s="1" t="s">
        <v>46173</v>
      </c>
      <c r="O41" s="1">
        <v>8</v>
      </c>
      <c r="P41" s="1">
        <v>0</v>
      </c>
      <c r="Q41" s="1">
        <v>2023</v>
      </c>
      <c r="R41" s="1">
        <v>9999</v>
      </c>
      <c r="U41" s="1" t="s">
        <v>25</v>
      </c>
      <c r="V41" s="1" t="s">
        <v>2632</v>
      </c>
      <c r="AJ41" s="1">
        <v>0</v>
      </c>
      <c r="AK41" s="1">
        <v>0</v>
      </c>
      <c r="AL41" s="1">
        <v>0</v>
      </c>
      <c r="AM41" s="1">
        <v>0</v>
      </c>
      <c r="AY41" s="1" t="s">
        <v>77824</v>
      </c>
      <c r="AZ41" s="1">
        <v>100</v>
      </c>
      <c r="BA41" s="1" t="s">
        <v>77824</v>
      </c>
      <c r="BB41" s="1">
        <v>100</v>
      </c>
      <c r="BC41" s="1" t="s">
        <v>75364</v>
      </c>
    </row>
    <row r="42" spans="1:55" x14ac:dyDescent="0.35">
      <c r="A42" s="1" t="s">
        <v>52213</v>
      </c>
      <c r="B42" s="1" t="s">
        <v>52214</v>
      </c>
      <c r="C42" s="1">
        <v>50064</v>
      </c>
      <c r="D42" s="1" t="s">
        <v>1210</v>
      </c>
      <c r="E42" s="1" t="s">
        <v>12859</v>
      </c>
      <c r="G42" s="1" t="s">
        <v>2629</v>
      </c>
      <c r="H42" s="1" t="s">
        <v>45549</v>
      </c>
      <c r="I42" s="1" t="s">
        <v>260</v>
      </c>
      <c r="J42" s="1" t="s">
        <v>261</v>
      </c>
      <c r="K42" s="1">
        <v>6</v>
      </c>
      <c r="L42" s="1" t="s">
        <v>10345</v>
      </c>
      <c r="M42" s="1">
        <v>87</v>
      </c>
      <c r="N42" s="1" t="s">
        <v>47015</v>
      </c>
      <c r="O42" s="1">
        <v>0.2</v>
      </c>
      <c r="P42" s="1">
        <v>0</v>
      </c>
      <c r="Q42" s="1">
        <v>2013</v>
      </c>
      <c r="R42" s="1">
        <v>9999</v>
      </c>
      <c r="U42" s="1" t="s">
        <v>25</v>
      </c>
      <c r="V42" s="1" t="s">
        <v>46025</v>
      </c>
      <c r="AJ42" s="1">
        <v>0</v>
      </c>
      <c r="AK42" s="1">
        <v>0</v>
      </c>
      <c r="AL42" s="1">
        <v>0</v>
      </c>
      <c r="AM42" s="1">
        <v>0</v>
      </c>
      <c r="AY42" s="1" t="s">
        <v>49760</v>
      </c>
      <c r="AZ42" s="1">
        <v>100</v>
      </c>
      <c r="BA42" s="1" t="s">
        <v>49760</v>
      </c>
      <c r="BB42" s="1">
        <v>100</v>
      </c>
      <c r="BC42" s="1" t="s">
        <v>75364</v>
      </c>
    </row>
    <row r="43" spans="1:55" x14ac:dyDescent="0.35">
      <c r="A43" s="1" t="s">
        <v>10603</v>
      </c>
      <c r="B43" s="1" t="s">
        <v>50077</v>
      </c>
      <c r="C43" s="1">
        <v>50300</v>
      </c>
      <c r="D43" s="1" t="s">
        <v>1210</v>
      </c>
      <c r="E43" s="1" t="s">
        <v>24851</v>
      </c>
      <c r="G43" s="1" t="s">
        <v>2632</v>
      </c>
      <c r="H43" s="1" t="s">
        <v>45549</v>
      </c>
      <c r="I43" s="1" t="s">
        <v>699</v>
      </c>
      <c r="J43" s="1" t="s">
        <v>261</v>
      </c>
      <c r="K43" s="1">
        <v>6</v>
      </c>
      <c r="L43" s="1" t="s">
        <v>700</v>
      </c>
      <c r="M43" s="1">
        <v>37</v>
      </c>
      <c r="N43" s="1" t="s">
        <v>45834</v>
      </c>
      <c r="O43" s="1">
        <v>20</v>
      </c>
      <c r="P43" s="1">
        <v>0</v>
      </c>
      <c r="Q43" s="1">
        <v>2023</v>
      </c>
      <c r="R43" s="1">
        <v>9999</v>
      </c>
      <c r="U43" s="1" t="s">
        <v>25</v>
      </c>
      <c r="V43" s="1" t="s">
        <v>2632</v>
      </c>
      <c r="AJ43" s="1">
        <v>0</v>
      </c>
      <c r="AK43" s="1">
        <v>0</v>
      </c>
      <c r="AL43" s="1">
        <v>0</v>
      </c>
      <c r="AM43" s="1">
        <v>0</v>
      </c>
      <c r="AY43" s="1" t="s">
        <v>76580</v>
      </c>
      <c r="AZ43" s="1">
        <v>100</v>
      </c>
      <c r="BA43" s="1" t="s">
        <v>76580</v>
      </c>
      <c r="BB43" s="1">
        <v>100</v>
      </c>
      <c r="BC43" s="1" t="s">
        <v>75364</v>
      </c>
    </row>
    <row r="44" spans="1:55" x14ac:dyDescent="0.35">
      <c r="A44" s="1" t="s">
        <v>11007</v>
      </c>
      <c r="B44" s="1" t="s">
        <v>53150</v>
      </c>
      <c r="C44" s="1">
        <v>50654</v>
      </c>
      <c r="D44" s="1" t="s">
        <v>1210</v>
      </c>
      <c r="E44" s="1" t="s">
        <v>53151</v>
      </c>
      <c r="G44" s="1" t="s">
        <v>2629</v>
      </c>
      <c r="H44" s="1" t="s">
        <v>45549</v>
      </c>
      <c r="I44" s="1" t="s">
        <v>97</v>
      </c>
      <c r="J44" s="1" t="s">
        <v>98</v>
      </c>
      <c r="K44" s="1">
        <v>32</v>
      </c>
      <c r="L44" s="1" t="s">
        <v>11010</v>
      </c>
      <c r="M44" s="1">
        <v>31</v>
      </c>
      <c r="N44" s="1" t="s">
        <v>47088</v>
      </c>
      <c r="O44" s="1">
        <v>3.6</v>
      </c>
      <c r="P44" s="1">
        <v>0</v>
      </c>
      <c r="Q44" s="1">
        <v>2024</v>
      </c>
      <c r="R44" s="1">
        <v>9999</v>
      </c>
      <c r="U44" s="1" t="s">
        <v>25</v>
      </c>
      <c r="V44" s="1" t="s">
        <v>46025</v>
      </c>
      <c r="AJ44" s="1">
        <v>0</v>
      </c>
      <c r="AK44" s="1">
        <v>0</v>
      </c>
      <c r="AL44" s="1">
        <v>0</v>
      </c>
      <c r="AM44" s="1">
        <v>0</v>
      </c>
      <c r="AY44" s="1" t="s">
        <v>46329</v>
      </c>
      <c r="AZ44" s="1">
        <v>100</v>
      </c>
      <c r="BA44" s="1" t="s">
        <v>46329</v>
      </c>
      <c r="BB44" s="1">
        <v>100</v>
      </c>
      <c r="BC44" s="1" t="s">
        <v>75364</v>
      </c>
    </row>
    <row r="45" spans="1:55" x14ac:dyDescent="0.35">
      <c r="A45" s="1" t="s">
        <v>11376</v>
      </c>
      <c r="B45" s="1" t="s">
        <v>54491</v>
      </c>
      <c r="C45" s="1">
        <v>52073</v>
      </c>
      <c r="D45" s="1" t="s">
        <v>1210</v>
      </c>
      <c r="E45" s="1" t="s">
        <v>54492</v>
      </c>
      <c r="G45" s="1" t="s">
        <v>2106</v>
      </c>
      <c r="H45" s="1" t="s">
        <v>45549</v>
      </c>
      <c r="I45" s="1" t="s">
        <v>699</v>
      </c>
      <c r="J45" s="1" t="s">
        <v>261</v>
      </c>
      <c r="K45" s="1">
        <v>6</v>
      </c>
      <c r="L45" s="1" t="s">
        <v>700</v>
      </c>
      <c r="M45" s="1">
        <v>37</v>
      </c>
      <c r="N45" s="1" t="s">
        <v>45834</v>
      </c>
      <c r="O45" s="1">
        <v>13.5</v>
      </c>
      <c r="P45" s="1">
        <v>6370</v>
      </c>
      <c r="Q45" s="1">
        <v>2025</v>
      </c>
      <c r="R45" s="1">
        <v>9999</v>
      </c>
      <c r="U45" s="1" t="s">
        <v>25</v>
      </c>
      <c r="V45" s="1" t="s">
        <v>45709</v>
      </c>
      <c r="AJ45" s="1">
        <v>1.0999999999999999E-2</v>
      </c>
      <c r="AK45" s="1">
        <v>1.0999999999999999E-2</v>
      </c>
      <c r="AL45" s="1">
        <v>1.0999999999999999E-2</v>
      </c>
      <c r="AM45" s="1">
        <v>1.0999999999999999E-2</v>
      </c>
      <c r="AY45" s="1" t="s">
        <v>78963</v>
      </c>
      <c r="AZ45" s="1">
        <v>100</v>
      </c>
      <c r="BA45" s="1" t="s">
        <v>78963</v>
      </c>
      <c r="BB45" s="1">
        <v>100</v>
      </c>
      <c r="BC45" s="1" t="s">
        <v>75364</v>
      </c>
    </row>
    <row r="46" spans="1:55" x14ac:dyDescent="0.35">
      <c r="A46" s="1" t="s">
        <v>11591</v>
      </c>
      <c r="B46" s="1" t="s">
        <v>54493</v>
      </c>
      <c r="C46" s="1">
        <v>54111</v>
      </c>
      <c r="D46" s="1" t="s">
        <v>1210</v>
      </c>
      <c r="E46" s="1" t="s">
        <v>13882</v>
      </c>
      <c r="G46" s="1" t="s">
        <v>508</v>
      </c>
      <c r="H46" s="1" t="s">
        <v>45549</v>
      </c>
      <c r="I46" s="1" t="s">
        <v>717</v>
      </c>
      <c r="J46" s="1" t="s">
        <v>261</v>
      </c>
      <c r="K46" s="1">
        <v>6</v>
      </c>
      <c r="L46" s="1" t="s">
        <v>718</v>
      </c>
      <c r="M46" s="1">
        <v>25</v>
      </c>
      <c r="N46" s="1" t="s">
        <v>45837</v>
      </c>
      <c r="O46" s="1">
        <v>17.5</v>
      </c>
      <c r="P46" s="1">
        <v>9771</v>
      </c>
      <c r="Q46" s="1">
        <v>2022</v>
      </c>
      <c r="R46" s="1">
        <v>9999</v>
      </c>
      <c r="U46" s="1" t="s">
        <v>25</v>
      </c>
      <c r="V46" s="1" t="s">
        <v>508</v>
      </c>
      <c r="AJ46" s="1">
        <v>0</v>
      </c>
      <c r="AK46" s="1">
        <v>0</v>
      </c>
      <c r="AL46" s="1">
        <v>0</v>
      </c>
      <c r="AM46" s="1">
        <v>0</v>
      </c>
      <c r="AN46" s="1">
        <v>0.46250000000000002</v>
      </c>
      <c r="AO46" s="1">
        <v>0.46250000000000002</v>
      </c>
      <c r="AP46" s="1">
        <v>0.46250000000000002</v>
      </c>
      <c r="AY46" s="1" t="s">
        <v>77874</v>
      </c>
      <c r="AZ46" s="1">
        <v>100</v>
      </c>
      <c r="BA46" s="1" t="s">
        <v>77874</v>
      </c>
      <c r="BB46" s="1">
        <v>100</v>
      </c>
      <c r="BC46" s="1" t="s">
        <v>75364</v>
      </c>
    </row>
    <row r="47" spans="1:55" x14ac:dyDescent="0.35">
      <c r="A47" s="1" t="s">
        <v>11591</v>
      </c>
      <c r="B47" s="1" t="s">
        <v>54494</v>
      </c>
      <c r="C47" s="1">
        <v>54111</v>
      </c>
      <c r="D47" s="1" t="s">
        <v>1210</v>
      </c>
      <c r="E47" s="1" t="s">
        <v>2098</v>
      </c>
      <c r="G47" s="1" t="s">
        <v>508</v>
      </c>
      <c r="H47" s="1" t="s">
        <v>45549</v>
      </c>
      <c r="I47" s="1" t="s">
        <v>717</v>
      </c>
      <c r="J47" s="1" t="s">
        <v>261</v>
      </c>
      <c r="K47" s="1">
        <v>6</v>
      </c>
      <c r="L47" s="1" t="s">
        <v>718</v>
      </c>
      <c r="M47" s="1">
        <v>25</v>
      </c>
      <c r="N47" s="1" t="s">
        <v>45837</v>
      </c>
      <c r="O47" s="1">
        <v>10.6</v>
      </c>
      <c r="P47" s="1">
        <v>9771</v>
      </c>
      <c r="Q47" s="1">
        <v>2022</v>
      </c>
      <c r="R47" s="1">
        <v>9999</v>
      </c>
      <c r="U47" s="1" t="s">
        <v>25</v>
      </c>
      <c r="V47" s="1" t="s">
        <v>508</v>
      </c>
      <c r="AJ47" s="1">
        <v>0</v>
      </c>
      <c r="AK47" s="1">
        <v>0</v>
      </c>
      <c r="AL47" s="1">
        <v>0</v>
      </c>
      <c r="AM47" s="1">
        <v>0</v>
      </c>
      <c r="AN47" s="1">
        <v>0.46250000000000002</v>
      </c>
      <c r="AO47" s="1">
        <v>0.46250000000000002</v>
      </c>
      <c r="AP47" s="1">
        <v>0.46250000000000002</v>
      </c>
      <c r="AY47" s="1" t="s">
        <v>77874</v>
      </c>
      <c r="AZ47" s="1">
        <v>100</v>
      </c>
      <c r="BA47" s="1" t="s">
        <v>77874</v>
      </c>
      <c r="BB47" s="1">
        <v>100</v>
      </c>
      <c r="BC47" s="1" t="s">
        <v>75364</v>
      </c>
    </row>
    <row r="48" spans="1:55" x14ac:dyDescent="0.35">
      <c r="A48" s="1" t="s">
        <v>12098</v>
      </c>
      <c r="B48" s="1" t="s">
        <v>53158</v>
      </c>
      <c r="C48" s="1">
        <v>54639</v>
      </c>
      <c r="D48" s="1" t="s">
        <v>1210</v>
      </c>
      <c r="E48" s="1" t="s">
        <v>10605</v>
      </c>
      <c r="G48" s="1" t="s">
        <v>2632</v>
      </c>
      <c r="H48" s="1" t="s">
        <v>45549</v>
      </c>
      <c r="I48" s="1" t="s">
        <v>102</v>
      </c>
      <c r="J48" s="1" t="s">
        <v>103</v>
      </c>
      <c r="K48" s="1">
        <v>33</v>
      </c>
      <c r="L48" s="1" t="s">
        <v>1773</v>
      </c>
      <c r="M48" s="1">
        <v>7</v>
      </c>
      <c r="N48" s="1" t="s">
        <v>46074</v>
      </c>
      <c r="O48" s="1">
        <v>14</v>
      </c>
      <c r="P48" s="1">
        <v>0</v>
      </c>
      <c r="Q48" s="1">
        <v>2023</v>
      </c>
      <c r="R48" s="1">
        <v>9999</v>
      </c>
      <c r="U48" s="1" t="s">
        <v>25</v>
      </c>
      <c r="V48" s="1" t="s">
        <v>2632</v>
      </c>
      <c r="AJ48" s="1">
        <v>0</v>
      </c>
      <c r="AK48" s="1">
        <v>0</v>
      </c>
      <c r="AL48" s="1">
        <v>0</v>
      </c>
      <c r="AM48" s="1">
        <v>0</v>
      </c>
      <c r="AY48" s="1" t="s">
        <v>47145</v>
      </c>
      <c r="AZ48" s="1">
        <v>100</v>
      </c>
      <c r="BA48" s="1" t="s">
        <v>47145</v>
      </c>
      <c r="BB48" s="1">
        <v>100</v>
      </c>
      <c r="BC48" s="1" t="s">
        <v>75364</v>
      </c>
    </row>
    <row r="49" spans="1:55" x14ac:dyDescent="0.35">
      <c r="A49" s="1" t="s">
        <v>12181</v>
      </c>
      <c r="B49" s="1" t="s">
        <v>53152</v>
      </c>
      <c r="C49" s="1">
        <v>54665</v>
      </c>
      <c r="D49" s="1" t="s">
        <v>1210</v>
      </c>
      <c r="E49" s="1" t="s">
        <v>53153</v>
      </c>
      <c r="G49" s="1" t="s">
        <v>2629</v>
      </c>
      <c r="H49" s="1" t="s">
        <v>45549</v>
      </c>
      <c r="I49" s="1" t="s">
        <v>97</v>
      </c>
      <c r="J49" s="1" t="s">
        <v>98</v>
      </c>
      <c r="K49" s="1">
        <v>32</v>
      </c>
      <c r="L49" s="1" t="s">
        <v>11010</v>
      </c>
      <c r="M49" s="1">
        <v>31</v>
      </c>
      <c r="N49" s="1" t="s">
        <v>47088</v>
      </c>
      <c r="O49" s="1">
        <v>5.5</v>
      </c>
      <c r="P49" s="1">
        <v>0</v>
      </c>
      <c r="Q49" s="1">
        <v>2023</v>
      </c>
      <c r="R49" s="1">
        <v>9999</v>
      </c>
      <c r="U49" s="1" t="s">
        <v>25</v>
      </c>
      <c r="V49" s="1" t="s">
        <v>46025</v>
      </c>
      <c r="AJ49" s="1">
        <v>0</v>
      </c>
      <c r="AK49" s="1">
        <v>0</v>
      </c>
      <c r="AL49" s="1">
        <v>0</v>
      </c>
      <c r="AM49" s="1">
        <v>0</v>
      </c>
      <c r="AY49" s="1" t="s">
        <v>47191</v>
      </c>
      <c r="AZ49" s="1">
        <v>100</v>
      </c>
      <c r="BA49" s="1" t="s">
        <v>46164</v>
      </c>
      <c r="BB49" s="1">
        <v>100</v>
      </c>
      <c r="BC49" s="1" t="s">
        <v>75364</v>
      </c>
    </row>
    <row r="50" spans="1:55" x14ac:dyDescent="0.35">
      <c r="A50" s="1" t="s">
        <v>12186</v>
      </c>
      <c r="B50" s="1" t="s">
        <v>53154</v>
      </c>
      <c r="C50" s="1">
        <v>54666</v>
      </c>
      <c r="D50" s="1" t="s">
        <v>1210</v>
      </c>
      <c r="E50" s="1" t="s">
        <v>53155</v>
      </c>
      <c r="G50" s="1" t="s">
        <v>2629</v>
      </c>
      <c r="H50" s="1" t="s">
        <v>45549</v>
      </c>
      <c r="I50" s="1" t="s">
        <v>97</v>
      </c>
      <c r="J50" s="1" t="s">
        <v>98</v>
      </c>
      <c r="K50" s="1">
        <v>32</v>
      </c>
      <c r="L50" s="1" t="s">
        <v>11010</v>
      </c>
      <c r="M50" s="1">
        <v>31</v>
      </c>
      <c r="N50" s="1" t="s">
        <v>47088</v>
      </c>
      <c r="O50" s="1">
        <v>5.5</v>
      </c>
      <c r="P50" s="1">
        <v>0</v>
      </c>
      <c r="Q50" s="1">
        <v>2023</v>
      </c>
      <c r="R50" s="1">
        <v>9999</v>
      </c>
      <c r="U50" s="1" t="s">
        <v>25</v>
      </c>
      <c r="V50" s="1" t="s">
        <v>46025</v>
      </c>
      <c r="AJ50" s="1">
        <v>0</v>
      </c>
      <c r="AK50" s="1">
        <v>0</v>
      </c>
      <c r="AL50" s="1">
        <v>0</v>
      </c>
      <c r="AM50" s="1">
        <v>0</v>
      </c>
      <c r="AY50" s="1" t="s">
        <v>47191</v>
      </c>
      <c r="AZ50" s="1">
        <v>100</v>
      </c>
      <c r="BA50" s="1" t="s">
        <v>46164</v>
      </c>
      <c r="BB50" s="1">
        <v>100</v>
      </c>
      <c r="BC50" s="1" t="s">
        <v>75364</v>
      </c>
    </row>
    <row r="51" spans="1:55" x14ac:dyDescent="0.35">
      <c r="A51" s="1" t="s">
        <v>12227</v>
      </c>
      <c r="B51" s="1" t="s">
        <v>52099</v>
      </c>
      <c r="C51" s="1">
        <v>54689</v>
      </c>
      <c r="D51" s="1" t="s">
        <v>1210</v>
      </c>
      <c r="E51" s="1" t="s">
        <v>13882</v>
      </c>
      <c r="G51" s="1" t="s">
        <v>508</v>
      </c>
      <c r="H51" s="1" t="s">
        <v>45549</v>
      </c>
      <c r="I51" s="1" t="s">
        <v>717</v>
      </c>
      <c r="J51" s="1" t="s">
        <v>261</v>
      </c>
      <c r="K51" s="1">
        <v>6</v>
      </c>
      <c r="L51" s="1" t="s">
        <v>718</v>
      </c>
      <c r="M51" s="1">
        <v>25</v>
      </c>
      <c r="N51" s="1" t="s">
        <v>45837</v>
      </c>
      <c r="O51" s="1">
        <v>18</v>
      </c>
      <c r="P51" s="1">
        <v>9771</v>
      </c>
      <c r="Q51" s="1">
        <v>2023</v>
      </c>
      <c r="R51" s="1">
        <v>9999</v>
      </c>
      <c r="U51" s="1" t="s">
        <v>25</v>
      </c>
      <c r="V51" s="1" t="s">
        <v>508</v>
      </c>
      <c r="AJ51" s="1">
        <v>0</v>
      </c>
      <c r="AK51" s="1">
        <v>0</v>
      </c>
      <c r="AL51" s="1">
        <v>0</v>
      </c>
      <c r="AM51" s="1">
        <v>0</v>
      </c>
      <c r="AN51" s="1">
        <v>0.46250000000000002</v>
      </c>
      <c r="AO51" s="1">
        <v>0.46250000000000002</v>
      </c>
      <c r="AP51" s="1">
        <v>0.46250000000000002</v>
      </c>
      <c r="AY51" s="1" t="s">
        <v>46329</v>
      </c>
      <c r="AZ51" s="1">
        <v>100</v>
      </c>
      <c r="BA51" s="1" t="s">
        <v>46329</v>
      </c>
      <c r="BB51" s="1">
        <v>100</v>
      </c>
      <c r="BC51" s="1" t="s">
        <v>75364</v>
      </c>
    </row>
    <row r="52" spans="1:55" x14ac:dyDescent="0.35">
      <c r="A52" s="1" t="s">
        <v>12227</v>
      </c>
      <c r="B52" s="1" t="s">
        <v>52100</v>
      </c>
      <c r="C52" s="1">
        <v>54689</v>
      </c>
      <c r="D52" s="1" t="s">
        <v>1210</v>
      </c>
      <c r="E52" s="1" t="s">
        <v>52101</v>
      </c>
      <c r="G52" s="1" t="s">
        <v>508</v>
      </c>
      <c r="H52" s="1" t="s">
        <v>45549</v>
      </c>
      <c r="I52" s="1" t="s">
        <v>717</v>
      </c>
      <c r="J52" s="1" t="s">
        <v>261</v>
      </c>
      <c r="K52" s="1">
        <v>6</v>
      </c>
      <c r="L52" s="1" t="s">
        <v>718</v>
      </c>
      <c r="M52" s="1">
        <v>25</v>
      </c>
      <c r="N52" s="1" t="s">
        <v>45837</v>
      </c>
      <c r="O52" s="1">
        <v>12</v>
      </c>
      <c r="P52" s="1">
        <v>9771</v>
      </c>
      <c r="Q52" s="1">
        <v>2023</v>
      </c>
      <c r="R52" s="1">
        <v>9999</v>
      </c>
      <c r="U52" s="1" t="s">
        <v>25</v>
      </c>
      <c r="V52" s="1" t="s">
        <v>508</v>
      </c>
      <c r="AJ52" s="1">
        <v>0</v>
      </c>
      <c r="AK52" s="1">
        <v>0</v>
      </c>
      <c r="AL52" s="1">
        <v>0</v>
      </c>
      <c r="AM52" s="1">
        <v>0</v>
      </c>
      <c r="AN52" s="1">
        <v>0.46250000000000002</v>
      </c>
      <c r="AO52" s="1">
        <v>0.46250000000000002</v>
      </c>
      <c r="AP52" s="1">
        <v>0.46250000000000002</v>
      </c>
      <c r="AY52" s="1" t="s">
        <v>46329</v>
      </c>
      <c r="AZ52" s="1">
        <v>100</v>
      </c>
      <c r="BA52" s="1" t="s">
        <v>46329</v>
      </c>
      <c r="BB52" s="1">
        <v>100</v>
      </c>
      <c r="BC52" s="1" t="s">
        <v>75364</v>
      </c>
    </row>
    <row r="53" spans="1:55" x14ac:dyDescent="0.35">
      <c r="A53" s="1" t="s">
        <v>12227</v>
      </c>
      <c r="B53" s="1" t="s">
        <v>52102</v>
      </c>
      <c r="C53" s="1">
        <v>54689</v>
      </c>
      <c r="D53" s="1" t="s">
        <v>1210</v>
      </c>
      <c r="E53" s="1" t="s">
        <v>2098</v>
      </c>
      <c r="G53" s="1" t="s">
        <v>508</v>
      </c>
      <c r="H53" s="1" t="s">
        <v>45549</v>
      </c>
      <c r="I53" s="1" t="s">
        <v>717</v>
      </c>
      <c r="J53" s="1" t="s">
        <v>261</v>
      </c>
      <c r="K53" s="1">
        <v>6</v>
      </c>
      <c r="L53" s="1" t="s">
        <v>718</v>
      </c>
      <c r="M53" s="1">
        <v>25</v>
      </c>
      <c r="N53" s="1" t="s">
        <v>45837</v>
      </c>
      <c r="O53" s="1">
        <v>18</v>
      </c>
      <c r="P53" s="1">
        <v>9771</v>
      </c>
      <c r="Q53" s="1">
        <v>2023</v>
      </c>
      <c r="R53" s="1">
        <v>9999</v>
      </c>
      <c r="U53" s="1" t="s">
        <v>25</v>
      </c>
      <c r="V53" s="1" t="s">
        <v>508</v>
      </c>
      <c r="AJ53" s="1">
        <v>0</v>
      </c>
      <c r="AK53" s="1">
        <v>0</v>
      </c>
      <c r="AL53" s="1">
        <v>0</v>
      </c>
      <c r="AM53" s="1">
        <v>0</v>
      </c>
      <c r="AN53" s="1">
        <v>0.46250000000000002</v>
      </c>
      <c r="AO53" s="1">
        <v>0.46250000000000002</v>
      </c>
      <c r="AP53" s="1">
        <v>0.46250000000000002</v>
      </c>
      <c r="AY53" s="1" t="s">
        <v>46329</v>
      </c>
      <c r="AZ53" s="1">
        <v>100</v>
      </c>
      <c r="BA53" s="1" t="s">
        <v>46329</v>
      </c>
      <c r="BB53" s="1">
        <v>100</v>
      </c>
      <c r="BC53" s="1" t="s">
        <v>75364</v>
      </c>
    </row>
    <row r="54" spans="1:55" x14ac:dyDescent="0.35">
      <c r="A54" s="1" t="s">
        <v>12511</v>
      </c>
      <c r="B54" s="1" t="s">
        <v>54495</v>
      </c>
      <c r="C54" s="1">
        <v>54813</v>
      </c>
      <c r="D54" s="1" t="s">
        <v>1210</v>
      </c>
      <c r="E54" s="1" t="s">
        <v>77</v>
      </c>
      <c r="G54" s="1" t="s">
        <v>1212</v>
      </c>
      <c r="H54" s="1" t="s">
        <v>52007</v>
      </c>
      <c r="I54" s="1" t="s">
        <v>196</v>
      </c>
      <c r="J54" s="1" t="s">
        <v>328</v>
      </c>
      <c r="K54" s="1">
        <v>13</v>
      </c>
      <c r="L54" s="1" t="s">
        <v>7043</v>
      </c>
      <c r="M54" s="1">
        <v>121</v>
      </c>
      <c r="N54" s="1" t="s">
        <v>46996</v>
      </c>
      <c r="O54" s="1">
        <v>0.5</v>
      </c>
      <c r="P54" s="1">
        <v>9905</v>
      </c>
      <c r="Q54" s="1">
        <v>2024</v>
      </c>
      <c r="R54" s="1">
        <v>9999</v>
      </c>
      <c r="U54" s="1" t="s">
        <v>25</v>
      </c>
      <c r="V54" s="1" t="s">
        <v>45953</v>
      </c>
      <c r="AJ54" s="1">
        <v>1.0999999999999999E-2</v>
      </c>
      <c r="AK54" s="1">
        <v>1.0999999999999999E-2</v>
      </c>
      <c r="AL54" s="1">
        <v>1.0999999999999999E-2</v>
      </c>
      <c r="AM54" s="1">
        <v>1.0999999999999999E-2</v>
      </c>
      <c r="AY54" s="1" t="s">
        <v>12511</v>
      </c>
      <c r="AZ54" s="1">
        <v>100</v>
      </c>
      <c r="BA54" s="1" t="s">
        <v>12511</v>
      </c>
      <c r="BB54" s="1">
        <v>100</v>
      </c>
      <c r="BC54" s="1" t="s">
        <v>75364</v>
      </c>
    </row>
    <row r="55" spans="1:55" x14ac:dyDescent="0.35">
      <c r="A55" s="1" t="s">
        <v>10149</v>
      </c>
      <c r="B55" s="1" t="s">
        <v>54496</v>
      </c>
      <c r="C55" s="1">
        <v>54886</v>
      </c>
      <c r="D55" s="1" t="s">
        <v>1210</v>
      </c>
      <c r="E55" s="1" t="s">
        <v>2120</v>
      </c>
      <c r="G55" s="1" t="s">
        <v>1212</v>
      </c>
      <c r="H55" s="1" t="s">
        <v>52007</v>
      </c>
      <c r="I55" s="1" t="s">
        <v>709</v>
      </c>
      <c r="J55" s="1" t="s">
        <v>710</v>
      </c>
      <c r="K55" s="1">
        <v>17</v>
      </c>
      <c r="L55" s="1" t="s">
        <v>1171</v>
      </c>
      <c r="M55" s="1">
        <v>31</v>
      </c>
      <c r="N55" s="1" t="s">
        <v>40796</v>
      </c>
      <c r="O55" s="1">
        <v>1.3</v>
      </c>
      <c r="P55" s="1">
        <v>9905</v>
      </c>
      <c r="Q55" s="1">
        <v>2024</v>
      </c>
      <c r="R55" s="1">
        <v>9999</v>
      </c>
      <c r="U55" s="1" t="s">
        <v>25</v>
      </c>
      <c r="V55" s="1" t="s">
        <v>45953</v>
      </c>
      <c r="AJ55" s="1">
        <v>1.0999999999999999E-2</v>
      </c>
      <c r="AK55" s="1">
        <v>1.0999999999999999E-2</v>
      </c>
      <c r="AL55" s="1">
        <v>1.0999999999999999E-2</v>
      </c>
      <c r="AM55" s="1">
        <v>1.0999999999999999E-2</v>
      </c>
      <c r="AY55" s="1" t="s">
        <v>76833</v>
      </c>
      <c r="AZ55" s="1">
        <v>100</v>
      </c>
      <c r="BA55" s="1" t="s">
        <v>76833</v>
      </c>
      <c r="BB55" s="1">
        <v>100</v>
      </c>
      <c r="BC55" s="1" t="s">
        <v>75364</v>
      </c>
    </row>
    <row r="56" spans="1:55" x14ac:dyDescent="0.35">
      <c r="A56" s="1" t="s">
        <v>10149</v>
      </c>
      <c r="B56" s="1" t="s">
        <v>54497</v>
      </c>
      <c r="C56" s="1">
        <v>54886</v>
      </c>
      <c r="D56" s="1" t="s">
        <v>1210</v>
      </c>
      <c r="E56" s="1" t="s">
        <v>2741</v>
      </c>
      <c r="G56" s="1" t="s">
        <v>1212</v>
      </c>
      <c r="H56" s="1" t="s">
        <v>52007</v>
      </c>
      <c r="I56" s="1" t="s">
        <v>709</v>
      </c>
      <c r="J56" s="1" t="s">
        <v>710</v>
      </c>
      <c r="K56" s="1">
        <v>17</v>
      </c>
      <c r="L56" s="1" t="s">
        <v>1171</v>
      </c>
      <c r="M56" s="1">
        <v>31</v>
      </c>
      <c r="N56" s="1" t="s">
        <v>40796</v>
      </c>
      <c r="O56" s="1">
        <v>1.4</v>
      </c>
      <c r="P56" s="1">
        <v>9905</v>
      </c>
      <c r="Q56" s="1">
        <v>2024</v>
      </c>
      <c r="R56" s="1">
        <v>9999</v>
      </c>
      <c r="U56" s="1" t="s">
        <v>25</v>
      </c>
      <c r="V56" s="1" t="s">
        <v>45953</v>
      </c>
      <c r="AJ56" s="1">
        <v>1.0999999999999999E-2</v>
      </c>
      <c r="AK56" s="1">
        <v>1.0999999999999999E-2</v>
      </c>
      <c r="AL56" s="1">
        <v>1.0999999999999999E-2</v>
      </c>
      <c r="AM56" s="1">
        <v>1.0999999999999999E-2</v>
      </c>
      <c r="AY56" s="1" t="s">
        <v>76833</v>
      </c>
      <c r="AZ56" s="1">
        <v>100</v>
      </c>
      <c r="BA56" s="1" t="s">
        <v>76833</v>
      </c>
      <c r="BB56" s="1">
        <v>100</v>
      </c>
      <c r="BC56" s="1" t="s">
        <v>75364</v>
      </c>
    </row>
    <row r="57" spans="1:55" x14ac:dyDescent="0.35">
      <c r="A57" s="1" t="s">
        <v>13906</v>
      </c>
      <c r="B57" s="1" t="s">
        <v>51458</v>
      </c>
      <c r="C57" s="1">
        <v>55419</v>
      </c>
      <c r="D57" s="1" t="s">
        <v>1210</v>
      </c>
      <c r="E57" s="1" t="s">
        <v>7386</v>
      </c>
      <c r="G57" s="1" t="s">
        <v>2106</v>
      </c>
      <c r="H57" s="1" t="s">
        <v>45549</v>
      </c>
      <c r="I57" s="1" t="s">
        <v>242</v>
      </c>
      <c r="J57" s="1" t="s">
        <v>243</v>
      </c>
      <c r="K57" s="1">
        <v>22</v>
      </c>
      <c r="L57" s="1" t="s">
        <v>10637</v>
      </c>
      <c r="M57" s="1">
        <v>47</v>
      </c>
      <c r="N57" s="1" t="s">
        <v>47049</v>
      </c>
      <c r="O57" s="1">
        <v>48.9</v>
      </c>
      <c r="P57" s="1">
        <v>6370</v>
      </c>
      <c r="Q57" s="1">
        <v>2024</v>
      </c>
      <c r="R57" s="1">
        <v>9999</v>
      </c>
      <c r="U57" s="1" t="s">
        <v>25</v>
      </c>
      <c r="V57" s="1" t="s">
        <v>45674</v>
      </c>
      <c r="AJ57" s="1">
        <v>1.0999999999999999E-2</v>
      </c>
      <c r="AK57" s="1">
        <v>1.0999999999999999E-2</v>
      </c>
      <c r="AL57" s="1">
        <v>1.0999999999999999E-2</v>
      </c>
      <c r="AM57" s="1">
        <v>1.0999999999999999E-2</v>
      </c>
      <c r="AY57" s="1" t="s">
        <v>47033</v>
      </c>
      <c r="AZ57" s="1">
        <v>100</v>
      </c>
      <c r="BA57" s="1" t="s">
        <v>46334</v>
      </c>
      <c r="BB57" s="1">
        <v>100</v>
      </c>
      <c r="BC57" s="1" t="s">
        <v>75364</v>
      </c>
    </row>
    <row r="58" spans="1:55" x14ac:dyDescent="0.35">
      <c r="A58" s="1" t="s">
        <v>13906</v>
      </c>
      <c r="B58" s="1" t="s">
        <v>51459</v>
      </c>
      <c r="C58" s="1">
        <v>55419</v>
      </c>
      <c r="D58" s="1" t="s">
        <v>1210</v>
      </c>
      <c r="E58" s="1" t="s">
        <v>5640</v>
      </c>
      <c r="G58" s="1" t="s">
        <v>2106</v>
      </c>
      <c r="H58" s="1" t="s">
        <v>45549</v>
      </c>
      <c r="I58" s="1" t="s">
        <v>242</v>
      </c>
      <c r="J58" s="1" t="s">
        <v>243</v>
      </c>
      <c r="K58" s="1">
        <v>22</v>
      </c>
      <c r="L58" s="1" t="s">
        <v>10637</v>
      </c>
      <c r="M58" s="1">
        <v>47</v>
      </c>
      <c r="N58" s="1" t="s">
        <v>47049</v>
      </c>
      <c r="O58" s="1">
        <v>48.9</v>
      </c>
      <c r="P58" s="1">
        <v>6370</v>
      </c>
      <c r="Q58" s="1">
        <v>2024</v>
      </c>
      <c r="R58" s="1">
        <v>9999</v>
      </c>
      <c r="U58" s="1" t="s">
        <v>25</v>
      </c>
      <c r="V58" s="1" t="s">
        <v>45674</v>
      </c>
      <c r="AJ58" s="1">
        <v>1.0999999999999999E-2</v>
      </c>
      <c r="AK58" s="1">
        <v>1.0999999999999999E-2</v>
      </c>
      <c r="AL58" s="1">
        <v>1.0999999999999999E-2</v>
      </c>
      <c r="AM58" s="1">
        <v>1.0999999999999999E-2</v>
      </c>
      <c r="AY58" s="1" t="s">
        <v>47033</v>
      </c>
      <c r="AZ58" s="1">
        <v>100</v>
      </c>
      <c r="BA58" s="1" t="s">
        <v>46334</v>
      </c>
      <c r="BB58" s="1">
        <v>100</v>
      </c>
      <c r="BC58" s="1" t="s">
        <v>75364</v>
      </c>
    </row>
    <row r="59" spans="1:55" x14ac:dyDescent="0.35">
      <c r="A59" s="1" t="s">
        <v>14571</v>
      </c>
      <c r="B59" s="1" t="s">
        <v>54331</v>
      </c>
      <c r="C59" s="1">
        <v>55841</v>
      </c>
      <c r="D59" s="1" t="s">
        <v>1210</v>
      </c>
      <c r="E59" s="1" t="s">
        <v>3196</v>
      </c>
      <c r="G59" s="1" t="s">
        <v>1212</v>
      </c>
      <c r="H59" s="1" t="s">
        <v>45549</v>
      </c>
      <c r="I59" s="1" t="s">
        <v>1616</v>
      </c>
      <c r="J59" s="1" t="s">
        <v>98</v>
      </c>
      <c r="K59" s="1">
        <v>32</v>
      </c>
      <c r="L59" s="1" t="s">
        <v>1617</v>
      </c>
      <c r="M59" s="1">
        <v>3</v>
      </c>
      <c r="N59" s="1" t="s">
        <v>34461</v>
      </c>
      <c r="O59" s="1">
        <v>222</v>
      </c>
      <c r="P59" s="1">
        <v>9905</v>
      </c>
      <c r="Q59" s="1">
        <v>2024</v>
      </c>
      <c r="R59" s="1">
        <v>9999</v>
      </c>
      <c r="U59" s="1" t="s">
        <v>25</v>
      </c>
      <c r="V59" s="1" t="s">
        <v>45674</v>
      </c>
      <c r="AJ59" s="1">
        <v>1.0999999999999999E-2</v>
      </c>
      <c r="AK59" s="1">
        <v>1.0999999999999999E-2</v>
      </c>
      <c r="AL59" s="1">
        <v>1.0999999999999999E-2</v>
      </c>
      <c r="AM59" s="1">
        <v>1.0999999999999999E-2</v>
      </c>
      <c r="AY59" s="1" t="s">
        <v>46069</v>
      </c>
      <c r="AZ59" s="1">
        <v>100</v>
      </c>
      <c r="BA59" s="1" t="s">
        <v>45687</v>
      </c>
      <c r="BB59" s="1">
        <v>100</v>
      </c>
      <c r="BC59" s="1" t="s">
        <v>75363</v>
      </c>
    </row>
    <row r="60" spans="1:55" x14ac:dyDescent="0.35">
      <c r="A60" s="1" t="s">
        <v>14571</v>
      </c>
      <c r="B60" s="1" t="s">
        <v>54332</v>
      </c>
      <c r="C60" s="1">
        <v>55841</v>
      </c>
      <c r="D60" s="1" t="s">
        <v>1210</v>
      </c>
      <c r="E60" s="1" t="s">
        <v>8663</v>
      </c>
      <c r="G60" s="1" t="s">
        <v>1212</v>
      </c>
      <c r="H60" s="1" t="s">
        <v>45549</v>
      </c>
      <c r="I60" s="1" t="s">
        <v>1616</v>
      </c>
      <c r="J60" s="1" t="s">
        <v>98</v>
      </c>
      <c r="K60" s="1">
        <v>32</v>
      </c>
      <c r="L60" s="1" t="s">
        <v>1617</v>
      </c>
      <c r="M60" s="1">
        <v>3</v>
      </c>
      <c r="N60" s="1" t="s">
        <v>34461</v>
      </c>
      <c r="O60" s="1">
        <v>222</v>
      </c>
      <c r="P60" s="1">
        <v>9905</v>
      </c>
      <c r="Q60" s="1">
        <v>2024</v>
      </c>
      <c r="R60" s="1">
        <v>9999</v>
      </c>
      <c r="U60" s="1" t="s">
        <v>25</v>
      </c>
      <c r="V60" s="1" t="s">
        <v>45674</v>
      </c>
      <c r="AJ60" s="1">
        <v>1.0999999999999999E-2</v>
      </c>
      <c r="AK60" s="1">
        <v>1.0999999999999999E-2</v>
      </c>
      <c r="AL60" s="1">
        <v>1.0999999999999999E-2</v>
      </c>
      <c r="AM60" s="1">
        <v>1.0999999999999999E-2</v>
      </c>
      <c r="AY60" s="1" t="s">
        <v>46069</v>
      </c>
      <c r="AZ60" s="1">
        <v>100</v>
      </c>
      <c r="BA60" s="1" t="s">
        <v>45687</v>
      </c>
      <c r="BB60" s="1">
        <v>100</v>
      </c>
      <c r="BC60" s="1" t="s">
        <v>75363</v>
      </c>
    </row>
    <row r="61" spans="1:55" x14ac:dyDescent="0.35">
      <c r="A61" s="1" t="s">
        <v>14764</v>
      </c>
      <c r="B61" s="1" t="s">
        <v>53132</v>
      </c>
      <c r="C61" s="1">
        <v>55991</v>
      </c>
      <c r="D61" s="1" t="s">
        <v>1210</v>
      </c>
      <c r="E61" s="1" t="s">
        <v>53133</v>
      </c>
      <c r="G61" s="1" t="s">
        <v>2629</v>
      </c>
      <c r="H61" s="1" t="s">
        <v>45549</v>
      </c>
      <c r="I61" s="1" t="s">
        <v>97</v>
      </c>
      <c r="J61" s="1" t="s">
        <v>98</v>
      </c>
      <c r="K61" s="1">
        <v>32</v>
      </c>
      <c r="L61" s="1" t="s">
        <v>10567</v>
      </c>
      <c r="M61" s="1">
        <v>1</v>
      </c>
      <c r="N61" s="1" t="s">
        <v>34455</v>
      </c>
      <c r="O61" s="1">
        <v>8</v>
      </c>
      <c r="P61" s="1">
        <v>0</v>
      </c>
      <c r="Q61" s="1">
        <v>2023</v>
      </c>
      <c r="R61" s="1">
        <v>9999</v>
      </c>
      <c r="U61" s="1" t="s">
        <v>25</v>
      </c>
      <c r="V61" s="1" t="s">
        <v>46025</v>
      </c>
      <c r="AJ61" s="1">
        <v>0</v>
      </c>
      <c r="AK61" s="1">
        <v>0</v>
      </c>
      <c r="AL61" s="1">
        <v>0</v>
      </c>
      <c r="AM61" s="1">
        <v>0</v>
      </c>
      <c r="AY61" s="1" t="s">
        <v>76669</v>
      </c>
      <c r="AZ61" s="1">
        <v>100</v>
      </c>
      <c r="BA61" s="1" t="s">
        <v>76669</v>
      </c>
      <c r="BB61" s="1">
        <v>100</v>
      </c>
      <c r="BC61" s="1" t="s">
        <v>75364</v>
      </c>
    </row>
    <row r="62" spans="1:55" x14ac:dyDescent="0.35">
      <c r="A62" s="1" t="s">
        <v>1601</v>
      </c>
      <c r="B62" s="1" t="s">
        <v>53145</v>
      </c>
      <c r="C62" s="1">
        <v>56224</v>
      </c>
      <c r="D62" s="1" t="s">
        <v>1210</v>
      </c>
      <c r="E62" s="1" t="s">
        <v>19922</v>
      </c>
      <c r="G62" s="1" t="s">
        <v>2629</v>
      </c>
      <c r="H62" s="1" t="s">
        <v>45549</v>
      </c>
      <c r="I62" s="1" t="s">
        <v>97</v>
      </c>
      <c r="J62" s="1" t="s">
        <v>98</v>
      </c>
      <c r="K62" s="1">
        <v>32</v>
      </c>
      <c r="L62" s="1" t="s">
        <v>1603</v>
      </c>
      <c r="M62" s="1">
        <v>11</v>
      </c>
      <c r="N62" s="1" t="s">
        <v>46022</v>
      </c>
      <c r="O62" s="1">
        <v>100</v>
      </c>
      <c r="P62" s="1">
        <v>0</v>
      </c>
      <c r="Q62" s="1">
        <v>2024</v>
      </c>
      <c r="R62" s="1">
        <v>9999</v>
      </c>
      <c r="U62" s="1" t="s">
        <v>25</v>
      </c>
      <c r="V62" s="1" t="s">
        <v>46025</v>
      </c>
      <c r="AJ62" s="1">
        <v>0</v>
      </c>
      <c r="AK62" s="1">
        <v>0</v>
      </c>
      <c r="AL62" s="1">
        <v>0</v>
      </c>
      <c r="AM62" s="1">
        <v>0</v>
      </c>
      <c r="AY62" s="1" t="s">
        <v>77374</v>
      </c>
      <c r="AZ62" s="1">
        <v>100</v>
      </c>
      <c r="BA62" s="1" t="s">
        <v>77374</v>
      </c>
      <c r="BB62" s="1">
        <v>100</v>
      </c>
      <c r="BC62" s="1" t="s">
        <v>75364</v>
      </c>
    </row>
    <row r="63" spans="1:55" x14ac:dyDescent="0.35">
      <c r="A63" s="1" t="s">
        <v>1601</v>
      </c>
      <c r="B63" s="1" t="s">
        <v>53146</v>
      </c>
      <c r="C63" s="1">
        <v>56224</v>
      </c>
      <c r="D63" s="1" t="s">
        <v>1210</v>
      </c>
      <c r="E63" s="1" t="s">
        <v>53147</v>
      </c>
      <c r="G63" s="1" t="s">
        <v>2629</v>
      </c>
      <c r="H63" s="1" t="s">
        <v>45549</v>
      </c>
      <c r="I63" s="1" t="s">
        <v>97</v>
      </c>
      <c r="J63" s="1" t="s">
        <v>98</v>
      </c>
      <c r="K63" s="1">
        <v>32</v>
      </c>
      <c r="L63" s="1" t="s">
        <v>1603</v>
      </c>
      <c r="M63" s="1">
        <v>11</v>
      </c>
      <c r="N63" s="1" t="s">
        <v>46022</v>
      </c>
      <c r="O63" s="1">
        <v>100</v>
      </c>
      <c r="P63" s="1">
        <v>0</v>
      </c>
      <c r="Q63" s="1">
        <v>2024</v>
      </c>
      <c r="R63" s="1">
        <v>9999</v>
      </c>
      <c r="U63" s="1" t="s">
        <v>25</v>
      </c>
      <c r="V63" s="1" t="s">
        <v>46025</v>
      </c>
      <c r="AJ63" s="1">
        <v>0</v>
      </c>
      <c r="AK63" s="1">
        <v>0</v>
      </c>
      <c r="AL63" s="1">
        <v>0</v>
      </c>
      <c r="AM63" s="1">
        <v>0</v>
      </c>
      <c r="AY63" s="1" t="s">
        <v>77374</v>
      </c>
      <c r="AZ63" s="1">
        <v>100</v>
      </c>
      <c r="BA63" s="1" t="s">
        <v>77374</v>
      </c>
      <c r="BB63" s="1">
        <v>100</v>
      </c>
      <c r="BC63" s="1" t="s">
        <v>75364</v>
      </c>
    </row>
    <row r="64" spans="1:55" x14ac:dyDescent="0.35">
      <c r="A64" s="1" t="s">
        <v>16121</v>
      </c>
      <c r="B64" s="1" t="s">
        <v>54498</v>
      </c>
      <c r="C64" s="1">
        <v>56541</v>
      </c>
      <c r="D64" s="1" t="s">
        <v>1210</v>
      </c>
      <c r="E64" s="1" t="s">
        <v>30387</v>
      </c>
      <c r="G64" s="1" t="s">
        <v>508</v>
      </c>
      <c r="H64" s="1" t="s">
        <v>45549</v>
      </c>
      <c r="I64" s="1" t="s">
        <v>97</v>
      </c>
      <c r="J64" s="1" t="s">
        <v>98</v>
      </c>
      <c r="K64" s="1">
        <v>32</v>
      </c>
      <c r="L64" s="1" t="s">
        <v>11010</v>
      </c>
      <c r="M64" s="1">
        <v>31</v>
      </c>
      <c r="N64" s="1" t="s">
        <v>47088</v>
      </c>
      <c r="O64" s="1">
        <v>10</v>
      </c>
      <c r="P64" s="1">
        <v>9771</v>
      </c>
      <c r="Q64" s="1">
        <v>2018</v>
      </c>
      <c r="R64" s="1">
        <v>9999</v>
      </c>
      <c r="U64" s="1" t="s">
        <v>25</v>
      </c>
      <c r="V64" s="1" t="s">
        <v>508</v>
      </c>
      <c r="AJ64" s="1">
        <v>0</v>
      </c>
      <c r="AK64" s="1">
        <v>0</v>
      </c>
      <c r="AL64" s="1">
        <v>0</v>
      </c>
      <c r="AM64" s="1">
        <v>0</v>
      </c>
      <c r="AN64" s="1">
        <v>0.45629999999999998</v>
      </c>
      <c r="AO64" s="1">
        <v>0.45629999999999998</v>
      </c>
      <c r="AP64" s="1">
        <v>0.45629999999999998</v>
      </c>
      <c r="AY64" s="1" t="s">
        <v>46329</v>
      </c>
      <c r="AZ64" s="1">
        <v>100</v>
      </c>
      <c r="BA64" s="1" t="s">
        <v>46329</v>
      </c>
      <c r="BB64" s="1">
        <v>100</v>
      </c>
      <c r="BC64" s="1" t="s">
        <v>75364</v>
      </c>
    </row>
    <row r="65" spans="1:55" x14ac:dyDescent="0.35">
      <c r="A65" s="1" t="s">
        <v>16121</v>
      </c>
      <c r="B65" s="1" t="s">
        <v>54499</v>
      </c>
      <c r="C65" s="1">
        <v>56541</v>
      </c>
      <c r="D65" s="1" t="s">
        <v>1210</v>
      </c>
      <c r="E65" s="1" t="s">
        <v>30389</v>
      </c>
      <c r="G65" s="1" t="s">
        <v>508</v>
      </c>
      <c r="H65" s="1" t="s">
        <v>45549</v>
      </c>
      <c r="I65" s="1" t="s">
        <v>97</v>
      </c>
      <c r="J65" s="1" t="s">
        <v>98</v>
      </c>
      <c r="K65" s="1">
        <v>32</v>
      </c>
      <c r="L65" s="1" t="s">
        <v>11010</v>
      </c>
      <c r="M65" s="1">
        <v>31</v>
      </c>
      <c r="N65" s="1" t="s">
        <v>47088</v>
      </c>
      <c r="O65" s="1">
        <v>10</v>
      </c>
      <c r="P65" s="1">
        <v>9771</v>
      </c>
      <c r="Q65" s="1">
        <v>2018</v>
      </c>
      <c r="R65" s="1">
        <v>9999</v>
      </c>
      <c r="U65" s="1" t="s">
        <v>25</v>
      </c>
      <c r="V65" s="1" t="s">
        <v>508</v>
      </c>
      <c r="AJ65" s="1">
        <v>0</v>
      </c>
      <c r="AK65" s="1">
        <v>0</v>
      </c>
      <c r="AL65" s="1">
        <v>0</v>
      </c>
      <c r="AM65" s="1">
        <v>0</v>
      </c>
      <c r="AN65" s="1">
        <v>0.45629999999999998</v>
      </c>
      <c r="AO65" s="1">
        <v>0.45629999999999998</v>
      </c>
      <c r="AP65" s="1">
        <v>0.45629999999999998</v>
      </c>
      <c r="AY65" s="1" t="s">
        <v>46329</v>
      </c>
      <c r="AZ65" s="1">
        <v>100</v>
      </c>
      <c r="BA65" s="1" t="s">
        <v>46329</v>
      </c>
      <c r="BB65" s="1">
        <v>100</v>
      </c>
      <c r="BC65" s="1" t="s">
        <v>75364</v>
      </c>
    </row>
    <row r="66" spans="1:55" x14ac:dyDescent="0.35">
      <c r="A66" s="1" t="s">
        <v>16834</v>
      </c>
      <c r="B66" s="1" t="s">
        <v>52613</v>
      </c>
      <c r="C66" s="1">
        <v>56777</v>
      </c>
      <c r="D66" s="1" t="s">
        <v>1210</v>
      </c>
      <c r="E66" s="1" t="s">
        <v>52614</v>
      </c>
      <c r="G66" s="1" t="s">
        <v>1245</v>
      </c>
      <c r="H66" s="1" t="s">
        <v>45549</v>
      </c>
      <c r="I66" s="1" t="s">
        <v>1034</v>
      </c>
      <c r="J66" s="1" t="s">
        <v>377</v>
      </c>
      <c r="K66" s="1">
        <v>18</v>
      </c>
      <c r="L66" s="1" t="s">
        <v>1931</v>
      </c>
      <c r="M66" s="1">
        <v>7</v>
      </c>
      <c r="N66" s="1" t="s">
        <v>47562</v>
      </c>
      <c r="O66" s="1">
        <v>88</v>
      </c>
      <c r="P66" s="1">
        <v>0</v>
      </c>
      <c r="Q66" s="1">
        <v>2023</v>
      </c>
      <c r="R66" s="1">
        <v>9999</v>
      </c>
      <c r="U66" s="1" t="s">
        <v>25</v>
      </c>
      <c r="V66" s="1" t="s">
        <v>45947</v>
      </c>
      <c r="AJ66" s="1">
        <v>0</v>
      </c>
      <c r="AK66" s="1">
        <v>0</v>
      </c>
      <c r="AL66" s="1">
        <v>0</v>
      </c>
      <c r="AM66" s="1">
        <v>0</v>
      </c>
      <c r="AY66" s="1" t="s">
        <v>77148</v>
      </c>
      <c r="AZ66" s="1">
        <v>100</v>
      </c>
      <c r="BA66" s="1" t="s">
        <v>77148</v>
      </c>
      <c r="BB66" s="1">
        <v>100</v>
      </c>
      <c r="BC66" s="1" t="s">
        <v>75364</v>
      </c>
    </row>
    <row r="67" spans="1:55" x14ac:dyDescent="0.35">
      <c r="A67" s="1" t="s">
        <v>16995</v>
      </c>
      <c r="B67" s="1" t="s">
        <v>54500</v>
      </c>
      <c r="C67" s="1">
        <v>56851</v>
      </c>
      <c r="D67" s="1" t="s">
        <v>1210</v>
      </c>
      <c r="E67" s="1" t="s">
        <v>31</v>
      </c>
      <c r="G67" s="1" t="s">
        <v>357</v>
      </c>
      <c r="H67" s="1" t="s">
        <v>45549</v>
      </c>
      <c r="I67" s="1" t="s">
        <v>967</v>
      </c>
      <c r="J67" s="1" t="s">
        <v>968</v>
      </c>
      <c r="K67" s="1">
        <v>26</v>
      </c>
      <c r="L67" s="1" t="s">
        <v>16997</v>
      </c>
      <c r="M67" s="1">
        <v>81</v>
      </c>
      <c r="N67" s="1" t="s">
        <v>45898</v>
      </c>
      <c r="O67" s="1">
        <v>1.5</v>
      </c>
      <c r="P67" s="1">
        <v>8513</v>
      </c>
      <c r="Q67" s="1">
        <v>2024</v>
      </c>
      <c r="R67" s="1">
        <v>9999</v>
      </c>
      <c r="U67" s="1" t="s">
        <v>25</v>
      </c>
      <c r="V67" s="1" t="s">
        <v>357</v>
      </c>
      <c r="AJ67" s="1">
        <v>0.09</v>
      </c>
      <c r="AK67" s="1">
        <v>0.09</v>
      </c>
      <c r="AL67" s="1">
        <v>0.09</v>
      </c>
      <c r="AM67" s="1">
        <v>0.09</v>
      </c>
      <c r="AY67" s="1" t="s">
        <v>78849</v>
      </c>
      <c r="AZ67" s="1">
        <v>100</v>
      </c>
      <c r="BA67" s="1" t="s">
        <v>78849</v>
      </c>
      <c r="BB67" s="1">
        <v>100</v>
      </c>
      <c r="BC67" s="1" t="s">
        <v>75364</v>
      </c>
    </row>
    <row r="68" spans="1:55" x14ac:dyDescent="0.35">
      <c r="A68" s="1" t="s">
        <v>18638</v>
      </c>
      <c r="B68" s="1" t="s">
        <v>53130</v>
      </c>
      <c r="C68" s="1">
        <v>57446</v>
      </c>
      <c r="D68" s="1" t="s">
        <v>1210</v>
      </c>
      <c r="E68" s="1" t="s">
        <v>53131</v>
      </c>
      <c r="G68" s="1" t="s">
        <v>508</v>
      </c>
      <c r="H68" s="1" t="s">
        <v>45549</v>
      </c>
      <c r="I68" s="1" t="s">
        <v>97</v>
      </c>
      <c r="J68" s="1" t="s">
        <v>98</v>
      </c>
      <c r="K68" s="1">
        <v>32</v>
      </c>
      <c r="L68" s="1" t="s">
        <v>2819</v>
      </c>
      <c r="M68" s="1">
        <v>15</v>
      </c>
      <c r="N68" s="1" t="s">
        <v>46291</v>
      </c>
      <c r="O68" s="1">
        <v>12</v>
      </c>
      <c r="P68" s="1">
        <v>9771</v>
      </c>
      <c r="Q68" s="1">
        <v>2023</v>
      </c>
      <c r="R68" s="1">
        <v>9999</v>
      </c>
      <c r="U68" s="1" t="s">
        <v>25</v>
      </c>
      <c r="V68" s="1" t="s">
        <v>508</v>
      </c>
      <c r="AJ68" s="1">
        <v>0</v>
      </c>
      <c r="AK68" s="1">
        <v>0</v>
      </c>
      <c r="AL68" s="1">
        <v>0</v>
      </c>
      <c r="AM68" s="1">
        <v>0</v>
      </c>
      <c r="AN68" s="1">
        <v>0.45629999999999998</v>
      </c>
      <c r="AO68" s="1">
        <v>0.45629999999999998</v>
      </c>
      <c r="AP68" s="1">
        <v>0.45629999999999998</v>
      </c>
      <c r="AY68" s="1" t="s">
        <v>46329</v>
      </c>
      <c r="AZ68" s="1">
        <v>100</v>
      </c>
      <c r="BA68" s="1" t="s">
        <v>46329</v>
      </c>
      <c r="BB68" s="1">
        <v>100</v>
      </c>
      <c r="BC68" s="1" t="s">
        <v>75364</v>
      </c>
    </row>
    <row r="69" spans="1:55" x14ac:dyDescent="0.35">
      <c r="A69" s="1" t="s">
        <v>54501</v>
      </c>
      <c r="B69" s="1" t="s">
        <v>54502</v>
      </c>
      <c r="C69" s="1">
        <v>57560</v>
      </c>
      <c r="D69" s="1" t="s">
        <v>1210</v>
      </c>
      <c r="E69" s="1" t="s">
        <v>54503</v>
      </c>
      <c r="G69" s="1" t="s">
        <v>2632</v>
      </c>
      <c r="H69" s="1" t="s">
        <v>45549</v>
      </c>
      <c r="I69" s="1" t="s">
        <v>1145</v>
      </c>
      <c r="J69" s="1" t="s">
        <v>1146</v>
      </c>
      <c r="K69" s="1">
        <v>4</v>
      </c>
      <c r="L69" s="1" t="s">
        <v>15222</v>
      </c>
      <c r="M69" s="1">
        <v>25</v>
      </c>
      <c r="N69" s="1" t="s">
        <v>47459</v>
      </c>
      <c r="O69" s="1">
        <v>19</v>
      </c>
      <c r="P69" s="1">
        <v>0</v>
      </c>
      <c r="Q69" s="1">
        <v>2024</v>
      </c>
      <c r="R69" s="1">
        <v>9999</v>
      </c>
      <c r="U69" s="1" t="s">
        <v>25</v>
      </c>
      <c r="V69" s="1" t="s">
        <v>2632</v>
      </c>
      <c r="AJ69" s="1">
        <v>0</v>
      </c>
      <c r="AK69" s="1">
        <v>0</v>
      </c>
      <c r="AL69" s="1">
        <v>0</v>
      </c>
      <c r="AM69" s="1">
        <v>0</v>
      </c>
      <c r="AY69" s="1" t="s">
        <v>45691</v>
      </c>
      <c r="AZ69" s="1">
        <v>100</v>
      </c>
      <c r="BA69" s="1" t="s">
        <v>45691</v>
      </c>
      <c r="BB69" s="1">
        <v>100</v>
      </c>
      <c r="BC69" s="1" t="s">
        <v>75363</v>
      </c>
    </row>
    <row r="70" spans="1:55" x14ac:dyDescent="0.35">
      <c r="A70" s="1" t="s">
        <v>19683</v>
      </c>
      <c r="B70" s="1" t="s">
        <v>50078</v>
      </c>
      <c r="C70" s="1">
        <v>57868</v>
      </c>
      <c r="D70" s="1" t="s">
        <v>1210</v>
      </c>
      <c r="E70" s="1" t="s">
        <v>15698</v>
      </c>
      <c r="G70" s="1" t="s">
        <v>2629</v>
      </c>
      <c r="H70" s="1" t="s">
        <v>45549</v>
      </c>
      <c r="I70" s="1" t="s">
        <v>566</v>
      </c>
      <c r="J70" s="1" t="s">
        <v>879</v>
      </c>
      <c r="K70" s="1">
        <v>34</v>
      </c>
      <c r="L70" s="1" t="s">
        <v>1597</v>
      </c>
      <c r="M70" s="1">
        <v>23</v>
      </c>
      <c r="N70" s="1" t="s">
        <v>46298</v>
      </c>
      <c r="O70" s="1">
        <v>0.7</v>
      </c>
      <c r="P70" s="1">
        <v>0</v>
      </c>
      <c r="Q70" s="1">
        <v>2011</v>
      </c>
      <c r="R70" s="1">
        <v>9999</v>
      </c>
      <c r="U70" s="1" t="s">
        <v>25</v>
      </c>
      <c r="V70" s="1" t="s">
        <v>46025</v>
      </c>
      <c r="AJ70" s="1">
        <v>0</v>
      </c>
      <c r="AK70" s="1">
        <v>0</v>
      </c>
      <c r="AL70" s="1">
        <v>0</v>
      </c>
      <c r="AM70" s="1">
        <v>0</v>
      </c>
      <c r="AY70" s="1" t="s">
        <v>76255</v>
      </c>
      <c r="AZ70" s="1">
        <v>100</v>
      </c>
      <c r="BA70" s="1" t="s">
        <v>76255</v>
      </c>
      <c r="BB70" s="1">
        <v>100</v>
      </c>
      <c r="BC70" s="1" t="s">
        <v>75364</v>
      </c>
    </row>
    <row r="71" spans="1:55" x14ac:dyDescent="0.35">
      <c r="A71" s="1" t="s">
        <v>54333</v>
      </c>
      <c r="B71" s="1" t="s">
        <v>54335</v>
      </c>
      <c r="C71" s="1">
        <v>57881</v>
      </c>
      <c r="D71" s="1" t="s">
        <v>1210</v>
      </c>
      <c r="E71" s="1" t="s">
        <v>1259</v>
      </c>
      <c r="G71" s="1" t="s">
        <v>1212</v>
      </c>
      <c r="H71" s="1" t="s">
        <v>52007</v>
      </c>
      <c r="I71" s="1" t="s">
        <v>423</v>
      </c>
      <c r="J71" s="1" t="s">
        <v>424</v>
      </c>
      <c r="K71" s="1">
        <v>38</v>
      </c>
      <c r="L71" s="1" t="s">
        <v>587</v>
      </c>
      <c r="M71" s="1">
        <v>105</v>
      </c>
      <c r="N71" s="1" t="s">
        <v>47813</v>
      </c>
      <c r="O71" s="1">
        <v>18.3</v>
      </c>
      <c r="P71" s="1">
        <v>9905</v>
      </c>
      <c r="Q71" s="1">
        <v>2025</v>
      </c>
      <c r="R71" s="1">
        <v>9999</v>
      </c>
      <c r="U71" s="1" t="s">
        <v>25</v>
      </c>
      <c r="V71" s="1" t="s">
        <v>45674</v>
      </c>
      <c r="AJ71" s="1">
        <v>1.0999999999999999E-2</v>
      </c>
      <c r="AK71" s="1">
        <v>1.0999999999999999E-2</v>
      </c>
      <c r="AL71" s="1">
        <v>1.0999999999999999E-2</v>
      </c>
      <c r="AM71" s="1">
        <v>1.0999999999999999E-2</v>
      </c>
      <c r="AY71" s="1" t="s">
        <v>45769</v>
      </c>
      <c r="AZ71" s="1">
        <v>100</v>
      </c>
      <c r="BA71" s="1" t="s">
        <v>45769</v>
      </c>
      <c r="BB71" s="1">
        <v>100</v>
      </c>
      <c r="BC71" s="1" t="s">
        <v>75363</v>
      </c>
    </row>
    <row r="72" spans="1:55" x14ac:dyDescent="0.35">
      <c r="A72" s="1" t="s">
        <v>54333</v>
      </c>
      <c r="B72" s="1" t="s">
        <v>54336</v>
      </c>
      <c r="C72" s="1">
        <v>57881</v>
      </c>
      <c r="D72" s="1" t="s">
        <v>1210</v>
      </c>
      <c r="E72" s="1" t="s">
        <v>1263</v>
      </c>
      <c r="G72" s="1" t="s">
        <v>1212</v>
      </c>
      <c r="H72" s="1" t="s">
        <v>52007</v>
      </c>
      <c r="I72" s="1" t="s">
        <v>423</v>
      </c>
      <c r="J72" s="1" t="s">
        <v>424</v>
      </c>
      <c r="K72" s="1">
        <v>38</v>
      </c>
      <c r="L72" s="1" t="s">
        <v>587</v>
      </c>
      <c r="M72" s="1">
        <v>105</v>
      </c>
      <c r="N72" s="1" t="s">
        <v>47813</v>
      </c>
      <c r="O72" s="1">
        <v>18.3</v>
      </c>
      <c r="P72" s="1">
        <v>9905</v>
      </c>
      <c r="Q72" s="1">
        <v>2025</v>
      </c>
      <c r="R72" s="1">
        <v>9999</v>
      </c>
      <c r="U72" s="1" t="s">
        <v>25</v>
      </c>
      <c r="V72" s="1" t="s">
        <v>45674</v>
      </c>
      <c r="AJ72" s="1">
        <v>1.0999999999999999E-2</v>
      </c>
      <c r="AK72" s="1">
        <v>1.0999999999999999E-2</v>
      </c>
      <c r="AL72" s="1">
        <v>1.0999999999999999E-2</v>
      </c>
      <c r="AM72" s="1">
        <v>1.0999999999999999E-2</v>
      </c>
      <c r="AY72" s="1" t="s">
        <v>45769</v>
      </c>
      <c r="AZ72" s="1">
        <v>100</v>
      </c>
      <c r="BA72" s="1" t="s">
        <v>45769</v>
      </c>
      <c r="BB72" s="1">
        <v>100</v>
      </c>
      <c r="BC72" s="1" t="s">
        <v>75363</v>
      </c>
    </row>
    <row r="73" spans="1:55" x14ac:dyDescent="0.35">
      <c r="A73" s="1" t="s">
        <v>54333</v>
      </c>
      <c r="B73" s="1" t="s">
        <v>54337</v>
      </c>
      <c r="C73" s="1">
        <v>57881</v>
      </c>
      <c r="D73" s="1" t="s">
        <v>1210</v>
      </c>
      <c r="E73" s="1" t="s">
        <v>865</v>
      </c>
      <c r="G73" s="1" t="s">
        <v>1212</v>
      </c>
      <c r="H73" s="1" t="s">
        <v>52007</v>
      </c>
      <c r="I73" s="1" t="s">
        <v>423</v>
      </c>
      <c r="J73" s="1" t="s">
        <v>424</v>
      </c>
      <c r="K73" s="1">
        <v>38</v>
      </c>
      <c r="L73" s="1" t="s">
        <v>587</v>
      </c>
      <c r="M73" s="1">
        <v>105</v>
      </c>
      <c r="N73" s="1" t="s">
        <v>47813</v>
      </c>
      <c r="O73" s="1">
        <v>18.3</v>
      </c>
      <c r="P73" s="1">
        <v>9905</v>
      </c>
      <c r="Q73" s="1">
        <v>2025</v>
      </c>
      <c r="R73" s="1">
        <v>9999</v>
      </c>
      <c r="U73" s="1" t="s">
        <v>25</v>
      </c>
      <c r="V73" s="1" t="s">
        <v>45674</v>
      </c>
      <c r="AJ73" s="1">
        <v>1.0999999999999999E-2</v>
      </c>
      <c r="AK73" s="1">
        <v>1.0999999999999999E-2</v>
      </c>
      <c r="AL73" s="1">
        <v>1.0999999999999999E-2</v>
      </c>
      <c r="AM73" s="1">
        <v>1.0999999999999999E-2</v>
      </c>
      <c r="AY73" s="1" t="s">
        <v>45769</v>
      </c>
      <c r="AZ73" s="1">
        <v>100</v>
      </c>
      <c r="BA73" s="1" t="s">
        <v>45769</v>
      </c>
      <c r="BB73" s="1">
        <v>100</v>
      </c>
      <c r="BC73" s="1" t="s">
        <v>75363</v>
      </c>
    </row>
    <row r="74" spans="1:55" x14ac:dyDescent="0.35">
      <c r="A74" s="1" t="s">
        <v>54333</v>
      </c>
      <c r="B74" s="1" t="s">
        <v>54338</v>
      </c>
      <c r="C74" s="1">
        <v>57881</v>
      </c>
      <c r="D74" s="1" t="s">
        <v>1210</v>
      </c>
      <c r="E74" s="1" t="s">
        <v>868</v>
      </c>
      <c r="G74" s="1" t="s">
        <v>1212</v>
      </c>
      <c r="H74" s="1" t="s">
        <v>52007</v>
      </c>
      <c r="I74" s="1" t="s">
        <v>423</v>
      </c>
      <c r="J74" s="1" t="s">
        <v>424</v>
      </c>
      <c r="K74" s="1">
        <v>38</v>
      </c>
      <c r="L74" s="1" t="s">
        <v>587</v>
      </c>
      <c r="M74" s="1">
        <v>105</v>
      </c>
      <c r="N74" s="1" t="s">
        <v>47813</v>
      </c>
      <c r="O74" s="1">
        <v>18.3</v>
      </c>
      <c r="P74" s="1">
        <v>9905</v>
      </c>
      <c r="Q74" s="1">
        <v>2025</v>
      </c>
      <c r="R74" s="1">
        <v>9999</v>
      </c>
      <c r="U74" s="1" t="s">
        <v>25</v>
      </c>
      <c r="V74" s="1" t="s">
        <v>45674</v>
      </c>
      <c r="AJ74" s="1">
        <v>1.0999999999999999E-2</v>
      </c>
      <c r="AK74" s="1">
        <v>1.0999999999999999E-2</v>
      </c>
      <c r="AL74" s="1">
        <v>1.0999999999999999E-2</v>
      </c>
      <c r="AM74" s="1">
        <v>1.0999999999999999E-2</v>
      </c>
      <c r="AY74" s="1" t="s">
        <v>45769</v>
      </c>
      <c r="AZ74" s="1">
        <v>100</v>
      </c>
      <c r="BA74" s="1" t="s">
        <v>45769</v>
      </c>
      <c r="BB74" s="1">
        <v>100</v>
      </c>
      <c r="BC74" s="1" t="s">
        <v>75363</v>
      </c>
    </row>
    <row r="75" spans="1:55" x14ac:dyDescent="0.35">
      <c r="A75" s="1" t="s">
        <v>54333</v>
      </c>
      <c r="B75" s="1" t="s">
        <v>54339</v>
      </c>
      <c r="C75" s="1">
        <v>57881</v>
      </c>
      <c r="D75" s="1" t="s">
        <v>1210</v>
      </c>
      <c r="E75" s="1" t="s">
        <v>5263</v>
      </c>
      <c r="G75" s="1" t="s">
        <v>1212</v>
      </c>
      <c r="H75" s="1" t="s">
        <v>52007</v>
      </c>
      <c r="I75" s="1" t="s">
        <v>423</v>
      </c>
      <c r="J75" s="1" t="s">
        <v>424</v>
      </c>
      <c r="K75" s="1">
        <v>38</v>
      </c>
      <c r="L75" s="1" t="s">
        <v>587</v>
      </c>
      <c r="M75" s="1">
        <v>105</v>
      </c>
      <c r="N75" s="1" t="s">
        <v>47813</v>
      </c>
      <c r="O75" s="1">
        <v>18.3</v>
      </c>
      <c r="P75" s="1">
        <v>9905</v>
      </c>
      <c r="Q75" s="1">
        <v>2025</v>
      </c>
      <c r="R75" s="1">
        <v>9999</v>
      </c>
      <c r="U75" s="1" t="s">
        <v>25</v>
      </c>
      <c r="V75" s="1" t="s">
        <v>45674</v>
      </c>
      <c r="AJ75" s="1">
        <v>1.0999999999999999E-2</v>
      </c>
      <c r="AK75" s="1">
        <v>1.0999999999999999E-2</v>
      </c>
      <c r="AL75" s="1">
        <v>1.0999999999999999E-2</v>
      </c>
      <c r="AM75" s="1">
        <v>1.0999999999999999E-2</v>
      </c>
      <c r="AY75" s="1" t="s">
        <v>45769</v>
      </c>
      <c r="AZ75" s="1">
        <v>100</v>
      </c>
      <c r="BA75" s="1" t="s">
        <v>45769</v>
      </c>
      <c r="BB75" s="1">
        <v>100</v>
      </c>
      <c r="BC75" s="1" t="s">
        <v>75363</v>
      </c>
    </row>
    <row r="76" spans="1:55" x14ac:dyDescent="0.35">
      <c r="A76" s="1" t="s">
        <v>54333</v>
      </c>
      <c r="B76" s="1" t="s">
        <v>54340</v>
      </c>
      <c r="C76" s="1">
        <v>57881</v>
      </c>
      <c r="D76" s="1" t="s">
        <v>1210</v>
      </c>
      <c r="E76" s="1" t="s">
        <v>5265</v>
      </c>
      <c r="G76" s="1" t="s">
        <v>1212</v>
      </c>
      <c r="H76" s="1" t="s">
        <v>52007</v>
      </c>
      <c r="I76" s="1" t="s">
        <v>423</v>
      </c>
      <c r="J76" s="1" t="s">
        <v>424</v>
      </c>
      <c r="K76" s="1">
        <v>38</v>
      </c>
      <c r="L76" s="1" t="s">
        <v>587</v>
      </c>
      <c r="M76" s="1">
        <v>105</v>
      </c>
      <c r="N76" s="1" t="s">
        <v>47813</v>
      </c>
      <c r="O76" s="1">
        <v>18.3</v>
      </c>
      <c r="P76" s="1">
        <v>9905</v>
      </c>
      <c r="Q76" s="1">
        <v>2025</v>
      </c>
      <c r="R76" s="1">
        <v>9999</v>
      </c>
      <c r="U76" s="1" t="s">
        <v>25</v>
      </c>
      <c r="V76" s="1" t="s">
        <v>45674</v>
      </c>
      <c r="AJ76" s="1">
        <v>1.0999999999999999E-2</v>
      </c>
      <c r="AK76" s="1">
        <v>1.0999999999999999E-2</v>
      </c>
      <c r="AL76" s="1">
        <v>1.0999999999999999E-2</v>
      </c>
      <c r="AM76" s="1">
        <v>1.0999999999999999E-2</v>
      </c>
      <c r="AY76" s="1" t="s">
        <v>45769</v>
      </c>
      <c r="AZ76" s="1">
        <v>100</v>
      </c>
      <c r="BA76" s="1" t="s">
        <v>45769</v>
      </c>
      <c r="BB76" s="1">
        <v>100</v>
      </c>
      <c r="BC76" s="1" t="s">
        <v>75363</v>
      </c>
    </row>
    <row r="77" spans="1:55" x14ac:dyDescent="0.35">
      <c r="A77" s="1" t="s">
        <v>54504</v>
      </c>
      <c r="B77" s="1" t="s">
        <v>50058</v>
      </c>
      <c r="C77" s="1">
        <v>58413</v>
      </c>
      <c r="D77" s="1" t="s">
        <v>1210</v>
      </c>
      <c r="E77" s="1" t="s">
        <v>50059</v>
      </c>
      <c r="G77" s="1" t="s">
        <v>1212</v>
      </c>
      <c r="H77" s="1" t="s">
        <v>45549</v>
      </c>
      <c r="I77" s="1" t="s">
        <v>1145</v>
      </c>
      <c r="J77" s="1" t="s">
        <v>1146</v>
      </c>
      <c r="K77" s="1">
        <v>4</v>
      </c>
      <c r="L77" s="1" t="s">
        <v>4128</v>
      </c>
      <c r="M77" s="1">
        <v>21</v>
      </c>
      <c r="N77" s="1" t="s">
        <v>46490</v>
      </c>
      <c r="O77" s="1">
        <v>44</v>
      </c>
      <c r="P77" s="1">
        <v>9905</v>
      </c>
      <c r="Q77" s="1">
        <v>2024</v>
      </c>
      <c r="R77" s="1">
        <v>9999</v>
      </c>
      <c r="U77" s="1" t="s">
        <v>25</v>
      </c>
      <c r="V77" s="1" t="s">
        <v>45674</v>
      </c>
      <c r="AJ77" s="1">
        <v>1.0999999999999999E-2</v>
      </c>
      <c r="AK77" s="1">
        <v>1.0999999999999999E-2</v>
      </c>
      <c r="AL77" s="1">
        <v>1.0999999999999999E-2</v>
      </c>
      <c r="AM77" s="1">
        <v>1.0999999999999999E-2</v>
      </c>
      <c r="AY77" s="1" t="s">
        <v>45933</v>
      </c>
      <c r="AZ77" s="1">
        <v>100</v>
      </c>
      <c r="BA77" s="1" t="s">
        <v>45933</v>
      </c>
      <c r="BB77" s="1">
        <v>100</v>
      </c>
      <c r="BC77" s="1" t="s">
        <v>75363</v>
      </c>
    </row>
    <row r="78" spans="1:55" x14ac:dyDescent="0.35">
      <c r="A78" s="1" t="s">
        <v>54504</v>
      </c>
      <c r="B78" s="1" t="s">
        <v>50060</v>
      </c>
      <c r="C78" s="1">
        <v>58413</v>
      </c>
      <c r="D78" s="1" t="s">
        <v>1210</v>
      </c>
      <c r="E78" s="1" t="s">
        <v>50061</v>
      </c>
      <c r="G78" s="1" t="s">
        <v>1212</v>
      </c>
      <c r="H78" s="1" t="s">
        <v>45549</v>
      </c>
      <c r="I78" s="1" t="s">
        <v>1145</v>
      </c>
      <c r="J78" s="1" t="s">
        <v>1146</v>
      </c>
      <c r="K78" s="1">
        <v>4</v>
      </c>
      <c r="L78" s="1" t="s">
        <v>4128</v>
      </c>
      <c r="M78" s="1">
        <v>21</v>
      </c>
      <c r="N78" s="1" t="s">
        <v>46490</v>
      </c>
      <c r="O78" s="1">
        <v>44</v>
      </c>
      <c r="P78" s="1">
        <v>9905</v>
      </c>
      <c r="Q78" s="1">
        <v>2024</v>
      </c>
      <c r="R78" s="1">
        <v>9999</v>
      </c>
      <c r="U78" s="1" t="s">
        <v>25</v>
      </c>
      <c r="V78" s="1" t="s">
        <v>45674</v>
      </c>
      <c r="AJ78" s="1">
        <v>1.0999999999999999E-2</v>
      </c>
      <c r="AK78" s="1">
        <v>1.0999999999999999E-2</v>
      </c>
      <c r="AL78" s="1">
        <v>1.0999999999999999E-2</v>
      </c>
      <c r="AM78" s="1">
        <v>1.0999999999999999E-2</v>
      </c>
      <c r="AY78" s="1" t="s">
        <v>45933</v>
      </c>
      <c r="AZ78" s="1">
        <v>100</v>
      </c>
      <c r="BA78" s="1" t="s">
        <v>45933</v>
      </c>
      <c r="BB78" s="1">
        <v>100</v>
      </c>
      <c r="BC78" s="1" t="s">
        <v>75363</v>
      </c>
    </row>
    <row r="79" spans="1:55" x14ac:dyDescent="0.35">
      <c r="A79" s="1" t="s">
        <v>25281</v>
      </c>
      <c r="B79" s="1" t="s">
        <v>52060</v>
      </c>
      <c r="C79" s="1">
        <v>60095</v>
      </c>
      <c r="D79" s="1" t="s">
        <v>1210</v>
      </c>
      <c r="E79" s="1" t="s">
        <v>52061</v>
      </c>
      <c r="G79" s="1" t="s">
        <v>2632</v>
      </c>
      <c r="H79" s="1" t="s">
        <v>45549</v>
      </c>
      <c r="I79" s="1" t="s">
        <v>1001</v>
      </c>
      <c r="J79" s="1" t="s">
        <v>261</v>
      </c>
      <c r="K79" s="1">
        <v>6</v>
      </c>
      <c r="L79" s="1" t="s">
        <v>1738</v>
      </c>
      <c r="M79" s="1">
        <v>65</v>
      </c>
      <c r="N79" s="1" t="s">
        <v>46062</v>
      </c>
      <c r="O79" s="1">
        <v>47</v>
      </c>
      <c r="P79" s="1">
        <v>0</v>
      </c>
      <c r="Q79" s="1">
        <v>2022</v>
      </c>
      <c r="R79" s="1">
        <v>9999</v>
      </c>
      <c r="U79" s="1" t="s">
        <v>25</v>
      </c>
      <c r="V79" s="1" t="s">
        <v>2632</v>
      </c>
      <c r="AJ79" s="1">
        <v>0</v>
      </c>
      <c r="AK79" s="1">
        <v>0</v>
      </c>
      <c r="AL79" s="1">
        <v>0</v>
      </c>
      <c r="AM79" s="1">
        <v>0</v>
      </c>
      <c r="AY79" s="1" t="s">
        <v>25281</v>
      </c>
      <c r="AZ79" s="1">
        <v>100</v>
      </c>
      <c r="BA79" s="1" t="s">
        <v>25281</v>
      </c>
      <c r="BB79" s="1">
        <v>100</v>
      </c>
      <c r="BC79" s="1" t="s">
        <v>75364</v>
      </c>
    </row>
    <row r="80" spans="1:55" x14ac:dyDescent="0.35">
      <c r="A80" s="1" t="s">
        <v>25790</v>
      </c>
      <c r="B80" s="1" t="s">
        <v>54505</v>
      </c>
      <c r="C80" s="1">
        <v>60316</v>
      </c>
      <c r="D80" s="1" t="s">
        <v>1210</v>
      </c>
      <c r="E80" s="1" t="s">
        <v>54506</v>
      </c>
      <c r="G80" s="1" t="s">
        <v>2632</v>
      </c>
      <c r="H80" s="1" t="s">
        <v>45549</v>
      </c>
      <c r="I80" s="1" t="s">
        <v>316</v>
      </c>
      <c r="J80" s="1" t="s">
        <v>705</v>
      </c>
      <c r="K80" s="1">
        <v>51</v>
      </c>
      <c r="L80" s="1" t="s">
        <v>25792</v>
      </c>
      <c r="M80" s="1">
        <v>145</v>
      </c>
      <c r="N80" s="1" t="s">
        <v>48230</v>
      </c>
      <c r="O80" s="1">
        <v>40</v>
      </c>
      <c r="P80" s="1">
        <v>0</v>
      </c>
      <c r="Q80" s="1">
        <v>2022</v>
      </c>
      <c r="R80" s="1">
        <v>9999</v>
      </c>
      <c r="U80" s="1" t="s">
        <v>25</v>
      </c>
      <c r="V80" s="1" t="s">
        <v>2632</v>
      </c>
      <c r="AJ80" s="1">
        <v>0</v>
      </c>
      <c r="AK80" s="1">
        <v>0</v>
      </c>
      <c r="AL80" s="1">
        <v>0</v>
      </c>
      <c r="AM80" s="1">
        <v>0</v>
      </c>
      <c r="AY80" s="1" t="s">
        <v>48577</v>
      </c>
      <c r="AZ80" s="1">
        <v>100</v>
      </c>
      <c r="BA80" s="1" t="s">
        <v>48577</v>
      </c>
      <c r="BB80" s="1">
        <v>100</v>
      </c>
      <c r="BC80" s="1" t="s">
        <v>75363</v>
      </c>
    </row>
    <row r="81" spans="1:55" x14ac:dyDescent="0.35">
      <c r="A81" s="1" t="s">
        <v>26245</v>
      </c>
      <c r="B81" s="1" t="s">
        <v>54507</v>
      </c>
      <c r="C81" s="1">
        <v>60467</v>
      </c>
      <c r="D81" s="1" t="s">
        <v>1210</v>
      </c>
      <c r="E81" s="1" t="s">
        <v>54508</v>
      </c>
      <c r="G81" s="1" t="s">
        <v>2632</v>
      </c>
      <c r="H81" s="1" t="s">
        <v>45549</v>
      </c>
      <c r="I81" s="1" t="s">
        <v>1145</v>
      </c>
      <c r="J81" s="1" t="s">
        <v>1146</v>
      </c>
      <c r="K81" s="1">
        <v>4</v>
      </c>
      <c r="L81" s="1" t="s">
        <v>1235</v>
      </c>
      <c r="M81" s="1">
        <v>13</v>
      </c>
      <c r="N81" s="1" t="s">
        <v>45943</v>
      </c>
      <c r="O81" s="1">
        <v>41</v>
      </c>
      <c r="P81" s="1">
        <v>0</v>
      </c>
      <c r="Q81" s="1">
        <v>2023</v>
      </c>
      <c r="R81" s="1">
        <v>9999</v>
      </c>
      <c r="U81" s="1" t="s">
        <v>25</v>
      </c>
      <c r="V81" s="1" t="s">
        <v>2632</v>
      </c>
      <c r="AJ81" s="1">
        <v>0</v>
      </c>
      <c r="AK81" s="1">
        <v>0</v>
      </c>
      <c r="AL81" s="1">
        <v>0</v>
      </c>
      <c r="AM81" s="1">
        <v>0</v>
      </c>
      <c r="AY81" s="1" t="s">
        <v>45691</v>
      </c>
      <c r="AZ81" s="1">
        <v>100</v>
      </c>
      <c r="BA81" s="1" t="s">
        <v>45691</v>
      </c>
      <c r="BB81" s="1">
        <v>100</v>
      </c>
      <c r="BC81" s="1" t="s">
        <v>75363</v>
      </c>
    </row>
    <row r="82" spans="1:55" x14ac:dyDescent="0.35">
      <c r="A82" s="1" t="s">
        <v>27114</v>
      </c>
      <c r="B82" s="1" t="s">
        <v>53134</v>
      </c>
      <c r="C82" s="1">
        <v>60785</v>
      </c>
      <c r="D82" s="1" t="s">
        <v>1210</v>
      </c>
      <c r="E82" s="1" t="s">
        <v>53135</v>
      </c>
      <c r="G82" s="1" t="s">
        <v>2629</v>
      </c>
      <c r="H82" s="1" t="s">
        <v>45549</v>
      </c>
      <c r="I82" s="1" t="s">
        <v>97</v>
      </c>
      <c r="J82" s="1" t="s">
        <v>98</v>
      </c>
      <c r="K82" s="1">
        <v>32</v>
      </c>
      <c r="L82" s="1" t="s">
        <v>10567</v>
      </c>
      <c r="M82" s="1">
        <v>1</v>
      </c>
      <c r="N82" s="1" t="s">
        <v>34455</v>
      </c>
      <c r="O82" s="1">
        <v>5</v>
      </c>
      <c r="P82" s="1">
        <v>0</v>
      </c>
      <c r="Q82" s="1">
        <v>2023</v>
      </c>
      <c r="R82" s="1">
        <v>9999</v>
      </c>
      <c r="U82" s="1" t="s">
        <v>25</v>
      </c>
      <c r="V82" s="1" t="s">
        <v>46025</v>
      </c>
      <c r="AJ82" s="1">
        <v>0</v>
      </c>
      <c r="AK82" s="1">
        <v>0</v>
      </c>
      <c r="AL82" s="1">
        <v>0</v>
      </c>
      <c r="AM82" s="1">
        <v>0</v>
      </c>
      <c r="AY82" s="1" t="s">
        <v>27114</v>
      </c>
      <c r="AZ82" s="1">
        <v>100</v>
      </c>
      <c r="BA82" s="1" t="s">
        <v>27114</v>
      </c>
      <c r="BB82" s="1">
        <v>100</v>
      </c>
      <c r="BC82" s="1" t="s">
        <v>75364</v>
      </c>
    </row>
    <row r="83" spans="1:55" x14ac:dyDescent="0.35">
      <c r="A83" s="1" t="s">
        <v>27129</v>
      </c>
      <c r="B83" s="1" t="s">
        <v>52062</v>
      </c>
      <c r="C83" s="1">
        <v>60791</v>
      </c>
      <c r="D83" s="1" t="s">
        <v>1210</v>
      </c>
      <c r="E83" s="1" t="s">
        <v>52063</v>
      </c>
      <c r="G83" s="1" t="s">
        <v>2632</v>
      </c>
      <c r="H83" s="1" t="s">
        <v>45549</v>
      </c>
      <c r="I83" s="1" t="s">
        <v>1001</v>
      </c>
      <c r="J83" s="1" t="s">
        <v>261</v>
      </c>
      <c r="K83" s="1">
        <v>6</v>
      </c>
      <c r="L83" s="1" t="s">
        <v>1738</v>
      </c>
      <c r="M83" s="1">
        <v>65</v>
      </c>
      <c r="N83" s="1" t="s">
        <v>46062</v>
      </c>
      <c r="O83" s="1">
        <v>2</v>
      </c>
      <c r="P83" s="1">
        <v>0</v>
      </c>
      <c r="Q83" s="1">
        <v>2022</v>
      </c>
      <c r="R83" s="1">
        <v>9999</v>
      </c>
      <c r="U83" s="1" t="s">
        <v>25</v>
      </c>
      <c r="V83" s="1" t="s">
        <v>2632</v>
      </c>
      <c r="AJ83" s="1">
        <v>0</v>
      </c>
      <c r="AK83" s="1">
        <v>0</v>
      </c>
      <c r="AL83" s="1">
        <v>0</v>
      </c>
      <c r="AM83" s="1">
        <v>0</v>
      </c>
      <c r="AY83" s="1" t="s">
        <v>48304</v>
      </c>
      <c r="AZ83" s="1">
        <v>100</v>
      </c>
      <c r="BA83" s="1" t="s">
        <v>48304</v>
      </c>
      <c r="BB83" s="1">
        <v>100</v>
      </c>
      <c r="BC83" s="1" t="s">
        <v>75363</v>
      </c>
    </row>
    <row r="84" spans="1:55" x14ac:dyDescent="0.35">
      <c r="A84" s="1" t="s">
        <v>27129</v>
      </c>
      <c r="B84" s="1" t="s">
        <v>52064</v>
      </c>
      <c r="C84" s="1">
        <v>60791</v>
      </c>
      <c r="D84" s="1" t="s">
        <v>1210</v>
      </c>
      <c r="E84" s="1" t="s">
        <v>52065</v>
      </c>
      <c r="G84" s="1" t="s">
        <v>2632</v>
      </c>
      <c r="H84" s="1" t="s">
        <v>45549</v>
      </c>
      <c r="I84" s="1" t="s">
        <v>1001</v>
      </c>
      <c r="J84" s="1" t="s">
        <v>261</v>
      </c>
      <c r="K84" s="1">
        <v>6</v>
      </c>
      <c r="L84" s="1" t="s">
        <v>1738</v>
      </c>
      <c r="M84" s="1">
        <v>65</v>
      </c>
      <c r="N84" s="1" t="s">
        <v>46062</v>
      </c>
      <c r="O84" s="1">
        <v>2.4</v>
      </c>
      <c r="P84" s="1">
        <v>0</v>
      </c>
      <c r="Q84" s="1">
        <v>2023</v>
      </c>
      <c r="R84" s="1">
        <v>9999</v>
      </c>
      <c r="U84" s="1" t="s">
        <v>25</v>
      </c>
      <c r="V84" s="1" t="s">
        <v>2632</v>
      </c>
      <c r="AJ84" s="1">
        <v>0</v>
      </c>
      <c r="AK84" s="1">
        <v>0</v>
      </c>
      <c r="AL84" s="1">
        <v>0</v>
      </c>
      <c r="AM84" s="1">
        <v>0</v>
      </c>
      <c r="AY84" s="1" t="s">
        <v>48304</v>
      </c>
      <c r="AZ84" s="1">
        <v>100</v>
      </c>
      <c r="BA84" s="1" t="s">
        <v>48304</v>
      </c>
      <c r="BB84" s="1">
        <v>100</v>
      </c>
      <c r="BC84" s="1" t="s">
        <v>75363</v>
      </c>
    </row>
    <row r="85" spans="1:55" x14ac:dyDescent="0.35">
      <c r="A85" s="1" t="s">
        <v>54509</v>
      </c>
      <c r="B85" s="1" t="s">
        <v>51889</v>
      </c>
      <c r="C85" s="1">
        <v>60964</v>
      </c>
      <c r="D85" s="1" t="s">
        <v>1210</v>
      </c>
      <c r="E85" s="1" t="s">
        <v>51890</v>
      </c>
      <c r="G85" s="1" t="s">
        <v>2632</v>
      </c>
      <c r="H85" s="1" t="s">
        <v>45549</v>
      </c>
      <c r="I85" s="1" t="s">
        <v>1145</v>
      </c>
      <c r="J85" s="1" t="s">
        <v>1146</v>
      </c>
      <c r="K85" s="1">
        <v>4</v>
      </c>
      <c r="L85" s="1" t="s">
        <v>3654</v>
      </c>
      <c r="M85" s="1">
        <v>3</v>
      </c>
      <c r="N85" s="1" t="s">
        <v>46427</v>
      </c>
      <c r="O85" s="1">
        <v>10</v>
      </c>
      <c r="P85" s="1">
        <v>0</v>
      </c>
      <c r="Q85" s="1">
        <v>2024</v>
      </c>
      <c r="R85" s="1">
        <v>9999</v>
      </c>
      <c r="U85" s="1" t="s">
        <v>25</v>
      </c>
      <c r="V85" s="1" t="s">
        <v>2632</v>
      </c>
      <c r="AJ85" s="1">
        <v>0</v>
      </c>
      <c r="AK85" s="1">
        <v>0</v>
      </c>
      <c r="AL85" s="1">
        <v>0</v>
      </c>
      <c r="AM85" s="1">
        <v>0</v>
      </c>
      <c r="AY85" s="1" t="s">
        <v>48304</v>
      </c>
      <c r="AZ85" s="1">
        <v>100</v>
      </c>
      <c r="BA85" s="1" t="s">
        <v>48304</v>
      </c>
      <c r="BB85" s="1">
        <v>100</v>
      </c>
      <c r="BC85" s="1" t="s">
        <v>75363</v>
      </c>
    </row>
    <row r="86" spans="1:55" x14ac:dyDescent="0.35">
      <c r="A86" s="1" t="s">
        <v>54509</v>
      </c>
      <c r="B86" s="1" t="s">
        <v>54510</v>
      </c>
      <c r="C86" s="1">
        <v>60964</v>
      </c>
      <c r="D86" s="1" t="s">
        <v>1210</v>
      </c>
      <c r="E86" s="1" t="s">
        <v>54511</v>
      </c>
      <c r="G86" s="1" t="s">
        <v>2632</v>
      </c>
      <c r="H86" s="1" t="s">
        <v>45549</v>
      </c>
      <c r="I86" s="1" t="s">
        <v>1145</v>
      </c>
      <c r="J86" s="1" t="s">
        <v>1146</v>
      </c>
      <c r="K86" s="1">
        <v>4</v>
      </c>
      <c r="L86" s="1" t="s">
        <v>3654</v>
      </c>
      <c r="M86" s="1">
        <v>3</v>
      </c>
      <c r="N86" s="1" t="s">
        <v>46427</v>
      </c>
      <c r="O86" s="1">
        <v>10</v>
      </c>
      <c r="P86" s="1">
        <v>0</v>
      </c>
      <c r="Q86" s="1">
        <v>2024</v>
      </c>
      <c r="R86" s="1">
        <v>9999</v>
      </c>
      <c r="U86" s="1" t="s">
        <v>25</v>
      </c>
      <c r="V86" s="1" t="s">
        <v>2632</v>
      </c>
      <c r="AJ86" s="1">
        <v>0</v>
      </c>
      <c r="AK86" s="1">
        <v>0</v>
      </c>
      <c r="AL86" s="1">
        <v>0</v>
      </c>
      <c r="AM86" s="1">
        <v>0</v>
      </c>
      <c r="AY86" s="1" t="s">
        <v>48304</v>
      </c>
      <c r="AZ86" s="1">
        <v>100</v>
      </c>
      <c r="BA86" s="1" t="s">
        <v>48304</v>
      </c>
      <c r="BB86" s="1">
        <v>100</v>
      </c>
      <c r="BC86" s="1" t="s">
        <v>75363</v>
      </c>
    </row>
    <row r="87" spans="1:55" x14ac:dyDescent="0.35">
      <c r="A87" s="1" t="s">
        <v>27623</v>
      </c>
      <c r="B87" s="1" t="s">
        <v>53087</v>
      </c>
      <c r="C87" s="1">
        <v>60971</v>
      </c>
      <c r="D87" s="1" t="s">
        <v>1210</v>
      </c>
      <c r="E87" s="1" t="s">
        <v>21242</v>
      </c>
      <c r="G87" s="1" t="s">
        <v>2629</v>
      </c>
      <c r="H87" s="1" t="s">
        <v>45549</v>
      </c>
      <c r="I87" s="1" t="s">
        <v>213</v>
      </c>
      <c r="J87" s="1" t="s">
        <v>1402</v>
      </c>
      <c r="K87" s="1">
        <v>27</v>
      </c>
      <c r="L87" s="1" t="s">
        <v>5808</v>
      </c>
      <c r="M87" s="1">
        <v>145</v>
      </c>
      <c r="N87" s="1" t="s">
        <v>46650</v>
      </c>
      <c r="O87" s="1">
        <v>1</v>
      </c>
      <c r="P87" s="1">
        <v>0</v>
      </c>
      <c r="Q87" s="1">
        <v>2017</v>
      </c>
      <c r="R87" s="1">
        <v>9999</v>
      </c>
      <c r="U87" s="1" t="s">
        <v>25</v>
      </c>
      <c r="V87" s="1" t="s">
        <v>46025</v>
      </c>
      <c r="AJ87" s="1">
        <v>0</v>
      </c>
      <c r="AK87" s="1">
        <v>0</v>
      </c>
      <c r="AL87" s="1">
        <v>0</v>
      </c>
      <c r="AM87" s="1">
        <v>0</v>
      </c>
      <c r="AY87" s="1" t="s">
        <v>48325</v>
      </c>
      <c r="AZ87" s="1">
        <v>100</v>
      </c>
      <c r="BA87" s="1" t="s">
        <v>48321</v>
      </c>
      <c r="BB87" s="1">
        <v>100</v>
      </c>
      <c r="BC87" s="1" t="s">
        <v>75364</v>
      </c>
    </row>
    <row r="88" spans="1:55" x14ac:dyDescent="0.35">
      <c r="A88" s="1" t="s">
        <v>54512</v>
      </c>
      <c r="B88" s="1" t="s">
        <v>54513</v>
      </c>
      <c r="C88" s="1">
        <v>61667</v>
      </c>
      <c r="D88" s="1" t="s">
        <v>1210</v>
      </c>
      <c r="E88" s="1" t="s">
        <v>10605</v>
      </c>
      <c r="G88" s="1" t="s">
        <v>2632</v>
      </c>
      <c r="H88" s="1" t="s">
        <v>45549</v>
      </c>
      <c r="I88" s="1" t="s">
        <v>280</v>
      </c>
      <c r="J88" s="1" t="s">
        <v>281</v>
      </c>
      <c r="K88" s="1">
        <v>12</v>
      </c>
      <c r="L88" s="1" t="s">
        <v>1007</v>
      </c>
      <c r="M88" s="1">
        <v>57</v>
      </c>
      <c r="N88" s="1" t="s">
        <v>45896</v>
      </c>
      <c r="O88" s="1">
        <v>40</v>
      </c>
      <c r="P88" s="1">
        <v>0</v>
      </c>
      <c r="Q88" s="1">
        <v>2025</v>
      </c>
      <c r="R88" s="1">
        <v>9999</v>
      </c>
      <c r="U88" s="1" t="s">
        <v>25</v>
      </c>
      <c r="V88" s="1" t="s">
        <v>2632</v>
      </c>
      <c r="AJ88" s="1">
        <v>0</v>
      </c>
      <c r="AK88" s="1">
        <v>0</v>
      </c>
      <c r="AL88" s="1">
        <v>0</v>
      </c>
      <c r="AM88" s="1">
        <v>0</v>
      </c>
      <c r="AY88" s="1" t="s">
        <v>46149</v>
      </c>
      <c r="AZ88" s="1">
        <v>100</v>
      </c>
      <c r="BA88" s="1" t="s">
        <v>46149</v>
      </c>
      <c r="BB88" s="1">
        <v>100</v>
      </c>
      <c r="BC88" s="1" t="s">
        <v>75363</v>
      </c>
    </row>
    <row r="89" spans="1:55" x14ac:dyDescent="0.35">
      <c r="A89" s="1" t="s">
        <v>30497</v>
      </c>
      <c r="B89" s="1" t="s">
        <v>54514</v>
      </c>
      <c r="C89" s="1">
        <v>61956</v>
      </c>
      <c r="D89" s="1" t="s">
        <v>1210</v>
      </c>
      <c r="E89" s="1" t="s">
        <v>54515</v>
      </c>
      <c r="G89" s="1" t="s">
        <v>1212</v>
      </c>
      <c r="H89" s="1" t="s">
        <v>52007</v>
      </c>
      <c r="I89" s="1" t="s">
        <v>398</v>
      </c>
      <c r="J89" s="1" t="s">
        <v>572</v>
      </c>
      <c r="K89" s="1">
        <v>45</v>
      </c>
      <c r="L89" s="1" t="s">
        <v>8490</v>
      </c>
      <c r="M89" s="1">
        <v>13</v>
      </c>
      <c r="N89" s="1" t="s">
        <v>46858</v>
      </c>
      <c r="O89" s="1">
        <v>0.5</v>
      </c>
      <c r="P89" s="1">
        <v>9905</v>
      </c>
      <c r="Q89" s="1">
        <v>2019</v>
      </c>
      <c r="R89" s="1">
        <v>9999</v>
      </c>
      <c r="U89" s="1" t="s">
        <v>25</v>
      </c>
      <c r="V89" s="1" t="s">
        <v>45953</v>
      </c>
      <c r="AJ89" s="1">
        <v>1.0999999999999999E-2</v>
      </c>
      <c r="AK89" s="1">
        <v>1.0999999999999999E-2</v>
      </c>
      <c r="AL89" s="1">
        <v>1.0999999999999999E-2</v>
      </c>
      <c r="AM89" s="1">
        <v>1.0999999999999999E-2</v>
      </c>
      <c r="AY89" s="1" t="s">
        <v>78431</v>
      </c>
      <c r="AZ89" s="1">
        <v>100</v>
      </c>
      <c r="BA89" s="1" t="s">
        <v>78431</v>
      </c>
      <c r="BB89" s="1">
        <v>100</v>
      </c>
      <c r="BC89" s="1" t="s">
        <v>75364</v>
      </c>
    </row>
    <row r="90" spans="1:55" x14ac:dyDescent="0.35">
      <c r="A90" s="1" t="s">
        <v>32235</v>
      </c>
      <c r="B90" s="1" t="s">
        <v>54516</v>
      </c>
      <c r="C90" s="1">
        <v>62643</v>
      </c>
      <c r="D90" s="1" t="s">
        <v>1210</v>
      </c>
      <c r="E90" s="1" t="s">
        <v>54517</v>
      </c>
      <c r="G90" s="1" t="s">
        <v>2629</v>
      </c>
      <c r="H90" s="1" t="s">
        <v>45549</v>
      </c>
      <c r="I90" s="1" t="s">
        <v>1145</v>
      </c>
      <c r="J90" s="1" t="s">
        <v>1146</v>
      </c>
      <c r="K90" s="1">
        <v>4</v>
      </c>
      <c r="L90" s="1" t="s">
        <v>1235</v>
      </c>
      <c r="M90" s="1">
        <v>13</v>
      </c>
      <c r="N90" s="1" t="s">
        <v>45943</v>
      </c>
      <c r="O90" s="1">
        <v>0.1</v>
      </c>
      <c r="P90" s="1">
        <v>0</v>
      </c>
      <c r="Q90" s="1">
        <v>2025</v>
      </c>
      <c r="R90" s="1">
        <v>9999</v>
      </c>
      <c r="U90" s="1" t="s">
        <v>25</v>
      </c>
      <c r="V90" s="1" t="s">
        <v>46025</v>
      </c>
      <c r="AJ90" s="1">
        <v>0</v>
      </c>
      <c r="AK90" s="1">
        <v>0</v>
      </c>
      <c r="AL90" s="1">
        <v>0</v>
      </c>
      <c r="AM90" s="1">
        <v>0</v>
      </c>
      <c r="AY90" s="1" t="s">
        <v>48660</v>
      </c>
      <c r="AZ90" s="1">
        <v>100</v>
      </c>
      <c r="BA90" s="1" t="s">
        <v>48660</v>
      </c>
      <c r="BB90" s="1">
        <v>100</v>
      </c>
      <c r="BC90" s="1" t="s">
        <v>75364</v>
      </c>
    </row>
    <row r="91" spans="1:55" x14ac:dyDescent="0.35">
      <c r="A91" s="1" t="s">
        <v>33752</v>
      </c>
      <c r="B91" s="1" t="s">
        <v>54124</v>
      </c>
      <c r="C91" s="1">
        <v>63173</v>
      </c>
      <c r="D91" s="1" t="s">
        <v>1210</v>
      </c>
      <c r="E91" s="1" t="s">
        <v>2432</v>
      </c>
      <c r="G91" s="1" t="s">
        <v>1212</v>
      </c>
      <c r="H91" s="1" t="s">
        <v>52007</v>
      </c>
      <c r="I91" s="1" t="s">
        <v>376</v>
      </c>
      <c r="J91" s="1" t="s">
        <v>705</v>
      </c>
      <c r="K91" s="1">
        <v>51</v>
      </c>
      <c r="L91" s="1" t="s">
        <v>9249</v>
      </c>
      <c r="M91" s="1">
        <v>19</v>
      </c>
      <c r="N91" s="1" t="s">
        <v>46929</v>
      </c>
      <c r="O91" s="1">
        <v>0.6</v>
      </c>
      <c r="P91" s="1">
        <v>9905</v>
      </c>
      <c r="Q91" s="1">
        <v>2017</v>
      </c>
      <c r="R91" s="1">
        <v>9999</v>
      </c>
      <c r="U91" s="1" t="s">
        <v>25</v>
      </c>
      <c r="V91" s="1" t="s">
        <v>45953</v>
      </c>
      <c r="AJ91" s="1">
        <v>1.0999999999999999E-2</v>
      </c>
      <c r="AK91" s="1">
        <v>1.0999999999999999E-2</v>
      </c>
      <c r="AL91" s="1">
        <v>1.0999999999999999E-2</v>
      </c>
      <c r="AM91" s="1">
        <v>1.0999999999999999E-2</v>
      </c>
      <c r="AY91" s="1" t="s">
        <v>78750</v>
      </c>
      <c r="AZ91" s="1">
        <v>100</v>
      </c>
      <c r="BA91" s="1" t="s">
        <v>78750</v>
      </c>
      <c r="BB91" s="1">
        <v>100</v>
      </c>
      <c r="BC91" s="1" t="s">
        <v>75363</v>
      </c>
    </row>
    <row r="92" spans="1:55" x14ac:dyDescent="0.35">
      <c r="A92" s="1" t="s">
        <v>33752</v>
      </c>
      <c r="B92" s="1" t="s">
        <v>54125</v>
      </c>
      <c r="C92" s="1">
        <v>63173</v>
      </c>
      <c r="D92" s="1" t="s">
        <v>1210</v>
      </c>
      <c r="E92" s="1" t="s">
        <v>3224</v>
      </c>
      <c r="G92" s="1" t="s">
        <v>1212</v>
      </c>
      <c r="H92" s="1" t="s">
        <v>52007</v>
      </c>
      <c r="I92" s="1" t="s">
        <v>376</v>
      </c>
      <c r="J92" s="1" t="s">
        <v>705</v>
      </c>
      <c r="K92" s="1">
        <v>51</v>
      </c>
      <c r="L92" s="1" t="s">
        <v>9249</v>
      </c>
      <c r="M92" s="1">
        <v>19</v>
      </c>
      <c r="N92" s="1" t="s">
        <v>46929</v>
      </c>
      <c r="O92" s="1">
        <v>0.6</v>
      </c>
      <c r="P92" s="1">
        <v>9905</v>
      </c>
      <c r="Q92" s="1">
        <v>2017</v>
      </c>
      <c r="R92" s="1">
        <v>9999</v>
      </c>
      <c r="U92" s="1" t="s">
        <v>25</v>
      </c>
      <c r="V92" s="1" t="s">
        <v>45953</v>
      </c>
      <c r="AJ92" s="1">
        <v>1.0999999999999999E-2</v>
      </c>
      <c r="AK92" s="1">
        <v>1.0999999999999999E-2</v>
      </c>
      <c r="AL92" s="1">
        <v>1.0999999999999999E-2</v>
      </c>
      <c r="AM92" s="1">
        <v>1.0999999999999999E-2</v>
      </c>
      <c r="AY92" s="1" t="s">
        <v>78750</v>
      </c>
      <c r="AZ92" s="1">
        <v>100</v>
      </c>
      <c r="BA92" s="1" t="s">
        <v>78750</v>
      </c>
      <c r="BB92" s="1">
        <v>100</v>
      </c>
      <c r="BC92" s="1" t="s">
        <v>75363</v>
      </c>
    </row>
    <row r="93" spans="1:55" x14ac:dyDescent="0.35">
      <c r="A93" s="1" t="s">
        <v>33752</v>
      </c>
      <c r="B93" s="1" t="s">
        <v>54126</v>
      </c>
      <c r="C93" s="1">
        <v>63173</v>
      </c>
      <c r="D93" s="1" t="s">
        <v>1210</v>
      </c>
      <c r="E93" s="1" t="s">
        <v>3226</v>
      </c>
      <c r="G93" s="1" t="s">
        <v>1212</v>
      </c>
      <c r="H93" s="1" t="s">
        <v>52007</v>
      </c>
      <c r="I93" s="1" t="s">
        <v>376</v>
      </c>
      <c r="J93" s="1" t="s">
        <v>705</v>
      </c>
      <c r="K93" s="1">
        <v>51</v>
      </c>
      <c r="L93" s="1" t="s">
        <v>9249</v>
      </c>
      <c r="M93" s="1">
        <v>19</v>
      </c>
      <c r="N93" s="1" t="s">
        <v>46929</v>
      </c>
      <c r="O93" s="1">
        <v>0.6</v>
      </c>
      <c r="P93" s="1">
        <v>9905</v>
      </c>
      <c r="Q93" s="1">
        <v>2017</v>
      </c>
      <c r="R93" s="1">
        <v>9999</v>
      </c>
      <c r="U93" s="1" t="s">
        <v>25</v>
      </c>
      <c r="V93" s="1" t="s">
        <v>45953</v>
      </c>
      <c r="AJ93" s="1">
        <v>1.0999999999999999E-2</v>
      </c>
      <c r="AK93" s="1">
        <v>1.0999999999999999E-2</v>
      </c>
      <c r="AL93" s="1">
        <v>1.0999999999999999E-2</v>
      </c>
      <c r="AM93" s="1">
        <v>1.0999999999999999E-2</v>
      </c>
      <c r="AY93" s="1" t="s">
        <v>78750</v>
      </c>
      <c r="AZ93" s="1">
        <v>100</v>
      </c>
      <c r="BA93" s="1" t="s">
        <v>78750</v>
      </c>
      <c r="BB93" s="1">
        <v>100</v>
      </c>
      <c r="BC93" s="1" t="s">
        <v>75363</v>
      </c>
    </row>
    <row r="94" spans="1:55" x14ac:dyDescent="0.35">
      <c r="A94" s="1" t="s">
        <v>33752</v>
      </c>
      <c r="B94" s="1" t="s">
        <v>54127</v>
      </c>
      <c r="C94" s="1">
        <v>63173</v>
      </c>
      <c r="D94" s="1" t="s">
        <v>1210</v>
      </c>
      <c r="E94" s="1" t="s">
        <v>32442</v>
      </c>
      <c r="G94" s="1" t="s">
        <v>1212</v>
      </c>
      <c r="H94" s="1" t="s">
        <v>52007</v>
      </c>
      <c r="I94" s="1" t="s">
        <v>376</v>
      </c>
      <c r="J94" s="1" t="s">
        <v>705</v>
      </c>
      <c r="K94" s="1">
        <v>51</v>
      </c>
      <c r="L94" s="1" t="s">
        <v>9249</v>
      </c>
      <c r="M94" s="1">
        <v>19</v>
      </c>
      <c r="N94" s="1" t="s">
        <v>46929</v>
      </c>
      <c r="O94" s="1">
        <v>0.6</v>
      </c>
      <c r="P94" s="1">
        <v>9905</v>
      </c>
      <c r="Q94" s="1">
        <v>2017</v>
      </c>
      <c r="R94" s="1">
        <v>9999</v>
      </c>
      <c r="U94" s="1" t="s">
        <v>25</v>
      </c>
      <c r="V94" s="1" t="s">
        <v>45953</v>
      </c>
      <c r="AJ94" s="1">
        <v>1.0999999999999999E-2</v>
      </c>
      <c r="AK94" s="1">
        <v>1.0999999999999999E-2</v>
      </c>
      <c r="AL94" s="1">
        <v>1.0999999999999999E-2</v>
      </c>
      <c r="AM94" s="1">
        <v>1.0999999999999999E-2</v>
      </c>
      <c r="AY94" s="1" t="s">
        <v>78750</v>
      </c>
      <c r="AZ94" s="1">
        <v>100</v>
      </c>
      <c r="BA94" s="1" t="s">
        <v>78750</v>
      </c>
      <c r="BB94" s="1">
        <v>100</v>
      </c>
      <c r="BC94" s="1" t="s">
        <v>75363</v>
      </c>
    </row>
    <row r="95" spans="1:55" x14ac:dyDescent="0.35">
      <c r="A95" s="1" t="s">
        <v>33752</v>
      </c>
      <c r="B95" s="1" t="s">
        <v>54128</v>
      </c>
      <c r="C95" s="1">
        <v>63173</v>
      </c>
      <c r="D95" s="1" t="s">
        <v>1210</v>
      </c>
      <c r="E95" s="1" t="s">
        <v>45017</v>
      </c>
      <c r="G95" s="1" t="s">
        <v>1212</v>
      </c>
      <c r="H95" s="1" t="s">
        <v>52007</v>
      </c>
      <c r="I95" s="1" t="s">
        <v>376</v>
      </c>
      <c r="J95" s="1" t="s">
        <v>705</v>
      </c>
      <c r="K95" s="1">
        <v>51</v>
      </c>
      <c r="L95" s="1" t="s">
        <v>9249</v>
      </c>
      <c r="M95" s="1">
        <v>19</v>
      </c>
      <c r="N95" s="1" t="s">
        <v>46929</v>
      </c>
      <c r="O95" s="1">
        <v>0.6</v>
      </c>
      <c r="P95" s="1">
        <v>9905</v>
      </c>
      <c r="Q95" s="1">
        <v>2017</v>
      </c>
      <c r="R95" s="1">
        <v>9999</v>
      </c>
      <c r="U95" s="1" t="s">
        <v>25</v>
      </c>
      <c r="V95" s="1" t="s">
        <v>45953</v>
      </c>
      <c r="AJ95" s="1">
        <v>1.0999999999999999E-2</v>
      </c>
      <c r="AK95" s="1">
        <v>1.0999999999999999E-2</v>
      </c>
      <c r="AL95" s="1">
        <v>1.0999999999999999E-2</v>
      </c>
      <c r="AM95" s="1">
        <v>1.0999999999999999E-2</v>
      </c>
      <c r="AY95" s="1" t="s">
        <v>78750</v>
      </c>
      <c r="AZ95" s="1">
        <v>100</v>
      </c>
      <c r="BA95" s="1" t="s">
        <v>78750</v>
      </c>
      <c r="BB95" s="1">
        <v>100</v>
      </c>
      <c r="BC95" s="1" t="s">
        <v>75363</v>
      </c>
    </row>
    <row r="96" spans="1:55" x14ac:dyDescent="0.35">
      <c r="A96" s="1" t="s">
        <v>34603</v>
      </c>
      <c r="B96" s="1" t="s">
        <v>50079</v>
      </c>
      <c r="C96" s="1">
        <v>63486</v>
      </c>
      <c r="D96" s="1" t="s">
        <v>1210</v>
      </c>
      <c r="E96" s="1" t="s">
        <v>50080</v>
      </c>
      <c r="G96" s="1" t="s">
        <v>2632</v>
      </c>
      <c r="H96" s="1" t="s">
        <v>45549</v>
      </c>
      <c r="I96" s="1" t="s">
        <v>260</v>
      </c>
      <c r="J96" s="1" t="s">
        <v>261</v>
      </c>
      <c r="K96" s="1">
        <v>6</v>
      </c>
      <c r="L96" s="1" t="s">
        <v>2823</v>
      </c>
      <c r="M96" s="1">
        <v>53</v>
      </c>
      <c r="N96" s="1" t="s">
        <v>46292</v>
      </c>
      <c r="O96" s="1">
        <v>0.5</v>
      </c>
      <c r="P96" s="1">
        <v>0</v>
      </c>
      <c r="Q96" s="1">
        <v>2019</v>
      </c>
      <c r="R96" s="1">
        <v>9999</v>
      </c>
      <c r="U96" s="1" t="s">
        <v>25</v>
      </c>
      <c r="V96" s="1" t="s">
        <v>2632</v>
      </c>
      <c r="AJ96" s="1">
        <v>0</v>
      </c>
      <c r="AK96" s="1">
        <v>0</v>
      </c>
      <c r="AL96" s="1">
        <v>0</v>
      </c>
      <c r="AM96" s="1">
        <v>0</v>
      </c>
      <c r="AY96" s="1" t="s">
        <v>48915</v>
      </c>
      <c r="AZ96" s="1">
        <v>100</v>
      </c>
      <c r="BA96" s="1" t="s">
        <v>48915</v>
      </c>
      <c r="BB96" s="1">
        <v>100</v>
      </c>
      <c r="BC96" s="1" t="s">
        <v>75364</v>
      </c>
    </row>
    <row r="97" spans="1:55" x14ac:dyDescent="0.35">
      <c r="A97" s="1" t="s">
        <v>34617</v>
      </c>
      <c r="B97" s="1" t="s">
        <v>53156</v>
      </c>
      <c r="C97" s="1">
        <v>63491</v>
      </c>
      <c r="D97" s="1" t="s">
        <v>1210</v>
      </c>
      <c r="E97" s="1" t="s">
        <v>53157</v>
      </c>
      <c r="G97" s="1" t="s">
        <v>2629</v>
      </c>
      <c r="H97" s="1" t="s">
        <v>45549</v>
      </c>
      <c r="I97" s="1" t="s">
        <v>97</v>
      </c>
      <c r="J97" s="1" t="s">
        <v>98</v>
      </c>
      <c r="K97" s="1">
        <v>32</v>
      </c>
      <c r="L97" s="1" t="s">
        <v>11010</v>
      </c>
      <c r="M97" s="1">
        <v>31</v>
      </c>
      <c r="N97" s="1" t="s">
        <v>47088</v>
      </c>
      <c r="O97" s="1">
        <v>5.5</v>
      </c>
      <c r="P97" s="1">
        <v>0</v>
      </c>
      <c r="Q97" s="1">
        <v>2024</v>
      </c>
      <c r="R97" s="1">
        <v>9999</v>
      </c>
      <c r="U97" s="1" t="s">
        <v>25</v>
      </c>
      <c r="V97" s="1" t="s">
        <v>46025</v>
      </c>
      <c r="AJ97" s="1">
        <v>0</v>
      </c>
      <c r="AK97" s="1">
        <v>0</v>
      </c>
      <c r="AL97" s="1">
        <v>0</v>
      </c>
      <c r="AM97" s="1">
        <v>0</v>
      </c>
      <c r="AY97" s="1" t="s">
        <v>34617</v>
      </c>
      <c r="AZ97" s="1">
        <v>100</v>
      </c>
      <c r="BA97" s="1" t="s">
        <v>34617</v>
      </c>
      <c r="BB97" s="1">
        <v>100</v>
      </c>
      <c r="BC97" s="1" t="s">
        <v>75364</v>
      </c>
    </row>
    <row r="98" spans="1:55" x14ac:dyDescent="0.35">
      <c r="A98" s="1" t="s">
        <v>34789</v>
      </c>
      <c r="B98" s="1" t="s">
        <v>53273</v>
      </c>
      <c r="C98" s="1">
        <v>63550</v>
      </c>
      <c r="D98" s="1" t="s">
        <v>1210</v>
      </c>
      <c r="E98" s="1" t="s">
        <v>53274</v>
      </c>
      <c r="G98" s="1" t="s">
        <v>1212</v>
      </c>
      <c r="H98" s="1" t="s">
        <v>52007</v>
      </c>
      <c r="I98" s="1" t="s">
        <v>142</v>
      </c>
      <c r="J98" s="1" t="s">
        <v>143</v>
      </c>
      <c r="K98" s="1">
        <v>36</v>
      </c>
      <c r="L98" s="1" t="s">
        <v>2836</v>
      </c>
      <c r="M98" s="1">
        <v>27</v>
      </c>
      <c r="N98" s="1" t="s">
        <v>46295</v>
      </c>
      <c r="O98" s="1">
        <v>3</v>
      </c>
      <c r="P98" s="1">
        <v>9905</v>
      </c>
      <c r="Q98" s="1">
        <v>2020</v>
      </c>
      <c r="R98" s="1">
        <v>9999</v>
      </c>
      <c r="U98" s="1" t="s">
        <v>25</v>
      </c>
      <c r="V98" s="1" t="s">
        <v>45953</v>
      </c>
      <c r="AJ98" s="1">
        <v>1.0999999999999999E-2</v>
      </c>
      <c r="AK98" s="1">
        <v>1.0999999999999999E-2</v>
      </c>
      <c r="AL98" s="1">
        <v>1.0999999999999999E-2</v>
      </c>
      <c r="AM98" s="1">
        <v>1.0999999999999999E-2</v>
      </c>
      <c r="AY98" s="1" t="s">
        <v>34789</v>
      </c>
      <c r="AZ98" s="1">
        <v>100</v>
      </c>
      <c r="BA98" s="1" t="s">
        <v>34789</v>
      </c>
      <c r="BB98" s="1">
        <v>100</v>
      </c>
      <c r="BC98" s="1" t="s">
        <v>75364</v>
      </c>
    </row>
    <row r="99" spans="1:55" x14ac:dyDescent="0.35">
      <c r="A99" s="1" t="s">
        <v>34789</v>
      </c>
      <c r="B99" s="1" t="s">
        <v>53275</v>
      </c>
      <c r="C99" s="1">
        <v>63550</v>
      </c>
      <c r="D99" s="1" t="s">
        <v>1210</v>
      </c>
      <c r="E99" s="1" t="s">
        <v>53276</v>
      </c>
      <c r="G99" s="1" t="s">
        <v>1212</v>
      </c>
      <c r="H99" s="1" t="s">
        <v>52007</v>
      </c>
      <c r="I99" s="1" t="s">
        <v>142</v>
      </c>
      <c r="J99" s="1" t="s">
        <v>143</v>
      </c>
      <c r="K99" s="1">
        <v>36</v>
      </c>
      <c r="L99" s="1" t="s">
        <v>2836</v>
      </c>
      <c r="M99" s="1">
        <v>27</v>
      </c>
      <c r="N99" s="1" t="s">
        <v>46295</v>
      </c>
      <c r="O99" s="1">
        <v>2.8</v>
      </c>
      <c r="P99" s="1">
        <v>9905</v>
      </c>
      <c r="Q99" s="1">
        <v>2020</v>
      </c>
      <c r="R99" s="1">
        <v>9999</v>
      </c>
      <c r="U99" s="1" t="s">
        <v>25</v>
      </c>
      <c r="V99" s="1" t="s">
        <v>45953</v>
      </c>
      <c r="AJ99" s="1">
        <v>1.0999999999999999E-2</v>
      </c>
      <c r="AK99" s="1">
        <v>1.0999999999999999E-2</v>
      </c>
      <c r="AL99" s="1">
        <v>1.0999999999999999E-2</v>
      </c>
      <c r="AM99" s="1">
        <v>1.0999999999999999E-2</v>
      </c>
      <c r="AY99" s="1" t="s">
        <v>34789</v>
      </c>
      <c r="AZ99" s="1">
        <v>100</v>
      </c>
      <c r="BA99" s="1" t="s">
        <v>34789</v>
      </c>
      <c r="BB99" s="1">
        <v>100</v>
      </c>
      <c r="BC99" s="1" t="s">
        <v>75364</v>
      </c>
    </row>
    <row r="100" spans="1:55" x14ac:dyDescent="0.35">
      <c r="A100" s="1" t="s">
        <v>34815</v>
      </c>
      <c r="B100" s="1" t="s">
        <v>53279</v>
      </c>
      <c r="C100" s="1">
        <v>63553</v>
      </c>
      <c r="D100" s="1" t="s">
        <v>1210</v>
      </c>
      <c r="E100" s="1" t="s">
        <v>53280</v>
      </c>
      <c r="G100" s="1" t="s">
        <v>1212</v>
      </c>
      <c r="H100" s="1" t="s">
        <v>52007</v>
      </c>
      <c r="I100" s="1" t="s">
        <v>153</v>
      </c>
      <c r="J100" s="1" t="s">
        <v>143</v>
      </c>
      <c r="K100" s="1">
        <v>36</v>
      </c>
      <c r="L100" s="1" t="s">
        <v>154</v>
      </c>
      <c r="M100" s="1">
        <v>85</v>
      </c>
      <c r="N100" s="1" t="s">
        <v>45702</v>
      </c>
      <c r="O100" s="1">
        <v>0.4</v>
      </c>
      <c r="P100" s="1">
        <v>9905</v>
      </c>
      <c r="Q100" s="1">
        <v>2023</v>
      </c>
      <c r="R100" s="1">
        <v>9999</v>
      </c>
      <c r="U100" s="1" t="s">
        <v>25</v>
      </c>
      <c r="V100" s="1" t="s">
        <v>45953</v>
      </c>
      <c r="AJ100" s="1">
        <v>1.0999999999999999E-2</v>
      </c>
      <c r="AK100" s="1">
        <v>1.0999999999999999E-2</v>
      </c>
      <c r="AL100" s="1">
        <v>1.0999999999999999E-2</v>
      </c>
      <c r="AM100" s="1">
        <v>1.0999999999999999E-2</v>
      </c>
      <c r="AY100" s="1" t="s">
        <v>34815</v>
      </c>
      <c r="AZ100" s="1">
        <v>100</v>
      </c>
      <c r="BA100" s="1" t="s">
        <v>34815</v>
      </c>
      <c r="BB100" s="1">
        <v>100</v>
      </c>
      <c r="BC100" s="1" t="s">
        <v>75364</v>
      </c>
    </row>
    <row r="101" spans="1:55" x14ac:dyDescent="0.35">
      <c r="A101" s="1" t="s">
        <v>34815</v>
      </c>
      <c r="B101" s="1" t="s">
        <v>53281</v>
      </c>
      <c r="C101" s="1">
        <v>63553</v>
      </c>
      <c r="D101" s="1" t="s">
        <v>1210</v>
      </c>
      <c r="E101" s="1" t="s">
        <v>53282</v>
      </c>
      <c r="G101" s="1" t="s">
        <v>1212</v>
      </c>
      <c r="H101" s="1" t="s">
        <v>52007</v>
      </c>
      <c r="I101" s="1" t="s">
        <v>153</v>
      </c>
      <c r="J101" s="1" t="s">
        <v>143</v>
      </c>
      <c r="K101" s="1">
        <v>36</v>
      </c>
      <c r="L101" s="1" t="s">
        <v>154</v>
      </c>
      <c r="M101" s="1">
        <v>85</v>
      </c>
      <c r="N101" s="1" t="s">
        <v>45702</v>
      </c>
      <c r="O101" s="1">
        <v>0.8</v>
      </c>
      <c r="P101" s="1">
        <v>9905</v>
      </c>
      <c r="Q101" s="1">
        <v>2022</v>
      </c>
      <c r="R101" s="1">
        <v>9999</v>
      </c>
      <c r="U101" s="1" t="s">
        <v>25</v>
      </c>
      <c r="V101" s="1" t="s">
        <v>45953</v>
      </c>
      <c r="AJ101" s="1">
        <v>1.0999999999999999E-2</v>
      </c>
      <c r="AK101" s="1">
        <v>1.0999999999999999E-2</v>
      </c>
      <c r="AL101" s="1">
        <v>1.0999999999999999E-2</v>
      </c>
      <c r="AM101" s="1">
        <v>1.0999999999999999E-2</v>
      </c>
      <c r="AY101" s="1" t="s">
        <v>34815</v>
      </c>
      <c r="AZ101" s="1">
        <v>100</v>
      </c>
      <c r="BA101" s="1" t="s">
        <v>34815</v>
      </c>
      <c r="BB101" s="1">
        <v>100</v>
      </c>
      <c r="BC101" s="1" t="s">
        <v>75364</v>
      </c>
    </row>
    <row r="102" spans="1:55" x14ac:dyDescent="0.35">
      <c r="A102" s="1" t="s">
        <v>34815</v>
      </c>
      <c r="B102" s="1" t="s">
        <v>53283</v>
      </c>
      <c r="C102" s="1">
        <v>63553</v>
      </c>
      <c r="D102" s="1" t="s">
        <v>1210</v>
      </c>
      <c r="E102" s="1" t="s">
        <v>53284</v>
      </c>
      <c r="G102" s="1" t="s">
        <v>1212</v>
      </c>
      <c r="H102" s="1" t="s">
        <v>52007</v>
      </c>
      <c r="I102" s="1" t="s">
        <v>153</v>
      </c>
      <c r="J102" s="1" t="s">
        <v>143</v>
      </c>
      <c r="K102" s="1">
        <v>36</v>
      </c>
      <c r="L102" s="1" t="s">
        <v>154</v>
      </c>
      <c r="M102" s="1">
        <v>85</v>
      </c>
      <c r="N102" s="1" t="s">
        <v>45702</v>
      </c>
      <c r="O102" s="1">
        <v>0.8</v>
      </c>
      <c r="P102" s="1">
        <v>9905</v>
      </c>
      <c r="Q102" s="1">
        <v>2021</v>
      </c>
      <c r="R102" s="1">
        <v>9999</v>
      </c>
      <c r="U102" s="1" t="s">
        <v>25</v>
      </c>
      <c r="V102" s="1" t="s">
        <v>45953</v>
      </c>
      <c r="AJ102" s="1">
        <v>1.0999999999999999E-2</v>
      </c>
      <c r="AK102" s="1">
        <v>1.0999999999999999E-2</v>
      </c>
      <c r="AL102" s="1">
        <v>1.0999999999999999E-2</v>
      </c>
      <c r="AM102" s="1">
        <v>1.0999999999999999E-2</v>
      </c>
      <c r="AY102" s="1" t="s">
        <v>34815</v>
      </c>
      <c r="AZ102" s="1">
        <v>100</v>
      </c>
      <c r="BA102" s="1" t="s">
        <v>34815</v>
      </c>
      <c r="BB102" s="1">
        <v>100</v>
      </c>
      <c r="BC102" s="1" t="s">
        <v>75364</v>
      </c>
    </row>
    <row r="103" spans="1:55" x14ac:dyDescent="0.35">
      <c r="A103" s="1" t="s">
        <v>34822</v>
      </c>
      <c r="B103" s="1" t="s">
        <v>51911</v>
      </c>
      <c r="C103" s="1">
        <v>63554</v>
      </c>
      <c r="D103" s="1" t="s">
        <v>1210</v>
      </c>
      <c r="E103" s="1" t="s">
        <v>51912</v>
      </c>
      <c r="G103" s="1" t="s">
        <v>2632</v>
      </c>
      <c r="H103" s="1" t="s">
        <v>45549</v>
      </c>
      <c r="I103" s="1" t="s">
        <v>1145</v>
      </c>
      <c r="J103" s="1" t="s">
        <v>1146</v>
      </c>
      <c r="K103" s="1">
        <v>4</v>
      </c>
      <c r="L103" s="1" t="s">
        <v>5006</v>
      </c>
      <c r="M103" s="1">
        <v>15</v>
      </c>
      <c r="N103" s="1" t="s">
        <v>46565</v>
      </c>
      <c r="O103" s="1">
        <v>15</v>
      </c>
      <c r="P103" s="1">
        <v>0</v>
      </c>
      <c r="Q103" s="1">
        <v>2024</v>
      </c>
      <c r="R103" s="1">
        <v>9999</v>
      </c>
      <c r="U103" s="1" t="s">
        <v>25</v>
      </c>
      <c r="V103" s="1" t="s">
        <v>2632</v>
      </c>
      <c r="AJ103" s="1">
        <v>0</v>
      </c>
      <c r="AK103" s="1">
        <v>0</v>
      </c>
      <c r="AL103" s="1">
        <v>0</v>
      </c>
      <c r="AM103" s="1">
        <v>0</v>
      </c>
      <c r="AY103" s="1" t="s">
        <v>48304</v>
      </c>
      <c r="AZ103" s="1">
        <v>100</v>
      </c>
      <c r="BA103" s="1" t="s">
        <v>48304</v>
      </c>
      <c r="BB103" s="1">
        <v>100</v>
      </c>
      <c r="BC103" s="1" t="s">
        <v>75364</v>
      </c>
    </row>
    <row r="104" spans="1:55" x14ac:dyDescent="0.35">
      <c r="A104" s="1" t="s">
        <v>35162</v>
      </c>
      <c r="B104" s="1" t="s">
        <v>54518</v>
      </c>
      <c r="C104" s="1">
        <v>63662</v>
      </c>
      <c r="D104" s="1" t="s">
        <v>1210</v>
      </c>
      <c r="E104" s="1" t="s">
        <v>54519</v>
      </c>
      <c r="G104" s="1" t="s">
        <v>1212</v>
      </c>
      <c r="H104" s="1" t="s">
        <v>52007</v>
      </c>
      <c r="I104" s="1" t="s">
        <v>142</v>
      </c>
      <c r="J104" s="1" t="s">
        <v>143</v>
      </c>
      <c r="K104" s="1">
        <v>36</v>
      </c>
      <c r="L104" s="1" t="s">
        <v>385</v>
      </c>
      <c r="M104" s="1">
        <v>87</v>
      </c>
      <c r="N104" s="1" t="s">
        <v>45760</v>
      </c>
      <c r="O104" s="1">
        <v>0.5</v>
      </c>
      <c r="P104" s="1">
        <v>9905</v>
      </c>
      <c r="Q104" s="1">
        <v>2020</v>
      </c>
      <c r="R104" s="1">
        <v>9999</v>
      </c>
      <c r="U104" s="1" t="s">
        <v>25</v>
      </c>
      <c r="V104" s="1" t="s">
        <v>45953</v>
      </c>
      <c r="AJ104" s="1">
        <v>1.0999999999999999E-2</v>
      </c>
      <c r="AK104" s="1">
        <v>1.0999999999999999E-2</v>
      </c>
      <c r="AL104" s="1">
        <v>1.0999999999999999E-2</v>
      </c>
      <c r="AM104" s="1">
        <v>1.0999999999999999E-2</v>
      </c>
      <c r="AY104" s="1" t="s">
        <v>35162</v>
      </c>
      <c r="AZ104" s="1">
        <v>100</v>
      </c>
      <c r="BA104" s="1" t="s">
        <v>35162</v>
      </c>
      <c r="BB104" s="1">
        <v>100</v>
      </c>
      <c r="BC104" s="1" t="s">
        <v>75364</v>
      </c>
    </row>
    <row r="105" spans="1:55" x14ac:dyDescent="0.35">
      <c r="A105" s="1" t="s">
        <v>35185</v>
      </c>
      <c r="B105" s="1" t="s">
        <v>54520</v>
      </c>
      <c r="C105" s="1">
        <v>63671</v>
      </c>
      <c r="D105" s="1" t="s">
        <v>1210</v>
      </c>
      <c r="E105" s="1" t="s">
        <v>27045</v>
      </c>
      <c r="G105" s="1" t="s">
        <v>1212</v>
      </c>
      <c r="H105" s="1" t="s">
        <v>52007</v>
      </c>
      <c r="I105" s="1" t="s">
        <v>153</v>
      </c>
      <c r="J105" s="1" t="s">
        <v>143</v>
      </c>
      <c r="K105" s="1">
        <v>36</v>
      </c>
      <c r="L105" s="1" t="s">
        <v>143</v>
      </c>
      <c r="M105" s="1">
        <v>61</v>
      </c>
      <c r="N105" s="1" t="s">
        <v>45705</v>
      </c>
      <c r="O105" s="1">
        <v>0.3</v>
      </c>
      <c r="P105" s="1">
        <v>9905</v>
      </c>
      <c r="Q105" s="1">
        <v>1995</v>
      </c>
      <c r="R105" s="1">
        <v>9999</v>
      </c>
      <c r="U105" s="1" t="s">
        <v>25</v>
      </c>
      <c r="V105" s="1" t="s">
        <v>45953</v>
      </c>
      <c r="AJ105" s="1">
        <v>1.0999999999999999E-2</v>
      </c>
      <c r="AK105" s="1">
        <v>1.0999999999999999E-2</v>
      </c>
      <c r="AL105" s="1">
        <v>1.0999999999999999E-2</v>
      </c>
      <c r="AM105" s="1">
        <v>1.0999999999999999E-2</v>
      </c>
      <c r="AY105" s="1" t="s">
        <v>35185</v>
      </c>
      <c r="AZ105" s="1">
        <v>100</v>
      </c>
      <c r="BA105" s="1" t="s">
        <v>35185</v>
      </c>
      <c r="BB105" s="1">
        <v>100</v>
      </c>
      <c r="BC105" s="1" t="s">
        <v>75364</v>
      </c>
    </row>
    <row r="106" spans="1:55" x14ac:dyDescent="0.35">
      <c r="A106" s="1" t="s">
        <v>35478</v>
      </c>
      <c r="B106" s="1" t="s">
        <v>54521</v>
      </c>
      <c r="C106" s="1">
        <v>63755</v>
      </c>
      <c r="D106" s="1" t="s">
        <v>1210</v>
      </c>
      <c r="E106" s="1" t="s">
        <v>24169</v>
      </c>
      <c r="G106" s="1" t="s">
        <v>357</v>
      </c>
      <c r="H106" s="1" t="s">
        <v>45549</v>
      </c>
      <c r="I106" s="1" t="s">
        <v>2087</v>
      </c>
      <c r="J106" s="1" t="s">
        <v>902</v>
      </c>
      <c r="K106" s="1">
        <v>16</v>
      </c>
      <c r="L106" s="1" t="s">
        <v>15444</v>
      </c>
      <c r="M106" s="1">
        <v>31</v>
      </c>
      <c r="N106" s="1" t="s">
        <v>47479</v>
      </c>
      <c r="O106" s="1">
        <v>1.3</v>
      </c>
      <c r="P106" s="1">
        <v>8513</v>
      </c>
      <c r="Q106" s="1">
        <v>2023</v>
      </c>
      <c r="R106" s="1">
        <v>9999</v>
      </c>
      <c r="U106" s="1" t="s">
        <v>25</v>
      </c>
      <c r="V106" s="1" t="s">
        <v>357</v>
      </c>
      <c r="AJ106" s="1">
        <v>0.09</v>
      </c>
      <c r="AK106" s="1">
        <v>0.09</v>
      </c>
      <c r="AL106" s="1">
        <v>0.09</v>
      </c>
      <c r="AM106" s="1">
        <v>0.09</v>
      </c>
      <c r="AY106" s="1" t="s">
        <v>49037</v>
      </c>
      <c r="AZ106" s="1">
        <v>100</v>
      </c>
      <c r="BA106" s="1" t="s">
        <v>49037</v>
      </c>
      <c r="BB106" s="1">
        <v>100</v>
      </c>
      <c r="BC106" s="1" t="s">
        <v>75363</v>
      </c>
    </row>
    <row r="107" spans="1:55" x14ac:dyDescent="0.35">
      <c r="A107" s="1" t="s">
        <v>35737</v>
      </c>
      <c r="B107" s="1" t="s">
        <v>54522</v>
      </c>
      <c r="C107" s="1">
        <v>63843</v>
      </c>
      <c r="D107" s="1" t="s">
        <v>1210</v>
      </c>
      <c r="E107" s="1" t="s">
        <v>54523</v>
      </c>
      <c r="G107" s="1" t="s">
        <v>2632</v>
      </c>
      <c r="H107" s="1" t="s">
        <v>45549</v>
      </c>
      <c r="I107" s="1" t="s">
        <v>1001</v>
      </c>
      <c r="J107" s="1" t="s">
        <v>261</v>
      </c>
      <c r="K107" s="1">
        <v>6</v>
      </c>
      <c r="L107" s="1" t="s">
        <v>144</v>
      </c>
      <c r="M107" s="1">
        <v>59</v>
      </c>
      <c r="N107" s="1" t="s">
        <v>46991</v>
      </c>
      <c r="O107" s="1">
        <v>40</v>
      </c>
      <c r="P107" s="1">
        <v>0</v>
      </c>
      <c r="Q107" s="1">
        <v>2022</v>
      </c>
      <c r="R107" s="1">
        <v>9999</v>
      </c>
      <c r="U107" s="1" t="s">
        <v>25</v>
      </c>
      <c r="V107" s="1" t="s">
        <v>2632</v>
      </c>
      <c r="AJ107" s="1">
        <v>0</v>
      </c>
      <c r="AK107" s="1">
        <v>0</v>
      </c>
      <c r="AL107" s="1">
        <v>0</v>
      </c>
      <c r="AM107" s="1">
        <v>0</v>
      </c>
      <c r="AY107" s="1" t="s">
        <v>35737</v>
      </c>
      <c r="AZ107" s="1">
        <v>100</v>
      </c>
      <c r="BA107" s="1" t="s">
        <v>35737</v>
      </c>
      <c r="BB107" s="1">
        <v>100</v>
      </c>
      <c r="BC107" s="1" t="s">
        <v>75364</v>
      </c>
    </row>
    <row r="108" spans="1:55" x14ac:dyDescent="0.35">
      <c r="A108" s="1" t="s">
        <v>35749</v>
      </c>
      <c r="B108" s="1" t="s">
        <v>50081</v>
      </c>
      <c r="C108" s="1">
        <v>63848</v>
      </c>
      <c r="D108" s="1" t="s">
        <v>1210</v>
      </c>
      <c r="E108" s="1" t="s">
        <v>10605</v>
      </c>
      <c r="G108" s="1" t="s">
        <v>2632</v>
      </c>
      <c r="H108" s="1" t="s">
        <v>45549</v>
      </c>
      <c r="I108" s="1" t="s">
        <v>260</v>
      </c>
      <c r="J108" s="1" t="s">
        <v>261</v>
      </c>
      <c r="K108" s="1">
        <v>6</v>
      </c>
      <c r="L108" s="1" t="s">
        <v>6842</v>
      </c>
      <c r="M108" s="1">
        <v>31</v>
      </c>
      <c r="N108" s="1" t="s">
        <v>47384</v>
      </c>
      <c r="O108" s="1">
        <v>225</v>
      </c>
      <c r="P108" s="1">
        <v>0</v>
      </c>
      <c r="Q108" s="1">
        <v>2023</v>
      </c>
      <c r="R108" s="1">
        <v>9999</v>
      </c>
      <c r="U108" s="1" t="s">
        <v>25</v>
      </c>
      <c r="V108" s="1" t="s">
        <v>2632</v>
      </c>
      <c r="AJ108" s="1">
        <v>0</v>
      </c>
      <c r="AK108" s="1">
        <v>0</v>
      </c>
      <c r="AL108" s="1">
        <v>0</v>
      </c>
      <c r="AM108" s="1">
        <v>0</v>
      </c>
      <c r="AY108" s="1" t="s">
        <v>49080</v>
      </c>
      <c r="AZ108" s="1">
        <v>100</v>
      </c>
      <c r="BA108" s="1" t="s">
        <v>49080</v>
      </c>
      <c r="BB108" s="1">
        <v>100</v>
      </c>
      <c r="BC108" s="1" t="s">
        <v>75364</v>
      </c>
    </row>
    <row r="109" spans="1:55" x14ac:dyDescent="0.35">
      <c r="A109" s="1" t="s">
        <v>35752</v>
      </c>
      <c r="B109" s="1" t="s">
        <v>50082</v>
      </c>
      <c r="C109" s="1">
        <v>63849</v>
      </c>
      <c r="D109" s="1" t="s">
        <v>1210</v>
      </c>
      <c r="E109" s="1" t="s">
        <v>10605</v>
      </c>
      <c r="G109" s="1" t="s">
        <v>2632</v>
      </c>
      <c r="H109" s="1" t="s">
        <v>45549</v>
      </c>
      <c r="I109" s="1" t="s">
        <v>260</v>
      </c>
      <c r="J109" s="1" t="s">
        <v>261</v>
      </c>
      <c r="K109" s="1">
        <v>6</v>
      </c>
      <c r="L109" s="1" t="s">
        <v>6842</v>
      </c>
      <c r="M109" s="1">
        <v>31</v>
      </c>
      <c r="N109" s="1" t="s">
        <v>47384</v>
      </c>
      <c r="O109" s="1">
        <v>135</v>
      </c>
      <c r="P109" s="1">
        <v>0</v>
      </c>
      <c r="Q109" s="1">
        <v>2023</v>
      </c>
      <c r="R109" s="1">
        <v>9999</v>
      </c>
      <c r="U109" s="1" t="s">
        <v>25</v>
      </c>
      <c r="V109" s="1" t="s">
        <v>2632</v>
      </c>
      <c r="AJ109" s="1">
        <v>0</v>
      </c>
      <c r="AK109" s="1">
        <v>0</v>
      </c>
      <c r="AL109" s="1">
        <v>0</v>
      </c>
      <c r="AM109" s="1">
        <v>0</v>
      </c>
      <c r="AY109" s="1" t="s">
        <v>80056</v>
      </c>
      <c r="AZ109" s="1">
        <v>100</v>
      </c>
      <c r="BA109" s="1" t="s">
        <v>80056</v>
      </c>
      <c r="BB109" s="1">
        <v>100</v>
      </c>
      <c r="BC109" s="1" t="s">
        <v>75364</v>
      </c>
    </row>
    <row r="110" spans="1:55" x14ac:dyDescent="0.35">
      <c r="A110" s="1" t="s">
        <v>35775</v>
      </c>
      <c r="B110" s="1" t="s">
        <v>52035</v>
      </c>
      <c r="C110" s="1">
        <v>63859</v>
      </c>
      <c r="D110" s="1" t="s">
        <v>1210</v>
      </c>
      <c r="E110" s="1" t="s">
        <v>52036</v>
      </c>
      <c r="G110" s="1" t="s">
        <v>2632</v>
      </c>
      <c r="H110" s="1" t="s">
        <v>45549</v>
      </c>
      <c r="I110" s="1" t="s">
        <v>1001</v>
      </c>
      <c r="J110" s="1" t="s">
        <v>261</v>
      </c>
      <c r="K110" s="1">
        <v>6</v>
      </c>
      <c r="L110" s="1" t="s">
        <v>2154</v>
      </c>
      <c r="M110" s="1">
        <v>29</v>
      </c>
      <c r="N110" s="1" t="s">
        <v>46177</v>
      </c>
      <c r="O110" s="1">
        <v>147</v>
      </c>
      <c r="P110" s="1">
        <v>0</v>
      </c>
      <c r="Q110" s="1">
        <v>2024</v>
      </c>
      <c r="R110" s="1">
        <v>9999</v>
      </c>
      <c r="U110" s="1" t="s">
        <v>25</v>
      </c>
      <c r="V110" s="1" t="s">
        <v>2632</v>
      </c>
      <c r="AJ110" s="1">
        <v>0</v>
      </c>
      <c r="AK110" s="1">
        <v>0</v>
      </c>
      <c r="AL110" s="1">
        <v>0</v>
      </c>
      <c r="AM110" s="1">
        <v>0</v>
      </c>
      <c r="AY110" s="1" t="s">
        <v>80057</v>
      </c>
      <c r="AZ110" s="1">
        <v>100</v>
      </c>
      <c r="BA110" s="1" t="s">
        <v>80057</v>
      </c>
      <c r="BB110" s="1">
        <v>100</v>
      </c>
      <c r="BC110" s="1" t="s">
        <v>75364</v>
      </c>
    </row>
    <row r="111" spans="1:55" x14ac:dyDescent="0.35">
      <c r="A111" s="1" t="s">
        <v>37512</v>
      </c>
      <c r="B111" s="1" t="s">
        <v>51460</v>
      </c>
      <c r="C111" s="1">
        <v>64440</v>
      </c>
      <c r="D111" s="1" t="s">
        <v>1210</v>
      </c>
      <c r="E111" s="1" t="s">
        <v>51461</v>
      </c>
      <c r="G111" s="1" t="s">
        <v>1212</v>
      </c>
      <c r="H111" s="1" t="s">
        <v>52007</v>
      </c>
      <c r="I111" s="1" t="s">
        <v>142</v>
      </c>
      <c r="J111" s="1" t="s">
        <v>143</v>
      </c>
      <c r="K111" s="1">
        <v>36</v>
      </c>
      <c r="L111" s="1" t="s">
        <v>1282</v>
      </c>
      <c r="M111" s="1">
        <v>119</v>
      </c>
      <c r="N111" s="1" t="s">
        <v>45956</v>
      </c>
      <c r="O111" s="1">
        <v>1.8</v>
      </c>
      <c r="P111" s="1">
        <v>9905</v>
      </c>
      <c r="Q111" s="1">
        <v>2022</v>
      </c>
      <c r="R111" s="1">
        <v>9999</v>
      </c>
      <c r="U111" s="1" t="s">
        <v>25</v>
      </c>
      <c r="V111" s="1" t="s">
        <v>45953</v>
      </c>
      <c r="AJ111" s="1">
        <v>1.0999999999999999E-2</v>
      </c>
      <c r="AK111" s="1">
        <v>1.0999999999999999E-2</v>
      </c>
      <c r="AL111" s="1">
        <v>1.0999999999999999E-2</v>
      </c>
      <c r="AM111" s="1">
        <v>1.0999999999999999E-2</v>
      </c>
      <c r="AY111" s="1" t="s">
        <v>37512</v>
      </c>
      <c r="AZ111" s="1">
        <v>100</v>
      </c>
      <c r="BA111" s="1" t="s">
        <v>37512</v>
      </c>
      <c r="BB111" s="1">
        <v>100</v>
      </c>
      <c r="BC111" s="1" t="s">
        <v>75364</v>
      </c>
    </row>
    <row r="112" spans="1:55" x14ac:dyDescent="0.35">
      <c r="A112" s="1" t="s">
        <v>39196</v>
      </c>
      <c r="B112" s="1" t="s">
        <v>54524</v>
      </c>
      <c r="C112" s="1">
        <v>64993</v>
      </c>
      <c r="D112" s="1" t="s">
        <v>1210</v>
      </c>
      <c r="E112" s="1" t="s">
        <v>54525</v>
      </c>
      <c r="G112" s="1" t="s">
        <v>2632</v>
      </c>
      <c r="H112" s="1" t="s">
        <v>45549</v>
      </c>
      <c r="I112" s="1" t="s">
        <v>1001</v>
      </c>
      <c r="J112" s="1" t="s">
        <v>261</v>
      </c>
      <c r="K112" s="1">
        <v>6</v>
      </c>
      <c r="L112" s="1" t="s">
        <v>2154</v>
      </c>
      <c r="M112" s="1">
        <v>29</v>
      </c>
      <c r="N112" s="1" t="s">
        <v>46177</v>
      </c>
      <c r="O112" s="1">
        <v>18</v>
      </c>
      <c r="P112" s="1">
        <v>0</v>
      </c>
      <c r="Q112" s="1">
        <v>2022</v>
      </c>
      <c r="R112" s="1">
        <v>9999</v>
      </c>
      <c r="U112" s="1" t="s">
        <v>25</v>
      </c>
      <c r="V112" s="1" t="s">
        <v>2632</v>
      </c>
      <c r="AJ112" s="1">
        <v>0</v>
      </c>
      <c r="AK112" s="1">
        <v>0</v>
      </c>
      <c r="AL112" s="1">
        <v>0</v>
      </c>
      <c r="AM112" s="1">
        <v>0</v>
      </c>
      <c r="AY112" s="1" t="s">
        <v>49514</v>
      </c>
      <c r="AZ112" s="1">
        <v>100</v>
      </c>
      <c r="BA112" s="1" t="s">
        <v>49514</v>
      </c>
      <c r="BB112" s="1">
        <v>100</v>
      </c>
      <c r="BC112" s="1" t="s">
        <v>75364</v>
      </c>
    </row>
    <row r="113" spans="1:55" x14ac:dyDescent="0.35">
      <c r="A113" s="1" t="s">
        <v>39196</v>
      </c>
      <c r="B113" s="1" t="s">
        <v>54526</v>
      </c>
      <c r="C113" s="1">
        <v>64993</v>
      </c>
      <c r="D113" s="1" t="s">
        <v>1210</v>
      </c>
      <c r="E113" s="1" t="s">
        <v>54527</v>
      </c>
      <c r="G113" s="1" t="s">
        <v>2629</v>
      </c>
      <c r="H113" s="1" t="s">
        <v>45549</v>
      </c>
      <c r="I113" s="1" t="s">
        <v>1001</v>
      </c>
      <c r="J113" s="1" t="s">
        <v>261</v>
      </c>
      <c r="K113" s="1">
        <v>6</v>
      </c>
      <c r="L113" s="1" t="s">
        <v>2154</v>
      </c>
      <c r="M113" s="1">
        <v>29</v>
      </c>
      <c r="N113" s="1" t="s">
        <v>46177</v>
      </c>
      <c r="O113" s="1">
        <v>58</v>
      </c>
      <c r="P113" s="1">
        <v>0</v>
      </c>
      <c r="Q113" s="1">
        <v>2022</v>
      </c>
      <c r="R113" s="1">
        <v>9999</v>
      </c>
      <c r="U113" s="1" t="s">
        <v>25</v>
      </c>
      <c r="V113" s="1" t="s">
        <v>46025</v>
      </c>
      <c r="AJ113" s="1">
        <v>0</v>
      </c>
      <c r="AK113" s="1">
        <v>0</v>
      </c>
      <c r="AL113" s="1">
        <v>0</v>
      </c>
      <c r="AM113" s="1">
        <v>0</v>
      </c>
      <c r="AY113" s="1" t="s">
        <v>49514</v>
      </c>
      <c r="AZ113" s="1">
        <v>100</v>
      </c>
      <c r="BA113" s="1" t="s">
        <v>49514</v>
      </c>
      <c r="BB113" s="1">
        <v>100</v>
      </c>
      <c r="BC113" s="1" t="s">
        <v>75364</v>
      </c>
    </row>
    <row r="114" spans="1:55" x14ac:dyDescent="0.35">
      <c r="A114" s="1" t="s">
        <v>39589</v>
      </c>
      <c r="B114" s="1" t="s">
        <v>50084</v>
      </c>
      <c r="C114" s="1">
        <v>65132</v>
      </c>
      <c r="D114" s="1" t="s">
        <v>1210</v>
      </c>
      <c r="E114" s="1" t="s">
        <v>5943</v>
      </c>
      <c r="G114" s="1" t="s">
        <v>2632</v>
      </c>
      <c r="H114" s="1" t="s">
        <v>45549</v>
      </c>
      <c r="I114" s="1" t="s">
        <v>260</v>
      </c>
      <c r="J114" s="1" t="s">
        <v>261</v>
      </c>
      <c r="K114" s="1">
        <v>6</v>
      </c>
      <c r="L114" s="1" t="s">
        <v>1412</v>
      </c>
      <c r="M114" s="1">
        <v>77</v>
      </c>
      <c r="N114" s="1" t="s">
        <v>45982</v>
      </c>
      <c r="O114" s="1">
        <v>1</v>
      </c>
      <c r="P114" s="1">
        <v>0</v>
      </c>
      <c r="Q114" s="1">
        <v>2022</v>
      </c>
      <c r="R114" s="1">
        <v>9999</v>
      </c>
      <c r="U114" s="1" t="s">
        <v>25</v>
      </c>
      <c r="V114" s="1" t="s">
        <v>2632</v>
      </c>
      <c r="AJ114" s="1">
        <v>0</v>
      </c>
      <c r="AK114" s="1">
        <v>0</v>
      </c>
      <c r="AL114" s="1">
        <v>0</v>
      </c>
      <c r="AM114" s="1">
        <v>0</v>
      </c>
      <c r="AY114" s="1" t="s">
        <v>49569</v>
      </c>
      <c r="AZ114" s="1">
        <v>100</v>
      </c>
      <c r="BA114" s="1" t="s">
        <v>49569</v>
      </c>
      <c r="BB114" s="1">
        <v>100</v>
      </c>
      <c r="BC114" s="1" t="s">
        <v>75364</v>
      </c>
    </row>
    <row r="115" spans="1:55" x14ac:dyDescent="0.35">
      <c r="A115" s="1" t="s">
        <v>40282</v>
      </c>
      <c r="B115" s="1" t="s">
        <v>54528</v>
      </c>
      <c r="C115" s="1">
        <v>65351</v>
      </c>
      <c r="D115" s="1" t="s">
        <v>1210</v>
      </c>
      <c r="E115" s="1" t="s">
        <v>54529</v>
      </c>
      <c r="G115" s="1" t="s">
        <v>2632</v>
      </c>
      <c r="H115" s="1" t="s">
        <v>45549</v>
      </c>
      <c r="I115" s="1" t="s">
        <v>1623</v>
      </c>
      <c r="J115" s="1" t="s">
        <v>1624</v>
      </c>
      <c r="K115" s="1">
        <v>5</v>
      </c>
      <c r="L115" s="1" t="s">
        <v>244</v>
      </c>
      <c r="M115" s="1">
        <v>103</v>
      </c>
      <c r="N115" s="1" t="s">
        <v>46436</v>
      </c>
      <c r="O115" s="1">
        <v>2.5</v>
      </c>
      <c r="P115" s="1">
        <v>0</v>
      </c>
      <c r="Q115" s="1">
        <v>2020</v>
      </c>
      <c r="R115" s="1">
        <v>9999</v>
      </c>
      <c r="U115" s="1" t="s">
        <v>25</v>
      </c>
      <c r="V115" s="1" t="s">
        <v>2632</v>
      </c>
      <c r="AJ115" s="1">
        <v>0</v>
      </c>
      <c r="AK115" s="1">
        <v>0</v>
      </c>
      <c r="AL115" s="1">
        <v>0</v>
      </c>
      <c r="AM115" s="1">
        <v>0</v>
      </c>
      <c r="AY115" s="1" t="s">
        <v>49349</v>
      </c>
      <c r="AZ115" s="1">
        <v>100</v>
      </c>
      <c r="BA115" s="1" t="s">
        <v>49349</v>
      </c>
      <c r="BB115" s="1">
        <v>100</v>
      </c>
      <c r="BC115" s="1" t="s">
        <v>75363</v>
      </c>
    </row>
    <row r="116" spans="1:55" x14ac:dyDescent="0.35">
      <c r="A116" s="1" t="s">
        <v>40282</v>
      </c>
      <c r="B116" s="1" t="s">
        <v>54530</v>
      </c>
      <c r="C116" s="1">
        <v>65351</v>
      </c>
      <c r="D116" s="1" t="s">
        <v>1210</v>
      </c>
      <c r="E116" s="1" t="s">
        <v>54531</v>
      </c>
      <c r="G116" s="1" t="s">
        <v>2632</v>
      </c>
      <c r="H116" s="1" t="s">
        <v>45549</v>
      </c>
      <c r="I116" s="1" t="s">
        <v>1623</v>
      </c>
      <c r="J116" s="1" t="s">
        <v>1624</v>
      </c>
      <c r="K116" s="1">
        <v>5</v>
      </c>
      <c r="L116" s="1" t="s">
        <v>244</v>
      </c>
      <c r="M116" s="1">
        <v>103</v>
      </c>
      <c r="N116" s="1" t="s">
        <v>46436</v>
      </c>
      <c r="O116" s="1">
        <v>2.5</v>
      </c>
      <c r="P116" s="1">
        <v>0</v>
      </c>
      <c r="Q116" s="1">
        <v>2020</v>
      </c>
      <c r="R116" s="1">
        <v>9999</v>
      </c>
      <c r="U116" s="1" t="s">
        <v>25</v>
      </c>
      <c r="V116" s="1" t="s">
        <v>2632</v>
      </c>
      <c r="AJ116" s="1">
        <v>0</v>
      </c>
      <c r="AK116" s="1">
        <v>0</v>
      </c>
      <c r="AL116" s="1">
        <v>0</v>
      </c>
      <c r="AM116" s="1">
        <v>0</v>
      </c>
      <c r="AY116" s="1" t="s">
        <v>49349</v>
      </c>
      <c r="AZ116" s="1">
        <v>100</v>
      </c>
      <c r="BA116" s="1" t="s">
        <v>49349</v>
      </c>
      <c r="BB116" s="1">
        <v>100</v>
      </c>
      <c r="BC116" s="1" t="s">
        <v>75363</v>
      </c>
    </row>
    <row r="117" spans="1:55" x14ac:dyDescent="0.35">
      <c r="A117" s="1" t="s">
        <v>40334</v>
      </c>
      <c r="B117" s="1" t="s">
        <v>54532</v>
      </c>
      <c r="C117" s="1">
        <v>65372</v>
      </c>
      <c r="D117" s="1" t="s">
        <v>1210</v>
      </c>
      <c r="E117" s="1" t="s">
        <v>34169</v>
      </c>
      <c r="G117" s="1" t="s">
        <v>1212</v>
      </c>
      <c r="H117" s="1" t="s">
        <v>45549</v>
      </c>
      <c r="I117" s="1" t="s">
        <v>203</v>
      </c>
      <c r="J117" s="1" t="s">
        <v>204</v>
      </c>
      <c r="K117" s="1">
        <v>48</v>
      </c>
      <c r="L117" s="1" t="s">
        <v>2615</v>
      </c>
      <c r="M117" s="1">
        <v>39</v>
      </c>
      <c r="N117" s="1" t="s">
        <v>46253</v>
      </c>
      <c r="O117" s="1">
        <v>44.6</v>
      </c>
      <c r="P117" s="1">
        <v>9905</v>
      </c>
      <c r="Q117" s="1">
        <v>2024</v>
      </c>
      <c r="R117" s="1">
        <v>9999</v>
      </c>
      <c r="U117" s="1" t="s">
        <v>25</v>
      </c>
      <c r="V117" s="1" t="s">
        <v>45674</v>
      </c>
      <c r="AJ117" s="1">
        <v>1.0999999999999999E-2</v>
      </c>
      <c r="AK117" s="1">
        <v>1.0999999999999999E-2</v>
      </c>
      <c r="AL117" s="1">
        <v>1.0999999999999999E-2</v>
      </c>
      <c r="AM117" s="1">
        <v>1.0999999999999999E-2</v>
      </c>
      <c r="AY117" s="1" t="s">
        <v>78501</v>
      </c>
      <c r="AZ117" s="1">
        <v>100</v>
      </c>
      <c r="BA117" s="1" t="s">
        <v>78501</v>
      </c>
      <c r="BB117" s="1">
        <v>100</v>
      </c>
      <c r="BC117" s="1" t="s">
        <v>75364</v>
      </c>
    </row>
    <row r="118" spans="1:55" x14ac:dyDescent="0.35">
      <c r="A118" s="1" t="s">
        <v>40334</v>
      </c>
      <c r="B118" s="1" t="s">
        <v>54533</v>
      </c>
      <c r="C118" s="1">
        <v>65372</v>
      </c>
      <c r="D118" s="1" t="s">
        <v>1210</v>
      </c>
      <c r="E118" s="1" t="s">
        <v>34171</v>
      </c>
      <c r="G118" s="1" t="s">
        <v>1212</v>
      </c>
      <c r="H118" s="1" t="s">
        <v>45549</v>
      </c>
      <c r="I118" s="1" t="s">
        <v>203</v>
      </c>
      <c r="J118" s="1" t="s">
        <v>204</v>
      </c>
      <c r="K118" s="1">
        <v>48</v>
      </c>
      <c r="L118" s="1" t="s">
        <v>2615</v>
      </c>
      <c r="M118" s="1">
        <v>39</v>
      </c>
      <c r="N118" s="1" t="s">
        <v>46253</v>
      </c>
      <c r="O118" s="1">
        <v>44.6</v>
      </c>
      <c r="P118" s="1">
        <v>9905</v>
      </c>
      <c r="Q118" s="1">
        <v>2024</v>
      </c>
      <c r="R118" s="1">
        <v>9999</v>
      </c>
      <c r="U118" s="1" t="s">
        <v>25</v>
      </c>
      <c r="V118" s="1" t="s">
        <v>45674</v>
      </c>
      <c r="AJ118" s="1">
        <v>1.0999999999999999E-2</v>
      </c>
      <c r="AK118" s="1">
        <v>1.0999999999999999E-2</v>
      </c>
      <c r="AL118" s="1">
        <v>1.0999999999999999E-2</v>
      </c>
      <c r="AM118" s="1">
        <v>1.0999999999999999E-2</v>
      </c>
      <c r="AY118" s="1" t="s">
        <v>78501</v>
      </c>
      <c r="AZ118" s="1">
        <v>100</v>
      </c>
      <c r="BA118" s="1" t="s">
        <v>78501</v>
      </c>
      <c r="BB118" s="1">
        <v>100</v>
      </c>
      <c r="BC118" s="1" t="s">
        <v>75364</v>
      </c>
    </row>
    <row r="119" spans="1:55" x14ac:dyDescent="0.35">
      <c r="A119" s="1" t="s">
        <v>40341</v>
      </c>
      <c r="B119" s="1" t="s">
        <v>54534</v>
      </c>
      <c r="C119" s="1">
        <v>65373</v>
      </c>
      <c r="D119" s="1" t="s">
        <v>1210</v>
      </c>
      <c r="E119" s="1" t="s">
        <v>34169</v>
      </c>
      <c r="G119" s="1" t="s">
        <v>1212</v>
      </c>
      <c r="H119" s="1" t="s">
        <v>45549</v>
      </c>
      <c r="I119" s="1" t="s">
        <v>203</v>
      </c>
      <c r="J119" s="1" t="s">
        <v>204</v>
      </c>
      <c r="K119" s="1">
        <v>48</v>
      </c>
      <c r="L119" s="1" t="s">
        <v>2615</v>
      </c>
      <c r="M119" s="1">
        <v>39</v>
      </c>
      <c r="N119" s="1" t="s">
        <v>46253</v>
      </c>
      <c r="O119" s="1">
        <v>44.6</v>
      </c>
      <c r="P119" s="1">
        <v>9905</v>
      </c>
      <c r="Q119" s="1">
        <v>2023</v>
      </c>
      <c r="R119" s="1">
        <v>9999</v>
      </c>
      <c r="U119" s="1" t="s">
        <v>25</v>
      </c>
      <c r="V119" s="1" t="s">
        <v>45674</v>
      </c>
      <c r="AJ119" s="1">
        <v>1.0999999999999999E-2</v>
      </c>
      <c r="AK119" s="1">
        <v>1.0999999999999999E-2</v>
      </c>
      <c r="AL119" s="1">
        <v>1.0999999999999999E-2</v>
      </c>
      <c r="AM119" s="1">
        <v>1.0999999999999999E-2</v>
      </c>
      <c r="AY119" s="1" t="s">
        <v>49639</v>
      </c>
      <c r="AZ119" s="1">
        <v>100</v>
      </c>
      <c r="BA119" s="1" t="s">
        <v>49639</v>
      </c>
      <c r="BB119" s="1">
        <v>100</v>
      </c>
      <c r="BC119" s="1" t="s">
        <v>75364</v>
      </c>
    </row>
    <row r="120" spans="1:55" x14ac:dyDescent="0.35">
      <c r="A120" s="1" t="s">
        <v>40341</v>
      </c>
      <c r="B120" s="1" t="s">
        <v>54535</v>
      </c>
      <c r="C120" s="1">
        <v>65373</v>
      </c>
      <c r="D120" s="1" t="s">
        <v>1210</v>
      </c>
      <c r="E120" s="1" t="s">
        <v>34171</v>
      </c>
      <c r="G120" s="1" t="s">
        <v>1212</v>
      </c>
      <c r="H120" s="1" t="s">
        <v>45549</v>
      </c>
      <c r="I120" s="1" t="s">
        <v>203</v>
      </c>
      <c r="J120" s="1" t="s">
        <v>204</v>
      </c>
      <c r="K120" s="1">
        <v>48</v>
      </c>
      <c r="L120" s="1" t="s">
        <v>2615</v>
      </c>
      <c r="M120" s="1">
        <v>39</v>
      </c>
      <c r="N120" s="1" t="s">
        <v>46253</v>
      </c>
      <c r="O120" s="1">
        <v>44.6</v>
      </c>
      <c r="P120" s="1">
        <v>9905</v>
      </c>
      <c r="Q120" s="1">
        <v>2023</v>
      </c>
      <c r="R120" s="1">
        <v>9999</v>
      </c>
      <c r="U120" s="1" t="s">
        <v>25</v>
      </c>
      <c r="V120" s="1" t="s">
        <v>45674</v>
      </c>
      <c r="AJ120" s="1">
        <v>1.0999999999999999E-2</v>
      </c>
      <c r="AK120" s="1">
        <v>1.0999999999999999E-2</v>
      </c>
      <c r="AL120" s="1">
        <v>1.0999999999999999E-2</v>
      </c>
      <c r="AM120" s="1">
        <v>1.0999999999999999E-2</v>
      </c>
      <c r="AY120" s="1" t="s">
        <v>49639</v>
      </c>
      <c r="AZ120" s="1">
        <v>100</v>
      </c>
      <c r="BA120" s="1" t="s">
        <v>49639</v>
      </c>
      <c r="BB120" s="1">
        <v>100</v>
      </c>
      <c r="BC120" s="1" t="s">
        <v>75364</v>
      </c>
    </row>
    <row r="121" spans="1:55" x14ac:dyDescent="0.35">
      <c r="A121" s="1" t="s">
        <v>40703</v>
      </c>
      <c r="B121" s="1" t="s">
        <v>52608</v>
      </c>
      <c r="C121" s="1">
        <v>65494</v>
      </c>
      <c r="D121" s="1" t="s">
        <v>1210</v>
      </c>
      <c r="E121" s="1" t="s">
        <v>52609</v>
      </c>
      <c r="G121" s="1" t="s">
        <v>1212</v>
      </c>
      <c r="H121" s="1" t="s">
        <v>52007</v>
      </c>
      <c r="I121" s="1" t="s">
        <v>1034</v>
      </c>
      <c r="J121" s="1" t="s">
        <v>377</v>
      </c>
      <c r="K121" s="1">
        <v>18</v>
      </c>
      <c r="L121" s="1" t="s">
        <v>2886</v>
      </c>
      <c r="M121" s="1">
        <v>73</v>
      </c>
      <c r="N121" s="1" t="s">
        <v>46307</v>
      </c>
      <c r="O121" s="1">
        <v>0.8</v>
      </c>
      <c r="P121" s="1">
        <v>9905</v>
      </c>
      <c r="Q121" s="1">
        <v>2023</v>
      </c>
      <c r="R121" s="1">
        <v>9999</v>
      </c>
      <c r="U121" s="1" t="s">
        <v>25</v>
      </c>
      <c r="V121" s="1" t="s">
        <v>45674</v>
      </c>
      <c r="AJ121" s="1">
        <v>1.0999999999999999E-2</v>
      </c>
      <c r="AK121" s="1">
        <v>1.0999999999999999E-2</v>
      </c>
      <c r="AL121" s="1">
        <v>1.0999999999999999E-2</v>
      </c>
      <c r="AM121" s="1">
        <v>1.0999999999999999E-2</v>
      </c>
      <c r="AY121" s="1" t="s">
        <v>49680</v>
      </c>
      <c r="AZ121" s="1">
        <v>100</v>
      </c>
      <c r="BA121" s="1" t="s">
        <v>49680</v>
      </c>
      <c r="BB121" s="1">
        <v>100</v>
      </c>
      <c r="BC121" s="1" t="s">
        <v>75364</v>
      </c>
    </row>
    <row r="122" spans="1:55" x14ac:dyDescent="0.35">
      <c r="A122" s="1" t="s">
        <v>41515</v>
      </c>
      <c r="B122" s="1" t="s">
        <v>52203</v>
      </c>
      <c r="C122" s="1">
        <v>65617</v>
      </c>
      <c r="D122" s="1" t="s">
        <v>1210</v>
      </c>
      <c r="E122" s="1" t="s">
        <v>52204</v>
      </c>
      <c r="G122" s="1" t="s">
        <v>2629</v>
      </c>
      <c r="H122" s="1" t="s">
        <v>45549</v>
      </c>
      <c r="I122" s="1" t="s">
        <v>1001</v>
      </c>
      <c r="J122" s="1" t="s">
        <v>261</v>
      </c>
      <c r="K122" s="1">
        <v>6</v>
      </c>
      <c r="L122" s="1" t="s">
        <v>1704</v>
      </c>
      <c r="M122" s="1">
        <v>71</v>
      </c>
      <c r="N122" s="1" t="s">
        <v>46051</v>
      </c>
      <c r="O122" s="1">
        <v>1.2</v>
      </c>
      <c r="P122" s="1">
        <v>0</v>
      </c>
      <c r="Q122" s="1">
        <v>2021</v>
      </c>
      <c r="R122" s="1">
        <v>9999</v>
      </c>
      <c r="U122" s="1" t="s">
        <v>25</v>
      </c>
      <c r="V122" s="1" t="s">
        <v>46025</v>
      </c>
      <c r="AJ122" s="1">
        <v>0</v>
      </c>
      <c r="AK122" s="1">
        <v>0</v>
      </c>
      <c r="AL122" s="1">
        <v>0</v>
      </c>
      <c r="AM122" s="1">
        <v>0</v>
      </c>
      <c r="AY122" s="1" t="s">
        <v>49429</v>
      </c>
      <c r="AZ122" s="1">
        <v>100</v>
      </c>
      <c r="BA122" s="1" t="s">
        <v>49429</v>
      </c>
      <c r="BB122" s="1">
        <v>100</v>
      </c>
      <c r="BC122" s="1" t="s">
        <v>75364</v>
      </c>
    </row>
    <row r="123" spans="1:55" x14ac:dyDescent="0.35">
      <c r="A123" s="1" t="s">
        <v>42080</v>
      </c>
      <c r="B123" s="1" t="s">
        <v>50086</v>
      </c>
      <c r="C123" s="1">
        <v>65815</v>
      </c>
      <c r="D123" s="1" t="s">
        <v>1210</v>
      </c>
      <c r="E123" s="1" t="s">
        <v>50087</v>
      </c>
      <c r="G123" s="1" t="s">
        <v>2632</v>
      </c>
      <c r="H123" s="1" t="s">
        <v>45549</v>
      </c>
      <c r="I123" s="1" t="s">
        <v>142</v>
      </c>
      <c r="J123" s="1" t="s">
        <v>143</v>
      </c>
      <c r="K123" s="1">
        <v>36</v>
      </c>
      <c r="L123" s="1" t="s">
        <v>1282</v>
      </c>
      <c r="M123" s="1">
        <v>119</v>
      </c>
      <c r="N123" s="1" t="s">
        <v>45956</v>
      </c>
      <c r="O123" s="1">
        <v>1</v>
      </c>
      <c r="P123" s="1">
        <v>0</v>
      </c>
      <c r="Q123" s="1">
        <v>2022</v>
      </c>
      <c r="R123" s="1">
        <v>9999</v>
      </c>
      <c r="U123" s="1" t="s">
        <v>25</v>
      </c>
      <c r="V123" s="1" t="s">
        <v>2632</v>
      </c>
      <c r="AJ123" s="1">
        <v>0</v>
      </c>
      <c r="AK123" s="1">
        <v>0</v>
      </c>
      <c r="AL123" s="1">
        <v>0</v>
      </c>
      <c r="AM123" s="1">
        <v>0</v>
      </c>
      <c r="AY123" s="1" t="s">
        <v>42080</v>
      </c>
      <c r="AZ123" s="1">
        <v>100</v>
      </c>
      <c r="BA123" s="1" t="s">
        <v>42080</v>
      </c>
      <c r="BB123" s="1">
        <v>100</v>
      </c>
      <c r="BC123" s="1" t="s">
        <v>75364</v>
      </c>
    </row>
    <row r="124" spans="1:55" x14ac:dyDescent="0.35">
      <c r="A124" s="1" t="s">
        <v>42470</v>
      </c>
      <c r="B124" s="1" t="s">
        <v>50088</v>
      </c>
      <c r="C124" s="1">
        <v>65956</v>
      </c>
      <c r="D124" s="1" t="s">
        <v>1210</v>
      </c>
      <c r="E124" s="1" t="s">
        <v>50089</v>
      </c>
      <c r="G124" s="1" t="s">
        <v>2632</v>
      </c>
      <c r="H124" s="1" t="s">
        <v>45549</v>
      </c>
      <c r="I124" s="1" t="s">
        <v>1145</v>
      </c>
      <c r="J124" s="1" t="s">
        <v>1146</v>
      </c>
      <c r="K124" s="1">
        <v>4</v>
      </c>
      <c r="L124" s="1" t="s">
        <v>4128</v>
      </c>
      <c r="M124" s="1">
        <v>21</v>
      </c>
      <c r="N124" s="1" t="s">
        <v>46490</v>
      </c>
      <c r="O124" s="1">
        <v>88</v>
      </c>
      <c r="P124" s="1">
        <v>0</v>
      </c>
      <c r="Q124" s="1">
        <v>2023</v>
      </c>
      <c r="R124" s="1">
        <v>9999</v>
      </c>
      <c r="U124" s="1" t="s">
        <v>25</v>
      </c>
      <c r="V124" s="1" t="s">
        <v>2632</v>
      </c>
      <c r="AJ124" s="1">
        <v>0</v>
      </c>
      <c r="AK124" s="1">
        <v>0</v>
      </c>
      <c r="AL124" s="1">
        <v>0</v>
      </c>
      <c r="AM124" s="1">
        <v>0</v>
      </c>
      <c r="AY124" s="1" t="s">
        <v>49868</v>
      </c>
      <c r="AZ124" s="1">
        <v>100</v>
      </c>
      <c r="BA124" s="1" t="s">
        <v>49868</v>
      </c>
      <c r="BB124" s="1">
        <v>100</v>
      </c>
      <c r="BC124" s="1" t="s">
        <v>75364</v>
      </c>
    </row>
    <row r="125" spans="1:55" x14ac:dyDescent="0.35">
      <c r="A125" s="1" t="s">
        <v>50090</v>
      </c>
      <c r="B125" s="1" t="s">
        <v>50091</v>
      </c>
      <c r="C125" s="1">
        <v>66015</v>
      </c>
      <c r="D125" s="1" t="s">
        <v>1210</v>
      </c>
      <c r="E125" s="1" t="s">
        <v>50092</v>
      </c>
      <c r="G125" s="1" t="s">
        <v>2629</v>
      </c>
      <c r="H125" s="1" t="s">
        <v>45549</v>
      </c>
      <c r="I125" s="1" t="s">
        <v>213</v>
      </c>
      <c r="J125" s="1" t="s">
        <v>1402</v>
      </c>
      <c r="K125" s="1">
        <v>27</v>
      </c>
      <c r="L125" s="1" t="s">
        <v>13789</v>
      </c>
      <c r="M125" s="1">
        <v>101</v>
      </c>
      <c r="N125" s="1" t="s">
        <v>47531</v>
      </c>
      <c r="O125" s="1">
        <v>1</v>
      </c>
      <c r="P125" s="1">
        <v>0</v>
      </c>
      <c r="Q125" s="1">
        <v>2023</v>
      </c>
      <c r="R125" s="1">
        <v>9999</v>
      </c>
      <c r="U125" s="1" t="s">
        <v>25</v>
      </c>
      <c r="V125" s="1" t="s">
        <v>46025</v>
      </c>
      <c r="AJ125" s="1">
        <v>0</v>
      </c>
      <c r="AK125" s="1">
        <v>0</v>
      </c>
      <c r="AL125" s="1">
        <v>0</v>
      </c>
      <c r="AM125" s="1">
        <v>0</v>
      </c>
      <c r="AY125" s="1" t="s">
        <v>75382</v>
      </c>
      <c r="AZ125" s="1">
        <v>100</v>
      </c>
      <c r="BA125" s="1" t="s">
        <v>75382</v>
      </c>
      <c r="BB125" s="1">
        <v>100</v>
      </c>
      <c r="BC125" s="1" t="s">
        <v>75364</v>
      </c>
    </row>
    <row r="126" spans="1:55" x14ac:dyDescent="0.35">
      <c r="A126" s="1" t="s">
        <v>50093</v>
      </c>
      <c r="B126" s="1" t="s">
        <v>50094</v>
      </c>
      <c r="C126" s="1">
        <v>66017</v>
      </c>
      <c r="D126" s="1" t="s">
        <v>1210</v>
      </c>
      <c r="E126" s="1" t="s">
        <v>50095</v>
      </c>
      <c r="G126" s="1" t="s">
        <v>2629</v>
      </c>
      <c r="H126" s="1" t="s">
        <v>45549</v>
      </c>
      <c r="I126" s="1" t="s">
        <v>213</v>
      </c>
      <c r="J126" s="1" t="s">
        <v>1402</v>
      </c>
      <c r="K126" s="1">
        <v>27</v>
      </c>
      <c r="L126" s="1" t="s">
        <v>5229</v>
      </c>
      <c r="M126" s="1">
        <v>23</v>
      </c>
      <c r="N126" s="1" t="s">
        <v>46638</v>
      </c>
      <c r="O126" s="1">
        <v>1</v>
      </c>
      <c r="P126" s="1">
        <v>0</v>
      </c>
      <c r="Q126" s="1">
        <v>2023</v>
      </c>
      <c r="R126" s="1">
        <v>9999</v>
      </c>
      <c r="U126" s="1" t="s">
        <v>25</v>
      </c>
      <c r="V126" s="1" t="s">
        <v>46025</v>
      </c>
      <c r="AJ126" s="1">
        <v>0</v>
      </c>
      <c r="AK126" s="1">
        <v>0</v>
      </c>
      <c r="AL126" s="1">
        <v>0</v>
      </c>
      <c r="AM126" s="1">
        <v>0</v>
      </c>
      <c r="AY126" s="1" t="s">
        <v>75383</v>
      </c>
      <c r="AZ126" s="1">
        <v>100</v>
      </c>
      <c r="BA126" s="1" t="s">
        <v>75383</v>
      </c>
      <c r="BB126" s="1">
        <v>100</v>
      </c>
      <c r="BC126" s="1" t="s">
        <v>75364</v>
      </c>
    </row>
    <row r="127" spans="1:55" x14ac:dyDescent="0.35">
      <c r="A127" s="1" t="s">
        <v>42726</v>
      </c>
      <c r="B127" s="1" t="s">
        <v>50096</v>
      </c>
      <c r="C127" s="1">
        <v>66048</v>
      </c>
      <c r="D127" s="1" t="s">
        <v>1210</v>
      </c>
      <c r="E127" s="1" t="s">
        <v>50097</v>
      </c>
      <c r="G127" s="1" t="s">
        <v>2632</v>
      </c>
      <c r="H127" s="1" t="s">
        <v>45549</v>
      </c>
      <c r="I127" s="1" t="s">
        <v>751</v>
      </c>
      <c r="J127" s="1" t="s">
        <v>214</v>
      </c>
      <c r="K127" s="1">
        <v>55</v>
      </c>
      <c r="L127" s="1" t="s">
        <v>752</v>
      </c>
      <c r="M127" s="1">
        <v>25</v>
      </c>
      <c r="N127" s="1" t="s">
        <v>45847</v>
      </c>
      <c r="O127" s="1">
        <v>0.3</v>
      </c>
      <c r="P127" s="1">
        <v>0</v>
      </c>
      <c r="Q127" s="1">
        <v>2022</v>
      </c>
      <c r="R127" s="1">
        <v>9999</v>
      </c>
      <c r="U127" s="1" t="s">
        <v>25</v>
      </c>
      <c r="V127" s="1" t="s">
        <v>2632</v>
      </c>
      <c r="AJ127" s="1">
        <v>0</v>
      </c>
      <c r="AK127" s="1">
        <v>0</v>
      </c>
      <c r="AL127" s="1">
        <v>0</v>
      </c>
      <c r="AM127" s="1">
        <v>0</v>
      </c>
      <c r="AY127" s="1" t="s">
        <v>49914</v>
      </c>
      <c r="AZ127" s="1">
        <v>100</v>
      </c>
      <c r="BA127" s="1" t="s">
        <v>49914</v>
      </c>
      <c r="BB127" s="1">
        <v>100</v>
      </c>
      <c r="BC127" s="1" t="s">
        <v>75364</v>
      </c>
    </row>
    <row r="128" spans="1:55" x14ac:dyDescent="0.35">
      <c r="A128" s="1" t="s">
        <v>54536</v>
      </c>
      <c r="B128" s="1" t="s">
        <v>54537</v>
      </c>
      <c r="C128" s="1">
        <v>66128</v>
      </c>
      <c r="D128" s="1" t="s">
        <v>1210</v>
      </c>
      <c r="E128" s="1" t="s">
        <v>10605</v>
      </c>
      <c r="G128" s="1" t="s">
        <v>2632</v>
      </c>
      <c r="H128" s="1" t="s">
        <v>45549</v>
      </c>
      <c r="I128" s="1" t="s">
        <v>280</v>
      </c>
      <c r="J128" s="1" t="s">
        <v>281</v>
      </c>
      <c r="K128" s="1">
        <v>12</v>
      </c>
      <c r="L128" s="1" t="s">
        <v>1239</v>
      </c>
      <c r="M128" s="1">
        <v>105</v>
      </c>
      <c r="N128" s="1" t="s">
        <v>45945</v>
      </c>
      <c r="O128" s="1">
        <v>40</v>
      </c>
      <c r="P128" s="1">
        <v>0</v>
      </c>
      <c r="Q128" s="1">
        <v>2025</v>
      </c>
      <c r="R128" s="1">
        <v>9999</v>
      </c>
      <c r="U128" s="1" t="s">
        <v>25</v>
      </c>
      <c r="V128" s="1" t="s">
        <v>2632</v>
      </c>
      <c r="AJ128" s="1">
        <v>0</v>
      </c>
      <c r="AK128" s="1">
        <v>0</v>
      </c>
      <c r="AL128" s="1">
        <v>0</v>
      </c>
      <c r="AM128" s="1">
        <v>0</v>
      </c>
      <c r="AY128" s="1" t="s">
        <v>46149</v>
      </c>
      <c r="AZ128" s="1">
        <v>100</v>
      </c>
      <c r="BA128" s="1" t="s">
        <v>46149</v>
      </c>
      <c r="BB128" s="1">
        <v>100</v>
      </c>
      <c r="BC128" s="1" t="s">
        <v>75363</v>
      </c>
    </row>
    <row r="129" spans="1:55" x14ac:dyDescent="0.35">
      <c r="A129" s="1" t="s">
        <v>54538</v>
      </c>
      <c r="B129" s="1" t="s">
        <v>50098</v>
      </c>
      <c r="C129" s="1">
        <v>66129</v>
      </c>
      <c r="D129" s="1" t="s">
        <v>1210</v>
      </c>
      <c r="E129" s="1" t="s">
        <v>10605</v>
      </c>
      <c r="G129" s="1" t="s">
        <v>2632</v>
      </c>
      <c r="H129" s="1" t="s">
        <v>45549</v>
      </c>
      <c r="I129" s="1" t="s">
        <v>280</v>
      </c>
      <c r="J129" s="1" t="s">
        <v>281</v>
      </c>
      <c r="K129" s="1">
        <v>12</v>
      </c>
      <c r="L129" s="1" t="s">
        <v>1007</v>
      </c>
      <c r="M129" s="1">
        <v>57</v>
      </c>
      <c r="N129" s="1" t="s">
        <v>45896</v>
      </c>
      <c r="O129" s="1">
        <v>15</v>
      </c>
      <c r="P129" s="1">
        <v>0</v>
      </c>
      <c r="Q129" s="1">
        <v>2024</v>
      </c>
      <c r="R129" s="1">
        <v>9999</v>
      </c>
      <c r="U129" s="1" t="s">
        <v>25</v>
      </c>
      <c r="V129" s="1" t="s">
        <v>2632</v>
      </c>
      <c r="AJ129" s="1">
        <v>0</v>
      </c>
      <c r="AK129" s="1">
        <v>0</v>
      </c>
      <c r="AL129" s="1">
        <v>0</v>
      </c>
      <c r="AM129" s="1">
        <v>0</v>
      </c>
      <c r="AY129" s="1" t="s">
        <v>46149</v>
      </c>
      <c r="AZ129" s="1">
        <v>100</v>
      </c>
      <c r="BA129" s="1" t="s">
        <v>46149</v>
      </c>
      <c r="BB129" s="1">
        <v>100</v>
      </c>
      <c r="BC129" s="1" t="s">
        <v>75363</v>
      </c>
    </row>
    <row r="130" spans="1:55" x14ac:dyDescent="0.35">
      <c r="A130" s="1" t="s">
        <v>43061</v>
      </c>
      <c r="B130" s="1" t="s">
        <v>50099</v>
      </c>
      <c r="C130" s="1">
        <v>66178</v>
      </c>
      <c r="D130" s="1" t="s">
        <v>1210</v>
      </c>
      <c r="E130" s="1" t="s">
        <v>50100</v>
      </c>
      <c r="G130" s="1" t="s">
        <v>2632</v>
      </c>
      <c r="H130" s="1" t="s">
        <v>45549</v>
      </c>
      <c r="I130" s="1" t="s">
        <v>68</v>
      </c>
      <c r="J130" s="1" t="s">
        <v>69</v>
      </c>
      <c r="K130" s="1">
        <v>31</v>
      </c>
      <c r="L130" s="1" t="s">
        <v>1701</v>
      </c>
      <c r="M130" s="1">
        <v>119</v>
      </c>
      <c r="N130" s="1" t="s">
        <v>49312</v>
      </c>
      <c r="O130" s="1">
        <v>1</v>
      </c>
      <c r="P130" s="1">
        <v>0</v>
      </c>
      <c r="Q130" s="1">
        <v>2022</v>
      </c>
      <c r="R130" s="1">
        <v>9999</v>
      </c>
      <c r="U130" s="1" t="s">
        <v>25</v>
      </c>
      <c r="V130" s="1" t="s">
        <v>2632</v>
      </c>
      <c r="AJ130" s="1">
        <v>0</v>
      </c>
      <c r="AK130" s="1">
        <v>0</v>
      </c>
      <c r="AL130" s="1">
        <v>0</v>
      </c>
      <c r="AM130" s="1">
        <v>0</v>
      </c>
      <c r="AY130" s="1" t="s">
        <v>49109</v>
      </c>
      <c r="AZ130" s="1">
        <v>100</v>
      </c>
      <c r="BA130" s="1" t="s">
        <v>49109</v>
      </c>
      <c r="BB130" s="1">
        <v>100</v>
      </c>
      <c r="BC130" s="1" t="s">
        <v>75364</v>
      </c>
    </row>
    <row r="131" spans="1:55" x14ac:dyDescent="0.35">
      <c r="A131" s="1" t="s">
        <v>50101</v>
      </c>
      <c r="B131" s="1" t="s">
        <v>50102</v>
      </c>
      <c r="C131" s="1">
        <v>66193</v>
      </c>
      <c r="D131" s="1" t="s">
        <v>1210</v>
      </c>
      <c r="E131" s="1" t="s">
        <v>50103</v>
      </c>
      <c r="G131" s="1" t="s">
        <v>2629</v>
      </c>
      <c r="H131" s="1" t="s">
        <v>45549</v>
      </c>
      <c r="I131" s="1" t="s">
        <v>242</v>
      </c>
      <c r="J131" s="1" t="s">
        <v>243</v>
      </c>
      <c r="K131" s="1">
        <v>22</v>
      </c>
      <c r="L131" s="1" t="s">
        <v>584</v>
      </c>
      <c r="M131" s="1">
        <v>83</v>
      </c>
      <c r="N131" s="1" t="s">
        <v>77614</v>
      </c>
      <c r="O131" s="1">
        <v>200</v>
      </c>
      <c r="P131" s="1">
        <v>0</v>
      </c>
      <c r="Q131" s="1">
        <v>2023</v>
      </c>
      <c r="R131" s="1">
        <v>9999</v>
      </c>
      <c r="U131" s="1" t="s">
        <v>25</v>
      </c>
      <c r="V131" s="1" t="s">
        <v>46025</v>
      </c>
      <c r="AJ131" s="1">
        <v>0</v>
      </c>
      <c r="AK131" s="1">
        <v>0</v>
      </c>
      <c r="AL131" s="1">
        <v>0</v>
      </c>
      <c r="AM131" s="1">
        <v>0</v>
      </c>
      <c r="AY131" s="1" t="s">
        <v>49730</v>
      </c>
      <c r="AZ131" s="1">
        <v>100</v>
      </c>
      <c r="BA131" s="1" t="s">
        <v>49730</v>
      </c>
      <c r="BB131" s="1">
        <v>100</v>
      </c>
      <c r="BC131" s="1" t="s">
        <v>75364</v>
      </c>
    </row>
    <row r="132" spans="1:55" x14ac:dyDescent="0.35">
      <c r="A132" s="1" t="s">
        <v>50104</v>
      </c>
      <c r="B132" s="1" t="s">
        <v>50105</v>
      </c>
      <c r="C132" s="1">
        <v>66248</v>
      </c>
      <c r="D132" s="1" t="s">
        <v>1210</v>
      </c>
      <c r="E132" s="1" t="s">
        <v>50106</v>
      </c>
      <c r="G132" s="1" t="s">
        <v>2629</v>
      </c>
      <c r="H132" s="1" t="s">
        <v>45549</v>
      </c>
      <c r="I132" s="1" t="s">
        <v>233</v>
      </c>
      <c r="J132" s="1" t="s">
        <v>234</v>
      </c>
      <c r="K132" s="1">
        <v>40</v>
      </c>
      <c r="L132" s="1" t="s">
        <v>34637</v>
      </c>
      <c r="M132" s="1">
        <v>13</v>
      </c>
      <c r="N132" s="1" t="s">
        <v>48921</v>
      </c>
      <c r="O132" s="1">
        <v>5</v>
      </c>
      <c r="P132" s="1">
        <v>0</v>
      </c>
      <c r="Q132" s="1">
        <v>2022</v>
      </c>
      <c r="R132" s="1">
        <v>9999</v>
      </c>
      <c r="U132" s="1" t="s">
        <v>25</v>
      </c>
      <c r="V132" s="1" t="s">
        <v>46025</v>
      </c>
      <c r="AJ132" s="1">
        <v>0</v>
      </c>
      <c r="AK132" s="1">
        <v>0</v>
      </c>
      <c r="AL132" s="1">
        <v>0</v>
      </c>
      <c r="AM132" s="1">
        <v>0</v>
      </c>
      <c r="AY132" s="1" t="s">
        <v>45782</v>
      </c>
      <c r="AZ132" s="1">
        <v>100</v>
      </c>
      <c r="BA132" s="1" t="s">
        <v>45782</v>
      </c>
      <c r="BB132" s="1">
        <v>100</v>
      </c>
      <c r="BC132" s="1" t="s">
        <v>75363</v>
      </c>
    </row>
    <row r="133" spans="1:55" x14ac:dyDescent="0.35">
      <c r="A133" s="1" t="s">
        <v>53344</v>
      </c>
      <c r="B133" s="1" t="s">
        <v>53345</v>
      </c>
      <c r="C133" s="1">
        <v>66256</v>
      </c>
      <c r="D133" s="1" t="s">
        <v>1210</v>
      </c>
      <c r="E133" s="1" t="s">
        <v>53346</v>
      </c>
      <c r="G133" s="1" t="s">
        <v>2629</v>
      </c>
      <c r="H133" s="1" t="s">
        <v>45549</v>
      </c>
      <c r="I133" s="1" t="s">
        <v>2744</v>
      </c>
      <c r="J133" s="1" t="s">
        <v>143</v>
      </c>
      <c r="K133" s="1">
        <v>36</v>
      </c>
      <c r="L133" s="1" t="s">
        <v>2225</v>
      </c>
      <c r="M133" s="1">
        <v>89</v>
      </c>
      <c r="N133" s="1" t="s">
        <v>46188</v>
      </c>
      <c r="O133" s="1">
        <v>5</v>
      </c>
      <c r="P133" s="1">
        <v>0</v>
      </c>
      <c r="Q133" s="1">
        <v>2022</v>
      </c>
      <c r="R133" s="1">
        <v>9999</v>
      </c>
      <c r="U133" s="1" t="s">
        <v>25</v>
      </c>
      <c r="V133" s="1" t="s">
        <v>46025</v>
      </c>
      <c r="AJ133" s="1">
        <v>0</v>
      </c>
      <c r="AK133" s="1">
        <v>0</v>
      </c>
      <c r="AL133" s="1">
        <v>0</v>
      </c>
      <c r="AM133" s="1">
        <v>0</v>
      </c>
      <c r="AY133" s="1" t="s">
        <v>75384</v>
      </c>
      <c r="AZ133" s="1">
        <v>100</v>
      </c>
      <c r="BA133" s="1" t="s">
        <v>75384</v>
      </c>
      <c r="BB133" s="1">
        <v>100</v>
      </c>
      <c r="BC133" s="1" t="s">
        <v>75364</v>
      </c>
    </row>
    <row r="134" spans="1:55" x14ac:dyDescent="0.35">
      <c r="A134" s="1" t="s">
        <v>53412</v>
      </c>
      <c r="B134" s="1" t="s">
        <v>53413</v>
      </c>
      <c r="C134" s="1">
        <v>66258</v>
      </c>
      <c r="D134" s="1" t="s">
        <v>1210</v>
      </c>
      <c r="E134" s="1" t="s">
        <v>53414</v>
      </c>
      <c r="G134" s="1" t="s">
        <v>2629</v>
      </c>
      <c r="H134" s="1" t="s">
        <v>45549</v>
      </c>
      <c r="I134" s="1" t="s">
        <v>187</v>
      </c>
      <c r="J134" s="1" t="s">
        <v>143</v>
      </c>
      <c r="K134" s="1">
        <v>36</v>
      </c>
      <c r="L134" s="1" t="s">
        <v>7146</v>
      </c>
      <c r="M134" s="1">
        <v>65</v>
      </c>
      <c r="N134" s="1" t="s">
        <v>46761</v>
      </c>
      <c r="O134" s="1">
        <v>3.2</v>
      </c>
      <c r="P134" s="1">
        <v>0</v>
      </c>
      <c r="Q134" s="1">
        <v>2023</v>
      </c>
      <c r="R134" s="1">
        <v>9999</v>
      </c>
      <c r="U134" s="1" t="s">
        <v>25</v>
      </c>
      <c r="V134" s="1" t="s">
        <v>46025</v>
      </c>
      <c r="AJ134" s="1">
        <v>0</v>
      </c>
      <c r="AK134" s="1">
        <v>0</v>
      </c>
      <c r="AL134" s="1">
        <v>0</v>
      </c>
      <c r="AM134" s="1">
        <v>0</v>
      </c>
      <c r="AY134" s="1" t="s">
        <v>75385</v>
      </c>
      <c r="AZ134" s="1">
        <v>100</v>
      </c>
      <c r="BA134" s="1" t="s">
        <v>75385</v>
      </c>
      <c r="BB134" s="1">
        <v>100</v>
      </c>
      <c r="BC134" s="1" t="s">
        <v>75364</v>
      </c>
    </row>
    <row r="135" spans="1:55" x14ac:dyDescent="0.35">
      <c r="A135" s="1" t="s">
        <v>53470</v>
      </c>
      <c r="B135" s="1" t="s">
        <v>53471</v>
      </c>
      <c r="C135" s="1">
        <v>66259</v>
      </c>
      <c r="D135" s="1" t="s">
        <v>1210</v>
      </c>
      <c r="E135" s="1" t="s">
        <v>53472</v>
      </c>
      <c r="G135" s="1" t="s">
        <v>2629</v>
      </c>
      <c r="H135" s="1" t="s">
        <v>45549</v>
      </c>
      <c r="I135" s="1" t="s">
        <v>2102</v>
      </c>
      <c r="J135" s="1" t="s">
        <v>143</v>
      </c>
      <c r="K135" s="1">
        <v>36</v>
      </c>
      <c r="L135" s="1" t="s">
        <v>7062</v>
      </c>
      <c r="M135" s="1">
        <v>73</v>
      </c>
      <c r="N135" s="1" t="s">
        <v>46760</v>
      </c>
      <c r="O135" s="1">
        <v>5</v>
      </c>
      <c r="P135" s="1">
        <v>0</v>
      </c>
      <c r="Q135" s="1">
        <v>2024</v>
      </c>
      <c r="R135" s="1">
        <v>9999</v>
      </c>
      <c r="U135" s="1" t="s">
        <v>25</v>
      </c>
      <c r="V135" s="1" t="s">
        <v>46025</v>
      </c>
      <c r="AJ135" s="1">
        <v>0</v>
      </c>
      <c r="AK135" s="1">
        <v>0</v>
      </c>
      <c r="AL135" s="1">
        <v>0</v>
      </c>
      <c r="AM135" s="1">
        <v>0</v>
      </c>
      <c r="AY135" s="1" t="s">
        <v>75386</v>
      </c>
      <c r="AZ135" s="1">
        <v>100</v>
      </c>
      <c r="BA135" s="1" t="s">
        <v>75386</v>
      </c>
      <c r="BB135" s="1">
        <v>100</v>
      </c>
      <c r="BC135" s="1" t="s">
        <v>75364</v>
      </c>
    </row>
    <row r="136" spans="1:55" x14ac:dyDescent="0.35">
      <c r="A136" s="1" t="s">
        <v>43286</v>
      </c>
      <c r="B136" s="1" t="s">
        <v>51917</v>
      </c>
      <c r="C136" s="1">
        <v>66263</v>
      </c>
      <c r="D136" s="1" t="s">
        <v>1210</v>
      </c>
      <c r="E136" s="1" t="s">
        <v>36581</v>
      </c>
      <c r="G136" s="1" t="s">
        <v>2632</v>
      </c>
      <c r="H136" s="1" t="s">
        <v>45549</v>
      </c>
      <c r="I136" s="1" t="s">
        <v>1145</v>
      </c>
      <c r="J136" s="1" t="s">
        <v>1146</v>
      </c>
      <c r="K136" s="1">
        <v>4</v>
      </c>
      <c r="L136" s="1" t="s">
        <v>4128</v>
      </c>
      <c r="M136" s="1">
        <v>21</v>
      </c>
      <c r="N136" s="1" t="s">
        <v>46490</v>
      </c>
      <c r="O136" s="1">
        <v>300</v>
      </c>
      <c r="P136" s="1">
        <v>0</v>
      </c>
      <c r="Q136" s="1">
        <v>2024</v>
      </c>
      <c r="R136" s="1">
        <v>9999</v>
      </c>
      <c r="U136" s="1" t="s">
        <v>25</v>
      </c>
      <c r="V136" s="1" t="s">
        <v>2632</v>
      </c>
      <c r="AJ136" s="1">
        <v>0</v>
      </c>
      <c r="AK136" s="1">
        <v>0</v>
      </c>
      <c r="AL136" s="1">
        <v>0</v>
      </c>
      <c r="AM136" s="1">
        <v>0</v>
      </c>
      <c r="AY136" s="1" t="s">
        <v>49991</v>
      </c>
      <c r="AZ136" s="1">
        <v>100</v>
      </c>
      <c r="BA136" s="1" t="s">
        <v>49991</v>
      </c>
      <c r="BB136" s="1">
        <v>100</v>
      </c>
      <c r="BC136" s="1" t="s">
        <v>75364</v>
      </c>
    </row>
    <row r="137" spans="1:55" x14ac:dyDescent="0.35">
      <c r="A137" s="1" t="s">
        <v>50107</v>
      </c>
      <c r="B137" s="1" t="s">
        <v>50108</v>
      </c>
      <c r="C137" s="1">
        <v>66267</v>
      </c>
      <c r="D137" s="1" t="s">
        <v>1210</v>
      </c>
      <c r="E137" s="1" t="s">
        <v>50109</v>
      </c>
      <c r="G137" s="1" t="s">
        <v>2629</v>
      </c>
      <c r="H137" s="1" t="s">
        <v>45549</v>
      </c>
      <c r="I137" s="1" t="s">
        <v>509</v>
      </c>
      <c r="J137" s="1" t="s">
        <v>510</v>
      </c>
      <c r="K137" s="1">
        <v>49</v>
      </c>
      <c r="L137" s="1" t="s">
        <v>8969</v>
      </c>
      <c r="M137" s="1">
        <v>3</v>
      </c>
      <c r="N137" s="1" t="s">
        <v>46900</v>
      </c>
      <c r="O137" s="1">
        <v>80</v>
      </c>
      <c r="P137" s="1">
        <v>0</v>
      </c>
      <c r="Q137" s="1">
        <v>2024</v>
      </c>
      <c r="R137" s="1">
        <v>9999</v>
      </c>
      <c r="U137" s="1" t="s">
        <v>25</v>
      </c>
      <c r="V137" s="1" t="s">
        <v>46025</v>
      </c>
      <c r="AJ137" s="1">
        <v>0</v>
      </c>
      <c r="AK137" s="1">
        <v>0</v>
      </c>
      <c r="AL137" s="1">
        <v>0</v>
      </c>
      <c r="AM137" s="1">
        <v>0</v>
      </c>
      <c r="AY137" s="1" t="s">
        <v>75387</v>
      </c>
      <c r="AZ137" s="1">
        <v>100</v>
      </c>
      <c r="BA137" s="1" t="s">
        <v>75387</v>
      </c>
      <c r="BB137" s="1">
        <v>100</v>
      </c>
      <c r="BC137" s="1" t="s">
        <v>75364</v>
      </c>
    </row>
    <row r="138" spans="1:55" x14ac:dyDescent="0.35">
      <c r="A138" s="1" t="s">
        <v>50110</v>
      </c>
      <c r="B138" s="1" t="s">
        <v>50111</v>
      </c>
      <c r="C138" s="1">
        <v>66268</v>
      </c>
      <c r="D138" s="1" t="s">
        <v>1210</v>
      </c>
      <c r="E138" s="1" t="s">
        <v>50112</v>
      </c>
      <c r="G138" s="1" t="s">
        <v>2629</v>
      </c>
      <c r="H138" s="1" t="s">
        <v>45549</v>
      </c>
      <c r="I138" s="1" t="s">
        <v>909</v>
      </c>
      <c r="J138" s="1" t="s">
        <v>910</v>
      </c>
      <c r="K138" s="1">
        <v>9</v>
      </c>
      <c r="L138" s="1" t="s">
        <v>911</v>
      </c>
      <c r="M138" s="1">
        <v>3</v>
      </c>
      <c r="N138" s="1" t="s">
        <v>45876</v>
      </c>
      <c r="O138" s="1">
        <v>50</v>
      </c>
      <c r="P138" s="1">
        <v>0</v>
      </c>
      <c r="Q138" s="1">
        <v>2025</v>
      </c>
      <c r="R138" s="1">
        <v>9999</v>
      </c>
      <c r="U138" s="1" t="s">
        <v>25</v>
      </c>
      <c r="V138" s="1" t="s">
        <v>46025</v>
      </c>
      <c r="AJ138" s="1">
        <v>0</v>
      </c>
      <c r="AK138" s="1">
        <v>0</v>
      </c>
      <c r="AL138" s="1">
        <v>0</v>
      </c>
      <c r="AM138" s="1">
        <v>0</v>
      </c>
      <c r="AY138" s="1" t="s">
        <v>50110</v>
      </c>
      <c r="AZ138" s="1">
        <v>100</v>
      </c>
      <c r="BA138" s="1" t="s">
        <v>50110</v>
      </c>
      <c r="BB138" s="1">
        <v>100</v>
      </c>
      <c r="BC138" s="1" t="s">
        <v>75364</v>
      </c>
    </row>
    <row r="139" spans="1:55" x14ac:dyDescent="0.35">
      <c r="A139" s="1" t="s">
        <v>50110</v>
      </c>
      <c r="B139" s="1" t="s">
        <v>50113</v>
      </c>
      <c r="C139" s="1">
        <v>66268</v>
      </c>
      <c r="D139" s="1" t="s">
        <v>1210</v>
      </c>
      <c r="E139" s="1" t="s">
        <v>50114</v>
      </c>
      <c r="G139" s="1" t="s">
        <v>2629</v>
      </c>
      <c r="H139" s="1" t="s">
        <v>45549</v>
      </c>
      <c r="I139" s="1" t="s">
        <v>909</v>
      </c>
      <c r="J139" s="1" t="s">
        <v>910</v>
      </c>
      <c r="K139" s="1">
        <v>9</v>
      </c>
      <c r="L139" s="1" t="s">
        <v>911</v>
      </c>
      <c r="M139" s="1">
        <v>3</v>
      </c>
      <c r="N139" s="1" t="s">
        <v>45876</v>
      </c>
      <c r="O139" s="1">
        <v>70</v>
      </c>
      <c r="P139" s="1">
        <v>0</v>
      </c>
      <c r="Q139" s="1">
        <v>2025</v>
      </c>
      <c r="R139" s="1">
        <v>9999</v>
      </c>
      <c r="U139" s="1" t="s">
        <v>25</v>
      </c>
      <c r="V139" s="1" t="s">
        <v>46025</v>
      </c>
      <c r="AJ139" s="1">
        <v>0</v>
      </c>
      <c r="AK139" s="1">
        <v>0</v>
      </c>
      <c r="AL139" s="1">
        <v>0</v>
      </c>
      <c r="AM139" s="1">
        <v>0</v>
      </c>
      <c r="AY139" s="1" t="s">
        <v>50110</v>
      </c>
      <c r="AZ139" s="1">
        <v>100</v>
      </c>
      <c r="BA139" s="1" t="s">
        <v>50110</v>
      </c>
      <c r="BB139" s="1">
        <v>100</v>
      </c>
      <c r="BC139" s="1" t="s">
        <v>75364</v>
      </c>
    </row>
    <row r="140" spans="1:55" x14ac:dyDescent="0.35">
      <c r="A140" s="1" t="s">
        <v>50115</v>
      </c>
      <c r="B140" s="1" t="s">
        <v>50116</v>
      </c>
      <c r="C140" s="1">
        <v>66269</v>
      </c>
      <c r="D140" s="1" t="s">
        <v>1210</v>
      </c>
      <c r="E140" s="1" t="s">
        <v>50117</v>
      </c>
      <c r="G140" s="1" t="s">
        <v>2629</v>
      </c>
      <c r="H140" s="1" t="s">
        <v>45549</v>
      </c>
      <c r="I140" s="1" t="s">
        <v>376</v>
      </c>
      <c r="J140" s="1" t="s">
        <v>377</v>
      </c>
      <c r="K140" s="1">
        <v>18</v>
      </c>
      <c r="L140" s="1" t="s">
        <v>61</v>
      </c>
      <c r="M140" s="1">
        <v>135</v>
      </c>
      <c r="N140" s="1" t="s">
        <v>47762</v>
      </c>
      <c r="O140" s="1">
        <v>100</v>
      </c>
      <c r="P140" s="1">
        <v>0</v>
      </c>
      <c r="Q140" s="1">
        <v>2024</v>
      </c>
      <c r="R140" s="1">
        <v>9999</v>
      </c>
      <c r="U140" s="1" t="s">
        <v>25</v>
      </c>
      <c r="V140" s="1" t="s">
        <v>46025</v>
      </c>
      <c r="AJ140" s="1">
        <v>0</v>
      </c>
      <c r="AK140" s="1">
        <v>0</v>
      </c>
      <c r="AL140" s="1">
        <v>0</v>
      </c>
      <c r="AM140" s="1">
        <v>0</v>
      </c>
      <c r="AY140" s="1" t="s">
        <v>75388</v>
      </c>
      <c r="AZ140" s="1">
        <v>100</v>
      </c>
      <c r="BA140" s="1" t="s">
        <v>75388</v>
      </c>
      <c r="BB140" s="1">
        <v>100</v>
      </c>
      <c r="BC140" s="1" t="s">
        <v>75364</v>
      </c>
    </row>
    <row r="141" spans="1:55" x14ac:dyDescent="0.35">
      <c r="A141" s="1" t="s">
        <v>50118</v>
      </c>
      <c r="B141" s="1" t="s">
        <v>50119</v>
      </c>
      <c r="C141" s="1">
        <v>66270</v>
      </c>
      <c r="D141" s="1" t="s">
        <v>1210</v>
      </c>
      <c r="E141" s="1" t="s">
        <v>50120</v>
      </c>
      <c r="G141" s="1" t="s">
        <v>2632</v>
      </c>
      <c r="H141" s="1" t="s">
        <v>45549</v>
      </c>
      <c r="I141" s="1" t="s">
        <v>260</v>
      </c>
      <c r="J141" s="1" t="s">
        <v>261</v>
      </c>
      <c r="K141" s="1">
        <v>6</v>
      </c>
      <c r="L141" s="1" t="s">
        <v>896</v>
      </c>
      <c r="M141" s="1">
        <v>99</v>
      </c>
      <c r="N141" s="1" t="s">
        <v>45873</v>
      </c>
      <c r="O141" s="1">
        <v>162</v>
      </c>
      <c r="P141" s="1">
        <v>0</v>
      </c>
      <c r="Q141" s="1">
        <v>2024</v>
      </c>
      <c r="R141" s="1">
        <v>9999</v>
      </c>
      <c r="U141" s="1" t="s">
        <v>25</v>
      </c>
      <c r="V141" s="1" t="s">
        <v>2632</v>
      </c>
      <c r="AJ141" s="1">
        <v>0</v>
      </c>
      <c r="AK141" s="1">
        <v>0</v>
      </c>
      <c r="AL141" s="1">
        <v>0</v>
      </c>
      <c r="AM141" s="1">
        <v>0</v>
      </c>
      <c r="AY141" s="1" t="s">
        <v>75389</v>
      </c>
      <c r="AZ141" s="1">
        <v>100</v>
      </c>
      <c r="BA141" s="1" t="s">
        <v>75389</v>
      </c>
      <c r="BB141" s="1">
        <v>100</v>
      </c>
      <c r="BC141" s="1" t="s">
        <v>75364</v>
      </c>
    </row>
    <row r="142" spans="1:55" x14ac:dyDescent="0.35">
      <c r="A142" s="1" t="s">
        <v>50118</v>
      </c>
      <c r="B142" s="1" t="s">
        <v>50121</v>
      </c>
      <c r="C142" s="1">
        <v>66270</v>
      </c>
      <c r="D142" s="1" t="s">
        <v>1210</v>
      </c>
      <c r="E142" s="1" t="s">
        <v>50122</v>
      </c>
      <c r="G142" s="1" t="s">
        <v>2629</v>
      </c>
      <c r="H142" s="1" t="s">
        <v>45549</v>
      </c>
      <c r="I142" s="1" t="s">
        <v>260</v>
      </c>
      <c r="J142" s="1" t="s">
        <v>261</v>
      </c>
      <c r="K142" s="1">
        <v>6</v>
      </c>
      <c r="L142" s="1" t="s">
        <v>896</v>
      </c>
      <c r="M142" s="1">
        <v>99</v>
      </c>
      <c r="N142" s="1" t="s">
        <v>45873</v>
      </c>
      <c r="O142" s="1">
        <v>190</v>
      </c>
      <c r="P142" s="1">
        <v>0</v>
      </c>
      <c r="Q142" s="1">
        <v>2024</v>
      </c>
      <c r="R142" s="1">
        <v>9999</v>
      </c>
      <c r="U142" s="1" t="s">
        <v>25</v>
      </c>
      <c r="V142" s="1" t="s">
        <v>46025</v>
      </c>
      <c r="AJ142" s="1">
        <v>0</v>
      </c>
      <c r="AK142" s="1">
        <v>0</v>
      </c>
      <c r="AL142" s="1">
        <v>0</v>
      </c>
      <c r="AM142" s="1">
        <v>0</v>
      </c>
      <c r="AY142" s="1" t="s">
        <v>75389</v>
      </c>
      <c r="AZ142" s="1">
        <v>100</v>
      </c>
      <c r="BA142" s="1" t="s">
        <v>75389</v>
      </c>
      <c r="BB142" s="1">
        <v>100</v>
      </c>
      <c r="BC142" s="1" t="s">
        <v>75364</v>
      </c>
    </row>
    <row r="143" spans="1:55" x14ac:dyDescent="0.35">
      <c r="A143" s="1" t="s">
        <v>50123</v>
      </c>
      <c r="B143" s="1" t="s">
        <v>50124</v>
      </c>
      <c r="C143" s="1">
        <v>66271</v>
      </c>
      <c r="D143" s="1" t="s">
        <v>1210</v>
      </c>
      <c r="E143" s="1" t="s">
        <v>50125</v>
      </c>
      <c r="G143" s="1" t="s">
        <v>2632</v>
      </c>
      <c r="H143" s="1" t="s">
        <v>45549</v>
      </c>
      <c r="I143" s="1" t="s">
        <v>218</v>
      </c>
      <c r="J143" s="1" t="s">
        <v>219</v>
      </c>
      <c r="K143" s="1">
        <v>8</v>
      </c>
      <c r="L143" s="1" t="s">
        <v>6363</v>
      </c>
      <c r="M143" s="1">
        <v>45</v>
      </c>
      <c r="N143" s="1" t="s">
        <v>46989</v>
      </c>
      <c r="O143" s="1">
        <v>5.8</v>
      </c>
      <c r="P143" s="1">
        <v>0</v>
      </c>
      <c r="Q143" s="1">
        <v>2023</v>
      </c>
      <c r="R143" s="1">
        <v>9999</v>
      </c>
      <c r="U143" s="1" t="s">
        <v>25</v>
      </c>
      <c r="V143" s="1" t="s">
        <v>2632</v>
      </c>
      <c r="AJ143" s="1">
        <v>0</v>
      </c>
      <c r="AK143" s="1">
        <v>0</v>
      </c>
      <c r="AL143" s="1">
        <v>0</v>
      </c>
      <c r="AM143" s="1">
        <v>0</v>
      </c>
      <c r="AY143" s="1" t="s">
        <v>50123</v>
      </c>
      <c r="AZ143" s="1">
        <v>100</v>
      </c>
      <c r="BA143" s="1" t="s">
        <v>50123</v>
      </c>
      <c r="BB143" s="1">
        <v>100</v>
      </c>
      <c r="BC143" s="1" t="s">
        <v>75364</v>
      </c>
    </row>
    <row r="144" spans="1:55" x14ac:dyDescent="0.35">
      <c r="A144" s="1" t="s">
        <v>50123</v>
      </c>
      <c r="B144" s="1" t="s">
        <v>50126</v>
      </c>
      <c r="C144" s="1">
        <v>66271</v>
      </c>
      <c r="D144" s="1" t="s">
        <v>1210</v>
      </c>
      <c r="E144" s="1" t="s">
        <v>50127</v>
      </c>
      <c r="G144" s="1" t="s">
        <v>2629</v>
      </c>
      <c r="H144" s="1" t="s">
        <v>45549</v>
      </c>
      <c r="I144" s="1" t="s">
        <v>218</v>
      </c>
      <c r="J144" s="1" t="s">
        <v>219</v>
      </c>
      <c r="K144" s="1">
        <v>8</v>
      </c>
      <c r="L144" s="1" t="s">
        <v>6363</v>
      </c>
      <c r="M144" s="1">
        <v>45</v>
      </c>
      <c r="N144" s="1" t="s">
        <v>46989</v>
      </c>
      <c r="O144" s="1">
        <v>4.5</v>
      </c>
      <c r="P144" s="1">
        <v>0</v>
      </c>
      <c r="Q144" s="1">
        <v>2023</v>
      </c>
      <c r="R144" s="1">
        <v>9999</v>
      </c>
      <c r="U144" s="1" t="s">
        <v>25</v>
      </c>
      <c r="V144" s="1" t="s">
        <v>46025</v>
      </c>
      <c r="AJ144" s="1">
        <v>0</v>
      </c>
      <c r="AK144" s="1">
        <v>0</v>
      </c>
      <c r="AL144" s="1">
        <v>0</v>
      </c>
      <c r="AM144" s="1">
        <v>0</v>
      </c>
      <c r="AY144" s="1" t="s">
        <v>50123</v>
      </c>
      <c r="AZ144" s="1">
        <v>100</v>
      </c>
      <c r="BA144" s="1" t="s">
        <v>50123</v>
      </c>
      <c r="BB144" s="1">
        <v>100</v>
      </c>
      <c r="BC144" s="1" t="s">
        <v>75364</v>
      </c>
    </row>
    <row r="145" spans="1:55" x14ac:dyDescent="0.35">
      <c r="A145" s="1" t="s">
        <v>54539</v>
      </c>
      <c r="B145" s="1" t="s">
        <v>50128</v>
      </c>
      <c r="C145" s="1">
        <v>66272</v>
      </c>
      <c r="D145" s="1" t="s">
        <v>1210</v>
      </c>
      <c r="E145" s="1" t="s">
        <v>2113</v>
      </c>
      <c r="G145" s="1" t="s">
        <v>2629</v>
      </c>
      <c r="H145" s="1" t="s">
        <v>45549</v>
      </c>
      <c r="I145" s="1" t="s">
        <v>390</v>
      </c>
      <c r="J145" s="1" t="s">
        <v>143</v>
      </c>
      <c r="K145" s="1">
        <v>36</v>
      </c>
      <c r="L145" s="1" t="s">
        <v>391</v>
      </c>
      <c r="M145" s="1">
        <v>13</v>
      </c>
      <c r="N145" s="1" t="s">
        <v>45761</v>
      </c>
      <c r="O145" s="1">
        <v>5</v>
      </c>
      <c r="P145" s="1">
        <v>0</v>
      </c>
      <c r="Q145" s="1">
        <v>2023</v>
      </c>
      <c r="R145" s="1">
        <v>9999</v>
      </c>
      <c r="U145" s="1" t="s">
        <v>25</v>
      </c>
      <c r="V145" s="1" t="s">
        <v>46025</v>
      </c>
      <c r="AJ145" s="1">
        <v>0</v>
      </c>
      <c r="AK145" s="1">
        <v>0</v>
      </c>
      <c r="AL145" s="1">
        <v>0</v>
      </c>
      <c r="AM145" s="1">
        <v>0</v>
      </c>
      <c r="AY145" s="1" t="s">
        <v>75390</v>
      </c>
      <c r="AZ145" s="1">
        <v>100</v>
      </c>
      <c r="BA145" s="1" t="s">
        <v>75390</v>
      </c>
      <c r="BB145" s="1">
        <v>100</v>
      </c>
      <c r="BC145" s="1" t="s">
        <v>75364</v>
      </c>
    </row>
    <row r="146" spans="1:55" x14ac:dyDescent="0.35">
      <c r="A146" s="1" t="s">
        <v>50129</v>
      </c>
      <c r="B146" s="1" t="s">
        <v>50130</v>
      </c>
      <c r="C146" s="1">
        <v>66273</v>
      </c>
      <c r="D146" s="1" t="s">
        <v>1210</v>
      </c>
      <c r="E146" s="1" t="s">
        <v>2113</v>
      </c>
      <c r="G146" s="1" t="s">
        <v>2629</v>
      </c>
      <c r="H146" s="1" t="s">
        <v>45549</v>
      </c>
      <c r="I146" s="1" t="s">
        <v>187</v>
      </c>
      <c r="J146" s="1" t="s">
        <v>143</v>
      </c>
      <c r="K146" s="1">
        <v>36</v>
      </c>
      <c r="L146" s="1" t="s">
        <v>944</v>
      </c>
      <c r="M146" s="1">
        <v>67</v>
      </c>
      <c r="N146" s="1" t="s">
        <v>45611</v>
      </c>
      <c r="O146" s="1">
        <v>5</v>
      </c>
      <c r="P146" s="1">
        <v>0</v>
      </c>
      <c r="Q146" s="1">
        <v>2024</v>
      </c>
      <c r="R146" s="1">
        <v>9999</v>
      </c>
      <c r="U146" s="1" t="s">
        <v>25</v>
      </c>
      <c r="V146" s="1" t="s">
        <v>46025</v>
      </c>
      <c r="AJ146" s="1">
        <v>0</v>
      </c>
      <c r="AK146" s="1">
        <v>0</v>
      </c>
      <c r="AL146" s="1">
        <v>0</v>
      </c>
      <c r="AM146" s="1">
        <v>0</v>
      </c>
      <c r="AY146" s="1" t="s">
        <v>75391</v>
      </c>
      <c r="AZ146" s="1">
        <v>100</v>
      </c>
      <c r="BA146" s="1" t="s">
        <v>75391</v>
      </c>
      <c r="BB146" s="1">
        <v>100</v>
      </c>
      <c r="BC146" s="1" t="s">
        <v>75364</v>
      </c>
    </row>
    <row r="147" spans="1:55" x14ac:dyDescent="0.35">
      <c r="A147" s="1" t="s">
        <v>54540</v>
      </c>
      <c r="B147" s="1" t="s">
        <v>50131</v>
      </c>
      <c r="C147" s="1">
        <v>66274</v>
      </c>
      <c r="D147" s="1" t="s">
        <v>1210</v>
      </c>
      <c r="E147" s="1" t="s">
        <v>2113</v>
      </c>
      <c r="G147" s="1" t="s">
        <v>2629</v>
      </c>
      <c r="H147" s="1" t="s">
        <v>45549</v>
      </c>
      <c r="I147" s="1" t="s">
        <v>187</v>
      </c>
      <c r="J147" s="1" t="s">
        <v>143</v>
      </c>
      <c r="K147" s="1">
        <v>36</v>
      </c>
      <c r="L147" s="1" t="s">
        <v>944</v>
      </c>
      <c r="M147" s="1">
        <v>67</v>
      </c>
      <c r="N147" s="1" t="s">
        <v>45611</v>
      </c>
      <c r="O147" s="1">
        <v>3.5</v>
      </c>
      <c r="P147" s="1">
        <v>0</v>
      </c>
      <c r="Q147" s="1">
        <v>2023</v>
      </c>
      <c r="R147" s="1">
        <v>9999</v>
      </c>
      <c r="U147" s="1" t="s">
        <v>25</v>
      </c>
      <c r="V147" s="1" t="s">
        <v>46025</v>
      </c>
      <c r="AJ147" s="1">
        <v>0</v>
      </c>
      <c r="AK147" s="1">
        <v>0</v>
      </c>
      <c r="AL147" s="1">
        <v>0</v>
      </c>
      <c r="AM147" s="1">
        <v>0</v>
      </c>
      <c r="AY147" s="1" t="s">
        <v>75392</v>
      </c>
      <c r="AZ147" s="1">
        <v>100</v>
      </c>
      <c r="BA147" s="1" t="s">
        <v>75392</v>
      </c>
      <c r="BB147" s="1">
        <v>100</v>
      </c>
      <c r="BC147" s="1" t="s">
        <v>75364</v>
      </c>
    </row>
    <row r="148" spans="1:55" x14ac:dyDescent="0.35">
      <c r="A148" s="1" t="s">
        <v>50132</v>
      </c>
      <c r="B148" s="1" t="s">
        <v>50133</v>
      </c>
      <c r="C148" s="1">
        <v>66275</v>
      </c>
      <c r="D148" s="1" t="s">
        <v>1210</v>
      </c>
      <c r="E148" s="1" t="s">
        <v>2113</v>
      </c>
      <c r="G148" s="1" t="s">
        <v>2629</v>
      </c>
      <c r="H148" s="1" t="s">
        <v>45549</v>
      </c>
      <c r="I148" s="1" t="s">
        <v>187</v>
      </c>
      <c r="J148" s="1" t="s">
        <v>143</v>
      </c>
      <c r="K148" s="1">
        <v>36</v>
      </c>
      <c r="L148" s="1" t="s">
        <v>192</v>
      </c>
      <c r="M148" s="1">
        <v>75</v>
      </c>
      <c r="N148" s="1" t="s">
        <v>45714</v>
      </c>
      <c r="O148" s="1">
        <v>2.2000000000000002</v>
      </c>
      <c r="P148" s="1">
        <v>0</v>
      </c>
      <c r="Q148" s="1">
        <v>2023</v>
      </c>
      <c r="R148" s="1">
        <v>9999</v>
      </c>
      <c r="U148" s="1" t="s">
        <v>25</v>
      </c>
      <c r="V148" s="1" t="s">
        <v>46025</v>
      </c>
      <c r="AJ148" s="1">
        <v>0</v>
      </c>
      <c r="AK148" s="1">
        <v>0</v>
      </c>
      <c r="AL148" s="1">
        <v>0</v>
      </c>
      <c r="AM148" s="1">
        <v>0</v>
      </c>
      <c r="AY148" s="1" t="s">
        <v>75393</v>
      </c>
      <c r="AZ148" s="1">
        <v>100</v>
      </c>
      <c r="BA148" s="1" t="s">
        <v>75393</v>
      </c>
      <c r="BB148" s="1">
        <v>100</v>
      </c>
      <c r="BC148" s="1" t="s">
        <v>75364</v>
      </c>
    </row>
    <row r="149" spans="1:55" x14ac:dyDescent="0.35">
      <c r="A149" s="1" t="s">
        <v>50134</v>
      </c>
      <c r="B149" s="1" t="s">
        <v>50135</v>
      </c>
      <c r="C149" s="1">
        <v>66276</v>
      </c>
      <c r="D149" s="1" t="s">
        <v>1210</v>
      </c>
      <c r="E149" s="1" t="s">
        <v>50136</v>
      </c>
      <c r="G149" s="1" t="s">
        <v>2629</v>
      </c>
      <c r="H149" s="1" t="s">
        <v>45549</v>
      </c>
      <c r="I149" s="1" t="s">
        <v>727</v>
      </c>
      <c r="J149" s="1" t="s">
        <v>721</v>
      </c>
      <c r="K149" s="1">
        <v>54</v>
      </c>
      <c r="L149" s="1" t="s">
        <v>436</v>
      </c>
      <c r="M149" s="1">
        <v>37</v>
      </c>
      <c r="N149" s="1" t="s">
        <v>49663</v>
      </c>
      <c r="O149" s="1">
        <v>80</v>
      </c>
      <c r="P149" s="1">
        <v>0</v>
      </c>
      <c r="Q149" s="1">
        <v>2024</v>
      </c>
      <c r="R149" s="1">
        <v>9999</v>
      </c>
      <c r="U149" s="1" t="s">
        <v>25</v>
      </c>
      <c r="V149" s="1" t="s">
        <v>46025</v>
      </c>
      <c r="AJ149" s="1">
        <v>0</v>
      </c>
      <c r="AK149" s="1">
        <v>0</v>
      </c>
      <c r="AL149" s="1">
        <v>0</v>
      </c>
      <c r="AM149" s="1">
        <v>0</v>
      </c>
      <c r="AY149" s="1" t="s">
        <v>75394</v>
      </c>
      <c r="AZ149" s="1">
        <v>100</v>
      </c>
      <c r="BA149" s="1" t="s">
        <v>75394</v>
      </c>
      <c r="BB149" s="1">
        <v>100</v>
      </c>
      <c r="BC149" s="1" t="s">
        <v>75364</v>
      </c>
    </row>
    <row r="150" spans="1:55" x14ac:dyDescent="0.35">
      <c r="A150" s="1" t="s">
        <v>50137</v>
      </c>
      <c r="B150" s="1" t="s">
        <v>50138</v>
      </c>
      <c r="C150" s="1">
        <v>66278</v>
      </c>
      <c r="D150" s="1" t="s">
        <v>1210</v>
      </c>
      <c r="E150" s="1" t="s">
        <v>36</v>
      </c>
      <c r="G150" s="1" t="s">
        <v>2632</v>
      </c>
      <c r="H150" s="1" t="s">
        <v>45549</v>
      </c>
      <c r="I150" s="1" t="s">
        <v>2358</v>
      </c>
      <c r="J150" s="1" t="s">
        <v>261</v>
      </c>
      <c r="K150" s="1">
        <v>6</v>
      </c>
      <c r="L150" s="1" t="s">
        <v>2359</v>
      </c>
      <c r="M150" s="1">
        <v>73</v>
      </c>
      <c r="N150" s="1" t="s">
        <v>46211</v>
      </c>
      <c r="O150" s="1">
        <v>10</v>
      </c>
      <c r="P150" s="1">
        <v>0</v>
      </c>
      <c r="Q150" s="1">
        <v>2024</v>
      </c>
      <c r="R150" s="1">
        <v>9999</v>
      </c>
      <c r="U150" s="1" t="s">
        <v>25</v>
      </c>
      <c r="V150" s="1" t="s">
        <v>2632</v>
      </c>
      <c r="AJ150" s="1">
        <v>0</v>
      </c>
      <c r="AK150" s="1">
        <v>0</v>
      </c>
      <c r="AL150" s="1">
        <v>0</v>
      </c>
      <c r="AM150" s="1">
        <v>0</v>
      </c>
      <c r="AY150" s="1" t="s">
        <v>47364</v>
      </c>
      <c r="AZ150" s="1">
        <v>100</v>
      </c>
      <c r="BA150" s="1" t="s">
        <v>47364</v>
      </c>
      <c r="BB150" s="1">
        <v>100</v>
      </c>
      <c r="BC150" s="1" t="s">
        <v>75363</v>
      </c>
    </row>
    <row r="151" spans="1:55" x14ac:dyDescent="0.35">
      <c r="A151" s="1" t="s">
        <v>50139</v>
      </c>
      <c r="B151" s="1" t="s">
        <v>50140</v>
      </c>
      <c r="C151" s="1">
        <v>66279</v>
      </c>
      <c r="D151" s="1" t="s">
        <v>1210</v>
      </c>
      <c r="E151" s="1" t="s">
        <v>36</v>
      </c>
      <c r="G151" s="1" t="s">
        <v>2632</v>
      </c>
      <c r="H151" s="1" t="s">
        <v>45549</v>
      </c>
      <c r="I151" s="1" t="s">
        <v>2358</v>
      </c>
      <c r="J151" s="1" t="s">
        <v>261</v>
      </c>
      <c r="K151" s="1">
        <v>6</v>
      </c>
      <c r="L151" s="1" t="s">
        <v>2359</v>
      </c>
      <c r="M151" s="1">
        <v>73</v>
      </c>
      <c r="N151" s="1" t="s">
        <v>46211</v>
      </c>
      <c r="O151" s="1">
        <v>10</v>
      </c>
      <c r="P151" s="1">
        <v>0</v>
      </c>
      <c r="Q151" s="1">
        <v>2024</v>
      </c>
      <c r="R151" s="1">
        <v>9999</v>
      </c>
      <c r="U151" s="1" t="s">
        <v>25</v>
      </c>
      <c r="V151" s="1" t="s">
        <v>2632</v>
      </c>
      <c r="AJ151" s="1">
        <v>0</v>
      </c>
      <c r="AK151" s="1">
        <v>0</v>
      </c>
      <c r="AL151" s="1">
        <v>0</v>
      </c>
      <c r="AM151" s="1">
        <v>0</v>
      </c>
      <c r="AY151" s="1" t="s">
        <v>47364</v>
      </c>
      <c r="AZ151" s="1">
        <v>100</v>
      </c>
      <c r="BA151" s="1" t="s">
        <v>47364</v>
      </c>
      <c r="BB151" s="1">
        <v>100</v>
      </c>
      <c r="BC151" s="1" t="s">
        <v>75363</v>
      </c>
    </row>
    <row r="152" spans="1:55" x14ac:dyDescent="0.35">
      <c r="A152" s="1" t="s">
        <v>50141</v>
      </c>
      <c r="B152" s="1" t="s">
        <v>50142</v>
      </c>
      <c r="C152" s="1">
        <v>66280</v>
      </c>
      <c r="D152" s="1" t="s">
        <v>1210</v>
      </c>
      <c r="E152" s="1" t="s">
        <v>36</v>
      </c>
      <c r="G152" s="1" t="s">
        <v>2632</v>
      </c>
      <c r="H152" s="1" t="s">
        <v>45549</v>
      </c>
      <c r="I152" s="1" t="s">
        <v>2358</v>
      </c>
      <c r="J152" s="1" t="s">
        <v>261</v>
      </c>
      <c r="K152" s="1">
        <v>6</v>
      </c>
      <c r="L152" s="1" t="s">
        <v>2359</v>
      </c>
      <c r="M152" s="1">
        <v>73</v>
      </c>
      <c r="N152" s="1" t="s">
        <v>46211</v>
      </c>
      <c r="O152" s="1">
        <v>10</v>
      </c>
      <c r="P152" s="1">
        <v>0</v>
      </c>
      <c r="Q152" s="1">
        <v>2024</v>
      </c>
      <c r="R152" s="1">
        <v>9999</v>
      </c>
      <c r="U152" s="1" t="s">
        <v>25</v>
      </c>
      <c r="V152" s="1" t="s">
        <v>2632</v>
      </c>
      <c r="AJ152" s="1">
        <v>0</v>
      </c>
      <c r="AK152" s="1">
        <v>0</v>
      </c>
      <c r="AL152" s="1">
        <v>0</v>
      </c>
      <c r="AM152" s="1">
        <v>0</v>
      </c>
      <c r="AY152" s="1" t="s">
        <v>47364</v>
      </c>
      <c r="AZ152" s="1">
        <v>100</v>
      </c>
      <c r="BA152" s="1" t="s">
        <v>47364</v>
      </c>
      <c r="BB152" s="1">
        <v>100</v>
      </c>
      <c r="BC152" s="1" t="s">
        <v>75363</v>
      </c>
    </row>
    <row r="153" spans="1:55" x14ac:dyDescent="0.35">
      <c r="A153" s="1" t="s">
        <v>50143</v>
      </c>
      <c r="B153" s="1" t="s">
        <v>50144</v>
      </c>
      <c r="C153" s="1">
        <v>66281</v>
      </c>
      <c r="D153" s="1" t="s">
        <v>1210</v>
      </c>
      <c r="E153" s="1" t="s">
        <v>36</v>
      </c>
      <c r="G153" s="1" t="s">
        <v>2632</v>
      </c>
      <c r="H153" s="1" t="s">
        <v>45549</v>
      </c>
      <c r="I153" s="1" t="s">
        <v>2358</v>
      </c>
      <c r="J153" s="1" t="s">
        <v>261</v>
      </c>
      <c r="K153" s="1">
        <v>6</v>
      </c>
      <c r="L153" s="1" t="s">
        <v>2359</v>
      </c>
      <c r="M153" s="1">
        <v>73</v>
      </c>
      <c r="N153" s="1" t="s">
        <v>46211</v>
      </c>
      <c r="O153" s="1">
        <v>10</v>
      </c>
      <c r="P153" s="1">
        <v>0</v>
      </c>
      <c r="Q153" s="1">
        <v>2024</v>
      </c>
      <c r="R153" s="1">
        <v>9999</v>
      </c>
      <c r="U153" s="1" t="s">
        <v>25</v>
      </c>
      <c r="V153" s="1" t="s">
        <v>2632</v>
      </c>
      <c r="AJ153" s="1">
        <v>0</v>
      </c>
      <c r="AK153" s="1">
        <v>0</v>
      </c>
      <c r="AL153" s="1">
        <v>0</v>
      </c>
      <c r="AM153" s="1">
        <v>0</v>
      </c>
      <c r="AY153" s="1" t="s">
        <v>47364</v>
      </c>
      <c r="AZ153" s="1">
        <v>100</v>
      </c>
      <c r="BA153" s="1" t="s">
        <v>47364</v>
      </c>
      <c r="BB153" s="1">
        <v>100</v>
      </c>
      <c r="BC153" s="1" t="s">
        <v>75363</v>
      </c>
    </row>
    <row r="154" spans="1:55" x14ac:dyDescent="0.35">
      <c r="A154" s="1" t="s">
        <v>50143</v>
      </c>
      <c r="B154" s="1" t="s">
        <v>50145</v>
      </c>
      <c r="C154" s="1">
        <v>66281</v>
      </c>
      <c r="D154" s="1" t="s">
        <v>1210</v>
      </c>
      <c r="E154" s="1" t="s">
        <v>18</v>
      </c>
      <c r="G154" s="1" t="s">
        <v>2632</v>
      </c>
      <c r="H154" s="1" t="s">
        <v>45549</v>
      </c>
      <c r="I154" s="1" t="s">
        <v>2358</v>
      </c>
      <c r="J154" s="1" t="s">
        <v>261</v>
      </c>
      <c r="K154" s="1">
        <v>6</v>
      </c>
      <c r="L154" s="1" t="s">
        <v>2359</v>
      </c>
      <c r="M154" s="1">
        <v>73</v>
      </c>
      <c r="N154" s="1" t="s">
        <v>46211</v>
      </c>
      <c r="O154" s="1">
        <v>10</v>
      </c>
      <c r="P154" s="1">
        <v>0</v>
      </c>
      <c r="Q154" s="1">
        <v>2024</v>
      </c>
      <c r="R154" s="1">
        <v>9999</v>
      </c>
      <c r="U154" s="1" t="s">
        <v>25</v>
      </c>
      <c r="V154" s="1" t="s">
        <v>2632</v>
      </c>
      <c r="AJ154" s="1">
        <v>0</v>
      </c>
      <c r="AK154" s="1">
        <v>0</v>
      </c>
      <c r="AL154" s="1">
        <v>0</v>
      </c>
      <c r="AM154" s="1">
        <v>0</v>
      </c>
      <c r="AY154" s="1" t="s">
        <v>47364</v>
      </c>
      <c r="AZ154" s="1">
        <v>100</v>
      </c>
      <c r="BA154" s="1" t="s">
        <v>47364</v>
      </c>
      <c r="BB154" s="1">
        <v>100</v>
      </c>
      <c r="BC154" s="1" t="s">
        <v>75363</v>
      </c>
    </row>
    <row r="155" spans="1:55" x14ac:dyDescent="0.35">
      <c r="A155" s="1" t="s">
        <v>50146</v>
      </c>
      <c r="B155" s="1" t="s">
        <v>50147</v>
      </c>
      <c r="C155" s="1">
        <v>66282</v>
      </c>
      <c r="D155" s="1" t="s">
        <v>1210</v>
      </c>
      <c r="E155" s="1" t="s">
        <v>15221</v>
      </c>
      <c r="G155" s="1" t="s">
        <v>2629</v>
      </c>
      <c r="H155" s="1" t="s">
        <v>45549</v>
      </c>
      <c r="I155" s="1" t="s">
        <v>1623</v>
      </c>
      <c r="J155" s="1" t="s">
        <v>1624</v>
      </c>
      <c r="K155" s="1">
        <v>5</v>
      </c>
      <c r="L155" s="1" t="s">
        <v>3701</v>
      </c>
      <c r="M155" s="1">
        <v>147</v>
      </c>
      <c r="N155" s="1" t="s">
        <v>46435</v>
      </c>
      <c r="O155" s="1">
        <v>122</v>
      </c>
      <c r="P155" s="1">
        <v>0</v>
      </c>
      <c r="Q155" s="1">
        <v>2024</v>
      </c>
      <c r="R155" s="1">
        <v>9999</v>
      </c>
      <c r="U155" s="1" t="s">
        <v>25</v>
      </c>
      <c r="V155" s="1" t="s">
        <v>46025</v>
      </c>
      <c r="AJ155" s="1">
        <v>0</v>
      </c>
      <c r="AK155" s="1">
        <v>0</v>
      </c>
      <c r="AL155" s="1">
        <v>0</v>
      </c>
      <c r="AM155" s="1">
        <v>0</v>
      </c>
      <c r="AY155" s="1" t="s">
        <v>46126</v>
      </c>
      <c r="AZ155" s="1">
        <v>100</v>
      </c>
      <c r="BA155" s="1" t="s">
        <v>46126</v>
      </c>
      <c r="BB155" s="1">
        <v>100</v>
      </c>
      <c r="BC155" s="1" t="s">
        <v>75363</v>
      </c>
    </row>
    <row r="156" spans="1:55" x14ac:dyDescent="0.35">
      <c r="A156" s="1" t="s">
        <v>50148</v>
      </c>
      <c r="B156" s="1" t="s">
        <v>50149</v>
      </c>
      <c r="C156" s="1">
        <v>66283</v>
      </c>
      <c r="D156" s="1" t="s">
        <v>1210</v>
      </c>
      <c r="E156" s="1" t="s">
        <v>50150</v>
      </c>
      <c r="G156" s="1" t="s">
        <v>1245</v>
      </c>
      <c r="H156" s="1" t="s">
        <v>45549</v>
      </c>
      <c r="I156" s="1" t="s">
        <v>272</v>
      </c>
      <c r="J156" s="1" t="s">
        <v>273</v>
      </c>
      <c r="K156" s="1">
        <v>23</v>
      </c>
      <c r="L156" s="1" t="s">
        <v>274</v>
      </c>
      <c r="M156" s="1">
        <v>19</v>
      </c>
      <c r="N156" s="1" t="s">
        <v>45732</v>
      </c>
      <c r="O156" s="1">
        <v>20</v>
      </c>
      <c r="P156" s="1">
        <v>0</v>
      </c>
      <c r="Q156" s="1">
        <v>2022</v>
      </c>
      <c r="R156" s="1">
        <v>9999</v>
      </c>
      <c r="U156" s="1" t="s">
        <v>25</v>
      </c>
      <c r="V156" s="1" t="s">
        <v>45947</v>
      </c>
      <c r="AJ156" s="1">
        <v>0</v>
      </c>
      <c r="AK156" s="1">
        <v>0</v>
      </c>
      <c r="AL156" s="1">
        <v>0</v>
      </c>
      <c r="AM156" s="1">
        <v>0</v>
      </c>
      <c r="AY156" s="1" t="s">
        <v>75395</v>
      </c>
      <c r="AZ156" s="1">
        <v>100</v>
      </c>
      <c r="BA156" s="1" t="s">
        <v>75395</v>
      </c>
      <c r="BB156" s="1">
        <v>100</v>
      </c>
      <c r="BC156" s="1" t="s">
        <v>75364</v>
      </c>
    </row>
    <row r="157" spans="1:55" x14ac:dyDescent="0.35">
      <c r="A157" s="1" t="s">
        <v>50151</v>
      </c>
      <c r="B157" s="1" t="s">
        <v>50152</v>
      </c>
      <c r="C157" s="1">
        <v>66285</v>
      </c>
      <c r="D157" s="1" t="s">
        <v>1210</v>
      </c>
      <c r="E157" s="1" t="s">
        <v>50153</v>
      </c>
      <c r="G157" s="1" t="s">
        <v>2632</v>
      </c>
      <c r="H157" s="1" t="s">
        <v>45549</v>
      </c>
      <c r="I157" s="1" t="s">
        <v>1001</v>
      </c>
      <c r="J157" s="1" t="s">
        <v>261</v>
      </c>
      <c r="K157" s="1">
        <v>6</v>
      </c>
      <c r="L157" s="1" t="s">
        <v>1704</v>
      </c>
      <c r="M157" s="1">
        <v>71</v>
      </c>
      <c r="N157" s="1" t="s">
        <v>46051</v>
      </c>
      <c r="O157" s="1">
        <v>200</v>
      </c>
      <c r="P157" s="1">
        <v>0</v>
      </c>
      <c r="Q157" s="1">
        <v>2024</v>
      </c>
      <c r="R157" s="1">
        <v>9999</v>
      </c>
      <c r="U157" s="1" t="s">
        <v>25</v>
      </c>
      <c r="V157" s="1" t="s">
        <v>2632</v>
      </c>
      <c r="AJ157" s="1">
        <v>0</v>
      </c>
      <c r="AK157" s="1">
        <v>0</v>
      </c>
      <c r="AL157" s="1">
        <v>0</v>
      </c>
      <c r="AM157" s="1">
        <v>0</v>
      </c>
      <c r="AY157" s="1" t="s">
        <v>50151</v>
      </c>
      <c r="AZ157" s="1">
        <v>100</v>
      </c>
      <c r="BA157" s="1" t="s">
        <v>50151</v>
      </c>
      <c r="BB157" s="1">
        <v>100</v>
      </c>
      <c r="BC157" s="1" t="s">
        <v>75364</v>
      </c>
    </row>
    <row r="158" spans="1:55" x14ac:dyDescent="0.35">
      <c r="A158" s="1" t="s">
        <v>50157</v>
      </c>
      <c r="B158" s="1" t="s">
        <v>50158</v>
      </c>
      <c r="C158" s="1">
        <v>66287</v>
      </c>
      <c r="D158" s="1" t="s">
        <v>1210</v>
      </c>
      <c r="E158" s="1" t="s">
        <v>50159</v>
      </c>
      <c r="G158" s="1" t="s">
        <v>2629</v>
      </c>
      <c r="H158" s="1" t="s">
        <v>45549</v>
      </c>
      <c r="I158" s="1" t="s">
        <v>119</v>
      </c>
      <c r="J158" s="1" t="s">
        <v>120</v>
      </c>
      <c r="K158" s="1">
        <v>35</v>
      </c>
      <c r="L158" s="1" t="s">
        <v>18401</v>
      </c>
      <c r="M158" s="1">
        <v>43</v>
      </c>
      <c r="N158" s="1" t="s">
        <v>47702</v>
      </c>
      <c r="O158" s="1">
        <v>50</v>
      </c>
      <c r="P158" s="1">
        <v>0</v>
      </c>
      <c r="Q158" s="1">
        <v>2023</v>
      </c>
      <c r="R158" s="1">
        <v>9999</v>
      </c>
      <c r="U158" s="1" t="s">
        <v>25</v>
      </c>
      <c r="V158" s="1" t="s">
        <v>46025</v>
      </c>
      <c r="AJ158" s="1">
        <v>0</v>
      </c>
      <c r="AK158" s="1">
        <v>0</v>
      </c>
      <c r="AL158" s="1">
        <v>0</v>
      </c>
      <c r="AM158" s="1">
        <v>0</v>
      </c>
      <c r="AY158" s="1" t="s">
        <v>75829</v>
      </c>
      <c r="AZ158" s="1">
        <v>100</v>
      </c>
      <c r="BA158" s="1" t="s">
        <v>75829</v>
      </c>
      <c r="BB158" s="1">
        <v>100</v>
      </c>
      <c r="BC158" s="1" t="s">
        <v>75364</v>
      </c>
    </row>
    <row r="159" spans="1:55" x14ac:dyDescent="0.35">
      <c r="A159" s="1" t="s">
        <v>50169</v>
      </c>
      <c r="B159" s="1" t="s">
        <v>50170</v>
      </c>
      <c r="C159" s="1">
        <v>66314</v>
      </c>
      <c r="D159" s="1" t="s">
        <v>1210</v>
      </c>
      <c r="E159" s="1" t="s">
        <v>50171</v>
      </c>
      <c r="G159" s="1" t="s">
        <v>2629</v>
      </c>
      <c r="H159" s="1" t="s">
        <v>45549</v>
      </c>
      <c r="I159" s="1" t="s">
        <v>316</v>
      </c>
      <c r="J159" s="1" t="s">
        <v>705</v>
      </c>
      <c r="K159" s="1">
        <v>51</v>
      </c>
      <c r="L159" s="1" t="s">
        <v>154</v>
      </c>
      <c r="M159" s="1">
        <v>159</v>
      </c>
      <c r="N159" s="1" t="s">
        <v>46926</v>
      </c>
      <c r="O159" s="1">
        <v>127</v>
      </c>
      <c r="P159" s="1">
        <v>0</v>
      </c>
      <c r="Q159" s="1">
        <v>2024</v>
      </c>
      <c r="R159" s="1">
        <v>9999</v>
      </c>
      <c r="U159" s="1" t="s">
        <v>25</v>
      </c>
      <c r="V159" s="1" t="s">
        <v>46025</v>
      </c>
      <c r="AJ159" s="1">
        <v>0</v>
      </c>
      <c r="AK159" s="1">
        <v>0</v>
      </c>
      <c r="AL159" s="1">
        <v>0</v>
      </c>
      <c r="AM159" s="1">
        <v>0</v>
      </c>
      <c r="AY159" s="1" t="s">
        <v>48577</v>
      </c>
      <c r="AZ159" s="1">
        <v>100</v>
      </c>
      <c r="BA159" s="1" t="s">
        <v>48577</v>
      </c>
      <c r="BB159" s="1">
        <v>100</v>
      </c>
      <c r="BC159" s="1" t="s">
        <v>75363</v>
      </c>
    </row>
    <row r="160" spans="1:55" x14ac:dyDescent="0.35">
      <c r="A160" s="1" t="s">
        <v>36853</v>
      </c>
      <c r="B160" s="1" t="s">
        <v>50175</v>
      </c>
      <c r="C160" s="1">
        <v>66316</v>
      </c>
      <c r="D160" s="1" t="s">
        <v>1210</v>
      </c>
      <c r="E160" s="1" t="s">
        <v>50176</v>
      </c>
      <c r="G160" s="1" t="s">
        <v>2629</v>
      </c>
      <c r="H160" s="1" t="s">
        <v>45549</v>
      </c>
      <c r="I160" s="1" t="s">
        <v>727</v>
      </c>
      <c r="J160" s="1" t="s">
        <v>705</v>
      </c>
      <c r="K160" s="1">
        <v>51</v>
      </c>
      <c r="L160" s="1" t="s">
        <v>144</v>
      </c>
      <c r="M160" s="1">
        <v>137</v>
      </c>
      <c r="N160" s="1" t="s">
        <v>77615</v>
      </c>
      <c r="O160" s="1">
        <v>62.5</v>
      </c>
      <c r="P160" s="1">
        <v>0</v>
      </c>
      <c r="Q160" s="1">
        <v>2024</v>
      </c>
      <c r="R160" s="1">
        <v>9999</v>
      </c>
      <c r="U160" s="1" t="s">
        <v>25</v>
      </c>
      <c r="V160" s="1" t="s">
        <v>46025</v>
      </c>
      <c r="AJ160" s="1">
        <v>0</v>
      </c>
      <c r="AK160" s="1">
        <v>0</v>
      </c>
      <c r="AL160" s="1">
        <v>0</v>
      </c>
      <c r="AM160" s="1">
        <v>0</v>
      </c>
      <c r="AY160" s="1" t="s">
        <v>49730</v>
      </c>
      <c r="AZ160" s="1">
        <v>100</v>
      </c>
      <c r="BA160" s="1" t="s">
        <v>49730</v>
      </c>
      <c r="BB160" s="1">
        <v>100</v>
      </c>
      <c r="BC160" s="1" t="s">
        <v>75364</v>
      </c>
    </row>
    <row r="161" spans="1:55" x14ac:dyDescent="0.35">
      <c r="A161" s="1" t="s">
        <v>50177</v>
      </c>
      <c r="B161" s="1" t="s">
        <v>50178</v>
      </c>
      <c r="C161" s="1">
        <v>66317</v>
      </c>
      <c r="D161" s="1" t="s">
        <v>1210</v>
      </c>
      <c r="E161" s="1" t="s">
        <v>50179</v>
      </c>
      <c r="G161" s="1" t="s">
        <v>2629</v>
      </c>
      <c r="H161" s="1" t="s">
        <v>45549</v>
      </c>
      <c r="I161" s="1" t="s">
        <v>102</v>
      </c>
      <c r="J161" s="1" t="s">
        <v>363</v>
      </c>
      <c r="K161" s="1">
        <v>25</v>
      </c>
      <c r="L161" s="1" t="s">
        <v>2485</v>
      </c>
      <c r="M161" s="1">
        <v>13</v>
      </c>
      <c r="N161" s="1" t="s">
        <v>46233</v>
      </c>
      <c r="O161" s="1">
        <v>1.9</v>
      </c>
      <c r="P161" s="1">
        <v>0</v>
      </c>
      <c r="Q161" s="1">
        <v>2021</v>
      </c>
      <c r="R161" s="1">
        <v>9999</v>
      </c>
      <c r="U161" s="1" t="s">
        <v>25</v>
      </c>
      <c r="V161" s="1" t="s">
        <v>46025</v>
      </c>
      <c r="AJ161" s="1">
        <v>0</v>
      </c>
      <c r="AK161" s="1">
        <v>0</v>
      </c>
      <c r="AL161" s="1">
        <v>0</v>
      </c>
      <c r="AM161" s="1">
        <v>0</v>
      </c>
      <c r="AY161" s="1" t="s">
        <v>75396</v>
      </c>
      <c r="AZ161" s="1">
        <v>100</v>
      </c>
      <c r="BA161" s="1" t="s">
        <v>75396</v>
      </c>
      <c r="BB161" s="1">
        <v>100</v>
      </c>
      <c r="BC161" s="1" t="s">
        <v>75364</v>
      </c>
    </row>
    <row r="162" spans="1:55" x14ac:dyDescent="0.35">
      <c r="A162" s="1" t="s">
        <v>50180</v>
      </c>
      <c r="B162" s="1" t="s">
        <v>50181</v>
      </c>
      <c r="C162" s="1">
        <v>66318</v>
      </c>
      <c r="D162" s="1" t="s">
        <v>1210</v>
      </c>
      <c r="E162" s="1" t="s">
        <v>50182</v>
      </c>
      <c r="G162" s="1" t="s">
        <v>2629</v>
      </c>
      <c r="H162" s="1" t="s">
        <v>45549</v>
      </c>
      <c r="I162" s="1" t="s">
        <v>102</v>
      </c>
      <c r="J162" s="1" t="s">
        <v>363</v>
      </c>
      <c r="K162" s="1">
        <v>25</v>
      </c>
      <c r="L162" s="1" t="s">
        <v>1271</v>
      </c>
      <c r="M162" s="1">
        <v>27</v>
      </c>
      <c r="N162" s="1" t="s">
        <v>45954</v>
      </c>
      <c r="O162" s="1">
        <v>3.4</v>
      </c>
      <c r="P162" s="1">
        <v>0</v>
      </c>
      <c r="Q162" s="1">
        <v>2021</v>
      </c>
      <c r="R162" s="1">
        <v>9999</v>
      </c>
      <c r="U162" s="1" t="s">
        <v>25</v>
      </c>
      <c r="V162" s="1" t="s">
        <v>46025</v>
      </c>
      <c r="AJ162" s="1">
        <v>0</v>
      </c>
      <c r="AK162" s="1">
        <v>0</v>
      </c>
      <c r="AL162" s="1">
        <v>0</v>
      </c>
      <c r="AM162" s="1">
        <v>0</v>
      </c>
      <c r="AY162" s="1" t="s">
        <v>75397</v>
      </c>
      <c r="AZ162" s="1">
        <v>100</v>
      </c>
      <c r="BA162" s="1" t="s">
        <v>75397</v>
      </c>
      <c r="BB162" s="1">
        <v>100</v>
      </c>
      <c r="BC162" s="1" t="s">
        <v>75364</v>
      </c>
    </row>
    <row r="163" spans="1:55" x14ac:dyDescent="0.35">
      <c r="A163" s="1" t="s">
        <v>50183</v>
      </c>
      <c r="B163" s="1" t="s">
        <v>50184</v>
      </c>
      <c r="C163" s="1">
        <v>66320</v>
      </c>
      <c r="D163" s="1" t="s">
        <v>1210</v>
      </c>
      <c r="E163" s="1" t="s">
        <v>50185</v>
      </c>
      <c r="G163" s="1" t="s">
        <v>2629</v>
      </c>
      <c r="H163" s="1" t="s">
        <v>45549</v>
      </c>
      <c r="I163" s="1" t="s">
        <v>102</v>
      </c>
      <c r="J163" s="1" t="s">
        <v>363</v>
      </c>
      <c r="K163" s="1">
        <v>25</v>
      </c>
      <c r="L163" s="1" t="s">
        <v>1271</v>
      </c>
      <c r="M163" s="1">
        <v>27</v>
      </c>
      <c r="N163" s="1" t="s">
        <v>45954</v>
      </c>
      <c r="O163" s="1">
        <v>3.4</v>
      </c>
      <c r="P163" s="1">
        <v>0</v>
      </c>
      <c r="Q163" s="1">
        <v>2023</v>
      </c>
      <c r="R163" s="1">
        <v>9999</v>
      </c>
      <c r="U163" s="1" t="s">
        <v>25</v>
      </c>
      <c r="V163" s="1" t="s">
        <v>46025</v>
      </c>
      <c r="AJ163" s="1">
        <v>0</v>
      </c>
      <c r="AK163" s="1">
        <v>0</v>
      </c>
      <c r="AL163" s="1">
        <v>0</v>
      </c>
      <c r="AM163" s="1">
        <v>0</v>
      </c>
      <c r="AY163" s="1" t="s">
        <v>48765</v>
      </c>
      <c r="AZ163" s="1">
        <v>100</v>
      </c>
      <c r="BA163" s="1" t="s">
        <v>48765</v>
      </c>
      <c r="BB163" s="1">
        <v>100</v>
      </c>
      <c r="BC163" s="1" t="s">
        <v>75364</v>
      </c>
    </row>
    <row r="164" spans="1:55" x14ac:dyDescent="0.35">
      <c r="A164" s="1" t="s">
        <v>50186</v>
      </c>
      <c r="B164" s="1" t="s">
        <v>50187</v>
      </c>
      <c r="C164" s="1">
        <v>66321</v>
      </c>
      <c r="D164" s="1" t="s">
        <v>1210</v>
      </c>
      <c r="E164" s="1" t="s">
        <v>50188</v>
      </c>
      <c r="G164" s="1" t="s">
        <v>1245</v>
      </c>
      <c r="H164" s="1" t="s">
        <v>45549</v>
      </c>
      <c r="I164" s="1" t="s">
        <v>650</v>
      </c>
      <c r="J164" s="1" t="s">
        <v>204</v>
      </c>
      <c r="K164" s="1">
        <v>48</v>
      </c>
      <c r="L164" s="1" t="s">
        <v>21141</v>
      </c>
      <c r="M164" s="1">
        <v>207</v>
      </c>
      <c r="N164" s="1" t="s">
        <v>48061</v>
      </c>
      <c r="O164" s="1">
        <v>184</v>
      </c>
      <c r="P164" s="1">
        <v>0</v>
      </c>
      <c r="Q164" s="1">
        <v>2022</v>
      </c>
      <c r="R164" s="1">
        <v>9999</v>
      </c>
      <c r="U164" s="1" t="s">
        <v>25</v>
      </c>
      <c r="V164" s="1" t="s">
        <v>45947</v>
      </c>
      <c r="AJ164" s="1">
        <v>0</v>
      </c>
      <c r="AK164" s="1">
        <v>0</v>
      </c>
      <c r="AL164" s="1">
        <v>0</v>
      </c>
      <c r="AM164" s="1">
        <v>0</v>
      </c>
      <c r="AY164" s="1" t="s">
        <v>50186</v>
      </c>
      <c r="AZ164" s="1">
        <v>100</v>
      </c>
      <c r="BA164" s="1" t="s">
        <v>50186</v>
      </c>
      <c r="BB164" s="1">
        <v>100</v>
      </c>
      <c r="BC164" s="1" t="s">
        <v>75364</v>
      </c>
    </row>
    <row r="165" spans="1:55" x14ac:dyDescent="0.35">
      <c r="A165" s="1" t="s">
        <v>54541</v>
      </c>
      <c r="B165" s="1" t="s">
        <v>50189</v>
      </c>
      <c r="C165" s="1">
        <v>66322</v>
      </c>
      <c r="D165" s="1" t="s">
        <v>1210</v>
      </c>
      <c r="E165" s="1" t="s">
        <v>2113</v>
      </c>
      <c r="G165" s="1" t="s">
        <v>2629</v>
      </c>
      <c r="H165" s="1" t="s">
        <v>45549</v>
      </c>
      <c r="I165" s="1" t="s">
        <v>187</v>
      </c>
      <c r="J165" s="1" t="s">
        <v>143</v>
      </c>
      <c r="K165" s="1">
        <v>36</v>
      </c>
      <c r="L165" s="1" t="s">
        <v>192</v>
      </c>
      <c r="M165" s="1">
        <v>75</v>
      </c>
      <c r="N165" s="1" t="s">
        <v>45714</v>
      </c>
      <c r="O165" s="1">
        <v>5</v>
      </c>
      <c r="P165" s="1">
        <v>0</v>
      </c>
      <c r="Q165" s="1">
        <v>2023</v>
      </c>
      <c r="R165" s="1">
        <v>9999</v>
      </c>
      <c r="U165" s="1" t="s">
        <v>25</v>
      </c>
      <c r="V165" s="1" t="s">
        <v>46025</v>
      </c>
      <c r="AJ165" s="1">
        <v>0</v>
      </c>
      <c r="AK165" s="1">
        <v>0</v>
      </c>
      <c r="AL165" s="1">
        <v>0</v>
      </c>
      <c r="AM165" s="1">
        <v>0</v>
      </c>
      <c r="AY165" s="1" t="s">
        <v>75398</v>
      </c>
      <c r="AZ165" s="1">
        <v>100</v>
      </c>
      <c r="BA165" s="1" t="s">
        <v>75398</v>
      </c>
      <c r="BB165" s="1">
        <v>100</v>
      </c>
      <c r="BC165" s="1" t="s">
        <v>75364</v>
      </c>
    </row>
    <row r="166" spans="1:55" x14ac:dyDescent="0.35">
      <c r="A166" s="1" t="s">
        <v>50190</v>
      </c>
      <c r="B166" s="1" t="s">
        <v>50191</v>
      </c>
      <c r="C166" s="1">
        <v>66323</v>
      </c>
      <c r="D166" s="1" t="s">
        <v>1210</v>
      </c>
      <c r="E166" s="1" t="s">
        <v>50192</v>
      </c>
      <c r="G166" s="1" t="s">
        <v>1245</v>
      </c>
      <c r="H166" s="1" t="s">
        <v>45549</v>
      </c>
      <c r="I166" s="1" t="s">
        <v>650</v>
      </c>
      <c r="J166" s="1" t="s">
        <v>204</v>
      </c>
      <c r="K166" s="1">
        <v>48</v>
      </c>
      <c r="L166" s="1" t="s">
        <v>36681</v>
      </c>
      <c r="M166" s="1">
        <v>447</v>
      </c>
      <c r="N166" s="1" t="s">
        <v>49231</v>
      </c>
      <c r="O166" s="1">
        <v>209</v>
      </c>
      <c r="P166" s="1">
        <v>0</v>
      </c>
      <c r="Q166" s="1">
        <v>2022</v>
      </c>
      <c r="R166" s="1">
        <v>9999</v>
      </c>
      <c r="U166" s="1" t="s">
        <v>25</v>
      </c>
      <c r="V166" s="1" t="s">
        <v>45947</v>
      </c>
      <c r="AJ166" s="1">
        <v>0</v>
      </c>
      <c r="AK166" s="1">
        <v>0</v>
      </c>
      <c r="AL166" s="1">
        <v>0</v>
      </c>
      <c r="AM166" s="1">
        <v>0</v>
      </c>
      <c r="AY166" s="1" t="s">
        <v>50190</v>
      </c>
      <c r="AZ166" s="1">
        <v>100</v>
      </c>
      <c r="BA166" s="1" t="s">
        <v>50190</v>
      </c>
      <c r="BB166" s="1">
        <v>100</v>
      </c>
      <c r="BC166" s="1" t="s">
        <v>75364</v>
      </c>
    </row>
    <row r="167" spans="1:55" x14ac:dyDescent="0.35">
      <c r="A167" s="1" t="s">
        <v>50193</v>
      </c>
      <c r="B167" s="1" t="s">
        <v>50194</v>
      </c>
      <c r="C167" s="1">
        <v>66324</v>
      </c>
      <c r="D167" s="1" t="s">
        <v>1210</v>
      </c>
      <c r="E167" s="1" t="s">
        <v>50195</v>
      </c>
      <c r="G167" s="1" t="s">
        <v>2629</v>
      </c>
      <c r="H167" s="1" t="s">
        <v>45549</v>
      </c>
      <c r="I167" s="1" t="s">
        <v>203</v>
      </c>
      <c r="J167" s="1" t="s">
        <v>204</v>
      </c>
      <c r="K167" s="1">
        <v>48</v>
      </c>
      <c r="L167" s="1" t="s">
        <v>40138</v>
      </c>
      <c r="M167" s="1">
        <v>217</v>
      </c>
      <c r="N167" s="1" t="s">
        <v>45579</v>
      </c>
      <c r="O167" s="1">
        <v>145</v>
      </c>
      <c r="P167" s="1">
        <v>0</v>
      </c>
      <c r="Q167" s="1">
        <v>2023</v>
      </c>
      <c r="R167" s="1">
        <v>9999</v>
      </c>
      <c r="U167" s="1" t="s">
        <v>25</v>
      </c>
      <c r="V167" s="1" t="s">
        <v>46025</v>
      </c>
      <c r="AJ167" s="1">
        <v>0</v>
      </c>
      <c r="AK167" s="1">
        <v>0</v>
      </c>
      <c r="AL167" s="1">
        <v>0</v>
      </c>
      <c r="AM167" s="1">
        <v>0</v>
      </c>
      <c r="AY167" s="1" t="s">
        <v>75399</v>
      </c>
      <c r="AZ167" s="1">
        <v>100</v>
      </c>
      <c r="BA167" s="1" t="s">
        <v>75399</v>
      </c>
      <c r="BB167" s="1">
        <v>100</v>
      </c>
      <c r="BC167" s="1" t="s">
        <v>75364</v>
      </c>
    </row>
    <row r="168" spans="1:55" x14ac:dyDescent="0.35">
      <c r="A168" s="1" t="s">
        <v>50196</v>
      </c>
      <c r="B168" s="1" t="s">
        <v>50197</v>
      </c>
      <c r="C168" s="1">
        <v>66325</v>
      </c>
      <c r="D168" s="1" t="s">
        <v>1210</v>
      </c>
      <c r="E168" s="1" t="s">
        <v>36</v>
      </c>
      <c r="G168" s="1" t="s">
        <v>2632</v>
      </c>
      <c r="H168" s="1" t="s">
        <v>45549</v>
      </c>
      <c r="I168" s="1" t="s">
        <v>2087</v>
      </c>
      <c r="J168" s="1" t="s">
        <v>902</v>
      </c>
      <c r="K168" s="1">
        <v>16</v>
      </c>
      <c r="L168" s="1" t="s">
        <v>25040</v>
      </c>
      <c r="M168" s="1">
        <v>73</v>
      </c>
      <c r="N168" s="1" t="s">
        <v>48188</v>
      </c>
      <c r="O168" s="1">
        <v>80</v>
      </c>
      <c r="P168" s="1">
        <v>0</v>
      </c>
      <c r="Q168" s="1">
        <v>2025</v>
      </c>
      <c r="R168" s="1">
        <v>9999</v>
      </c>
      <c r="U168" s="1" t="s">
        <v>25</v>
      </c>
      <c r="V168" s="1" t="s">
        <v>2632</v>
      </c>
      <c r="AJ168" s="1">
        <v>0</v>
      </c>
      <c r="AK168" s="1">
        <v>0</v>
      </c>
      <c r="AL168" s="1">
        <v>0</v>
      </c>
      <c r="AM168" s="1">
        <v>0</v>
      </c>
      <c r="AY168" s="1" t="s">
        <v>46817</v>
      </c>
      <c r="AZ168" s="1">
        <v>100</v>
      </c>
      <c r="BA168" s="1" t="s">
        <v>46817</v>
      </c>
      <c r="BB168" s="1">
        <v>100</v>
      </c>
      <c r="BC168" s="1" t="s">
        <v>75363</v>
      </c>
    </row>
    <row r="169" spans="1:55" x14ac:dyDescent="0.35">
      <c r="A169" s="1" t="s">
        <v>50196</v>
      </c>
      <c r="B169" s="1" t="s">
        <v>52428</v>
      </c>
      <c r="C169" s="1">
        <v>66325</v>
      </c>
      <c r="D169" s="1" t="s">
        <v>1210</v>
      </c>
      <c r="E169" s="1" t="s">
        <v>52429</v>
      </c>
      <c r="G169" s="1" t="s">
        <v>2632</v>
      </c>
      <c r="H169" s="1" t="s">
        <v>45549</v>
      </c>
      <c r="I169" s="1" t="s">
        <v>2087</v>
      </c>
      <c r="J169" s="1" t="s">
        <v>902</v>
      </c>
      <c r="K169" s="1">
        <v>16</v>
      </c>
      <c r="L169" s="1" t="s">
        <v>25040</v>
      </c>
      <c r="M169" s="1">
        <v>73</v>
      </c>
      <c r="N169" s="1" t="s">
        <v>48188</v>
      </c>
      <c r="O169" s="1">
        <v>36</v>
      </c>
      <c r="P169" s="1">
        <v>0</v>
      </c>
      <c r="Q169" s="1">
        <v>2025</v>
      </c>
      <c r="R169" s="1">
        <v>9999</v>
      </c>
      <c r="U169" s="1" t="s">
        <v>25</v>
      </c>
      <c r="V169" s="1" t="s">
        <v>2632</v>
      </c>
      <c r="AJ169" s="1">
        <v>0</v>
      </c>
      <c r="AK169" s="1">
        <v>0</v>
      </c>
      <c r="AL169" s="1">
        <v>0</v>
      </c>
      <c r="AM169" s="1">
        <v>0</v>
      </c>
      <c r="AY169" s="1" t="s">
        <v>46817</v>
      </c>
      <c r="AZ169" s="1">
        <v>100</v>
      </c>
      <c r="BA169" s="1" t="s">
        <v>46817</v>
      </c>
      <c r="BB169" s="1">
        <v>100</v>
      </c>
      <c r="BC169" s="1" t="s">
        <v>75363</v>
      </c>
    </row>
    <row r="170" spans="1:55" x14ac:dyDescent="0.35">
      <c r="A170" s="1" t="s">
        <v>50198</v>
      </c>
      <c r="B170" s="1" t="s">
        <v>50199</v>
      </c>
      <c r="C170" s="1">
        <v>66326</v>
      </c>
      <c r="D170" s="1" t="s">
        <v>1210</v>
      </c>
      <c r="E170" s="1" t="s">
        <v>36</v>
      </c>
      <c r="G170" s="1" t="s">
        <v>2632</v>
      </c>
      <c r="H170" s="1" t="s">
        <v>45549</v>
      </c>
      <c r="I170" s="1" t="s">
        <v>2087</v>
      </c>
      <c r="J170" s="1" t="s">
        <v>902</v>
      </c>
      <c r="K170" s="1">
        <v>16</v>
      </c>
      <c r="L170" s="1" t="s">
        <v>4418</v>
      </c>
      <c r="M170" s="1">
        <v>39</v>
      </c>
      <c r="N170" s="1" t="s">
        <v>47386</v>
      </c>
      <c r="O170" s="1">
        <v>40</v>
      </c>
      <c r="P170" s="1">
        <v>0</v>
      </c>
      <c r="Q170" s="1">
        <v>2024</v>
      </c>
      <c r="R170" s="1">
        <v>9999</v>
      </c>
      <c r="U170" s="1" t="s">
        <v>25</v>
      </c>
      <c r="V170" s="1" t="s">
        <v>2632</v>
      </c>
      <c r="AJ170" s="1">
        <v>0</v>
      </c>
      <c r="AK170" s="1">
        <v>0</v>
      </c>
      <c r="AL170" s="1">
        <v>0</v>
      </c>
      <c r="AM170" s="1">
        <v>0</v>
      </c>
      <c r="AY170" s="1" t="s">
        <v>46817</v>
      </c>
      <c r="AZ170" s="1">
        <v>100</v>
      </c>
      <c r="BA170" s="1" t="s">
        <v>46817</v>
      </c>
      <c r="BB170" s="1">
        <v>100</v>
      </c>
      <c r="BC170" s="1" t="s">
        <v>75363</v>
      </c>
    </row>
    <row r="171" spans="1:55" x14ac:dyDescent="0.35">
      <c r="A171" s="1" t="s">
        <v>50200</v>
      </c>
      <c r="B171" s="1" t="s">
        <v>50201</v>
      </c>
      <c r="C171" s="1">
        <v>66327</v>
      </c>
      <c r="D171" s="1" t="s">
        <v>1210</v>
      </c>
      <c r="E171" s="1" t="s">
        <v>36</v>
      </c>
      <c r="G171" s="1" t="s">
        <v>2632</v>
      </c>
      <c r="H171" s="1" t="s">
        <v>45549</v>
      </c>
      <c r="I171" s="1" t="s">
        <v>2087</v>
      </c>
      <c r="J171" s="1" t="s">
        <v>902</v>
      </c>
      <c r="K171" s="1">
        <v>16</v>
      </c>
      <c r="L171" s="1" t="s">
        <v>4418</v>
      </c>
      <c r="M171" s="1">
        <v>39</v>
      </c>
      <c r="N171" s="1" t="s">
        <v>47386</v>
      </c>
      <c r="O171" s="1">
        <v>4</v>
      </c>
      <c r="P171" s="1">
        <v>0</v>
      </c>
      <c r="Q171" s="1">
        <v>2025</v>
      </c>
      <c r="R171" s="1">
        <v>9999</v>
      </c>
      <c r="U171" s="1" t="s">
        <v>25</v>
      </c>
      <c r="V171" s="1" t="s">
        <v>2632</v>
      </c>
      <c r="AJ171" s="1">
        <v>0</v>
      </c>
      <c r="AK171" s="1">
        <v>0</v>
      </c>
      <c r="AL171" s="1">
        <v>0</v>
      </c>
      <c r="AM171" s="1">
        <v>0</v>
      </c>
      <c r="AY171" s="1" t="s">
        <v>46817</v>
      </c>
      <c r="AZ171" s="1">
        <v>100</v>
      </c>
      <c r="BA171" s="1" t="s">
        <v>46817</v>
      </c>
      <c r="BB171" s="1">
        <v>100</v>
      </c>
      <c r="BC171" s="1" t="s">
        <v>75363</v>
      </c>
    </row>
    <row r="172" spans="1:55" x14ac:dyDescent="0.35">
      <c r="A172" s="1" t="s">
        <v>50202</v>
      </c>
      <c r="B172" s="1" t="s">
        <v>50203</v>
      </c>
      <c r="C172" s="1">
        <v>66328</v>
      </c>
      <c r="D172" s="1" t="s">
        <v>1210</v>
      </c>
      <c r="E172" s="1" t="s">
        <v>36</v>
      </c>
      <c r="G172" s="1" t="s">
        <v>2632</v>
      </c>
      <c r="H172" s="1" t="s">
        <v>45549</v>
      </c>
      <c r="I172" s="1" t="s">
        <v>2087</v>
      </c>
      <c r="J172" s="1" t="s">
        <v>902</v>
      </c>
      <c r="K172" s="1">
        <v>16</v>
      </c>
      <c r="L172" s="1" t="s">
        <v>2303</v>
      </c>
      <c r="M172" s="1">
        <v>83</v>
      </c>
      <c r="N172" s="1" t="s">
        <v>46204</v>
      </c>
      <c r="O172" s="1">
        <v>2</v>
      </c>
      <c r="P172" s="1">
        <v>0</v>
      </c>
      <c r="Q172" s="1">
        <v>2025</v>
      </c>
      <c r="R172" s="1">
        <v>9999</v>
      </c>
      <c r="U172" s="1" t="s">
        <v>25</v>
      </c>
      <c r="V172" s="1" t="s">
        <v>2632</v>
      </c>
      <c r="AJ172" s="1">
        <v>0</v>
      </c>
      <c r="AK172" s="1">
        <v>0</v>
      </c>
      <c r="AL172" s="1">
        <v>0</v>
      </c>
      <c r="AM172" s="1">
        <v>0</v>
      </c>
      <c r="AY172" s="1" t="s">
        <v>46817</v>
      </c>
      <c r="AZ172" s="1">
        <v>100</v>
      </c>
      <c r="BA172" s="1" t="s">
        <v>46817</v>
      </c>
      <c r="BB172" s="1">
        <v>100</v>
      </c>
      <c r="BC172" s="1" t="s">
        <v>75363</v>
      </c>
    </row>
    <row r="173" spans="1:55" x14ac:dyDescent="0.35">
      <c r="A173" s="1" t="s">
        <v>50204</v>
      </c>
      <c r="B173" s="1" t="s">
        <v>50205</v>
      </c>
      <c r="C173" s="1">
        <v>66329</v>
      </c>
      <c r="D173" s="1" t="s">
        <v>1210</v>
      </c>
      <c r="E173" s="1" t="s">
        <v>36</v>
      </c>
      <c r="G173" s="1" t="s">
        <v>2632</v>
      </c>
      <c r="H173" s="1" t="s">
        <v>45549</v>
      </c>
      <c r="I173" s="1" t="s">
        <v>2087</v>
      </c>
      <c r="J173" s="1" t="s">
        <v>902</v>
      </c>
      <c r="K173" s="1">
        <v>16</v>
      </c>
      <c r="L173" s="1" t="s">
        <v>20877</v>
      </c>
      <c r="M173" s="1">
        <v>27</v>
      </c>
      <c r="N173" s="1" t="s">
        <v>47906</v>
      </c>
      <c r="O173" s="1">
        <v>2</v>
      </c>
      <c r="P173" s="1">
        <v>0</v>
      </c>
      <c r="Q173" s="1">
        <v>2025</v>
      </c>
      <c r="R173" s="1">
        <v>9999</v>
      </c>
      <c r="U173" s="1" t="s">
        <v>25</v>
      </c>
      <c r="V173" s="1" t="s">
        <v>2632</v>
      </c>
      <c r="AJ173" s="1">
        <v>0</v>
      </c>
      <c r="AK173" s="1">
        <v>0</v>
      </c>
      <c r="AL173" s="1">
        <v>0</v>
      </c>
      <c r="AM173" s="1">
        <v>0</v>
      </c>
      <c r="AY173" s="1" t="s">
        <v>46817</v>
      </c>
      <c r="AZ173" s="1">
        <v>100</v>
      </c>
      <c r="BA173" s="1" t="s">
        <v>46817</v>
      </c>
      <c r="BB173" s="1">
        <v>100</v>
      </c>
      <c r="BC173" s="1" t="s">
        <v>75363</v>
      </c>
    </row>
    <row r="174" spans="1:55" x14ac:dyDescent="0.35">
      <c r="A174" s="1" t="s">
        <v>50206</v>
      </c>
      <c r="B174" s="1" t="s">
        <v>50207</v>
      </c>
      <c r="C174" s="1">
        <v>66330</v>
      </c>
      <c r="D174" s="1" t="s">
        <v>1210</v>
      </c>
      <c r="E174" s="1" t="s">
        <v>36</v>
      </c>
      <c r="G174" s="1" t="s">
        <v>2632</v>
      </c>
      <c r="H174" s="1" t="s">
        <v>45549</v>
      </c>
      <c r="I174" s="1" t="s">
        <v>2087</v>
      </c>
      <c r="J174" s="1" t="s">
        <v>902</v>
      </c>
      <c r="K174" s="1">
        <v>16</v>
      </c>
      <c r="L174" s="1" t="s">
        <v>1117</v>
      </c>
      <c r="M174" s="1">
        <v>87</v>
      </c>
      <c r="N174" s="1" t="s">
        <v>50044</v>
      </c>
      <c r="O174" s="1">
        <v>3</v>
      </c>
      <c r="P174" s="1">
        <v>0</v>
      </c>
      <c r="Q174" s="1">
        <v>2025</v>
      </c>
      <c r="R174" s="1">
        <v>9999</v>
      </c>
      <c r="U174" s="1" t="s">
        <v>25</v>
      </c>
      <c r="V174" s="1" t="s">
        <v>2632</v>
      </c>
      <c r="AJ174" s="1">
        <v>0</v>
      </c>
      <c r="AK174" s="1">
        <v>0</v>
      </c>
      <c r="AL174" s="1">
        <v>0</v>
      </c>
      <c r="AM174" s="1">
        <v>0</v>
      </c>
      <c r="AY174" s="1" t="s">
        <v>46817</v>
      </c>
      <c r="AZ174" s="1">
        <v>100</v>
      </c>
      <c r="BA174" s="1" t="s">
        <v>46817</v>
      </c>
      <c r="BB174" s="1">
        <v>100</v>
      </c>
      <c r="BC174" s="1" t="s">
        <v>75363</v>
      </c>
    </row>
    <row r="175" spans="1:55" x14ac:dyDescent="0.35">
      <c r="A175" s="1" t="s">
        <v>50208</v>
      </c>
      <c r="B175" s="1" t="s">
        <v>50209</v>
      </c>
      <c r="C175" s="1">
        <v>66331</v>
      </c>
      <c r="D175" s="1" t="s">
        <v>1210</v>
      </c>
      <c r="E175" s="1" t="s">
        <v>50210</v>
      </c>
      <c r="G175" s="1" t="s">
        <v>2629</v>
      </c>
      <c r="H175" s="1" t="s">
        <v>45549</v>
      </c>
      <c r="I175" s="1" t="s">
        <v>260</v>
      </c>
      <c r="J175" s="1" t="s">
        <v>261</v>
      </c>
      <c r="K175" s="1">
        <v>6</v>
      </c>
      <c r="L175" s="1" t="s">
        <v>1653</v>
      </c>
      <c r="M175" s="1">
        <v>39</v>
      </c>
      <c r="N175" s="1" t="s">
        <v>46037</v>
      </c>
      <c r="O175" s="1">
        <v>5.4</v>
      </c>
      <c r="P175" s="1">
        <v>0</v>
      </c>
      <c r="Q175" s="1">
        <v>2022</v>
      </c>
      <c r="R175" s="1">
        <v>9999</v>
      </c>
      <c r="U175" s="1" t="s">
        <v>25</v>
      </c>
      <c r="V175" s="1" t="s">
        <v>46025</v>
      </c>
      <c r="AJ175" s="1">
        <v>0</v>
      </c>
      <c r="AK175" s="1">
        <v>0</v>
      </c>
      <c r="AL175" s="1">
        <v>0</v>
      </c>
      <c r="AM175" s="1">
        <v>0</v>
      </c>
      <c r="AY175" s="1" t="s">
        <v>49600</v>
      </c>
      <c r="AZ175" s="1">
        <v>100</v>
      </c>
      <c r="BA175" s="1" t="s">
        <v>49600</v>
      </c>
      <c r="BB175" s="1">
        <v>100</v>
      </c>
      <c r="BC175" s="1" t="s">
        <v>75364</v>
      </c>
    </row>
    <row r="176" spans="1:55" x14ac:dyDescent="0.35">
      <c r="A176" s="1" t="s">
        <v>50211</v>
      </c>
      <c r="B176" s="1" t="s">
        <v>50212</v>
      </c>
      <c r="C176" s="1">
        <v>66332</v>
      </c>
      <c r="D176" s="1" t="s">
        <v>1210</v>
      </c>
      <c r="E176" s="1" t="s">
        <v>50213</v>
      </c>
      <c r="G176" s="1" t="s">
        <v>2629</v>
      </c>
      <c r="H176" s="1" t="s">
        <v>45549</v>
      </c>
      <c r="I176" s="1" t="s">
        <v>1001</v>
      </c>
      <c r="J176" s="1" t="s">
        <v>261</v>
      </c>
      <c r="K176" s="1">
        <v>6</v>
      </c>
      <c r="L176" s="1" t="s">
        <v>2154</v>
      </c>
      <c r="M176" s="1">
        <v>29</v>
      </c>
      <c r="N176" s="1" t="s">
        <v>46177</v>
      </c>
      <c r="O176" s="1">
        <v>3.2</v>
      </c>
      <c r="P176" s="1">
        <v>0</v>
      </c>
      <c r="Q176" s="1">
        <v>2022</v>
      </c>
      <c r="R176" s="1">
        <v>9999</v>
      </c>
      <c r="U176" s="1" t="s">
        <v>25</v>
      </c>
      <c r="V176" s="1" t="s">
        <v>46025</v>
      </c>
      <c r="AJ176" s="1">
        <v>0</v>
      </c>
      <c r="AK176" s="1">
        <v>0</v>
      </c>
      <c r="AL176" s="1">
        <v>0</v>
      </c>
      <c r="AM176" s="1">
        <v>0</v>
      </c>
      <c r="AY176" s="1" t="s">
        <v>49600</v>
      </c>
      <c r="AZ176" s="1">
        <v>100</v>
      </c>
      <c r="BA176" s="1" t="s">
        <v>49600</v>
      </c>
      <c r="BB176" s="1">
        <v>100</v>
      </c>
      <c r="BC176" s="1" t="s">
        <v>75364</v>
      </c>
    </row>
    <row r="177" spans="1:55" x14ac:dyDescent="0.35">
      <c r="A177" s="1" t="s">
        <v>50214</v>
      </c>
      <c r="B177" s="1" t="s">
        <v>50215</v>
      </c>
      <c r="C177" s="1">
        <v>66333</v>
      </c>
      <c r="D177" s="1" t="s">
        <v>1210</v>
      </c>
      <c r="E177" s="1" t="s">
        <v>50216</v>
      </c>
      <c r="G177" s="1" t="s">
        <v>2632</v>
      </c>
      <c r="H177" s="1" t="s">
        <v>45549</v>
      </c>
      <c r="I177" s="1" t="s">
        <v>1145</v>
      </c>
      <c r="J177" s="1" t="s">
        <v>1146</v>
      </c>
      <c r="K177" s="1">
        <v>4</v>
      </c>
      <c r="L177" s="1" t="s">
        <v>1235</v>
      </c>
      <c r="M177" s="1">
        <v>13</v>
      </c>
      <c r="N177" s="1" t="s">
        <v>45943</v>
      </c>
      <c r="O177" s="1">
        <v>90</v>
      </c>
      <c r="P177" s="1">
        <v>0</v>
      </c>
      <c r="Q177" s="1">
        <v>2024</v>
      </c>
      <c r="R177" s="1">
        <v>9999</v>
      </c>
      <c r="U177" s="1" t="s">
        <v>25</v>
      </c>
      <c r="V177" s="1" t="s">
        <v>2632</v>
      </c>
      <c r="AJ177" s="1">
        <v>0</v>
      </c>
      <c r="AK177" s="1">
        <v>0</v>
      </c>
      <c r="AL177" s="1">
        <v>0</v>
      </c>
      <c r="AM177" s="1">
        <v>0</v>
      </c>
      <c r="AY177" s="1" t="s">
        <v>75400</v>
      </c>
      <c r="AZ177" s="1">
        <v>100</v>
      </c>
      <c r="BA177" s="1" t="s">
        <v>75400</v>
      </c>
      <c r="BB177" s="1">
        <v>100</v>
      </c>
      <c r="BC177" s="1" t="s">
        <v>75364</v>
      </c>
    </row>
    <row r="178" spans="1:55" x14ac:dyDescent="0.35">
      <c r="A178" s="1" t="s">
        <v>50217</v>
      </c>
      <c r="B178" s="1" t="s">
        <v>50218</v>
      </c>
      <c r="C178" s="1">
        <v>66334</v>
      </c>
      <c r="D178" s="1" t="s">
        <v>1210</v>
      </c>
      <c r="E178" s="1" t="s">
        <v>50219</v>
      </c>
      <c r="G178" s="1" t="s">
        <v>2632</v>
      </c>
      <c r="H178" s="1" t="s">
        <v>45549</v>
      </c>
      <c r="I178" s="1" t="s">
        <v>1145</v>
      </c>
      <c r="J178" s="1" t="s">
        <v>1146</v>
      </c>
      <c r="K178" s="1">
        <v>4</v>
      </c>
      <c r="L178" s="1" t="s">
        <v>1235</v>
      </c>
      <c r="M178" s="1">
        <v>13</v>
      </c>
      <c r="N178" s="1" t="s">
        <v>45943</v>
      </c>
      <c r="O178" s="1">
        <v>250</v>
      </c>
      <c r="P178" s="1">
        <v>0</v>
      </c>
      <c r="Q178" s="1">
        <v>2024</v>
      </c>
      <c r="R178" s="1">
        <v>9999</v>
      </c>
      <c r="U178" s="1" t="s">
        <v>25</v>
      </c>
      <c r="V178" s="1" t="s">
        <v>2632</v>
      </c>
      <c r="AJ178" s="1">
        <v>0</v>
      </c>
      <c r="AK178" s="1">
        <v>0</v>
      </c>
      <c r="AL178" s="1">
        <v>0</v>
      </c>
      <c r="AM178" s="1">
        <v>0</v>
      </c>
      <c r="AY178" s="1" t="s">
        <v>75401</v>
      </c>
      <c r="AZ178" s="1">
        <v>100</v>
      </c>
      <c r="BA178" s="1" t="s">
        <v>75401</v>
      </c>
      <c r="BB178" s="1">
        <v>100</v>
      </c>
      <c r="BC178" s="1" t="s">
        <v>75364</v>
      </c>
    </row>
    <row r="179" spans="1:55" x14ac:dyDescent="0.35">
      <c r="A179" s="1" t="s">
        <v>50220</v>
      </c>
      <c r="B179" s="1" t="s">
        <v>50221</v>
      </c>
      <c r="C179" s="1">
        <v>66336</v>
      </c>
      <c r="D179" s="1" t="s">
        <v>1210</v>
      </c>
      <c r="E179" s="1" t="s">
        <v>50222</v>
      </c>
      <c r="G179" s="1" t="s">
        <v>2632</v>
      </c>
      <c r="H179" s="1" t="s">
        <v>45549</v>
      </c>
      <c r="I179" s="1" t="s">
        <v>650</v>
      </c>
      <c r="J179" s="1" t="s">
        <v>204</v>
      </c>
      <c r="K179" s="1">
        <v>48</v>
      </c>
      <c r="L179" s="1" t="s">
        <v>14454</v>
      </c>
      <c r="M179" s="1">
        <v>371</v>
      </c>
      <c r="N179" s="1" t="s">
        <v>47393</v>
      </c>
      <c r="O179" s="1">
        <v>100</v>
      </c>
      <c r="P179" s="1">
        <v>0</v>
      </c>
      <c r="Q179" s="1">
        <v>2024</v>
      </c>
      <c r="R179" s="1">
        <v>9999</v>
      </c>
      <c r="U179" s="1" t="s">
        <v>25</v>
      </c>
      <c r="V179" s="1" t="s">
        <v>2632</v>
      </c>
      <c r="AJ179" s="1">
        <v>0</v>
      </c>
      <c r="AK179" s="1">
        <v>0</v>
      </c>
      <c r="AL179" s="1">
        <v>0</v>
      </c>
      <c r="AM179" s="1">
        <v>0</v>
      </c>
      <c r="AY179" s="1" t="s">
        <v>50220</v>
      </c>
      <c r="AZ179" s="1">
        <v>100</v>
      </c>
      <c r="BA179" s="1" t="s">
        <v>50220</v>
      </c>
      <c r="BB179" s="1">
        <v>100</v>
      </c>
      <c r="BC179" s="1" t="s">
        <v>75364</v>
      </c>
    </row>
    <row r="180" spans="1:55" x14ac:dyDescent="0.35">
      <c r="A180" s="1" t="s">
        <v>50225</v>
      </c>
      <c r="B180" s="1" t="s">
        <v>50226</v>
      </c>
      <c r="C180" s="1">
        <v>66338</v>
      </c>
      <c r="D180" s="1" t="s">
        <v>1210</v>
      </c>
      <c r="E180" s="1" t="s">
        <v>50227</v>
      </c>
      <c r="G180" s="1" t="s">
        <v>2632</v>
      </c>
      <c r="H180" s="1" t="s">
        <v>45549</v>
      </c>
      <c r="I180" s="1" t="s">
        <v>203</v>
      </c>
      <c r="J180" s="1" t="s">
        <v>204</v>
      </c>
      <c r="K180" s="1">
        <v>48</v>
      </c>
      <c r="L180" s="1" t="s">
        <v>353</v>
      </c>
      <c r="M180" s="1">
        <v>201</v>
      </c>
      <c r="N180" s="1" t="s">
        <v>45749</v>
      </c>
      <c r="O180" s="1">
        <v>200</v>
      </c>
      <c r="P180" s="1">
        <v>0</v>
      </c>
      <c r="Q180" s="1">
        <v>2024</v>
      </c>
      <c r="R180" s="1">
        <v>9999</v>
      </c>
      <c r="U180" s="1" t="s">
        <v>25</v>
      </c>
      <c r="V180" s="1" t="s">
        <v>2632</v>
      </c>
      <c r="AJ180" s="1">
        <v>0</v>
      </c>
      <c r="AK180" s="1">
        <v>0</v>
      </c>
      <c r="AL180" s="1">
        <v>0</v>
      </c>
      <c r="AM180" s="1">
        <v>0</v>
      </c>
      <c r="AY180" s="1" t="s">
        <v>50225</v>
      </c>
      <c r="AZ180" s="1">
        <v>100</v>
      </c>
      <c r="BA180" s="1" t="s">
        <v>50225</v>
      </c>
      <c r="BB180" s="1">
        <v>100</v>
      </c>
      <c r="BC180" s="1" t="s">
        <v>75364</v>
      </c>
    </row>
    <row r="181" spans="1:55" x14ac:dyDescent="0.35">
      <c r="A181" s="1" t="s">
        <v>50228</v>
      </c>
      <c r="B181" s="1" t="s">
        <v>50229</v>
      </c>
      <c r="C181" s="1">
        <v>66339</v>
      </c>
      <c r="D181" s="1" t="s">
        <v>1210</v>
      </c>
      <c r="E181" s="1" t="s">
        <v>50230</v>
      </c>
      <c r="G181" s="1" t="s">
        <v>2629</v>
      </c>
      <c r="H181" s="1" t="s">
        <v>45549</v>
      </c>
      <c r="I181" s="1" t="s">
        <v>213</v>
      </c>
      <c r="J181" s="1" t="s">
        <v>1402</v>
      </c>
      <c r="K181" s="1">
        <v>27</v>
      </c>
      <c r="L181" s="1" t="s">
        <v>10997</v>
      </c>
      <c r="M181" s="1">
        <v>35</v>
      </c>
      <c r="N181" s="1" t="s">
        <v>47086</v>
      </c>
      <c r="O181" s="1">
        <v>5.8</v>
      </c>
      <c r="P181" s="1">
        <v>0</v>
      </c>
      <c r="Q181" s="1">
        <v>2022</v>
      </c>
      <c r="R181" s="1">
        <v>9999</v>
      </c>
      <c r="U181" s="1" t="s">
        <v>25</v>
      </c>
      <c r="V181" s="1" t="s">
        <v>46025</v>
      </c>
      <c r="AJ181" s="1">
        <v>0</v>
      </c>
      <c r="AK181" s="1">
        <v>0</v>
      </c>
      <c r="AL181" s="1">
        <v>0</v>
      </c>
      <c r="AM181" s="1">
        <v>0</v>
      </c>
      <c r="AY181" s="1" t="s">
        <v>48864</v>
      </c>
      <c r="AZ181" s="1">
        <v>100</v>
      </c>
      <c r="BA181" s="1" t="s">
        <v>48864</v>
      </c>
      <c r="BB181" s="1">
        <v>100</v>
      </c>
      <c r="BC181" s="1" t="s">
        <v>75364</v>
      </c>
    </row>
    <row r="182" spans="1:55" x14ac:dyDescent="0.35">
      <c r="A182" s="1" t="s">
        <v>50231</v>
      </c>
      <c r="B182" s="1" t="s">
        <v>50232</v>
      </c>
      <c r="C182" s="1">
        <v>66344</v>
      </c>
      <c r="D182" s="1" t="s">
        <v>1210</v>
      </c>
      <c r="E182" s="1" t="s">
        <v>15221</v>
      </c>
      <c r="G182" s="1" t="s">
        <v>2629</v>
      </c>
      <c r="H182" s="1" t="s">
        <v>45549</v>
      </c>
      <c r="I182" s="1" t="s">
        <v>196</v>
      </c>
      <c r="J182" s="1" t="s">
        <v>328</v>
      </c>
      <c r="K182" s="1">
        <v>13</v>
      </c>
      <c r="L182" s="1" t="s">
        <v>37021</v>
      </c>
      <c r="M182" s="1">
        <v>31</v>
      </c>
      <c r="N182" s="1" t="s">
        <v>49280</v>
      </c>
      <c r="O182" s="1">
        <v>3</v>
      </c>
      <c r="P182" s="1">
        <v>0</v>
      </c>
      <c r="Q182" s="1">
        <v>2023</v>
      </c>
      <c r="R182" s="1">
        <v>9999</v>
      </c>
      <c r="U182" s="1" t="s">
        <v>25</v>
      </c>
      <c r="V182" s="1" t="s">
        <v>46025</v>
      </c>
      <c r="AJ182" s="1">
        <v>0</v>
      </c>
      <c r="AK182" s="1">
        <v>0</v>
      </c>
      <c r="AL182" s="1">
        <v>0</v>
      </c>
      <c r="AM182" s="1">
        <v>0</v>
      </c>
      <c r="AY182" s="1" t="s">
        <v>48100</v>
      </c>
      <c r="AZ182" s="1">
        <v>100</v>
      </c>
      <c r="BA182" s="1" t="s">
        <v>48100</v>
      </c>
      <c r="BB182" s="1">
        <v>100</v>
      </c>
      <c r="BC182" s="1" t="s">
        <v>75364</v>
      </c>
    </row>
    <row r="183" spans="1:55" x14ac:dyDescent="0.35">
      <c r="A183" s="1" t="s">
        <v>50233</v>
      </c>
      <c r="B183" s="1" t="s">
        <v>50234</v>
      </c>
      <c r="C183" s="1">
        <v>66345</v>
      </c>
      <c r="D183" s="1" t="s">
        <v>1210</v>
      </c>
      <c r="E183" s="1" t="s">
        <v>15221</v>
      </c>
      <c r="G183" s="1" t="s">
        <v>2629</v>
      </c>
      <c r="H183" s="1" t="s">
        <v>45549</v>
      </c>
      <c r="I183" s="1" t="s">
        <v>398</v>
      </c>
      <c r="J183" s="1" t="s">
        <v>317</v>
      </c>
      <c r="K183" s="1">
        <v>37</v>
      </c>
      <c r="L183" s="1" t="s">
        <v>20631</v>
      </c>
      <c r="M183" s="1">
        <v>93</v>
      </c>
      <c r="N183" s="1" t="s">
        <v>47885</v>
      </c>
      <c r="O183" s="1">
        <v>5</v>
      </c>
      <c r="P183" s="1">
        <v>0</v>
      </c>
      <c r="Q183" s="1">
        <v>2024</v>
      </c>
      <c r="R183" s="1">
        <v>9999</v>
      </c>
      <c r="U183" s="1" t="s">
        <v>25</v>
      </c>
      <c r="V183" s="1" t="s">
        <v>46025</v>
      </c>
      <c r="AJ183" s="1">
        <v>0</v>
      </c>
      <c r="AK183" s="1">
        <v>0</v>
      </c>
      <c r="AL183" s="1">
        <v>0</v>
      </c>
      <c r="AM183" s="1">
        <v>0</v>
      </c>
      <c r="AY183" s="1" t="s">
        <v>48100</v>
      </c>
      <c r="AZ183" s="1">
        <v>100</v>
      </c>
      <c r="BA183" s="1" t="s">
        <v>48100</v>
      </c>
      <c r="BB183" s="1">
        <v>100</v>
      </c>
      <c r="BC183" s="1" t="s">
        <v>75364</v>
      </c>
    </row>
    <row r="184" spans="1:55" x14ac:dyDescent="0.35">
      <c r="A184" s="1" t="s">
        <v>50235</v>
      </c>
      <c r="B184" s="1" t="s">
        <v>50236</v>
      </c>
      <c r="C184" s="1">
        <v>66346</v>
      </c>
      <c r="D184" s="1" t="s">
        <v>1210</v>
      </c>
      <c r="E184" s="1" t="s">
        <v>15221</v>
      </c>
      <c r="G184" s="1" t="s">
        <v>2629</v>
      </c>
      <c r="H184" s="1" t="s">
        <v>45549</v>
      </c>
      <c r="I184" s="1" t="s">
        <v>196</v>
      </c>
      <c r="J184" s="1" t="s">
        <v>328</v>
      </c>
      <c r="K184" s="1">
        <v>13</v>
      </c>
      <c r="L184" s="1" t="s">
        <v>37021</v>
      </c>
      <c r="M184" s="1">
        <v>31</v>
      </c>
      <c r="N184" s="1" t="s">
        <v>49280</v>
      </c>
      <c r="O184" s="1">
        <v>3</v>
      </c>
      <c r="P184" s="1">
        <v>0</v>
      </c>
      <c r="Q184" s="1">
        <v>2023</v>
      </c>
      <c r="R184" s="1">
        <v>9999</v>
      </c>
      <c r="U184" s="1" t="s">
        <v>25</v>
      </c>
      <c r="V184" s="1" t="s">
        <v>46025</v>
      </c>
      <c r="AJ184" s="1">
        <v>0</v>
      </c>
      <c r="AK184" s="1">
        <v>0</v>
      </c>
      <c r="AL184" s="1">
        <v>0</v>
      </c>
      <c r="AM184" s="1">
        <v>0</v>
      </c>
      <c r="AY184" s="1" t="s">
        <v>48100</v>
      </c>
      <c r="AZ184" s="1">
        <v>100</v>
      </c>
      <c r="BA184" s="1" t="s">
        <v>48100</v>
      </c>
      <c r="BB184" s="1">
        <v>100</v>
      </c>
      <c r="BC184" s="1" t="s">
        <v>75364</v>
      </c>
    </row>
    <row r="185" spans="1:55" x14ac:dyDescent="0.35">
      <c r="A185" s="1" t="s">
        <v>50237</v>
      </c>
      <c r="B185" s="1" t="s">
        <v>50238</v>
      </c>
      <c r="C185" s="1">
        <v>66349</v>
      </c>
      <c r="D185" s="1" t="s">
        <v>1210</v>
      </c>
      <c r="E185" s="1" t="s">
        <v>15221</v>
      </c>
      <c r="G185" s="1" t="s">
        <v>2629</v>
      </c>
      <c r="H185" s="1" t="s">
        <v>45549</v>
      </c>
      <c r="I185" s="1" t="s">
        <v>798</v>
      </c>
      <c r="J185" s="1" t="s">
        <v>799</v>
      </c>
      <c r="K185" s="1">
        <v>41</v>
      </c>
      <c r="L185" s="1" t="s">
        <v>436</v>
      </c>
      <c r="M185" s="1">
        <v>31</v>
      </c>
      <c r="N185" s="1" t="s">
        <v>46820</v>
      </c>
      <c r="O185" s="1">
        <v>2.9</v>
      </c>
      <c r="P185" s="1">
        <v>0</v>
      </c>
      <c r="Q185" s="1">
        <v>2024</v>
      </c>
      <c r="R185" s="1">
        <v>9999</v>
      </c>
      <c r="U185" s="1" t="s">
        <v>25</v>
      </c>
      <c r="V185" s="1" t="s">
        <v>46025</v>
      </c>
      <c r="AJ185" s="1">
        <v>0</v>
      </c>
      <c r="AK185" s="1">
        <v>0</v>
      </c>
      <c r="AL185" s="1">
        <v>0</v>
      </c>
      <c r="AM185" s="1">
        <v>0</v>
      </c>
      <c r="AY185" s="1" t="s">
        <v>48100</v>
      </c>
      <c r="AZ185" s="1">
        <v>100</v>
      </c>
      <c r="BA185" s="1" t="s">
        <v>48100</v>
      </c>
      <c r="BB185" s="1">
        <v>100</v>
      </c>
      <c r="BC185" s="1" t="s">
        <v>75364</v>
      </c>
    </row>
    <row r="186" spans="1:55" x14ac:dyDescent="0.35">
      <c r="A186" s="1" t="s">
        <v>50239</v>
      </c>
      <c r="B186" s="1" t="s">
        <v>50240</v>
      </c>
      <c r="C186" s="1">
        <v>66350</v>
      </c>
      <c r="D186" s="1" t="s">
        <v>1210</v>
      </c>
      <c r="E186" s="1" t="s">
        <v>15221</v>
      </c>
      <c r="G186" s="1" t="s">
        <v>2629</v>
      </c>
      <c r="H186" s="1" t="s">
        <v>45549</v>
      </c>
      <c r="I186" s="1" t="s">
        <v>196</v>
      </c>
      <c r="J186" s="1" t="s">
        <v>328</v>
      </c>
      <c r="K186" s="1">
        <v>13</v>
      </c>
      <c r="L186" s="1" t="s">
        <v>154</v>
      </c>
      <c r="M186" s="1">
        <v>245</v>
      </c>
      <c r="N186" s="1" t="s">
        <v>47162</v>
      </c>
      <c r="O186" s="1">
        <v>3</v>
      </c>
      <c r="P186" s="1">
        <v>0</v>
      </c>
      <c r="Q186" s="1">
        <v>2023</v>
      </c>
      <c r="R186" s="1">
        <v>9999</v>
      </c>
      <c r="U186" s="1" t="s">
        <v>25</v>
      </c>
      <c r="V186" s="1" t="s">
        <v>46025</v>
      </c>
      <c r="AJ186" s="1">
        <v>0</v>
      </c>
      <c r="AK186" s="1">
        <v>0</v>
      </c>
      <c r="AL186" s="1">
        <v>0</v>
      </c>
      <c r="AM186" s="1">
        <v>0</v>
      </c>
      <c r="AY186" s="1" t="s">
        <v>48100</v>
      </c>
      <c r="AZ186" s="1">
        <v>100</v>
      </c>
      <c r="BA186" s="1" t="s">
        <v>48100</v>
      </c>
      <c r="BB186" s="1">
        <v>100</v>
      </c>
      <c r="BC186" s="1" t="s">
        <v>75364</v>
      </c>
    </row>
    <row r="187" spans="1:55" x14ac:dyDescent="0.35">
      <c r="A187" s="1" t="s">
        <v>50241</v>
      </c>
      <c r="B187" s="1" t="s">
        <v>50242</v>
      </c>
      <c r="C187" s="1">
        <v>66351</v>
      </c>
      <c r="D187" s="1" t="s">
        <v>1210</v>
      </c>
      <c r="E187" s="1" t="s">
        <v>15221</v>
      </c>
      <c r="G187" s="1" t="s">
        <v>2629</v>
      </c>
      <c r="H187" s="1" t="s">
        <v>45549</v>
      </c>
      <c r="I187" s="1" t="s">
        <v>798</v>
      </c>
      <c r="J187" s="1" t="s">
        <v>799</v>
      </c>
      <c r="K187" s="1">
        <v>41</v>
      </c>
      <c r="L187" s="1" t="s">
        <v>1664</v>
      </c>
      <c r="M187" s="1">
        <v>43</v>
      </c>
      <c r="N187" s="1" t="s">
        <v>46039</v>
      </c>
      <c r="O187" s="1">
        <v>2.9</v>
      </c>
      <c r="P187" s="1">
        <v>0</v>
      </c>
      <c r="Q187" s="1">
        <v>2024</v>
      </c>
      <c r="R187" s="1">
        <v>9999</v>
      </c>
      <c r="U187" s="1" t="s">
        <v>25</v>
      </c>
      <c r="V187" s="1" t="s">
        <v>46025</v>
      </c>
      <c r="AJ187" s="1">
        <v>0</v>
      </c>
      <c r="AK187" s="1">
        <v>0</v>
      </c>
      <c r="AL187" s="1">
        <v>0</v>
      </c>
      <c r="AM187" s="1">
        <v>0</v>
      </c>
      <c r="AY187" s="1" t="s">
        <v>48100</v>
      </c>
      <c r="AZ187" s="1">
        <v>100</v>
      </c>
      <c r="BA187" s="1" t="s">
        <v>48100</v>
      </c>
      <c r="BB187" s="1">
        <v>100</v>
      </c>
      <c r="BC187" s="1" t="s">
        <v>75364</v>
      </c>
    </row>
    <row r="188" spans="1:55" x14ac:dyDescent="0.35">
      <c r="A188" s="1" t="s">
        <v>50245</v>
      </c>
      <c r="B188" s="1" t="s">
        <v>50246</v>
      </c>
      <c r="C188" s="1">
        <v>66353</v>
      </c>
      <c r="D188" s="1" t="s">
        <v>1210</v>
      </c>
      <c r="E188" s="1" t="s">
        <v>15221</v>
      </c>
      <c r="G188" s="1" t="s">
        <v>2629</v>
      </c>
      <c r="H188" s="1" t="s">
        <v>45549</v>
      </c>
      <c r="I188" s="1" t="s">
        <v>196</v>
      </c>
      <c r="J188" s="1" t="s">
        <v>328</v>
      </c>
      <c r="K188" s="1">
        <v>13</v>
      </c>
      <c r="L188" s="1" t="s">
        <v>13435</v>
      </c>
      <c r="M188" s="1">
        <v>293</v>
      </c>
      <c r="N188" s="1" t="s">
        <v>47301</v>
      </c>
      <c r="O188" s="1">
        <v>3</v>
      </c>
      <c r="P188" s="1">
        <v>0</v>
      </c>
      <c r="Q188" s="1">
        <v>2023</v>
      </c>
      <c r="R188" s="1">
        <v>9999</v>
      </c>
      <c r="U188" s="1" t="s">
        <v>25</v>
      </c>
      <c r="V188" s="1" t="s">
        <v>46025</v>
      </c>
      <c r="AJ188" s="1">
        <v>0</v>
      </c>
      <c r="AK188" s="1">
        <v>0</v>
      </c>
      <c r="AL188" s="1">
        <v>0</v>
      </c>
      <c r="AM188" s="1">
        <v>0</v>
      </c>
      <c r="AY188" s="1" t="s">
        <v>48100</v>
      </c>
      <c r="AZ188" s="1">
        <v>100</v>
      </c>
      <c r="BA188" s="1" t="s">
        <v>48100</v>
      </c>
      <c r="BB188" s="1">
        <v>100</v>
      </c>
      <c r="BC188" s="1" t="s">
        <v>75364</v>
      </c>
    </row>
    <row r="189" spans="1:55" x14ac:dyDescent="0.35">
      <c r="A189" s="1" t="s">
        <v>50247</v>
      </c>
      <c r="B189" s="1" t="s">
        <v>50248</v>
      </c>
      <c r="C189" s="1">
        <v>66354</v>
      </c>
      <c r="D189" s="1" t="s">
        <v>1210</v>
      </c>
      <c r="E189" s="1" t="s">
        <v>15221</v>
      </c>
      <c r="G189" s="1" t="s">
        <v>2629</v>
      </c>
      <c r="H189" s="1" t="s">
        <v>45549</v>
      </c>
      <c r="I189" s="1" t="s">
        <v>798</v>
      </c>
      <c r="J189" s="1" t="s">
        <v>799</v>
      </c>
      <c r="K189" s="1">
        <v>41</v>
      </c>
      <c r="L189" s="1" t="s">
        <v>17491</v>
      </c>
      <c r="M189" s="1">
        <v>71</v>
      </c>
      <c r="N189" s="1" t="s">
        <v>47626</v>
      </c>
      <c r="O189" s="1">
        <v>3</v>
      </c>
      <c r="P189" s="1">
        <v>0</v>
      </c>
      <c r="Q189" s="1">
        <v>2024</v>
      </c>
      <c r="R189" s="1">
        <v>9999</v>
      </c>
      <c r="U189" s="1" t="s">
        <v>25</v>
      </c>
      <c r="V189" s="1" t="s">
        <v>46025</v>
      </c>
      <c r="AJ189" s="1">
        <v>0</v>
      </c>
      <c r="AK189" s="1">
        <v>0</v>
      </c>
      <c r="AL189" s="1">
        <v>0</v>
      </c>
      <c r="AM189" s="1">
        <v>0</v>
      </c>
      <c r="AY189" s="1" t="s">
        <v>48100</v>
      </c>
      <c r="AZ189" s="1">
        <v>100</v>
      </c>
      <c r="BA189" s="1" t="s">
        <v>48100</v>
      </c>
      <c r="BB189" s="1">
        <v>100</v>
      </c>
      <c r="BC189" s="1" t="s">
        <v>75364</v>
      </c>
    </row>
    <row r="190" spans="1:55" x14ac:dyDescent="0.35">
      <c r="A190" s="1" t="s">
        <v>50249</v>
      </c>
      <c r="B190" s="1" t="s">
        <v>50250</v>
      </c>
      <c r="C190" s="1">
        <v>66355</v>
      </c>
      <c r="D190" s="1" t="s">
        <v>1210</v>
      </c>
      <c r="E190" s="1" t="s">
        <v>15221</v>
      </c>
      <c r="G190" s="1" t="s">
        <v>2629</v>
      </c>
      <c r="H190" s="1" t="s">
        <v>45549</v>
      </c>
      <c r="I190" s="1" t="s">
        <v>798</v>
      </c>
      <c r="J190" s="1" t="s">
        <v>799</v>
      </c>
      <c r="K190" s="1">
        <v>41</v>
      </c>
      <c r="L190" s="1" t="s">
        <v>1239</v>
      </c>
      <c r="M190" s="1">
        <v>53</v>
      </c>
      <c r="N190" s="1" t="s">
        <v>48198</v>
      </c>
      <c r="O190" s="1">
        <v>3</v>
      </c>
      <c r="P190" s="1">
        <v>0</v>
      </c>
      <c r="Q190" s="1">
        <v>2024</v>
      </c>
      <c r="R190" s="1">
        <v>9999</v>
      </c>
      <c r="U190" s="1" t="s">
        <v>25</v>
      </c>
      <c r="V190" s="1" t="s">
        <v>46025</v>
      </c>
      <c r="AJ190" s="1">
        <v>0</v>
      </c>
      <c r="AK190" s="1">
        <v>0</v>
      </c>
      <c r="AL190" s="1">
        <v>0</v>
      </c>
      <c r="AM190" s="1">
        <v>0</v>
      </c>
      <c r="AY190" s="1" t="s">
        <v>48100</v>
      </c>
      <c r="AZ190" s="1">
        <v>100</v>
      </c>
      <c r="BA190" s="1" t="s">
        <v>48100</v>
      </c>
      <c r="BB190" s="1">
        <v>100</v>
      </c>
      <c r="BC190" s="1" t="s">
        <v>75364</v>
      </c>
    </row>
    <row r="191" spans="1:55" x14ac:dyDescent="0.35">
      <c r="A191" s="1" t="s">
        <v>50253</v>
      </c>
      <c r="B191" s="1" t="s">
        <v>50254</v>
      </c>
      <c r="C191" s="1">
        <v>66357</v>
      </c>
      <c r="D191" s="1" t="s">
        <v>1210</v>
      </c>
      <c r="E191" s="1" t="s">
        <v>50255</v>
      </c>
      <c r="G191" s="1" t="s">
        <v>2632</v>
      </c>
      <c r="H191" s="1" t="s">
        <v>45549</v>
      </c>
      <c r="I191" s="1" t="s">
        <v>1616</v>
      </c>
      <c r="J191" s="1" t="s">
        <v>98</v>
      </c>
      <c r="K191" s="1">
        <v>32</v>
      </c>
      <c r="L191" s="1" t="s">
        <v>1617</v>
      </c>
      <c r="M191" s="1">
        <v>3</v>
      </c>
      <c r="N191" s="1" t="s">
        <v>34461</v>
      </c>
      <c r="O191" s="1">
        <v>48.8</v>
      </c>
      <c r="P191" s="1">
        <v>0</v>
      </c>
      <c r="Q191" s="1">
        <v>2023</v>
      </c>
      <c r="R191" s="1">
        <v>9999</v>
      </c>
      <c r="U191" s="1" t="s">
        <v>25</v>
      </c>
      <c r="V191" s="1" t="s">
        <v>2632</v>
      </c>
      <c r="AJ191" s="1">
        <v>0</v>
      </c>
      <c r="AK191" s="1">
        <v>0</v>
      </c>
      <c r="AL191" s="1">
        <v>0</v>
      </c>
      <c r="AM191" s="1">
        <v>0</v>
      </c>
      <c r="AY191" s="1" t="s">
        <v>75402</v>
      </c>
      <c r="AZ191" s="1">
        <v>100</v>
      </c>
      <c r="BA191" s="1" t="s">
        <v>75402</v>
      </c>
      <c r="BB191" s="1">
        <v>100</v>
      </c>
      <c r="BC191" s="1" t="s">
        <v>75364</v>
      </c>
    </row>
    <row r="192" spans="1:55" x14ac:dyDescent="0.35">
      <c r="A192" s="1" t="s">
        <v>50253</v>
      </c>
      <c r="B192" s="1" t="s">
        <v>50256</v>
      </c>
      <c r="C192" s="1">
        <v>66357</v>
      </c>
      <c r="D192" s="1" t="s">
        <v>1210</v>
      </c>
      <c r="E192" s="1" t="s">
        <v>50257</v>
      </c>
      <c r="G192" s="1" t="s">
        <v>2629</v>
      </c>
      <c r="H192" s="1" t="s">
        <v>45549</v>
      </c>
      <c r="I192" s="1" t="s">
        <v>1616</v>
      </c>
      <c r="J192" s="1" t="s">
        <v>98</v>
      </c>
      <c r="K192" s="1">
        <v>32</v>
      </c>
      <c r="L192" s="1" t="s">
        <v>1617</v>
      </c>
      <c r="M192" s="1">
        <v>3</v>
      </c>
      <c r="N192" s="1" t="s">
        <v>34461</v>
      </c>
      <c r="O192" s="1">
        <v>93.8</v>
      </c>
      <c r="P192" s="1">
        <v>0</v>
      </c>
      <c r="Q192" s="1">
        <v>2023</v>
      </c>
      <c r="R192" s="1">
        <v>9999</v>
      </c>
      <c r="U192" s="1" t="s">
        <v>25</v>
      </c>
      <c r="V192" s="1" t="s">
        <v>46025</v>
      </c>
      <c r="AJ192" s="1">
        <v>0</v>
      </c>
      <c r="AK192" s="1">
        <v>0</v>
      </c>
      <c r="AL192" s="1">
        <v>0</v>
      </c>
      <c r="AM192" s="1">
        <v>0</v>
      </c>
      <c r="AY192" s="1" t="s">
        <v>75402</v>
      </c>
      <c r="AZ192" s="1">
        <v>100</v>
      </c>
      <c r="BA192" s="1" t="s">
        <v>75402</v>
      </c>
      <c r="BB192" s="1">
        <v>100</v>
      </c>
      <c r="BC192" s="1" t="s">
        <v>75364</v>
      </c>
    </row>
    <row r="193" spans="1:55" x14ac:dyDescent="0.35">
      <c r="A193" s="1" t="s">
        <v>50258</v>
      </c>
      <c r="B193" s="1" t="s">
        <v>50259</v>
      </c>
      <c r="C193" s="1">
        <v>66358</v>
      </c>
      <c r="D193" s="1" t="s">
        <v>1210</v>
      </c>
      <c r="E193" s="1" t="s">
        <v>50260</v>
      </c>
      <c r="G193" s="1" t="s">
        <v>2629</v>
      </c>
      <c r="H193" s="1" t="s">
        <v>45549</v>
      </c>
      <c r="I193" s="1" t="s">
        <v>398</v>
      </c>
      <c r="J193" s="1" t="s">
        <v>317</v>
      </c>
      <c r="K193" s="1">
        <v>37</v>
      </c>
      <c r="L193" s="1" t="s">
        <v>2756</v>
      </c>
      <c r="M193" s="1">
        <v>185</v>
      </c>
      <c r="N193" s="1" t="s">
        <v>47889</v>
      </c>
      <c r="O193" s="1">
        <v>35</v>
      </c>
      <c r="P193" s="1">
        <v>0</v>
      </c>
      <c r="Q193" s="1">
        <v>2023</v>
      </c>
      <c r="R193" s="1">
        <v>9999</v>
      </c>
      <c r="U193" s="1" t="s">
        <v>25</v>
      </c>
      <c r="V193" s="1" t="s">
        <v>46025</v>
      </c>
      <c r="AJ193" s="1">
        <v>0</v>
      </c>
      <c r="AK193" s="1">
        <v>0</v>
      </c>
      <c r="AL193" s="1">
        <v>0</v>
      </c>
      <c r="AM193" s="1">
        <v>0</v>
      </c>
      <c r="AY193" s="1" t="s">
        <v>50258</v>
      </c>
      <c r="AZ193" s="1">
        <v>100</v>
      </c>
      <c r="BA193" s="1" t="s">
        <v>50258</v>
      </c>
      <c r="BB193" s="1">
        <v>100</v>
      </c>
      <c r="BC193" s="1" t="s">
        <v>75364</v>
      </c>
    </row>
    <row r="194" spans="1:55" x14ac:dyDescent="0.35">
      <c r="A194" s="1" t="s">
        <v>54542</v>
      </c>
      <c r="B194" s="1" t="s">
        <v>50264</v>
      </c>
      <c r="C194" s="1">
        <v>66360</v>
      </c>
      <c r="D194" s="1" t="s">
        <v>1210</v>
      </c>
      <c r="E194" s="1" t="s">
        <v>50265</v>
      </c>
      <c r="G194" s="1" t="s">
        <v>2629</v>
      </c>
      <c r="H194" s="1" t="s">
        <v>45549</v>
      </c>
      <c r="I194" s="1" t="s">
        <v>2744</v>
      </c>
      <c r="J194" s="1" t="s">
        <v>143</v>
      </c>
      <c r="K194" s="1">
        <v>36</v>
      </c>
      <c r="L194" s="1" t="s">
        <v>2225</v>
      </c>
      <c r="M194" s="1">
        <v>89</v>
      </c>
      <c r="N194" s="1" t="s">
        <v>46188</v>
      </c>
      <c r="O194" s="1">
        <v>4.9000000000000004</v>
      </c>
      <c r="P194" s="1">
        <v>0</v>
      </c>
      <c r="Q194" s="1">
        <v>2023</v>
      </c>
      <c r="R194" s="1">
        <v>9999</v>
      </c>
      <c r="U194" s="1" t="s">
        <v>25</v>
      </c>
      <c r="V194" s="1" t="s">
        <v>46025</v>
      </c>
      <c r="AJ194" s="1">
        <v>0</v>
      </c>
      <c r="AK194" s="1">
        <v>0</v>
      </c>
      <c r="AL194" s="1">
        <v>0</v>
      </c>
      <c r="AM194" s="1">
        <v>0</v>
      </c>
      <c r="AY194" s="1" t="s">
        <v>75403</v>
      </c>
      <c r="AZ194" s="1">
        <v>100</v>
      </c>
      <c r="BA194" s="1" t="s">
        <v>75403</v>
      </c>
      <c r="BB194" s="1">
        <v>100</v>
      </c>
      <c r="BC194" s="1" t="s">
        <v>75364</v>
      </c>
    </row>
    <row r="195" spans="1:55" x14ac:dyDescent="0.35">
      <c r="A195" s="1" t="s">
        <v>54543</v>
      </c>
      <c r="B195" s="1" t="s">
        <v>50266</v>
      </c>
      <c r="C195" s="1">
        <v>66361</v>
      </c>
      <c r="D195" s="1" t="s">
        <v>1210</v>
      </c>
      <c r="E195" s="1" t="s">
        <v>50267</v>
      </c>
      <c r="G195" s="1" t="s">
        <v>2629</v>
      </c>
      <c r="H195" s="1" t="s">
        <v>45549</v>
      </c>
      <c r="I195" s="1" t="s">
        <v>2744</v>
      </c>
      <c r="J195" s="1" t="s">
        <v>143</v>
      </c>
      <c r="K195" s="1">
        <v>36</v>
      </c>
      <c r="L195" s="1" t="s">
        <v>2225</v>
      </c>
      <c r="M195" s="1">
        <v>89</v>
      </c>
      <c r="N195" s="1" t="s">
        <v>46188</v>
      </c>
      <c r="O195" s="1">
        <v>5</v>
      </c>
      <c r="P195" s="1">
        <v>0</v>
      </c>
      <c r="Q195" s="1">
        <v>2023</v>
      </c>
      <c r="R195" s="1">
        <v>9999</v>
      </c>
      <c r="U195" s="1" t="s">
        <v>25</v>
      </c>
      <c r="V195" s="1" t="s">
        <v>46025</v>
      </c>
      <c r="AJ195" s="1">
        <v>0</v>
      </c>
      <c r="AK195" s="1">
        <v>0</v>
      </c>
      <c r="AL195" s="1">
        <v>0</v>
      </c>
      <c r="AM195" s="1">
        <v>0</v>
      </c>
      <c r="AY195" s="1" t="s">
        <v>75404</v>
      </c>
      <c r="AZ195" s="1">
        <v>100</v>
      </c>
      <c r="BA195" s="1" t="s">
        <v>75404</v>
      </c>
      <c r="BB195" s="1">
        <v>100</v>
      </c>
      <c r="BC195" s="1" t="s">
        <v>75364</v>
      </c>
    </row>
    <row r="196" spans="1:55" x14ac:dyDescent="0.35">
      <c r="A196" s="1" t="s">
        <v>50272</v>
      </c>
      <c r="B196" s="1" t="s">
        <v>50273</v>
      </c>
      <c r="C196" s="1">
        <v>66365</v>
      </c>
      <c r="D196" s="1" t="s">
        <v>1210</v>
      </c>
      <c r="E196" s="1" t="s">
        <v>50274</v>
      </c>
      <c r="G196" s="1" t="s">
        <v>2629</v>
      </c>
      <c r="H196" s="1" t="s">
        <v>45549</v>
      </c>
      <c r="I196" s="1" t="s">
        <v>531</v>
      </c>
      <c r="J196" s="1" t="s">
        <v>337</v>
      </c>
      <c r="K196" s="1">
        <v>42</v>
      </c>
      <c r="L196" s="1" t="s">
        <v>3826</v>
      </c>
      <c r="M196" s="1">
        <v>49</v>
      </c>
      <c r="N196" s="1" t="s">
        <v>47235</v>
      </c>
      <c r="O196" s="1">
        <v>20</v>
      </c>
      <c r="P196" s="1">
        <v>0</v>
      </c>
      <c r="Q196" s="1">
        <v>2025</v>
      </c>
      <c r="R196" s="1">
        <v>9999</v>
      </c>
      <c r="U196" s="1" t="s">
        <v>25</v>
      </c>
      <c r="V196" s="1" t="s">
        <v>46025</v>
      </c>
      <c r="AJ196" s="1">
        <v>0</v>
      </c>
      <c r="AK196" s="1">
        <v>0</v>
      </c>
      <c r="AL196" s="1">
        <v>0</v>
      </c>
      <c r="AM196" s="1">
        <v>0</v>
      </c>
      <c r="AY196" s="1" t="s">
        <v>50272</v>
      </c>
      <c r="AZ196" s="1">
        <v>100</v>
      </c>
      <c r="BA196" s="1" t="s">
        <v>50272</v>
      </c>
      <c r="BB196" s="1">
        <v>100</v>
      </c>
      <c r="BC196" s="1" t="s">
        <v>75364</v>
      </c>
    </row>
    <row r="197" spans="1:55" x14ac:dyDescent="0.35">
      <c r="A197" s="1" t="s">
        <v>50275</v>
      </c>
      <c r="B197" s="1" t="s">
        <v>50276</v>
      </c>
      <c r="C197" s="1">
        <v>66366</v>
      </c>
      <c r="D197" s="1" t="s">
        <v>1210</v>
      </c>
      <c r="E197" s="1" t="s">
        <v>50277</v>
      </c>
      <c r="G197" s="1" t="s">
        <v>2629</v>
      </c>
      <c r="H197" s="1" t="s">
        <v>45549</v>
      </c>
      <c r="I197" s="1" t="s">
        <v>1034</v>
      </c>
      <c r="J197" s="1" t="s">
        <v>377</v>
      </c>
      <c r="K197" s="1">
        <v>18</v>
      </c>
      <c r="L197" s="1" t="s">
        <v>4062</v>
      </c>
      <c r="M197" s="1">
        <v>65</v>
      </c>
      <c r="N197" s="1" t="s">
        <v>48177</v>
      </c>
      <c r="O197" s="1">
        <v>1.4</v>
      </c>
      <c r="P197" s="1">
        <v>0</v>
      </c>
      <c r="Q197" s="1">
        <v>2023</v>
      </c>
      <c r="R197" s="1">
        <v>9999</v>
      </c>
      <c r="U197" s="1" t="s">
        <v>25</v>
      </c>
      <c r="V197" s="1" t="s">
        <v>46025</v>
      </c>
      <c r="AJ197" s="1">
        <v>0</v>
      </c>
      <c r="AK197" s="1">
        <v>0</v>
      </c>
      <c r="AL197" s="1">
        <v>0</v>
      </c>
      <c r="AM197" s="1">
        <v>0</v>
      </c>
      <c r="AY197" s="1" t="s">
        <v>46220</v>
      </c>
      <c r="AZ197" s="1">
        <v>100</v>
      </c>
      <c r="BA197" s="1" t="s">
        <v>46220</v>
      </c>
      <c r="BB197" s="1">
        <v>100</v>
      </c>
      <c r="BC197" s="1" t="s">
        <v>75363</v>
      </c>
    </row>
    <row r="198" spans="1:55" x14ac:dyDescent="0.35">
      <c r="A198" s="1" t="s">
        <v>50278</v>
      </c>
      <c r="B198" s="1" t="s">
        <v>50279</v>
      </c>
      <c r="C198" s="1">
        <v>66367</v>
      </c>
      <c r="D198" s="1" t="s">
        <v>1210</v>
      </c>
      <c r="E198" s="1" t="s">
        <v>50280</v>
      </c>
      <c r="G198" s="1" t="s">
        <v>2629</v>
      </c>
      <c r="H198" s="1" t="s">
        <v>45549</v>
      </c>
      <c r="I198" s="1" t="s">
        <v>376</v>
      </c>
      <c r="J198" s="1" t="s">
        <v>377</v>
      </c>
      <c r="K198" s="1">
        <v>18</v>
      </c>
      <c r="L198" s="1" t="s">
        <v>457</v>
      </c>
      <c r="M198" s="1">
        <v>177</v>
      </c>
      <c r="N198" s="1" t="s">
        <v>46219</v>
      </c>
      <c r="O198" s="1">
        <v>4.4000000000000004</v>
      </c>
      <c r="P198" s="1">
        <v>0</v>
      </c>
      <c r="Q198" s="1">
        <v>2023</v>
      </c>
      <c r="R198" s="1">
        <v>9999</v>
      </c>
      <c r="U198" s="1" t="s">
        <v>25</v>
      </c>
      <c r="V198" s="1" t="s">
        <v>46025</v>
      </c>
      <c r="AJ198" s="1">
        <v>0</v>
      </c>
      <c r="AK198" s="1">
        <v>0</v>
      </c>
      <c r="AL198" s="1">
        <v>0</v>
      </c>
      <c r="AM198" s="1">
        <v>0</v>
      </c>
      <c r="AY198" s="1" t="s">
        <v>46220</v>
      </c>
      <c r="AZ198" s="1">
        <v>100</v>
      </c>
      <c r="BA198" s="1" t="s">
        <v>46220</v>
      </c>
      <c r="BB198" s="1">
        <v>100</v>
      </c>
      <c r="BC198" s="1" t="s">
        <v>75363</v>
      </c>
    </row>
    <row r="199" spans="1:55" x14ac:dyDescent="0.35">
      <c r="A199" s="1" t="s">
        <v>50281</v>
      </c>
      <c r="B199" s="1" t="s">
        <v>50282</v>
      </c>
      <c r="C199" s="1">
        <v>66368</v>
      </c>
      <c r="D199" s="1" t="s">
        <v>1210</v>
      </c>
      <c r="E199" s="1" t="s">
        <v>50283</v>
      </c>
      <c r="G199" s="1" t="s">
        <v>2629</v>
      </c>
      <c r="H199" s="1" t="s">
        <v>45549</v>
      </c>
      <c r="I199" s="1" t="s">
        <v>798</v>
      </c>
      <c r="J199" s="1" t="s">
        <v>799</v>
      </c>
      <c r="K199" s="1">
        <v>41</v>
      </c>
      <c r="L199" s="1" t="s">
        <v>7895</v>
      </c>
      <c r="M199" s="1">
        <v>5</v>
      </c>
      <c r="N199" s="1" t="s">
        <v>46818</v>
      </c>
      <c r="O199" s="1">
        <v>2.5</v>
      </c>
      <c r="P199" s="1">
        <v>0</v>
      </c>
      <c r="Q199" s="1">
        <v>2021</v>
      </c>
      <c r="R199" s="1">
        <v>9999</v>
      </c>
      <c r="U199" s="1" t="s">
        <v>25</v>
      </c>
      <c r="V199" s="1" t="s">
        <v>46025</v>
      </c>
      <c r="AJ199" s="1">
        <v>0</v>
      </c>
      <c r="AK199" s="1">
        <v>0</v>
      </c>
      <c r="AL199" s="1">
        <v>0</v>
      </c>
      <c r="AM199" s="1">
        <v>0</v>
      </c>
      <c r="AY199" s="1" t="s">
        <v>48797</v>
      </c>
      <c r="AZ199" s="1">
        <v>100</v>
      </c>
      <c r="BA199" s="1" t="s">
        <v>48797</v>
      </c>
      <c r="BB199" s="1">
        <v>100</v>
      </c>
      <c r="BC199" s="1" t="s">
        <v>75364</v>
      </c>
    </row>
    <row r="200" spans="1:55" x14ac:dyDescent="0.35">
      <c r="A200" s="1" t="s">
        <v>50284</v>
      </c>
      <c r="B200" s="1" t="s">
        <v>50285</v>
      </c>
      <c r="C200" s="1">
        <v>66369</v>
      </c>
      <c r="D200" s="1" t="s">
        <v>1210</v>
      </c>
      <c r="E200" s="1" t="s">
        <v>50286</v>
      </c>
      <c r="G200" s="1" t="s">
        <v>2629</v>
      </c>
      <c r="H200" s="1" t="s">
        <v>45549</v>
      </c>
      <c r="I200" s="1" t="s">
        <v>304</v>
      </c>
      <c r="J200" s="1" t="s">
        <v>305</v>
      </c>
      <c r="K200" s="1">
        <v>28</v>
      </c>
      <c r="L200" s="1" t="s">
        <v>17214</v>
      </c>
      <c r="M200" s="1">
        <v>33</v>
      </c>
      <c r="N200" s="1" t="s">
        <v>47302</v>
      </c>
      <c r="O200" s="1">
        <v>100</v>
      </c>
      <c r="P200" s="1">
        <v>0</v>
      </c>
      <c r="Q200" s="1">
        <v>2024</v>
      </c>
      <c r="R200" s="1">
        <v>9999</v>
      </c>
      <c r="U200" s="1" t="s">
        <v>25</v>
      </c>
      <c r="V200" s="1" t="s">
        <v>46025</v>
      </c>
      <c r="AJ200" s="1">
        <v>0</v>
      </c>
      <c r="AK200" s="1">
        <v>0</v>
      </c>
      <c r="AL200" s="1">
        <v>0</v>
      </c>
      <c r="AM200" s="1">
        <v>0</v>
      </c>
      <c r="AY200" s="1" t="s">
        <v>75405</v>
      </c>
      <c r="AZ200" s="1">
        <v>100</v>
      </c>
      <c r="BA200" s="1" t="s">
        <v>75405</v>
      </c>
      <c r="BB200" s="1">
        <v>100</v>
      </c>
      <c r="BC200" s="1" t="s">
        <v>75364</v>
      </c>
    </row>
    <row r="201" spans="1:55" x14ac:dyDescent="0.35">
      <c r="A201" s="1" t="s">
        <v>50287</v>
      </c>
      <c r="B201" s="1" t="s">
        <v>50288</v>
      </c>
      <c r="C201" s="1">
        <v>66370</v>
      </c>
      <c r="D201" s="1" t="s">
        <v>1210</v>
      </c>
      <c r="E201" s="1" t="s">
        <v>50289</v>
      </c>
      <c r="G201" s="1" t="s">
        <v>2629</v>
      </c>
      <c r="H201" s="1" t="s">
        <v>45549</v>
      </c>
      <c r="I201" s="1" t="s">
        <v>272</v>
      </c>
      <c r="J201" s="1" t="s">
        <v>273</v>
      </c>
      <c r="K201" s="1">
        <v>23</v>
      </c>
      <c r="L201" s="1" t="s">
        <v>2181</v>
      </c>
      <c r="M201" s="1">
        <v>11</v>
      </c>
      <c r="N201" s="1" t="s">
        <v>46183</v>
      </c>
      <c r="O201" s="1">
        <v>4.5</v>
      </c>
      <c r="P201" s="1">
        <v>0</v>
      </c>
      <c r="Q201" s="1">
        <v>2023</v>
      </c>
      <c r="R201" s="1">
        <v>9999</v>
      </c>
      <c r="U201" s="1" t="s">
        <v>25</v>
      </c>
      <c r="V201" s="1" t="s">
        <v>46025</v>
      </c>
      <c r="AJ201" s="1">
        <v>0</v>
      </c>
      <c r="AK201" s="1">
        <v>0</v>
      </c>
      <c r="AL201" s="1">
        <v>0</v>
      </c>
      <c r="AM201" s="1">
        <v>0</v>
      </c>
      <c r="AY201" s="1" t="s">
        <v>49434</v>
      </c>
      <c r="AZ201" s="1">
        <v>100</v>
      </c>
      <c r="BA201" s="1" t="s">
        <v>49434</v>
      </c>
      <c r="BB201" s="1">
        <v>100</v>
      </c>
      <c r="BC201" s="1" t="s">
        <v>75364</v>
      </c>
    </row>
    <row r="202" spans="1:55" x14ac:dyDescent="0.35">
      <c r="A202" s="1" t="s">
        <v>50290</v>
      </c>
      <c r="B202" s="1" t="s">
        <v>50291</v>
      </c>
      <c r="C202" s="1">
        <v>66371</v>
      </c>
      <c r="D202" s="1" t="s">
        <v>1210</v>
      </c>
      <c r="E202" s="1" t="s">
        <v>50292</v>
      </c>
      <c r="G202" s="1" t="s">
        <v>2629</v>
      </c>
      <c r="H202" s="1" t="s">
        <v>45549</v>
      </c>
      <c r="I202" s="1" t="s">
        <v>398</v>
      </c>
      <c r="J202" s="1" t="s">
        <v>317</v>
      </c>
      <c r="K202" s="1">
        <v>37</v>
      </c>
      <c r="L202" s="1" t="s">
        <v>109</v>
      </c>
      <c r="M202" s="1">
        <v>157</v>
      </c>
      <c r="N202" s="1" t="s">
        <v>46772</v>
      </c>
      <c r="O202" s="1">
        <v>2</v>
      </c>
      <c r="P202" s="1">
        <v>0</v>
      </c>
      <c r="Q202" s="1">
        <v>2022</v>
      </c>
      <c r="R202" s="1">
        <v>9999</v>
      </c>
      <c r="U202" s="1" t="s">
        <v>25</v>
      </c>
      <c r="V202" s="1" t="s">
        <v>46025</v>
      </c>
      <c r="AJ202" s="1">
        <v>0</v>
      </c>
      <c r="AK202" s="1">
        <v>0</v>
      </c>
      <c r="AL202" s="1">
        <v>0</v>
      </c>
      <c r="AM202" s="1">
        <v>0</v>
      </c>
      <c r="AY202" s="1" t="s">
        <v>75406</v>
      </c>
      <c r="AZ202" s="1">
        <v>100</v>
      </c>
      <c r="BA202" s="1" t="s">
        <v>75406</v>
      </c>
      <c r="BB202" s="1">
        <v>100</v>
      </c>
      <c r="BC202" s="1" t="s">
        <v>75364</v>
      </c>
    </row>
    <row r="203" spans="1:55" x14ac:dyDescent="0.35">
      <c r="A203" s="1" t="s">
        <v>50293</v>
      </c>
      <c r="B203" s="1" t="s">
        <v>50294</v>
      </c>
      <c r="C203" s="1">
        <v>66372</v>
      </c>
      <c r="D203" s="1" t="s">
        <v>1210</v>
      </c>
      <c r="E203" s="1" t="s">
        <v>50295</v>
      </c>
      <c r="G203" s="1" t="s">
        <v>2629</v>
      </c>
      <c r="H203" s="1" t="s">
        <v>45549</v>
      </c>
      <c r="I203" s="1" t="s">
        <v>398</v>
      </c>
      <c r="J203" s="1" t="s">
        <v>317</v>
      </c>
      <c r="K203" s="1">
        <v>37</v>
      </c>
      <c r="L203" s="1" t="s">
        <v>22820</v>
      </c>
      <c r="M203" s="1">
        <v>163</v>
      </c>
      <c r="N203" s="1" t="s">
        <v>48041</v>
      </c>
      <c r="O203" s="1">
        <v>5</v>
      </c>
      <c r="P203" s="1">
        <v>0</v>
      </c>
      <c r="Q203" s="1">
        <v>2022</v>
      </c>
      <c r="R203" s="1">
        <v>9999</v>
      </c>
      <c r="U203" s="1" t="s">
        <v>25</v>
      </c>
      <c r="V203" s="1" t="s">
        <v>46025</v>
      </c>
      <c r="AJ203" s="1">
        <v>0</v>
      </c>
      <c r="AK203" s="1">
        <v>0</v>
      </c>
      <c r="AL203" s="1">
        <v>0</v>
      </c>
      <c r="AM203" s="1">
        <v>0</v>
      </c>
      <c r="AY203" s="1" t="s">
        <v>75407</v>
      </c>
      <c r="AZ203" s="1">
        <v>100</v>
      </c>
      <c r="BA203" s="1" t="s">
        <v>75407</v>
      </c>
      <c r="BB203" s="1">
        <v>100</v>
      </c>
      <c r="BC203" s="1" t="s">
        <v>75364</v>
      </c>
    </row>
    <row r="204" spans="1:55" x14ac:dyDescent="0.35">
      <c r="A204" s="1" t="s">
        <v>50296</v>
      </c>
      <c r="B204" s="1" t="s">
        <v>50297</v>
      </c>
      <c r="C204" s="1">
        <v>66373</v>
      </c>
      <c r="D204" s="1" t="s">
        <v>1210</v>
      </c>
      <c r="E204" s="1" t="s">
        <v>50298</v>
      </c>
      <c r="G204" s="1" t="s">
        <v>2629</v>
      </c>
      <c r="H204" s="1" t="s">
        <v>45549</v>
      </c>
      <c r="I204" s="1" t="s">
        <v>398</v>
      </c>
      <c r="J204" s="1" t="s">
        <v>317</v>
      </c>
      <c r="K204" s="1">
        <v>37</v>
      </c>
      <c r="L204" s="1" t="s">
        <v>154</v>
      </c>
      <c r="M204" s="1">
        <v>153</v>
      </c>
      <c r="N204" s="1" t="s">
        <v>47472</v>
      </c>
      <c r="O204" s="1">
        <v>5</v>
      </c>
      <c r="P204" s="1">
        <v>0</v>
      </c>
      <c r="Q204" s="1">
        <v>2022</v>
      </c>
      <c r="R204" s="1">
        <v>9999</v>
      </c>
      <c r="U204" s="1" t="s">
        <v>25</v>
      </c>
      <c r="V204" s="1" t="s">
        <v>46025</v>
      </c>
      <c r="AJ204" s="1">
        <v>0</v>
      </c>
      <c r="AK204" s="1">
        <v>0</v>
      </c>
      <c r="AL204" s="1">
        <v>0</v>
      </c>
      <c r="AM204" s="1">
        <v>0</v>
      </c>
      <c r="AY204" s="1" t="s">
        <v>75408</v>
      </c>
      <c r="AZ204" s="1">
        <v>100</v>
      </c>
      <c r="BA204" s="1" t="s">
        <v>75408</v>
      </c>
      <c r="BB204" s="1">
        <v>100</v>
      </c>
      <c r="BC204" s="1" t="s">
        <v>75364</v>
      </c>
    </row>
    <row r="205" spans="1:55" x14ac:dyDescent="0.35">
      <c r="A205" s="1" t="s">
        <v>50299</v>
      </c>
      <c r="B205" s="1" t="s">
        <v>50300</v>
      </c>
      <c r="C205" s="1">
        <v>66374</v>
      </c>
      <c r="D205" s="1" t="s">
        <v>1210</v>
      </c>
      <c r="E205" s="1" t="s">
        <v>50301</v>
      </c>
      <c r="G205" s="1" t="s">
        <v>2629</v>
      </c>
      <c r="H205" s="1" t="s">
        <v>45549</v>
      </c>
      <c r="I205" s="1" t="s">
        <v>398</v>
      </c>
      <c r="J205" s="1" t="s">
        <v>317</v>
      </c>
      <c r="K205" s="1">
        <v>37</v>
      </c>
      <c r="L205" s="1" t="s">
        <v>7391</v>
      </c>
      <c r="M205" s="1">
        <v>7</v>
      </c>
      <c r="N205" s="1" t="s">
        <v>46766</v>
      </c>
      <c r="O205" s="1">
        <v>5</v>
      </c>
      <c r="P205" s="1">
        <v>0</v>
      </c>
      <c r="Q205" s="1">
        <v>2022</v>
      </c>
      <c r="R205" s="1">
        <v>9999</v>
      </c>
      <c r="U205" s="1" t="s">
        <v>25</v>
      </c>
      <c r="V205" s="1" t="s">
        <v>46025</v>
      </c>
      <c r="AJ205" s="1">
        <v>0</v>
      </c>
      <c r="AK205" s="1">
        <v>0</v>
      </c>
      <c r="AL205" s="1">
        <v>0</v>
      </c>
      <c r="AM205" s="1">
        <v>0</v>
      </c>
      <c r="AY205" s="1" t="s">
        <v>75409</v>
      </c>
      <c r="AZ205" s="1">
        <v>100</v>
      </c>
      <c r="BA205" s="1" t="s">
        <v>75409</v>
      </c>
      <c r="BB205" s="1">
        <v>100</v>
      </c>
      <c r="BC205" s="1" t="s">
        <v>75364</v>
      </c>
    </row>
    <row r="206" spans="1:55" x14ac:dyDescent="0.35">
      <c r="A206" s="1" t="s">
        <v>50302</v>
      </c>
      <c r="B206" s="1" t="s">
        <v>50303</v>
      </c>
      <c r="C206" s="1">
        <v>66375</v>
      </c>
      <c r="D206" s="1" t="s">
        <v>1210</v>
      </c>
      <c r="E206" s="1" t="s">
        <v>50304</v>
      </c>
      <c r="G206" s="1" t="s">
        <v>2629</v>
      </c>
      <c r="H206" s="1" t="s">
        <v>45549</v>
      </c>
      <c r="I206" s="1" t="s">
        <v>316</v>
      </c>
      <c r="J206" s="1" t="s">
        <v>317</v>
      </c>
      <c r="K206" s="1">
        <v>37</v>
      </c>
      <c r="L206" s="1" t="s">
        <v>1070</v>
      </c>
      <c r="M206" s="1">
        <v>83</v>
      </c>
      <c r="N206" s="1" t="s">
        <v>46784</v>
      </c>
      <c r="O206" s="1">
        <v>5</v>
      </c>
      <c r="P206" s="1">
        <v>0</v>
      </c>
      <c r="Q206" s="1">
        <v>2022</v>
      </c>
      <c r="R206" s="1">
        <v>9999</v>
      </c>
      <c r="U206" s="1" t="s">
        <v>25</v>
      </c>
      <c r="V206" s="1" t="s">
        <v>46025</v>
      </c>
      <c r="AJ206" s="1">
        <v>0</v>
      </c>
      <c r="AK206" s="1">
        <v>0</v>
      </c>
      <c r="AL206" s="1">
        <v>0</v>
      </c>
      <c r="AM206" s="1">
        <v>0</v>
      </c>
      <c r="AY206" s="1" t="s">
        <v>75410</v>
      </c>
      <c r="AZ206" s="1">
        <v>100</v>
      </c>
      <c r="BA206" s="1" t="s">
        <v>75410</v>
      </c>
      <c r="BB206" s="1">
        <v>100</v>
      </c>
      <c r="BC206" s="1" t="s">
        <v>75364</v>
      </c>
    </row>
    <row r="207" spans="1:55" x14ac:dyDescent="0.35">
      <c r="A207" s="1" t="s">
        <v>50305</v>
      </c>
      <c r="B207" s="1" t="s">
        <v>50306</v>
      </c>
      <c r="C207" s="1">
        <v>66376</v>
      </c>
      <c r="D207" s="1" t="s">
        <v>1210</v>
      </c>
      <c r="E207" s="1" t="s">
        <v>50307</v>
      </c>
      <c r="G207" s="1" t="s">
        <v>2629</v>
      </c>
      <c r="H207" s="1" t="s">
        <v>45549</v>
      </c>
      <c r="I207" s="1" t="s">
        <v>398</v>
      </c>
      <c r="J207" s="1" t="s">
        <v>317</v>
      </c>
      <c r="K207" s="1">
        <v>37</v>
      </c>
      <c r="L207" s="1" t="s">
        <v>457</v>
      </c>
      <c r="M207" s="1">
        <v>191</v>
      </c>
      <c r="N207" s="1" t="s">
        <v>47707</v>
      </c>
      <c r="O207" s="1">
        <v>3</v>
      </c>
      <c r="P207" s="1">
        <v>0</v>
      </c>
      <c r="Q207" s="1">
        <v>2022</v>
      </c>
      <c r="R207" s="1">
        <v>9999</v>
      </c>
      <c r="U207" s="1" t="s">
        <v>25</v>
      </c>
      <c r="V207" s="1" t="s">
        <v>46025</v>
      </c>
      <c r="AJ207" s="1">
        <v>0</v>
      </c>
      <c r="AK207" s="1">
        <v>0</v>
      </c>
      <c r="AL207" s="1">
        <v>0</v>
      </c>
      <c r="AM207" s="1">
        <v>0</v>
      </c>
      <c r="AY207" s="1" t="s">
        <v>75411</v>
      </c>
      <c r="AZ207" s="1">
        <v>100</v>
      </c>
      <c r="BA207" s="1" t="s">
        <v>75411</v>
      </c>
      <c r="BB207" s="1">
        <v>100</v>
      </c>
      <c r="BC207" s="1" t="s">
        <v>75364</v>
      </c>
    </row>
    <row r="208" spans="1:55" x14ac:dyDescent="0.35">
      <c r="A208" s="1" t="s">
        <v>50308</v>
      </c>
      <c r="B208" s="1" t="s">
        <v>50309</v>
      </c>
      <c r="C208" s="1">
        <v>66377</v>
      </c>
      <c r="D208" s="1" t="s">
        <v>1210</v>
      </c>
      <c r="E208" s="1" t="s">
        <v>15221</v>
      </c>
      <c r="G208" s="1" t="s">
        <v>2629</v>
      </c>
      <c r="H208" s="1" t="s">
        <v>45549</v>
      </c>
      <c r="I208" s="1" t="s">
        <v>398</v>
      </c>
      <c r="J208" s="1" t="s">
        <v>317</v>
      </c>
      <c r="K208" s="1">
        <v>37</v>
      </c>
      <c r="L208" s="1" t="s">
        <v>3357</v>
      </c>
      <c r="M208" s="1">
        <v>155</v>
      </c>
      <c r="N208" s="1" t="s">
        <v>46376</v>
      </c>
      <c r="O208" s="1">
        <v>5</v>
      </c>
      <c r="P208" s="1">
        <v>0</v>
      </c>
      <c r="Q208" s="1">
        <v>2024</v>
      </c>
      <c r="R208" s="1">
        <v>9999</v>
      </c>
      <c r="U208" s="1" t="s">
        <v>25</v>
      </c>
      <c r="V208" s="1" t="s">
        <v>46025</v>
      </c>
      <c r="AJ208" s="1">
        <v>0</v>
      </c>
      <c r="AK208" s="1">
        <v>0</v>
      </c>
      <c r="AL208" s="1">
        <v>0</v>
      </c>
      <c r="AM208" s="1">
        <v>0</v>
      </c>
      <c r="AY208" s="1" t="s">
        <v>48100</v>
      </c>
      <c r="AZ208" s="1">
        <v>100</v>
      </c>
      <c r="BA208" s="1" t="s">
        <v>48100</v>
      </c>
      <c r="BB208" s="1">
        <v>100</v>
      </c>
      <c r="BC208" s="1" t="s">
        <v>75364</v>
      </c>
    </row>
    <row r="209" spans="1:55" x14ac:dyDescent="0.35">
      <c r="A209" s="1" t="s">
        <v>50310</v>
      </c>
      <c r="B209" s="1" t="s">
        <v>50311</v>
      </c>
      <c r="C209" s="1">
        <v>66378</v>
      </c>
      <c r="D209" s="1" t="s">
        <v>1210</v>
      </c>
      <c r="E209" s="1" t="s">
        <v>15221</v>
      </c>
      <c r="G209" s="1" t="s">
        <v>2629</v>
      </c>
      <c r="H209" s="1" t="s">
        <v>45549</v>
      </c>
      <c r="I209" s="1" t="s">
        <v>798</v>
      </c>
      <c r="J209" s="1" t="s">
        <v>799</v>
      </c>
      <c r="K209" s="1">
        <v>41</v>
      </c>
      <c r="L209" s="1" t="s">
        <v>7895</v>
      </c>
      <c r="M209" s="1">
        <v>5</v>
      </c>
      <c r="N209" s="1" t="s">
        <v>46818</v>
      </c>
      <c r="O209" s="1">
        <v>2.9</v>
      </c>
      <c r="P209" s="1">
        <v>0</v>
      </c>
      <c r="Q209" s="1">
        <v>2024</v>
      </c>
      <c r="R209" s="1">
        <v>9999</v>
      </c>
      <c r="U209" s="1" t="s">
        <v>25</v>
      </c>
      <c r="V209" s="1" t="s">
        <v>46025</v>
      </c>
      <c r="AJ209" s="1">
        <v>0</v>
      </c>
      <c r="AK209" s="1">
        <v>0</v>
      </c>
      <c r="AL209" s="1">
        <v>0</v>
      </c>
      <c r="AM209" s="1">
        <v>0</v>
      </c>
      <c r="AY209" s="1" t="s">
        <v>48100</v>
      </c>
      <c r="AZ209" s="1">
        <v>100</v>
      </c>
      <c r="BA209" s="1" t="s">
        <v>48100</v>
      </c>
      <c r="BB209" s="1">
        <v>100</v>
      </c>
      <c r="BC209" s="1" t="s">
        <v>75364</v>
      </c>
    </row>
    <row r="210" spans="1:55" x14ac:dyDescent="0.35">
      <c r="A210" s="1" t="s">
        <v>50312</v>
      </c>
      <c r="B210" s="1" t="s">
        <v>50313</v>
      </c>
      <c r="C210" s="1">
        <v>66380</v>
      </c>
      <c r="D210" s="1" t="s">
        <v>1210</v>
      </c>
      <c r="E210" s="1" t="s">
        <v>50314</v>
      </c>
      <c r="G210" s="1" t="s">
        <v>2629</v>
      </c>
      <c r="H210" s="1" t="s">
        <v>45549</v>
      </c>
      <c r="I210" s="1" t="s">
        <v>2102</v>
      </c>
      <c r="J210" s="1" t="s">
        <v>143</v>
      </c>
      <c r="K210" s="1">
        <v>36</v>
      </c>
      <c r="L210" s="1" t="s">
        <v>1454</v>
      </c>
      <c r="M210" s="1">
        <v>55</v>
      </c>
      <c r="N210" s="1" t="s">
        <v>46165</v>
      </c>
      <c r="O210" s="1">
        <v>4.9000000000000004</v>
      </c>
      <c r="P210" s="1">
        <v>0</v>
      </c>
      <c r="Q210" s="1">
        <v>2022</v>
      </c>
      <c r="R210" s="1">
        <v>9999</v>
      </c>
      <c r="U210" s="1" t="s">
        <v>25</v>
      </c>
      <c r="V210" s="1" t="s">
        <v>46025</v>
      </c>
      <c r="AJ210" s="1">
        <v>0</v>
      </c>
      <c r="AK210" s="1">
        <v>0</v>
      </c>
      <c r="AL210" s="1">
        <v>0</v>
      </c>
      <c r="AM210" s="1">
        <v>0</v>
      </c>
      <c r="AY210" s="1" t="s">
        <v>49109</v>
      </c>
      <c r="AZ210" s="1">
        <v>100</v>
      </c>
      <c r="BA210" s="1" t="s">
        <v>49109</v>
      </c>
      <c r="BB210" s="1">
        <v>100</v>
      </c>
      <c r="BC210" s="1" t="s">
        <v>75364</v>
      </c>
    </row>
    <row r="211" spans="1:55" x14ac:dyDescent="0.35">
      <c r="A211" s="1" t="s">
        <v>50315</v>
      </c>
      <c r="B211" s="1" t="s">
        <v>50316</v>
      </c>
      <c r="C211" s="1">
        <v>66381</v>
      </c>
      <c r="D211" s="1" t="s">
        <v>1210</v>
      </c>
      <c r="E211" s="1" t="s">
        <v>50317</v>
      </c>
      <c r="G211" s="1" t="s">
        <v>2629</v>
      </c>
      <c r="H211" s="1" t="s">
        <v>45549</v>
      </c>
      <c r="I211" s="1" t="s">
        <v>272</v>
      </c>
      <c r="J211" s="1" t="s">
        <v>273</v>
      </c>
      <c r="K211" s="1">
        <v>23</v>
      </c>
      <c r="L211" s="1" t="s">
        <v>347</v>
      </c>
      <c r="M211" s="1">
        <v>5</v>
      </c>
      <c r="N211" s="1" t="s">
        <v>45591</v>
      </c>
      <c r="O211" s="1">
        <v>4.9000000000000004</v>
      </c>
      <c r="P211" s="1">
        <v>0</v>
      </c>
      <c r="Q211" s="1">
        <v>2022</v>
      </c>
      <c r="R211" s="1">
        <v>9999</v>
      </c>
      <c r="U211" s="1" t="s">
        <v>25</v>
      </c>
      <c r="V211" s="1" t="s">
        <v>46025</v>
      </c>
      <c r="AJ211" s="1">
        <v>0</v>
      </c>
      <c r="AK211" s="1">
        <v>0</v>
      </c>
      <c r="AL211" s="1">
        <v>0</v>
      </c>
      <c r="AM211" s="1">
        <v>0</v>
      </c>
      <c r="AY211" s="1" t="s">
        <v>49109</v>
      </c>
      <c r="AZ211" s="1">
        <v>100</v>
      </c>
      <c r="BA211" s="1" t="s">
        <v>49109</v>
      </c>
      <c r="BB211" s="1">
        <v>100</v>
      </c>
      <c r="BC211" s="1" t="s">
        <v>75364</v>
      </c>
    </row>
    <row r="212" spans="1:55" x14ac:dyDescent="0.35">
      <c r="A212" s="1" t="s">
        <v>54544</v>
      </c>
      <c r="B212" s="1" t="s">
        <v>54545</v>
      </c>
      <c r="C212" s="1">
        <v>66386</v>
      </c>
      <c r="D212" s="1" t="s">
        <v>1210</v>
      </c>
      <c r="E212" s="1" t="s">
        <v>50319</v>
      </c>
      <c r="G212" s="1" t="s">
        <v>2629</v>
      </c>
      <c r="H212" s="1" t="s">
        <v>45549</v>
      </c>
      <c r="I212" s="1" t="s">
        <v>2102</v>
      </c>
      <c r="J212" s="1" t="s">
        <v>143</v>
      </c>
      <c r="K212" s="1">
        <v>36</v>
      </c>
      <c r="L212" s="1" t="s">
        <v>7062</v>
      </c>
      <c r="M212" s="1">
        <v>73</v>
      </c>
      <c r="N212" s="1" t="s">
        <v>46760</v>
      </c>
      <c r="O212" s="1">
        <v>5</v>
      </c>
      <c r="P212" s="1">
        <v>0</v>
      </c>
      <c r="Q212" s="1">
        <v>2025</v>
      </c>
      <c r="R212" s="1">
        <v>9999</v>
      </c>
      <c r="U212" s="1" t="s">
        <v>25</v>
      </c>
      <c r="V212" s="1" t="s">
        <v>46025</v>
      </c>
      <c r="AJ212" s="1">
        <v>0</v>
      </c>
      <c r="AK212" s="1">
        <v>0</v>
      </c>
      <c r="AL212" s="1">
        <v>0</v>
      </c>
      <c r="AM212" s="1">
        <v>0</v>
      </c>
      <c r="AY212" s="1" t="s">
        <v>80095</v>
      </c>
      <c r="AZ212" s="1">
        <v>100</v>
      </c>
      <c r="BA212" s="1" t="s">
        <v>80095</v>
      </c>
      <c r="BB212" s="1">
        <v>100</v>
      </c>
      <c r="BC212" s="1" t="s">
        <v>75364</v>
      </c>
    </row>
    <row r="213" spans="1:55" x14ac:dyDescent="0.35">
      <c r="A213" s="1" t="s">
        <v>192</v>
      </c>
      <c r="B213" s="1" t="s">
        <v>50318</v>
      </c>
      <c r="C213" s="1">
        <v>66387</v>
      </c>
      <c r="D213" s="1" t="s">
        <v>1210</v>
      </c>
      <c r="E213" s="1" t="s">
        <v>50319</v>
      </c>
      <c r="G213" s="1" t="s">
        <v>2629</v>
      </c>
      <c r="H213" s="1" t="s">
        <v>45549</v>
      </c>
      <c r="I213" s="1" t="s">
        <v>187</v>
      </c>
      <c r="J213" s="1" t="s">
        <v>143</v>
      </c>
      <c r="K213" s="1">
        <v>36</v>
      </c>
      <c r="L213" s="1" t="s">
        <v>192</v>
      </c>
      <c r="M213" s="1">
        <v>75</v>
      </c>
      <c r="N213" s="1" t="s">
        <v>45714</v>
      </c>
      <c r="O213" s="1">
        <v>5</v>
      </c>
      <c r="P213" s="1">
        <v>0</v>
      </c>
      <c r="Q213" s="1">
        <v>2023</v>
      </c>
      <c r="R213" s="1">
        <v>9999</v>
      </c>
      <c r="U213" s="1" t="s">
        <v>25</v>
      </c>
      <c r="V213" s="1" t="s">
        <v>46025</v>
      </c>
      <c r="AJ213" s="1">
        <v>0</v>
      </c>
      <c r="AK213" s="1">
        <v>0</v>
      </c>
      <c r="AL213" s="1">
        <v>0</v>
      </c>
      <c r="AM213" s="1">
        <v>0</v>
      </c>
      <c r="AY213" s="1" t="s">
        <v>75412</v>
      </c>
      <c r="AZ213" s="1">
        <v>100</v>
      </c>
      <c r="BA213" s="1" t="s">
        <v>75412</v>
      </c>
      <c r="BB213" s="1">
        <v>100</v>
      </c>
      <c r="BC213" s="1" t="s">
        <v>75364</v>
      </c>
    </row>
    <row r="214" spans="1:55" x14ac:dyDescent="0.35">
      <c r="A214" s="1" t="s">
        <v>54546</v>
      </c>
      <c r="B214" s="1" t="s">
        <v>50320</v>
      </c>
      <c r="C214" s="1">
        <v>66388</v>
      </c>
      <c r="D214" s="1" t="s">
        <v>1210</v>
      </c>
      <c r="E214" s="1" t="s">
        <v>50319</v>
      </c>
      <c r="G214" s="1" t="s">
        <v>2629</v>
      </c>
      <c r="H214" s="1" t="s">
        <v>45549</v>
      </c>
      <c r="I214" s="1" t="s">
        <v>187</v>
      </c>
      <c r="J214" s="1" t="s">
        <v>143</v>
      </c>
      <c r="K214" s="1">
        <v>36</v>
      </c>
      <c r="L214" s="1" t="s">
        <v>7146</v>
      </c>
      <c r="M214" s="1">
        <v>65</v>
      </c>
      <c r="N214" s="1" t="s">
        <v>46761</v>
      </c>
      <c r="O214" s="1">
        <v>3.5</v>
      </c>
      <c r="P214" s="1">
        <v>0</v>
      </c>
      <c r="Q214" s="1">
        <v>2023</v>
      </c>
      <c r="R214" s="1">
        <v>9999</v>
      </c>
      <c r="U214" s="1" t="s">
        <v>25</v>
      </c>
      <c r="V214" s="1" t="s">
        <v>46025</v>
      </c>
      <c r="AJ214" s="1">
        <v>0</v>
      </c>
      <c r="AK214" s="1">
        <v>0</v>
      </c>
      <c r="AL214" s="1">
        <v>0</v>
      </c>
      <c r="AM214" s="1">
        <v>0</v>
      </c>
      <c r="AY214" s="1" t="s">
        <v>75413</v>
      </c>
      <c r="AZ214" s="1">
        <v>100</v>
      </c>
      <c r="BA214" s="1" t="s">
        <v>75413</v>
      </c>
      <c r="BB214" s="1">
        <v>100</v>
      </c>
      <c r="BC214" s="1" t="s">
        <v>75364</v>
      </c>
    </row>
    <row r="215" spans="1:55" x14ac:dyDescent="0.35">
      <c r="A215" s="1" t="s">
        <v>50321</v>
      </c>
      <c r="B215" s="1" t="s">
        <v>50322</v>
      </c>
      <c r="C215" s="1">
        <v>66389</v>
      </c>
      <c r="D215" s="1" t="s">
        <v>1210</v>
      </c>
      <c r="E215" s="1" t="s">
        <v>50323</v>
      </c>
      <c r="G215" s="1" t="s">
        <v>2629</v>
      </c>
      <c r="H215" s="1" t="s">
        <v>45549</v>
      </c>
      <c r="I215" s="1" t="s">
        <v>967</v>
      </c>
      <c r="J215" s="1" t="s">
        <v>968</v>
      </c>
      <c r="K215" s="1">
        <v>26</v>
      </c>
      <c r="L215" s="1" t="s">
        <v>296</v>
      </c>
      <c r="M215" s="1">
        <v>25</v>
      </c>
      <c r="N215" s="1" t="s">
        <v>46602</v>
      </c>
      <c r="O215" s="1">
        <v>100</v>
      </c>
      <c r="P215" s="1">
        <v>0</v>
      </c>
      <c r="Q215" s="1">
        <v>2023</v>
      </c>
      <c r="R215" s="1">
        <v>9999</v>
      </c>
      <c r="U215" s="1" t="s">
        <v>25</v>
      </c>
      <c r="V215" s="1" t="s">
        <v>46025</v>
      </c>
      <c r="AJ215" s="1">
        <v>0</v>
      </c>
      <c r="AK215" s="1">
        <v>0</v>
      </c>
      <c r="AL215" s="1">
        <v>0</v>
      </c>
      <c r="AM215" s="1">
        <v>0</v>
      </c>
      <c r="AY215" s="1" t="s">
        <v>50321</v>
      </c>
      <c r="AZ215" s="1">
        <v>100</v>
      </c>
      <c r="BA215" s="1" t="s">
        <v>50321</v>
      </c>
      <c r="BB215" s="1">
        <v>100</v>
      </c>
      <c r="BC215" s="1" t="s">
        <v>75364</v>
      </c>
    </row>
    <row r="216" spans="1:55" x14ac:dyDescent="0.35">
      <c r="A216" s="1" t="s">
        <v>51462</v>
      </c>
      <c r="B216" s="1" t="s">
        <v>51463</v>
      </c>
      <c r="C216" s="1">
        <v>66392</v>
      </c>
      <c r="D216" s="1" t="s">
        <v>1210</v>
      </c>
      <c r="E216" s="1" t="s">
        <v>51464</v>
      </c>
      <c r="G216" s="1" t="s">
        <v>1212</v>
      </c>
      <c r="H216" s="1" t="s">
        <v>52007</v>
      </c>
      <c r="I216" s="1" t="s">
        <v>280</v>
      </c>
      <c r="J216" s="1" t="s">
        <v>281</v>
      </c>
      <c r="K216" s="1">
        <v>12</v>
      </c>
      <c r="L216" s="1" t="s">
        <v>1252</v>
      </c>
      <c r="M216" s="1">
        <v>31</v>
      </c>
      <c r="N216" s="1" t="s">
        <v>45948</v>
      </c>
      <c r="O216" s="1">
        <v>2.5</v>
      </c>
      <c r="P216" s="1">
        <v>9905</v>
      </c>
      <c r="Q216" s="1">
        <v>2018</v>
      </c>
      <c r="R216" s="1">
        <v>9999</v>
      </c>
      <c r="U216" s="1" t="s">
        <v>25</v>
      </c>
      <c r="V216" s="1" t="s">
        <v>45674</v>
      </c>
      <c r="AJ216" s="1">
        <v>1.0999999999999999E-2</v>
      </c>
      <c r="AK216" s="1">
        <v>1.0999999999999999E-2</v>
      </c>
      <c r="AL216" s="1">
        <v>1.0999999999999999E-2</v>
      </c>
      <c r="AM216" s="1">
        <v>1.0999999999999999E-2</v>
      </c>
      <c r="AY216" s="1" t="s">
        <v>51462</v>
      </c>
      <c r="AZ216" s="1">
        <v>100</v>
      </c>
      <c r="BA216" s="1" t="s">
        <v>51462</v>
      </c>
      <c r="BB216" s="1">
        <v>100</v>
      </c>
      <c r="BC216" s="1" t="s">
        <v>75364</v>
      </c>
    </row>
    <row r="217" spans="1:55" x14ac:dyDescent="0.35">
      <c r="A217" s="1" t="s">
        <v>51462</v>
      </c>
      <c r="B217" s="1" t="s">
        <v>51465</v>
      </c>
      <c r="C217" s="1">
        <v>66392</v>
      </c>
      <c r="D217" s="1" t="s">
        <v>1210</v>
      </c>
      <c r="E217" s="1" t="s">
        <v>51466</v>
      </c>
      <c r="G217" s="1" t="s">
        <v>1212</v>
      </c>
      <c r="H217" s="1" t="s">
        <v>52007</v>
      </c>
      <c r="I217" s="1" t="s">
        <v>280</v>
      </c>
      <c r="J217" s="1" t="s">
        <v>281</v>
      </c>
      <c r="K217" s="1">
        <v>12</v>
      </c>
      <c r="L217" s="1" t="s">
        <v>1252</v>
      </c>
      <c r="M217" s="1">
        <v>31</v>
      </c>
      <c r="N217" s="1" t="s">
        <v>45948</v>
      </c>
      <c r="O217" s="1">
        <v>2.5</v>
      </c>
      <c r="P217" s="1">
        <v>9905</v>
      </c>
      <c r="Q217" s="1">
        <v>2018</v>
      </c>
      <c r="R217" s="1">
        <v>9999</v>
      </c>
      <c r="U217" s="1" t="s">
        <v>25</v>
      </c>
      <c r="V217" s="1" t="s">
        <v>45674</v>
      </c>
      <c r="AJ217" s="1">
        <v>1.0999999999999999E-2</v>
      </c>
      <c r="AK217" s="1">
        <v>1.0999999999999999E-2</v>
      </c>
      <c r="AL217" s="1">
        <v>1.0999999999999999E-2</v>
      </c>
      <c r="AM217" s="1">
        <v>1.0999999999999999E-2</v>
      </c>
      <c r="AY217" s="1" t="s">
        <v>51462</v>
      </c>
      <c r="AZ217" s="1">
        <v>100</v>
      </c>
      <c r="BA217" s="1" t="s">
        <v>51462</v>
      </c>
      <c r="BB217" s="1">
        <v>100</v>
      </c>
      <c r="BC217" s="1" t="s">
        <v>75364</v>
      </c>
    </row>
    <row r="218" spans="1:55" x14ac:dyDescent="0.35">
      <c r="A218" s="1" t="s">
        <v>51462</v>
      </c>
      <c r="B218" s="1" t="s">
        <v>51467</v>
      </c>
      <c r="C218" s="1">
        <v>66392</v>
      </c>
      <c r="D218" s="1" t="s">
        <v>1210</v>
      </c>
      <c r="E218" s="1" t="s">
        <v>51468</v>
      </c>
      <c r="G218" s="1" t="s">
        <v>1212</v>
      </c>
      <c r="H218" s="1" t="s">
        <v>52007</v>
      </c>
      <c r="I218" s="1" t="s">
        <v>280</v>
      </c>
      <c r="J218" s="1" t="s">
        <v>281</v>
      </c>
      <c r="K218" s="1">
        <v>12</v>
      </c>
      <c r="L218" s="1" t="s">
        <v>1252</v>
      </c>
      <c r="M218" s="1">
        <v>31</v>
      </c>
      <c r="N218" s="1" t="s">
        <v>45948</v>
      </c>
      <c r="O218" s="1">
        <v>2.5</v>
      </c>
      <c r="P218" s="1">
        <v>9905</v>
      </c>
      <c r="Q218" s="1">
        <v>2018</v>
      </c>
      <c r="R218" s="1">
        <v>9999</v>
      </c>
      <c r="U218" s="1" t="s">
        <v>25</v>
      </c>
      <c r="V218" s="1" t="s">
        <v>45674</v>
      </c>
      <c r="AJ218" s="1">
        <v>1.0999999999999999E-2</v>
      </c>
      <c r="AK218" s="1">
        <v>1.0999999999999999E-2</v>
      </c>
      <c r="AL218" s="1">
        <v>1.0999999999999999E-2</v>
      </c>
      <c r="AM218" s="1">
        <v>1.0999999999999999E-2</v>
      </c>
      <c r="AY218" s="1" t="s">
        <v>51462</v>
      </c>
      <c r="AZ218" s="1">
        <v>100</v>
      </c>
      <c r="BA218" s="1" t="s">
        <v>51462</v>
      </c>
      <c r="BB218" s="1">
        <v>100</v>
      </c>
      <c r="BC218" s="1" t="s">
        <v>75364</v>
      </c>
    </row>
    <row r="219" spans="1:55" x14ac:dyDescent="0.35">
      <c r="A219" s="1" t="s">
        <v>51462</v>
      </c>
      <c r="B219" s="1" t="s">
        <v>51469</v>
      </c>
      <c r="C219" s="1">
        <v>66392</v>
      </c>
      <c r="D219" s="1" t="s">
        <v>1210</v>
      </c>
      <c r="E219" s="1" t="s">
        <v>51470</v>
      </c>
      <c r="G219" s="1" t="s">
        <v>1212</v>
      </c>
      <c r="H219" s="1" t="s">
        <v>52007</v>
      </c>
      <c r="I219" s="1" t="s">
        <v>280</v>
      </c>
      <c r="J219" s="1" t="s">
        <v>281</v>
      </c>
      <c r="K219" s="1">
        <v>12</v>
      </c>
      <c r="L219" s="1" t="s">
        <v>1252</v>
      </c>
      <c r="M219" s="1">
        <v>31</v>
      </c>
      <c r="N219" s="1" t="s">
        <v>45948</v>
      </c>
      <c r="O219" s="1">
        <v>2.5</v>
      </c>
      <c r="P219" s="1">
        <v>9905</v>
      </c>
      <c r="Q219" s="1">
        <v>2018</v>
      </c>
      <c r="R219" s="1">
        <v>9999</v>
      </c>
      <c r="U219" s="1" t="s">
        <v>25</v>
      </c>
      <c r="V219" s="1" t="s">
        <v>45674</v>
      </c>
      <c r="AJ219" s="1">
        <v>1.0999999999999999E-2</v>
      </c>
      <c r="AK219" s="1">
        <v>1.0999999999999999E-2</v>
      </c>
      <c r="AL219" s="1">
        <v>1.0999999999999999E-2</v>
      </c>
      <c r="AM219" s="1">
        <v>1.0999999999999999E-2</v>
      </c>
      <c r="AY219" s="1" t="s">
        <v>51462</v>
      </c>
      <c r="AZ219" s="1">
        <v>100</v>
      </c>
      <c r="BA219" s="1" t="s">
        <v>51462</v>
      </c>
      <c r="BB219" s="1">
        <v>100</v>
      </c>
      <c r="BC219" s="1" t="s">
        <v>75364</v>
      </c>
    </row>
    <row r="220" spans="1:55" x14ac:dyDescent="0.35">
      <c r="A220" s="1" t="s">
        <v>51462</v>
      </c>
      <c r="B220" s="1" t="s">
        <v>51471</v>
      </c>
      <c r="C220" s="1">
        <v>66392</v>
      </c>
      <c r="D220" s="1" t="s">
        <v>1210</v>
      </c>
      <c r="E220" s="1" t="s">
        <v>51472</v>
      </c>
      <c r="G220" s="1" t="s">
        <v>1212</v>
      </c>
      <c r="H220" s="1" t="s">
        <v>52007</v>
      </c>
      <c r="I220" s="1" t="s">
        <v>280</v>
      </c>
      <c r="J220" s="1" t="s">
        <v>281</v>
      </c>
      <c r="K220" s="1">
        <v>12</v>
      </c>
      <c r="L220" s="1" t="s">
        <v>1252</v>
      </c>
      <c r="M220" s="1">
        <v>31</v>
      </c>
      <c r="N220" s="1" t="s">
        <v>45948</v>
      </c>
      <c r="O220" s="1">
        <v>2.6</v>
      </c>
      <c r="P220" s="1">
        <v>9905</v>
      </c>
      <c r="Q220" s="1">
        <v>2023</v>
      </c>
      <c r="R220" s="1">
        <v>9999</v>
      </c>
      <c r="U220" s="1" t="s">
        <v>25</v>
      </c>
      <c r="V220" s="1" t="s">
        <v>45674</v>
      </c>
      <c r="AJ220" s="1">
        <v>1.0999999999999999E-2</v>
      </c>
      <c r="AK220" s="1">
        <v>1.0999999999999999E-2</v>
      </c>
      <c r="AL220" s="1">
        <v>1.0999999999999999E-2</v>
      </c>
      <c r="AM220" s="1">
        <v>1.0999999999999999E-2</v>
      </c>
      <c r="AY220" s="1" t="s">
        <v>51462</v>
      </c>
      <c r="AZ220" s="1">
        <v>100</v>
      </c>
      <c r="BA220" s="1" t="s">
        <v>51462</v>
      </c>
      <c r="BB220" s="1">
        <v>100</v>
      </c>
      <c r="BC220" s="1" t="s">
        <v>75364</v>
      </c>
    </row>
    <row r="221" spans="1:55" x14ac:dyDescent="0.35">
      <c r="A221" s="1" t="s">
        <v>51473</v>
      </c>
      <c r="B221" s="1" t="s">
        <v>51474</v>
      </c>
      <c r="C221" s="1">
        <v>66393</v>
      </c>
      <c r="D221" s="1" t="s">
        <v>1210</v>
      </c>
      <c r="E221" s="1" t="s">
        <v>51475</v>
      </c>
      <c r="G221" s="1" t="s">
        <v>1212</v>
      </c>
      <c r="H221" s="1" t="s">
        <v>52007</v>
      </c>
      <c r="I221" s="1" t="s">
        <v>531</v>
      </c>
      <c r="J221" s="1" t="s">
        <v>337</v>
      </c>
      <c r="K221" s="1">
        <v>42</v>
      </c>
      <c r="L221" s="1" t="s">
        <v>17121</v>
      </c>
      <c r="M221" s="1">
        <v>15</v>
      </c>
      <c r="N221" s="1" t="s">
        <v>47594</v>
      </c>
      <c r="O221" s="1">
        <v>1.5</v>
      </c>
      <c r="P221" s="1">
        <v>9905</v>
      </c>
      <c r="Q221" s="1">
        <v>2021</v>
      </c>
      <c r="R221" s="1">
        <v>9999</v>
      </c>
      <c r="U221" s="1" t="s">
        <v>25</v>
      </c>
      <c r="V221" s="1" t="s">
        <v>45674</v>
      </c>
      <c r="AJ221" s="1">
        <v>1.0999999999999999E-2</v>
      </c>
      <c r="AK221" s="1">
        <v>1.0999999999999999E-2</v>
      </c>
      <c r="AL221" s="1">
        <v>1.0999999999999999E-2</v>
      </c>
      <c r="AM221" s="1">
        <v>1.0999999999999999E-2</v>
      </c>
      <c r="AY221" s="1" t="s">
        <v>75414</v>
      </c>
      <c r="AZ221" s="1">
        <v>100</v>
      </c>
      <c r="BA221" s="1" t="s">
        <v>75414</v>
      </c>
      <c r="BB221" s="1">
        <v>100</v>
      </c>
      <c r="BC221" s="1" t="s">
        <v>75364</v>
      </c>
    </row>
    <row r="222" spans="1:55" x14ac:dyDescent="0.35">
      <c r="A222" s="1" t="s">
        <v>51473</v>
      </c>
      <c r="B222" s="1" t="s">
        <v>51476</v>
      </c>
      <c r="C222" s="1">
        <v>66393</v>
      </c>
      <c r="D222" s="1" t="s">
        <v>1210</v>
      </c>
      <c r="E222" s="1" t="s">
        <v>51477</v>
      </c>
      <c r="G222" s="1" t="s">
        <v>1212</v>
      </c>
      <c r="H222" s="1" t="s">
        <v>52007</v>
      </c>
      <c r="I222" s="1" t="s">
        <v>531</v>
      </c>
      <c r="J222" s="1" t="s">
        <v>337</v>
      </c>
      <c r="K222" s="1">
        <v>42</v>
      </c>
      <c r="L222" s="1" t="s">
        <v>17121</v>
      </c>
      <c r="M222" s="1">
        <v>15</v>
      </c>
      <c r="N222" s="1" t="s">
        <v>47594</v>
      </c>
      <c r="O222" s="1">
        <v>1.5</v>
      </c>
      <c r="P222" s="1">
        <v>9905</v>
      </c>
      <c r="Q222" s="1">
        <v>2021</v>
      </c>
      <c r="R222" s="1">
        <v>9999</v>
      </c>
      <c r="U222" s="1" t="s">
        <v>25</v>
      </c>
      <c r="V222" s="1" t="s">
        <v>45674</v>
      </c>
      <c r="AJ222" s="1">
        <v>1.0999999999999999E-2</v>
      </c>
      <c r="AK222" s="1">
        <v>1.0999999999999999E-2</v>
      </c>
      <c r="AL222" s="1">
        <v>1.0999999999999999E-2</v>
      </c>
      <c r="AM222" s="1">
        <v>1.0999999999999999E-2</v>
      </c>
      <c r="AY222" s="1" t="s">
        <v>75414</v>
      </c>
      <c r="AZ222" s="1">
        <v>100</v>
      </c>
      <c r="BA222" s="1" t="s">
        <v>75414</v>
      </c>
      <c r="BB222" s="1">
        <v>100</v>
      </c>
      <c r="BC222" s="1" t="s">
        <v>75364</v>
      </c>
    </row>
    <row r="223" spans="1:55" x14ac:dyDescent="0.35">
      <c r="A223" s="1" t="s">
        <v>51473</v>
      </c>
      <c r="B223" s="1" t="s">
        <v>51478</v>
      </c>
      <c r="C223" s="1">
        <v>66393</v>
      </c>
      <c r="D223" s="1" t="s">
        <v>1210</v>
      </c>
      <c r="E223" s="1" t="s">
        <v>51479</v>
      </c>
      <c r="G223" s="1" t="s">
        <v>1212</v>
      </c>
      <c r="H223" s="1" t="s">
        <v>52007</v>
      </c>
      <c r="I223" s="1" t="s">
        <v>531</v>
      </c>
      <c r="J223" s="1" t="s">
        <v>337</v>
      </c>
      <c r="K223" s="1">
        <v>42</v>
      </c>
      <c r="L223" s="1" t="s">
        <v>17121</v>
      </c>
      <c r="M223" s="1">
        <v>15</v>
      </c>
      <c r="N223" s="1" t="s">
        <v>47594</v>
      </c>
      <c r="O223" s="1">
        <v>1.5</v>
      </c>
      <c r="P223" s="1">
        <v>9905</v>
      </c>
      <c r="Q223" s="1">
        <v>2021</v>
      </c>
      <c r="R223" s="1">
        <v>9999</v>
      </c>
      <c r="U223" s="1" t="s">
        <v>25</v>
      </c>
      <c r="V223" s="1" t="s">
        <v>45674</v>
      </c>
      <c r="AJ223" s="1">
        <v>1.0999999999999999E-2</v>
      </c>
      <c r="AK223" s="1">
        <v>1.0999999999999999E-2</v>
      </c>
      <c r="AL223" s="1">
        <v>1.0999999999999999E-2</v>
      </c>
      <c r="AM223" s="1">
        <v>1.0999999999999999E-2</v>
      </c>
      <c r="AY223" s="1" t="s">
        <v>75414</v>
      </c>
      <c r="AZ223" s="1">
        <v>100</v>
      </c>
      <c r="BA223" s="1" t="s">
        <v>75414</v>
      </c>
      <c r="BB223" s="1">
        <v>100</v>
      </c>
      <c r="BC223" s="1" t="s">
        <v>75364</v>
      </c>
    </row>
    <row r="224" spans="1:55" x14ac:dyDescent="0.35">
      <c r="A224" s="1" t="s">
        <v>50324</v>
      </c>
      <c r="B224" s="1" t="s">
        <v>50325</v>
      </c>
      <c r="C224" s="1">
        <v>66394</v>
      </c>
      <c r="D224" s="1" t="s">
        <v>1210</v>
      </c>
      <c r="E224" s="1" t="s">
        <v>50326</v>
      </c>
      <c r="G224" s="1" t="s">
        <v>2632</v>
      </c>
      <c r="H224" s="1" t="s">
        <v>45549</v>
      </c>
      <c r="I224" s="1" t="s">
        <v>1001</v>
      </c>
      <c r="J224" s="1" t="s">
        <v>261</v>
      </c>
      <c r="K224" s="1">
        <v>6</v>
      </c>
      <c r="L224" s="1" t="s">
        <v>17660</v>
      </c>
      <c r="M224" s="1">
        <v>83</v>
      </c>
      <c r="N224" s="1" t="s">
        <v>47642</v>
      </c>
      <c r="O224" s="1">
        <v>60</v>
      </c>
      <c r="P224" s="1">
        <v>0</v>
      </c>
      <c r="Q224" s="1">
        <v>2024</v>
      </c>
      <c r="R224" s="1">
        <v>9999</v>
      </c>
      <c r="U224" s="1" t="s">
        <v>25</v>
      </c>
      <c r="V224" s="1" t="s">
        <v>2632</v>
      </c>
      <c r="AJ224" s="1">
        <v>0</v>
      </c>
      <c r="AK224" s="1">
        <v>0</v>
      </c>
      <c r="AL224" s="1">
        <v>0</v>
      </c>
      <c r="AM224" s="1">
        <v>0</v>
      </c>
      <c r="AY224" s="1" t="s">
        <v>50324</v>
      </c>
      <c r="AZ224" s="1">
        <v>100</v>
      </c>
      <c r="BA224" s="1" t="s">
        <v>50324</v>
      </c>
      <c r="BB224" s="1">
        <v>100</v>
      </c>
      <c r="BC224" s="1" t="s">
        <v>75364</v>
      </c>
    </row>
    <row r="225" spans="1:55" x14ac:dyDescent="0.35">
      <c r="A225" s="1" t="s">
        <v>50327</v>
      </c>
      <c r="B225" s="1" t="s">
        <v>50328</v>
      </c>
      <c r="C225" s="1">
        <v>66395</v>
      </c>
      <c r="D225" s="1" t="s">
        <v>1210</v>
      </c>
      <c r="E225" s="1" t="s">
        <v>15221</v>
      </c>
      <c r="G225" s="1" t="s">
        <v>2629</v>
      </c>
      <c r="H225" s="1" t="s">
        <v>45549</v>
      </c>
      <c r="I225" s="1" t="s">
        <v>699</v>
      </c>
      <c r="J225" s="1" t="s">
        <v>261</v>
      </c>
      <c r="K225" s="1">
        <v>6</v>
      </c>
      <c r="L225" s="1" t="s">
        <v>700</v>
      </c>
      <c r="M225" s="1">
        <v>37</v>
      </c>
      <c r="N225" s="1" t="s">
        <v>45834</v>
      </c>
      <c r="O225" s="1">
        <v>1.8</v>
      </c>
      <c r="P225" s="1">
        <v>0</v>
      </c>
      <c r="Q225" s="1">
        <v>2023</v>
      </c>
      <c r="R225" s="1">
        <v>9999</v>
      </c>
      <c r="U225" s="1" t="s">
        <v>25</v>
      </c>
      <c r="V225" s="1" t="s">
        <v>46025</v>
      </c>
      <c r="AJ225" s="1">
        <v>0</v>
      </c>
      <c r="AK225" s="1">
        <v>0</v>
      </c>
      <c r="AL225" s="1">
        <v>0</v>
      </c>
      <c r="AM225" s="1">
        <v>0</v>
      </c>
      <c r="AY225" s="1" t="s">
        <v>75415</v>
      </c>
      <c r="AZ225" s="1">
        <v>100</v>
      </c>
      <c r="BA225" s="1" t="s">
        <v>75415</v>
      </c>
      <c r="BB225" s="1">
        <v>100</v>
      </c>
      <c r="BC225" s="1" t="s">
        <v>75364</v>
      </c>
    </row>
    <row r="226" spans="1:55" x14ac:dyDescent="0.35">
      <c r="A226" s="1" t="s">
        <v>45162</v>
      </c>
      <c r="B226" s="1" t="s">
        <v>50332</v>
      </c>
      <c r="C226" s="1">
        <v>66402</v>
      </c>
      <c r="D226" s="1" t="s">
        <v>1210</v>
      </c>
      <c r="E226" s="1" t="s">
        <v>50333</v>
      </c>
      <c r="G226" s="1" t="s">
        <v>2629</v>
      </c>
      <c r="H226" s="1" t="s">
        <v>45549</v>
      </c>
      <c r="I226" s="1" t="s">
        <v>272</v>
      </c>
      <c r="J226" s="1" t="s">
        <v>273</v>
      </c>
      <c r="K226" s="1">
        <v>23</v>
      </c>
      <c r="L226" s="1" t="s">
        <v>5003</v>
      </c>
      <c r="M226" s="1">
        <v>3</v>
      </c>
      <c r="N226" s="1" t="s">
        <v>46564</v>
      </c>
      <c r="O226" s="1">
        <v>4.0999999999999996</v>
      </c>
      <c r="P226" s="1">
        <v>0</v>
      </c>
      <c r="Q226" s="1">
        <v>2023</v>
      </c>
      <c r="R226" s="1">
        <v>9999</v>
      </c>
      <c r="U226" s="1" t="s">
        <v>25</v>
      </c>
      <c r="V226" s="1" t="s">
        <v>46025</v>
      </c>
      <c r="AJ226" s="1">
        <v>0</v>
      </c>
      <c r="AK226" s="1">
        <v>0</v>
      </c>
      <c r="AL226" s="1">
        <v>0</v>
      </c>
      <c r="AM226" s="1">
        <v>0</v>
      </c>
      <c r="AY226" s="1" t="s">
        <v>48962</v>
      </c>
      <c r="AZ226" s="1">
        <v>100</v>
      </c>
      <c r="BA226" s="1" t="s">
        <v>48962</v>
      </c>
      <c r="BB226" s="1">
        <v>100</v>
      </c>
      <c r="BC226" s="1" t="s">
        <v>75364</v>
      </c>
    </row>
    <row r="227" spans="1:55" x14ac:dyDescent="0.35">
      <c r="A227" s="1" t="s">
        <v>50334</v>
      </c>
      <c r="B227" s="1" t="s">
        <v>50335</v>
      </c>
      <c r="C227" s="1">
        <v>66403</v>
      </c>
      <c r="D227" s="1" t="s">
        <v>1210</v>
      </c>
      <c r="E227" s="1" t="s">
        <v>50336</v>
      </c>
      <c r="G227" s="1" t="s">
        <v>2629</v>
      </c>
      <c r="H227" s="1" t="s">
        <v>45549</v>
      </c>
      <c r="I227" s="1" t="s">
        <v>272</v>
      </c>
      <c r="J227" s="1" t="s">
        <v>273</v>
      </c>
      <c r="K227" s="1">
        <v>23</v>
      </c>
      <c r="L227" s="1" t="s">
        <v>5003</v>
      </c>
      <c r="M227" s="1">
        <v>3</v>
      </c>
      <c r="N227" s="1" t="s">
        <v>46564</v>
      </c>
      <c r="O227" s="1">
        <v>4.0999999999999996</v>
      </c>
      <c r="P227" s="1">
        <v>0</v>
      </c>
      <c r="Q227" s="1">
        <v>2023</v>
      </c>
      <c r="R227" s="1">
        <v>9999</v>
      </c>
      <c r="U227" s="1" t="s">
        <v>25</v>
      </c>
      <c r="V227" s="1" t="s">
        <v>46025</v>
      </c>
      <c r="AJ227" s="1">
        <v>0</v>
      </c>
      <c r="AK227" s="1">
        <v>0</v>
      </c>
      <c r="AL227" s="1">
        <v>0</v>
      </c>
      <c r="AM227" s="1">
        <v>0</v>
      </c>
      <c r="AY227" s="1" t="s">
        <v>48962</v>
      </c>
      <c r="AZ227" s="1">
        <v>100</v>
      </c>
      <c r="BA227" s="1" t="s">
        <v>48962</v>
      </c>
      <c r="BB227" s="1">
        <v>100</v>
      </c>
      <c r="BC227" s="1" t="s">
        <v>75364</v>
      </c>
    </row>
    <row r="228" spans="1:55" x14ac:dyDescent="0.35">
      <c r="A228" s="1" t="s">
        <v>50337</v>
      </c>
      <c r="B228" s="1" t="s">
        <v>50338</v>
      </c>
      <c r="C228" s="1">
        <v>66404</v>
      </c>
      <c r="D228" s="1" t="s">
        <v>1210</v>
      </c>
      <c r="E228" s="1" t="s">
        <v>2630</v>
      </c>
      <c r="G228" s="1" t="s">
        <v>2629</v>
      </c>
      <c r="H228" s="1" t="s">
        <v>45549</v>
      </c>
      <c r="I228" s="1" t="s">
        <v>509</v>
      </c>
      <c r="J228" s="1" t="s">
        <v>510</v>
      </c>
      <c r="K228" s="1">
        <v>49</v>
      </c>
      <c r="L228" s="1" t="s">
        <v>121</v>
      </c>
      <c r="M228" s="1">
        <v>37</v>
      </c>
      <c r="N228" s="1" t="s">
        <v>48170</v>
      </c>
      <c r="O228" s="1">
        <v>72</v>
      </c>
      <c r="P228" s="1">
        <v>0</v>
      </c>
      <c r="Q228" s="1">
        <v>2023</v>
      </c>
      <c r="R228" s="1">
        <v>9999</v>
      </c>
      <c r="U228" s="1" t="s">
        <v>25</v>
      </c>
      <c r="V228" s="1" t="s">
        <v>46025</v>
      </c>
      <c r="AJ228" s="1">
        <v>0</v>
      </c>
      <c r="AK228" s="1">
        <v>0</v>
      </c>
      <c r="AL228" s="1">
        <v>0</v>
      </c>
      <c r="AM228" s="1">
        <v>0</v>
      </c>
      <c r="AY228" s="1" t="s">
        <v>75416</v>
      </c>
      <c r="AZ228" s="1">
        <v>100</v>
      </c>
      <c r="BA228" s="1" t="s">
        <v>75416</v>
      </c>
      <c r="BB228" s="1">
        <v>100</v>
      </c>
      <c r="BC228" s="1" t="s">
        <v>75364</v>
      </c>
    </row>
    <row r="229" spans="1:55" x14ac:dyDescent="0.35">
      <c r="A229" s="1" t="s">
        <v>50339</v>
      </c>
      <c r="B229" s="1" t="s">
        <v>50340</v>
      </c>
      <c r="C229" s="1">
        <v>66405</v>
      </c>
      <c r="D229" s="1" t="s">
        <v>1210</v>
      </c>
      <c r="E229" s="1" t="s">
        <v>26878</v>
      </c>
      <c r="G229" s="1" t="s">
        <v>2629</v>
      </c>
      <c r="H229" s="1" t="s">
        <v>45549</v>
      </c>
      <c r="I229" s="1" t="s">
        <v>132</v>
      </c>
      <c r="J229" s="1" t="s">
        <v>120</v>
      </c>
      <c r="K229" s="1">
        <v>35</v>
      </c>
      <c r="L229" s="1" t="s">
        <v>21160</v>
      </c>
      <c r="M229" s="1">
        <v>5</v>
      </c>
      <c r="N229" s="1" t="s">
        <v>47933</v>
      </c>
      <c r="O229" s="1">
        <v>30</v>
      </c>
      <c r="P229" s="1">
        <v>0</v>
      </c>
      <c r="Q229" s="1">
        <v>2023</v>
      </c>
      <c r="R229" s="1">
        <v>9999</v>
      </c>
      <c r="U229" s="1" t="s">
        <v>25</v>
      </c>
      <c r="V229" s="1" t="s">
        <v>46025</v>
      </c>
      <c r="AJ229" s="1">
        <v>0</v>
      </c>
      <c r="AK229" s="1">
        <v>0</v>
      </c>
      <c r="AL229" s="1">
        <v>0</v>
      </c>
      <c r="AM229" s="1">
        <v>0</v>
      </c>
      <c r="AY229" s="1" t="s">
        <v>75417</v>
      </c>
      <c r="AZ229" s="1">
        <v>100</v>
      </c>
      <c r="BA229" s="1" t="s">
        <v>75417</v>
      </c>
      <c r="BB229" s="1">
        <v>100</v>
      </c>
      <c r="BC229" s="1" t="s">
        <v>75364</v>
      </c>
    </row>
    <row r="230" spans="1:55" x14ac:dyDescent="0.35">
      <c r="A230" s="1" t="s">
        <v>54547</v>
      </c>
      <c r="B230" s="1" t="s">
        <v>54548</v>
      </c>
      <c r="C230" s="1">
        <v>66406</v>
      </c>
      <c r="D230" s="1" t="s">
        <v>1210</v>
      </c>
      <c r="E230" s="1" t="s">
        <v>54549</v>
      </c>
      <c r="G230" s="1" t="s">
        <v>1234</v>
      </c>
      <c r="H230" s="1" t="s">
        <v>45549</v>
      </c>
      <c r="I230" s="1" t="s">
        <v>2087</v>
      </c>
      <c r="J230" s="1" t="s">
        <v>902</v>
      </c>
      <c r="K230" s="1">
        <v>16</v>
      </c>
      <c r="L230" s="1" t="s">
        <v>781</v>
      </c>
      <c r="M230" s="1">
        <v>63</v>
      </c>
      <c r="N230" s="1" t="s">
        <v>46340</v>
      </c>
      <c r="O230" s="1">
        <v>1.2</v>
      </c>
      <c r="P230" s="1">
        <v>0</v>
      </c>
      <c r="Q230" s="1">
        <v>2015</v>
      </c>
      <c r="R230" s="1">
        <v>9999</v>
      </c>
      <c r="U230" s="1" t="s">
        <v>25</v>
      </c>
      <c r="V230" s="1" t="s">
        <v>1234</v>
      </c>
      <c r="AJ230" s="1">
        <v>0</v>
      </c>
      <c r="AK230" s="1">
        <v>0</v>
      </c>
      <c r="AL230" s="1">
        <v>0</v>
      </c>
      <c r="AM230" s="1">
        <v>0</v>
      </c>
      <c r="AY230" s="1" t="s">
        <v>54547</v>
      </c>
      <c r="AZ230" s="1">
        <v>100</v>
      </c>
      <c r="BA230" s="1" t="s">
        <v>54547</v>
      </c>
      <c r="BB230" s="1">
        <v>100</v>
      </c>
      <c r="BC230" s="1" t="s">
        <v>75364</v>
      </c>
    </row>
    <row r="231" spans="1:55" x14ac:dyDescent="0.35">
      <c r="A231" s="1" t="s">
        <v>50341</v>
      </c>
      <c r="B231" s="1" t="s">
        <v>50342</v>
      </c>
      <c r="C231" s="1">
        <v>66408</v>
      </c>
      <c r="D231" s="1" t="s">
        <v>1210</v>
      </c>
      <c r="E231" s="1" t="s">
        <v>10605</v>
      </c>
      <c r="G231" s="1" t="s">
        <v>2632</v>
      </c>
      <c r="H231" s="1" t="s">
        <v>45549</v>
      </c>
      <c r="I231" s="1" t="s">
        <v>119</v>
      </c>
      <c r="J231" s="1" t="s">
        <v>120</v>
      </c>
      <c r="K231" s="1">
        <v>35</v>
      </c>
      <c r="L231" s="1" t="s">
        <v>18927</v>
      </c>
      <c r="M231" s="1">
        <v>35</v>
      </c>
      <c r="N231" s="1" t="s">
        <v>47753</v>
      </c>
      <c r="O231" s="1">
        <v>50</v>
      </c>
      <c r="P231" s="1">
        <v>0</v>
      </c>
      <c r="Q231" s="1">
        <v>2023</v>
      </c>
      <c r="R231" s="1">
        <v>9999</v>
      </c>
      <c r="U231" s="1" t="s">
        <v>25</v>
      </c>
      <c r="V231" s="1" t="s">
        <v>2632</v>
      </c>
      <c r="AJ231" s="1">
        <v>0</v>
      </c>
      <c r="AK231" s="1">
        <v>0</v>
      </c>
      <c r="AL231" s="1">
        <v>0</v>
      </c>
      <c r="AM231" s="1">
        <v>0</v>
      </c>
      <c r="AY231" s="1" t="s">
        <v>75418</v>
      </c>
      <c r="AZ231" s="1">
        <v>100</v>
      </c>
      <c r="BA231" s="1" t="s">
        <v>75418</v>
      </c>
      <c r="BB231" s="1">
        <v>100</v>
      </c>
      <c r="BC231" s="1" t="s">
        <v>75364</v>
      </c>
    </row>
    <row r="232" spans="1:55" x14ac:dyDescent="0.35">
      <c r="A232" s="1" t="s">
        <v>50341</v>
      </c>
      <c r="B232" s="1" t="s">
        <v>50343</v>
      </c>
      <c r="C232" s="1">
        <v>66408</v>
      </c>
      <c r="D232" s="1" t="s">
        <v>1210</v>
      </c>
      <c r="E232" s="1" t="s">
        <v>50344</v>
      </c>
      <c r="G232" s="1" t="s">
        <v>2629</v>
      </c>
      <c r="H232" s="1" t="s">
        <v>45549</v>
      </c>
      <c r="I232" s="1" t="s">
        <v>119</v>
      </c>
      <c r="J232" s="1" t="s">
        <v>120</v>
      </c>
      <c r="K232" s="1">
        <v>35</v>
      </c>
      <c r="L232" s="1" t="s">
        <v>18927</v>
      </c>
      <c r="M232" s="1">
        <v>35</v>
      </c>
      <c r="N232" s="1" t="s">
        <v>47753</v>
      </c>
      <c r="O232" s="1">
        <v>120</v>
      </c>
      <c r="P232" s="1">
        <v>0</v>
      </c>
      <c r="Q232" s="1">
        <v>2023</v>
      </c>
      <c r="R232" s="1">
        <v>9999</v>
      </c>
      <c r="U232" s="1" t="s">
        <v>25</v>
      </c>
      <c r="V232" s="1" t="s">
        <v>46025</v>
      </c>
      <c r="AJ232" s="1">
        <v>0</v>
      </c>
      <c r="AK232" s="1">
        <v>0</v>
      </c>
      <c r="AL232" s="1">
        <v>0</v>
      </c>
      <c r="AM232" s="1">
        <v>0</v>
      </c>
      <c r="AY232" s="1" t="s">
        <v>75418</v>
      </c>
      <c r="AZ232" s="1">
        <v>100</v>
      </c>
      <c r="BA232" s="1" t="s">
        <v>75418</v>
      </c>
      <c r="BB232" s="1">
        <v>100</v>
      </c>
      <c r="BC232" s="1" t="s">
        <v>75364</v>
      </c>
    </row>
    <row r="233" spans="1:55" x14ac:dyDescent="0.35">
      <c r="A233" s="1" t="s">
        <v>50345</v>
      </c>
      <c r="B233" s="1" t="s">
        <v>50346</v>
      </c>
      <c r="C233" s="1">
        <v>66410</v>
      </c>
      <c r="D233" s="1" t="s">
        <v>1210</v>
      </c>
      <c r="E233" s="1" t="s">
        <v>50347</v>
      </c>
      <c r="G233" s="1" t="s">
        <v>2629</v>
      </c>
      <c r="H233" s="1" t="s">
        <v>45549</v>
      </c>
      <c r="I233" s="1" t="s">
        <v>203</v>
      </c>
      <c r="J233" s="1" t="s">
        <v>204</v>
      </c>
      <c r="K233" s="1">
        <v>48</v>
      </c>
      <c r="L233" s="1" t="s">
        <v>2337</v>
      </c>
      <c r="M233" s="1">
        <v>193</v>
      </c>
      <c r="N233" s="1" t="s">
        <v>77616</v>
      </c>
      <c r="O233" s="1">
        <v>100</v>
      </c>
      <c r="P233" s="1">
        <v>0</v>
      </c>
      <c r="Q233" s="1">
        <v>2023</v>
      </c>
      <c r="R233" s="1">
        <v>9999</v>
      </c>
      <c r="U233" s="1" t="s">
        <v>25</v>
      </c>
      <c r="V233" s="1" t="s">
        <v>46025</v>
      </c>
      <c r="AJ233" s="1">
        <v>0</v>
      </c>
      <c r="AK233" s="1">
        <v>0</v>
      </c>
      <c r="AL233" s="1">
        <v>0</v>
      </c>
      <c r="AM233" s="1">
        <v>0</v>
      </c>
      <c r="AY233" s="1" t="s">
        <v>75419</v>
      </c>
      <c r="AZ233" s="1">
        <v>100</v>
      </c>
      <c r="BA233" s="1" t="s">
        <v>75419</v>
      </c>
      <c r="BB233" s="1">
        <v>100</v>
      </c>
      <c r="BC233" s="1" t="s">
        <v>75364</v>
      </c>
    </row>
    <row r="234" spans="1:55" x14ac:dyDescent="0.35">
      <c r="A234" s="1" t="s">
        <v>50350</v>
      </c>
      <c r="B234" s="1" t="s">
        <v>50351</v>
      </c>
      <c r="C234" s="1">
        <v>66412</v>
      </c>
      <c r="D234" s="1" t="s">
        <v>1210</v>
      </c>
      <c r="E234" s="1" t="s">
        <v>50352</v>
      </c>
      <c r="G234" s="1" t="s">
        <v>2629</v>
      </c>
      <c r="H234" s="1" t="s">
        <v>45549</v>
      </c>
      <c r="I234" s="1" t="s">
        <v>132</v>
      </c>
      <c r="J234" s="1" t="s">
        <v>120</v>
      </c>
      <c r="K234" s="1">
        <v>35</v>
      </c>
      <c r="L234" s="1" t="s">
        <v>19333</v>
      </c>
      <c r="M234" s="1">
        <v>15</v>
      </c>
      <c r="N234" s="1" t="s">
        <v>47778</v>
      </c>
      <c r="O234" s="1">
        <v>20</v>
      </c>
      <c r="P234" s="1">
        <v>0</v>
      </c>
      <c r="Q234" s="1">
        <v>2023</v>
      </c>
      <c r="R234" s="1">
        <v>9999</v>
      </c>
      <c r="U234" s="1" t="s">
        <v>25</v>
      </c>
      <c r="V234" s="1" t="s">
        <v>46025</v>
      </c>
      <c r="AJ234" s="1">
        <v>0</v>
      </c>
      <c r="AK234" s="1">
        <v>0</v>
      </c>
      <c r="AL234" s="1">
        <v>0</v>
      </c>
      <c r="AM234" s="1">
        <v>0</v>
      </c>
      <c r="AY234" s="1" t="s">
        <v>75420</v>
      </c>
      <c r="AZ234" s="1">
        <v>50</v>
      </c>
      <c r="BA234" s="1" t="s">
        <v>75420</v>
      </c>
      <c r="BB234" s="1">
        <v>50</v>
      </c>
      <c r="BC234" s="1" t="s">
        <v>75364</v>
      </c>
    </row>
    <row r="235" spans="1:55" x14ac:dyDescent="0.35">
      <c r="A235" s="1" t="s">
        <v>50353</v>
      </c>
      <c r="B235" s="1" t="s">
        <v>50354</v>
      </c>
      <c r="C235" s="1">
        <v>66413</v>
      </c>
      <c r="D235" s="1" t="s">
        <v>1210</v>
      </c>
      <c r="E235" s="1" t="s">
        <v>50355</v>
      </c>
      <c r="G235" s="1" t="s">
        <v>2629</v>
      </c>
      <c r="H235" s="1" t="s">
        <v>45549</v>
      </c>
      <c r="I235" s="1" t="s">
        <v>509</v>
      </c>
      <c r="J235" s="1" t="s">
        <v>510</v>
      </c>
      <c r="K235" s="1">
        <v>49</v>
      </c>
      <c r="L235" s="1" t="s">
        <v>510</v>
      </c>
      <c r="M235" s="1">
        <v>49</v>
      </c>
      <c r="N235" s="1" t="s">
        <v>46238</v>
      </c>
      <c r="O235" s="1">
        <v>4</v>
      </c>
      <c r="P235" s="1">
        <v>0</v>
      </c>
      <c r="Q235" s="1">
        <v>2021</v>
      </c>
      <c r="R235" s="1">
        <v>9999</v>
      </c>
      <c r="U235" s="1" t="s">
        <v>25</v>
      </c>
      <c r="V235" s="1" t="s">
        <v>46025</v>
      </c>
      <c r="AJ235" s="1">
        <v>0</v>
      </c>
      <c r="AK235" s="1">
        <v>0</v>
      </c>
      <c r="AL235" s="1">
        <v>0</v>
      </c>
      <c r="AM235" s="1">
        <v>0</v>
      </c>
      <c r="AY235" s="1" t="s">
        <v>48439</v>
      </c>
      <c r="AZ235" s="1">
        <v>100</v>
      </c>
      <c r="BA235" s="1" t="s">
        <v>48439</v>
      </c>
      <c r="BB235" s="1">
        <v>100</v>
      </c>
      <c r="BC235" s="1" t="s">
        <v>75363</v>
      </c>
    </row>
    <row r="236" spans="1:55" x14ac:dyDescent="0.35">
      <c r="A236" s="1" t="s">
        <v>50356</v>
      </c>
      <c r="B236" s="1" t="s">
        <v>50357</v>
      </c>
      <c r="C236" s="1">
        <v>66415</v>
      </c>
      <c r="D236" s="1" t="s">
        <v>1210</v>
      </c>
      <c r="E236" s="1" t="s">
        <v>50358</v>
      </c>
      <c r="G236" s="1" t="s">
        <v>2629</v>
      </c>
      <c r="H236" s="1" t="s">
        <v>45549</v>
      </c>
      <c r="I236" s="1" t="s">
        <v>1034</v>
      </c>
      <c r="J236" s="1" t="s">
        <v>377</v>
      </c>
      <c r="K236" s="1">
        <v>18</v>
      </c>
      <c r="L236" s="1" t="s">
        <v>4062</v>
      </c>
      <c r="M236" s="1">
        <v>65</v>
      </c>
      <c r="N236" s="1" t="s">
        <v>48177</v>
      </c>
      <c r="O236" s="1">
        <v>1.4</v>
      </c>
      <c r="P236" s="1">
        <v>0</v>
      </c>
      <c r="Q236" s="1">
        <v>2023</v>
      </c>
      <c r="R236" s="1">
        <v>9999</v>
      </c>
      <c r="U236" s="1" t="s">
        <v>25</v>
      </c>
      <c r="V236" s="1" t="s">
        <v>46025</v>
      </c>
      <c r="AJ236" s="1">
        <v>0</v>
      </c>
      <c r="AK236" s="1">
        <v>0</v>
      </c>
      <c r="AL236" s="1">
        <v>0</v>
      </c>
      <c r="AM236" s="1">
        <v>0</v>
      </c>
      <c r="AY236" s="1" t="s">
        <v>46220</v>
      </c>
      <c r="AZ236" s="1">
        <v>100</v>
      </c>
      <c r="BA236" s="1" t="s">
        <v>46220</v>
      </c>
      <c r="BB236" s="1">
        <v>100</v>
      </c>
      <c r="BC236" s="1" t="s">
        <v>75363</v>
      </c>
    </row>
    <row r="237" spans="1:55" x14ac:dyDescent="0.35">
      <c r="A237" s="1" t="s">
        <v>50359</v>
      </c>
      <c r="B237" s="1" t="s">
        <v>50360</v>
      </c>
      <c r="C237" s="1">
        <v>66416</v>
      </c>
      <c r="D237" s="1" t="s">
        <v>1210</v>
      </c>
      <c r="E237" s="1" t="s">
        <v>50361</v>
      </c>
      <c r="G237" s="1" t="s">
        <v>2629</v>
      </c>
      <c r="H237" s="1" t="s">
        <v>45549</v>
      </c>
      <c r="I237" s="1" t="s">
        <v>1034</v>
      </c>
      <c r="J237" s="1" t="s">
        <v>377</v>
      </c>
      <c r="K237" s="1">
        <v>18</v>
      </c>
      <c r="L237" s="1" t="s">
        <v>6108</v>
      </c>
      <c r="M237" s="1">
        <v>27</v>
      </c>
      <c r="N237" s="1" t="s">
        <v>33535</v>
      </c>
      <c r="O237" s="1">
        <v>9.9</v>
      </c>
      <c r="P237" s="1">
        <v>0</v>
      </c>
      <c r="Q237" s="1">
        <v>2023</v>
      </c>
      <c r="R237" s="1">
        <v>9999</v>
      </c>
      <c r="U237" s="1" t="s">
        <v>25</v>
      </c>
      <c r="V237" s="1" t="s">
        <v>46025</v>
      </c>
      <c r="AJ237" s="1">
        <v>0</v>
      </c>
      <c r="AK237" s="1">
        <v>0</v>
      </c>
      <c r="AL237" s="1">
        <v>0</v>
      </c>
      <c r="AM237" s="1">
        <v>0</v>
      </c>
      <c r="AY237" s="1" t="s">
        <v>46220</v>
      </c>
      <c r="AZ237" s="1">
        <v>100</v>
      </c>
      <c r="BA237" s="1" t="s">
        <v>46220</v>
      </c>
      <c r="BB237" s="1">
        <v>100</v>
      </c>
      <c r="BC237" s="1" t="s">
        <v>75363</v>
      </c>
    </row>
    <row r="238" spans="1:55" x14ac:dyDescent="0.35">
      <c r="A238" s="1" t="s">
        <v>50362</v>
      </c>
      <c r="B238" s="1" t="s">
        <v>50363</v>
      </c>
      <c r="C238" s="1">
        <v>66417</v>
      </c>
      <c r="D238" s="1" t="s">
        <v>1210</v>
      </c>
      <c r="E238" s="1" t="s">
        <v>20491</v>
      </c>
      <c r="G238" s="1" t="s">
        <v>2629</v>
      </c>
      <c r="H238" s="1" t="s">
        <v>45549</v>
      </c>
      <c r="I238" s="1" t="s">
        <v>102</v>
      </c>
      <c r="J238" s="1" t="s">
        <v>363</v>
      </c>
      <c r="K238" s="1">
        <v>25</v>
      </c>
      <c r="L238" s="1" t="s">
        <v>5060</v>
      </c>
      <c r="M238" s="1">
        <v>5</v>
      </c>
      <c r="N238" s="1" t="s">
        <v>46567</v>
      </c>
      <c r="O238" s="1">
        <v>2.5</v>
      </c>
      <c r="P238" s="1">
        <v>0</v>
      </c>
      <c r="Q238" s="1">
        <v>2012</v>
      </c>
      <c r="R238" s="1">
        <v>9999</v>
      </c>
      <c r="U238" s="1" t="s">
        <v>25</v>
      </c>
      <c r="V238" s="1" t="s">
        <v>46025</v>
      </c>
      <c r="AJ238" s="1">
        <v>0</v>
      </c>
      <c r="AK238" s="1">
        <v>0</v>
      </c>
      <c r="AL238" s="1">
        <v>0</v>
      </c>
      <c r="AM238" s="1">
        <v>0</v>
      </c>
      <c r="AY238" s="1" t="s">
        <v>48803</v>
      </c>
      <c r="AZ238" s="1">
        <v>100</v>
      </c>
      <c r="BA238" s="1" t="s">
        <v>48803</v>
      </c>
      <c r="BB238" s="1">
        <v>100</v>
      </c>
      <c r="BC238" s="1" t="s">
        <v>75364</v>
      </c>
    </row>
    <row r="239" spans="1:55" x14ac:dyDescent="0.35">
      <c r="A239" s="1" t="s">
        <v>50364</v>
      </c>
      <c r="B239" s="1" t="s">
        <v>50365</v>
      </c>
      <c r="C239" s="1">
        <v>66418</v>
      </c>
      <c r="D239" s="1" t="s">
        <v>1210</v>
      </c>
      <c r="E239" s="1" t="s">
        <v>50366</v>
      </c>
      <c r="G239" s="1" t="s">
        <v>2629</v>
      </c>
      <c r="H239" s="1" t="s">
        <v>45549</v>
      </c>
      <c r="I239" s="1" t="s">
        <v>196</v>
      </c>
      <c r="J239" s="1" t="s">
        <v>328</v>
      </c>
      <c r="K239" s="1">
        <v>13</v>
      </c>
      <c r="L239" s="1" t="s">
        <v>26621</v>
      </c>
      <c r="M239" s="1">
        <v>105</v>
      </c>
      <c r="N239" s="1" t="s">
        <v>48400</v>
      </c>
      <c r="O239" s="1">
        <v>40</v>
      </c>
      <c r="P239" s="1">
        <v>0</v>
      </c>
      <c r="Q239" s="1">
        <v>2023</v>
      </c>
      <c r="R239" s="1">
        <v>9999</v>
      </c>
      <c r="U239" s="1" t="s">
        <v>25</v>
      </c>
      <c r="V239" s="1" t="s">
        <v>46025</v>
      </c>
      <c r="AJ239" s="1">
        <v>0</v>
      </c>
      <c r="AK239" s="1">
        <v>0</v>
      </c>
      <c r="AL239" s="1">
        <v>0</v>
      </c>
      <c r="AM239" s="1">
        <v>0</v>
      </c>
      <c r="AY239" s="1" t="s">
        <v>48280</v>
      </c>
      <c r="AZ239" s="1">
        <v>100</v>
      </c>
      <c r="BA239" s="1" t="s">
        <v>48280</v>
      </c>
      <c r="BB239" s="1">
        <v>100</v>
      </c>
      <c r="BC239" s="1" t="s">
        <v>75364</v>
      </c>
    </row>
    <row r="240" spans="1:55" x14ac:dyDescent="0.35">
      <c r="A240" s="1" t="s">
        <v>50367</v>
      </c>
      <c r="B240" s="1" t="s">
        <v>50368</v>
      </c>
      <c r="C240" s="1">
        <v>66419</v>
      </c>
      <c r="D240" s="1" t="s">
        <v>1210</v>
      </c>
      <c r="E240" s="1" t="s">
        <v>50369</v>
      </c>
      <c r="G240" s="1" t="s">
        <v>2629</v>
      </c>
      <c r="H240" s="1" t="s">
        <v>45549</v>
      </c>
      <c r="I240" s="1" t="s">
        <v>751</v>
      </c>
      <c r="J240" s="1" t="s">
        <v>214</v>
      </c>
      <c r="K240" s="1">
        <v>55</v>
      </c>
      <c r="L240" s="1" t="s">
        <v>752</v>
      </c>
      <c r="M240" s="1">
        <v>25</v>
      </c>
      <c r="N240" s="1" t="s">
        <v>45847</v>
      </c>
      <c r="O240" s="1">
        <v>17.3</v>
      </c>
      <c r="P240" s="1">
        <v>0</v>
      </c>
      <c r="Q240" s="1">
        <v>2023</v>
      </c>
      <c r="R240" s="1">
        <v>9999</v>
      </c>
      <c r="U240" s="1" t="s">
        <v>25</v>
      </c>
      <c r="V240" s="1" t="s">
        <v>46025</v>
      </c>
      <c r="AJ240" s="1">
        <v>0</v>
      </c>
      <c r="AK240" s="1">
        <v>0</v>
      </c>
      <c r="AL240" s="1">
        <v>0</v>
      </c>
      <c r="AM240" s="1">
        <v>0</v>
      </c>
      <c r="AY240" s="1" t="s">
        <v>75421</v>
      </c>
      <c r="AZ240" s="1">
        <v>99</v>
      </c>
      <c r="BA240" s="1" t="s">
        <v>75421</v>
      </c>
      <c r="BB240" s="1">
        <v>99</v>
      </c>
      <c r="BC240" s="1" t="s">
        <v>75364</v>
      </c>
    </row>
    <row r="241" spans="1:55" x14ac:dyDescent="0.35">
      <c r="A241" s="1" t="s">
        <v>50370</v>
      </c>
      <c r="B241" s="1" t="s">
        <v>50371</v>
      </c>
      <c r="C241" s="1">
        <v>66420</v>
      </c>
      <c r="D241" s="1" t="s">
        <v>1210</v>
      </c>
      <c r="E241" s="1" t="s">
        <v>50372</v>
      </c>
      <c r="G241" s="1" t="s">
        <v>2632</v>
      </c>
      <c r="H241" s="1" t="s">
        <v>45549</v>
      </c>
      <c r="I241" s="1" t="s">
        <v>203</v>
      </c>
      <c r="J241" s="1" t="s">
        <v>204</v>
      </c>
      <c r="K241" s="1">
        <v>48</v>
      </c>
      <c r="L241" s="1" t="s">
        <v>20027</v>
      </c>
      <c r="M241" s="1">
        <v>27</v>
      </c>
      <c r="N241" s="1" t="s">
        <v>47833</v>
      </c>
      <c r="O241" s="1">
        <v>259</v>
      </c>
      <c r="P241" s="1">
        <v>0</v>
      </c>
      <c r="Q241" s="1">
        <v>2024</v>
      </c>
      <c r="R241" s="1">
        <v>9999</v>
      </c>
      <c r="U241" s="1" t="s">
        <v>25</v>
      </c>
      <c r="V241" s="1" t="s">
        <v>2632</v>
      </c>
      <c r="AJ241" s="1">
        <v>0</v>
      </c>
      <c r="AK241" s="1">
        <v>0</v>
      </c>
      <c r="AL241" s="1">
        <v>0</v>
      </c>
      <c r="AM241" s="1">
        <v>0</v>
      </c>
      <c r="AY241" s="1" t="s">
        <v>75422</v>
      </c>
      <c r="AZ241" s="1">
        <v>100</v>
      </c>
      <c r="BA241" s="1" t="s">
        <v>75422</v>
      </c>
      <c r="BB241" s="1">
        <v>100</v>
      </c>
      <c r="BC241" s="1" t="s">
        <v>75364</v>
      </c>
    </row>
    <row r="242" spans="1:55" x14ac:dyDescent="0.35">
      <c r="A242" s="1" t="s">
        <v>50370</v>
      </c>
      <c r="B242" s="1" t="s">
        <v>50373</v>
      </c>
      <c r="C242" s="1">
        <v>66420</v>
      </c>
      <c r="D242" s="1" t="s">
        <v>1210</v>
      </c>
      <c r="E242" s="1" t="s">
        <v>50374</v>
      </c>
      <c r="G242" s="1" t="s">
        <v>2629</v>
      </c>
      <c r="H242" s="1" t="s">
        <v>45549</v>
      </c>
      <c r="I242" s="1" t="s">
        <v>203</v>
      </c>
      <c r="J242" s="1" t="s">
        <v>204</v>
      </c>
      <c r="K242" s="1">
        <v>48</v>
      </c>
      <c r="L242" s="1" t="s">
        <v>20027</v>
      </c>
      <c r="M242" s="1">
        <v>27</v>
      </c>
      <c r="N242" s="1" t="s">
        <v>47833</v>
      </c>
      <c r="O242" s="1">
        <v>320</v>
      </c>
      <c r="P242" s="1">
        <v>0</v>
      </c>
      <c r="Q242" s="1">
        <v>2023</v>
      </c>
      <c r="R242" s="1">
        <v>9999</v>
      </c>
      <c r="U242" s="1" t="s">
        <v>25</v>
      </c>
      <c r="V242" s="1" t="s">
        <v>46025</v>
      </c>
      <c r="AJ242" s="1">
        <v>0</v>
      </c>
      <c r="AK242" s="1">
        <v>0</v>
      </c>
      <c r="AL242" s="1">
        <v>0</v>
      </c>
      <c r="AM242" s="1">
        <v>0</v>
      </c>
      <c r="AY242" s="1" t="s">
        <v>75422</v>
      </c>
      <c r="AZ242" s="1">
        <v>100</v>
      </c>
      <c r="BA242" s="1" t="s">
        <v>75422</v>
      </c>
      <c r="BB242" s="1">
        <v>100</v>
      </c>
      <c r="BC242" s="1" t="s">
        <v>75364</v>
      </c>
    </row>
    <row r="243" spans="1:55" x14ac:dyDescent="0.35">
      <c r="A243" s="1" t="s">
        <v>50375</v>
      </c>
      <c r="B243" s="1" t="s">
        <v>50376</v>
      </c>
      <c r="C243" s="1">
        <v>66422</v>
      </c>
      <c r="D243" s="1" t="s">
        <v>1210</v>
      </c>
      <c r="E243" s="1" t="s">
        <v>18829</v>
      </c>
      <c r="G243" s="1" t="s">
        <v>2629</v>
      </c>
      <c r="H243" s="1" t="s">
        <v>45549</v>
      </c>
      <c r="I243" s="1" t="s">
        <v>213</v>
      </c>
      <c r="J243" s="1" t="s">
        <v>1402</v>
      </c>
      <c r="K243" s="1">
        <v>27</v>
      </c>
      <c r="L243" s="1" t="s">
        <v>1403</v>
      </c>
      <c r="M243" s="1">
        <v>109</v>
      </c>
      <c r="N243" s="1" t="s">
        <v>45978</v>
      </c>
      <c r="O243" s="1">
        <v>3.4</v>
      </c>
      <c r="P243" s="1">
        <v>0</v>
      </c>
      <c r="Q243" s="1">
        <v>2022</v>
      </c>
      <c r="R243" s="1">
        <v>9999</v>
      </c>
      <c r="U243" s="1" t="s">
        <v>25</v>
      </c>
      <c r="V243" s="1" t="s">
        <v>46025</v>
      </c>
      <c r="AJ243" s="1">
        <v>0</v>
      </c>
      <c r="AK243" s="1">
        <v>0</v>
      </c>
      <c r="AL243" s="1">
        <v>0</v>
      </c>
      <c r="AM243" s="1">
        <v>0</v>
      </c>
      <c r="AY243" s="1" t="s">
        <v>75423</v>
      </c>
      <c r="AZ243" s="1">
        <v>100</v>
      </c>
      <c r="BA243" s="1" t="s">
        <v>75423</v>
      </c>
      <c r="BB243" s="1">
        <v>100</v>
      </c>
      <c r="BC243" s="1" t="s">
        <v>75364</v>
      </c>
    </row>
    <row r="244" spans="1:55" x14ac:dyDescent="0.35">
      <c r="A244" s="1" t="s">
        <v>50375</v>
      </c>
      <c r="B244" s="1" t="s">
        <v>50377</v>
      </c>
      <c r="C244" s="1">
        <v>66422</v>
      </c>
      <c r="D244" s="1" t="s">
        <v>1210</v>
      </c>
      <c r="E244" s="1" t="s">
        <v>18852</v>
      </c>
      <c r="G244" s="1" t="s">
        <v>2629</v>
      </c>
      <c r="H244" s="1" t="s">
        <v>45549</v>
      </c>
      <c r="I244" s="1" t="s">
        <v>213</v>
      </c>
      <c r="J244" s="1" t="s">
        <v>1402</v>
      </c>
      <c r="K244" s="1">
        <v>27</v>
      </c>
      <c r="L244" s="1" t="s">
        <v>1403</v>
      </c>
      <c r="M244" s="1">
        <v>109</v>
      </c>
      <c r="N244" s="1" t="s">
        <v>45978</v>
      </c>
      <c r="O244" s="1">
        <v>6.4</v>
      </c>
      <c r="P244" s="1">
        <v>0</v>
      </c>
      <c r="Q244" s="1">
        <v>2022</v>
      </c>
      <c r="R244" s="1">
        <v>9999</v>
      </c>
      <c r="U244" s="1" t="s">
        <v>25</v>
      </c>
      <c r="V244" s="1" t="s">
        <v>46025</v>
      </c>
      <c r="AJ244" s="1">
        <v>0</v>
      </c>
      <c r="AK244" s="1">
        <v>0</v>
      </c>
      <c r="AL244" s="1">
        <v>0</v>
      </c>
      <c r="AM244" s="1">
        <v>0</v>
      </c>
      <c r="AY244" s="1" t="s">
        <v>75423</v>
      </c>
      <c r="AZ244" s="1">
        <v>100</v>
      </c>
      <c r="BA244" s="1" t="s">
        <v>75423</v>
      </c>
      <c r="BB244" s="1">
        <v>100</v>
      </c>
      <c r="BC244" s="1" t="s">
        <v>75364</v>
      </c>
    </row>
    <row r="245" spans="1:55" x14ac:dyDescent="0.35">
      <c r="A245" s="1" t="s">
        <v>50378</v>
      </c>
      <c r="B245" s="1" t="s">
        <v>50379</v>
      </c>
      <c r="C245" s="1">
        <v>66423</v>
      </c>
      <c r="D245" s="1" t="s">
        <v>1210</v>
      </c>
      <c r="E245" s="1" t="s">
        <v>10605</v>
      </c>
      <c r="G245" s="1" t="s">
        <v>2632</v>
      </c>
      <c r="H245" s="1" t="s">
        <v>45549</v>
      </c>
      <c r="I245" s="1" t="s">
        <v>1001</v>
      </c>
      <c r="J245" s="1" t="s">
        <v>261</v>
      </c>
      <c r="K245" s="1">
        <v>6</v>
      </c>
      <c r="L245" s="1" t="s">
        <v>144</v>
      </c>
      <c r="M245" s="1">
        <v>59</v>
      </c>
      <c r="N245" s="1" t="s">
        <v>46991</v>
      </c>
      <c r="O245" s="1">
        <v>68.8</v>
      </c>
      <c r="P245" s="1">
        <v>0</v>
      </c>
      <c r="Q245" s="1">
        <v>2023</v>
      </c>
      <c r="R245" s="1">
        <v>9999</v>
      </c>
      <c r="U245" s="1" t="s">
        <v>25</v>
      </c>
      <c r="V245" s="1" t="s">
        <v>2632</v>
      </c>
      <c r="AJ245" s="1">
        <v>0</v>
      </c>
      <c r="AK245" s="1">
        <v>0</v>
      </c>
      <c r="AL245" s="1">
        <v>0</v>
      </c>
      <c r="AM245" s="1">
        <v>0</v>
      </c>
      <c r="AY245" s="1" t="s">
        <v>48291</v>
      </c>
      <c r="AZ245" s="1">
        <v>100</v>
      </c>
      <c r="BA245" s="1" t="s">
        <v>48291</v>
      </c>
      <c r="BB245" s="1">
        <v>100</v>
      </c>
      <c r="BC245" s="1" t="s">
        <v>75364</v>
      </c>
    </row>
    <row r="246" spans="1:55" x14ac:dyDescent="0.35">
      <c r="A246" s="1" t="s">
        <v>50380</v>
      </c>
      <c r="B246" s="1" t="s">
        <v>50381</v>
      </c>
      <c r="C246" s="1">
        <v>66424</v>
      </c>
      <c r="D246" s="1" t="s">
        <v>1210</v>
      </c>
      <c r="E246" s="1" t="s">
        <v>50382</v>
      </c>
      <c r="G246" s="1" t="s">
        <v>2629</v>
      </c>
      <c r="H246" s="1" t="s">
        <v>45549</v>
      </c>
      <c r="I246" s="1" t="s">
        <v>2189</v>
      </c>
      <c r="J246" s="1" t="s">
        <v>143</v>
      </c>
      <c r="K246" s="1">
        <v>36</v>
      </c>
      <c r="L246" s="1" t="s">
        <v>2443</v>
      </c>
      <c r="M246" s="1">
        <v>21</v>
      </c>
      <c r="N246" s="1" t="s">
        <v>47999</v>
      </c>
      <c r="O246" s="1">
        <v>5</v>
      </c>
      <c r="P246" s="1">
        <v>0</v>
      </c>
      <c r="Q246" s="1">
        <v>2023</v>
      </c>
      <c r="R246" s="1">
        <v>9999</v>
      </c>
      <c r="U246" s="1" t="s">
        <v>25</v>
      </c>
      <c r="V246" s="1" t="s">
        <v>46025</v>
      </c>
      <c r="AJ246" s="1">
        <v>0</v>
      </c>
      <c r="AK246" s="1">
        <v>0</v>
      </c>
      <c r="AL246" s="1">
        <v>0</v>
      </c>
      <c r="AM246" s="1">
        <v>0</v>
      </c>
      <c r="AY246" s="1" t="s">
        <v>75424</v>
      </c>
      <c r="AZ246" s="1">
        <v>100</v>
      </c>
      <c r="BA246" s="1" t="s">
        <v>75424</v>
      </c>
      <c r="BB246" s="1">
        <v>100</v>
      </c>
      <c r="BC246" s="1" t="s">
        <v>75364</v>
      </c>
    </row>
    <row r="247" spans="1:55" x14ac:dyDescent="0.35">
      <c r="A247" s="1" t="s">
        <v>50383</v>
      </c>
      <c r="B247" s="1" t="s">
        <v>50384</v>
      </c>
      <c r="C247" s="1">
        <v>66425</v>
      </c>
      <c r="D247" s="1" t="s">
        <v>1210</v>
      </c>
      <c r="E247" s="1" t="s">
        <v>50385</v>
      </c>
      <c r="G247" s="1" t="s">
        <v>2629</v>
      </c>
      <c r="H247" s="1" t="s">
        <v>45549</v>
      </c>
      <c r="I247" s="1" t="s">
        <v>2189</v>
      </c>
      <c r="J247" s="1" t="s">
        <v>143</v>
      </c>
      <c r="K247" s="1">
        <v>36</v>
      </c>
      <c r="L247" s="1" t="s">
        <v>2443</v>
      </c>
      <c r="M247" s="1">
        <v>21</v>
      </c>
      <c r="N247" s="1" t="s">
        <v>47999</v>
      </c>
      <c r="O247" s="1">
        <v>5</v>
      </c>
      <c r="P247" s="1">
        <v>0</v>
      </c>
      <c r="Q247" s="1">
        <v>2023</v>
      </c>
      <c r="R247" s="1">
        <v>9999</v>
      </c>
      <c r="U247" s="1" t="s">
        <v>25</v>
      </c>
      <c r="V247" s="1" t="s">
        <v>46025</v>
      </c>
      <c r="AJ247" s="1">
        <v>0</v>
      </c>
      <c r="AK247" s="1">
        <v>0</v>
      </c>
      <c r="AL247" s="1">
        <v>0</v>
      </c>
      <c r="AM247" s="1">
        <v>0</v>
      </c>
      <c r="AY247" s="1" t="s">
        <v>75425</v>
      </c>
      <c r="AZ247" s="1">
        <v>100</v>
      </c>
      <c r="BA247" s="1" t="s">
        <v>75425</v>
      </c>
      <c r="BB247" s="1">
        <v>100</v>
      </c>
      <c r="BC247" s="1" t="s">
        <v>75364</v>
      </c>
    </row>
    <row r="248" spans="1:55" x14ac:dyDescent="0.35">
      <c r="A248" s="1" t="s">
        <v>50386</v>
      </c>
      <c r="B248" s="1" t="s">
        <v>50387</v>
      </c>
      <c r="C248" s="1">
        <v>66427</v>
      </c>
      <c r="D248" s="1" t="s">
        <v>1210</v>
      </c>
      <c r="E248" s="1" t="s">
        <v>50388</v>
      </c>
      <c r="G248" s="1" t="s">
        <v>2629</v>
      </c>
      <c r="H248" s="1" t="s">
        <v>45549</v>
      </c>
      <c r="I248" s="1" t="s">
        <v>102</v>
      </c>
      <c r="J248" s="1" t="s">
        <v>363</v>
      </c>
      <c r="K248" s="1">
        <v>25</v>
      </c>
      <c r="L248" s="1" t="s">
        <v>364</v>
      </c>
      <c r="M248" s="1">
        <v>23</v>
      </c>
      <c r="N248" s="1" t="s">
        <v>45753</v>
      </c>
      <c r="O248" s="1">
        <v>1.9</v>
      </c>
      <c r="P248" s="1">
        <v>0</v>
      </c>
      <c r="Q248" s="1">
        <v>2022</v>
      </c>
      <c r="R248" s="1">
        <v>9999</v>
      </c>
      <c r="U248" s="1" t="s">
        <v>25</v>
      </c>
      <c r="V248" s="1" t="s">
        <v>46025</v>
      </c>
      <c r="AJ248" s="1">
        <v>0</v>
      </c>
      <c r="AK248" s="1">
        <v>0</v>
      </c>
      <c r="AL248" s="1">
        <v>0</v>
      </c>
      <c r="AM248" s="1">
        <v>0</v>
      </c>
      <c r="AY248" s="1" t="s">
        <v>75426</v>
      </c>
      <c r="AZ248" s="1">
        <v>100</v>
      </c>
      <c r="BA248" s="1" t="s">
        <v>75426</v>
      </c>
      <c r="BB248" s="1">
        <v>100</v>
      </c>
      <c r="BC248" s="1" t="s">
        <v>75364</v>
      </c>
    </row>
    <row r="249" spans="1:55" x14ac:dyDescent="0.35">
      <c r="A249" s="1" t="s">
        <v>50389</v>
      </c>
      <c r="B249" s="1" t="s">
        <v>50390</v>
      </c>
      <c r="C249" s="1">
        <v>66428</v>
      </c>
      <c r="D249" s="1" t="s">
        <v>1210</v>
      </c>
      <c r="E249" s="1" t="s">
        <v>50391</v>
      </c>
      <c r="G249" s="1" t="s">
        <v>2629</v>
      </c>
      <c r="H249" s="1" t="s">
        <v>45549</v>
      </c>
      <c r="I249" s="1" t="s">
        <v>566</v>
      </c>
      <c r="J249" s="1" t="s">
        <v>879</v>
      </c>
      <c r="K249" s="1">
        <v>34</v>
      </c>
      <c r="L249" s="1" t="s">
        <v>19083</v>
      </c>
      <c r="M249" s="1">
        <v>27</v>
      </c>
      <c r="N249" s="1" t="s">
        <v>47764</v>
      </c>
      <c r="O249" s="1">
        <v>1.2</v>
      </c>
      <c r="P249" s="1">
        <v>0</v>
      </c>
      <c r="Q249" s="1">
        <v>2022</v>
      </c>
      <c r="R249" s="1">
        <v>9999</v>
      </c>
      <c r="U249" s="1" t="s">
        <v>25</v>
      </c>
      <c r="V249" s="1" t="s">
        <v>46025</v>
      </c>
      <c r="AJ249" s="1">
        <v>0</v>
      </c>
      <c r="AK249" s="1">
        <v>0</v>
      </c>
      <c r="AL249" s="1">
        <v>0</v>
      </c>
      <c r="AM249" s="1">
        <v>0</v>
      </c>
      <c r="AY249" s="1" t="s">
        <v>75427</v>
      </c>
      <c r="AZ249" s="1">
        <v>100</v>
      </c>
      <c r="BA249" s="1" t="s">
        <v>75427</v>
      </c>
      <c r="BB249" s="1">
        <v>100</v>
      </c>
      <c r="BC249" s="1" t="s">
        <v>75364</v>
      </c>
    </row>
    <row r="250" spans="1:55" x14ac:dyDescent="0.35">
      <c r="A250" s="1" t="s">
        <v>50389</v>
      </c>
      <c r="B250" s="1" t="s">
        <v>50392</v>
      </c>
      <c r="C250" s="1">
        <v>66428</v>
      </c>
      <c r="D250" s="1" t="s">
        <v>1210</v>
      </c>
      <c r="E250" s="1" t="s">
        <v>50393</v>
      </c>
      <c r="G250" s="1" t="s">
        <v>2629</v>
      </c>
      <c r="H250" s="1" t="s">
        <v>45549</v>
      </c>
      <c r="I250" s="1" t="s">
        <v>566</v>
      </c>
      <c r="J250" s="1" t="s">
        <v>879</v>
      </c>
      <c r="K250" s="1">
        <v>34</v>
      </c>
      <c r="L250" s="1" t="s">
        <v>19083</v>
      </c>
      <c r="M250" s="1">
        <v>27</v>
      </c>
      <c r="N250" s="1" t="s">
        <v>47764</v>
      </c>
      <c r="O250" s="1">
        <v>1.2</v>
      </c>
      <c r="P250" s="1">
        <v>0</v>
      </c>
      <c r="Q250" s="1">
        <v>2022</v>
      </c>
      <c r="R250" s="1">
        <v>9999</v>
      </c>
      <c r="U250" s="1" t="s">
        <v>25</v>
      </c>
      <c r="V250" s="1" t="s">
        <v>46025</v>
      </c>
      <c r="AJ250" s="1">
        <v>0</v>
      </c>
      <c r="AK250" s="1">
        <v>0</v>
      </c>
      <c r="AL250" s="1">
        <v>0</v>
      </c>
      <c r="AM250" s="1">
        <v>0</v>
      </c>
      <c r="AY250" s="1" t="s">
        <v>75427</v>
      </c>
      <c r="AZ250" s="1">
        <v>100</v>
      </c>
      <c r="BA250" s="1" t="s">
        <v>75427</v>
      </c>
      <c r="BB250" s="1">
        <v>100</v>
      </c>
      <c r="BC250" s="1" t="s">
        <v>75364</v>
      </c>
    </row>
    <row r="251" spans="1:55" x14ac:dyDescent="0.35">
      <c r="A251" s="1" t="s">
        <v>50394</v>
      </c>
      <c r="B251" s="1" t="s">
        <v>50395</v>
      </c>
      <c r="C251" s="1">
        <v>66429</v>
      </c>
      <c r="D251" s="1" t="s">
        <v>1210</v>
      </c>
      <c r="E251" s="1" t="s">
        <v>50396</v>
      </c>
      <c r="G251" s="1" t="s">
        <v>2629</v>
      </c>
      <c r="H251" s="1" t="s">
        <v>45549</v>
      </c>
      <c r="I251" s="1" t="s">
        <v>909</v>
      </c>
      <c r="J251" s="1" t="s">
        <v>910</v>
      </c>
      <c r="K251" s="1">
        <v>9</v>
      </c>
      <c r="L251" s="1" t="s">
        <v>1287</v>
      </c>
      <c r="M251" s="1">
        <v>1</v>
      </c>
      <c r="N251" s="1" t="s">
        <v>45957</v>
      </c>
      <c r="O251" s="1">
        <v>0.8</v>
      </c>
      <c r="P251" s="1">
        <v>0</v>
      </c>
      <c r="Q251" s="1">
        <v>2021</v>
      </c>
      <c r="R251" s="1">
        <v>9999</v>
      </c>
      <c r="U251" s="1" t="s">
        <v>25</v>
      </c>
      <c r="V251" s="1" t="s">
        <v>46025</v>
      </c>
      <c r="AJ251" s="1">
        <v>0</v>
      </c>
      <c r="AK251" s="1">
        <v>0</v>
      </c>
      <c r="AL251" s="1">
        <v>0</v>
      </c>
      <c r="AM251" s="1">
        <v>0</v>
      </c>
      <c r="AY251" s="1" t="s">
        <v>75426</v>
      </c>
      <c r="AZ251" s="1">
        <v>100</v>
      </c>
      <c r="BA251" s="1" t="s">
        <v>75426</v>
      </c>
      <c r="BB251" s="1">
        <v>100</v>
      </c>
      <c r="BC251" s="1" t="s">
        <v>75364</v>
      </c>
    </row>
    <row r="252" spans="1:55" x14ac:dyDescent="0.35">
      <c r="A252" s="1" t="s">
        <v>50394</v>
      </c>
      <c r="B252" s="1" t="s">
        <v>50397</v>
      </c>
      <c r="C252" s="1">
        <v>66429</v>
      </c>
      <c r="D252" s="1" t="s">
        <v>1210</v>
      </c>
      <c r="E252" s="1" t="s">
        <v>50398</v>
      </c>
      <c r="G252" s="1" t="s">
        <v>2629</v>
      </c>
      <c r="H252" s="1" t="s">
        <v>45549</v>
      </c>
      <c r="I252" s="1" t="s">
        <v>909</v>
      </c>
      <c r="J252" s="1" t="s">
        <v>910</v>
      </c>
      <c r="K252" s="1">
        <v>9</v>
      </c>
      <c r="L252" s="1" t="s">
        <v>1287</v>
      </c>
      <c r="M252" s="1">
        <v>1</v>
      </c>
      <c r="N252" s="1" t="s">
        <v>45957</v>
      </c>
      <c r="O252" s="1">
        <v>0.8</v>
      </c>
      <c r="P252" s="1">
        <v>0</v>
      </c>
      <c r="Q252" s="1">
        <v>2021</v>
      </c>
      <c r="R252" s="1">
        <v>9999</v>
      </c>
      <c r="U252" s="1" t="s">
        <v>25</v>
      </c>
      <c r="V252" s="1" t="s">
        <v>46025</v>
      </c>
      <c r="AJ252" s="1">
        <v>0</v>
      </c>
      <c r="AK252" s="1">
        <v>0</v>
      </c>
      <c r="AL252" s="1">
        <v>0</v>
      </c>
      <c r="AM252" s="1">
        <v>0</v>
      </c>
      <c r="AY252" s="1" t="s">
        <v>75426</v>
      </c>
      <c r="AZ252" s="1">
        <v>100</v>
      </c>
      <c r="BA252" s="1" t="s">
        <v>75426</v>
      </c>
      <c r="BB252" s="1">
        <v>100</v>
      </c>
      <c r="BC252" s="1" t="s">
        <v>75364</v>
      </c>
    </row>
    <row r="253" spans="1:55" x14ac:dyDescent="0.35">
      <c r="A253" s="1" t="s">
        <v>54550</v>
      </c>
      <c r="B253" s="1" t="s">
        <v>50399</v>
      </c>
      <c r="C253" s="1">
        <v>66432</v>
      </c>
      <c r="D253" s="1" t="s">
        <v>1210</v>
      </c>
      <c r="E253" s="1" t="s">
        <v>50400</v>
      </c>
      <c r="G253" s="1" t="s">
        <v>2629</v>
      </c>
      <c r="H253" s="1" t="s">
        <v>45549</v>
      </c>
      <c r="I253" s="1" t="s">
        <v>218</v>
      </c>
      <c r="J253" s="1" t="s">
        <v>219</v>
      </c>
      <c r="K253" s="1">
        <v>8</v>
      </c>
      <c r="L253" s="1" t="s">
        <v>10571</v>
      </c>
      <c r="M253" s="1">
        <v>77</v>
      </c>
      <c r="N253" s="1" t="s">
        <v>47044</v>
      </c>
      <c r="O253" s="1">
        <v>2</v>
      </c>
      <c r="P253" s="1">
        <v>0</v>
      </c>
      <c r="Q253" s="1">
        <v>2024</v>
      </c>
      <c r="R253" s="1">
        <v>9999</v>
      </c>
      <c r="U253" s="1" t="s">
        <v>25</v>
      </c>
      <c r="V253" s="1" t="s">
        <v>46025</v>
      </c>
      <c r="AJ253" s="1">
        <v>0</v>
      </c>
      <c r="AK253" s="1">
        <v>0</v>
      </c>
      <c r="AL253" s="1">
        <v>0</v>
      </c>
      <c r="AM253" s="1">
        <v>0</v>
      </c>
      <c r="AY253" s="1" t="s">
        <v>75428</v>
      </c>
      <c r="AZ253" s="1">
        <v>100</v>
      </c>
      <c r="BA253" s="1" t="s">
        <v>75428</v>
      </c>
      <c r="BB253" s="1">
        <v>100</v>
      </c>
      <c r="BC253" s="1" t="s">
        <v>75364</v>
      </c>
    </row>
    <row r="254" spans="1:55" x14ac:dyDescent="0.35">
      <c r="A254" s="1" t="s">
        <v>54551</v>
      </c>
      <c r="B254" s="1" t="s">
        <v>50401</v>
      </c>
      <c r="C254" s="1">
        <v>66433</v>
      </c>
      <c r="D254" s="1" t="s">
        <v>1210</v>
      </c>
      <c r="E254" s="1" t="s">
        <v>50402</v>
      </c>
      <c r="G254" s="1" t="s">
        <v>2629</v>
      </c>
      <c r="H254" s="1" t="s">
        <v>45549</v>
      </c>
      <c r="I254" s="1" t="s">
        <v>213</v>
      </c>
      <c r="J254" s="1" t="s">
        <v>1402</v>
      </c>
      <c r="K254" s="1">
        <v>27</v>
      </c>
      <c r="L254" s="1" t="s">
        <v>4516</v>
      </c>
      <c r="M254" s="1">
        <v>131</v>
      </c>
      <c r="N254" s="1" t="s">
        <v>47448</v>
      </c>
      <c r="O254" s="1">
        <v>1</v>
      </c>
      <c r="P254" s="1">
        <v>0</v>
      </c>
      <c r="Q254" s="1">
        <v>2023</v>
      </c>
      <c r="R254" s="1">
        <v>9999</v>
      </c>
      <c r="U254" s="1" t="s">
        <v>25</v>
      </c>
      <c r="V254" s="1" t="s">
        <v>46025</v>
      </c>
      <c r="AJ254" s="1">
        <v>0</v>
      </c>
      <c r="AK254" s="1">
        <v>0</v>
      </c>
      <c r="AL254" s="1">
        <v>0</v>
      </c>
      <c r="AM254" s="1">
        <v>0</v>
      </c>
      <c r="AY254" s="1" t="s">
        <v>75429</v>
      </c>
      <c r="AZ254" s="1">
        <v>100</v>
      </c>
      <c r="BA254" s="1" t="s">
        <v>75429</v>
      </c>
      <c r="BB254" s="1">
        <v>100</v>
      </c>
      <c r="BC254" s="1" t="s">
        <v>75364</v>
      </c>
    </row>
    <row r="255" spans="1:55" x14ac:dyDescent="0.35">
      <c r="A255" s="1" t="s">
        <v>51480</v>
      </c>
      <c r="B255" s="1" t="s">
        <v>51481</v>
      </c>
      <c r="C255" s="1">
        <v>66434</v>
      </c>
      <c r="D255" s="1" t="s">
        <v>1210</v>
      </c>
      <c r="E255" s="1" t="s">
        <v>985</v>
      </c>
      <c r="G255" s="1" t="s">
        <v>1212</v>
      </c>
      <c r="H255" s="1" t="s">
        <v>52007</v>
      </c>
      <c r="I255" s="1" t="s">
        <v>448</v>
      </c>
      <c r="J255" s="1" t="s">
        <v>435</v>
      </c>
      <c r="K255" s="1">
        <v>39</v>
      </c>
      <c r="L255" s="1" t="s">
        <v>5172</v>
      </c>
      <c r="M255" s="1">
        <v>77</v>
      </c>
      <c r="N255" s="1" t="s">
        <v>48778</v>
      </c>
      <c r="O255" s="1">
        <v>2.7</v>
      </c>
      <c r="P255" s="1">
        <v>9905</v>
      </c>
      <c r="Q255" s="1">
        <v>2020</v>
      </c>
      <c r="R255" s="1">
        <v>9999</v>
      </c>
      <c r="U255" s="1" t="s">
        <v>25</v>
      </c>
      <c r="V255" s="1" t="s">
        <v>45953</v>
      </c>
      <c r="AJ255" s="1">
        <v>1.0999999999999999E-2</v>
      </c>
      <c r="AK255" s="1">
        <v>1.0999999999999999E-2</v>
      </c>
      <c r="AL255" s="1">
        <v>1.0999999999999999E-2</v>
      </c>
      <c r="AM255" s="1">
        <v>1.0999999999999999E-2</v>
      </c>
      <c r="AY255" s="1" t="s">
        <v>75430</v>
      </c>
      <c r="AZ255" s="1">
        <v>100</v>
      </c>
      <c r="BA255" s="1" t="s">
        <v>75430</v>
      </c>
      <c r="BB255" s="1">
        <v>100</v>
      </c>
      <c r="BC255" s="1" t="s">
        <v>75363</v>
      </c>
    </row>
    <row r="256" spans="1:55" x14ac:dyDescent="0.35">
      <c r="A256" s="1" t="s">
        <v>54552</v>
      </c>
      <c r="B256" s="1" t="s">
        <v>50403</v>
      </c>
      <c r="C256" s="1">
        <v>66435</v>
      </c>
      <c r="D256" s="1" t="s">
        <v>1210</v>
      </c>
      <c r="E256" s="1" t="s">
        <v>50404</v>
      </c>
      <c r="G256" s="1" t="s">
        <v>2629</v>
      </c>
      <c r="H256" s="1" t="s">
        <v>45549</v>
      </c>
      <c r="I256" s="1" t="s">
        <v>213</v>
      </c>
      <c r="J256" s="1" t="s">
        <v>1402</v>
      </c>
      <c r="K256" s="1">
        <v>27</v>
      </c>
      <c r="L256" s="1" t="s">
        <v>5717</v>
      </c>
      <c r="M256" s="1">
        <v>129</v>
      </c>
      <c r="N256" s="1" t="s">
        <v>46634</v>
      </c>
      <c r="O256" s="1">
        <v>1</v>
      </c>
      <c r="P256" s="1">
        <v>0</v>
      </c>
      <c r="Q256" s="1">
        <v>2023</v>
      </c>
      <c r="R256" s="1">
        <v>9999</v>
      </c>
      <c r="U256" s="1" t="s">
        <v>25</v>
      </c>
      <c r="V256" s="1" t="s">
        <v>46025</v>
      </c>
      <c r="AJ256" s="1">
        <v>0</v>
      </c>
      <c r="AK256" s="1">
        <v>0</v>
      </c>
      <c r="AL256" s="1">
        <v>0</v>
      </c>
      <c r="AM256" s="1">
        <v>0</v>
      </c>
      <c r="AY256" s="1" t="s">
        <v>75431</v>
      </c>
      <c r="AZ256" s="1">
        <v>100</v>
      </c>
      <c r="BA256" s="1" t="s">
        <v>75431</v>
      </c>
      <c r="BB256" s="1">
        <v>100</v>
      </c>
      <c r="BC256" s="1" t="s">
        <v>75364</v>
      </c>
    </row>
    <row r="257" spans="1:55" x14ac:dyDescent="0.35">
      <c r="A257" s="1" t="s">
        <v>54553</v>
      </c>
      <c r="B257" s="1" t="s">
        <v>50405</v>
      </c>
      <c r="C257" s="1">
        <v>66436</v>
      </c>
      <c r="D257" s="1" t="s">
        <v>1210</v>
      </c>
      <c r="E257" s="1" t="s">
        <v>50406</v>
      </c>
      <c r="G257" s="1" t="s">
        <v>2629</v>
      </c>
      <c r="H257" s="1" t="s">
        <v>45549</v>
      </c>
      <c r="I257" s="1" t="s">
        <v>218</v>
      </c>
      <c r="J257" s="1" t="s">
        <v>219</v>
      </c>
      <c r="K257" s="1">
        <v>8</v>
      </c>
      <c r="L257" s="1" t="s">
        <v>11052</v>
      </c>
      <c r="M257" s="1">
        <v>123</v>
      </c>
      <c r="N257" s="1" t="s">
        <v>47090</v>
      </c>
      <c r="O257" s="1">
        <v>2.4</v>
      </c>
      <c r="P257" s="1">
        <v>0</v>
      </c>
      <c r="Q257" s="1">
        <v>2024</v>
      </c>
      <c r="R257" s="1">
        <v>9999</v>
      </c>
      <c r="U257" s="1" t="s">
        <v>25</v>
      </c>
      <c r="V257" s="1" t="s">
        <v>46025</v>
      </c>
      <c r="AJ257" s="1">
        <v>0</v>
      </c>
      <c r="AK257" s="1">
        <v>0</v>
      </c>
      <c r="AL257" s="1">
        <v>0</v>
      </c>
      <c r="AM257" s="1">
        <v>0</v>
      </c>
      <c r="AY257" s="1" t="s">
        <v>75428</v>
      </c>
      <c r="AZ257" s="1">
        <v>100</v>
      </c>
      <c r="BA257" s="1" t="s">
        <v>75428</v>
      </c>
      <c r="BB257" s="1">
        <v>100</v>
      </c>
      <c r="BC257" s="1" t="s">
        <v>75364</v>
      </c>
    </row>
    <row r="258" spans="1:55" x14ac:dyDescent="0.35">
      <c r="A258" s="1" t="s">
        <v>51482</v>
      </c>
      <c r="B258" s="1" t="s">
        <v>51483</v>
      </c>
      <c r="C258" s="1">
        <v>66437</v>
      </c>
      <c r="D258" s="1" t="s">
        <v>1210</v>
      </c>
      <c r="E258" s="1" t="s">
        <v>985</v>
      </c>
      <c r="G258" s="1" t="s">
        <v>1212</v>
      </c>
      <c r="H258" s="1" t="s">
        <v>52007</v>
      </c>
      <c r="I258" s="1" t="s">
        <v>448</v>
      </c>
      <c r="J258" s="1" t="s">
        <v>435</v>
      </c>
      <c r="K258" s="1">
        <v>39</v>
      </c>
      <c r="L258" s="1" t="s">
        <v>1396</v>
      </c>
      <c r="M258" s="1">
        <v>155</v>
      </c>
      <c r="N258" s="1" t="s">
        <v>45977</v>
      </c>
      <c r="O258" s="1">
        <v>2.7</v>
      </c>
      <c r="P258" s="1">
        <v>9905</v>
      </c>
      <c r="Q258" s="1">
        <v>2020</v>
      </c>
      <c r="R258" s="1">
        <v>9999</v>
      </c>
      <c r="U258" s="1" t="s">
        <v>25</v>
      </c>
      <c r="V258" s="1" t="s">
        <v>45953</v>
      </c>
      <c r="AJ258" s="1">
        <v>1.0999999999999999E-2</v>
      </c>
      <c r="AK258" s="1">
        <v>1.0999999999999999E-2</v>
      </c>
      <c r="AL258" s="1">
        <v>1.0999999999999999E-2</v>
      </c>
      <c r="AM258" s="1">
        <v>1.0999999999999999E-2</v>
      </c>
      <c r="AY258" s="1" t="s">
        <v>75430</v>
      </c>
      <c r="AZ258" s="1">
        <v>100</v>
      </c>
      <c r="BA258" s="1" t="s">
        <v>75430</v>
      </c>
      <c r="BB258" s="1">
        <v>100</v>
      </c>
      <c r="BC258" s="1" t="s">
        <v>75363</v>
      </c>
    </row>
    <row r="259" spans="1:55" x14ac:dyDescent="0.35">
      <c r="A259" s="1" t="s">
        <v>51482</v>
      </c>
      <c r="B259" s="1" t="s">
        <v>51484</v>
      </c>
      <c r="C259" s="1">
        <v>66437</v>
      </c>
      <c r="D259" s="1" t="s">
        <v>1210</v>
      </c>
      <c r="E259" s="1" t="s">
        <v>1363</v>
      </c>
      <c r="G259" s="1" t="s">
        <v>1212</v>
      </c>
      <c r="H259" s="1" t="s">
        <v>52007</v>
      </c>
      <c r="I259" s="1" t="s">
        <v>448</v>
      </c>
      <c r="J259" s="1" t="s">
        <v>435</v>
      </c>
      <c r="K259" s="1">
        <v>39</v>
      </c>
      <c r="L259" s="1" t="s">
        <v>1396</v>
      </c>
      <c r="M259" s="1">
        <v>155</v>
      </c>
      <c r="N259" s="1" t="s">
        <v>45977</v>
      </c>
      <c r="O259" s="1">
        <v>2.7</v>
      </c>
      <c r="P259" s="1">
        <v>9905</v>
      </c>
      <c r="Q259" s="1">
        <v>2020</v>
      </c>
      <c r="R259" s="1">
        <v>9999</v>
      </c>
      <c r="U259" s="1" t="s">
        <v>25</v>
      </c>
      <c r="V259" s="1" t="s">
        <v>45953</v>
      </c>
      <c r="AJ259" s="1">
        <v>1.0999999999999999E-2</v>
      </c>
      <c r="AK259" s="1">
        <v>1.0999999999999999E-2</v>
      </c>
      <c r="AL259" s="1">
        <v>1.0999999999999999E-2</v>
      </c>
      <c r="AM259" s="1">
        <v>1.0999999999999999E-2</v>
      </c>
      <c r="AY259" s="1" t="s">
        <v>75430</v>
      </c>
      <c r="AZ259" s="1">
        <v>100</v>
      </c>
      <c r="BA259" s="1" t="s">
        <v>75430</v>
      </c>
      <c r="BB259" s="1">
        <v>100</v>
      </c>
      <c r="BC259" s="1" t="s">
        <v>75363</v>
      </c>
    </row>
    <row r="260" spans="1:55" x14ac:dyDescent="0.35">
      <c r="A260" s="1" t="s">
        <v>51482</v>
      </c>
      <c r="B260" s="1" t="s">
        <v>51485</v>
      </c>
      <c r="C260" s="1">
        <v>66437</v>
      </c>
      <c r="D260" s="1" t="s">
        <v>1210</v>
      </c>
      <c r="E260" s="1" t="s">
        <v>988</v>
      </c>
      <c r="G260" s="1" t="s">
        <v>1212</v>
      </c>
      <c r="H260" s="1" t="s">
        <v>52007</v>
      </c>
      <c r="I260" s="1" t="s">
        <v>448</v>
      </c>
      <c r="J260" s="1" t="s">
        <v>435</v>
      </c>
      <c r="K260" s="1">
        <v>39</v>
      </c>
      <c r="L260" s="1" t="s">
        <v>1396</v>
      </c>
      <c r="M260" s="1">
        <v>155</v>
      </c>
      <c r="N260" s="1" t="s">
        <v>45977</v>
      </c>
      <c r="O260" s="1">
        <v>2.7</v>
      </c>
      <c r="P260" s="1">
        <v>9905</v>
      </c>
      <c r="Q260" s="1">
        <v>2020</v>
      </c>
      <c r="R260" s="1">
        <v>9999</v>
      </c>
      <c r="U260" s="1" t="s">
        <v>25</v>
      </c>
      <c r="V260" s="1" t="s">
        <v>45953</v>
      </c>
      <c r="AJ260" s="1">
        <v>1.0999999999999999E-2</v>
      </c>
      <c r="AK260" s="1">
        <v>1.0999999999999999E-2</v>
      </c>
      <c r="AL260" s="1">
        <v>1.0999999999999999E-2</v>
      </c>
      <c r="AM260" s="1">
        <v>1.0999999999999999E-2</v>
      </c>
      <c r="AY260" s="1" t="s">
        <v>75430</v>
      </c>
      <c r="AZ260" s="1">
        <v>100</v>
      </c>
      <c r="BA260" s="1" t="s">
        <v>75430</v>
      </c>
      <c r="BB260" s="1">
        <v>100</v>
      </c>
      <c r="BC260" s="1" t="s">
        <v>75363</v>
      </c>
    </row>
    <row r="261" spans="1:55" x14ac:dyDescent="0.35">
      <c r="A261" s="1" t="s">
        <v>51482</v>
      </c>
      <c r="B261" s="1" t="s">
        <v>51486</v>
      </c>
      <c r="C261" s="1">
        <v>66437</v>
      </c>
      <c r="D261" s="1" t="s">
        <v>1210</v>
      </c>
      <c r="E261" s="1" t="s">
        <v>990</v>
      </c>
      <c r="G261" s="1" t="s">
        <v>1212</v>
      </c>
      <c r="H261" s="1" t="s">
        <v>52007</v>
      </c>
      <c r="I261" s="1" t="s">
        <v>448</v>
      </c>
      <c r="J261" s="1" t="s">
        <v>435</v>
      </c>
      <c r="K261" s="1">
        <v>39</v>
      </c>
      <c r="L261" s="1" t="s">
        <v>1396</v>
      </c>
      <c r="M261" s="1">
        <v>155</v>
      </c>
      <c r="N261" s="1" t="s">
        <v>45977</v>
      </c>
      <c r="O261" s="1">
        <v>2.7</v>
      </c>
      <c r="P261" s="1">
        <v>9905</v>
      </c>
      <c r="Q261" s="1">
        <v>2020</v>
      </c>
      <c r="R261" s="1">
        <v>9999</v>
      </c>
      <c r="U261" s="1" t="s">
        <v>25</v>
      </c>
      <c r="V261" s="1" t="s">
        <v>45953</v>
      </c>
      <c r="AJ261" s="1">
        <v>1.0999999999999999E-2</v>
      </c>
      <c r="AK261" s="1">
        <v>1.0999999999999999E-2</v>
      </c>
      <c r="AL261" s="1">
        <v>1.0999999999999999E-2</v>
      </c>
      <c r="AM261" s="1">
        <v>1.0999999999999999E-2</v>
      </c>
      <c r="AY261" s="1" t="s">
        <v>75430</v>
      </c>
      <c r="AZ261" s="1">
        <v>100</v>
      </c>
      <c r="BA261" s="1" t="s">
        <v>75430</v>
      </c>
      <c r="BB261" s="1">
        <v>100</v>
      </c>
      <c r="BC261" s="1" t="s">
        <v>75363</v>
      </c>
    </row>
    <row r="262" spans="1:55" x14ac:dyDescent="0.35">
      <c r="A262" s="1" t="s">
        <v>51487</v>
      </c>
      <c r="B262" s="1" t="s">
        <v>51488</v>
      </c>
      <c r="C262" s="1">
        <v>66438</v>
      </c>
      <c r="D262" s="1" t="s">
        <v>1210</v>
      </c>
      <c r="E262" s="1" t="s">
        <v>985</v>
      </c>
      <c r="G262" s="1" t="s">
        <v>1212</v>
      </c>
      <c r="H262" s="1" t="s">
        <v>52007</v>
      </c>
      <c r="I262" s="1" t="s">
        <v>566</v>
      </c>
      <c r="J262" s="1" t="s">
        <v>337</v>
      </c>
      <c r="K262" s="1">
        <v>42</v>
      </c>
      <c r="L262" s="1" t="s">
        <v>1505</v>
      </c>
      <c r="M262" s="1">
        <v>17</v>
      </c>
      <c r="N262" s="1" t="s">
        <v>46001</v>
      </c>
      <c r="O262" s="1">
        <v>2.2000000000000002</v>
      </c>
      <c r="P262" s="1">
        <v>9905</v>
      </c>
      <c r="Q262" s="1">
        <v>2022</v>
      </c>
      <c r="R262" s="1">
        <v>9999</v>
      </c>
      <c r="U262" s="1" t="s">
        <v>25</v>
      </c>
      <c r="V262" s="1" t="s">
        <v>45953</v>
      </c>
      <c r="AJ262" s="1">
        <v>1.0999999999999999E-2</v>
      </c>
      <c r="AK262" s="1">
        <v>1.0999999999999999E-2</v>
      </c>
      <c r="AL262" s="1">
        <v>1.0999999999999999E-2</v>
      </c>
      <c r="AM262" s="1">
        <v>1.0999999999999999E-2</v>
      </c>
      <c r="AY262" s="1" t="s">
        <v>75430</v>
      </c>
      <c r="AZ262" s="1">
        <v>100</v>
      </c>
      <c r="BA262" s="1" t="s">
        <v>75430</v>
      </c>
      <c r="BB262" s="1">
        <v>100</v>
      </c>
      <c r="BC262" s="1" t="s">
        <v>75363</v>
      </c>
    </row>
    <row r="263" spans="1:55" x14ac:dyDescent="0.35">
      <c r="A263" s="1" t="s">
        <v>51487</v>
      </c>
      <c r="B263" s="1" t="s">
        <v>51489</v>
      </c>
      <c r="C263" s="1">
        <v>66438</v>
      </c>
      <c r="D263" s="1" t="s">
        <v>1210</v>
      </c>
      <c r="E263" s="1" t="s">
        <v>1363</v>
      </c>
      <c r="G263" s="1" t="s">
        <v>1212</v>
      </c>
      <c r="H263" s="1" t="s">
        <v>52007</v>
      </c>
      <c r="I263" s="1" t="s">
        <v>566</v>
      </c>
      <c r="J263" s="1" t="s">
        <v>337</v>
      </c>
      <c r="K263" s="1">
        <v>42</v>
      </c>
      <c r="L263" s="1" t="s">
        <v>1505</v>
      </c>
      <c r="M263" s="1">
        <v>17</v>
      </c>
      <c r="N263" s="1" t="s">
        <v>46001</v>
      </c>
      <c r="O263" s="1">
        <v>2.2000000000000002</v>
      </c>
      <c r="P263" s="1">
        <v>9905</v>
      </c>
      <c r="Q263" s="1">
        <v>2022</v>
      </c>
      <c r="R263" s="1">
        <v>9999</v>
      </c>
      <c r="U263" s="1" t="s">
        <v>25</v>
      </c>
      <c r="V263" s="1" t="s">
        <v>45953</v>
      </c>
      <c r="AJ263" s="1">
        <v>1.0999999999999999E-2</v>
      </c>
      <c r="AK263" s="1">
        <v>1.0999999999999999E-2</v>
      </c>
      <c r="AL263" s="1">
        <v>1.0999999999999999E-2</v>
      </c>
      <c r="AM263" s="1">
        <v>1.0999999999999999E-2</v>
      </c>
      <c r="AY263" s="1" t="s">
        <v>75430</v>
      </c>
      <c r="AZ263" s="1">
        <v>100</v>
      </c>
      <c r="BA263" s="1" t="s">
        <v>75430</v>
      </c>
      <c r="BB263" s="1">
        <v>100</v>
      </c>
      <c r="BC263" s="1" t="s">
        <v>75363</v>
      </c>
    </row>
    <row r="264" spans="1:55" x14ac:dyDescent="0.35">
      <c r="A264" s="1" t="s">
        <v>50407</v>
      </c>
      <c r="B264" s="1" t="s">
        <v>50408</v>
      </c>
      <c r="C264" s="1">
        <v>66442</v>
      </c>
      <c r="D264" s="1" t="s">
        <v>1210</v>
      </c>
      <c r="E264" s="1" t="s">
        <v>50409</v>
      </c>
      <c r="G264" s="1" t="s">
        <v>2629</v>
      </c>
      <c r="H264" s="1" t="s">
        <v>45549</v>
      </c>
      <c r="I264" s="1" t="s">
        <v>187</v>
      </c>
      <c r="J264" s="1" t="s">
        <v>143</v>
      </c>
      <c r="K264" s="1">
        <v>36</v>
      </c>
      <c r="L264" s="1" t="s">
        <v>32001</v>
      </c>
      <c r="M264" s="1">
        <v>97</v>
      </c>
      <c r="N264" s="1" t="s">
        <v>48856</v>
      </c>
      <c r="O264" s="1">
        <v>5</v>
      </c>
      <c r="P264" s="1">
        <v>0</v>
      </c>
      <c r="Q264" s="1">
        <v>2022</v>
      </c>
      <c r="R264" s="1">
        <v>9999</v>
      </c>
      <c r="U264" s="1" t="s">
        <v>25</v>
      </c>
      <c r="V264" s="1" t="s">
        <v>46025</v>
      </c>
      <c r="AJ264" s="1">
        <v>0</v>
      </c>
      <c r="AK264" s="1">
        <v>0</v>
      </c>
      <c r="AL264" s="1">
        <v>0</v>
      </c>
      <c r="AM264" s="1">
        <v>0</v>
      </c>
      <c r="AY264" s="1" t="s">
        <v>75432</v>
      </c>
      <c r="AZ264" s="1">
        <v>100</v>
      </c>
      <c r="BA264" s="1" t="s">
        <v>75432</v>
      </c>
      <c r="BB264" s="1">
        <v>100</v>
      </c>
      <c r="BC264" s="1" t="s">
        <v>75364</v>
      </c>
    </row>
    <row r="265" spans="1:55" x14ac:dyDescent="0.35">
      <c r="A265" s="1" t="s">
        <v>51490</v>
      </c>
      <c r="B265" s="1" t="s">
        <v>51491</v>
      </c>
      <c r="C265" s="1">
        <v>66443</v>
      </c>
      <c r="D265" s="1" t="s">
        <v>1210</v>
      </c>
      <c r="E265" s="1" t="s">
        <v>985</v>
      </c>
      <c r="G265" s="1" t="s">
        <v>1212</v>
      </c>
      <c r="H265" s="1" t="s">
        <v>52007</v>
      </c>
      <c r="I265" s="1" t="s">
        <v>336</v>
      </c>
      <c r="J265" s="1" t="s">
        <v>337</v>
      </c>
      <c r="K265" s="1">
        <v>42</v>
      </c>
      <c r="L265" s="1" t="s">
        <v>976</v>
      </c>
      <c r="M265" s="1">
        <v>25</v>
      </c>
      <c r="N265" s="1" t="s">
        <v>45892</v>
      </c>
      <c r="O265" s="1">
        <v>2.7</v>
      </c>
      <c r="P265" s="1">
        <v>9905</v>
      </c>
      <c r="Q265" s="1">
        <v>2023</v>
      </c>
      <c r="R265" s="1">
        <v>9999</v>
      </c>
      <c r="U265" s="1" t="s">
        <v>25</v>
      </c>
      <c r="V265" s="1" t="s">
        <v>45953</v>
      </c>
      <c r="AJ265" s="1">
        <v>1.0999999999999999E-2</v>
      </c>
      <c r="AK265" s="1">
        <v>1.0999999999999999E-2</v>
      </c>
      <c r="AL265" s="1">
        <v>1.0999999999999999E-2</v>
      </c>
      <c r="AM265" s="1">
        <v>1.0999999999999999E-2</v>
      </c>
      <c r="AY265" s="1" t="s">
        <v>75430</v>
      </c>
      <c r="AZ265" s="1">
        <v>100</v>
      </c>
      <c r="BA265" s="1" t="s">
        <v>75430</v>
      </c>
      <c r="BB265" s="1">
        <v>100</v>
      </c>
      <c r="BC265" s="1" t="s">
        <v>75363</v>
      </c>
    </row>
    <row r="266" spans="1:55" x14ac:dyDescent="0.35">
      <c r="A266" s="1" t="s">
        <v>51490</v>
      </c>
      <c r="B266" s="1" t="s">
        <v>51492</v>
      </c>
      <c r="C266" s="1">
        <v>66443</v>
      </c>
      <c r="D266" s="1" t="s">
        <v>1210</v>
      </c>
      <c r="E266" s="1" t="s">
        <v>1363</v>
      </c>
      <c r="G266" s="1" t="s">
        <v>1212</v>
      </c>
      <c r="H266" s="1" t="s">
        <v>52007</v>
      </c>
      <c r="I266" s="1" t="s">
        <v>336</v>
      </c>
      <c r="J266" s="1" t="s">
        <v>337</v>
      </c>
      <c r="K266" s="1">
        <v>42</v>
      </c>
      <c r="L266" s="1" t="s">
        <v>976</v>
      </c>
      <c r="M266" s="1">
        <v>25</v>
      </c>
      <c r="N266" s="1" t="s">
        <v>45892</v>
      </c>
      <c r="O266" s="1">
        <v>2.7</v>
      </c>
      <c r="P266" s="1">
        <v>9905</v>
      </c>
      <c r="Q266" s="1">
        <v>2023</v>
      </c>
      <c r="R266" s="1">
        <v>9999</v>
      </c>
      <c r="U266" s="1" t="s">
        <v>25</v>
      </c>
      <c r="V266" s="1" t="s">
        <v>45953</v>
      </c>
      <c r="AJ266" s="1">
        <v>1.0999999999999999E-2</v>
      </c>
      <c r="AK266" s="1">
        <v>1.0999999999999999E-2</v>
      </c>
      <c r="AL266" s="1">
        <v>1.0999999999999999E-2</v>
      </c>
      <c r="AM266" s="1">
        <v>1.0999999999999999E-2</v>
      </c>
      <c r="AY266" s="1" t="s">
        <v>75430</v>
      </c>
      <c r="AZ266" s="1">
        <v>100</v>
      </c>
      <c r="BA266" s="1" t="s">
        <v>75430</v>
      </c>
      <c r="BB266" s="1">
        <v>100</v>
      </c>
      <c r="BC266" s="1" t="s">
        <v>75363</v>
      </c>
    </row>
    <row r="267" spans="1:55" x14ac:dyDescent="0.35">
      <c r="A267" s="1" t="s">
        <v>51493</v>
      </c>
      <c r="B267" s="1" t="s">
        <v>51494</v>
      </c>
      <c r="C267" s="1">
        <v>66444</v>
      </c>
      <c r="D267" s="1" t="s">
        <v>1210</v>
      </c>
      <c r="E267" s="1" t="s">
        <v>985</v>
      </c>
      <c r="G267" s="1" t="s">
        <v>1212</v>
      </c>
      <c r="H267" s="1" t="s">
        <v>52007</v>
      </c>
      <c r="I267" s="1" t="s">
        <v>448</v>
      </c>
      <c r="J267" s="1" t="s">
        <v>435</v>
      </c>
      <c r="K267" s="1">
        <v>39</v>
      </c>
      <c r="L267" s="1" t="s">
        <v>14402</v>
      </c>
      <c r="M267" s="1">
        <v>143</v>
      </c>
      <c r="N267" s="1" t="s">
        <v>47385</v>
      </c>
      <c r="O267" s="1">
        <v>2.7</v>
      </c>
      <c r="P267" s="1">
        <v>9905</v>
      </c>
      <c r="Q267" s="1">
        <v>2020</v>
      </c>
      <c r="R267" s="1">
        <v>9999</v>
      </c>
      <c r="U267" s="1" t="s">
        <v>25</v>
      </c>
      <c r="V267" s="1" t="s">
        <v>45953</v>
      </c>
      <c r="AJ267" s="1">
        <v>1.0999999999999999E-2</v>
      </c>
      <c r="AK267" s="1">
        <v>1.0999999999999999E-2</v>
      </c>
      <c r="AL267" s="1">
        <v>1.0999999999999999E-2</v>
      </c>
      <c r="AM267" s="1">
        <v>1.0999999999999999E-2</v>
      </c>
      <c r="AY267" s="1" t="s">
        <v>75430</v>
      </c>
      <c r="AZ267" s="1">
        <v>100</v>
      </c>
      <c r="BA267" s="1" t="s">
        <v>75430</v>
      </c>
      <c r="BB267" s="1">
        <v>100</v>
      </c>
      <c r="BC267" s="1" t="s">
        <v>75363</v>
      </c>
    </row>
    <row r="268" spans="1:55" x14ac:dyDescent="0.35">
      <c r="A268" s="1" t="s">
        <v>51495</v>
      </c>
      <c r="B268" s="1" t="s">
        <v>51496</v>
      </c>
      <c r="C268" s="1">
        <v>66445</v>
      </c>
      <c r="D268" s="1" t="s">
        <v>1210</v>
      </c>
      <c r="E268" s="1" t="s">
        <v>51497</v>
      </c>
      <c r="G268" s="1" t="s">
        <v>1212</v>
      </c>
      <c r="H268" s="1" t="s">
        <v>52007</v>
      </c>
      <c r="I268" s="1" t="s">
        <v>336</v>
      </c>
      <c r="J268" s="1" t="s">
        <v>337</v>
      </c>
      <c r="K268" s="1">
        <v>42</v>
      </c>
      <c r="L268" s="1" t="s">
        <v>358</v>
      </c>
      <c r="M268" s="1">
        <v>69</v>
      </c>
      <c r="N268" s="1" t="s">
        <v>45750</v>
      </c>
      <c r="O268" s="1">
        <v>2.7</v>
      </c>
      <c r="P268" s="1">
        <v>9905</v>
      </c>
      <c r="Q268" s="1">
        <v>2022</v>
      </c>
      <c r="R268" s="1">
        <v>9999</v>
      </c>
      <c r="U268" s="1" t="s">
        <v>25</v>
      </c>
      <c r="V268" s="1" t="s">
        <v>45953</v>
      </c>
      <c r="AJ268" s="1">
        <v>1.0999999999999999E-2</v>
      </c>
      <c r="AK268" s="1">
        <v>1.0999999999999999E-2</v>
      </c>
      <c r="AL268" s="1">
        <v>1.0999999999999999E-2</v>
      </c>
      <c r="AM268" s="1">
        <v>1.0999999999999999E-2</v>
      </c>
      <c r="AY268" s="1" t="s">
        <v>75430</v>
      </c>
      <c r="AZ268" s="1">
        <v>100</v>
      </c>
      <c r="BA268" s="1" t="s">
        <v>75430</v>
      </c>
      <c r="BB268" s="1">
        <v>100</v>
      </c>
      <c r="BC268" s="1" t="s">
        <v>75363</v>
      </c>
    </row>
    <row r="269" spans="1:55" x14ac:dyDescent="0.35">
      <c r="A269" s="1" t="s">
        <v>51495</v>
      </c>
      <c r="B269" s="1" t="s">
        <v>51498</v>
      </c>
      <c r="C269" s="1">
        <v>66445</v>
      </c>
      <c r="D269" s="1" t="s">
        <v>1210</v>
      </c>
      <c r="E269" s="1" t="s">
        <v>985</v>
      </c>
      <c r="G269" s="1" t="s">
        <v>1212</v>
      </c>
      <c r="H269" s="1" t="s">
        <v>52007</v>
      </c>
      <c r="I269" s="1" t="s">
        <v>336</v>
      </c>
      <c r="J269" s="1" t="s">
        <v>337</v>
      </c>
      <c r="K269" s="1">
        <v>42</v>
      </c>
      <c r="L269" s="1" t="s">
        <v>358</v>
      </c>
      <c r="M269" s="1">
        <v>69</v>
      </c>
      <c r="N269" s="1" t="s">
        <v>45750</v>
      </c>
      <c r="O269" s="1">
        <v>2.7</v>
      </c>
      <c r="P269" s="1">
        <v>9905</v>
      </c>
      <c r="Q269" s="1">
        <v>2022</v>
      </c>
      <c r="R269" s="1">
        <v>9999</v>
      </c>
      <c r="U269" s="1" t="s">
        <v>25</v>
      </c>
      <c r="V269" s="1" t="s">
        <v>45953</v>
      </c>
      <c r="AJ269" s="1">
        <v>1.0999999999999999E-2</v>
      </c>
      <c r="AK269" s="1">
        <v>1.0999999999999999E-2</v>
      </c>
      <c r="AL269" s="1">
        <v>1.0999999999999999E-2</v>
      </c>
      <c r="AM269" s="1">
        <v>1.0999999999999999E-2</v>
      </c>
      <c r="AY269" s="1" t="s">
        <v>75430</v>
      </c>
      <c r="AZ269" s="1">
        <v>100</v>
      </c>
      <c r="BA269" s="1" t="s">
        <v>75430</v>
      </c>
      <c r="BB269" s="1">
        <v>100</v>
      </c>
      <c r="BC269" s="1" t="s">
        <v>75363</v>
      </c>
    </row>
    <row r="270" spans="1:55" x14ac:dyDescent="0.35">
      <c r="A270" s="1" t="s">
        <v>51499</v>
      </c>
      <c r="B270" s="1" t="s">
        <v>51500</v>
      </c>
      <c r="C270" s="1">
        <v>66446</v>
      </c>
      <c r="D270" s="1" t="s">
        <v>1210</v>
      </c>
      <c r="E270" s="1" t="s">
        <v>985</v>
      </c>
      <c r="G270" s="1" t="s">
        <v>1212</v>
      </c>
      <c r="H270" s="1" t="s">
        <v>52007</v>
      </c>
      <c r="I270" s="1" t="s">
        <v>566</v>
      </c>
      <c r="J270" s="1" t="s">
        <v>337</v>
      </c>
      <c r="K270" s="1">
        <v>42</v>
      </c>
      <c r="L270" s="1" t="s">
        <v>88</v>
      </c>
      <c r="M270" s="1">
        <v>71</v>
      </c>
      <c r="N270" s="1" t="s">
        <v>45897</v>
      </c>
      <c r="O270" s="1">
        <v>2.7</v>
      </c>
      <c r="P270" s="1">
        <v>9905</v>
      </c>
      <c r="Q270" s="1">
        <v>2021</v>
      </c>
      <c r="R270" s="1">
        <v>9999</v>
      </c>
      <c r="U270" s="1" t="s">
        <v>25</v>
      </c>
      <c r="V270" s="1" t="s">
        <v>45953</v>
      </c>
      <c r="AJ270" s="1">
        <v>1.0999999999999999E-2</v>
      </c>
      <c r="AK270" s="1">
        <v>1.0999999999999999E-2</v>
      </c>
      <c r="AL270" s="1">
        <v>1.0999999999999999E-2</v>
      </c>
      <c r="AM270" s="1">
        <v>1.0999999999999999E-2</v>
      </c>
      <c r="AY270" s="1" t="s">
        <v>75430</v>
      </c>
      <c r="AZ270" s="1">
        <v>100</v>
      </c>
      <c r="BA270" s="1" t="s">
        <v>75430</v>
      </c>
      <c r="BB270" s="1">
        <v>100</v>
      </c>
      <c r="BC270" s="1" t="s">
        <v>75363</v>
      </c>
    </row>
    <row r="271" spans="1:55" x14ac:dyDescent="0.35">
      <c r="A271" s="1" t="s">
        <v>51499</v>
      </c>
      <c r="B271" s="1" t="s">
        <v>51501</v>
      </c>
      <c r="C271" s="1">
        <v>66446</v>
      </c>
      <c r="D271" s="1" t="s">
        <v>1210</v>
      </c>
      <c r="E271" s="1" t="s">
        <v>1363</v>
      </c>
      <c r="G271" s="1" t="s">
        <v>1212</v>
      </c>
      <c r="H271" s="1" t="s">
        <v>52007</v>
      </c>
      <c r="I271" s="1" t="s">
        <v>566</v>
      </c>
      <c r="J271" s="1" t="s">
        <v>337</v>
      </c>
      <c r="K271" s="1">
        <v>42</v>
      </c>
      <c r="L271" s="1" t="s">
        <v>88</v>
      </c>
      <c r="M271" s="1">
        <v>71</v>
      </c>
      <c r="N271" s="1" t="s">
        <v>45897</v>
      </c>
      <c r="O271" s="1">
        <v>2.7</v>
      </c>
      <c r="P271" s="1">
        <v>9905</v>
      </c>
      <c r="Q271" s="1">
        <v>2021</v>
      </c>
      <c r="R271" s="1">
        <v>9999</v>
      </c>
      <c r="U271" s="1" t="s">
        <v>25</v>
      </c>
      <c r="V271" s="1" t="s">
        <v>45953</v>
      </c>
      <c r="AJ271" s="1">
        <v>1.0999999999999999E-2</v>
      </c>
      <c r="AK271" s="1">
        <v>1.0999999999999999E-2</v>
      </c>
      <c r="AL271" s="1">
        <v>1.0999999999999999E-2</v>
      </c>
      <c r="AM271" s="1">
        <v>1.0999999999999999E-2</v>
      </c>
      <c r="AY271" s="1" t="s">
        <v>75430</v>
      </c>
      <c r="AZ271" s="1">
        <v>100</v>
      </c>
      <c r="BA271" s="1" t="s">
        <v>75430</v>
      </c>
      <c r="BB271" s="1">
        <v>100</v>
      </c>
      <c r="BC271" s="1" t="s">
        <v>75363</v>
      </c>
    </row>
    <row r="272" spans="1:55" x14ac:dyDescent="0.35">
      <c r="A272" s="1" t="s">
        <v>54554</v>
      </c>
      <c r="B272" s="1" t="s">
        <v>50410</v>
      </c>
      <c r="C272" s="1">
        <v>66447</v>
      </c>
      <c r="D272" s="1" t="s">
        <v>1210</v>
      </c>
      <c r="E272" s="1" t="s">
        <v>34083</v>
      </c>
      <c r="G272" s="1" t="s">
        <v>2629</v>
      </c>
      <c r="H272" s="1" t="s">
        <v>45549</v>
      </c>
      <c r="I272" s="1" t="s">
        <v>102</v>
      </c>
      <c r="J272" s="1" t="s">
        <v>363</v>
      </c>
      <c r="K272" s="1">
        <v>25</v>
      </c>
      <c r="L272" s="1" t="s">
        <v>5060</v>
      </c>
      <c r="M272" s="1">
        <v>5</v>
      </c>
      <c r="N272" s="1" t="s">
        <v>46567</v>
      </c>
      <c r="O272" s="1">
        <v>5</v>
      </c>
      <c r="P272" s="1">
        <v>0</v>
      </c>
      <c r="Q272" s="1">
        <v>2024</v>
      </c>
      <c r="R272" s="1">
        <v>9999</v>
      </c>
      <c r="U272" s="1" t="s">
        <v>25</v>
      </c>
      <c r="V272" s="1" t="s">
        <v>46025</v>
      </c>
      <c r="AJ272" s="1">
        <v>0</v>
      </c>
      <c r="AK272" s="1">
        <v>0</v>
      </c>
      <c r="AL272" s="1">
        <v>0</v>
      </c>
      <c r="AM272" s="1">
        <v>0</v>
      </c>
      <c r="AY272" s="1" t="s">
        <v>49730</v>
      </c>
      <c r="AZ272" s="1">
        <v>100</v>
      </c>
      <c r="BA272" s="1" t="s">
        <v>49730</v>
      </c>
      <c r="BB272" s="1">
        <v>100</v>
      </c>
      <c r="BC272" s="1" t="s">
        <v>75364</v>
      </c>
    </row>
    <row r="273" spans="1:55" x14ac:dyDescent="0.35">
      <c r="A273" s="1" t="s">
        <v>51502</v>
      </c>
      <c r="B273" s="1" t="s">
        <v>51503</v>
      </c>
      <c r="C273" s="1">
        <v>66448</v>
      </c>
      <c r="D273" s="1" t="s">
        <v>1210</v>
      </c>
      <c r="E273" s="1" t="s">
        <v>985</v>
      </c>
      <c r="G273" s="1" t="s">
        <v>1212</v>
      </c>
      <c r="H273" s="1" t="s">
        <v>52007</v>
      </c>
      <c r="I273" s="1" t="s">
        <v>531</v>
      </c>
      <c r="J273" s="1" t="s">
        <v>337</v>
      </c>
      <c r="K273" s="1">
        <v>42</v>
      </c>
      <c r="L273" s="1" t="s">
        <v>3826</v>
      </c>
      <c r="M273" s="1">
        <v>49</v>
      </c>
      <c r="N273" s="1" t="s">
        <v>47235</v>
      </c>
      <c r="O273" s="1">
        <v>2.7</v>
      </c>
      <c r="P273" s="1">
        <v>9905</v>
      </c>
      <c r="Q273" s="1">
        <v>2022</v>
      </c>
      <c r="R273" s="1">
        <v>9999</v>
      </c>
      <c r="U273" s="1" t="s">
        <v>25</v>
      </c>
      <c r="V273" s="1" t="s">
        <v>45953</v>
      </c>
      <c r="AJ273" s="1">
        <v>1.0999999999999999E-2</v>
      </c>
      <c r="AK273" s="1">
        <v>1.0999999999999999E-2</v>
      </c>
      <c r="AL273" s="1">
        <v>1.0999999999999999E-2</v>
      </c>
      <c r="AM273" s="1">
        <v>1.0999999999999999E-2</v>
      </c>
      <c r="AY273" s="1" t="s">
        <v>75430</v>
      </c>
      <c r="AZ273" s="1">
        <v>100</v>
      </c>
      <c r="BA273" s="1" t="s">
        <v>75430</v>
      </c>
      <c r="BB273" s="1">
        <v>100</v>
      </c>
      <c r="BC273" s="1" t="s">
        <v>75363</v>
      </c>
    </row>
    <row r="274" spans="1:55" x14ac:dyDescent="0.35">
      <c r="A274" s="1" t="s">
        <v>54555</v>
      </c>
      <c r="B274" s="1" t="s">
        <v>50411</v>
      </c>
      <c r="C274" s="1">
        <v>66449</v>
      </c>
      <c r="D274" s="1" t="s">
        <v>1210</v>
      </c>
      <c r="E274" s="1" t="s">
        <v>18829</v>
      </c>
      <c r="G274" s="1" t="s">
        <v>2629</v>
      </c>
      <c r="H274" s="1" t="s">
        <v>45549</v>
      </c>
      <c r="I274" s="1" t="s">
        <v>2189</v>
      </c>
      <c r="J274" s="1" t="s">
        <v>143</v>
      </c>
      <c r="K274" s="1">
        <v>36</v>
      </c>
      <c r="L274" s="1" t="s">
        <v>2713</v>
      </c>
      <c r="M274" s="1">
        <v>83</v>
      </c>
      <c r="N274" s="1" t="s">
        <v>46266</v>
      </c>
      <c r="O274" s="1">
        <v>4</v>
      </c>
      <c r="P274" s="1">
        <v>0</v>
      </c>
      <c r="Q274" s="1">
        <v>2024</v>
      </c>
      <c r="R274" s="1">
        <v>9999</v>
      </c>
      <c r="U274" s="1" t="s">
        <v>25</v>
      </c>
      <c r="V274" s="1" t="s">
        <v>46025</v>
      </c>
      <c r="AJ274" s="1">
        <v>0</v>
      </c>
      <c r="AK274" s="1">
        <v>0</v>
      </c>
      <c r="AL274" s="1">
        <v>0</v>
      </c>
      <c r="AM274" s="1">
        <v>0</v>
      </c>
      <c r="AY274" s="1" t="s">
        <v>49730</v>
      </c>
      <c r="AZ274" s="1">
        <v>100</v>
      </c>
      <c r="BA274" s="1" t="s">
        <v>49730</v>
      </c>
      <c r="BB274" s="1">
        <v>100</v>
      </c>
      <c r="BC274" s="1" t="s">
        <v>75364</v>
      </c>
    </row>
    <row r="275" spans="1:55" x14ac:dyDescent="0.35">
      <c r="A275" s="1" t="s">
        <v>51504</v>
      </c>
      <c r="B275" s="1" t="s">
        <v>51505</v>
      </c>
      <c r="C275" s="1">
        <v>66450</v>
      </c>
      <c r="D275" s="1" t="s">
        <v>1210</v>
      </c>
      <c r="E275" s="1" t="s">
        <v>985</v>
      </c>
      <c r="G275" s="1" t="s">
        <v>1212</v>
      </c>
      <c r="H275" s="1" t="s">
        <v>52007</v>
      </c>
      <c r="I275" s="1" t="s">
        <v>566</v>
      </c>
      <c r="J275" s="1" t="s">
        <v>337</v>
      </c>
      <c r="K275" s="1">
        <v>42</v>
      </c>
      <c r="L275" s="1" t="s">
        <v>1505</v>
      </c>
      <c r="M275" s="1">
        <v>17</v>
      </c>
      <c r="N275" s="1" t="s">
        <v>46001</v>
      </c>
      <c r="O275" s="1">
        <v>2.7</v>
      </c>
      <c r="P275" s="1">
        <v>9905</v>
      </c>
      <c r="Q275" s="1">
        <v>2023</v>
      </c>
      <c r="R275" s="1">
        <v>9999</v>
      </c>
      <c r="U275" s="1" t="s">
        <v>25</v>
      </c>
      <c r="V275" s="1" t="s">
        <v>45953</v>
      </c>
      <c r="AJ275" s="1">
        <v>1.0999999999999999E-2</v>
      </c>
      <c r="AK275" s="1">
        <v>1.0999999999999999E-2</v>
      </c>
      <c r="AL275" s="1">
        <v>1.0999999999999999E-2</v>
      </c>
      <c r="AM275" s="1">
        <v>1.0999999999999999E-2</v>
      </c>
      <c r="AY275" s="1" t="s">
        <v>75430</v>
      </c>
      <c r="AZ275" s="1">
        <v>100</v>
      </c>
      <c r="BA275" s="1" t="s">
        <v>75430</v>
      </c>
      <c r="BB275" s="1">
        <v>100</v>
      </c>
      <c r="BC275" s="1" t="s">
        <v>75363</v>
      </c>
    </row>
    <row r="276" spans="1:55" x14ac:dyDescent="0.35">
      <c r="A276" s="1" t="s">
        <v>51504</v>
      </c>
      <c r="B276" s="1" t="s">
        <v>51506</v>
      </c>
      <c r="C276" s="1">
        <v>66450</v>
      </c>
      <c r="D276" s="1" t="s">
        <v>1210</v>
      </c>
      <c r="E276" s="1" t="s">
        <v>1363</v>
      </c>
      <c r="G276" s="1" t="s">
        <v>1212</v>
      </c>
      <c r="H276" s="1" t="s">
        <v>52007</v>
      </c>
      <c r="I276" s="1" t="s">
        <v>566</v>
      </c>
      <c r="J276" s="1" t="s">
        <v>337</v>
      </c>
      <c r="K276" s="1">
        <v>42</v>
      </c>
      <c r="L276" s="1" t="s">
        <v>1505</v>
      </c>
      <c r="M276" s="1">
        <v>17</v>
      </c>
      <c r="N276" s="1" t="s">
        <v>46001</v>
      </c>
      <c r="O276" s="1">
        <v>2.7</v>
      </c>
      <c r="P276" s="1">
        <v>9905</v>
      </c>
      <c r="Q276" s="1">
        <v>2023</v>
      </c>
      <c r="R276" s="1">
        <v>9999</v>
      </c>
      <c r="U276" s="1" t="s">
        <v>25</v>
      </c>
      <c r="V276" s="1" t="s">
        <v>45953</v>
      </c>
      <c r="AJ276" s="1">
        <v>1.0999999999999999E-2</v>
      </c>
      <c r="AK276" s="1">
        <v>1.0999999999999999E-2</v>
      </c>
      <c r="AL276" s="1">
        <v>1.0999999999999999E-2</v>
      </c>
      <c r="AM276" s="1">
        <v>1.0999999999999999E-2</v>
      </c>
      <c r="AY276" s="1" t="s">
        <v>75430</v>
      </c>
      <c r="AZ276" s="1">
        <v>100</v>
      </c>
      <c r="BA276" s="1" t="s">
        <v>75430</v>
      </c>
      <c r="BB276" s="1">
        <v>100</v>
      </c>
      <c r="BC276" s="1" t="s">
        <v>75363</v>
      </c>
    </row>
    <row r="277" spans="1:55" x14ac:dyDescent="0.35">
      <c r="A277" s="1" t="s">
        <v>51504</v>
      </c>
      <c r="B277" s="1" t="s">
        <v>51507</v>
      </c>
      <c r="C277" s="1">
        <v>66450</v>
      </c>
      <c r="D277" s="1" t="s">
        <v>1210</v>
      </c>
      <c r="E277" s="1" t="s">
        <v>988</v>
      </c>
      <c r="G277" s="1" t="s">
        <v>1212</v>
      </c>
      <c r="H277" s="1" t="s">
        <v>52007</v>
      </c>
      <c r="I277" s="1" t="s">
        <v>566</v>
      </c>
      <c r="J277" s="1" t="s">
        <v>337</v>
      </c>
      <c r="K277" s="1">
        <v>42</v>
      </c>
      <c r="L277" s="1" t="s">
        <v>1505</v>
      </c>
      <c r="M277" s="1">
        <v>17</v>
      </c>
      <c r="N277" s="1" t="s">
        <v>46001</v>
      </c>
      <c r="O277" s="1">
        <v>2.7</v>
      </c>
      <c r="P277" s="1">
        <v>9905</v>
      </c>
      <c r="Q277" s="1">
        <v>2023</v>
      </c>
      <c r="R277" s="1">
        <v>9999</v>
      </c>
      <c r="U277" s="1" t="s">
        <v>25</v>
      </c>
      <c r="V277" s="1" t="s">
        <v>45953</v>
      </c>
      <c r="AJ277" s="1">
        <v>1.0999999999999999E-2</v>
      </c>
      <c r="AK277" s="1">
        <v>1.0999999999999999E-2</v>
      </c>
      <c r="AL277" s="1">
        <v>1.0999999999999999E-2</v>
      </c>
      <c r="AM277" s="1">
        <v>1.0999999999999999E-2</v>
      </c>
      <c r="AY277" s="1" t="s">
        <v>75430</v>
      </c>
      <c r="AZ277" s="1">
        <v>100</v>
      </c>
      <c r="BA277" s="1" t="s">
        <v>75430</v>
      </c>
      <c r="BB277" s="1">
        <v>100</v>
      </c>
      <c r="BC277" s="1" t="s">
        <v>75363</v>
      </c>
    </row>
    <row r="278" spans="1:55" x14ac:dyDescent="0.35">
      <c r="A278" s="1" t="s">
        <v>51504</v>
      </c>
      <c r="B278" s="1" t="s">
        <v>53656</v>
      </c>
      <c r="C278" s="1">
        <v>66450</v>
      </c>
      <c r="D278" s="1" t="s">
        <v>1210</v>
      </c>
      <c r="E278" s="1" t="s">
        <v>990</v>
      </c>
      <c r="G278" s="1" t="s">
        <v>1212</v>
      </c>
      <c r="H278" s="1" t="s">
        <v>52007</v>
      </c>
      <c r="I278" s="1" t="s">
        <v>566</v>
      </c>
      <c r="J278" s="1" t="s">
        <v>337</v>
      </c>
      <c r="K278" s="1">
        <v>42</v>
      </c>
      <c r="L278" s="1" t="s">
        <v>1505</v>
      </c>
      <c r="M278" s="1">
        <v>17</v>
      </c>
      <c r="N278" s="1" t="s">
        <v>46001</v>
      </c>
      <c r="O278" s="1">
        <v>2.7</v>
      </c>
      <c r="P278" s="1">
        <v>9905</v>
      </c>
      <c r="Q278" s="1">
        <v>2023</v>
      </c>
      <c r="R278" s="1">
        <v>9999</v>
      </c>
      <c r="U278" s="1" t="s">
        <v>25</v>
      </c>
      <c r="V278" s="1" t="s">
        <v>45953</v>
      </c>
      <c r="AJ278" s="1">
        <v>1.0999999999999999E-2</v>
      </c>
      <c r="AK278" s="1">
        <v>1.0999999999999999E-2</v>
      </c>
      <c r="AL278" s="1">
        <v>1.0999999999999999E-2</v>
      </c>
      <c r="AM278" s="1">
        <v>1.0999999999999999E-2</v>
      </c>
      <c r="AY278" s="1" t="s">
        <v>75430</v>
      </c>
      <c r="AZ278" s="1">
        <v>100</v>
      </c>
      <c r="BA278" s="1" t="s">
        <v>75430</v>
      </c>
      <c r="BB278" s="1">
        <v>100</v>
      </c>
      <c r="BC278" s="1" t="s">
        <v>75363</v>
      </c>
    </row>
    <row r="279" spans="1:55" x14ac:dyDescent="0.35">
      <c r="A279" s="1" t="s">
        <v>51508</v>
      </c>
      <c r="B279" s="1" t="s">
        <v>51509</v>
      </c>
      <c r="C279" s="1">
        <v>66451</v>
      </c>
      <c r="D279" s="1" t="s">
        <v>1210</v>
      </c>
      <c r="E279" s="1" t="s">
        <v>985</v>
      </c>
      <c r="G279" s="1" t="s">
        <v>1212</v>
      </c>
      <c r="H279" s="1" t="s">
        <v>52007</v>
      </c>
      <c r="I279" s="1" t="s">
        <v>336</v>
      </c>
      <c r="J279" s="1" t="s">
        <v>337</v>
      </c>
      <c r="K279" s="1">
        <v>42</v>
      </c>
      <c r="L279" s="1" t="s">
        <v>860</v>
      </c>
      <c r="M279" s="1">
        <v>107</v>
      </c>
      <c r="N279" s="1" t="s">
        <v>45868</v>
      </c>
      <c r="O279" s="1">
        <v>2.7</v>
      </c>
      <c r="P279" s="1">
        <v>9905</v>
      </c>
      <c r="Q279" s="1">
        <v>2023</v>
      </c>
      <c r="R279" s="1">
        <v>9999</v>
      </c>
      <c r="U279" s="1" t="s">
        <v>25</v>
      </c>
      <c r="V279" s="1" t="s">
        <v>45953</v>
      </c>
      <c r="AJ279" s="1">
        <v>1.0999999999999999E-2</v>
      </c>
      <c r="AK279" s="1">
        <v>1.0999999999999999E-2</v>
      </c>
      <c r="AL279" s="1">
        <v>1.0999999999999999E-2</v>
      </c>
      <c r="AM279" s="1">
        <v>1.0999999999999999E-2</v>
      </c>
      <c r="AY279" s="1" t="s">
        <v>75430</v>
      </c>
      <c r="AZ279" s="1">
        <v>100</v>
      </c>
      <c r="BA279" s="1" t="s">
        <v>75430</v>
      </c>
      <c r="BB279" s="1">
        <v>100</v>
      </c>
      <c r="BC279" s="1" t="s">
        <v>75363</v>
      </c>
    </row>
    <row r="280" spans="1:55" x14ac:dyDescent="0.35">
      <c r="A280" s="1" t="s">
        <v>51508</v>
      </c>
      <c r="B280" s="1" t="s">
        <v>51510</v>
      </c>
      <c r="C280" s="1">
        <v>66451</v>
      </c>
      <c r="D280" s="1" t="s">
        <v>1210</v>
      </c>
      <c r="E280" s="1" t="s">
        <v>1363</v>
      </c>
      <c r="G280" s="1" t="s">
        <v>1212</v>
      </c>
      <c r="H280" s="1" t="s">
        <v>52007</v>
      </c>
      <c r="I280" s="1" t="s">
        <v>336</v>
      </c>
      <c r="J280" s="1" t="s">
        <v>337</v>
      </c>
      <c r="K280" s="1">
        <v>42</v>
      </c>
      <c r="L280" s="1" t="s">
        <v>860</v>
      </c>
      <c r="M280" s="1">
        <v>107</v>
      </c>
      <c r="N280" s="1" t="s">
        <v>45868</v>
      </c>
      <c r="O280" s="1">
        <v>2.7</v>
      </c>
      <c r="P280" s="1">
        <v>9905</v>
      </c>
      <c r="Q280" s="1">
        <v>2023</v>
      </c>
      <c r="R280" s="1">
        <v>9999</v>
      </c>
      <c r="U280" s="1" t="s">
        <v>25</v>
      </c>
      <c r="V280" s="1" t="s">
        <v>45953</v>
      </c>
      <c r="AJ280" s="1">
        <v>1.0999999999999999E-2</v>
      </c>
      <c r="AK280" s="1">
        <v>1.0999999999999999E-2</v>
      </c>
      <c r="AL280" s="1">
        <v>1.0999999999999999E-2</v>
      </c>
      <c r="AM280" s="1">
        <v>1.0999999999999999E-2</v>
      </c>
      <c r="AY280" s="1" t="s">
        <v>75430</v>
      </c>
      <c r="AZ280" s="1">
        <v>100</v>
      </c>
      <c r="BA280" s="1" t="s">
        <v>75430</v>
      </c>
      <c r="BB280" s="1">
        <v>100</v>
      </c>
      <c r="BC280" s="1" t="s">
        <v>75363</v>
      </c>
    </row>
    <row r="281" spans="1:55" x14ac:dyDescent="0.35">
      <c r="A281" s="1" t="s">
        <v>51511</v>
      </c>
      <c r="B281" s="1" t="s">
        <v>51512</v>
      </c>
      <c r="C281" s="1">
        <v>66452</v>
      </c>
      <c r="D281" s="1" t="s">
        <v>1210</v>
      </c>
      <c r="E281" s="1" t="s">
        <v>985</v>
      </c>
      <c r="G281" s="1" t="s">
        <v>1212</v>
      </c>
      <c r="H281" s="1" t="s">
        <v>52007</v>
      </c>
      <c r="I281" s="1" t="s">
        <v>336</v>
      </c>
      <c r="J281" s="1" t="s">
        <v>337</v>
      </c>
      <c r="K281" s="1">
        <v>42</v>
      </c>
      <c r="L281" s="1" t="s">
        <v>1336</v>
      </c>
      <c r="M281" s="1">
        <v>119</v>
      </c>
      <c r="N281" s="1" t="s">
        <v>47164</v>
      </c>
      <c r="O281" s="1">
        <v>2.7</v>
      </c>
      <c r="P281" s="1">
        <v>9905</v>
      </c>
      <c r="Q281" s="1">
        <v>2024</v>
      </c>
      <c r="R281" s="1">
        <v>9999</v>
      </c>
      <c r="U281" s="1" t="s">
        <v>25</v>
      </c>
      <c r="V281" s="1" t="s">
        <v>45953</v>
      </c>
      <c r="AJ281" s="1">
        <v>1.0999999999999999E-2</v>
      </c>
      <c r="AK281" s="1">
        <v>1.0999999999999999E-2</v>
      </c>
      <c r="AL281" s="1">
        <v>1.0999999999999999E-2</v>
      </c>
      <c r="AM281" s="1">
        <v>1.0999999999999999E-2</v>
      </c>
      <c r="AY281" s="1" t="s">
        <v>75430</v>
      </c>
      <c r="AZ281" s="1">
        <v>100</v>
      </c>
      <c r="BA281" s="1" t="s">
        <v>75430</v>
      </c>
      <c r="BB281" s="1">
        <v>100</v>
      </c>
      <c r="BC281" s="1" t="s">
        <v>75363</v>
      </c>
    </row>
    <row r="282" spans="1:55" x14ac:dyDescent="0.35">
      <c r="A282" s="1" t="s">
        <v>51511</v>
      </c>
      <c r="B282" s="1" t="s">
        <v>51513</v>
      </c>
      <c r="C282" s="1">
        <v>66452</v>
      </c>
      <c r="D282" s="1" t="s">
        <v>1210</v>
      </c>
      <c r="E282" s="1" t="s">
        <v>1363</v>
      </c>
      <c r="G282" s="1" t="s">
        <v>1212</v>
      </c>
      <c r="H282" s="1" t="s">
        <v>52007</v>
      </c>
      <c r="I282" s="1" t="s">
        <v>336</v>
      </c>
      <c r="J282" s="1" t="s">
        <v>337</v>
      </c>
      <c r="K282" s="1">
        <v>42</v>
      </c>
      <c r="L282" s="1" t="s">
        <v>1336</v>
      </c>
      <c r="M282" s="1">
        <v>119</v>
      </c>
      <c r="N282" s="1" t="s">
        <v>47164</v>
      </c>
      <c r="O282" s="1">
        <v>2.7</v>
      </c>
      <c r="P282" s="1">
        <v>9905</v>
      </c>
      <c r="Q282" s="1">
        <v>2024</v>
      </c>
      <c r="R282" s="1">
        <v>9999</v>
      </c>
      <c r="U282" s="1" t="s">
        <v>25</v>
      </c>
      <c r="V282" s="1" t="s">
        <v>45953</v>
      </c>
      <c r="AJ282" s="1">
        <v>1.0999999999999999E-2</v>
      </c>
      <c r="AK282" s="1">
        <v>1.0999999999999999E-2</v>
      </c>
      <c r="AL282" s="1">
        <v>1.0999999999999999E-2</v>
      </c>
      <c r="AM282" s="1">
        <v>1.0999999999999999E-2</v>
      </c>
      <c r="AY282" s="1" t="s">
        <v>75430</v>
      </c>
      <c r="AZ282" s="1">
        <v>100</v>
      </c>
      <c r="BA282" s="1" t="s">
        <v>75430</v>
      </c>
      <c r="BB282" s="1">
        <v>100</v>
      </c>
      <c r="BC282" s="1" t="s">
        <v>75363</v>
      </c>
    </row>
    <row r="283" spans="1:55" x14ac:dyDescent="0.35">
      <c r="A283" s="1" t="s">
        <v>51514</v>
      </c>
      <c r="B283" s="1" t="s">
        <v>51515</v>
      </c>
      <c r="C283" s="1">
        <v>66453</v>
      </c>
      <c r="D283" s="1" t="s">
        <v>1210</v>
      </c>
      <c r="E283" s="1" t="s">
        <v>985</v>
      </c>
      <c r="G283" s="1" t="s">
        <v>1212</v>
      </c>
      <c r="H283" s="1" t="s">
        <v>52007</v>
      </c>
      <c r="I283" s="1" t="s">
        <v>448</v>
      </c>
      <c r="J283" s="1" t="s">
        <v>435</v>
      </c>
      <c r="K283" s="1">
        <v>39</v>
      </c>
      <c r="L283" s="1" t="s">
        <v>33085</v>
      </c>
      <c r="M283" s="1">
        <v>103</v>
      </c>
      <c r="N283" s="1" t="s">
        <v>48725</v>
      </c>
      <c r="O283" s="1">
        <v>2.7</v>
      </c>
      <c r="P283" s="1">
        <v>9905</v>
      </c>
      <c r="Q283" s="1">
        <v>2023</v>
      </c>
      <c r="R283" s="1">
        <v>9999</v>
      </c>
      <c r="U283" s="1" t="s">
        <v>25</v>
      </c>
      <c r="V283" s="1" t="s">
        <v>45953</v>
      </c>
      <c r="AJ283" s="1">
        <v>1.0999999999999999E-2</v>
      </c>
      <c r="AK283" s="1">
        <v>1.0999999999999999E-2</v>
      </c>
      <c r="AL283" s="1">
        <v>1.0999999999999999E-2</v>
      </c>
      <c r="AM283" s="1">
        <v>1.0999999999999999E-2</v>
      </c>
      <c r="AY283" s="1" t="s">
        <v>75430</v>
      </c>
      <c r="AZ283" s="1">
        <v>100</v>
      </c>
      <c r="BA283" s="1" t="s">
        <v>75430</v>
      </c>
      <c r="BB283" s="1">
        <v>100</v>
      </c>
      <c r="BC283" s="1" t="s">
        <v>75363</v>
      </c>
    </row>
    <row r="284" spans="1:55" x14ac:dyDescent="0.35">
      <c r="A284" s="1" t="s">
        <v>51514</v>
      </c>
      <c r="B284" s="1" t="s">
        <v>51516</v>
      </c>
      <c r="C284" s="1">
        <v>66453</v>
      </c>
      <c r="D284" s="1" t="s">
        <v>1210</v>
      </c>
      <c r="E284" s="1" t="s">
        <v>1363</v>
      </c>
      <c r="G284" s="1" t="s">
        <v>1212</v>
      </c>
      <c r="H284" s="1" t="s">
        <v>52007</v>
      </c>
      <c r="I284" s="1" t="s">
        <v>448</v>
      </c>
      <c r="J284" s="1" t="s">
        <v>435</v>
      </c>
      <c r="K284" s="1">
        <v>39</v>
      </c>
      <c r="L284" s="1" t="s">
        <v>33085</v>
      </c>
      <c r="M284" s="1">
        <v>103</v>
      </c>
      <c r="N284" s="1" t="s">
        <v>48725</v>
      </c>
      <c r="O284" s="1">
        <v>2.7</v>
      </c>
      <c r="P284" s="1">
        <v>9905</v>
      </c>
      <c r="Q284" s="1">
        <v>2023</v>
      </c>
      <c r="R284" s="1">
        <v>9999</v>
      </c>
      <c r="U284" s="1" t="s">
        <v>25</v>
      </c>
      <c r="V284" s="1" t="s">
        <v>45953</v>
      </c>
      <c r="AJ284" s="1">
        <v>1.0999999999999999E-2</v>
      </c>
      <c r="AK284" s="1">
        <v>1.0999999999999999E-2</v>
      </c>
      <c r="AL284" s="1">
        <v>1.0999999999999999E-2</v>
      </c>
      <c r="AM284" s="1">
        <v>1.0999999999999999E-2</v>
      </c>
      <c r="AY284" s="1" t="s">
        <v>75430</v>
      </c>
      <c r="AZ284" s="1">
        <v>100</v>
      </c>
      <c r="BA284" s="1" t="s">
        <v>75430</v>
      </c>
      <c r="BB284" s="1">
        <v>100</v>
      </c>
      <c r="BC284" s="1" t="s">
        <v>75363</v>
      </c>
    </row>
    <row r="285" spans="1:55" x14ac:dyDescent="0.35">
      <c r="A285" s="1" t="s">
        <v>51514</v>
      </c>
      <c r="B285" s="1" t="s">
        <v>51517</v>
      </c>
      <c r="C285" s="1">
        <v>66453</v>
      </c>
      <c r="D285" s="1" t="s">
        <v>1210</v>
      </c>
      <c r="E285" s="1" t="s">
        <v>988</v>
      </c>
      <c r="G285" s="1" t="s">
        <v>1212</v>
      </c>
      <c r="H285" s="1" t="s">
        <v>52007</v>
      </c>
      <c r="I285" s="1" t="s">
        <v>448</v>
      </c>
      <c r="J285" s="1" t="s">
        <v>435</v>
      </c>
      <c r="K285" s="1">
        <v>39</v>
      </c>
      <c r="L285" s="1" t="s">
        <v>33085</v>
      </c>
      <c r="M285" s="1">
        <v>103</v>
      </c>
      <c r="N285" s="1" t="s">
        <v>48725</v>
      </c>
      <c r="O285" s="1">
        <v>2.7</v>
      </c>
      <c r="P285" s="1">
        <v>9905</v>
      </c>
      <c r="Q285" s="1">
        <v>2023</v>
      </c>
      <c r="R285" s="1">
        <v>9999</v>
      </c>
      <c r="U285" s="1" t="s">
        <v>25</v>
      </c>
      <c r="V285" s="1" t="s">
        <v>45953</v>
      </c>
      <c r="AJ285" s="1">
        <v>1.0999999999999999E-2</v>
      </c>
      <c r="AK285" s="1">
        <v>1.0999999999999999E-2</v>
      </c>
      <c r="AL285" s="1">
        <v>1.0999999999999999E-2</v>
      </c>
      <c r="AM285" s="1">
        <v>1.0999999999999999E-2</v>
      </c>
      <c r="AY285" s="1" t="s">
        <v>75430</v>
      </c>
      <c r="AZ285" s="1">
        <v>100</v>
      </c>
      <c r="BA285" s="1" t="s">
        <v>75430</v>
      </c>
      <c r="BB285" s="1">
        <v>100</v>
      </c>
      <c r="BC285" s="1" t="s">
        <v>75363</v>
      </c>
    </row>
    <row r="286" spans="1:55" x14ac:dyDescent="0.35">
      <c r="A286" s="1" t="s">
        <v>51514</v>
      </c>
      <c r="B286" s="1" t="s">
        <v>51518</v>
      </c>
      <c r="C286" s="1">
        <v>66453</v>
      </c>
      <c r="D286" s="1" t="s">
        <v>1210</v>
      </c>
      <c r="E286" s="1" t="s">
        <v>990</v>
      </c>
      <c r="G286" s="1" t="s">
        <v>1212</v>
      </c>
      <c r="H286" s="1" t="s">
        <v>52007</v>
      </c>
      <c r="I286" s="1" t="s">
        <v>448</v>
      </c>
      <c r="J286" s="1" t="s">
        <v>435</v>
      </c>
      <c r="K286" s="1">
        <v>39</v>
      </c>
      <c r="L286" s="1" t="s">
        <v>33085</v>
      </c>
      <c r="M286" s="1">
        <v>103</v>
      </c>
      <c r="N286" s="1" t="s">
        <v>48725</v>
      </c>
      <c r="O286" s="1">
        <v>2.7</v>
      </c>
      <c r="P286" s="1">
        <v>9905</v>
      </c>
      <c r="Q286" s="1">
        <v>2023</v>
      </c>
      <c r="R286" s="1">
        <v>9999</v>
      </c>
      <c r="U286" s="1" t="s">
        <v>25</v>
      </c>
      <c r="V286" s="1" t="s">
        <v>45953</v>
      </c>
      <c r="AJ286" s="1">
        <v>1.0999999999999999E-2</v>
      </c>
      <c r="AK286" s="1">
        <v>1.0999999999999999E-2</v>
      </c>
      <c r="AL286" s="1">
        <v>1.0999999999999999E-2</v>
      </c>
      <c r="AM286" s="1">
        <v>1.0999999999999999E-2</v>
      </c>
      <c r="AY286" s="1" t="s">
        <v>75430</v>
      </c>
      <c r="AZ286" s="1">
        <v>100</v>
      </c>
      <c r="BA286" s="1" t="s">
        <v>75430</v>
      </c>
      <c r="BB286" s="1">
        <v>100</v>
      </c>
      <c r="BC286" s="1" t="s">
        <v>75363</v>
      </c>
    </row>
    <row r="287" spans="1:55" x14ac:dyDescent="0.35">
      <c r="A287" s="1" t="s">
        <v>51519</v>
      </c>
      <c r="B287" s="1" t="s">
        <v>51520</v>
      </c>
      <c r="C287" s="1">
        <v>66454</v>
      </c>
      <c r="D287" s="1" t="s">
        <v>1210</v>
      </c>
      <c r="E287" s="1" t="s">
        <v>985</v>
      </c>
      <c r="G287" s="1" t="s">
        <v>1212</v>
      </c>
      <c r="H287" s="1" t="s">
        <v>52007</v>
      </c>
      <c r="I287" s="1" t="s">
        <v>566</v>
      </c>
      <c r="J287" s="1" t="s">
        <v>337</v>
      </c>
      <c r="K287" s="1">
        <v>42</v>
      </c>
      <c r="L287" s="1" t="s">
        <v>614</v>
      </c>
      <c r="M287" s="1">
        <v>91</v>
      </c>
      <c r="N287" s="1" t="s">
        <v>45998</v>
      </c>
      <c r="O287" s="1">
        <v>2.7</v>
      </c>
      <c r="P287" s="1">
        <v>9905</v>
      </c>
      <c r="Q287" s="1">
        <v>2022</v>
      </c>
      <c r="R287" s="1">
        <v>9999</v>
      </c>
      <c r="U287" s="1" t="s">
        <v>25</v>
      </c>
      <c r="V287" s="1" t="s">
        <v>45953</v>
      </c>
      <c r="AJ287" s="1">
        <v>1.0999999999999999E-2</v>
      </c>
      <c r="AK287" s="1">
        <v>1.0999999999999999E-2</v>
      </c>
      <c r="AL287" s="1">
        <v>1.0999999999999999E-2</v>
      </c>
      <c r="AM287" s="1">
        <v>1.0999999999999999E-2</v>
      </c>
      <c r="AY287" s="1" t="s">
        <v>75430</v>
      </c>
      <c r="AZ287" s="1">
        <v>100</v>
      </c>
      <c r="BA287" s="1" t="s">
        <v>75430</v>
      </c>
      <c r="BB287" s="1">
        <v>100</v>
      </c>
      <c r="BC287" s="1" t="s">
        <v>75363</v>
      </c>
    </row>
    <row r="288" spans="1:55" x14ac:dyDescent="0.35">
      <c r="A288" s="1" t="s">
        <v>50412</v>
      </c>
      <c r="B288" s="1" t="s">
        <v>50413</v>
      </c>
      <c r="C288" s="1">
        <v>66461</v>
      </c>
      <c r="D288" s="1" t="s">
        <v>1210</v>
      </c>
      <c r="E288" s="1" t="s">
        <v>2113</v>
      </c>
      <c r="G288" s="1" t="s">
        <v>2632</v>
      </c>
      <c r="H288" s="1" t="s">
        <v>45549</v>
      </c>
      <c r="I288" s="1" t="s">
        <v>1001</v>
      </c>
      <c r="J288" s="1" t="s">
        <v>261</v>
      </c>
      <c r="K288" s="1">
        <v>6</v>
      </c>
      <c r="L288" s="1" t="s">
        <v>1738</v>
      </c>
      <c r="M288" s="1">
        <v>65</v>
      </c>
      <c r="N288" s="1" t="s">
        <v>46062</v>
      </c>
      <c r="O288" s="1">
        <v>100</v>
      </c>
      <c r="P288" s="1">
        <v>0</v>
      </c>
      <c r="Q288" s="1">
        <v>2024</v>
      </c>
      <c r="R288" s="1">
        <v>9999</v>
      </c>
      <c r="U288" s="1" t="s">
        <v>25</v>
      </c>
      <c r="V288" s="1" t="s">
        <v>2632</v>
      </c>
      <c r="AJ288" s="1">
        <v>0</v>
      </c>
      <c r="AK288" s="1">
        <v>0</v>
      </c>
      <c r="AL288" s="1">
        <v>0</v>
      </c>
      <c r="AM288" s="1">
        <v>0</v>
      </c>
      <c r="AY288" s="1" t="s">
        <v>49854</v>
      </c>
      <c r="AZ288" s="1">
        <v>100</v>
      </c>
      <c r="BA288" s="1" t="s">
        <v>49854</v>
      </c>
      <c r="BB288" s="1">
        <v>100</v>
      </c>
      <c r="BC288" s="1" t="s">
        <v>75364</v>
      </c>
    </row>
    <row r="289" spans="1:55" x14ac:dyDescent="0.35">
      <c r="A289" s="1" t="s">
        <v>50414</v>
      </c>
      <c r="B289" s="1" t="s">
        <v>50415</v>
      </c>
      <c r="C289" s="1">
        <v>66462</v>
      </c>
      <c r="D289" s="1" t="s">
        <v>1210</v>
      </c>
      <c r="E289" s="1" t="s">
        <v>2113</v>
      </c>
      <c r="G289" s="1" t="s">
        <v>2632</v>
      </c>
      <c r="H289" s="1" t="s">
        <v>45549</v>
      </c>
      <c r="I289" s="1" t="s">
        <v>699</v>
      </c>
      <c r="J289" s="1" t="s">
        <v>261</v>
      </c>
      <c r="K289" s="1">
        <v>6</v>
      </c>
      <c r="L289" s="1" t="s">
        <v>700</v>
      </c>
      <c r="M289" s="1">
        <v>37</v>
      </c>
      <c r="N289" s="1" t="s">
        <v>45834</v>
      </c>
      <c r="O289" s="1">
        <v>80</v>
      </c>
      <c r="P289" s="1">
        <v>0</v>
      </c>
      <c r="Q289" s="1">
        <v>2024</v>
      </c>
      <c r="R289" s="1">
        <v>9999</v>
      </c>
      <c r="U289" s="1" t="s">
        <v>25</v>
      </c>
      <c r="V289" s="1" t="s">
        <v>2632</v>
      </c>
      <c r="AJ289" s="1">
        <v>0</v>
      </c>
      <c r="AK289" s="1">
        <v>0</v>
      </c>
      <c r="AL289" s="1">
        <v>0</v>
      </c>
      <c r="AM289" s="1">
        <v>0</v>
      </c>
      <c r="AY289" s="1" t="s">
        <v>49854</v>
      </c>
      <c r="AZ289" s="1">
        <v>100</v>
      </c>
      <c r="BA289" s="1" t="s">
        <v>49854</v>
      </c>
      <c r="BB289" s="1">
        <v>100</v>
      </c>
      <c r="BC289" s="1" t="s">
        <v>75364</v>
      </c>
    </row>
    <row r="290" spans="1:55" x14ac:dyDescent="0.35">
      <c r="A290" s="1" t="s">
        <v>51521</v>
      </c>
      <c r="B290" s="1" t="s">
        <v>51522</v>
      </c>
      <c r="C290" s="1">
        <v>66464</v>
      </c>
      <c r="D290" s="1" t="s">
        <v>1210</v>
      </c>
      <c r="E290" s="1" t="s">
        <v>985</v>
      </c>
      <c r="G290" s="1" t="s">
        <v>1212</v>
      </c>
      <c r="H290" s="1" t="s">
        <v>52007</v>
      </c>
      <c r="I290" s="1" t="s">
        <v>448</v>
      </c>
      <c r="J290" s="1" t="s">
        <v>435</v>
      </c>
      <c r="K290" s="1">
        <v>39</v>
      </c>
      <c r="L290" s="1" t="s">
        <v>33085</v>
      </c>
      <c r="M290" s="1">
        <v>103</v>
      </c>
      <c r="N290" s="1" t="s">
        <v>48725</v>
      </c>
      <c r="O290" s="1">
        <v>2.7</v>
      </c>
      <c r="P290" s="1">
        <v>9905</v>
      </c>
      <c r="Q290" s="1">
        <v>2020</v>
      </c>
      <c r="R290" s="1">
        <v>9999</v>
      </c>
      <c r="U290" s="1" t="s">
        <v>25</v>
      </c>
      <c r="V290" s="1" t="s">
        <v>45953</v>
      </c>
      <c r="AJ290" s="1">
        <v>1.0999999999999999E-2</v>
      </c>
      <c r="AK290" s="1">
        <v>1.0999999999999999E-2</v>
      </c>
      <c r="AL290" s="1">
        <v>1.0999999999999999E-2</v>
      </c>
      <c r="AM290" s="1">
        <v>1.0999999999999999E-2</v>
      </c>
      <c r="AY290" s="1" t="s">
        <v>75430</v>
      </c>
      <c r="AZ290" s="1">
        <v>100</v>
      </c>
      <c r="BA290" s="1" t="s">
        <v>75430</v>
      </c>
      <c r="BB290" s="1">
        <v>100</v>
      </c>
      <c r="BC290" s="1" t="s">
        <v>75363</v>
      </c>
    </row>
    <row r="291" spans="1:55" x14ac:dyDescent="0.35">
      <c r="A291" s="1" t="s">
        <v>51521</v>
      </c>
      <c r="B291" s="1" t="s">
        <v>51523</v>
      </c>
      <c r="C291" s="1">
        <v>66464</v>
      </c>
      <c r="D291" s="1" t="s">
        <v>1210</v>
      </c>
      <c r="E291" s="1" t="s">
        <v>1363</v>
      </c>
      <c r="G291" s="1" t="s">
        <v>1212</v>
      </c>
      <c r="H291" s="1" t="s">
        <v>52007</v>
      </c>
      <c r="I291" s="1" t="s">
        <v>448</v>
      </c>
      <c r="J291" s="1" t="s">
        <v>435</v>
      </c>
      <c r="K291" s="1">
        <v>39</v>
      </c>
      <c r="L291" s="1" t="s">
        <v>33085</v>
      </c>
      <c r="M291" s="1">
        <v>103</v>
      </c>
      <c r="N291" s="1" t="s">
        <v>48725</v>
      </c>
      <c r="O291" s="1">
        <v>2.7</v>
      </c>
      <c r="P291" s="1">
        <v>9905</v>
      </c>
      <c r="Q291" s="1">
        <v>2020</v>
      </c>
      <c r="R291" s="1">
        <v>9999</v>
      </c>
      <c r="U291" s="1" t="s">
        <v>25</v>
      </c>
      <c r="V291" s="1" t="s">
        <v>45953</v>
      </c>
      <c r="AJ291" s="1">
        <v>1.0999999999999999E-2</v>
      </c>
      <c r="AK291" s="1">
        <v>1.0999999999999999E-2</v>
      </c>
      <c r="AL291" s="1">
        <v>1.0999999999999999E-2</v>
      </c>
      <c r="AM291" s="1">
        <v>1.0999999999999999E-2</v>
      </c>
      <c r="AY291" s="1" t="s">
        <v>75430</v>
      </c>
      <c r="AZ291" s="1">
        <v>100</v>
      </c>
      <c r="BA291" s="1" t="s">
        <v>75430</v>
      </c>
      <c r="BB291" s="1">
        <v>100</v>
      </c>
      <c r="BC291" s="1" t="s">
        <v>75363</v>
      </c>
    </row>
    <row r="292" spans="1:55" x14ac:dyDescent="0.35">
      <c r="A292" s="1" t="s">
        <v>51521</v>
      </c>
      <c r="B292" s="1" t="s">
        <v>51524</v>
      </c>
      <c r="C292" s="1">
        <v>66464</v>
      </c>
      <c r="D292" s="1" t="s">
        <v>1210</v>
      </c>
      <c r="E292" s="1" t="s">
        <v>988</v>
      </c>
      <c r="G292" s="1" t="s">
        <v>1212</v>
      </c>
      <c r="H292" s="1" t="s">
        <v>52007</v>
      </c>
      <c r="I292" s="1" t="s">
        <v>448</v>
      </c>
      <c r="J292" s="1" t="s">
        <v>435</v>
      </c>
      <c r="K292" s="1">
        <v>39</v>
      </c>
      <c r="L292" s="1" t="s">
        <v>33085</v>
      </c>
      <c r="M292" s="1">
        <v>103</v>
      </c>
      <c r="N292" s="1" t="s">
        <v>48725</v>
      </c>
      <c r="O292" s="1">
        <v>2.7</v>
      </c>
      <c r="P292" s="1">
        <v>9905</v>
      </c>
      <c r="Q292" s="1">
        <v>2020</v>
      </c>
      <c r="R292" s="1">
        <v>9999</v>
      </c>
      <c r="U292" s="1" t="s">
        <v>25</v>
      </c>
      <c r="V292" s="1" t="s">
        <v>45953</v>
      </c>
      <c r="AJ292" s="1">
        <v>1.0999999999999999E-2</v>
      </c>
      <c r="AK292" s="1">
        <v>1.0999999999999999E-2</v>
      </c>
      <c r="AL292" s="1">
        <v>1.0999999999999999E-2</v>
      </c>
      <c r="AM292" s="1">
        <v>1.0999999999999999E-2</v>
      </c>
      <c r="AY292" s="1" t="s">
        <v>75430</v>
      </c>
      <c r="AZ292" s="1">
        <v>100</v>
      </c>
      <c r="BA292" s="1" t="s">
        <v>75430</v>
      </c>
      <c r="BB292" s="1">
        <v>100</v>
      </c>
      <c r="BC292" s="1" t="s">
        <v>75363</v>
      </c>
    </row>
    <row r="293" spans="1:55" x14ac:dyDescent="0.35">
      <c r="A293" s="1" t="s">
        <v>51521</v>
      </c>
      <c r="B293" s="1" t="s">
        <v>51525</v>
      </c>
      <c r="C293" s="1">
        <v>66464</v>
      </c>
      <c r="D293" s="1" t="s">
        <v>1210</v>
      </c>
      <c r="E293" s="1" t="s">
        <v>990</v>
      </c>
      <c r="G293" s="1" t="s">
        <v>1212</v>
      </c>
      <c r="H293" s="1" t="s">
        <v>52007</v>
      </c>
      <c r="I293" s="1" t="s">
        <v>448</v>
      </c>
      <c r="J293" s="1" t="s">
        <v>435</v>
      </c>
      <c r="K293" s="1">
        <v>39</v>
      </c>
      <c r="L293" s="1" t="s">
        <v>33085</v>
      </c>
      <c r="M293" s="1">
        <v>103</v>
      </c>
      <c r="N293" s="1" t="s">
        <v>48725</v>
      </c>
      <c r="O293" s="1">
        <v>2.7</v>
      </c>
      <c r="P293" s="1">
        <v>9905</v>
      </c>
      <c r="Q293" s="1">
        <v>2020</v>
      </c>
      <c r="R293" s="1">
        <v>9999</v>
      </c>
      <c r="U293" s="1" t="s">
        <v>25</v>
      </c>
      <c r="V293" s="1" t="s">
        <v>45953</v>
      </c>
      <c r="AJ293" s="1">
        <v>1.0999999999999999E-2</v>
      </c>
      <c r="AK293" s="1">
        <v>1.0999999999999999E-2</v>
      </c>
      <c r="AL293" s="1">
        <v>1.0999999999999999E-2</v>
      </c>
      <c r="AM293" s="1">
        <v>1.0999999999999999E-2</v>
      </c>
      <c r="AY293" s="1" t="s">
        <v>75430</v>
      </c>
      <c r="AZ293" s="1">
        <v>100</v>
      </c>
      <c r="BA293" s="1" t="s">
        <v>75430</v>
      </c>
      <c r="BB293" s="1">
        <v>100</v>
      </c>
      <c r="BC293" s="1" t="s">
        <v>75363</v>
      </c>
    </row>
    <row r="294" spans="1:55" x14ac:dyDescent="0.35">
      <c r="A294" s="1" t="s">
        <v>50416</v>
      </c>
      <c r="B294" s="1" t="s">
        <v>50417</v>
      </c>
      <c r="C294" s="1">
        <v>66465</v>
      </c>
      <c r="D294" s="1" t="s">
        <v>1210</v>
      </c>
      <c r="E294" s="1" t="s">
        <v>50418</v>
      </c>
      <c r="G294" s="1" t="s">
        <v>2629</v>
      </c>
      <c r="H294" s="1" t="s">
        <v>45549</v>
      </c>
      <c r="I294" s="1" t="s">
        <v>398</v>
      </c>
      <c r="J294" s="1" t="s">
        <v>317</v>
      </c>
      <c r="K294" s="1">
        <v>37</v>
      </c>
      <c r="L294" s="1" t="s">
        <v>10818</v>
      </c>
      <c r="M294" s="1">
        <v>127</v>
      </c>
      <c r="N294" s="1" t="s">
        <v>47071</v>
      </c>
      <c r="O294" s="1">
        <v>5</v>
      </c>
      <c r="P294" s="1">
        <v>0</v>
      </c>
      <c r="Q294" s="1">
        <v>2021</v>
      </c>
      <c r="R294" s="1">
        <v>9999</v>
      </c>
      <c r="U294" s="1" t="s">
        <v>25</v>
      </c>
      <c r="V294" s="1" t="s">
        <v>46025</v>
      </c>
      <c r="AJ294" s="1">
        <v>0</v>
      </c>
      <c r="AK294" s="1">
        <v>0</v>
      </c>
      <c r="AL294" s="1">
        <v>0</v>
      </c>
      <c r="AM294" s="1">
        <v>0</v>
      </c>
      <c r="AY294" s="1" t="s">
        <v>75433</v>
      </c>
      <c r="AZ294" s="1">
        <v>100</v>
      </c>
      <c r="BA294" s="1" t="s">
        <v>75433</v>
      </c>
      <c r="BB294" s="1">
        <v>100</v>
      </c>
      <c r="BC294" s="1" t="s">
        <v>75364</v>
      </c>
    </row>
    <row r="295" spans="1:55" x14ac:dyDescent="0.35">
      <c r="A295" s="1" t="s">
        <v>50419</v>
      </c>
      <c r="B295" s="1" t="s">
        <v>50420</v>
      </c>
      <c r="C295" s="1">
        <v>66466</v>
      </c>
      <c r="D295" s="1" t="s">
        <v>1210</v>
      </c>
      <c r="E295" s="1" t="s">
        <v>50421</v>
      </c>
      <c r="G295" s="1" t="s">
        <v>2629</v>
      </c>
      <c r="H295" s="1" t="s">
        <v>45549</v>
      </c>
      <c r="I295" s="1" t="s">
        <v>1001</v>
      </c>
      <c r="J295" s="1" t="s">
        <v>261</v>
      </c>
      <c r="K295" s="1">
        <v>6</v>
      </c>
      <c r="L295" s="1" t="s">
        <v>2154</v>
      </c>
      <c r="M295" s="1">
        <v>29</v>
      </c>
      <c r="N295" s="1" t="s">
        <v>46177</v>
      </c>
      <c r="O295" s="1">
        <v>1</v>
      </c>
      <c r="P295" s="1">
        <v>0</v>
      </c>
      <c r="Q295" s="1">
        <v>2021</v>
      </c>
      <c r="R295" s="1">
        <v>9999</v>
      </c>
      <c r="U295" s="1" t="s">
        <v>25</v>
      </c>
      <c r="V295" s="1" t="s">
        <v>46025</v>
      </c>
      <c r="AJ295" s="1">
        <v>0</v>
      </c>
      <c r="AK295" s="1">
        <v>0</v>
      </c>
      <c r="AL295" s="1">
        <v>0</v>
      </c>
      <c r="AM295" s="1">
        <v>0</v>
      </c>
      <c r="AY295" s="1" t="s">
        <v>49694</v>
      </c>
      <c r="AZ295" s="1">
        <v>100</v>
      </c>
      <c r="BA295" s="1" t="s">
        <v>49694</v>
      </c>
      <c r="BB295" s="1">
        <v>100</v>
      </c>
      <c r="BC295" s="1" t="s">
        <v>75364</v>
      </c>
    </row>
    <row r="296" spans="1:55" x14ac:dyDescent="0.35">
      <c r="A296" s="1" t="s">
        <v>50422</v>
      </c>
      <c r="B296" s="1" t="s">
        <v>50423</v>
      </c>
      <c r="C296" s="1">
        <v>66468</v>
      </c>
      <c r="D296" s="1" t="s">
        <v>1210</v>
      </c>
      <c r="E296" s="1" t="s">
        <v>15221</v>
      </c>
      <c r="G296" s="1" t="s">
        <v>2629</v>
      </c>
      <c r="H296" s="1" t="s">
        <v>45549</v>
      </c>
      <c r="I296" s="1" t="s">
        <v>260</v>
      </c>
      <c r="J296" s="1" t="s">
        <v>261</v>
      </c>
      <c r="K296" s="1">
        <v>6</v>
      </c>
      <c r="L296" s="1" t="s">
        <v>2623</v>
      </c>
      <c r="M296" s="1">
        <v>19</v>
      </c>
      <c r="N296" s="1" t="s">
        <v>46257</v>
      </c>
      <c r="O296" s="1">
        <v>1</v>
      </c>
      <c r="P296" s="1">
        <v>0</v>
      </c>
      <c r="Q296" s="1">
        <v>2018</v>
      </c>
      <c r="R296" s="1">
        <v>9999</v>
      </c>
      <c r="U296" s="1" t="s">
        <v>25</v>
      </c>
      <c r="V296" s="1" t="s">
        <v>46025</v>
      </c>
      <c r="AJ296" s="1">
        <v>0</v>
      </c>
      <c r="AK296" s="1">
        <v>0</v>
      </c>
      <c r="AL296" s="1">
        <v>0</v>
      </c>
      <c r="AM296" s="1">
        <v>0</v>
      </c>
      <c r="AY296" s="1" t="s">
        <v>49198</v>
      </c>
      <c r="AZ296" s="1">
        <v>100</v>
      </c>
      <c r="BA296" s="1" t="s">
        <v>49198</v>
      </c>
      <c r="BB296" s="1">
        <v>100</v>
      </c>
      <c r="BC296" s="1" t="s">
        <v>75364</v>
      </c>
    </row>
    <row r="297" spans="1:55" x14ac:dyDescent="0.35">
      <c r="A297" s="1" t="s">
        <v>50424</v>
      </c>
      <c r="B297" s="1" t="s">
        <v>50425</v>
      </c>
      <c r="C297" s="1">
        <v>66469</v>
      </c>
      <c r="D297" s="1" t="s">
        <v>1210</v>
      </c>
      <c r="E297" s="1" t="s">
        <v>15221</v>
      </c>
      <c r="G297" s="1" t="s">
        <v>2629</v>
      </c>
      <c r="H297" s="1" t="s">
        <v>45549</v>
      </c>
      <c r="I297" s="1" t="s">
        <v>260</v>
      </c>
      <c r="J297" s="1" t="s">
        <v>261</v>
      </c>
      <c r="K297" s="1">
        <v>6</v>
      </c>
      <c r="L297" s="1" t="s">
        <v>2623</v>
      </c>
      <c r="M297" s="1">
        <v>19</v>
      </c>
      <c r="N297" s="1" t="s">
        <v>46257</v>
      </c>
      <c r="O297" s="1">
        <v>1</v>
      </c>
      <c r="P297" s="1">
        <v>0</v>
      </c>
      <c r="Q297" s="1">
        <v>2018</v>
      </c>
      <c r="R297" s="1">
        <v>9999</v>
      </c>
      <c r="U297" s="1" t="s">
        <v>25</v>
      </c>
      <c r="V297" s="1" t="s">
        <v>46025</v>
      </c>
      <c r="AJ297" s="1">
        <v>0</v>
      </c>
      <c r="AK297" s="1">
        <v>0</v>
      </c>
      <c r="AL297" s="1">
        <v>0</v>
      </c>
      <c r="AM297" s="1">
        <v>0</v>
      </c>
      <c r="AY297" s="1" t="s">
        <v>49198</v>
      </c>
      <c r="AZ297" s="1">
        <v>100</v>
      </c>
      <c r="BA297" s="1" t="s">
        <v>49198</v>
      </c>
      <c r="BB297" s="1">
        <v>100</v>
      </c>
      <c r="BC297" s="1" t="s">
        <v>75364</v>
      </c>
    </row>
    <row r="298" spans="1:55" x14ac:dyDescent="0.35">
      <c r="A298" s="1" t="s">
        <v>50426</v>
      </c>
      <c r="B298" s="1" t="s">
        <v>50427</v>
      </c>
      <c r="C298" s="1">
        <v>66470</v>
      </c>
      <c r="D298" s="1" t="s">
        <v>1210</v>
      </c>
      <c r="E298" s="1" t="s">
        <v>15221</v>
      </c>
      <c r="G298" s="1" t="s">
        <v>2629</v>
      </c>
      <c r="H298" s="1" t="s">
        <v>45549</v>
      </c>
      <c r="I298" s="1" t="s">
        <v>260</v>
      </c>
      <c r="J298" s="1" t="s">
        <v>261</v>
      </c>
      <c r="K298" s="1">
        <v>6</v>
      </c>
      <c r="L298" s="1" t="s">
        <v>2623</v>
      </c>
      <c r="M298" s="1">
        <v>19</v>
      </c>
      <c r="N298" s="1" t="s">
        <v>46257</v>
      </c>
      <c r="O298" s="1">
        <v>1</v>
      </c>
      <c r="P298" s="1">
        <v>0</v>
      </c>
      <c r="Q298" s="1">
        <v>2017</v>
      </c>
      <c r="R298" s="1">
        <v>9999</v>
      </c>
      <c r="U298" s="1" t="s">
        <v>25</v>
      </c>
      <c r="V298" s="1" t="s">
        <v>46025</v>
      </c>
      <c r="AJ298" s="1">
        <v>0</v>
      </c>
      <c r="AK298" s="1">
        <v>0</v>
      </c>
      <c r="AL298" s="1">
        <v>0</v>
      </c>
      <c r="AM298" s="1">
        <v>0</v>
      </c>
      <c r="AY298" s="1" t="s">
        <v>49198</v>
      </c>
      <c r="AZ298" s="1">
        <v>100</v>
      </c>
      <c r="BA298" s="1" t="s">
        <v>49198</v>
      </c>
      <c r="BB298" s="1">
        <v>100</v>
      </c>
      <c r="BC298" s="1" t="s">
        <v>75364</v>
      </c>
    </row>
    <row r="299" spans="1:55" x14ac:dyDescent="0.35">
      <c r="A299" s="1" t="s">
        <v>50428</v>
      </c>
      <c r="B299" s="1" t="s">
        <v>50429</v>
      </c>
      <c r="C299" s="1">
        <v>66471</v>
      </c>
      <c r="D299" s="1" t="s">
        <v>1210</v>
      </c>
      <c r="E299" s="1" t="s">
        <v>50430</v>
      </c>
      <c r="G299" s="1" t="s">
        <v>2629</v>
      </c>
      <c r="H299" s="1" t="s">
        <v>45549</v>
      </c>
      <c r="I299" s="1" t="s">
        <v>203</v>
      </c>
      <c r="J299" s="1" t="s">
        <v>204</v>
      </c>
      <c r="K299" s="1">
        <v>48</v>
      </c>
      <c r="L299" s="1" t="s">
        <v>1766</v>
      </c>
      <c r="M299" s="1">
        <v>277</v>
      </c>
      <c r="N299" s="1" t="s">
        <v>47022</v>
      </c>
      <c r="O299" s="1">
        <v>240</v>
      </c>
      <c r="P299" s="1">
        <v>0</v>
      </c>
      <c r="Q299" s="1">
        <v>2023</v>
      </c>
      <c r="R299" s="1">
        <v>9999</v>
      </c>
      <c r="U299" s="1" t="s">
        <v>25</v>
      </c>
      <c r="V299" s="1" t="s">
        <v>46025</v>
      </c>
      <c r="AJ299" s="1">
        <v>0</v>
      </c>
      <c r="AK299" s="1">
        <v>0</v>
      </c>
      <c r="AL299" s="1">
        <v>0</v>
      </c>
      <c r="AM299" s="1">
        <v>0</v>
      </c>
      <c r="AY299" s="1" t="s">
        <v>75434</v>
      </c>
      <c r="AZ299" s="1">
        <v>100</v>
      </c>
      <c r="BA299" s="1" t="s">
        <v>75434</v>
      </c>
      <c r="BB299" s="1">
        <v>100</v>
      </c>
      <c r="BC299" s="1" t="s">
        <v>75364</v>
      </c>
    </row>
    <row r="300" spans="1:55" x14ac:dyDescent="0.35">
      <c r="A300" s="1" t="s">
        <v>51526</v>
      </c>
      <c r="B300" s="1" t="s">
        <v>51527</v>
      </c>
      <c r="C300" s="1">
        <v>66472</v>
      </c>
      <c r="D300" s="1" t="s">
        <v>1210</v>
      </c>
      <c r="E300" s="1" t="s">
        <v>51528</v>
      </c>
      <c r="G300" s="1" t="s">
        <v>1212</v>
      </c>
      <c r="H300" s="1" t="s">
        <v>52007</v>
      </c>
      <c r="I300" s="1" t="s">
        <v>1001</v>
      </c>
      <c r="J300" s="1" t="s">
        <v>261</v>
      </c>
      <c r="K300" s="1">
        <v>6</v>
      </c>
      <c r="L300" s="1" t="s">
        <v>1704</v>
      </c>
      <c r="M300" s="1">
        <v>71</v>
      </c>
      <c r="N300" s="1" t="s">
        <v>46051</v>
      </c>
      <c r="O300" s="1">
        <v>2.5</v>
      </c>
      <c r="P300" s="1">
        <v>9905</v>
      </c>
      <c r="Q300" s="1">
        <v>2021</v>
      </c>
      <c r="R300" s="1">
        <v>9999</v>
      </c>
      <c r="U300" s="1" t="s">
        <v>25</v>
      </c>
      <c r="V300" s="1" t="s">
        <v>45674</v>
      </c>
      <c r="AJ300" s="1">
        <v>1.0999999999999999E-2</v>
      </c>
      <c r="AK300" s="1">
        <v>1.0999999999999999E-2</v>
      </c>
      <c r="AL300" s="1">
        <v>1.0999999999999999E-2</v>
      </c>
      <c r="AM300" s="1">
        <v>1.0999999999999999E-2</v>
      </c>
      <c r="AY300" s="1" t="s">
        <v>80108</v>
      </c>
      <c r="AZ300" s="1">
        <v>100</v>
      </c>
      <c r="BA300" s="1" t="s">
        <v>80108</v>
      </c>
      <c r="BB300" s="1">
        <v>100</v>
      </c>
      <c r="BC300" s="1" t="s">
        <v>75363</v>
      </c>
    </row>
    <row r="301" spans="1:55" x14ac:dyDescent="0.35">
      <c r="A301" s="1" t="s">
        <v>51526</v>
      </c>
      <c r="B301" s="1" t="s">
        <v>51529</v>
      </c>
      <c r="C301" s="1">
        <v>66472</v>
      </c>
      <c r="D301" s="1" t="s">
        <v>1210</v>
      </c>
      <c r="E301" s="1" t="s">
        <v>51530</v>
      </c>
      <c r="G301" s="1" t="s">
        <v>1212</v>
      </c>
      <c r="H301" s="1" t="s">
        <v>52007</v>
      </c>
      <c r="I301" s="1" t="s">
        <v>1001</v>
      </c>
      <c r="J301" s="1" t="s">
        <v>261</v>
      </c>
      <c r="K301" s="1">
        <v>6</v>
      </c>
      <c r="L301" s="1" t="s">
        <v>1704</v>
      </c>
      <c r="M301" s="1">
        <v>71</v>
      </c>
      <c r="N301" s="1" t="s">
        <v>46051</v>
      </c>
      <c r="O301" s="1">
        <v>2.5</v>
      </c>
      <c r="P301" s="1">
        <v>9905</v>
      </c>
      <c r="Q301" s="1">
        <v>2021</v>
      </c>
      <c r="R301" s="1">
        <v>9999</v>
      </c>
      <c r="U301" s="1" t="s">
        <v>25</v>
      </c>
      <c r="V301" s="1" t="s">
        <v>45674</v>
      </c>
      <c r="AJ301" s="1">
        <v>1.0999999999999999E-2</v>
      </c>
      <c r="AK301" s="1">
        <v>1.0999999999999999E-2</v>
      </c>
      <c r="AL301" s="1">
        <v>1.0999999999999999E-2</v>
      </c>
      <c r="AM301" s="1">
        <v>1.0999999999999999E-2</v>
      </c>
      <c r="AY301" s="1" t="s">
        <v>80108</v>
      </c>
      <c r="AZ301" s="1">
        <v>100</v>
      </c>
      <c r="BA301" s="1" t="s">
        <v>80108</v>
      </c>
      <c r="BB301" s="1">
        <v>100</v>
      </c>
      <c r="BC301" s="1" t="s">
        <v>75363</v>
      </c>
    </row>
    <row r="302" spans="1:55" x14ac:dyDescent="0.35">
      <c r="A302" s="1" t="s">
        <v>50431</v>
      </c>
      <c r="B302" s="1" t="s">
        <v>50432</v>
      </c>
      <c r="C302" s="1">
        <v>66473</v>
      </c>
      <c r="D302" s="1" t="s">
        <v>1210</v>
      </c>
      <c r="E302" s="1" t="s">
        <v>50433</v>
      </c>
      <c r="G302" s="1" t="s">
        <v>2629</v>
      </c>
      <c r="H302" s="1" t="s">
        <v>45549</v>
      </c>
      <c r="I302" s="1" t="s">
        <v>187</v>
      </c>
      <c r="J302" s="1" t="s">
        <v>143</v>
      </c>
      <c r="K302" s="1">
        <v>36</v>
      </c>
      <c r="L302" s="1" t="s">
        <v>567</v>
      </c>
      <c r="M302" s="1">
        <v>25</v>
      </c>
      <c r="N302" s="1" t="s">
        <v>77617</v>
      </c>
      <c r="O302" s="1">
        <v>2.2999999999999998</v>
      </c>
      <c r="P302" s="1">
        <v>0</v>
      </c>
      <c r="Q302" s="1">
        <v>2022</v>
      </c>
      <c r="R302" s="1">
        <v>9999</v>
      </c>
      <c r="U302" s="1" t="s">
        <v>25</v>
      </c>
      <c r="V302" s="1" t="s">
        <v>46025</v>
      </c>
      <c r="AJ302" s="1">
        <v>0</v>
      </c>
      <c r="AK302" s="1">
        <v>0</v>
      </c>
      <c r="AL302" s="1">
        <v>0</v>
      </c>
      <c r="AM302" s="1">
        <v>0</v>
      </c>
      <c r="AY302" s="1" t="s">
        <v>75432</v>
      </c>
      <c r="AZ302" s="1">
        <v>100</v>
      </c>
      <c r="BA302" s="1" t="s">
        <v>75432</v>
      </c>
      <c r="BB302" s="1">
        <v>100</v>
      </c>
      <c r="BC302" s="1" t="s">
        <v>75364</v>
      </c>
    </row>
    <row r="303" spans="1:55" x14ac:dyDescent="0.35">
      <c r="A303" s="1" t="s">
        <v>50434</v>
      </c>
      <c r="B303" s="1" t="s">
        <v>50435</v>
      </c>
      <c r="C303" s="1">
        <v>66474</v>
      </c>
      <c r="D303" s="1" t="s">
        <v>1210</v>
      </c>
      <c r="E303" s="1" t="s">
        <v>50436</v>
      </c>
      <c r="G303" s="1" t="s">
        <v>2629</v>
      </c>
      <c r="H303" s="1" t="s">
        <v>45549</v>
      </c>
      <c r="I303" s="1" t="s">
        <v>102</v>
      </c>
      <c r="J303" s="1" t="s">
        <v>363</v>
      </c>
      <c r="K303" s="1">
        <v>25</v>
      </c>
      <c r="L303" s="1" t="s">
        <v>1271</v>
      </c>
      <c r="M303" s="1">
        <v>27</v>
      </c>
      <c r="N303" s="1" t="s">
        <v>45954</v>
      </c>
      <c r="O303" s="1">
        <v>4.2</v>
      </c>
      <c r="P303" s="1">
        <v>0</v>
      </c>
      <c r="Q303" s="1">
        <v>2022</v>
      </c>
      <c r="R303" s="1">
        <v>9999</v>
      </c>
      <c r="U303" s="1" t="s">
        <v>25</v>
      </c>
      <c r="V303" s="1" t="s">
        <v>46025</v>
      </c>
      <c r="AJ303" s="1">
        <v>0</v>
      </c>
      <c r="AK303" s="1">
        <v>0</v>
      </c>
      <c r="AL303" s="1">
        <v>0</v>
      </c>
      <c r="AM303" s="1">
        <v>0</v>
      </c>
      <c r="AY303" s="1" t="s">
        <v>75435</v>
      </c>
      <c r="AZ303" s="1">
        <v>100</v>
      </c>
      <c r="BA303" s="1" t="s">
        <v>75435</v>
      </c>
      <c r="BB303" s="1">
        <v>100</v>
      </c>
      <c r="BC303" s="1" t="s">
        <v>75364</v>
      </c>
    </row>
    <row r="304" spans="1:55" x14ac:dyDescent="0.35">
      <c r="A304" s="1" t="s">
        <v>50434</v>
      </c>
      <c r="B304" s="1" t="s">
        <v>50437</v>
      </c>
      <c r="C304" s="1">
        <v>66474</v>
      </c>
      <c r="D304" s="1" t="s">
        <v>1210</v>
      </c>
      <c r="E304" s="1" t="s">
        <v>50438</v>
      </c>
      <c r="G304" s="1" t="s">
        <v>2632</v>
      </c>
      <c r="H304" s="1" t="s">
        <v>45549</v>
      </c>
      <c r="I304" s="1" t="s">
        <v>102</v>
      </c>
      <c r="J304" s="1" t="s">
        <v>363</v>
      </c>
      <c r="K304" s="1">
        <v>25</v>
      </c>
      <c r="L304" s="1" t="s">
        <v>1271</v>
      </c>
      <c r="M304" s="1">
        <v>27</v>
      </c>
      <c r="N304" s="1" t="s">
        <v>45954</v>
      </c>
      <c r="O304" s="1">
        <v>3</v>
      </c>
      <c r="P304" s="1">
        <v>0</v>
      </c>
      <c r="Q304" s="1">
        <v>2022</v>
      </c>
      <c r="R304" s="1">
        <v>9999</v>
      </c>
      <c r="U304" s="1" t="s">
        <v>25</v>
      </c>
      <c r="V304" s="1" t="s">
        <v>2632</v>
      </c>
      <c r="AJ304" s="1">
        <v>0</v>
      </c>
      <c r="AK304" s="1">
        <v>0</v>
      </c>
      <c r="AL304" s="1">
        <v>0</v>
      </c>
      <c r="AM304" s="1">
        <v>0</v>
      </c>
      <c r="AY304" s="1" t="s">
        <v>75435</v>
      </c>
      <c r="AZ304" s="1">
        <v>100</v>
      </c>
      <c r="BA304" s="1" t="s">
        <v>75435</v>
      </c>
      <c r="BB304" s="1">
        <v>100</v>
      </c>
      <c r="BC304" s="1" t="s">
        <v>75364</v>
      </c>
    </row>
    <row r="305" spans="1:55" x14ac:dyDescent="0.35">
      <c r="A305" s="1" t="s">
        <v>50444</v>
      </c>
      <c r="B305" s="1" t="s">
        <v>50445</v>
      </c>
      <c r="C305" s="1">
        <v>66476</v>
      </c>
      <c r="D305" s="1" t="s">
        <v>1210</v>
      </c>
      <c r="E305" s="1" t="s">
        <v>50446</v>
      </c>
      <c r="G305" s="1" t="s">
        <v>2629</v>
      </c>
      <c r="H305" s="1" t="s">
        <v>45549</v>
      </c>
      <c r="I305" s="1" t="s">
        <v>1001</v>
      </c>
      <c r="J305" s="1" t="s">
        <v>261</v>
      </c>
      <c r="K305" s="1">
        <v>6</v>
      </c>
      <c r="L305" s="1" t="s">
        <v>1738</v>
      </c>
      <c r="M305" s="1">
        <v>65</v>
      </c>
      <c r="N305" s="1" t="s">
        <v>46062</v>
      </c>
      <c r="O305" s="1">
        <v>4.5</v>
      </c>
      <c r="P305" s="1">
        <v>0</v>
      </c>
      <c r="Q305" s="1">
        <v>2024</v>
      </c>
      <c r="R305" s="1">
        <v>9999</v>
      </c>
      <c r="U305" s="1" t="s">
        <v>25</v>
      </c>
      <c r="V305" s="1" t="s">
        <v>46025</v>
      </c>
      <c r="AJ305" s="1">
        <v>0</v>
      </c>
      <c r="AK305" s="1">
        <v>0</v>
      </c>
      <c r="AL305" s="1">
        <v>0</v>
      </c>
      <c r="AM305" s="1">
        <v>0</v>
      </c>
      <c r="AY305" s="1" t="s">
        <v>75436</v>
      </c>
      <c r="AZ305" s="1">
        <v>100</v>
      </c>
      <c r="BA305" s="1" t="s">
        <v>75436</v>
      </c>
      <c r="BB305" s="1">
        <v>100</v>
      </c>
      <c r="BC305" s="1" t="s">
        <v>75364</v>
      </c>
    </row>
    <row r="306" spans="1:55" x14ac:dyDescent="0.35">
      <c r="A306" s="1" t="s">
        <v>54556</v>
      </c>
      <c r="B306" s="1" t="s">
        <v>50447</v>
      </c>
      <c r="C306" s="1">
        <v>66477</v>
      </c>
      <c r="D306" s="1" t="s">
        <v>1210</v>
      </c>
      <c r="E306" s="1" t="s">
        <v>50448</v>
      </c>
      <c r="G306" s="1" t="s">
        <v>2629</v>
      </c>
      <c r="H306" s="1" t="s">
        <v>45549</v>
      </c>
      <c r="I306" s="1" t="s">
        <v>213</v>
      </c>
      <c r="J306" s="1" t="s">
        <v>1402</v>
      </c>
      <c r="K306" s="1">
        <v>27</v>
      </c>
      <c r="L306" s="1" t="s">
        <v>26404</v>
      </c>
      <c r="M306" s="1">
        <v>19</v>
      </c>
      <c r="N306" s="1" t="s">
        <v>48266</v>
      </c>
      <c r="O306" s="1">
        <v>1</v>
      </c>
      <c r="P306" s="1">
        <v>0</v>
      </c>
      <c r="Q306" s="1">
        <v>2024</v>
      </c>
      <c r="R306" s="1">
        <v>9999</v>
      </c>
      <c r="U306" s="1" t="s">
        <v>25</v>
      </c>
      <c r="V306" s="1" t="s">
        <v>46025</v>
      </c>
      <c r="AJ306" s="1">
        <v>0</v>
      </c>
      <c r="AK306" s="1">
        <v>0</v>
      </c>
      <c r="AL306" s="1">
        <v>0</v>
      </c>
      <c r="AM306" s="1">
        <v>0</v>
      </c>
      <c r="AY306" s="1" t="s">
        <v>75428</v>
      </c>
      <c r="AZ306" s="1">
        <v>100</v>
      </c>
      <c r="BA306" s="1" t="s">
        <v>75428</v>
      </c>
      <c r="BB306" s="1">
        <v>100</v>
      </c>
      <c r="BC306" s="1" t="s">
        <v>75364</v>
      </c>
    </row>
    <row r="307" spans="1:55" x14ac:dyDescent="0.35">
      <c r="A307" s="1" t="s">
        <v>50449</v>
      </c>
      <c r="B307" s="1" t="s">
        <v>50450</v>
      </c>
      <c r="C307" s="1">
        <v>66479</v>
      </c>
      <c r="D307" s="1" t="s">
        <v>1210</v>
      </c>
      <c r="E307" s="1" t="s">
        <v>50451</v>
      </c>
      <c r="G307" s="1" t="s">
        <v>2629</v>
      </c>
      <c r="H307" s="1" t="s">
        <v>45549</v>
      </c>
      <c r="I307" s="1" t="s">
        <v>213</v>
      </c>
      <c r="J307" s="1" t="s">
        <v>1402</v>
      </c>
      <c r="K307" s="1">
        <v>27</v>
      </c>
      <c r="L307" s="1" t="s">
        <v>5808</v>
      </c>
      <c r="M307" s="1">
        <v>145</v>
      </c>
      <c r="N307" s="1" t="s">
        <v>46650</v>
      </c>
      <c r="O307" s="1">
        <v>1</v>
      </c>
      <c r="P307" s="1">
        <v>0</v>
      </c>
      <c r="Q307" s="1">
        <v>2023</v>
      </c>
      <c r="R307" s="1">
        <v>9999</v>
      </c>
      <c r="U307" s="1" t="s">
        <v>25</v>
      </c>
      <c r="V307" s="1" t="s">
        <v>46025</v>
      </c>
      <c r="AJ307" s="1">
        <v>0</v>
      </c>
      <c r="AK307" s="1">
        <v>0</v>
      </c>
      <c r="AL307" s="1">
        <v>0</v>
      </c>
      <c r="AM307" s="1">
        <v>0</v>
      </c>
      <c r="AY307" s="1" t="s">
        <v>75437</v>
      </c>
      <c r="AZ307" s="1">
        <v>100</v>
      </c>
      <c r="BA307" s="1" t="s">
        <v>75437</v>
      </c>
      <c r="BB307" s="1">
        <v>100</v>
      </c>
      <c r="BC307" s="1" t="s">
        <v>75364</v>
      </c>
    </row>
    <row r="308" spans="1:55" x14ac:dyDescent="0.35">
      <c r="A308" s="1" t="s">
        <v>50452</v>
      </c>
      <c r="B308" s="1" t="s">
        <v>50453</v>
      </c>
      <c r="C308" s="1">
        <v>66480</v>
      </c>
      <c r="D308" s="1" t="s">
        <v>1210</v>
      </c>
      <c r="E308" s="1" t="s">
        <v>50454</v>
      </c>
      <c r="G308" s="1" t="s">
        <v>2629</v>
      </c>
      <c r="H308" s="1" t="s">
        <v>45549</v>
      </c>
      <c r="I308" s="1" t="s">
        <v>213</v>
      </c>
      <c r="J308" s="1" t="s">
        <v>1402</v>
      </c>
      <c r="K308" s="1">
        <v>27</v>
      </c>
      <c r="L308" s="1" t="s">
        <v>5681</v>
      </c>
      <c r="M308" s="1">
        <v>147</v>
      </c>
      <c r="N308" s="1" t="s">
        <v>46628</v>
      </c>
      <c r="O308" s="1">
        <v>1</v>
      </c>
      <c r="P308" s="1">
        <v>0</v>
      </c>
      <c r="Q308" s="1">
        <v>2023</v>
      </c>
      <c r="R308" s="1">
        <v>9999</v>
      </c>
      <c r="U308" s="1" t="s">
        <v>25</v>
      </c>
      <c r="V308" s="1" t="s">
        <v>46025</v>
      </c>
      <c r="AJ308" s="1">
        <v>0</v>
      </c>
      <c r="AK308" s="1">
        <v>0</v>
      </c>
      <c r="AL308" s="1">
        <v>0</v>
      </c>
      <c r="AM308" s="1">
        <v>0</v>
      </c>
      <c r="AY308" s="1" t="s">
        <v>75437</v>
      </c>
      <c r="AZ308" s="1">
        <v>100</v>
      </c>
      <c r="BA308" s="1" t="s">
        <v>75437</v>
      </c>
      <c r="BB308" s="1">
        <v>100</v>
      </c>
      <c r="BC308" s="1" t="s">
        <v>75364</v>
      </c>
    </row>
    <row r="309" spans="1:55" x14ac:dyDescent="0.35">
      <c r="A309" s="1" t="s">
        <v>50455</v>
      </c>
      <c r="B309" s="1" t="s">
        <v>50456</v>
      </c>
      <c r="C309" s="1">
        <v>66481</v>
      </c>
      <c r="D309" s="1" t="s">
        <v>1210</v>
      </c>
      <c r="E309" s="1" t="s">
        <v>50457</v>
      </c>
      <c r="G309" s="1" t="s">
        <v>2629</v>
      </c>
      <c r="H309" s="1" t="s">
        <v>45549</v>
      </c>
      <c r="I309" s="1" t="s">
        <v>142</v>
      </c>
      <c r="J309" s="1" t="s">
        <v>143</v>
      </c>
      <c r="K309" s="1">
        <v>36</v>
      </c>
      <c r="L309" s="1" t="s">
        <v>2836</v>
      </c>
      <c r="M309" s="1">
        <v>27</v>
      </c>
      <c r="N309" s="1" t="s">
        <v>46295</v>
      </c>
      <c r="O309" s="1">
        <v>1.7</v>
      </c>
      <c r="P309" s="1">
        <v>0</v>
      </c>
      <c r="Q309" s="1">
        <v>2021</v>
      </c>
      <c r="R309" s="1">
        <v>9999</v>
      </c>
      <c r="U309" s="1" t="s">
        <v>25</v>
      </c>
      <c r="V309" s="1" t="s">
        <v>46025</v>
      </c>
      <c r="AJ309" s="1">
        <v>0</v>
      </c>
      <c r="AK309" s="1">
        <v>0</v>
      </c>
      <c r="AL309" s="1">
        <v>0</v>
      </c>
      <c r="AM309" s="1">
        <v>0</v>
      </c>
      <c r="AY309" s="1" t="s">
        <v>48962</v>
      </c>
      <c r="AZ309" s="1">
        <v>100</v>
      </c>
      <c r="BA309" s="1" t="s">
        <v>48962</v>
      </c>
      <c r="BB309" s="1">
        <v>100</v>
      </c>
      <c r="BC309" s="1" t="s">
        <v>75364</v>
      </c>
    </row>
    <row r="310" spans="1:55" x14ac:dyDescent="0.35">
      <c r="A310" s="1" t="s">
        <v>50458</v>
      </c>
      <c r="B310" s="1" t="s">
        <v>50459</v>
      </c>
      <c r="C310" s="1">
        <v>66482</v>
      </c>
      <c r="D310" s="1" t="s">
        <v>1210</v>
      </c>
      <c r="E310" s="1" t="s">
        <v>50460</v>
      </c>
      <c r="G310" s="1" t="s">
        <v>2629</v>
      </c>
      <c r="H310" s="1" t="s">
        <v>45549</v>
      </c>
      <c r="I310" s="1" t="s">
        <v>2189</v>
      </c>
      <c r="J310" s="1" t="s">
        <v>143</v>
      </c>
      <c r="K310" s="1">
        <v>36</v>
      </c>
      <c r="L310" s="1" t="s">
        <v>2443</v>
      </c>
      <c r="M310" s="1">
        <v>21</v>
      </c>
      <c r="N310" s="1" t="s">
        <v>47999</v>
      </c>
      <c r="O310" s="1">
        <v>3.3</v>
      </c>
      <c r="P310" s="1">
        <v>0</v>
      </c>
      <c r="Q310" s="1">
        <v>2021</v>
      </c>
      <c r="R310" s="1">
        <v>9999</v>
      </c>
      <c r="U310" s="1" t="s">
        <v>25</v>
      </c>
      <c r="V310" s="1" t="s">
        <v>46025</v>
      </c>
      <c r="AJ310" s="1">
        <v>0</v>
      </c>
      <c r="AK310" s="1">
        <v>0</v>
      </c>
      <c r="AL310" s="1">
        <v>0</v>
      </c>
      <c r="AM310" s="1">
        <v>0</v>
      </c>
      <c r="AY310" s="1" t="s">
        <v>48962</v>
      </c>
      <c r="AZ310" s="1">
        <v>100</v>
      </c>
      <c r="BA310" s="1" t="s">
        <v>48962</v>
      </c>
      <c r="BB310" s="1">
        <v>100</v>
      </c>
      <c r="BC310" s="1" t="s">
        <v>75364</v>
      </c>
    </row>
    <row r="311" spans="1:55" x14ac:dyDescent="0.35">
      <c r="A311" s="1" t="s">
        <v>50461</v>
      </c>
      <c r="B311" s="1" t="s">
        <v>50462</v>
      </c>
      <c r="C311" s="1">
        <v>66483</v>
      </c>
      <c r="D311" s="1" t="s">
        <v>1210</v>
      </c>
      <c r="E311" s="1" t="s">
        <v>50463</v>
      </c>
      <c r="G311" s="1" t="s">
        <v>2629</v>
      </c>
      <c r="H311" s="1" t="s">
        <v>45549</v>
      </c>
      <c r="I311" s="1" t="s">
        <v>142</v>
      </c>
      <c r="J311" s="1" t="s">
        <v>143</v>
      </c>
      <c r="K311" s="1">
        <v>36</v>
      </c>
      <c r="L311" s="1" t="s">
        <v>2836</v>
      </c>
      <c r="M311" s="1">
        <v>27</v>
      </c>
      <c r="N311" s="1" t="s">
        <v>46295</v>
      </c>
      <c r="O311" s="1">
        <v>5</v>
      </c>
      <c r="P311" s="1">
        <v>0</v>
      </c>
      <c r="Q311" s="1">
        <v>2021</v>
      </c>
      <c r="R311" s="1">
        <v>9999</v>
      </c>
      <c r="U311" s="1" t="s">
        <v>25</v>
      </c>
      <c r="V311" s="1" t="s">
        <v>46025</v>
      </c>
      <c r="AJ311" s="1">
        <v>0</v>
      </c>
      <c r="AK311" s="1">
        <v>0</v>
      </c>
      <c r="AL311" s="1">
        <v>0</v>
      </c>
      <c r="AM311" s="1">
        <v>0</v>
      </c>
      <c r="AY311" s="1" t="s">
        <v>48962</v>
      </c>
      <c r="AZ311" s="1">
        <v>100</v>
      </c>
      <c r="BA311" s="1" t="s">
        <v>48962</v>
      </c>
      <c r="BB311" s="1">
        <v>100</v>
      </c>
      <c r="BC311" s="1" t="s">
        <v>75364</v>
      </c>
    </row>
    <row r="312" spans="1:55" x14ac:dyDescent="0.35">
      <c r="A312" s="1" t="s">
        <v>880</v>
      </c>
      <c r="B312" s="1" t="s">
        <v>50467</v>
      </c>
      <c r="C312" s="1">
        <v>66485</v>
      </c>
      <c r="D312" s="1" t="s">
        <v>1210</v>
      </c>
      <c r="E312" s="1" t="s">
        <v>50468</v>
      </c>
      <c r="G312" s="1" t="s">
        <v>2629</v>
      </c>
      <c r="H312" s="1" t="s">
        <v>45549</v>
      </c>
      <c r="I312" s="1" t="s">
        <v>566</v>
      </c>
      <c r="J312" s="1" t="s">
        <v>879</v>
      </c>
      <c r="K312" s="1">
        <v>34</v>
      </c>
      <c r="L312" s="1" t="s">
        <v>3034</v>
      </c>
      <c r="M312" s="1">
        <v>7</v>
      </c>
      <c r="N312" s="1" t="s">
        <v>46327</v>
      </c>
      <c r="O312" s="1">
        <v>2.4</v>
      </c>
      <c r="P312" s="1">
        <v>0</v>
      </c>
      <c r="Q312" s="1">
        <v>2019</v>
      </c>
      <c r="R312" s="1">
        <v>9999</v>
      </c>
      <c r="U312" s="1" t="s">
        <v>25</v>
      </c>
      <c r="V312" s="1" t="s">
        <v>46025</v>
      </c>
      <c r="AJ312" s="1">
        <v>0</v>
      </c>
      <c r="AK312" s="1">
        <v>0</v>
      </c>
      <c r="AL312" s="1">
        <v>0</v>
      </c>
      <c r="AM312" s="1">
        <v>0</v>
      </c>
      <c r="AY312" s="1" t="s">
        <v>48962</v>
      </c>
      <c r="AZ312" s="1">
        <v>100</v>
      </c>
      <c r="BA312" s="1" t="s">
        <v>48962</v>
      </c>
      <c r="BB312" s="1">
        <v>100</v>
      </c>
      <c r="BC312" s="1" t="s">
        <v>75364</v>
      </c>
    </row>
    <row r="313" spans="1:55" x14ac:dyDescent="0.35">
      <c r="A313" s="1" t="s">
        <v>50469</v>
      </c>
      <c r="B313" s="1" t="s">
        <v>50470</v>
      </c>
      <c r="C313" s="1">
        <v>66486</v>
      </c>
      <c r="D313" s="1" t="s">
        <v>1210</v>
      </c>
      <c r="E313" s="1" t="s">
        <v>50471</v>
      </c>
      <c r="G313" s="1" t="s">
        <v>2629</v>
      </c>
      <c r="H313" s="1" t="s">
        <v>45549</v>
      </c>
      <c r="I313" s="1" t="s">
        <v>566</v>
      </c>
      <c r="J313" s="1" t="s">
        <v>879</v>
      </c>
      <c r="K313" s="1">
        <v>34</v>
      </c>
      <c r="L313" s="1" t="s">
        <v>6718</v>
      </c>
      <c r="M313" s="1">
        <v>3</v>
      </c>
      <c r="N313" s="1" t="s">
        <v>46746</v>
      </c>
      <c r="O313" s="1">
        <v>4.2</v>
      </c>
      <c r="P313" s="1">
        <v>0</v>
      </c>
      <c r="Q313" s="1">
        <v>2019</v>
      </c>
      <c r="R313" s="1">
        <v>9999</v>
      </c>
      <c r="U313" s="1" t="s">
        <v>25</v>
      </c>
      <c r="V313" s="1" t="s">
        <v>46025</v>
      </c>
      <c r="AJ313" s="1">
        <v>0</v>
      </c>
      <c r="AK313" s="1">
        <v>0</v>
      </c>
      <c r="AL313" s="1">
        <v>0</v>
      </c>
      <c r="AM313" s="1">
        <v>0</v>
      </c>
      <c r="AY313" s="1" t="s">
        <v>48962</v>
      </c>
      <c r="AZ313" s="1">
        <v>100</v>
      </c>
      <c r="BA313" s="1" t="s">
        <v>48962</v>
      </c>
      <c r="BB313" s="1">
        <v>100</v>
      </c>
      <c r="BC313" s="1" t="s">
        <v>75364</v>
      </c>
    </row>
    <row r="314" spans="1:55" x14ac:dyDescent="0.35">
      <c r="A314" s="1" t="s">
        <v>50472</v>
      </c>
      <c r="B314" s="1" t="s">
        <v>50473</v>
      </c>
      <c r="C314" s="1">
        <v>66487</v>
      </c>
      <c r="D314" s="1" t="s">
        <v>1210</v>
      </c>
      <c r="E314" s="1" t="s">
        <v>50474</v>
      </c>
      <c r="G314" s="1" t="s">
        <v>2629</v>
      </c>
      <c r="H314" s="1" t="s">
        <v>45549</v>
      </c>
      <c r="I314" s="1" t="s">
        <v>398</v>
      </c>
      <c r="J314" s="1" t="s">
        <v>317</v>
      </c>
      <c r="K314" s="1">
        <v>37</v>
      </c>
      <c r="L314" s="1" t="s">
        <v>109</v>
      </c>
      <c r="M314" s="1">
        <v>157</v>
      </c>
      <c r="N314" s="1" t="s">
        <v>46772</v>
      </c>
      <c r="O314" s="1">
        <v>5</v>
      </c>
      <c r="P314" s="1">
        <v>0</v>
      </c>
      <c r="Q314" s="1">
        <v>2022</v>
      </c>
      <c r="R314" s="1">
        <v>9999</v>
      </c>
      <c r="U314" s="1" t="s">
        <v>25</v>
      </c>
      <c r="V314" s="1" t="s">
        <v>46025</v>
      </c>
      <c r="AJ314" s="1">
        <v>0</v>
      </c>
      <c r="AK314" s="1">
        <v>0</v>
      </c>
      <c r="AL314" s="1">
        <v>0</v>
      </c>
      <c r="AM314" s="1">
        <v>0</v>
      </c>
      <c r="AY314" s="1" t="s">
        <v>75438</v>
      </c>
      <c r="AZ314" s="1">
        <v>100</v>
      </c>
      <c r="BA314" s="1" t="s">
        <v>75438</v>
      </c>
      <c r="BB314" s="1">
        <v>100</v>
      </c>
      <c r="BC314" s="1" t="s">
        <v>75364</v>
      </c>
    </row>
    <row r="315" spans="1:55" x14ac:dyDescent="0.35">
      <c r="A315" s="1" t="s">
        <v>50475</v>
      </c>
      <c r="B315" s="1" t="s">
        <v>50476</v>
      </c>
      <c r="C315" s="1">
        <v>66488</v>
      </c>
      <c r="D315" s="1" t="s">
        <v>1210</v>
      </c>
      <c r="E315" s="1" t="s">
        <v>50477</v>
      </c>
      <c r="G315" s="1" t="s">
        <v>2629</v>
      </c>
      <c r="H315" s="1" t="s">
        <v>45549</v>
      </c>
      <c r="I315" s="1" t="s">
        <v>142</v>
      </c>
      <c r="J315" s="1" t="s">
        <v>143</v>
      </c>
      <c r="K315" s="1">
        <v>36</v>
      </c>
      <c r="L315" s="1" t="s">
        <v>144</v>
      </c>
      <c r="M315" s="1">
        <v>71</v>
      </c>
      <c r="N315" s="1" t="s">
        <v>45700</v>
      </c>
      <c r="O315" s="1">
        <v>2</v>
      </c>
      <c r="P315" s="1">
        <v>0</v>
      </c>
      <c r="Q315" s="1">
        <v>2023</v>
      </c>
      <c r="R315" s="1">
        <v>9999</v>
      </c>
      <c r="U315" s="1" t="s">
        <v>25</v>
      </c>
      <c r="V315" s="1" t="s">
        <v>46025</v>
      </c>
      <c r="AJ315" s="1">
        <v>0</v>
      </c>
      <c r="AK315" s="1">
        <v>0</v>
      </c>
      <c r="AL315" s="1">
        <v>0</v>
      </c>
      <c r="AM315" s="1">
        <v>0</v>
      </c>
      <c r="AY315" s="1" t="s">
        <v>48626</v>
      </c>
      <c r="AZ315" s="1">
        <v>100</v>
      </c>
      <c r="BA315" s="1" t="s">
        <v>48626</v>
      </c>
      <c r="BB315" s="1">
        <v>100</v>
      </c>
      <c r="BC315" s="1" t="s">
        <v>75364</v>
      </c>
    </row>
    <row r="316" spans="1:55" x14ac:dyDescent="0.35">
      <c r="A316" s="1" t="s">
        <v>50475</v>
      </c>
      <c r="B316" s="1" t="s">
        <v>50478</v>
      </c>
      <c r="C316" s="1">
        <v>66488</v>
      </c>
      <c r="D316" s="1" t="s">
        <v>1210</v>
      </c>
      <c r="E316" s="1" t="s">
        <v>35529</v>
      </c>
      <c r="G316" s="1" t="s">
        <v>2632</v>
      </c>
      <c r="H316" s="1" t="s">
        <v>45549</v>
      </c>
      <c r="I316" s="1" t="s">
        <v>142</v>
      </c>
      <c r="J316" s="1" t="s">
        <v>143</v>
      </c>
      <c r="K316" s="1">
        <v>36</v>
      </c>
      <c r="L316" s="1" t="s">
        <v>144</v>
      </c>
      <c r="M316" s="1">
        <v>71</v>
      </c>
      <c r="N316" s="1" t="s">
        <v>45700</v>
      </c>
      <c r="O316" s="1">
        <v>2</v>
      </c>
      <c r="P316" s="1">
        <v>0</v>
      </c>
      <c r="Q316" s="1">
        <v>2023</v>
      </c>
      <c r="R316" s="1">
        <v>9999</v>
      </c>
      <c r="U316" s="1" t="s">
        <v>25</v>
      </c>
      <c r="V316" s="1" t="s">
        <v>2632</v>
      </c>
      <c r="AJ316" s="1">
        <v>0</v>
      </c>
      <c r="AK316" s="1">
        <v>0</v>
      </c>
      <c r="AL316" s="1">
        <v>0</v>
      </c>
      <c r="AM316" s="1">
        <v>0</v>
      </c>
      <c r="AY316" s="1" t="s">
        <v>48626</v>
      </c>
      <c r="AZ316" s="1">
        <v>100</v>
      </c>
      <c r="BA316" s="1" t="s">
        <v>48626</v>
      </c>
      <c r="BB316" s="1">
        <v>100</v>
      </c>
      <c r="BC316" s="1" t="s">
        <v>75364</v>
      </c>
    </row>
    <row r="317" spans="1:55" x14ac:dyDescent="0.35">
      <c r="A317" s="1" t="s">
        <v>50479</v>
      </c>
      <c r="B317" s="1" t="s">
        <v>50480</v>
      </c>
      <c r="C317" s="1">
        <v>66489</v>
      </c>
      <c r="D317" s="1" t="s">
        <v>1210</v>
      </c>
      <c r="E317" s="1" t="s">
        <v>50481</v>
      </c>
      <c r="G317" s="1" t="s">
        <v>2629</v>
      </c>
      <c r="H317" s="1" t="s">
        <v>45549</v>
      </c>
      <c r="I317" s="1" t="s">
        <v>2102</v>
      </c>
      <c r="J317" s="1" t="s">
        <v>143</v>
      </c>
      <c r="K317" s="1">
        <v>36</v>
      </c>
      <c r="L317" s="1" t="s">
        <v>1454</v>
      </c>
      <c r="M317" s="1">
        <v>55</v>
      </c>
      <c r="N317" s="1" t="s">
        <v>46165</v>
      </c>
      <c r="O317" s="1">
        <v>3.7</v>
      </c>
      <c r="P317" s="1">
        <v>0</v>
      </c>
      <c r="Q317" s="1">
        <v>2022</v>
      </c>
      <c r="R317" s="1">
        <v>9999</v>
      </c>
      <c r="U317" s="1" t="s">
        <v>25</v>
      </c>
      <c r="V317" s="1" t="s">
        <v>46025</v>
      </c>
      <c r="AJ317" s="1">
        <v>0</v>
      </c>
      <c r="AK317" s="1">
        <v>0</v>
      </c>
      <c r="AL317" s="1">
        <v>0</v>
      </c>
      <c r="AM317" s="1">
        <v>0</v>
      </c>
      <c r="AY317" s="1" t="s">
        <v>48626</v>
      </c>
      <c r="AZ317" s="1">
        <v>100</v>
      </c>
      <c r="BA317" s="1" t="s">
        <v>48626</v>
      </c>
      <c r="BB317" s="1">
        <v>100</v>
      </c>
      <c r="BC317" s="1" t="s">
        <v>75364</v>
      </c>
    </row>
    <row r="318" spans="1:55" x14ac:dyDescent="0.35">
      <c r="A318" s="1" t="s">
        <v>50482</v>
      </c>
      <c r="B318" s="1" t="s">
        <v>50483</v>
      </c>
      <c r="C318" s="1">
        <v>66490</v>
      </c>
      <c r="D318" s="1" t="s">
        <v>1210</v>
      </c>
      <c r="E318" s="1" t="s">
        <v>50484</v>
      </c>
      <c r="G318" s="1" t="s">
        <v>2629</v>
      </c>
      <c r="H318" s="1" t="s">
        <v>45549</v>
      </c>
      <c r="I318" s="1" t="s">
        <v>187</v>
      </c>
      <c r="J318" s="1" t="s">
        <v>143</v>
      </c>
      <c r="K318" s="1">
        <v>36</v>
      </c>
      <c r="L318" s="1" t="s">
        <v>7146</v>
      </c>
      <c r="M318" s="1">
        <v>65</v>
      </c>
      <c r="N318" s="1" t="s">
        <v>46761</v>
      </c>
      <c r="O318" s="1">
        <v>5</v>
      </c>
      <c r="P318" s="1">
        <v>0</v>
      </c>
      <c r="Q318" s="1">
        <v>2023</v>
      </c>
      <c r="R318" s="1">
        <v>9999</v>
      </c>
      <c r="U318" s="1" t="s">
        <v>25</v>
      </c>
      <c r="V318" s="1" t="s">
        <v>46025</v>
      </c>
      <c r="AJ318" s="1">
        <v>0</v>
      </c>
      <c r="AK318" s="1">
        <v>0</v>
      </c>
      <c r="AL318" s="1">
        <v>0</v>
      </c>
      <c r="AM318" s="1">
        <v>0</v>
      </c>
      <c r="AY318" s="1" t="s">
        <v>75439</v>
      </c>
      <c r="AZ318" s="1">
        <v>100</v>
      </c>
      <c r="BA318" s="1" t="s">
        <v>75439</v>
      </c>
      <c r="BB318" s="1">
        <v>100</v>
      </c>
      <c r="BC318" s="1" t="s">
        <v>75364</v>
      </c>
    </row>
    <row r="319" spans="1:55" x14ac:dyDescent="0.35">
      <c r="A319" s="1" t="s">
        <v>50485</v>
      </c>
      <c r="B319" s="1" t="s">
        <v>50486</v>
      </c>
      <c r="C319" s="1">
        <v>66492</v>
      </c>
      <c r="D319" s="1" t="s">
        <v>1210</v>
      </c>
      <c r="E319" s="1" t="s">
        <v>50487</v>
      </c>
      <c r="G319" s="1" t="s">
        <v>2629</v>
      </c>
      <c r="H319" s="1" t="s">
        <v>45549</v>
      </c>
      <c r="I319" s="1" t="s">
        <v>260</v>
      </c>
      <c r="J319" s="1" t="s">
        <v>261</v>
      </c>
      <c r="K319" s="1">
        <v>6</v>
      </c>
      <c r="L319" s="1" t="s">
        <v>1246</v>
      </c>
      <c r="M319" s="1">
        <v>47</v>
      </c>
      <c r="N319" s="1" t="s">
        <v>45946</v>
      </c>
      <c r="O319" s="1">
        <v>1.5</v>
      </c>
      <c r="P319" s="1">
        <v>0</v>
      </c>
      <c r="Q319" s="1">
        <v>2018</v>
      </c>
      <c r="R319" s="1">
        <v>9999</v>
      </c>
      <c r="U319" s="1" t="s">
        <v>25</v>
      </c>
      <c r="V319" s="1" t="s">
        <v>46025</v>
      </c>
      <c r="AJ319" s="1">
        <v>0</v>
      </c>
      <c r="AK319" s="1">
        <v>0</v>
      </c>
      <c r="AL319" s="1">
        <v>0</v>
      </c>
      <c r="AM319" s="1">
        <v>0</v>
      </c>
      <c r="AY319" s="1" t="s">
        <v>75440</v>
      </c>
      <c r="AZ319" s="1">
        <v>100</v>
      </c>
      <c r="BA319" s="1" t="s">
        <v>75440</v>
      </c>
      <c r="BB319" s="1">
        <v>100</v>
      </c>
      <c r="BC319" s="1" t="s">
        <v>75364</v>
      </c>
    </row>
    <row r="320" spans="1:55" x14ac:dyDescent="0.35">
      <c r="A320" s="1" t="s">
        <v>50488</v>
      </c>
      <c r="B320" s="1" t="s">
        <v>50489</v>
      </c>
      <c r="C320" s="1">
        <v>66494</v>
      </c>
      <c r="D320" s="1" t="s">
        <v>1210</v>
      </c>
      <c r="E320" s="1" t="s">
        <v>50490</v>
      </c>
      <c r="G320" s="1" t="s">
        <v>2632</v>
      </c>
      <c r="H320" s="1" t="s">
        <v>45549</v>
      </c>
      <c r="I320" s="1" t="s">
        <v>1001</v>
      </c>
      <c r="J320" s="1" t="s">
        <v>261</v>
      </c>
      <c r="K320" s="1">
        <v>6</v>
      </c>
      <c r="L320" s="1" t="s">
        <v>1738</v>
      </c>
      <c r="M320" s="1">
        <v>65</v>
      </c>
      <c r="N320" s="1" t="s">
        <v>46062</v>
      </c>
      <c r="O320" s="1">
        <v>230</v>
      </c>
      <c r="P320" s="1">
        <v>0</v>
      </c>
      <c r="Q320" s="1">
        <v>2024</v>
      </c>
      <c r="R320" s="1">
        <v>9999</v>
      </c>
      <c r="U320" s="1" t="s">
        <v>25</v>
      </c>
      <c r="V320" s="1" t="s">
        <v>2632</v>
      </c>
      <c r="AJ320" s="1">
        <v>0</v>
      </c>
      <c r="AK320" s="1">
        <v>0</v>
      </c>
      <c r="AL320" s="1">
        <v>0</v>
      </c>
      <c r="AM320" s="1">
        <v>0</v>
      </c>
      <c r="AY320" s="1" t="s">
        <v>75441</v>
      </c>
      <c r="AZ320" s="1">
        <v>100</v>
      </c>
      <c r="BA320" s="1" t="s">
        <v>75441</v>
      </c>
      <c r="BB320" s="1">
        <v>100</v>
      </c>
      <c r="BC320" s="1" t="s">
        <v>75364</v>
      </c>
    </row>
    <row r="321" spans="1:55" x14ac:dyDescent="0.35">
      <c r="A321" s="1" t="s">
        <v>50488</v>
      </c>
      <c r="B321" s="1" t="s">
        <v>50491</v>
      </c>
      <c r="C321" s="1">
        <v>66494</v>
      </c>
      <c r="D321" s="1" t="s">
        <v>1210</v>
      </c>
      <c r="E321" s="1" t="s">
        <v>50492</v>
      </c>
      <c r="G321" s="1" t="s">
        <v>2632</v>
      </c>
      <c r="H321" s="1" t="s">
        <v>45549</v>
      </c>
      <c r="I321" s="1" t="s">
        <v>1001</v>
      </c>
      <c r="J321" s="1" t="s">
        <v>261</v>
      </c>
      <c r="K321" s="1">
        <v>6</v>
      </c>
      <c r="L321" s="1" t="s">
        <v>1738</v>
      </c>
      <c r="M321" s="1">
        <v>65</v>
      </c>
      <c r="N321" s="1" t="s">
        <v>46062</v>
      </c>
      <c r="O321" s="1">
        <v>230</v>
      </c>
      <c r="P321" s="1">
        <v>0</v>
      </c>
      <c r="Q321" s="1">
        <v>2024</v>
      </c>
      <c r="R321" s="1">
        <v>9999</v>
      </c>
      <c r="U321" s="1" t="s">
        <v>25</v>
      </c>
      <c r="V321" s="1" t="s">
        <v>2632</v>
      </c>
      <c r="AJ321" s="1">
        <v>0</v>
      </c>
      <c r="AK321" s="1">
        <v>0</v>
      </c>
      <c r="AL321" s="1">
        <v>0</v>
      </c>
      <c r="AM321" s="1">
        <v>0</v>
      </c>
      <c r="AY321" s="1" t="s">
        <v>75441</v>
      </c>
      <c r="AZ321" s="1">
        <v>100</v>
      </c>
      <c r="BA321" s="1" t="s">
        <v>75441</v>
      </c>
      <c r="BB321" s="1">
        <v>100</v>
      </c>
      <c r="BC321" s="1" t="s">
        <v>75364</v>
      </c>
    </row>
    <row r="322" spans="1:55" x14ac:dyDescent="0.35">
      <c r="A322" s="1" t="s">
        <v>50488</v>
      </c>
      <c r="B322" s="1" t="s">
        <v>50493</v>
      </c>
      <c r="C322" s="1">
        <v>66494</v>
      </c>
      <c r="D322" s="1" t="s">
        <v>1210</v>
      </c>
      <c r="E322" s="1" t="s">
        <v>50494</v>
      </c>
      <c r="G322" s="1" t="s">
        <v>2632</v>
      </c>
      <c r="H322" s="1" t="s">
        <v>45549</v>
      </c>
      <c r="I322" s="1" t="s">
        <v>1001</v>
      </c>
      <c r="J322" s="1" t="s">
        <v>261</v>
      </c>
      <c r="K322" s="1">
        <v>6</v>
      </c>
      <c r="L322" s="1" t="s">
        <v>1738</v>
      </c>
      <c r="M322" s="1">
        <v>65</v>
      </c>
      <c r="N322" s="1" t="s">
        <v>46062</v>
      </c>
      <c r="O322" s="1">
        <v>50</v>
      </c>
      <c r="P322" s="1">
        <v>0</v>
      </c>
      <c r="Q322" s="1">
        <v>2024</v>
      </c>
      <c r="R322" s="1">
        <v>9999</v>
      </c>
      <c r="U322" s="1" t="s">
        <v>25</v>
      </c>
      <c r="V322" s="1" t="s">
        <v>2632</v>
      </c>
      <c r="AJ322" s="1">
        <v>0</v>
      </c>
      <c r="AK322" s="1">
        <v>0</v>
      </c>
      <c r="AL322" s="1">
        <v>0</v>
      </c>
      <c r="AM322" s="1">
        <v>0</v>
      </c>
      <c r="AY322" s="1" t="s">
        <v>75441</v>
      </c>
      <c r="AZ322" s="1">
        <v>100</v>
      </c>
      <c r="BA322" s="1" t="s">
        <v>75441</v>
      </c>
      <c r="BB322" s="1">
        <v>100</v>
      </c>
      <c r="BC322" s="1" t="s">
        <v>75364</v>
      </c>
    </row>
    <row r="323" spans="1:55" x14ac:dyDescent="0.35">
      <c r="A323" s="1" t="s">
        <v>50488</v>
      </c>
      <c r="B323" s="1" t="s">
        <v>52066</v>
      </c>
      <c r="C323" s="1">
        <v>66494</v>
      </c>
      <c r="D323" s="1" t="s">
        <v>1210</v>
      </c>
      <c r="E323" s="1" t="s">
        <v>52067</v>
      </c>
      <c r="G323" s="1" t="s">
        <v>2632</v>
      </c>
      <c r="H323" s="1" t="s">
        <v>45549</v>
      </c>
      <c r="I323" s="1" t="s">
        <v>1001</v>
      </c>
      <c r="J323" s="1" t="s">
        <v>261</v>
      </c>
      <c r="K323" s="1">
        <v>6</v>
      </c>
      <c r="L323" s="1" t="s">
        <v>1738</v>
      </c>
      <c r="M323" s="1">
        <v>65</v>
      </c>
      <c r="N323" s="1" t="s">
        <v>46062</v>
      </c>
      <c r="O323" s="1">
        <v>110</v>
      </c>
      <c r="P323" s="1">
        <v>0</v>
      </c>
      <c r="Q323" s="1">
        <v>2024</v>
      </c>
      <c r="R323" s="1">
        <v>9999</v>
      </c>
      <c r="U323" s="1" t="s">
        <v>25</v>
      </c>
      <c r="V323" s="1" t="s">
        <v>2632</v>
      </c>
      <c r="AJ323" s="1">
        <v>0</v>
      </c>
      <c r="AK323" s="1">
        <v>0</v>
      </c>
      <c r="AL323" s="1">
        <v>0</v>
      </c>
      <c r="AM323" s="1">
        <v>0</v>
      </c>
      <c r="AY323" s="1" t="s">
        <v>75441</v>
      </c>
      <c r="AZ323" s="1">
        <v>100</v>
      </c>
      <c r="BA323" s="1" t="s">
        <v>75441</v>
      </c>
      <c r="BB323" s="1">
        <v>100</v>
      </c>
      <c r="BC323" s="1" t="s">
        <v>75364</v>
      </c>
    </row>
    <row r="324" spans="1:55" x14ac:dyDescent="0.35">
      <c r="A324" s="1" t="s">
        <v>50497</v>
      </c>
      <c r="B324" s="1" t="s">
        <v>50498</v>
      </c>
      <c r="C324" s="1">
        <v>66496</v>
      </c>
      <c r="D324" s="1" t="s">
        <v>1210</v>
      </c>
      <c r="E324" s="1" t="s">
        <v>45993</v>
      </c>
      <c r="G324" s="1" t="s">
        <v>1245</v>
      </c>
      <c r="H324" s="1" t="s">
        <v>45549</v>
      </c>
      <c r="I324" s="1" t="s">
        <v>423</v>
      </c>
      <c r="J324" s="1" t="s">
        <v>1916</v>
      </c>
      <c r="K324" s="1">
        <v>46</v>
      </c>
      <c r="L324" s="1" t="s">
        <v>17593</v>
      </c>
      <c r="M324" s="1">
        <v>59</v>
      </c>
      <c r="N324" s="1" t="s">
        <v>47634</v>
      </c>
      <c r="O324" s="1">
        <v>200</v>
      </c>
      <c r="P324" s="1">
        <v>0</v>
      </c>
      <c r="Q324" s="1">
        <v>2023</v>
      </c>
      <c r="R324" s="1">
        <v>9999</v>
      </c>
      <c r="U324" s="1" t="s">
        <v>25</v>
      </c>
      <c r="V324" s="1" t="s">
        <v>45947</v>
      </c>
      <c r="AJ324" s="1">
        <v>0</v>
      </c>
      <c r="AK324" s="1">
        <v>0</v>
      </c>
      <c r="AL324" s="1">
        <v>0</v>
      </c>
      <c r="AM324" s="1">
        <v>0</v>
      </c>
      <c r="AY324" s="1" t="s">
        <v>50497</v>
      </c>
      <c r="AZ324" s="1">
        <v>100</v>
      </c>
      <c r="BA324" s="1" t="s">
        <v>50497</v>
      </c>
      <c r="BB324" s="1">
        <v>100</v>
      </c>
      <c r="BC324" s="1" t="s">
        <v>75364</v>
      </c>
    </row>
    <row r="325" spans="1:55" x14ac:dyDescent="0.35">
      <c r="A325" s="1" t="s">
        <v>50499</v>
      </c>
      <c r="B325" s="1" t="s">
        <v>50500</v>
      </c>
      <c r="C325" s="1">
        <v>66499</v>
      </c>
      <c r="D325" s="1" t="s">
        <v>1210</v>
      </c>
      <c r="E325" s="1" t="s">
        <v>50501</v>
      </c>
      <c r="G325" s="1" t="s">
        <v>2632</v>
      </c>
      <c r="H325" s="1" t="s">
        <v>45549</v>
      </c>
      <c r="I325" s="1" t="s">
        <v>566</v>
      </c>
      <c r="J325" s="1" t="s">
        <v>928</v>
      </c>
      <c r="K325" s="1">
        <v>24</v>
      </c>
      <c r="L325" s="1" t="s">
        <v>44401</v>
      </c>
      <c r="M325" s="1">
        <v>11</v>
      </c>
      <c r="N325" s="1" t="s">
        <v>77618</v>
      </c>
      <c r="O325" s="1">
        <v>1.2</v>
      </c>
      <c r="P325" s="1">
        <v>0</v>
      </c>
      <c r="Q325" s="1">
        <v>2021</v>
      </c>
      <c r="R325" s="1">
        <v>9999</v>
      </c>
      <c r="U325" s="1" t="s">
        <v>25</v>
      </c>
      <c r="V325" s="1" t="s">
        <v>2632</v>
      </c>
      <c r="AJ325" s="1">
        <v>0</v>
      </c>
      <c r="AK325" s="1">
        <v>0</v>
      </c>
      <c r="AL325" s="1">
        <v>0</v>
      </c>
      <c r="AM325" s="1">
        <v>0</v>
      </c>
      <c r="AY325" s="1" t="s">
        <v>75442</v>
      </c>
      <c r="AZ325" s="1">
        <v>100</v>
      </c>
      <c r="BA325" s="1" t="s">
        <v>75442</v>
      </c>
      <c r="BB325" s="1">
        <v>100</v>
      </c>
      <c r="BC325" s="1" t="s">
        <v>75364</v>
      </c>
    </row>
    <row r="326" spans="1:55" x14ac:dyDescent="0.35">
      <c r="A326" s="1" t="s">
        <v>50499</v>
      </c>
      <c r="B326" s="1" t="s">
        <v>50502</v>
      </c>
      <c r="C326" s="1">
        <v>66499</v>
      </c>
      <c r="D326" s="1" t="s">
        <v>1210</v>
      </c>
      <c r="E326" s="1" t="s">
        <v>50503</v>
      </c>
      <c r="G326" s="1" t="s">
        <v>2629</v>
      </c>
      <c r="H326" s="1" t="s">
        <v>45549</v>
      </c>
      <c r="I326" s="1" t="s">
        <v>566</v>
      </c>
      <c r="J326" s="1" t="s">
        <v>928</v>
      </c>
      <c r="K326" s="1">
        <v>24</v>
      </c>
      <c r="L326" s="1" t="s">
        <v>44401</v>
      </c>
      <c r="M326" s="1">
        <v>11</v>
      </c>
      <c r="N326" s="1" t="s">
        <v>77618</v>
      </c>
      <c r="O326" s="1">
        <v>0.8</v>
      </c>
      <c r="P326" s="1">
        <v>0</v>
      </c>
      <c r="Q326" s="1">
        <v>2021</v>
      </c>
      <c r="R326" s="1">
        <v>9999</v>
      </c>
      <c r="U326" s="1" t="s">
        <v>25</v>
      </c>
      <c r="V326" s="1" t="s">
        <v>46025</v>
      </c>
      <c r="AJ326" s="1">
        <v>0</v>
      </c>
      <c r="AK326" s="1">
        <v>0</v>
      </c>
      <c r="AL326" s="1">
        <v>0</v>
      </c>
      <c r="AM326" s="1">
        <v>0</v>
      </c>
      <c r="AY326" s="1" t="s">
        <v>75442</v>
      </c>
      <c r="AZ326" s="1">
        <v>100</v>
      </c>
      <c r="BA326" s="1" t="s">
        <v>75442</v>
      </c>
      <c r="BB326" s="1">
        <v>100</v>
      </c>
      <c r="BC326" s="1" t="s">
        <v>75364</v>
      </c>
    </row>
    <row r="327" spans="1:55" x14ac:dyDescent="0.35">
      <c r="A327" s="1" t="s">
        <v>50504</v>
      </c>
      <c r="B327" s="1" t="s">
        <v>50505</v>
      </c>
      <c r="C327" s="1">
        <v>66500</v>
      </c>
      <c r="D327" s="1" t="s">
        <v>1210</v>
      </c>
      <c r="E327" s="1" t="s">
        <v>50506</v>
      </c>
      <c r="G327" s="1" t="s">
        <v>2632</v>
      </c>
      <c r="H327" s="1" t="s">
        <v>45549</v>
      </c>
      <c r="I327" s="1" t="s">
        <v>2358</v>
      </c>
      <c r="J327" s="1" t="s">
        <v>261</v>
      </c>
      <c r="K327" s="1">
        <v>6</v>
      </c>
      <c r="L327" s="1" t="s">
        <v>2359</v>
      </c>
      <c r="M327" s="1">
        <v>73</v>
      </c>
      <c r="N327" s="1" t="s">
        <v>46211</v>
      </c>
      <c r="O327" s="1">
        <v>85</v>
      </c>
      <c r="P327" s="1">
        <v>0</v>
      </c>
      <c r="Q327" s="1">
        <v>2021</v>
      </c>
      <c r="R327" s="1">
        <v>9999</v>
      </c>
      <c r="U327" s="1" t="s">
        <v>25</v>
      </c>
      <c r="V327" s="1" t="s">
        <v>2632</v>
      </c>
      <c r="AJ327" s="1">
        <v>0</v>
      </c>
      <c r="AK327" s="1">
        <v>0</v>
      </c>
      <c r="AL327" s="1">
        <v>0</v>
      </c>
      <c r="AM327" s="1">
        <v>0</v>
      </c>
      <c r="AY327" s="1" t="s">
        <v>49854</v>
      </c>
      <c r="AZ327" s="1">
        <v>100</v>
      </c>
      <c r="BA327" s="1" t="s">
        <v>49854</v>
      </c>
      <c r="BB327" s="1">
        <v>100</v>
      </c>
      <c r="BC327" s="1" t="s">
        <v>75364</v>
      </c>
    </row>
    <row r="328" spans="1:55" x14ac:dyDescent="0.35">
      <c r="A328" s="1" t="s">
        <v>50507</v>
      </c>
      <c r="B328" s="1" t="s">
        <v>50508</v>
      </c>
      <c r="C328" s="1">
        <v>66501</v>
      </c>
      <c r="D328" s="1" t="s">
        <v>1210</v>
      </c>
      <c r="E328" s="1" t="s">
        <v>50509</v>
      </c>
      <c r="G328" s="1" t="s">
        <v>2632</v>
      </c>
      <c r="H328" s="1" t="s">
        <v>45549</v>
      </c>
      <c r="I328" s="1" t="s">
        <v>187</v>
      </c>
      <c r="J328" s="1" t="s">
        <v>143</v>
      </c>
      <c r="K328" s="1">
        <v>36</v>
      </c>
      <c r="L328" s="1" t="s">
        <v>944</v>
      </c>
      <c r="M328" s="1">
        <v>67</v>
      </c>
      <c r="N328" s="1" t="s">
        <v>45611</v>
      </c>
      <c r="O328" s="1">
        <v>5</v>
      </c>
      <c r="P328" s="1">
        <v>0</v>
      </c>
      <c r="Q328" s="1">
        <v>2022</v>
      </c>
      <c r="R328" s="1">
        <v>9999</v>
      </c>
      <c r="U328" s="1" t="s">
        <v>25</v>
      </c>
      <c r="V328" s="1" t="s">
        <v>2632</v>
      </c>
      <c r="AJ328" s="1">
        <v>0</v>
      </c>
      <c r="AK328" s="1">
        <v>0</v>
      </c>
      <c r="AL328" s="1">
        <v>0</v>
      </c>
      <c r="AM328" s="1">
        <v>0</v>
      </c>
      <c r="AY328" s="1" t="s">
        <v>75442</v>
      </c>
      <c r="AZ328" s="1">
        <v>100</v>
      </c>
      <c r="BA328" s="1" t="s">
        <v>75442</v>
      </c>
      <c r="BB328" s="1">
        <v>100</v>
      </c>
      <c r="BC328" s="1" t="s">
        <v>75364</v>
      </c>
    </row>
    <row r="329" spans="1:55" x14ac:dyDescent="0.35">
      <c r="A329" s="1" t="s">
        <v>50507</v>
      </c>
      <c r="B329" s="1" t="s">
        <v>50510</v>
      </c>
      <c r="C329" s="1">
        <v>66501</v>
      </c>
      <c r="D329" s="1" t="s">
        <v>1210</v>
      </c>
      <c r="E329" s="1" t="s">
        <v>33835</v>
      </c>
      <c r="G329" s="1" t="s">
        <v>2629</v>
      </c>
      <c r="H329" s="1" t="s">
        <v>45549</v>
      </c>
      <c r="I329" s="1" t="s">
        <v>187</v>
      </c>
      <c r="J329" s="1" t="s">
        <v>143</v>
      </c>
      <c r="K329" s="1">
        <v>36</v>
      </c>
      <c r="L329" s="1" t="s">
        <v>944</v>
      </c>
      <c r="M329" s="1">
        <v>67</v>
      </c>
      <c r="N329" s="1" t="s">
        <v>45611</v>
      </c>
      <c r="O329" s="1">
        <v>5</v>
      </c>
      <c r="P329" s="1">
        <v>0</v>
      </c>
      <c r="Q329" s="1">
        <v>2022</v>
      </c>
      <c r="R329" s="1">
        <v>9999</v>
      </c>
      <c r="U329" s="1" t="s">
        <v>25</v>
      </c>
      <c r="V329" s="1" t="s">
        <v>46025</v>
      </c>
      <c r="AJ329" s="1">
        <v>0</v>
      </c>
      <c r="AK329" s="1">
        <v>0</v>
      </c>
      <c r="AL329" s="1">
        <v>0</v>
      </c>
      <c r="AM329" s="1">
        <v>0</v>
      </c>
      <c r="AY329" s="1" t="s">
        <v>75442</v>
      </c>
      <c r="AZ329" s="1">
        <v>100</v>
      </c>
      <c r="BA329" s="1" t="s">
        <v>75442</v>
      </c>
      <c r="BB329" s="1">
        <v>100</v>
      </c>
      <c r="BC329" s="1" t="s">
        <v>75364</v>
      </c>
    </row>
    <row r="330" spans="1:55" x14ac:dyDescent="0.35">
      <c r="A330" s="1" t="s">
        <v>50511</v>
      </c>
      <c r="B330" s="1" t="s">
        <v>50512</v>
      </c>
      <c r="C330" s="1">
        <v>66502</v>
      </c>
      <c r="D330" s="1" t="s">
        <v>1210</v>
      </c>
      <c r="E330" s="1" t="s">
        <v>50513</v>
      </c>
      <c r="G330" s="1" t="s">
        <v>2632</v>
      </c>
      <c r="H330" s="1" t="s">
        <v>45549</v>
      </c>
      <c r="I330" s="1" t="s">
        <v>2358</v>
      </c>
      <c r="J330" s="1" t="s">
        <v>261</v>
      </c>
      <c r="K330" s="1">
        <v>6</v>
      </c>
      <c r="L330" s="1" t="s">
        <v>2359</v>
      </c>
      <c r="M330" s="1">
        <v>73</v>
      </c>
      <c r="N330" s="1" t="s">
        <v>46211</v>
      </c>
      <c r="O330" s="1">
        <v>54</v>
      </c>
      <c r="P330" s="1">
        <v>0</v>
      </c>
      <c r="Q330" s="1">
        <v>2021</v>
      </c>
      <c r="R330" s="1">
        <v>9999</v>
      </c>
      <c r="U330" s="1" t="s">
        <v>25</v>
      </c>
      <c r="V330" s="1" t="s">
        <v>2632</v>
      </c>
      <c r="AJ330" s="1">
        <v>0</v>
      </c>
      <c r="AK330" s="1">
        <v>0</v>
      </c>
      <c r="AL330" s="1">
        <v>0</v>
      </c>
      <c r="AM330" s="1">
        <v>0</v>
      </c>
      <c r="AY330" s="1" t="s">
        <v>49854</v>
      </c>
      <c r="AZ330" s="1">
        <v>100</v>
      </c>
      <c r="BA330" s="1" t="s">
        <v>49854</v>
      </c>
      <c r="BB330" s="1">
        <v>100</v>
      </c>
      <c r="BC330" s="1" t="s">
        <v>75364</v>
      </c>
    </row>
    <row r="331" spans="1:55" x14ac:dyDescent="0.35">
      <c r="A331" s="1" t="s">
        <v>50514</v>
      </c>
      <c r="B331" s="1" t="s">
        <v>50515</v>
      </c>
      <c r="C331" s="1">
        <v>66503</v>
      </c>
      <c r="D331" s="1" t="s">
        <v>1210</v>
      </c>
      <c r="E331" s="1" t="s">
        <v>50516</v>
      </c>
      <c r="G331" s="1" t="s">
        <v>2632</v>
      </c>
      <c r="H331" s="1" t="s">
        <v>45549</v>
      </c>
      <c r="I331" s="1" t="s">
        <v>187</v>
      </c>
      <c r="J331" s="1" t="s">
        <v>143</v>
      </c>
      <c r="K331" s="1">
        <v>36</v>
      </c>
      <c r="L331" s="1" t="s">
        <v>944</v>
      </c>
      <c r="M331" s="1">
        <v>67</v>
      </c>
      <c r="N331" s="1" t="s">
        <v>45611</v>
      </c>
      <c r="O331" s="1">
        <v>5</v>
      </c>
      <c r="P331" s="1">
        <v>0</v>
      </c>
      <c r="Q331" s="1">
        <v>2022</v>
      </c>
      <c r="R331" s="1">
        <v>9999</v>
      </c>
      <c r="U331" s="1" t="s">
        <v>25</v>
      </c>
      <c r="V331" s="1" t="s">
        <v>2632</v>
      </c>
      <c r="AJ331" s="1">
        <v>0</v>
      </c>
      <c r="AK331" s="1">
        <v>0</v>
      </c>
      <c r="AL331" s="1">
        <v>0</v>
      </c>
      <c r="AM331" s="1">
        <v>0</v>
      </c>
      <c r="AY331" s="1" t="s">
        <v>75442</v>
      </c>
      <c r="AZ331" s="1">
        <v>100</v>
      </c>
      <c r="BA331" s="1" t="s">
        <v>75442</v>
      </c>
      <c r="BB331" s="1">
        <v>100</v>
      </c>
      <c r="BC331" s="1" t="s">
        <v>75364</v>
      </c>
    </row>
    <row r="332" spans="1:55" x14ac:dyDescent="0.35">
      <c r="A332" s="1" t="s">
        <v>50514</v>
      </c>
      <c r="B332" s="1" t="s">
        <v>50517</v>
      </c>
      <c r="C332" s="1">
        <v>66503</v>
      </c>
      <c r="D332" s="1" t="s">
        <v>1210</v>
      </c>
      <c r="E332" s="1" t="s">
        <v>50518</v>
      </c>
      <c r="G332" s="1" t="s">
        <v>2629</v>
      </c>
      <c r="H332" s="1" t="s">
        <v>45549</v>
      </c>
      <c r="I332" s="1" t="s">
        <v>187</v>
      </c>
      <c r="J332" s="1" t="s">
        <v>143</v>
      </c>
      <c r="K332" s="1">
        <v>36</v>
      </c>
      <c r="L332" s="1" t="s">
        <v>944</v>
      </c>
      <c r="M332" s="1">
        <v>67</v>
      </c>
      <c r="N332" s="1" t="s">
        <v>45611</v>
      </c>
      <c r="O332" s="1">
        <v>5</v>
      </c>
      <c r="P332" s="1">
        <v>0</v>
      </c>
      <c r="Q332" s="1">
        <v>2022</v>
      </c>
      <c r="R332" s="1">
        <v>9999</v>
      </c>
      <c r="U332" s="1" t="s">
        <v>25</v>
      </c>
      <c r="V332" s="1" t="s">
        <v>46025</v>
      </c>
      <c r="AJ332" s="1">
        <v>0</v>
      </c>
      <c r="AK332" s="1">
        <v>0</v>
      </c>
      <c r="AL332" s="1">
        <v>0</v>
      </c>
      <c r="AM332" s="1">
        <v>0</v>
      </c>
      <c r="AY332" s="1" t="s">
        <v>75442</v>
      </c>
      <c r="AZ332" s="1">
        <v>100</v>
      </c>
      <c r="BA332" s="1" t="s">
        <v>75442</v>
      </c>
      <c r="BB332" s="1">
        <v>100</v>
      </c>
      <c r="BC332" s="1" t="s">
        <v>75364</v>
      </c>
    </row>
    <row r="333" spans="1:55" x14ac:dyDescent="0.35">
      <c r="A333" s="1" t="s">
        <v>50519</v>
      </c>
      <c r="B333" s="1" t="s">
        <v>50520</v>
      </c>
      <c r="C333" s="1">
        <v>66504</v>
      </c>
      <c r="D333" s="1" t="s">
        <v>1210</v>
      </c>
      <c r="E333" s="1" t="s">
        <v>40213</v>
      </c>
      <c r="G333" s="1" t="s">
        <v>2629</v>
      </c>
      <c r="H333" s="1" t="s">
        <v>45549</v>
      </c>
      <c r="I333" s="1" t="s">
        <v>2189</v>
      </c>
      <c r="J333" s="1" t="s">
        <v>143</v>
      </c>
      <c r="K333" s="1">
        <v>36</v>
      </c>
      <c r="L333" s="1" t="s">
        <v>33444</v>
      </c>
      <c r="M333" s="1">
        <v>93</v>
      </c>
      <c r="N333" s="1" t="s">
        <v>48747</v>
      </c>
      <c r="O333" s="1">
        <v>5</v>
      </c>
      <c r="P333" s="1">
        <v>0</v>
      </c>
      <c r="Q333" s="1">
        <v>2023</v>
      </c>
      <c r="R333" s="1">
        <v>9999</v>
      </c>
      <c r="U333" s="1" t="s">
        <v>25</v>
      </c>
      <c r="V333" s="1" t="s">
        <v>46025</v>
      </c>
      <c r="AJ333" s="1">
        <v>0</v>
      </c>
      <c r="AK333" s="1">
        <v>0</v>
      </c>
      <c r="AL333" s="1">
        <v>0</v>
      </c>
      <c r="AM333" s="1">
        <v>0</v>
      </c>
      <c r="AY333" s="1" t="s">
        <v>75443</v>
      </c>
      <c r="AZ333" s="1">
        <v>100</v>
      </c>
      <c r="BA333" s="1" t="s">
        <v>75443</v>
      </c>
      <c r="BB333" s="1">
        <v>100</v>
      </c>
      <c r="BC333" s="1" t="s">
        <v>75364</v>
      </c>
    </row>
    <row r="334" spans="1:55" x14ac:dyDescent="0.35">
      <c r="A334" s="1" t="s">
        <v>50521</v>
      </c>
      <c r="B334" s="1" t="s">
        <v>50522</v>
      </c>
      <c r="C334" s="1">
        <v>66505</v>
      </c>
      <c r="D334" s="1" t="s">
        <v>1210</v>
      </c>
      <c r="E334" s="1" t="s">
        <v>50523</v>
      </c>
      <c r="G334" s="1" t="s">
        <v>2632</v>
      </c>
      <c r="H334" s="1" t="s">
        <v>45549</v>
      </c>
      <c r="I334" s="1" t="s">
        <v>2358</v>
      </c>
      <c r="J334" s="1" t="s">
        <v>261</v>
      </c>
      <c r="K334" s="1">
        <v>6</v>
      </c>
      <c r="L334" s="1" t="s">
        <v>2359</v>
      </c>
      <c r="M334" s="1">
        <v>73</v>
      </c>
      <c r="N334" s="1" t="s">
        <v>46211</v>
      </c>
      <c r="O334" s="1">
        <v>3</v>
      </c>
      <c r="P334" s="1">
        <v>0</v>
      </c>
      <c r="Q334" s="1">
        <v>2024</v>
      </c>
      <c r="R334" s="1">
        <v>9999</v>
      </c>
      <c r="U334" s="1" t="s">
        <v>25</v>
      </c>
      <c r="V334" s="1" t="s">
        <v>2632</v>
      </c>
      <c r="AJ334" s="1">
        <v>0</v>
      </c>
      <c r="AK334" s="1">
        <v>0</v>
      </c>
      <c r="AL334" s="1">
        <v>0</v>
      </c>
      <c r="AM334" s="1">
        <v>0</v>
      </c>
      <c r="AY334" s="1" t="s">
        <v>50521</v>
      </c>
      <c r="AZ334" s="1">
        <v>100</v>
      </c>
      <c r="BA334" s="1" t="s">
        <v>50521</v>
      </c>
      <c r="BB334" s="1">
        <v>100</v>
      </c>
      <c r="BC334" s="1" t="s">
        <v>75364</v>
      </c>
    </row>
    <row r="335" spans="1:55" x14ac:dyDescent="0.35">
      <c r="A335" s="1" t="s">
        <v>50521</v>
      </c>
      <c r="B335" s="1" t="s">
        <v>50524</v>
      </c>
      <c r="C335" s="1">
        <v>66505</v>
      </c>
      <c r="D335" s="1" t="s">
        <v>1210</v>
      </c>
      <c r="E335" s="1" t="s">
        <v>50525</v>
      </c>
      <c r="G335" s="1" t="s">
        <v>2632</v>
      </c>
      <c r="H335" s="1" t="s">
        <v>45549</v>
      </c>
      <c r="I335" s="1" t="s">
        <v>2358</v>
      </c>
      <c r="J335" s="1" t="s">
        <v>261</v>
      </c>
      <c r="K335" s="1">
        <v>6</v>
      </c>
      <c r="L335" s="1" t="s">
        <v>2359</v>
      </c>
      <c r="M335" s="1">
        <v>73</v>
      </c>
      <c r="N335" s="1" t="s">
        <v>46211</v>
      </c>
      <c r="O335" s="1">
        <v>3</v>
      </c>
      <c r="P335" s="1">
        <v>0</v>
      </c>
      <c r="Q335" s="1">
        <v>2024</v>
      </c>
      <c r="R335" s="1">
        <v>9999</v>
      </c>
      <c r="U335" s="1" t="s">
        <v>25</v>
      </c>
      <c r="V335" s="1" t="s">
        <v>2632</v>
      </c>
      <c r="AJ335" s="1">
        <v>0</v>
      </c>
      <c r="AK335" s="1">
        <v>0</v>
      </c>
      <c r="AL335" s="1">
        <v>0</v>
      </c>
      <c r="AM335" s="1">
        <v>0</v>
      </c>
      <c r="AY335" s="1" t="s">
        <v>50521</v>
      </c>
      <c r="AZ335" s="1">
        <v>100</v>
      </c>
      <c r="BA335" s="1" t="s">
        <v>50521</v>
      </c>
      <c r="BB335" s="1">
        <v>100</v>
      </c>
      <c r="BC335" s="1" t="s">
        <v>75364</v>
      </c>
    </row>
    <row r="336" spans="1:55" x14ac:dyDescent="0.35">
      <c r="A336" s="1" t="s">
        <v>50526</v>
      </c>
      <c r="B336" s="1" t="s">
        <v>50527</v>
      </c>
      <c r="C336" s="1">
        <v>66506</v>
      </c>
      <c r="D336" s="1" t="s">
        <v>1210</v>
      </c>
      <c r="E336" s="1" t="s">
        <v>50528</v>
      </c>
      <c r="G336" s="1" t="s">
        <v>2629</v>
      </c>
      <c r="H336" s="1" t="s">
        <v>45549</v>
      </c>
      <c r="I336" s="1" t="s">
        <v>260</v>
      </c>
      <c r="J336" s="1" t="s">
        <v>261</v>
      </c>
      <c r="K336" s="1">
        <v>6</v>
      </c>
      <c r="L336" s="1" t="s">
        <v>1246</v>
      </c>
      <c r="M336" s="1">
        <v>47</v>
      </c>
      <c r="N336" s="1" t="s">
        <v>45946</v>
      </c>
      <c r="O336" s="1">
        <v>2</v>
      </c>
      <c r="P336" s="1">
        <v>0</v>
      </c>
      <c r="Q336" s="1">
        <v>2024</v>
      </c>
      <c r="R336" s="1">
        <v>9999</v>
      </c>
      <c r="U336" s="1" t="s">
        <v>25</v>
      </c>
      <c r="V336" s="1" t="s">
        <v>46025</v>
      </c>
      <c r="AJ336" s="1">
        <v>0</v>
      </c>
      <c r="AK336" s="1">
        <v>0</v>
      </c>
      <c r="AL336" s="1">
        <v>0</v>
      </c>
      <c r="AM336" s="1">
        <v>0</v>
      </c>
      <c r="AY336" s="1" t="s">
        <v>50526</v>
      </c>
      <c r="AZ336" s="1">
        <v>100</v>
      </c>
      <c r="BA336" s="1" t="s">
        <v>50526</v>
      </c>
      <c r="BB336" s="1">
        <v>100</v>
      </c>
      <c r="BC336" s="1" t="s">
        <v>75364</v>
      </c>
    </row>
    <row r="337" spans="1:55" x14ac:dyDescent="0.35">
      <c r="A337" s="1" t="s">
        <v>50529</v>
      </c>
      <c r="B337" s="1" t="s">
        <v>50530</v>
      </c>
      <c r="C337" s="1">
        <v>66507</v>
      </c>
      <c r="D337" s="1" t="s">
        <v>1210</v>
      </c>
      <c r="E337" s="1" t="s">
        <v>50531</v>
      </c>
      <c r="G337" s="1" t="s">
        <v>2629</v>
      </c>
      <c r="H337" s="1" t="s">
        <v>45549</v>
      </c>
      <c r="I337" s="1" t="s">
        <v>709</v>
      </c>
      <c r="J337" s="1" t="s">
        <v>710</v>
      </c>
      <c r="K337" s="1">
        <v>17</v>
      </c>
      <c r="L337" s="1" t="s">
        <v>2169</v>
      </c>
      <c r="M337" s="1">
        <v>99</v>
      </c>
      <c r="N337" s="1" t="s">
        <v>46182</v>
      </c>
      <c r="O337" s="1">
        <v>2</v>
      </c>
      <c r="P337" s="1">
        <v>0</v>
      </c>
      <c r="Q337" s="1">
        <v>2023</v>
      </c>
      <c r="R337" s="1">
        <v>9999</v>
      </c>
      <c r="U337" s="1" t="s">
        <v>25</v>
      </c>
      <c r="V337" s="1" t="s">
        <v>46025</v>
      </c>
      <c r="AJ337" s="1">
        <v>0</v>
      </c>
      <c r="AK337" s="1">
        <v>0</v>
      </c>
      <c r="AL337" s="1">
        <v>0</v>
      </c>
      <c r="AM337" s="1">
        <v>0</v>
      </c>
      <c r="AY337" s="1" t="s">
        <v>75444</v>
      </c>
      <c r="AZ337" s="1">
        <v>100</v>
      </c>
      <c r="BA337" s="1" t="s">
        <v>75444</v>
      </c>
      <c r="BB337" s="1">
        <v>100</v>
      </c>
      <c r="BC337" s="1" t="s">
        <v>75364</v>
      </c>
    </row>
    <row r="338" spans="1:55" x14ac:dyDescent="0.35">
      <c r="A338" s="1" t="s">
        <v>50532</v>
      </c>
      <c r="B338" s="1" t="s">
        <v>50533</v>
      </c>
      <c r="C338" s="1">
        <v>66508</v>
      </c>
      <c r="D338" s="1" t="s">
        <v>1210</v>
      </c>
      <c r="E338" s="1" t="s">
        <v>50534</v>
      </c>
      <c r="G338" s="1" t="s">
        <v>2629</v>
      </c>
      <c r="H338" s="1" t="s">
        <v>45549</v>
      </c>
      <c r="I338" s="1" t="s">
        <v>709</v>
      </c>
      <c r="J338" s="1" t="s">
        <v>710</v>
      </c>
      <c r="K338" s="1">
        <v>17</v>
      </c>
      <c r="L338" s="1" t="s">
        <v>2169</v>
      </c>
      <c r="M338" s="1">
        <v>99</v>
      </c>
      <c r="N338" s="1" t="s">
        <v>46182</v>
      </c>
      <c r="O338" s="1">
        <v>2</v>
      </c>
      <c r="P338" s="1">
        <v>0</v>
      </c>
      <c r="Q338" s="1">
        <v>2023</v>
      </c>
      <c r="R338" s="1">
        <v>9999</v>
      </c>
      <c r="U338" s="1" t="s">
        <v>25</v>
      </c>
      <c r="V338" s="1" t="s">
        <v>46025</v>
      </c>
      <c r="AJ338" s="1">
        <v>0</v>
      </c>
      <c r="AK338" s="1">
        <v>0</v>
      </c>
      <c r="AL338" s="1">
        <v>0</v>
      </c>
      <c r="AM338" s="1">
        <v>0</v>
      </c>
      <c r="AY338" s="1" t="s">
        <v>75445</v>
      </c>
      <c r="AZ338" s="1">
        <v>100</v>
      </c>
      <c r="BA338" s="1" t="s">
        <v>75445</v>
      </c>
      <c r="BB338" s="1">
        <v>100</v>
      </c>
      <c r="BC338" s="1" t="s">
        <v>75364</v>
      </c>
    </row>
    <row r="339" spans="1:55" x14ac:dyDescent="0.35">
      <c r="A339" s="1" t="s">
        <v>50535</v>
      </c>
      <c r="B339" s="1" t="s">
        <v>50536</v>
      </c>
      <c r="C339" s="1">
        <v>66509</v>
      </c>
      <c r="D339" s="1" t="s">
        <v>1210</v>
      </c>
      <c r="E339" s="1" t="s">
        <v>50537</v>
      </c>
      <c r="G339" s="1" t="s">
        <v>2629</v>
      </c>
      <c r="H339" s="1" t="s">
        <v>45549</v>
      </c>
      <c r="I339" s="1" t="s">
        <v>260</v>
      </c>
      <c r="J339" s="1" t="s">
        <v>261</v>
      </c>
      <c r="K339" s="1">
        <v>6</v>
      </c>
      <c r="L339" s="1" t="s">
        <v>1412</v>
      </c>
      <c r="M339" s="1">
        <v>77</v>
      </c>
      <c r="N339" s="1" t="s">
        <v>45982</v>
      </c>
      <c r="O339" s="1">
        <v>1.5</v>
      </c>
      <c r="P339" s="1">
        <v>0</v>
      </c>
      <c r="Q339" s="1">
        <v>2024</v>
      </c>
      <c r="R339" s="1">
        <v>9999</v>
      </c>
      <c r="U339" s="1" t="s">
        <v>25</v>
      </c>
      <c r="V339" s="1" t="s">
        <v>46025</v>
      </c>
      <c r="AJ339" s="1">
        <v>0</v>
      </c>
      <c r="AK339" s="1">
        <v>0</v>
      </c>
      <c r="AL339" s="1">
        <v>0</v>
      </c>
      <c r="AM339" s="1">
        <v>0</v>
      </c>
      <c r="AY339" s="1" t="s">
        <v>75446</v>
      </c>
      <c r="AZ339" s="1">
        <v>100</v>
      </c>
      <c r="BA339" s="1" t="s">
        <v>75446</v>
      </c>
      <c r="BB339" s="1">
        <v>100</v>
      </c>
      <c r="BC339" s="1" t="s">
        <v>75364</v>
      </c>
    </row>
    <row r="340" spans="1:55" x14ac:dyDescent="0.35">
      <c r="A340" s="1" t="s">
        <v>50535</v>
      </c>
      <c r="B340" s="1" t="s">
        <v>50538</v>
      </c>
      <c r="C340" s="1">
        <v>66509</v>
      </c>
      <c r="D340" s="1" t="s">
        <v>1210</v>
      </c>
      <c r="E340" s="1" t="s">
        <v>50539</v>
      </c>
      <c r="G340" s="1" t="s">
        <v>2632</v>
      </c>
      <c r="H340" s="1" t="s">
        <v>45549</v>
      </c>
      <c r="I340" s="1" t="s">
        <v>260</v>
      </c>
      <c r="J340" s="1" t="s">
        <v>261</v>
      </c>
      <c r="K340" s="1">
        <v>6</v>
      </c>
      <c r="L340" s="1" t="s">
        <v>1412</v>
      </c>
      <c r="M340" s="1">
        <v>77</v>
      </c>
      <c r="N340" s="1" t="s">
        <v>45982</v>
      </c>
      <c r="O340" s="1">
        <v>1.5</v>
      </c>
      <c r="P340" s="1">
        <v>0</v>
      </c>
      <c r="Q340" s="1">
        <v>2024</v>
      </c>
      <c r="R340" s="1">
        <v>9999</v>
      </c>
      <c r="U340" s="1" t="s">
        <v>25</v>
      </c>
      <c r="V340" s="1" t="s">
        <v>2632</v>
      </c>
      <c r="AJ340" s="1">
        <v>0</v>
      </c>
      <c r="AK340" s="1">
        <v>0</v>
      </c>
      <c r="AL340" s="1">
        <v>0</v>
      </c>
      <c r="AM340" s="1">
        <v>0</v>
      </c>
      <c r="AY340" s="1" t="s">
        <v>75446</v>
      </c>
      <c r="AZ340" s="1">
        <v>100</v>
      </c>
      <c r="BA340" s="1" t="s">
        <v>75446</v>
      </c>
      <c r="BB340" s="1">
        <v>100</v>
      </c>
      <c r="BC340" s="1" t="s">
        <v>75364</v>
      </c>
    </row>
    <row r="341" spans="1:55" x14ac:dyDescent="0.35">
      <c r="A341" s="1" t="s">
        <v>50550</v>
      </c>
      <c r="B341" s="1" t="s">
        <v>50551</v>
      </c>
      <c r="C341" s="1">
        <v>66512</v>
      </c>
      <c r="D341" s="1" t="s">
        <v>1210</v>
      </c>
      <c r="E341" s="1" t="s">
        <v>50552</v>
      </c>
      <c r="G341" s="1" t="s">
        <v>2629</v>
      </c>
      <c r="H341" s="1" t="s">
        <v>45549</v>
      </c>
      <c r="I341" s="1" t="s">
        <v>272</v>
      </c>
      <c r="J341" s="1" t="s">
        <v>273</v>
      </c>
      <c r="K341" s="1">
        <v>23</v>
      </c>
      <c r="L341" s="1" t="s">
        <v>2181</v>
      </c>
      <c r="M341" s="1">
        <v>11</v>
      </c>
      <c r="N341" s="1" t="s">
        <v>46183</v>
      </c>
      <c r="O341" s="1">
        <v>1</v>
      </c>
      <c r="P341" s="1">
        <v>0</v>
      </c>
      <c r="Q341" s="1">
        <v>2024</v>
      </c>
      <c r="R341" s="1">
        <v>9999</v>
      </c>
      <c r="U341" s="1" t="s">
        <v>25</v>
      </c>
      <c r="V341" s="1" t="s">
        <v>46025</v>
      </c>
      <c r="AJ341" s="1">
        <v>0</v>
      </c>
      <c r="AK341" s="1">
        <v>0</v>
      </c>
      <c r="AL341" s="1">
        <v>0</v>
      </c>
      <c r="AM341" s="1">
        <v>0</v>
      </c>
      <c r="AY341" s="1" t="s">
        <v>75447</v>
      </c>
      <c r="AZ341" s="1">
        <v>100</v>
      </c>
      <c r="BA341" s="1" t="s">
        <v>75447</v>
      </c>
      <c r="BB341" s="1">
        <v>100</v>
      </c>
      <c r="BC341" s="1" t="s">
        <v>75364</v>
      </c>
    </row>
    <row r="342" spans="1:55" x14ac:dyDescent="0.35">
      <c r="A342" s="1" t="s">
        <v>50556</v>
      </c>
      <c r="B342" s="1" t="s">
        <v>50557</v>
      </c>
      <c r="C342" s="1">
        <v>66517</v>
      </c>
      <c r="D342" s="1" t="s">
        <v>1210</v>
      </c>
      <c r="E342" s="1" t="s">
        <v>50558</v>
      </c>
      <c r="G342" s="1" t="s">
        <v>2629</v>
      </c>
      <c r="H342" s="1" t="s">
        <v>45549</v>
      </c>
      <c r="I342" s="1" t="s">
        <v>203</v>
      </c>
      <c r="J342" s="1" t="s">
        <v>204</v>
      </c>
      <c r="K342" s="1">
        <v>48</v>
      </c>
      <c r="L342" s="1" t="s">
        <v>353</v>
      </c>
      <c r="M342" s="1">
        <v>201</v>
      </c>
      <c r="N342" s="1" t="s">
        <v>45749</v>
      </c>
      <c r="O342" s="1">
        <v>1.9</v>
      </c>
      <c r="P342" s="1">
        <v>0</v>
      </c>
      <c r="Q342" s="1">
        <v>2025</v>
      </c>
      <c r="R342" s="1">
        <v>9999</v>
      </c>
      <c r="U342" s="1" t="s">
        <v>25</v>
      </c>
      <c r="V342" s="1" t="s">
        <v>46025</v>
      </c>
      <c r="AJ342" s="1">
        <v>0</v>
      </c>
      <c r="AK342" s="1">
        <v>0</v>
      </c>
      <c r="AL342" s="1">
        <v>0</v>
      </c>
      <c r="AM342" s="1">
        <v>0</v>
      </c>
      <c r="AY342" s="1" t="s">
        <v>75448</v>
      </c>
      <c r="AZ342" s="1">
        <v>100</v>
      </c>
      <c r="BA342" s="1" t="s">
        <v>75448</v>
      </c>
      <c r="BB342" s="1">
        <v>100</v>
      </c>
      <c r="BC342" s="1" t="s">
        <v>75364</v>
      </c>
    </row>
    <row r="343" spans="1:55" x14ac:dyDescent="0.35">
      <c r="A343" s="1" t="s">
        <v>50568</v>
      </c>
      <c r="B343" s="1" t="s">
        <v>50569</v>
      </c>
      <c r="C343" s="1">
        <v>66522</v>
      </c>
      <c r="D343" s="1" t="s">
        <v>1210</v>
      </c>
      <c r="E343" s="1" t="s">
        <v>50570</v>
      </c>
      <c r="G343" s="1" t="s">
        <v>2629</v>
      </c>
      <c r="H343" s="1" t="s">
        <v>45549</v>
      </c>
      <c r="I343" s="1" t="s">
        <v>390</v>
      </c>
      <c r="J343" s="1" t="s">
        <v>143</v>
      </c>
      <c r="K343" s="1">
        <v>36</v>
      </c>
      <c r="L343" s="1" t="s">
        <v>3826</v>
      </c>
      <c r="M343" s="1">
        <v>29</v>
      </c>
      <c r="N343" s="1" t="s">
        <v>47067</v>
      </c>
      <c r="O343" s="1">
        <v>5</v>
      </c>
      <c r="P343" s="1">
        <v>0</v>
      </c>
      <c r="Q343" s="1">
        <v>2023</v>
      </c>
      <c r="R343" s="1">
        <v>9999</v>
      </c>
      <c r="U343" s="1" t="s">
        <v>25</v>
      </c>
      <c r="V343" s="1" t="s">
        <v>46025</v>
      </c>
      <c r="AJ343" s="1">
        <v>0</v>
      </c>
      <c r="AK343" s="1">
        <v>0</v>
      </c>
      <c r="AL343" s="1">
        <v>0</v>
      </c>
      <c r="AM343" s="1">
        <v>0</v>
      </c>
      <c r="AY343" s="1" t="s">
        <v>75449</v>
      </c>
      <c r="AZ343" s="1">
        <v>100</v>
      </c>
      <c r="BA343" s="1" t="s">
        <v>75449</v>
      </c>
      <c r="BB343" s="1">
        <v>100</v>
      </c>
      <c r="BC343" s="1" t="s">
        <v>75364</v>
      </c>
    </row>
    <row r="344" spans="1:55" x14ac:dyDescent="0.35">
      <c r="A344" s="1" t="s">
        <v>50573</v>
      </c>
      <c r="B344" s="1" t="s">
        <v>50574</v>
      </c>
      <c r="C344" s="1">
        <v>66524</v>
      </c>
      <c r="D344" s="1" t="s">
        <v>1210</v>
      </c>
      <c r="E344" s="1" t="s">
        <v>50575</v>
      </c>
      <c r="G344" s="1" t="s">
        <v>2629</v>
      </c>
      <c r="H344" s="1" t="s">
        <v>45549</v>
      </c>
      <c r="I344" s="1" t="s">
        <v>187</v>
      </c>
      <c r="J344" s="1" t="s">
        <v>143</v>
      </c>
      <c r="K344" s="1">
        <v>36</v>
      </c>
      <c r="L344" s="1" t="s">
        <v>32967</v>
      </c>
      <c r="M344" s="1">
        <v>17</v>
      </c>
      <c r="N344" s="1" t="s">
        <v>48716</v>
      </c>
      <c r="O344" s="1">
        <v>5</v>
      </c>
      <c r="P344" s="1">
        <v>0</v>
      </c>
      <c r="Q344" s="1">
        <v>2024</v>
      </c>
      <c r="R344" s="1">
        <v>9999</v>
      </c>
      <c r="U344" s="1" t="s">
        <v>25</v>
      </c>
      <c r="V344" s="1" t="s">
        <v>46025</v>
      </c>
      <c r="AJ344" s="1">
        <v>0</v>
      </c>
      <c r="AK344" s="1">
        <v>0</v>
      </c>
      <c r="AL344" s="1">
        <v>0</v>
      </c>
      <c r="AM344" s="1">
        <v>0</v>
      </c>
      <c r="AY344" s="1" t="s">
        <v>75450</v>
      </c>
      <c r="AZ344" s="1">
        <v>100</v>
      </c>
      <c r="BA344" s="1" t="s">
        <v>75450</v>
      </c>
      <c r="BB344" s="1">
        <v>100</v>
      </c>
      <c r="BC344" s="1" t="s">
        <v>75364</v>
      </c>
    </row>
    <row r="345" spans="1:55" x14ac:dyDescent="0.35">
      <c r="A345" s="1" t="s">
        <v>50576</v>
      </c>
      <c r="B345" s="1" t="s">
        <v>50577</v>
      </c>
      <c r="C345" s="1">
        <v>66525</v>
      </c>
      <c r="D345" s="1" t="s">
        <v>1210</v>
      </c>
      <c r="E345" s="1" t="s">
        <v>50578</v>
      </c>
      <c r="G345" s="1" t="s">
        <v>2629</v>
      </c>
      <c r="H345" s="1" t="s">
        <v>45549</v>
      </c>
      <c r="I345" s="1" t="s">
        <v>390</v>
      </c>
      <c r="J345" s="1" t="s">
        <v>143</v>
      </c>
      <c r="K345" s="1">
        <v>36</v>
      </c>
      <c r="L345" s="1" t="s">
        <v>391</v>
      </c>
      <c r="M345" s="1">
        <v>13</v>
      </c>
      <c r="N345" s="1" t="s">
        <v>45761</v>
      </c>
      <c r="O345" s="1">
        <v>5</v>
      </c>
      <c r="P345" s="1">
        <v>0</v>
      </c>
      <c r="Q345" s="1">
        <v>2025</v>
      </c>
      <c r="R345" s="1">
        <v>9999</v>
      </c>
      <c r="U345" s="1" t="s">
        <v>25</v>
      </c>
      <c r="V345" s="1" t="s">
        <v>46025</v>
      </c>
      <c r="AJ345" s="1">
        <v>0</v>
      </c>
      <c r="AK345" s="1">
        <v>0</v>
      </c>
      <c r="AL345" s="1">
        <v>0</v>
      </c>
      <c r="AM345" s="1">
        <v>0</v>
      </c>
      <c r="AY345" s="1" t="s">
        <v>75451</v>
      </c>
      <c r="AZ345" s="1">
        <v>100</v>
      </c>
      <c r="BA345" s="1" t="s">
        <v>75451</v>
      </c>
      <c r="BB345" s="1">
        <v>100</v>
      </c>
      <c r="BC345" s="1" t="s">
        <v>75364</v>
      </c>
    </row>
    <row r="346" spans="1:55" x14ac:dyDescent="0.35">
      <c r="A346" s="1" t="s">
        <v>50579</v>
      </c>
      <c r="B346" s="1" t="s">
        <v>50580</v>
      </c>
      <c r="C346" s="1">
        <v>66526</v>
      </c>
      <c r="D346" s="1" t="s">
        <v>1210</v>
      </c>
      <c r="E346" s="1" t="s">
        <v>50581</v>
      </c>
      <c r="G346" s="1" t="s">
        <v>2629</v>
      </c>
      <c r="H346" s="1" t="s">
        <v>45549</v>
      </c>
      <c r="I346" s="1" t="s">
        <v>2102</v>
      </c>
      <c r="J346" s="1" t="s">
        <v>143</v>
      </c>
      <c r="K346" s="1">
        <v>36</v>
      </c>
      <c r="L346" s="1" t="s">
        <v>5135</v>
      </c>
      <c r="M346" s="1">
        <v>51</v>
      </c>
      <c r="N346" s="1" t="s">
        <v>48757</v>
      </c>
      <c r="O346" s="1">
        <v>5</v>
      </c>
      <c r="P346" s="1">
        <v>0</v>
      </c>
      <c r="Q346" s="1">
        <v>2024</v>
      </c>
      <c r="R346" s="1">
        <v>9999</v>
      </c>
      <c r="U346" s="1" t="s">
        <v>25</v>
      </c>
      <c r="V346" s="1" t="s">
        <v>46025</v>
      </c>
      <c r="AJ346" s="1">
        <v>0</v>
      </c>
      <c r="AK346" s="1">
        <v>0</v>
      </c>
      <c r="AL346" s="1">
        <v>0</v>
      </c>
      <c r="AM346" s="1">
        <v>0</v>
      </c>
      <c r="AY346" s="1" t="s">
        <v>75452</v>
      </c>
      <c r="AZ346" s="1">
        <v>100</v>
      </c>
      <c r="BA346" s="1" t="s">
        <v>75452</v>
      </c>
      <c r="BB346" s="1">
        <v>100</v>
      </c>
      <c r="BC346" s="1" t="s">
        <v>75364</v>
      </c>
    </row>
    <row r="347" spans="1:55" x14ac:dyDescent="0.35">
      <c r="A347" s="1" t="s">
        <v>50582</v>
      </c>
      <c r="B347" s="1" t="s">
        <v>50583</v>
      </c>
      <c r="C347" s="1">
        <v>66527</v>
      </c>
      <c r="D347" s="1" t="s">
        <v>1210</v>
      </c>
      <c r="E347" s="1" t="s">
        <v>50584</v>
      </c>
      <c r="G347" s="1" t="s">
        <v>2629</v>
      </c>
      <c r="H347" s="1" t="s">
        <v>45549</v>
      </c>
      <c r="I347" s="1" t="s">
        <v>390</v>
      </c>
      <c r="J347" s="1" t="s">
        <v>143</v>
      </c>
      <c r="K347" s="1">
        <v>36</v>
      </c>
      <c r="L347" s="1" t="s">
        <v>3826</v>
      </c>
      <c r="M347" s="1">
        <v>29</v>
      </c>
      <c r="N347" s="1" t="s">
        <v>47067</v>
      </c>
      <c r="O347" s="1">
        <v>5</v>
      </c>
      <c r="P347" s="1">
        <v>0</v>
      </c>
      <c r="Q347" s="1">
        <v>2024</v>
      </c>
      <c r="R347" s="1">
        <v>9999</v>
      </c>
      <c r="U347" s="1" t="s">
        <v>25</v>
      </c>
      <c r="V347" s="1" t="s">
        <v>46025</v>
      </c>
      <c r="AJ347" s="1">
        <v>0</v>
      </c>
      <c r="AK347" s="1">
        <v>0</v>
      </c>
      <c r="AL347" s="1">
        <v>0</v>
      </c>
      <c r="AM347" s="1">
        <v>0</v>
      </c>
      <c r="AY347" s="1" t="s">
        <v>75453</v>
      </c>
      <c r="AZ347" s="1">
        <v>100</v>
      </c>
      <c r="BA347" s="1" t="s">
        <v>75453</v>
      </c>
      <c r="BB347" s="1">
        <v>100</v>
      </c>
      <c r="BC347" s="1" t="s">
        <v>75364</v>
      </c>
    </row>
    <row r="348" spans="1:55" x14ac:dyDescent="0.35">
      <c r="A348" s="1" t="s">
        <v>54557</v>
      </c>
      <c r="B348" s="1" t="s">
        <v>50585</v>
      </c>
      <c r="C348" s="1">
        <v>66528</v>
      </c>
      <c r="D348" s="1" t="s">
        <v>1210</v>
      </c>
      <c r="E348" s="1" t="s">
        <v>50586</v>
      </c>
      <c r="G348" s="1" t="s">
        <v>2629</v>
      </c>
      <c r="H348" s="1" t="s">
        <v>45549</v>
      </c>
      <c r="I348" s="1" t="s">
        <v>390</v>
      </c>
      <c r="J348" s="1" t="s">
        <v>143</v>
      </c>
      <c r="K348" s="1">
        <v>36</v>
      </c>
      <c r="L348" s="1" t="s">
        <v>3826</v>
      </c>
      <c r="M348" s="1">
        <v>29</v>
      </c>
      <c r="N348" s="1" t="s">
        <v>47067</v>
      </c>
      <c r="O348" s="1">
        <v>5</v>
      </c>
      <c r="P348" s="1">
        <v>0</v>
      </c>
      <c r="Q348" s="1">
        <v>2024</v>
      </c>
      <c r="R348" s="1">
        <v>9999</v>
      </c>
      <c r="U348" s="1" t="s">
        <v>25</v>
      </c>
      <c r="V348" s="1" t="s">
        <v>46025</v>
      </c>
      <c r="AJ348" s="1">
        <v>0</v>
      </c>
      <c r="AK348" s="1">
        <v>0</v>
      </c>
      <c r="AL348" s="1">
        <v>0</v>
      </c>
      <c r="AM348" s="1">
        <v>0</v>
      </c>
      <c r="AY348" s="1" t="s">
        <v>75454</v>
      </c>
      <c r="AZ348" s="1">
        <v>100</v>
      </c>
      <c r="BA348" s="1" t="s">
        <v>75454</v>
      </c>
      <c r="BB348" s="1">
        <v>100</v>
      </c>
      <c r="BC348" s="1" t="s">
        <v>75364</v>
      </c>
    </row>
    <row r="349" spans="1:55" x14ac:dyDescent="0.35">
      <c r="A349" s="1" t="s">
        <v>54558</v>
      </c>
      <c r="B349" s="1" t="s">
        <v>50587</v>
      </c>
      <c r="C349" s="1">
        <v>66529</v>
      </c>
      <c r="D349" s="1" t="s">
        <v>1210</v>
      </c>
      <c r="E349" s="1" t="s">
        <v>50588</v>
      </c>
      <c r="G349" s="1" t="s">
        <v>2629</v>
      </c>
      <c r="H349" s="1" t="s">
        <v>45549</v>
      </c>
      <c r="I349" s="1" t="s">
        <v>2744</v>
      </c>
      <c r="J349" s="1" t="s">
        <v>143</v>
      </c>
      <c r="K349" s="1">
        <v>36</v>
      </c>
      <c r="L349" s="1" t="s">
        <v>2225</v>
      </c>
      <c r="M349" s="1">
        <v>89</v>
      </c>
      <c r="N349" s="1" t="s">
        <v>46188</v>
      </c>
      <c r="O349" s="1">
        <v>5.2</v>
      </c>
      <c r="P349" s="1">
        <v>0</v>
      </c>
      <c r="Q349" s="1">
        <v>2024</v>
      </c>
      <c r="R349" s="1">
        <v>9999</v>
      </c>
      <c r="U349" s="1" t="s">
        <v>25</v>
      </c>
      <c r="V349" s="1" t="s">
        <v>46025</v>
      </c>
      <c r="AJ349" s="1">
        <v>0</v>
      </c>
      <c r="AK349" s="1">
        <v>0</v>
      </c>
      <c r="AL349" s="1">
        <v>0</v>
      </c>
      <c r="AM349" s="1">
        <v>0</v>
      </c>
      <c r="AY349" s="1" t="s">
        <v>75454</v>
      </c>
      <c r="AZ349" s="1">
        <v>100</v>
      </c>
      <c r="BA349" s="1" t="s">
        <v>75454</v>
      </c>
      <c r="BB349" s="1">
        <v>100</v>
      </c>
      <c r="BC349" s="1" t="s">
        <v>75364</v>
      </c>
    </row>
    <row r="350" spans="1:55" x14ac:dyDescent="0.35">
      <c r="A350" s="1" t="s">
        <v>50589</v>
      </c>
      <c r="B350" s="1" t="s">
        <v>50590</v>
      </c>
      <c r="C350" s="1">
        <v>66530</v>
      </c>
      <c r="D350" s="1" t="s">
        <v>1210</v>
      </c>
      <c r="E350" s="1" t="s">
        <v>50588</v>
      </c>
      <c r="G350" s="1" t="s">
        <v>2629</v>
      </c>
      <c r="H350" s="1" t="s">
        <v>45549</v>
      </c>
      <c r="I350" s="1" t="s">
        <v>2744</v>
      </c>
      <c r="J350" s="1" t="s">
        <v>143</v>
      </c>
      <c r="K350" s="1">
        <v>36</v>
      </c>
      <c r="L350" s="1" t="s">
        <v>2225</v>
      </c>
      <c r="M350" s="1">
        <v>89</v>
      </c>
      <c r="N350" s="1" t="s">
        <v>46188</v>
      </c>
      <c r="O350" s="1">
        <v>4.4000000000000004</v>
      </c>
      <c r="P350" s="1">
        <v>0</v>
      </c>
      <c r="Q350" s="1">
        <v>2024</v>
      </c>
      <c r="R350" s="1">
        <v>9999</v>
      </c>
      <c r="U350" s="1" t="s">
        <v>25</v>
      </c>
      <c r="V350" s="1" t="s">
        <v>46025</v>
      </c>
      <c r="AJ350" s="1">
        <v>0</v>
      </c>
      <c r="AK350" s="1">
        <v>0</v>
      </c>
      <c r="AL350" s="1">
        <v>0</v>
      </c>
      <c r="AM350" s="1">
        <v>0</v>
      </c>
      <c r="AY350" s="1" t="s">
        <v>75455</v>
      </c>
      <c r="AZ350" s="1">
        <v>100</v>
      </c>
      <c r="BA350" s="1" t="s">
        <v>75455</v>
      </c>
      <c r="BB350" s="1">
        <v>100</v>
      </c>
      <c r="BC350" s="1" t="s">
        <v>75364</v>
      </c>
    </row>
    <row r="351" spans="1:55" x14ac:dyDescent="0.35">
      <c r="A351" s="1" t="s">
        <v>50591</v>
      </c>
      <c r="B351" s="1" t="s">
        <v>50592</v>
      </c>
      <c r="C351" s="1">
        <v>66531</v>
      </c>
      <c r="D351" s="1" t="s">
        <v>1210</v>
      </c>
      <c r="E351" s="1" t="s">
        <v>50593</v>
      </c>
      <c r="G351" s="1" t="s">
        <v>1245</v>
      </c>
      <c r="H351" s="1" t="s">
        <v>45549</v>
      </c>
      <c r="I351" s="1" t="s">
        <v>650</v>
      </c>
      <c r="J351" s="1" t="s">
        <v>204</v>
      </c>
      <c r="K351" s="1">
        <v>48</v>
      </c>
      <c r="L351" s="1" t="s">
        <v>3001</v>
      </c>
      <c r="M351" s="1">
        <v>329</v>
      </c>
      <c r="N351" s="1" t="s">
        <v>77619</v>
      </c>
      <c r="O351" s="1">
        <v>140</v>
      </c>
      <c r="P351" s="1">
        <v>0</v>
      </c>
      <c r="Q351" s="1">
        <v>2024</v>
      </c>
      <c r="R351" s="1">
        <v>9999</v>
      </c>
      <c r="U351" s="1" t="s">
        <v>25</v>
      </c>
      <c r="V351" s="1" t="s">
        <v>45947</v>
      </c>
      <c r="AJ351" s="1">
        <v>0</v>
      </c>
      <c r="AK351" s="1">
        <v>0</v>
      </c>
      <c r="AL351" s="1">
        <v>0</v>
      </c>
      <c r="AM351" s="1">
        <v>0</v>
      </c>
      <c r="AY351" s="1" t="s">
        <v>75456</v>
      </c>
      <c r="AZ351" s="1">
        <v>100</v>
      </c>
      <c r="BA351" s="1" t="s">
        <v>75456</v>
      </c>
      <c r="BB351" s="1">
        <v>100</v>
      </c>
      <c r="BC351" s="1" t="s">
        <v>75364</v>
      </c>
    </row>
    <row r="352" spans="1:55" x14ac:dyDescent="0.35">
      <c r="A352" s="1" t="s">
        <v>50594</v>
      </c>
      <c r="B352" s="1" t="s">
        <v>50595</v>
      </c>
      <c r="C352" s="1">
        <v>66532</v>
      </c>
      <c r="D352" s="1" t="s">
        <v>1210</v>
      </c>
      <c r="E352" s="1" t="s">
        <v>50596</v>
      </c>
      <c r="G352" s="1" t="s">
        <v>2629</v>
      </c>
      <c r="H352" s="1" t="s">
        <v>45549</v>
      </c>
      <c r="I352" s="1" t="s">
        <v>1001</v>
      </c>
      <c r="J352" s="1" t="s">
        <v>261</v>
      </c>
      <c r="K352" s="1">
        <v>6</v>
      </c>
      <c r="L352" s="1" t="s">
        <v>144</v>
      </c>
      <c r="M352" s="1">
        <v>59</v>
      </c>
      <c r="N352" s="1" t="s">
        <v>46991</v>
      </c>
      <c r="O352" s="1">
        <v>10</v>
      </c>
      <c r="P352" s="1">
        <v>0</v>
      </c>
      <c r="Q352" s="1">
        <v>2023</v>
      </c>
      <c r="R352" s="1">
        <v>9999</v>
      </c>
      <c r="U352" s="1" t="s">
        <v>25</v>
      </c>
      <c r="V352" s="1" t="s">
        <v>46025</v>
      </c>
      <c r="AJ352" s="1">
        <v>0</v>
      </c>
      <c r="AK352" s="1">
        <v>0</v>
      </c>
      <c r="AL352" s="1">
        <v>0</v>
      </c>
      <c r="AM352" s="1">
        <v>0</v>
      </c>
      <c r="AY352" s="1" t="s">
        <v>75457</v>
      </c>
      <c r="AZ352" s="1">
        <v>100</v>
      </c>
      <c r="BA352" s="1" t="s">
        <v>75457</v>
      </c>
      <c r="BB352" s="1">
        <v>100</v>
      </c>
      <c r="BC352" s="1" t="s">
        <v>75364</v>
      </c>
    </row>
    <row r="353" spans="1:55" x14ac:dyDescent="0.35">
      <c r="A353" s="1" t="s">
        <v>50594</v>
      </c>
      <c r="B353" s="1" t="s">
        <v>50597</v>
      </c>
      <c r="C353" s="1">
        <v>66532</v>
      </c>
      <c r="D353" s="1" t="s">
        <v>1210</v>
      </c>
      <c r="E353" s="1" t="s">
        <v>50598</v>
      </c>
      <c r="G353" s="1" t="s">
        <v>2632</v>
      </c>
      <c r="H353" s="1" t="s">
        <v>45549</v>
      </c>
      <c r="I353" s="1" t="s">
        <v>1001</v>
      </c>
      <c r="J353" s="1" t="s">
        <v>261</v>
      </c>
      <c r="K353" s="1">
        <v>6</v>
      </c>
      <c r="L353" s="1" t="s">
        <v>144</v>
      </c>
      <c r="M353" s="1">
        <v>59</v>
      </c>
      <c r="N353" s="1" t="s">
        <v>46991</v>
      </c>
      <c r="O353" s="1">
        <v>10</v>
      </c>
      <c r="P353" s="1">
        <v>0</v>
      </c>
      <c r="Q353" s="1">
        <v>2023</v>
      </c>
      <c r="R353" s="1">
        <v>9999</v>
      </c>
      <c r="U353" s="1" t="s">
        <v>25</v>
      </c>
      <c r="V353" s="1" t="s">
        <v>2632</v>
      </c>
      <c r="AJ353" s="1">
        <v>0</v>
      </c>
      <c r="AK353" s="1">
        <v>0</v>
      </c>
      <c r="AL353" s="1">
        <v>0</v>
      </c>
      <c r="AM353" s="1">
        <v>0</v>
      </c>
      <c r="AY353" s="1" t="s">
        <v>75457</v>
      </c>
      <c r="AZ353" s="1">
        <v>100</v>
      </c>
      <c r="BA353" s="1" t="s">
        <v>75457</v>
      </c>
      <c r="BB353" s="1">
        <v>100</v>
      </c>
      <c r="BC353" s="1" t="s">
        <v>75364</v>
      </c>
    </row>
    <row r="354" spans="1:55" x14ac:dyDescent="0.35">
      <c r="A354" s="1" t="s">
        <v>50599</v>
      </c>
      <c r="B354" s="1" t="s">
        <v>50600</v>
      </c>
      <c r="C354" s="1">
        <v>66533</v>
      </c>
      <c r="D354" s="1" t="s">
        <v>1210</v>
      </c>
      <c r="E354" s="1" t="s">
        <v>50601</v>
      </c>
      <c r="G354" s="1" t="s">
        <v>2629</v>
      </c>
      <c r="H354" s="1" t="s">
        <v>45549</v>
      </c>
      <c r="I354" s="1" t="s">
        <v>1001</v>
      </c>
      <c r="J354" s="1" t="s">
        <v>261</v>
      </c>
      <c r="K354" s="1">
        <v>6</v>
      </c>
      <c r="L354" s="1" t="s">
        <v>144</v>
      </c>
      <c r="M354" s="1">
        <v>59</v>
      </c>
      <c r="N354" s="1" t="s">
        <v>46991</v>
      </c>
      <c r="O354" s="1">
        <v>10</v>
      </c>
      <c r="P354" s="1">
        <v>0</v>
      </c>
      <c r="Q354" s="1">
        <v>2023</v>
      </c>
      <c r="R354" s="1">
        <v>9999</v>
      </c>
      <c r="U354" s="1" t="s">
        <v>25</v>
      </c>
      <c r="V354" s="1" t="s">
        <v>46025</v>
      </c>
      <c r="AJ354" s="1">
        <v>0</v>
      </c>
      <c r="AK354" s="1">
        <v>0</v>
      </c>
      <c r="AL354" s="1">
        <v>0</v>
      </c>
      <c r="AM354" s="1">
        <v>0</v>
      </c>
      <c r="AY354" s="1" t="s">
        <v>75457</v>
      </c>
      <c r="AZ354" s="1">
        <v>100</v>
      </c>
      <c r="BA354" s="1" t="s">
        <v>75457</v>
      </c>
      <c r="BB354" s="1">
        <v>100</v>
      </c>
      <c r="BC354" s="1" t="s">
        <v>75364</v>
      </c>
    </row>
    <row r="355" spans="1:55" x14ac:dyDescent="0.35">
      <c r="A355" s="1" t="s">
        <v>50599</v>
      </c>
      <c r="B355" s="1" t="s">
        <v>50602</v>
      </c>
      <c r="C355" s="1">
        <v>66533</v>
      </c>
      <c r="D355" s="1" t="s">
        <v>1210</v>
      </c>
      <c r="E355" s="1" t="s">
        <v>50603</v>
      </c>
      <c r="G355" s="1" t="s">
        <v>2632</v>
      </c>
      <c r="H355" s="1" t="s">
        <v>45549</v>
      </c>
      <c r="I355" s="1" t="s">
        <v>1001</v>
      </c>
      <c r="J355" s="1" t="s">
        <v>261</v>
      </c>
      <c r="K355" s="1">
        <v>6</v>
      </c>
      <c r="L355" s="1" t="s">
        <v>144</v>
      </c>
      <c r="M355" s="1">
        <v>59</v>
      </c>
      <c r="N355" s="1" t="s">
        <v>46991</v>
      </c>
      <c r="O355" s="1">
        <v>10</v>
      </c>
      <c r="P355" s="1">
        <v>0</v>
      </c>
      <c r="Q355" s="1">
        <v>2023</v>
      </c>
      <c r="R355" s="1">
        <v>9999</v>
      </c>
      <c r="U355" s="1" t="s">
        <v>25</v>
      </c>
      <c r="V355" s="1" t="s">
        <v>2632</v>
      </c>
      <c r="AJ355" s="1">
        <v>0</v>
      </c>
      <c r="AK355" s="1">
        <v>0</v>
      </c>
      <c r="AL355" s="1">
        <v>0</v>
      </c>
      <c r="AM355" s="1">
        <v>0</v>
      </c>
      <c r="AY355" s="1" t="s">
        <v>75457</v>
      </c>
      <c r="AZ355" s="1">
        <v>100</v>
      </c>
      <c r="BA355" s="1" t="s">
        <v>75457</v>
      </c>
      <c r="BB355" s="1">
        <v>100</v>
      </c>
      <c r="BC355" s="1" t="s">
        <v>75364</v>
      </c>
    </row>
    <row r="356" spans="1:55" x14ac:dyDescent="0.35">
      <c r="A356" s="1" t="s">
        <v>50604</v>
      </c>
      <c r="B356" s="1" t="s">
        <v>50605</v>
      </c>
      <c r="C356" s="1">
        <v>66536</v>
      </c>
      <c r="D356" s="1" t="s">
        <v>1210</v>
      </c>
      <c r="E356" s="1" t="s">
        <v>50606</v>
      </c>
      <c r="G356" s="1" t="s">
        <v>2629</v>
      </c>
      <c r="H356" s="1" t="s">
        <v>45549</v>
      </c>
      <c r="I356" s="1" t="s">
        <v>927</v>
      </c>
      <c r="J356" s="1" t="s">
        <v>928</v>
      </c>
      <c r="K356" s="1">
        <v>24</v>
      </c>
      <c r="L356" s="1" t="s">
        <v>3254</v>
      </c>
      <c r="M356" s="1">
        <v>510</v>
      </c>
      <c r="N356" s="1" t="s">
        <v>46359</v>
      </c>
      <c r="O356" s="1">
        <v>1.5</v>
      </c>
      <c r="P356" s="1">
        <v>0</v>
      </c>
      <c r="Q356" s="1">
        <v>2022</v>
      </c>
      <c r="R356" s="1">
        <v>9999</v>
      </c>
      <c r="U356" s="1" t="s">
        <v>25</v>
      </c>
      <c r="V356" s="1" t="s">
        <v>46025</v>
      </c>
      <c r="AJ356" s="1">
        <v>0</v>
      </c>
      <c r="AK356" s="1">
        <v>0</v>
      </c>
      <c r="AL356" s="1">
        <v>0</v>
      </c>
      <c r="AM356" s="1">
        <v>0</v>
      </c>
      <c r="AY356" s="1" t="s">
        <v>75458</v>
      </c>
      <c r="AZ356" s="1">
        <v>100</v>
      </c>
      <c r="BA356" s="1" t="s">
        <v>75458</v>
      </c>
      <c r="BB356" s="1">
        <v>100</v>
      </c>
      <c r="BC356" s="1" t="s">
        <v>75364</v>
      </c>
    </row>
    <row r="357" spans="1:55" x14ac:dyDescent="0.35">
      <c r="A357" s="1" t="s">
        <v>50607</v>
      </c>
      <c r="B357" s="1" t="s">
        <v>50608</v>
      </c>
      <c r="C357" s="1">
        <v>66537</v>
      </c>
      <c r="D357" s="1" t="s">
        <v>1210</v>
      </c>
      <c r="E357" s="1" t="s">
        <v>50609</v>
      </c>
      <c r="G357" s="1" t="s">
        <v>2629</v>
      </c>
      <c r="H357" s="1" t="s">
        <v>45549</v>
      </c>
      <c r="I357" s="1" t="s">
        <v>927</v>
      </c>
      <c r="J357" s="1" t="s">
        <v>928</v>
      </c>
      <c r="K357" s="1">
        <v>24</v>
      </c>
      <c r="L357" s="1" t="s">
        <v>3254</v>
      </c>
      <c r="M357" s="1">
        <v>510</v>
      </c>
      <c r="N357" s="1" t="s">
        <v>46359</v>
      </c>
      <c r="O357" s="1">
        <v>1.5</v>
      </c>
      <c r="P357" s="1">
        <v>0</v>
      </c>
      <c r="Q357" s="1">
        <v>2022</v>
      </c>
      <c r="R357" s="1">
        <v>9999</v>
      </c>
      <c r="U357" s="1" t="s">
        <v>25</v>
      </c>
      <c r="V357" s="1" t="s">
        <v>46025</v>
      </c>
      <c r="AJ357" s="1">
        <v>0</v>
      </c>
      <c r="AK357" s="1">
        <v>0</v>
      </c>
      <c r="AL357" s="1">
        <v>0</v>
      </c>
      <c r="AM357" s="1">
        <v>0</v>
      </c>
      <c r="AY357" s="1" t="s">
        <v>75458</v>
      </c>
      <c r="AZ357" s="1">
        <v>100</v>
      </c>
      <c r="BA357" s="1" t="s">
        <v>75458</v>
      </c>
      <c r="BB357" s="1">
        <v>100</v>
      </c>
      <c r="BC357" s="1" t="s">
        <v>75364</v>
      </c>
    </row>
    <row r="358" spans="1:55" x14ac:dyDescent="0.35">
      <c r="A358" s="1" t="s">
        <v>50610</v>
      </c>
      <c r="B358" s="1" t="s">
        <v>50611</v>
      </c>
      <c r="C358" s="1">
        <v>66538</v>
      </c>
      <c r="D358" s="1" t="s">
        <v>1210</v>
      </c>
      <c r="E358" s="1" t="s">
        <v>50612</v>
      </c>
      <c r="G358" s="1" t="s">
        <v>2629</v>
      </c>
      <c r="H358" s="1" t="s">
        <v>45549</v>
      </c>
      <c r="I358" s="1" t="s">
        <v>927</v>
      </c>
      <c r="J358" s="1" t="s">
        <v>928</v>
      </c>
      <c r="K358" s="1">
        <v>24</v>
      </c>
      <c r="L358" s="1" t="s">
        <v>3254</v>
      </c>
      <c r="M358" s="1">
        <v>510</v>
      </c>
      <c r="N358" s="1" t="s">
        <v>46359</v>
      </c>
      <c r="O358" s="1">
        <v>1.5</v>
      </c>
      <c r="P358" s="1">
        <v>0</v>
      </c>
      <c r="Q358" s="1">
        <v>2022</v>
      </c>
      <c r="R358" s="1">
        <v>9999</v>
      </c>
      <c r="U358" s="1" t="s">
        <v>25</v>
      </c>
      <c r="V358" s="1" t="s">
        <v>46025</v>
      </c>
      <c r="AJ358" s="1">
        <v>0</v>
      </c>
      <c r="AK358" s="1">
        <v>0</v>
      </c>
      <c r="AL358" s="1">
        <v>0</v>
      </c>
      <c r="AM358" s="1">
        <v>0</v>
      </c>
      <c r="AY358" s="1" t="s">
        <v>75459</v>
      </c>
      <c r="AZ358" s="1">
        <v>100</v>
      </c>
      <c r="BA358" s="1" t="s">
        <v>75459</v>
      </c>
      <c r="BB358" s="1">
        <v>100</v>
      </c>
      <c r="BC358" s="1" t="s">
        <v>75364</v>
      </c>
    </row>
    <row r="359" spans="1:55" x14ac:dyDescent="0.35">
      <c r="A359" s="1" t="s">
        <v>50613</v>
      </c>
      <c r="B359" s="1" t="s">
        <v>50614</v>
      </c>
      <c r="C359" s="1">
        <v>66539</v>
      </c>
      <c r="D359" s="1" t="s">
        <v>1210</v>
      </c>
      <c r="E359" s="1" t="s">
        <v>50615</v>
      </c>
      <c r="G359" s="1" t="s">
        <v>2629</v>
      </c>
      <c r="H359" s="1" t="s">
        <v>45549</v>
      </c>
      <c r="I359" s="1" t="s">
        <v>927</v>
      </c>
      <c r="J359" s="1" t="s">
        <v>928</v>
      </c>
      <c r="K359" s="1">
        <v>24</v>
      </c>
      <c r="L359" s="1" t="s">
        <v>3254</v>
      </c>
      <c r="M359" s="1">
        <v>510</v>
      </c>
      <c r="N359" s="1" t="s">
        <v>46359</v>
      </c>
      <c r="O359" s="1">
        <v>1.5</v>
      </c>
      <c r="P359" s="1">
        <v>0</v>
      </c>
      <c r="Q359" s="1">
        <v>2022</v>
      </c>
      <c r="R359" s="1">
        <v>9999</v>
      </c>
      <c r="U359" s="1" t="s">
        <v>25</v>
      </c>
      <c r="V359" s="1" t="s">
        <v>46025</v>
      </c>
      <c r="AJ359" s="1">
        <v>0</v>
      </c>
      <c r="AK359" s="1">
        <v>0</v>
      </c>
      <c r="AL359" s="1">
        <v>0</v>
      </c>
      <c r="AM359" s="1">
        <v>0</v>
      </c>
      <c r="AY359" s="1" t="s">
        <v>75459</v>
      </c>
      <c r="AZ359" s="1">
        <v>100</v>
      </c>
      <c r="BA359" s="1" t="s">
        <v>75459</v>
      </c>
      <c r="BB359" s="1">
        <v>100</v>
      </c>
      <c r="BC359" s="1" t="s">
        <v>75364</v>
      </c>
    </row>
    <row r="360" spans="1:55" x14ac:dyDescent="0.35">
      <c r="A360" s="1" t="s">
        <v>50616</v>
      </c>
      <c r="B360" s="1" t="s">
        <v>50617</v>
      </c>
      <c r="C360" s="1">
        <v>66540</v>
      </c>
      <c r="D360" s="1" t="s">
        <v>1210</v>
      </c>
      <c r="E360" s="1" t="s">
        <v>50618</v>
      </c>
      <c r="G360" s="1" t="s">
        <v>1245</v>
      </c>
      <c r="H360" s="1" t="s">
        <v>45549</v>
      </c>
      <c r="I360" s="1" t="s">
        <v>650</v>
      </c>
      <c r="J360" s="1" t="s">
        <v>204</v>
      </c>
      <c r="K360" s="1">
        <v>48</v>
      </c>
      <c r="L360" s="1" t="s">
        <v>31339</v>
      </c>
      <c r="M360" s="1">
        <v>105</v>
      </c>
      <c r="N360" s="1" t="s">
        <v>48585</v>
      </c>
      <c r="O360" s="1">
        <v>223.9</v>
      </c>
      <c r="P360" s="1">
        <v>0</v>
      </c>
      <c r="Q360" s="1">
        <v>2023</v>
      </c>
      <c r="R360" s="1">
        <v>9999</v>
      </c>
      <c r="U360" s="1" t="s">
        <v>25</v>
      </c>
      <c r="V360" s="1" t="s">
        <v>45947</v>
      </c>
      <c r="AJ360" s="1">
        <v>0</v>
      </c>
      <c r="AK360" s="1">
        <v>0</v>
      </c>
      <c r="AL360" s="1">
        <v>0</v>
      </c>
      <c r="AM360" s="1">
        <v>0</v>
      </c>
      <c r="AY360" s="1" t="s">
        <v>75460</v>
      </c>
      <c r="AZ360" s="1">
        <v>100</v>
      </c>
      <c r="BA360" s="1" t="s">
        <v>75460</v>
      </c>
      <c r="BB360" s="1">
        <v>100</v>
      </c>
      <c r="BC360" s="1" t="s">
        <v>75364</v>
      </c>
    </row>
    <row r="361" spans="1:55" x14ac:dyDescent="0.35">
      <c r="A361" s="1" t="s">
        <v>50619</v>
      </c>
      <c r="B361" s="1" t="s">
        <v>50620</v>
      </c>
      <c r="C361" s="1">
        <v>66541</v>
      </c>
      <c r="D361" s="1" t="s">
        <v>1210</v>
      </c>
      <c r="E361" s="1" t="s">
        <v>50621</v>
      </c>
      <c r="G361" s="1" t="s">
        <v>2629</v>
      </c>
      <c r="H361" s="1" t="s">
        <v>45549</v>
      </c>
      <c r="I361" s="1" t="s">
        <v>316</v>
      </c>
      <c r="J361" s="1" t="s">
        <v>705</v>
      </c>
      <c r="K361" s="1">
        <v>51</v>
      </c>
      <c r="L361" s="1" t="s">
        <v>9222</v>
      </c>
      <c r="M361" s="1">
        <v>550</v>
      </c>
      <c r="N361" s="1" t="s">
        <v>46927</v>
      </c>
      <c r="O361" s="1">
        <v>118</v>
      </c>
      <c r="P361" s="1">
        <v>0</v>
      </c>
      <c r="Q361" s="1">
        <v>2023</v>
      </c>
      <c r="R361" s="1">
        <v>9999</v>
      </c>
      <c r="U361" s="1" t="s">
        <v>25</v>
      </c>
      <c r="V361" s="1" t="s">
        <v>46025</v>
      </c>
      <c r="AJ361" s="1">
        <v>0</v>
      </c>
      <c r="AK361" s="1">
        <v>0</v>
      </c>
      <c r="AL361" s="1">
        <v>0</v>
      </c>
      <c r="AM361" s="1">
        <v>0</v>
      </c>
      <c r="AY361" s="1" t="s">
        <v>75461</v>
      </c>
      <c r="AZ361" s="1">
        <v>100</v>
      </c>
      <c r="BA361" s="1" t="s">
        <v>75461</v>
      </c>
      <c r="BB361" s="1">
        <v>100</v>
      </c>
      <c r="BC361" s="1" t="s">
        <v>75364</v>
      </c>
    </row>
    <row r="362" spans="1:55" x14ac:dyDescent="0.35">
      <c r="A362" s="1" t="s">
        <v>50622</v>
      </c>
      <c r="B362" s="1" t="s">
        <v>50623</v>
      </c>
      <c r="C362" s="1">
        <v>66542</v>
      </c>
      <c r="D362" s="1" t="s">
        <v>1210</v>
      </c>
      <c r="E362" s="1" t="s">
        <v>50624</v>
      </c>
      <c r="G362" s="1" t="s">
        <v>2629</v>
      </c>
      <c r="H362" s="1" t="s">
        <v>45549</v>
      </c>
      <c r="I362" s="1" t="s">
        <v>196</v>
      </c>
      <c r="J362" s="1" t="s">
        <v>328</v>
      </c>
      <c r="K362" s="1">
        <v>13</v>
      </c>
      <c r="L362" s="1" t="s">
        <v>2756</v>
      </c>
      <c r="M362" s="1">
        <v>301</v>
      </c>
      <c r="N362" s="1" t="s">
        <v>77620</v>
      </c>
      <c r="O362" s="1">
        <v>80</v>
      </c>
      <c r="P362" s="1">
        <v>0</v>
      </c>
      <c r="Q362" s="1">
        <v>2023</v>
      </c>
      <c r="R362" s="1">
        <v>9999</v>
      </c>
      <c r="U362" s="1" t="s">
        <v>25</v>
      </c>
      <c r="V362" s="1" t="s">
        <v>46025</v>
      </c>
      <c r="AJ362" s="1">
        <v>0</v>
      </c>
      <c r="AK362" s="1">
        <v>0</v>
      </c>
      <c r="AL362" s="1">
        <v>0</v>
      </c>
      <c r="AM362" s="1">
        <v>0</v>
      </c>
      <c r="AY362" s="1" t="s">
        <v>50622</v>
      </c>
      <c r="AZ362" s="1">
        <v>100</v>
      </c>
      <c r="BA362" s="1" t="s">
        <v>50622</v>
      </c>
      <c r="BB362" s="1">
        <v>100</v>
      </c>
      <c r="BC362" s="1" t="s">
        <v>75364</v>
      </c>
    </row>
    <row r="363" spans="1:55" x14ac:dyDescent="0.35">
      <c r="A363" s="1" t="s">
        <v>50625</v>
      </c>
      <c r="B363" s="1" t="s">
        <v>50626</v>
      </c>
      <c r="C363" s="1">
        <v>66543</v>
      </c>
      <c r="D363" s="1" t="s">
        <v>1210</v>
      </c>
      <c r="E363" s="1" t="s">
        <v>50627</v>
      </c>
      <c r="G363" s="1" t="s">
        <v>2629</v>
      </c>
      <c r="H363" s="1" t="s">
        <v>45549</v>
      </c>
      <c r="I363" s="1" t="s">
        <v>196</v>
      </c>
      <c r="J363" s="1" t="s">
        <v>305</v>
      </c>
      <c r="K363" s="1">
        <v>28</v>
      </c>
      <c r="L363" s="1" t="s">
        <v>24077</v>
      </c>
      <c r="M363" s="1">
        <v>23</v>
      </c>
      <c r="N363" s="1" t="s">
        <v>77621</v>
      </c>
      <c r="O363" s="1">
        <v>78.5</v>
      </c>
      <c r="P363" s="1">
        <v>0</v>
      </c>
      <c r="Q363" s="1">
        <v>2024</v>
      </c>
      <c r="R363" s="1">
        <v>9999</v>
      </c>
      <c r="U363" s="1" t="s">
        <v>25</v>
      </c>
      <c r="V363" s="1" t="s">
        <v>46025</v>
      </c>
      <c r="AJ363" s="1">
        <v>0</v>
      </c>
      <c r="AK363" s="1">
        <v>0</v>
      </c>
      <c r="AL363" s="1">
        <v>0</v>
      </c>
      <c r="AM363" s="1">
        <v>0</v>
      </c>
      <c r="AY363" s="1" t="s">
        <v>75462</v>
      </c>
      <c r="AZ363" s="1">
        <v>100</v>
      </c>
      <c r="BA363" s="1" t="s">
        <v>75462</v>
      </c>
      <c r="BB363" s="1">
        <v>100</v>
      </c>
      <c r="BC363" s="1" t="s">
        <v>75364</v>
      </c>
    </row>
    <row r="364" spans="1:55" x14ac:dyDescent="0.35">
      <c r="A364" s="1" t="s">
        <v>50628</v>
      </c>
      <c r="B364" s="1" t="s">
        <v>50629</v>
      </c>
      <c r="C364" s="1">
        <v>66544</v>
      </c>
      <c r="D364" s="1" t="s">
        <v>1210</v>
      </c>
      <c r="E364" s="1" t="s">
        <v>50630</v>
      </c>
      <c r="G364" s="1" t="s">
        <v>2629</v>
      </c>
      <c r="H364" s="1" t="s">
        <v>45549</v>
      </c>
      <c r="I364" s="1" t="s">
        <v>1116</v>
      </c>
      <c r="J364" s="1" t="s">
        <v>305</v>
      </c>
      <c r="K364" s="1">
        <v>28</v>
      </c>
      <c r="L364" s="1" t="s">
        <v>4824</v>
      </c>
      <c r="M364" s="1">
        <v>45</v>
      </c>
      <c r="N364" s="1" t="s">
        <v>77622</v>
      </c>
      <c r="O364" s="1">
        <v>78.5</v>
      </c>
      <c r="P364" s="1">
        <v>0</v>
      </c>
      <c r="Q364" s="1">
        <v>2024</v>
      </c>
      <c r="R364" s="1">
        <v>9999</v>
      </c>
      <c r="U364" s="1" t="s">
        <v>25</v>
      </c>
      <c r="V364" s="1" t="s">
        <v>46025</v>
      </c>
      <c r="AJ364" s="1">
        <v>0</v>
      </c>
      <c r="AK364" s="1">
        <v>0</v>
      </c>
      <c r="AL364" s="1">
        <v>0</v>
      </c>
      <c r="AM364" s="1">
        <v>0</v>
      </c>
      <c r="AY364" s="1" t="s">
        <v>75463</v>
      </c>
      <c r="AZ364" s="1">
        <v>100</v>
      </c>
      <c r="BA364" s="1" t="s">
        <v>75463</v>
      </c>
      <c r="BB364" s="1">
        <v>100</v>
      </c>
      <c r="BC364" s="1" t="s">
        <v>75364</v>
      </c>
    </row>
    <row r="365" spans="1:55" x14ac:dyDescent="0.35">
      <c r="A365" s="1" t="s">
        <v>51531</v>
      </c>
      <c r="B365" s="1" t="s">
        <v>51532</v>
      </c>
      <c r="C365" s="1">
        <v>66549</v>
      </c>
      <c r="D365" s="1" t="s">
        <v>1210</v>
      </c>
      <c r="E365" s="1" t="s">
        <v>51533</v>
      </c>
      <c r="G365" s="1" t="s">
        <v>1212</v>
      </c>
      <c r="H365" s="1" t="s">
        <v>52007</v>
      </c>
      <c r="I365" s="1" t="s">
        <v>203</v>
      </c>
      <c r="J365" s="1" t="s">
        <v>204</v>
      </c>
      <c r="K365" s="1">
        <v>48</v>
      </c>
      <c r="L365" s="1" t="s">
        <v>2615</v>
      </c>
      <c r="M365" s="1">
        <v>39</v>
      </c>
      <c r="N365" s="1" t="s">
        <v>46253</v>
      </c>
      <c r="O365" s="1">
        <v>0.4</v>
      </c>
      <c r="P365" s="1">
        <v>9905</v>
      </c>
      <c r="Q365" s="1">
        <v>2017</v>
      </c>
      <c r="R365" s="1">
        <v>9999</v>
      </c>
      <c r="U365" s="1" t="s">
        <v>25</v>
      </c>
      <c r="V365" s="1" t="s">
        <v>45674</v>
      </c>
      <c r="AJ365" s="1">
        <v>1.0999999999999999E-2</v>
      </c>
      <c r="AK365" s="1">
        <v>1.0999999999999999E-2</v>
      </c>
      <c r="AL365" s="1">
        <v>1.0999999999999999E-2</v>
      </c>
      <c r="AM365" s="1">
        <v>1.0999999999999999E-2</v>
      </c>
      <c r="AY365" s="1" t="s">
        <v>49528</v>
      </c>
      <c r="AZ365" s="1">
        <v>100</v>
      </c>
      <c r="BA365" s="1" t="s">
        <v>49528</v>
      </c>
      <c r="BB365" s="1">
        <v>100</v>
      </c>
      <c r="BC365" s="1" t="s">
        <v>75364</v>
      </c>
    </row>
    <row r="366" spans="1:55" x14ac:dyDescent="0.35">
      <c r="A366" s="1" t="s">
        <v>51531</v>
      </c>
      <c r="B366" s="1" t="s">
        <v>51534</v>
      </c>
      <c r="C366" s="1">
        <v>66549</v>
      </c>
      <c r="D366" s="1" t="s">
        <v>1210</v>
      </c>
      <c r="E366" s="1" t="s">
        <v>51535</v>
      </c>
      <c r="G366" s="1" t="s">
        <v>1212</v>
      </c>
      <c r="H366" s="1" t="s">
        <v>52007</v>
      </c>
      <c r="I366" s="1" t="s">
        <v>203</v>
      </c>
      <c r="J366" s="1" t="s">
        <v>204</v>
      </c>
      <c r="K366" s="1">
        <v>48</v>
      </c>
      <c r="L366" s="1" t="s">
        <v>2615</v>
      </c>
      <c r="M366" s="1">
        <v>39</v>
      </c>
      <c r="N366" s="1" t="s">
        <v>46253</v>
      </c>
      <c r="O366" s="1">
        <v>0.4</v>
      </c>
      <c r="P366" s="1">
        <v>9905</v>
      </c>
      <c r="Q366" s="1">
        <v>2017</v>
      </c>
      <c r="R366" s="1">
        <v>9999</v>
      </c>
      <c r="U366" s="1" t="s">
        <v>25</v>
      </c>
      <c r="V366" s="1" t="s">
        <v>45674</v>
      </c>
      <c r="AJ366" s="1">
        <v>1.0999999999999999E-2</v>
      </c>
      <c r="AK366" s="1">
        <v>1.0999999999999999E-2</v>
      </c>
      <c r="AL366" s="1">
        <v>1.0999999999999999E-2</v>
      </c>
      <c r="AM366" s="1">
        <v>1.0999999999999999E-2</v>
      </c>
      <c r="AY366" s="1" t="s">
        <v>49528</v>
      </c>
      <c r="AZ366" s="1">
        <v>100</v>
      </c>
      <c r="BA366" s="1" t="s">
        <v>49528</v>
      </c>
      <c r="BB366" s="1">
        <v>100</v>
      </c>
      <c r="BC366" s="1" t="s">
        <v>75364</v>
      </c>
    </row>
    <row r="367" spans="1:55" x14ac:dyDescent="0.35">
      <c r="A367" s="1" t="s">
        <v>51531</v>
      </c>
      <c r="B367" s="1" t="s">
        <v>51536</v>
      </c>
      <c r="C367" s="1">
        <v>66549</v>
      </c>
      <c r="D367" s="1" t="s">
        <v>1210</v>
      </c>
      <c r="E367" s="1" t="s">
        <v>51537</v>
      </c>
      <c r="G367" s="1" t="s">
        <v>1212</v>
      </c>
      <c r="H367" s="1" t="s">
        <v>52007</v>
      </c>
      <c r="I367" s="1" t="s">
        <v>203</v>
      </c>
      <c r="J367" s="1" t="s">
        <v>204</v>
      </c>
      <c r="K367" s="1">
        <v>48</v>
      </c>
      <c r="L367" s="1" t="s">
        <v>2615</v>
      </c>
      <c r="M367" s="1">
        <v>39</v>
      </c>
      <c r="N367" s="1" t="s">
        <v>46253</v>
      </c>
      <c r="O367" s="1">
        <v>0.4</v>
      </c>
      <c r="P367" s="1">
        <v>9905</v>
      </c>
      <c r="Q367" s="1">
        <v>2017</v>
      </c>
      <c r="R367" s="1">
        <v>9999</v>
      </c>
      <c r="U367" s="1" t="s">
        <v>25</v>
      </c>
      <c r="V367" s="1" t="s">
        <v>45674</v>
      </c>
      <c r="AJ367" s="1">
        <v>1.0999999999999999E-2</v>
      </c>
      <c r="AK367" s="1">
        <v>1.0999999999999999E-2</v>
      </c>
      <c r="AL367" s="1">
        <v>1.0999999999999999E-2</v>
      </c>
      <c r="AM367" s="1">
        <v>1.0999999999999999E-2</v>
      </c>
      <c r="AY367" s="1" t="s">
        <v>49528</v>
      </c>
      <c r="AZ367" s="1">
        <v>100</v>
      </c>
      <c r="BA367" s="1" t="s">
        <v>49528</v>
      </c>
      <c r="BB367" s="1">
        <v>100</v>
      </c>
      <c r="BC367" s="1" t="s">
        <v>75364</v>
      </c>
    </row>
    <row r="368" spans="1:55" x14ac:dyDescent="0.35">
      <c r="A368" s="1" t="s">
        <v>51531</v>
      </c>
      <c r="B368" s="1" t="s">
        <v>51538</v>
      </c>
      <c r="C368" s="1">
        <v>66549</v>
      </c>
      <c r="D368" s="1" t="s">
        <v>1210</v>
      </c>
      <c r="E368" s="1" t="s">
        <v>51539</v>
      </c>
      <c r="G368" s="1" t="s">
        <v>1212</v>
      </c>
      <c r="H368" s="1" t="s">
        <v>52007</v>
      </c>
      <c r="I368" s="1" t="s">
        <v>203</v>
      </c>
      <c r="J368" s="1" t="s">
        <v>204</v>
      </c>
      <c r="K368" s="1">
        <v>48</v>
      </c>
      <c r="L368" s="1" t="s">
        <v>2615</v>
      </c>
      <c r="M368" s="1">
        <v>39</v>
      </c>
      <c r="N368" s="1" t="s">
        <v>46253</v>
      </c>
      <c r="O368" s="1">
        <v>0.4</v>
      </c>
      <c r="P368" s="1">
        <v>9905</v>
      </c>
      <c r="Q368" s="1">
        <v>2017</v>
      </c>
      <c r="R368" s="1">
        <v>9999</v>
      </c>
      <c r="U368" s="1" t="s">
        <v>25</v>
      </c>
      <c r="V368" s="1" t="s">
        <v>45674</v>
      </c>
      <c r="AJ368" s="1">
        <v>1.0999999999999999E-2</v>
      </c>
      <c r="AK368" s="1">
        <v>1.0999999999999999E-2</v>
      </c>
      <c r="AL368" s="1">
        <v>1.0999999999999999E-2</v>
      </c>
      <c r="AM368" s="1">
        <v>1.0999999999999999E-2</v>
      </c>
      <c r="AY368" s="1" t="s">
        <v>49528</v>
      </c>
      <c r="AZ368" s="1">
        <v>100</v>
      </c>
      <c r="BA368" s="1" t="s">
        <v>49528</v>
      </c>
      <c r="BB368" s="1">
        <v>100</v>
      </c>
      <c r="BC368" s="1" t="s">
        <v>75364</v>
      </c>
    </row>
    <row r="369" spans="1:55" x14ac:dyDescent="0.35">
      <c r="A369" s="1" t="s">
        <v>51540</v>
      </c>
      <c r="B369" s="1" t="s">
        <v>51541</v>
      </c>
      <c r="C369" s="1">
        <v>66550</v>
      </c>
      <c r="D369" s="1" t="s">
        <v>1210</v>
      </c>
      <c r="E369" s="1" t="s">
        <v>51542</v>
      </c>
      <c r="G369" s="1" t="s">
        <v>1212</v>
      </c>
      <c r="H369" s="1" t="s">
        <v>52007</v>
      </c>
      <c r="I369" s="1" t="s">
        <v>203</v>
      </c>
      <c r="J369" s="1" t="s">
        <v>204</v>
      </c>
      <c r="K369" s="1">
        <v>48</v>
      </c>
      <c r="L369" s="1" t="s">
        <v>229</v>
      </c>
      <c r="M369" s="1">
        <v>355</v>
      </c>
      <c r="N369" s="1" t="s">
        <v>45723</v>
      </c>
      <c r="O369" s="1">
        <v>0.4</v>
      </c>
      <c r="P369" s="1">
        <v>9905</v>
      </c>
      <c r="Q369" s="1">
        <v>2017</v>
      </c>
      <c r="R369" s="1">
        <v>9999</v>
      </c>
      <c r="U369" s="1" t="s">
        <v>25</v>
      </c>
      <c r="V369" s="1" t="s">
        <v>45674</v>
      </c>
      <c r="AJ369" s="1">
        <v>1.0999999999999999E-2</v>
      </c>
      <c r="AK369" s="1">
        <v>1.0999999999999999E-2</v>
      </c>
      <c r="AL369" s="1">
        <v>1.0999999999999999E-2</v>
      </c>
      <c r="AM369" s="1">
        <v>1.0999999999999999E-2</v>
      </c>
      <c r="AY369" s="1" t="s">
        <v>49528</v>
      </c>
      <c r="AZ369" s="1">
        <v>100</v>
      </c>
      <c r="BA369" s="1" t="s">
        <v>49528</v>
      </c>
      <c r="BB369" s="1">
        <v>100</v>
      </c>
      <c r="BC369" s="1" t="s">
        <v>75364</v>
      </c>
    </row>
    <row r="370" spans="1:55" x14ac:dyDescent="0.35">
      <c r="A370" s="1" t="s">
        <v>51540</v>
      </c>
      <c r="B370" s="1" t="s">
        <v>51543</v>
      </c>
      <c r="C370" s="1">
        <v>66550</v>
      </c>
      <c r="D370" s="1" t="s">
        <v>1210</v>
      </c>
      <c r="E370" s="1" t="s">
        <v>51544</v>
      </c>
      <c r="G370" s="1" t="s">
        <v>1212</v>
      </c>
      <c r="H370" s="1" t="s">
        <v>52007</v>
      </c>
      <c r="I370" s="1" t="s">
        <v>203</v>
      </c>
      <c r="J370" s="1" t="s">
        <v>204</v>
      </c>
      <c r="K370" s="1">
        <v>48</v>
      </c>
      <c r="L370" s="1" t="s">
        <v>229</v>
      </c>
      <c r="M370" s="1">
        <v>355</v>
      </c>
      <c r="N370" s="1" t="s">
        <v>45723</v>
      </c>
      <c r="O370" s="1">
        <v>0.4</v>
      </c>
      <c r="P370" s="1">
        <v>9905</v>
      </c>
      <c r="Q370" s="1">
        <v>2017</v>
      </c>
      <c r="R370" s="1">
        <v>9999</v>
      </c>
      <c r="U370" s="1" t="s">
        <v>25</v>
      </c>
      <c r="V370" s="1" t="s">
        <v>45674</v>
      </c>
      <c r="AJ370" s="1">
        <v>1.0999999999999999E-2</v>
      </c>
      <c r="AK370" s="1">
        <v>1.0999999999999999E-2</v>
      </c>
      <c r="AL370" s="1">
        <v>1.0999999999999999E-2</v>
      </c>
      <c r="AM370" s="1">
        <v>1.0999999999999999E-2</v>
      </c>
      <c r="AY370" s="1" t="s">
        <v>49528</v>
      </c>
      <c r="AZ370" s="1">
        <v>100</v>
      </c>
      <c r="BA370" s="1" t="s">
        <v>49528</v>
      </c>
      <c r="BB370" s="1">
        <v>100</v>
      </c>
      <c r="BC370" s="1" t="s">
        <v>75364</v>
      </c>
    </row>
    <row r="371" spans="1:55" x14ac:dyDescent="0.35">
      <c r="A371" s="1" t="s">
        <v>51540</v>
      </c>
      <c r="B371" s="1" t="s">
        <v>51545</v>
      </c>
      <c r="C371" s="1">
        <v>66550</v>
      </c>
      <c r="D371" s="1" t="s">
        <v>1210</v>
      </c>
      <c r="E371" s="1" t="s">
        <v>51546</v>
      </c>
      <c r="G371" s="1" t="s">
        <v>1212</v>
      </c>
      <c r="H371" s="1" t="s">
        <v>52007</v>
      </c>
      <c r="I371" s="1" t="s">
        <v>203</v>
      </c>
      <c r="J371" s="1" t="s">
        <v>204</v>
      </c>
      <c r="K371" s="1">
        <v>48</v>
      </c>
      <c r="L371" s="1" t="s">
        <v>229</v>
      </c>
      <c r="M371" s="1">
        <v>355</v>
      </c>
      <c r="N371" s="1" t="s">
        <v>45723</v>
      </c>
      <c r="O371" s="1">
        <v>0.4</v>
      </c>
      <c r="P371" s="1">
        <v>9905</v>
      </c>
      <c r="Q371" s="1">
        <v>2017</v>
      </c>
      <c r="R371" s="1">
        <v>9999</v>
      </c>
      <c r="U371" s="1" t="s">
        <v>25</v>
      </c>
      <c r="V371" s="1" t="s">
        <v>45674</v>
      </c>
      <c r="AJ371" s="1">
        <v>1.0999999999999999E-2</v>
      </c>
      <c r="AK371" s="1">
        <v>1.0999999999999999E-2</v>
      </c>
      <c r="AL371" s="1">
        <v>1.0999999999999999E-2</v>
      </c>
      <c r="AM371" s="1">
        <v>1.0999999999999999E-2</v>
      </c>
      <c r="AY371" s="1" t="s">
        <v>49528</v>
      </c>
      <c r="AZ371" s="1">
        <v>100</v>
      </c>
      <c r="BA371" s="1" t="s">
        <v>49528</v>
      </c>
      <c r="BB371" s="1">
        <v>100</v>
      </c>
      <c r="BC371" s="1" t="s">
        <v>75364</v>
      </c>
    </row>
    <row r="372" spans="1:55" x14ac:dyDescent="0.35">
      <c r="A372" s="1" t="s">
        <v>51540</v>
      </c>
      <c r="B372" s="1" t="s">
        <v>51547</v>
      </c>
      <c r="C372" s="1">
        <v>66550</v>
      </c>
      <c r="D372" s="1" t="s">
        <v>1210</v>
      </c>
      <c r="E372" s="1" t="s">
        <v>51548</v>
      </c>
      <c r="G372" s="1" t="s">
        <v>1212</v>
      </c>
      <c r="H372" s="1" t="s">
        <v>52007</v>
      </c>
      <c r="I372" s="1" t="s">
        <v>203</v>
      </c>
      <c r="J372" s="1" t="s">
        <v>204</v>
      </c>
      <c r="K372" s="1">
        <v>48</v>
      </c>
      <c r="L372" s="1" t="s">
        <v>229</v>
      </c>
      <c r="M372" s="1">
        <v>355</v>
      </c>
      <c r="N372" s="1" t="s">
        <v>45723</v>
      </c>
      <c r="O372" s="1">
        <v>0.4</v>
      </c>
      <c r="P372" s="1">
        <v>9905</v>
      </c>
      <c r="Q372" s="1">
        <v>2017</v>
      </c>
      <c r="R372" s="1">
        <v>9999</v>
      </c>
      <c r="U372" s="1" t="s">
        <v>25</v>
      </c>
      <c r="V372" s="1" t="s">
        <v>45674</v>
      </c>
      <c r="AJ372" s="1">
        <v>1.0999999999999999E-2</v>
      </c>
      <c r="AK372" s="1">
        <v>1.0999999999999999E-2</v>
      </c>
      <c r="AL372" s="1">
        <v>1.0999999999999999E-2</v>
      </c>
      <c r="AM372" s="1">
        <v>1.0999999999999999E-2</v>
      </c>
      <c r="AY372" s="1" t="s">
        <v>49528</v>
      </c>
      <c r="AZ372" s="1">
        <v>100</v>
      </c>
      <c r="BA372" s="1" t="s">
        <v>49528</v>
      </c>
      <c r="BB372" s="1">
        <v>100</v>
      </c>
      <c r="BC372" s="1" t="s">
        <v>75364</v>
      </c>
    </row>
    <row r="373" spans="1:55" x14ac:dyDescent="0.35">
      <c r="A373" s="1" t="s">
        <v>50637</v>
      </c>
      <c r="B373" s="1" t="s">
        <v>50638</v>
      </c>
      <c r="C373" s="1">
        <v>66553</v>
      </c>
      <c r="D373" s="1" t="s">
        <v>1210</v>
      </c>
      <c r="E373" s="1" t="s">
        <v>15221</v>
      </c>
      <c r="G373" s="1" t="s">
        <v>2629</v>
      </c>
      <c r="H373" s="1" t="s">
        <v>45549</v>
      </c>
      <c r="I373" s="1" t="s">
        <v>280</v>
      </c>
      <c r="J373" s="1" t="s">
        <v>281</v>
      </c>
      <c r="K373" s="1">
        <v>12</v>
      </c>
      <c r="L373" s="1" t="s">
        <v>1701</v>
      </c>
      <c r="M373" s="1">
        <v>79</v>
      </c>
      <c r="N373" s="1" t="s">
        <v>49852</v>
      </c>
      <c r="O373" s="1">
        <v>74.900000000000006</v>
      </c>
      <c r="P373" s="1">
        <v>0</v>
      </c>
      <c r="Q373" s="1">
        <v>2024</v>
      </c>
      <c r="R373" s="1">
        <v>9999</v>
      </c>
      <c r="U373" s="1" t="s">
        <v>25</v>
      </c>
      <c r="V373" s="1" t="s">
        <v>46025</v>
      </c>
      <c r="AJ373" s="1">
        <v>0</v>
      </c>
      <c r="AK373" s="1">
        <v>0</v>
      </c>
      <c r="AL373" s="1">
        <v>0</v>
      </c>
      <c r="AM373" s="1">
        <v>0</v>
      </c>
      <c r="AY373" s="1" t="s">
        <v>48525</v>
      </c>
      <c r="AZ373" s="1">
        <v>100</v>
      </c>
      <c r="BA373" s="1" t="s">
        <v>48525</v>
      </c>
      <c r="BB373" s="1">
        <v>100</v>
      </c>
      <c r="BC373" s="1" t="s">
        <v>75363</v>
      </c>
    </row>
    <row r="374" spans="1:55" x14ac:dyDescent="0.35">
      <c r="A374" s="1" t="s">
        <v>50639</v>
      </c>
      <c r="B374" s="1" t="s">
        <v>50640</v>
      </c>
      <c r="C374" s="1">
        <v>66554</v>
      </c>
      <c r="D374" s="1" t="s">
        <v>1210</v>
      </c>
      <c r="E374" s="1" t="s">
        <v>50641</v>
      </c>
      <c r="G374" s="1" t="s">
        <v>2629</v>
      </c>
      <c r="H374" s="1" t="s">
        <v>45549</v>
      </c>
      <c r="I374" s="1" t="s">
        <v>213</v>
      </c>
      <c r="J374" s="1" t="s">
        <v>1402</v>
      </c>
      <c r="K374" s="1">
        <v>27</v>
      </c>
      <c r="L374" s="1" t="s">
        <v>5229</v>
      </c>
      <c r="M374" s="1">
        <v>23</v>
      </c>
      <c r="N374" s="1" t="s">
        <v>46638</v>
      </c>
      <c r="O374" s="1">
        <v>1</v>
      </c>
      <c r="P374" s="1">
        <v>0</v>
      </c>
      <c r="Q374" s="1">
        <v>2023</v>
      </c>
      <c r="R374" s="1">
        <v>9999</v>
      </c>
      <c r="U374" s="1" t="s">
        <v>25</v>
      </c>
      <c r="V374" s="1" t="s">
        <v>46025</v>
      </c>
      <c r="AJ374" s="1">
        <v>0</v>
      </c>
      <c r="AK374" s="1">
        <v>0</v>
      </c>
      <c r="AL374" s="1">
        <v>0</v>
      </c>
      <c r="AM374" s="1">
        <v>0</v>
      </c>
      <c r="AY374" s="1" t="s">
        <v>75464</v>
      </c>
      <c r="AZ374" s="1">
        <v>100</v>
      </c>
      <c r="BA374" s="1" t="s">
        <v>75464</v>
      </c>
      <c r="BB374" s="1">
        <v>100</v>
      </c>
      <c r="BC374" s="1" t="s">
        <v>75364</v>
      </c>
    </row>
    <row r="375" spans="1:55" x14ac:dyDescent="0.35">
      <c r="A375" s="1" t="s">
        <v>51549</v>
      </c>
      <c r="B375" s="1" t="s">
        <v>51550</v>
      </c>
      <c r="C375" s="1">
        <v>66561</v>
      </c>
      <c r="D375" s="1" t="s">
        <v>1210</v>
      </c>
      <c r="E375" s="1" t="s">
        <v>51551</v>
      </c>
      <c r="G375" s="1" t="s">
        <v>1212</v>
      </c>
      <c r="H375" s="1" t="s">
        <v>52007</v>
      </c>
      <c r="I375" s="1" t="s">
        <v>203</v>
      </c>
      <c r="J375" s="1" t="s">
        <v>204</v>
      </c>
      <c r="K375" s="1">
        <v>48</v>
      </c>
      <c r="L375" s="1" t="s">
        <v>627</v>
      </c>
      <c r="M375" s="1">
        <v>157</v>
      </c>
      <c r="N375" s="1" t="s">
        <v>45818</v>
      </c>
      <c r="O375" s="1">
        <v>0.4</v>
      </c>
      <c r="P375" s="1">
        <v>9905</v>
      </c>
      <c r="Q375" s="1">
        <v>2017</v>
      </c>
      <c r="R375" s="1">
        <v>9999</v>
      </c>
      <c r="U375" s="1" t="s">
        <v>25</v>
      </c>
      <c r="V375" s="1" t="s">
        <v>45674</v>
      </c>
      <c r="AJ375" s="1">
        <v>1.0999999999999999E-2</v>
      </c>
      <c r="AK375" s="1">
        <v>1.0999999999999999E-2</v>
      </c>
      <c r="AL375" s="1">
        <v>1.0999999999999999E-2</v>
      </c>
      <c r="AM375" s="1">
        <v>1.0999999999999999E-2</v>
      </c>
      <c r="AY375" s="1" t="s">
        <v>49528</v>
      </c>
      <c r="AZ375" s="1">
        <v>100</v>
      </c>
      <c r="BA375" s="1" t="s">
        <v>49528</v>
      </c>
      <c r="BB375" s="1">
        <v>100</v>
      </c>
      <c r="BC375" s="1" t="s">
        <v>75364</v>
      </c>
    </row>
    <row r="376" spans="1:55" x14ac:dyDescent="0.35">
      <c r="A376" s="1" t="s">
        <v>51549</v>
      </c>
      <c r="B376" s="1" t="s">
        <v>51552</v>
      </c>
      <c r="C376" s="1">
        <v>66561</v>
      </c>
      <c r="D376" s="1" t="s">
        <v>1210</v>
      </c>
      <c r="E376" s="1" t="s">
        <v>51553</v>
      </c>
      <c r="G376" s="1" t="s">
        <v>1212</v>
      </c>
      <c r="H376" s="1" t="s">
        <v>52007</v>
      </c>
      <c r="I376" s="1" t="s">
        <v>203</v>
      </c>
      <c r="J376" s="1" t="s">
        <v>204</v>
      </c>
      <c r="K376" s="1">
        <v>48</v>
      </c>
      <c r="L376" s="1" t="s">
        <v>627</v>
      </c>
      <c r="M376" s="1">
        <v>157</v>
      </c>
      <c r="N376" s="1" t="s">
        <v>45818</v>
      </c>
      <c r="O376" s="1">
        <v>0.4</v>
      </c>
      <c r="P376" s="1">
        <v>9905</v>
      </c>
      <c r="Q376" s="1">
        <v>2017</v>
      </c>
      <c r="R376" s="1">
        <v>9999</v>
      </c>
      <c r="U376" s="1" t="s">
        <v>25</v>
      </c>
      <c r="V376" s="1" t="s">
        <v>45674</v>
      </c>
      <c r="AJ376" s="1">
        <v>1.0999999999999999E-2</v>
      </c>
      <c r="AK376" s="1">
        <v>1.0999999999999999E-2</v>
      </c>
      <c r="AL376" s="1">
        <v>1.0999999999999999E-2</v>
      </c>
      <c r="AM376" s="1">
        <v>1.0999999999999999E-2</v>
      </c>
      <c r="AY376" s="1" t="s">
        <v>49528</v>
      </c>
      <c r="AZ376" s="1">
        <v>100</v>
      </c>
      <c r="BA376" s="1" t="s">
        <v>49528</v>
      </c>
      <c r="BB376" s="1">
        <v>100</v>
      </c>
      <c r="BC376" s="1" t="s">
        <v>75364</v>
      </c>
    </row>
    <row r="377" spans="1:55" x14ac:dyDescent="0.35">
      <c r="A377" s="1" t="s">
        <v>51549</v>
      </c>
      <c r="B377" s="1" t="s">
        <v>51554</v>
      </c>
      <c r="C377" s="1">
        <v>66561</v>
      </c>
      <c r="D377" s="1" t="s">
        <v>1210</v>
      </c>
      <c r="E377" s="1" t="s">
        <v>51555</v>
      </c>
      <c r="G377" s="1" t="s">
        <v>1212</v>
      </c>
      <c r="H377" s="1" t="s">
        <v>52007</v>
      </c>
      <c r="I377" s="1" t="s">
        <v>203</v>
      </c>
      <c r="J377" s="1" t="s">
        <v>204</v>
      </c>
      <c r="K377" s="1">
        <v>48</v>
      </c>
      <c r="L377" s="1" t="s">
        <v>627</v>
      </c>
      <c r="M377" s="1">
        <v>157</v>
      </c>
      <c r="N377" s="1" t="s">
        <v>45818</v>
      </c>
      <c r="O377" s="1">
        <v>0.4</v>
      </c>
      <c r="P377" s="1">
        <v>9905</v>
      </c>
      <c r="Q377" s="1">
        <v>2017</v>
      </c>
      <c r="R377" s="1">
        <v>9999</v>
      </c>
      <c r="U377" s="1" t="s">
        <v>25</v>
      </c>
      <c r="V377" s="1" t="s">
        <v>45674</v>
      </c>
      <c r="AJ377" s="1">
        <v>1.0999999999999999E-2</v>
      </c>
      <c r="AK377" s="1">
        <v>1.0999999999999999E-2</v>
      </c>
      <c r="AL377" s="1">
        <v>1.0999999999999999E-2</v>
      </c>
      <c r="AM377" s="1">
        <v>1.0999999999999999E-2</v>
      </c>
      <c r="AY377" s="1" t="s">
        <v>49528</v>
      </c>
      <c r="AZ377" s="1">
        <v>100</v>
      </c>
      <c r="BA377" s="1" t="s">
        <v>49528</v>
      </c>
      <c r="BB377" s="1">
        <v>100</v>
      </c>
      <c r="BC377" s="1" t="s">
        <v>75364</v>
      </c>
    </row>
    <row r="378" spans="1:55" x14ac:dyDescent="0.35">
      <c r="A378" s="1" t="s">
        <v>51549</v>
      </c>
      <c r="B378" s="1" t="s">
        <v>51556</v>
      </c>
      <c r="C378" s="1">
        <v>66561</v>
      </c>
      <c r="D378" s="1" t="s">
        <v>1210</v>
      </c>
      <c r="E378" s="1" t="s">
        <v>51557</v>
      </c>
      <c r="G378" s="1" t="s">
        <v>1212</v>
      </c>
      <c r="H378" s="1" t="s">
        <v>52007</v>
      </c>
      <c r="I378" s="1" t="s">
        <v>203</v>
      </c>
      <c r="J378" s="1" t="s">
        <v>204</v>
      </c>
      <c r="K378" s="1">
        <v>48</v>
      </c>
      <c r="L378" s="1" t="s">
        <v>627</v>
      </c>
      <c r="M378" s="1">
        <v>157</v>
      </c>
      <c r="N378" s="1" t="s">
        <v>45818</v>
      </c>
      <c r="O378" s="1">
        <v>0.4</v>
      </c>
      <c r="P378" s="1">
        <v>9905</v>
      </c>
      <c r="Q378" s="1">
        <v>2017</v>
      </c>
      <c r="R378" s="1">
        <v>9999</v>
      </c>
      <c r="U378" s="1" t="s">
        <v>25</v>
      </c>
      <c r="V378" s="1" t="s">
        <v>45674</v>
      </c>
      <c r="AJ378" s="1">
        <v>1.0999999999999999E-2</v>
      </c>
      <c r="AK378" s="1">
        <v>1.0999999999999999E-2</v>
      </c>
      <c r="AL378" s="1">
        <v>1.0999999999999999E-2</v>
      </c>
      <c r="AM378" s="1">
        <v>1.0999999999999999E-2</v>
      </c>
      <c r="AY378" s="1" t="s">
        <v>49528</v>
      </c>
      <c r="AZ378" s="1">
        <v>100</v>
      </c>
      <c r="BA378" s="1" t="s">
        <v>49528</v>
      </c>
      <c r="BB378" s="1">
        <v>100</v>
      </c>
      <c r="BC378" s="1" t="s">
        <v>75364</v>
      </c>
    </row>
    <row r="379" spans="1:55" x14ac:dyDescent="0.35">
      <c r="A379" s="1" t="s">
        <v>51558</v>
      </c>
      <c r="B379" s="1" t="s">
        <v>51559</v>
      </c>
      <c r="C379" s="1">
        <v>66562</v>
      </c>
      <c r="D379" s="1" t="s">
        <v>1210</v>
      </c>
      <c r="E379" s="1" t="s">
        <v>51560</v>
      </c>
      <c r="G379" s="1" t="s">
        <v>1212</v>
      </c>
      <c r="H379" s="1" t="s">
        <v>52007</v>
      </c>
      <c r="I379" s="1" t="s">
        <v>203</v>
      </c>
      <c r="J379" s="1" t="s">
        <v>204</v>
      </c>
      <c r="K379" s="1">
        <v>48</v>
      </c>
      <c r="L379" s="1" t="s">
        <v>1177</v>
      </c>
      <c r="M379" s="1">
        <v>491</v>
      </c>
      <c r="N379" s="1" t="s">
        <v>47839</v>
      </c>
      <c r="O379" s="1">
        <v>0.4</v>
      </c>
      <c r="P379" s="1">
        <v>9905</v>
      </c>
      <c r="Q379" s="1">
        <v>2018</v>
      </c>
      <c r="R379" s="1">
        <v>9999</v>
      </c>
      <c r="U379" s="1" t="s">
        <v>25</v>
      </c>
      <c r="V379" s="1" t="s">
        <v>45674</v>
      </c>
      <c r="AJ379" s="1">
        <v>1.0999999999999999E-2</v>
      </c>
      <c r="AK379" s="1">
        <v>1.0999999999999999E-2</v>
      </c>
      <c r="AL379" s="1">
        <v>1.0999999999999999E-2</v>
      </c>
      <c r="AM379" s="1">
        <v>1.0999999999999999E-2</v>
      </c>
      <c r="AY379" s="1" t="s">
        <v>49528</v>
      </c>
      <c r="AZ379" s="1">
        <v>100</v>
      </c>
      <c r="BA379" s="1" t="s">
        <v>49528</v>
      </c>
      <c r="BB379" s="1">
        <v>100</v>
      </c>
      <c r="BC379" s="1" t="s">
        <v>75364</v>
      </c>
    </row>
    <row r="380" spans="1:55" x14ac:dyDescent="0.35">
      <c r="A380" s="1" t="s">
        <v>51558</v>
      </c>
      <c r="B380" s="1" t="s">
        <v>51561</v>
      </c>
      <c r="C380" s="1">
        <v>66562</v>
      </c>
      <c r="D380" s="1" t="s">
        <v>1210</v>
      </c>
      <c r="E380" s="1" t="s">
        <v>51562</v>
      </c>
      <c r="G380" s="1" t="s">
        <v>1212</v>
      </c>
      <c r="H380" s="1" t="s">
        <v>52007</v>
      </c>
      <c r="I380" s="1" t="s">
        <v>203</v>
      </c>
      <c r="J380" s="1" t="s">
        <v>204</v>
      </c>
      <c r="K380" s="1">
        <v>48</v>
      </c>
      <c r="L380" s="1" t="s">
        <v>1177</v>
      </c>
      <c r="M380" s="1">
        <v>491</v>
      </c>
      <c r="N380" s="1" t="s">
        <v>47839</v>
      </c>
      <c r="O380" s="1">
        <v>0.4</v>
      </c>
      <c r="P380" s="1">
        <v>9905</v>
      </c>
      <c r="Q380" s="1">
        <v>2018</v>
      </c>
      <c r="R380" s="1">
        <v>9999</v>
      </c>
      <c r="U380" s="1" t="s">
        <v>25</v>
      </c>
      <c r="V380" s="1" t="s">
        <v>45674</v>
      </c>
      <c r="AJ380" s="1">
        <v>1.0999999999999999E-2</v>
      </c>
      <c r="AK380" s="1">
        <v>1.0999999999999999E-2</v>
      </c>
      <c r="AL380" s="1">
        <v>1.0999999999999999E-2</v>
      </c>
      <c r="AM380" s="1">
        <v>1.0999999999999999E-2</v>
      </c>
      <c r="AY380" s="1" t="s">
        <v>49528</v>
      </c>
      <c r="AZ380" s="1">
        <v>100</v>
      </c>
      <c r="BA380" s="1" t="s">
        <v>49528</v>
      </c>
      <c r="BB380" s="1">
        <v>100</v>
      </c>
      <c r="BC380" s="1" t="s">
        <v>75364</v>
      </c>
    </row>
    <row r="381" spans="1:55" x14ac:dyDescent="0.35">
      <c r="A381" s="1" t="s">
        <v>51558</v>
      </c>
      <c r="B381" s="1" t="s">
        <v>51563</v>
      </c>
      <c r="C381" s="1">
        <v>66562</v>
      </c>
      <c r="D381" s="1" t="s">
        <v>1210</v>
      </c>
      <c r="E381" s="1" t="s">
        <v>51564</v>
      </c>
      <c r="G381" s="1" t="s">
        <v>1212</v>
      </c>
      <c r="H381" s="1" t="s">
        <v>52007</v>
      </c>
      <c r="I381" s="1" t="s">
        <v>203</v>
      </c>
      <c r="J381" s="1" t="s">
        <v>204</v>
      </c>
      <c r="K381" s="1">
        <v>48</v>
      </c>
      <c r="L381" s="1" t="s">
        <v>1177</v>
      </c>
      <c r="M381" s="1">
        <v>491</v>
      </c>
      <c r="N381" s="1" t="s">
        <v>47839</v>
      </c>
      <c r="O381" s="1">
        <v>0.4</v>
      </c>
      <c r="P381" s="1">
        <v>9905</v>
      </c>
      <c r="Q381" s="1">
        <v>2018</v>
      </c>
      <c r="R381" s="1">
        <v>9999</v>
      </c>
      <c r="U381" s="1" t="s">
        <v>25</v>
      </c>
      <c r="V381" s="1" t="s">
        <v>45674</v>
      </c>
      <c r="AJ381" s="1">
        <v>1.0999999999999999E-2</v>
      </c>
      <c r="AK381" s="1">
        <v>1.0999999999999999E-2</v>
      </c>
      <c r="AL381" s="1">
        <v>1.0999999999999999E-2</v>
      </c>
      <c r="AM381" s="1">
        <v>1.0999999999999999E-2</v>
      </c>
      <c r="AY381" s="1" t="s">
        <v>49528</v>
      </c>
      <c r="AZ381" s="1">
        <v>100</v>
      </c>
      <c r="BA381" s="1" t="s">
        <v>49528</v>
      </c>
      <c r="BB381" s="1">
        <v>100</v>
      </c>
      <c r="BC381" s="1" t="s">
        <v>75364</v>
      </c>
    </row>
    <row r="382" spans="1:55" x14ac:dyDescent="0.35">
      <c r="A382" s="1" t="s">
        <v>51558</v>
      </c>
      <c r="B382" s="1" t="s">
        <v>51565</v>
      </c>
      <c r="C382" s="1">
        <v>66562</v>
      </c>
      <c r="D382" s="1" t="s">
        <v>1210</v>
      </c>
      <c r="E382" s="1" t="s">
        <v>51566</v>
      </c>
      <c r="G382" s="1" t="s">
        <v>1212</v>
      </c>
      <c r="H382" s="1" t="s">
        <v>52007</v>
      </c>
      <c r="I382" s="1" t="s">
        <v>203</v>
      </c>
      <c r="J382" s="1" t="s">
        <v>204</v>
      </c>
      <c r="K382" s="1">
        <v>48</v>
      </c>
      <c r="L382" s="1" t="s">
        <v>1177</v>
      </c>
      <c r="M382" s="1">
        <v>491</v>
      </c>
      <c r="N382" s="1" t="s">
        <v>47839</v>
      </c>
      <c r="O382" s="1">
        <v>0.4</v>
      </c>
      <c r="P382" s="1">
        <v>9905</v>
      </c>
      <c r="Q382" s="1">
        <v>2018</v>
      </c>
      <c r="R382" s="1">
        <v>9999</v>
      </c>
      <c r="U382" s="1" t="s">
        <v>25</v>
      </c>
      <c r="V382" s="1" t="s">
        <v>45674</v>
      </c>
      <c r="AJ382" s="1">
        <v>1.0999999999999999E-2</v>
      </c>
      <c r="AK382" s="1">
        <v>1.0999999999999999E-2</v>
      </c>
      <c r="AL382" s="1">
        <v>1.0999999999999999E-2</v>
      </c>
      <c r="AM382" s="1">
        <v>1.0999999999999999E-2</v>
      </c>
      <c r="AY382" s="1" t="s">
        <v>49528</v>
      </c>
      <c r="AZ382" s="1">
        <v>100</v>
      </c>
      <c r="BA382" s="1" t="s">
        <v>49528</v>
      </c>
      <c r="BB382" s="1">
        <v>100</v>
      </c>
      <c r="BC382" s="1" t="s">
        <v>75364</v>
      </c>
    </row>
    <row r="383" spans="1:55" x14ac:dyDescent="0.35">
      <c r="A383" s="1" t="s">
        <v>51567</v>
      </c>
      <c r="B383" s="1" t="s">
        <v>51568</v>
      </c>
      <c r="C383" s="1">
        <v>66563</v>
      </c>
      <c r="D383" s="1" t="s">
        <v>1210</v>
      </c>
      <c r="E383" s="1" t="s">
        <v>51569</v>
      </c>
      <c r="G383" s="1" t="s">
        <v>1212</v>
      </c>
      <c r="H383" s="1" t="s">
        <v>52007</v>
      </c>
      <c r="I383" s="1" t="s">
        <v>203</v>
      </c>
      <c r="J383" s="1" t="s">
        <v>204</v>
      </c>
      <c r="K383" s="1">
        <v>48</v>
      </c>
      <c r="L383" s="1" t="s">
        <v>3083</v>
      </c>
      <c r="M383" s="1">
        <v>469</v>
      </c>
      <c r="N383" s="1" t="s">
        <v>46335</v>
      </c>
      <c r="O383" s="1">
        <v>0.4</v>
      </c>
      <c r="P383" s="1">
        <v>9905</v>
      </c>
      <c r="Q383" s="1">
        <v>2018</v>
      </c>
      <c r="R383" s="1">
        <v>9999</v>
      </c>
      <c r="U383" s="1" t="s">
        <v>25</v>
      </c>
      <c r="V383" s="1" t="s">
        <v>45674</v>
      </c>
      <c r="AJ383" s="1">
        <v>1.0999999999999999E-2</v>
      </c>
      <c r="AK383" s="1">
        <v>1.0999999999999999E-2</v>
      </c>
      <c r="AL383" s="1">
        <v>1.0999999999999999E-2</v>
      </c>
      <c r="AM383" s="1">
        <v>1.0999999999999999E-2</v>
      </c>
      <c r="AY383" s="1" t="s">
        <v>49528</v>
      </c>
      <c r="AZ383" s="1">
        <v>100</v>
      </c>
      <c r="BA383" s="1" t="s">
        <v>49528</v>
      </c>
      <c r="BB383" s="1">
        <v>100</v>
      </c>
      <c r="BC383" s="1" t="s">
        <v>75364</v>
      </c>
    </row>
    <row r="384" spans="1:55" x14ac:dyDescent="0.35">
      <c r="A384" s="1" t="s">
        <v>51567</v>
      </c>
      <c r="B384" s="1" t="s">
        <v>51570</v>
      </c>
      <c r="C384" s="1">
        <v>66563</v>
      </c>
      <c r="D384" s="1" t="s">
        <v>1210</v>
      </c>
      <c r="E384" s="1" t="s">
        <v>51571</v>
      </c>
      <c r="G384" s="1" t="s">
        <v>1212</v>
      </c>
      <c r="H384" s="1" t="s">
        <v>52007</v>
      </c>
      <c r="I384" s="1" t="s">
        <v>203</v>
      </c>
      <c r="J384" s="1" t="s">
        <v>204</v>
      </c>
      <c r="K384" s="1">
        <v>48</v>
      </c>
      <c r="L384" s="1" t="s">
        <v>3083</v>
      </c>
      <c r="M384" s="1">
        <v>469</v>
      </c>
      <c r="N384" s="1" t="s">
        <v>46335</v>
      </c>
      <c r="O384" s="1">
        <v>0.4</v>
      </c>
      <c r="P384" s="1">
        <v>9905</v>
      </c>
      <c r="Q384" s="1">
        <v>2018</v>
      </c>
      <c r="R384" s="1">
        <v>9999</v>
      </c>
      <c r="U384" s="1" t="s">
        <v>25</v>
      </c>
      <c r="V384" s="1" t="s">
        <v>45674</v>
      </c>
      <c r="AJ384" s="1">
        <v>1.0999999999999999E-2</v>
      </c>
      <c r="AK384" s="1">
        <v>1.0999999999999999E-2</v>
      </c>
      <c r="AL384" s="1">
        <v>1.0999999999999999E-2</v>
      </c>
      <c r="AM384" s="1">
        <v>1.0999999999999999E-2</v>
      </c>
      <c r="AY384" s="1" t="s">
        <v>49528</v>
      </c>
      <c r="AZ384" s="1">
        <v>100</v>
      </c>
      <c r="BA384" s="1" t="s">
        <v>49528</v>
      </c>
      <c r="BB384" s="1">
        <v>100</v>
      </c>
      <c r="BC384" s="1" t="s">
        <v>75364</v>
      </c>
    </row>
    <row r="385" spans="1:55" x14ac:dyDescent="0.35">
      <c r="A385" s="1" t="s">
        <v>51567</v>
      </c>
      <c r="B385" s="1" t="s">
        <v>51572</v>
      </c>
      <c r="C385" s="1">
        <v>66563</v>
      </c>
      <c r="D385" s="1" t="s">
        <v>1210</v>
      </c>
      <c r="E385" s="1" t="s">
        <v>51573</v>
      </c>
      <c r="G385" s="1" t="s">
        <v>1212</v>
      </c>
      <c r="H385" s="1" t="s">
        <v>52007</v>
      </c>
      <c r="I385" s="1" t="s">
        <v>203</v>
      </c>
      <c r="J385" s="1" t="s">
        <v>204</v>
      </c>
      <c r="K385" s="1">
        <v>48</v>
      </c>
      <c r="L385" s="1" t="s">
        <v>3083</v>
      </c>
      <c r="M385" s="1">
        <v>469</v>
      </c>
      <c r="N385" s="1" t="s">
        <v>46335</v>
      </c>
      <c r="O385" s="1">
        <v>0.4</v>
      </c>
      <c r="P385" s="1">
        <v>9905</v>
      </c>
      <c r="Q385" s="1">
        <v>2018</v>
      </c>
      <c r="R385" s="1">
        <v>9999</v>
      </c>
      <c r="U385" s="1" t="s">
        <v>25</v>
      </c>
      <c r="V385" s="1" t="s">
        <v>45674</v>
      </c>
      <c r="AJ385" s="1">
        <v>1.0999999999999999E-2</v>
      </c>
      <c r="AK385" s="1">
        <v>1.0999999999999999E-2</v>
      </c>
      <c r="AL385" s="1">
        <v>1.0999999999999999E-2</v>
      </c>
      <c r="AM385" s="1">
        <v>1.0999999999999999E-2</v>
      </c>
      <c r="AY385" s="1" t="s">
        <v>49528</v>
      </c>
      <c r="AZ385" s="1">
        <v>100</v>
      </c>
      <c r="BA385" s="1" t="s">
        <v>49528</v>
      </c>
      <c r="BB385" s="1">
        <v>100</v>
      </c>
      <c r="BC385" s="1" t="s">
        <v>75364</v>
      </c>
    </row>
    <row r="386" spans="1:55" x14ac:dyDescent="0.35">
      <c r="A386" s="1" t="s">
        <v>51567</v>
      </c>
      <c r="B386" s="1" t="s">
        <v>51574</v>
      </c>
      <c r="C386" s="1">
        <v>66563</v>
      </c>
      <c r="D386" s="1" t="s">
        <v>1210</v>
      </c>
      <c r="E386" s="1" t="s">
        <v>51575</v>
      </c>
      <c r="G386" s="1" t="s">
        <v>1212</v>
      </c>
      <c r="H386" s="1" t="s">
        <v>52007</v>
      </c>
      <c r="I386" s="1" t="s">
        <v>203</v>
      </c>
      <c r="J386" s="1" t="s">
        <v>204</v>
      </c>
      <c r="K386" s="1">
        <v>48</v>
      </c>
      <c r="L386" s="1" t="s">
        <v>3083</v>
      </c>
      <c r="M386" s="1">
        <v>469</v>
      </c>
      <c r="N386" s="1" t="s">
        <v>46335</v>
      </c>
      <c r="O386" s="1">
        <v>0.4</v>
      </c>
      <c r="P386" s="1">
        <v>9905</v>
      </c>
      <c r="Q386" s="1">
        <v>2018</v>
      </c>
      <c r="R386" s="1">
        <v>9999</v>
      </c>
      <c r="U386" s="1" t="s">
        <v>25</v>
      </c>
      <c r="V386" s="1" t="s">
        <v>45674</v>
      </c>
      <c r="AJ386" s="1">
        <v>1.0999999999999999E-2</v>
      </c>
      <c r="AK386" s="1">
        <v>1.0999999999999999E-2</v>
      </c>
      <c r="AL386" s="1">
        <v>1.0999999999999999E-2</v>
      </c>
      <c r="AM386" s="1">
        <v>1.0999999999999999E-2</v>
      </c>
      <c r="AY386" s="1" t="s">
        <v>49528</v>
      </c>
      <c r="AZ386" s="1">
        <v>100</v>
      </c>
      <c r="BA386" s="1" t="s">
        <v>49528</v>
      </c>
      <c r="BB386" s="1">
        <v>100</v>
      </c>
      <c r="BC386" s="1" t="s">
        <v>75364</v>
      </c>
    </row>
    <row r="387" spans="1:55" x14ac:dyDescent="0.35">
      <c r="A387" s="1" t="s">
        <v>51576</v>
      </c>
      <c r="B387" s="1" t="s">
        <v>51577</v>
      </c>
      <c r="C387" s="1">
        <v>66564</v>
      </c>
      <c r="D387" s="1" t="s">
        <v>1210</v>
      </c>
      <c r="E387" s="1" t="s">
        <v>51578</v>
      </c>
      <c r="G387" s="1" t="s">
        <v>1212</v>
      </c>
      <c r="H387" s="1" t="s">
        <v>52007</v>
      </c>
      <c r="I387" s="1" t="s">
        <v>203</v>
      </c>
      <c r="J387" s="1" t="s">
        <v>204</v>
      </c>
      <c r="K387" s="1">
        <v>48</v>
      </c>
      <c r="L387" s="1" t="s">
        <v>8734</v>
      </c>
      <c r="M387" s="1">
        <v>479</v>
      </c>
      <c r="N387" s="1" t="s">
        <v>46890</v>
      </c>
      <c r="O387" s="1">
        <v>0.4</v>
      </c>
      <c r="P387" s="1">
        <v>9905</v>
      </c>
      <c r="Q387" s="1">
        <v>2018</v>
      </c>
      <c r="R387" s="1">
        <v>9999</v>
      </c>
      <c r="U387" s="1" t="s">
        <v>25</v>
      </c>
      <c r="V387" s="1" t="s">
        <v>45674</v>
      </c>
      <c r="AJ387" s="1">
        <v>1.0999999999999999E-2</v>
      </c>
      <c r="AK387" s="1">
        <v>1.0999999999999999E-2</v>
      </c>
      <c r="AL387" s="1">
        <v>1.0999999999999999E-2</v>
      </c>
      <c r="AM387" s="1">
        <v>1.0999999999999999E-2</v>
      </c>
      <c r="AY387" s="1" t="s">
        <v>49528</v>
      </c>
      <c r="AZ387" s="1">
        <v>100</v>
      </c>
      <c r="BA387" s="1" t="s">
        <v>49528</v>
      </c>
      <c r="BB387" s="1">
        <v>100</v>
      </c>
      <c r="BC387" s="1" t="s">
        <v>75364</v>
      </c>
    </row>
    <row r="388" spans="1:55" x14ac:dyDescent="0.35">
      <c r="A388" s="1" t="s">
        <v>51576</v>
      </c>
      <c r="B388" s="1" t="s">
        <v>51579</v>
      </c>
      <c r="C388" s="1">
        <v>66564</v>
      </c>
      <c r="D388" s="1" t="s">
        <v>1210</v>
      </c>
      <c r="E388" s="1" t="s">
        <v>51580</v>
      </c>
      <c r="G388" s="1" t="s">
        <v>1212</v>
      </c>
      <c r="H388" s="1" t="s">
        <v>52007</v>
      </c>
      <c r="I388" s="1" t="s">
        <v>203</v>
      </c>
      <c r="J388" s="1" t="s">
        <v>204</v>
      </c>
      <c r="K388" s="1">
        <v>48</v>
      </c>
      <c r="L388" s="1" t="s">
        <v>8734</v>
      </c>
      <c r="M388" s="1">
        <v>479</v>
      </c>
      <c r="N388" s="1" t="s">
        <v>46890</v>
      </c>
      <c r="O388" s="1">
        <v>0.4</v>
      </c>
      <c r="P388" s="1">
        <v>9905</v>
      </c>
      <c r="Q388" s="1">
        <v>2018</v>
      </c>
      <c r="R388" s="1">
        <v>9999</v>
      </c>
      <c r="U388" s="1" t="s">
        <v>25</v>
      </c>
      <c r="V388" s="1" t="s">
        <v>45674</v>
      </c>
      <c r="AJ388" s="1">
        <v>1.0999999999999999E-2</v>
      </c>
      <c r="AK388" s="1">
        <v>1.0999999999999999E-2</v>
      </c>
      <c r="AL388" s="1">
        <v>1.0999999999999999E-2</v>
      </c>
      <c r="AM388" s="1">
        <v>1.0999999999999999E-2</v>
      </c>
      <c r="AY388" s="1" t="s">
        <v>49528</v>
      </c>
      <c r="AZ388" s="1">
        <v>100</v>
      </c>
      <c r="BA388" s="1" t="s">
        <v>49528</v>
      </c>
      <c r="BB388" s="1">
        <v>100</v>
      </c>
      <c r="BC388" s="1" t="s">
        <v>75364</v>
      </c>
    </row>
    <row r="389" spans="1:55" x14ac:dyDescent="0.35">
      <c r="A389" s="1" t="s">
        <v>51576</v>
      </c>
      <c r="B389" s="1" t="s">
        <v>51581</v>
      </c>
      <c r="C389" s="1">
        <v>66564</v>
      </c>
      <c r="D389" s="1" t="s">
        <v>1210</v>
      </c>
      <c r="E389" s="1" t="s">
        <v>51582</v>
      </c>
      <c r="G389" s="1" t="s">
        <v>1212</v>
      </c>
      <c r="H389" s="1" t="s">
        <v>52007</v>
      </c>
      <c r="I389" s="1" t="s">
        <v>203</v>
      </c>
      <c r="J389" s="1" t="s">
        <v>204</v>
      </c>
      <c r="K389" s="1">
        <v>48</v>
      </c>
      <c r="L389" s="1" t="s">
        <v>8734</v>
      </c>
      <c r="M389" s="1">
        <v>479</v>
      </c>
      <c r="N389" s="1" t="s">
        <v>46890</v>
      </c>
      <c r="O389" s="1">
        <v>0.4</v>
      </c>
      <c r="P389" s="1">
        <v>9905</v>
      </c>
      <c r="Q389" s="1">
        <v>2018</v>
      </c>
      <c r="R389" s="1">
        <v>9999</v>
      </c>
      <c r="U389" s="1" t="s">
        <v>25</v>
      </c>
      <c r="V389" s="1" t="s">
        <v>45674</v>
      </c>
      <c r="AJ389" s="1">
        <v>1.0999999999999999E-2</v>
      </c>
      <c r="AK389" s="1">
        <v>1.0999999999999999E-2</v>
      </c>
      <c r="AL389" s="1">
        <v>1.0999999999999999E-2</v>
      </c>
      <c r="AM389" s="1">
        <v>1.0999999999999999E-2</v>
      </c>
      <c r="AY389" s="1" t="s">
        <v>49528</v>
      </c>
      <c r="AZ389" s="1">
        <v>100</v>
      </c>
      <c r="BA389" s="1" t="s">
        <v>49528</v>
      </c>
      <c r="BB389" s="1">
        <v>100</v>
      </c>
      <c r="BC389" s="1" t="s">
        <v>75364</v>
      </c>
    </row>
    <row r="390" spans="1:55" x14ac:dyDescent="0.35">
      <c r="A390" s="1" t="s">
        <v>51576</v>
      </c>
      <c r="B390" s="1" t="s">
        <v>51583</v>
      </c>
      <c r="C390" s="1">
        <v>66564</v>
      </c>
      <c r="D390" s="1" t="s">
        <v>1210</v>
      </c>
      <c r="E390" s="1" t="s">
        <v>51584</v>
      </c>
      <c r="G390" s="1" t="s">
        <v>1212</v>
      </c>
      <c r="H390" s="1" t="s">
        <v>52007</v>
      </c>
      <c r="I390" s="1" t="s">
        <v>203</v>
      </c>
      <c r="J390" s="1" t="s">
        <v>204</v>
      </c>
      <c r="K390" s="1">
        <v>48</v>
      </c>
      <c r="L390" s="1" t="s">
        <v>8734</v>
      </c>
      <c r="M390" s="1">
        <v>479</v>
      </c>
      <c r="N390" s="1" t="s">
        <v>46890</v>
      </c>
      <c r="O390" s="1">
        <v>0.4</v>
      </c>
      <c r="P390" s="1">
        <v>9905</v>
      </c>
      <c r="Q390" s="1">
        <v>2018</v>
      </c>
      <c r="R390" s="1">
        <v>9999</v>
      </c>
      <c r="U390" s="1" t="s">
        <v>25</v>
      </c>
      <c r="V390" s="1" t="s">
        <v>45674</v>
      </c>
      <c r="AJ390" s="1">
        <v>1.0999999999999999E-2</v>
      </c>
      <c r="AK390" s="1">
        <v>1.0999999999999999E-2</v>
      </c>
      <c r="AL390" s="1">
        <v>1.0999999999999999E-2</v>
      </c>
      <c r="AM390" s="1">
        <v>1.0999999999999999E-2</v>
      </c>
      <c r="AY390" s="1" t="s">
        <v>49528</v>
      </c>
      <c r="AZ390" s="1">
        <v>100</v>
      </c>
      <c r="BA390" s="1" t="s">
        <v>49528</v>
      </c>
      <c r="BB390" s="1">
        <v>100</v>
      </c>
      <c r="BC390" s="1" t="s">
        <v>75364</v>
      </c>
    </row>
    <row r="391" spans="1:55" x14ac:dyDescent="0.35">
      <c r="A391" s="1" t="s">
        <v>51585</v>
      </c>
      <c r="B391" s="1" t="s">
        <v>51586</v>
      </c>
      <c r="C391" s="1">
        <v>66565</v>
      </c>
      <c r="D391" s="1" t="s">
        <v>1210</v>
      </c>
      <c r="E391" s="1" t="s">
        <v>51587</v>
      </c>
      <c r="G391" s="1" t="s">
        <v>1212</v>
      </c>
      <c r="H391" s="1" t="s">
        <v>52007</v>
      </c>
      <c r="I391" s="1" t="s">
        <v>203</v>
      </c>
      <c r="J391" s="1" t="s">
        <v>204</v>
      </c>
      <c r="K391" s="1">
        <v>48</v>
      </c>
      <c r="L391" s="1" t="s">
        <v>229</v>
      </c>
      <c r="M391" s="1">
        <v>355</v>
      </c>
      <c r="N391" s="1" t="s">
        <v>45723</v>
      </c>
      <c r="O391" s="1">
        <v>0.4</v>
      </c>
      <c r="P391" s="1">
        <v>9905</v>
      </c>
      <c r="Q391" s="1">
        <v>2019</v>
      </c>
      <c r="R391" s="1">
        <v>9999</v>
      </c>
      <c r="U391" s="1" t="s">
        <v>25</v>
      </c>
      <c r="V391" s="1" t="s">
        <v>45674</v>
      </c>
      <c r="AJ391" s="1">
        <v>1.0999999999999999E-2</v>
      </c>
      <c r="AK391" s="1">
        <v>1.0999999999999999E-2</v>
      </c>
      <c r="AL391" s="1">
        <v>1.0999999999999999E-2</v>
      </c>
      <c r="AM391" s="1">
        <v>1.0999999999999999E-2</v>
      </c>
      <c r="AY391" s="1" t="s">
        <v>49528</v>
      </c>
      <c r="AZ391" s="1">
        <v>100</v>
      </c>
      <c r="BA391" s="1" t="s">
        <v>49528</v>
      </c>
      <c r="BB391" s="1">
        <v>100</v>
      </c>
      <c r="BC391" s="1" t="s">
        <v>75364</v>
      </c>
    </row>
    <row r="392" spans="1:55" x14ac:dyDescent="0.35">
      <c r="A392" s="1" t="s">
        <v>51585</v>
      </c>
      <c r="B392" s="1" t="s">
        <v>51588</v>
      </c>
      <c r="C392" s="1">
        <v>66565</v>
      </c>
      <c r="D392" s="1" t="s">
        <v>1210</v>
      </c>
      <c r="E392" s="1" t="s">
        <v>51589</v>
      </c>
      <c r="G392" s="1" t="s">
        <v>1212</v>
      </c>
      <c r="H392" s="1" t="s">
        <v>52007</v>
      </c>
      <c r="I392" s="1" t="s">
        <v>203</v>
      </c>
      <c r="J392" s="1" t="s">
        <v>204</v>
      </c>
      <c r="K392" s="1">
        <v>48</v>
      </c>
      <c r="L392" s="1" t="s">
        <v>229</v>
      </c>
      <c r="M392" s="1">
        <v>355</v>
      </c>
      <c r="N392" s="1" t="s">
        <v>45723</v>
      </c>
      <c r="O392" s="1">
        <v>0.4</v>
      </c>
      <c r="P392" s="1">
        <v>9905</v>
      </c>
      <c r="Q392" s="1">
        <v>2019</v>
      </c>
      <c r="R392" s="1">
        <v>9999</v>
      </c>
      <c r="U392" s="1" t="s">
        <v>25</v>
      </c>
      <c r="V392" s="1" t="s">
        <v>45674</v>
      </c>
      <c r="AJ392" s="1">
        <v>1.0999999999999999E-2</v>
      </c>
      <c r="AK392" s="1">
        <v>1.0999999999999999E-2</v>
      </c>
      <c r="AL392" s="1">
        <v>1.0999999999999999E-2</v>
      </c>
      <c r="AM392" s="1">
        <v>1.0999999999999999E-2</v>
      </c>
      <c r="AY392" s="1" t="s">
        <v>49528</v>
      </c>
      <c r="AZ392" s="1">
        <v>100</v>
      </c>
      <c r="BA392" s="1" t="s">
        <v>49528</v>
      </c>
      <c r="BB392" s="1">
        <v>100</v>
      </c>
      <c r="BC392" s="1" t="s">
        <v>75364</v>
      </c>
    </row>
    <row r="393" spans="1:55" x14ac:dyDescent="0.35">
      <c r="A393" s="1" t="s">
        <v>51585</v>
      </c>
      <c r="B393" s="1" t="s">
        <v>51590</v>
      </c>
      <c r="C393" s="1">
        <v>66565</v>
      </c>
      <c r="D393" s="1" t="s">
        <v>1210</v>
      </c>
      <c r="E393" s="1" t="s">
        <v>51591</v>
      </c>
      <c r="G393" s="1" t="s">
        <v>1212</v>
      </c>
      <c r="H393" s="1" t="s">
        <v>52007</v>
      </c>
      <c r="I393" s="1" t="s">
        <v>203</v>
      </c>
      <c r="J393" s="1" t="s">
        <v>204</v>
      </c>
      <c r="K393" s="1">
        <v>48</v>
      </c>
      <c r="L393" s="1" t="s">
        <v>229</v>
      </c>
      <c r="M393" s="1">
        <v>355</v>
      </c>
      <c r="N393" s="1" t="s">
        <v>45723</v>
      </c>
      <c r="O393" s="1">
        <v>0.4</v>
      </c>
      <c r="P393" s="1">
        <v>9905</v>
      </c>
      <c r="Q393" s="1">
        <v>2019</v>
      </c>
      <c r="R393" s="1">
        <v>9999</v>
      </c>
      <c r="U393" s="1" t="s">
        <v>25</v>
      </c>
      <c r="V393" s="1" t="s">
        <v>45674</v>
      </c>
      <c r="AJ393" s="1">
        <v>1.0999999999999999E-2</v>
      </c>
      <c r="AK393" s="1">
        <v>1.0999999999999999E-2</v>
      </c>
      <c r="AL393" s="1">
        <v>1.0999999999999999E-2</v>
      </c>
      <c r="AM393" s="1">
        <v>1.0999999999999999E-2</v>
      </c>
      <c r="AY393" s="1" t="s">
        <v>49528</v>
      </c>
      <c r="AZ393" s="1">
        <v>100</v>
      </c>
      <c r="BA393" s="1" t="s">
        <v>49528</v>
      </c>
      <c r="BB393" s="1">
        <v>100</v>
      </c>
      <c r="BC393" s="1" t="s">
        <v>75364</v>
      </c>
    </row>
    <row r="394" spans="1:55" x14ac:dyDescent="0.35">
      <c r="A394" s="1" t="s">
        <v>51585</v>
      </c>
      <c r="B394" s="1" t="s">
        <v>51592</v>
      </c>
      <c r="C394" s="1">
        <v>66565</v>
      </c>
      <c r="D394" s="1" t="s">
        <v>1210</v>
      </c>
      <c r="E394" s="1" t="s">
        <v>51593</v>
      </c>
      <c r="G394" s="1" t="s">
        <v>1212</v>
      </c>
      <c r="H394" s="1" t="s">
        <v>52007</v>
      </c>
      <c r="I394" s="1" t="s">
        <v>203</v>
      </c>
      <c r="J394" s="1" t="s">
        <v>204</v>
      </c>
      <c r="K394" s="1">
        <v>48</v>
      </c>
      <c r="L394" s="1" t="s">
        <v>229</v>
      </c>
      <c r="M394" s="1">
        <v>355</v>
      </c>
      <c r="N394" s="1" t="s">
        <v>45723</v>
      </c>
      <c r="O394" s="1">
        <v>0.4</v>
      </c>
      <c r="P394" s="1">
        <v>9905</v>
      </c>
      <c r="Q394" s="1">
        <v>2019</v>
      </c>
      <c r="R394" s="1">
        <v>9999</v>
      </c>
      <c r="U394" s="1" t="s">
        <v>25</v>
      </c>
      <c r="V394" s="1" t="s">
        <v>45674</v>
      </c>
      <c r="AJ394" s="1">
        <v>1.0999999999999999E-2</v>
      </c>
      <c r="AK394" s="1">
        <v>1.0999999999999999E-2</v>
      </c>
      <c r="AL394" s="1">
        <v>1.0999999999999999E-2</v>
      </c>
      <c r="AM394" s="1">
        <v>1.0999999999999999E-2</v>
      </c>
      <c r="AY394" s="1" t="s">
        <v>49528</v>
      </c>
      <c r="AZ394" s="1">
        <v>100</v>
      </c>
      <c r="BA394" s="1" t="s">
        <v>49528</v>
      </c>
      <c r="BB394" s="1">
        <v>100</v>
      </c>
      <c r="BC394" s="1" t="s">
        <v>75364</v>
      </c>
    </row>
    <row r="395" spans="1:55" x14ac:dyDescent="0.35">
      <c r="A395" s="1" t="s">
        <v>51585</v>
      </c>
      <c r="B395" s="1" t="s">
        <v>51594</v>
      </c>
      <c r="C395" s="1">
        <v>66565</v>
      </c>
      <c r="D395" s="1" t="s">
        <v>1210</v>
      </c>
      <c r="E395" s="1" t="s">
        <v>51595</v>
      </c>
      <c r="G395" s="1" t="s">
        <v>1212</v>
      </c>
      <c r="H395" s="1" t="s">
        <v>52007</v>
      </c>
      <c r="I395" s="1" t="s">
        <v>203</v>
      </c>
      <c r="J395" s="1" t="s">
        <v>204</v>
      </c>
      <c r="K395" s="1">
        <v>48</v>
      </c>
      <c r="L395" s="1" t="s">
        <v>229</v>
      </c>
      <c r="M395" s="1">
        <v>355</v>
      </c>
      <c r="N395" s="1" t="s">
        <v>45723</v>
      </c>
      <c r="O395" s="1">
        <v>0.4</v>
      </c>
      <c r="P395" s="1">
        <v>9905</v>
      </c>
      <c r="Q395" s="1">
        <v>2019</v>
      </c>
      <c r="R395" s="1">
        <v>9999</v>
      </c>
      <c r="U395" s="1" t="s">
        <v>25</v>
      </c>
      <c r="V395" s="1" t="s">
        <v>45674</v>
      </c>
      <c r="AJ395" s="1">
        <v>1.0999999999999999E-2</v>
      </c>
      <c r="AK395" s="1">
        <v>1.0999999999999999E-2</v>
      </c>
      <c r="AL395" s="1">
        <v>1.0999999999999999E-2</v>
      </c>
      <c r="AM395" s="1">
        <v>1.0999999999999999E-2</v>
      </c>
      <c r="AY395" s="1" t="s">
        <v>49528</v>
      </c>
      <c r="AZ395" s="1">
        <v>100</v>
      </c>
      <c r="BA395" s="1" t="s">
        <v>49528</v>
      </c>
      <c r="BB395" s="1">
        <v>100</v>
      </c>
      <c r="BC395" s="1" t="s">
        <v>75364</v>
      </c>
    </row>
    <row r="396" spans="1:55" x14ac:dyDescent="0.35">
      <c r="A396" s="1" t="s">
        <v>51585</v>
      </c>
      <c r="B396" s="1" t="s">
        <v>51596</v>
      </c>
      <c r="C396" s="1">
        <v>66565</v>
      </c>
      <c r="D396" s="1" t="s">
        <v>1210</v>
      </c>
      <c r="E396" s="1" t="s">
        <v>51597</v>
      </c>
      <c r="G396" s="1" t="s">
        <v>1212</v>
      </c>
      <c r="H396" s="1" t="s">
        <v>52007</v>
      </c>
      <c r="I396" s="1" t="s">
        <v>203</v>
      </c>
      <c r="J396" s="1" t="s">
        <v>204</v>
      </c>
      <c r="K396" s="1">
        <v>48</v>
      </c>
      <c r="L396" s="1" t="s">
        <v>229</v>
      </c>
      <c r="M396" s="1">
        <v>355</v>
      </c>
      <c r="N396" s="1" t="s">
        <v>45723</v>
      </c>
      <c r="O396" s="1">
        <v>0.4</v>
      </c>
      <c r="P396" s="1">
        <v>9905</v>
      </c>
      <c r="Q396" s="1">
        <v>2019</v>
      </c>
      <c r="R396" s="1">
        <v>9999</v>
      </c>
      <c r="U396" s="1" t="s">
        <v>25</v>
      </c>
      <c r="V396" s="1" t="s">
        <v>45674</v>
      </c>
      <c r="AJ396" s="1">
        <v>1.0999999999999999E-2</v>
      </c>
      <c r="AK396" s="1">
        <v>1.0999999999999999E-2</v>
      </c>
      <c r="AL396" s="1">
        <v>1.0999999999999999E-2</v>
      </c>
      <c r="AM396" s="1">
        <v>1.0999999999999999E-2</v>
      </c>
      <c r="AY396" s="1" t="s">
        <v>49528</v>
      </c>
      <c r="AZ396" s="1">
        <v>100</v>
      </c>
      <c r="BA396" s="1" t="s">
        <v>49528</v>
      </c>
      <c r="BB396" s="1">
        <v>100</v>
      </c>
      <c r="BC396" s="1" t="s">
        <v>75364</v>
      </c>
    </row>
    <row r="397" spans="1:55" x14ac:dyDescent="0.35">
      <c r="A397" s="1" t="s">
        <v>51585</v>
      </c>
      <c r="B397" s="1" t="s">
        <v>51598</v>
      </c>
      <c r="C397" s="1">
        <v>66565</v>
      </c>
      <c r="D397" s="1" t="s">
        <v>1210</v>
      </c>
      <c r="E397" s="1" t="s">
        <v>51599</v>
      </c>
      <c r="G397" s="1" t="s">
        <v>1212</v>
      </c>
      <c r="H397" s="1" t="s">
        <v>52007</v>
      </c>
      <c r="I397" s="1" t="s">
        <v>203</v>
      </c>
      <c r="J397" s="1" t="s">
        <v>204</v>
      </c>
      <c r="K397" s="1">
        <v>48</v>
      </c>
      <c r="L397" s="1" t="s">
        <v>229</v>
      </c>
      <c r="M397" s="1">
        <v>355</v>
      </c>
      <c r="N397" s="1" t="s">
        <v>45723</v>
      </c>
      <c r="O397" s="1">
        <v>0.4</v>
      </c>
      <c r="P397" s="1">
        <v>9905</v>
      </c>
      <c r="Q397" s="1">
        <v>2019</v>
      </c>
      <c r="R397" s="1">
        <v>9999</v>
      </c>
      <c r="U397" s="1" t="s">
        <v>25</v>
      </c>
      <c r="V397" s="1" t="s">
        <v>45674</v>
      </c>
      <c r="AJ397" s="1">
        <v>1.0999999999999999E-2</v>
      </c>
      <c r="AK397" s="1">
        <v>1.0999999999999999E-2</v>
      </c>
      <c r="AL397" s="1">
        <v>1.0999999999999999E-2</v>
      </c>
      <c r="AM397" s="1">
        <v>1.0999999999999999E-2</v>
      </c>
      <c r="AY397" s="1" t="s">
        <v>49528</v>
      </c>
      <c r="AZ397" s="1">
        <v>100</v>
      </c>
      <c r="BA397" s="1" t="s">
        <v>49528</v>
      </c>
      <c r="BB397" s="1">
        <v>100</v>
      </c>
      <c r="BC397" s="1" t="s">
        <v>75364</v>
      </c>
    </row>
    <row r="398" spans="1:55" x14ac:dyDescent="0.35">
      <c r="A398" s="1" t="s">
        <v>51585</v>
      </c>
      <c r="B398" s="1" t="s">
        <v>51600</v>
      </c>
      <c r="C398" s="1">
        <v>66565</v>
      </c>
      <c r="D398" s="1" t="s">
        <v>1210</v>
      </c>
      <c r="E398" s="1" t="s">
        <v>51601</v>
      </c>
      <c r="G398" s="1" t="s">
        <v>1212</v>
      </c>
      <c r="H398" s="1" t="s">
        <v>52007</v>
      </c>
      <c r="I398" s="1" t="s">
        <v>203</v>
      </c>
      <c r="J398" s="1" t="s">
        <v>204</v>
      </c>
      <c r="K398" s="1">
        <v>48</v>
      </c>
      <c r="L398" s="1" t="s">
        <v>229</v>
      </c>
      <c r="M398" s="1">
        <v>355</v>
      </c>
      <c r="N398" s="1" t="s">
        <v>45723</v>
      </c>
      <c r="O398" s="1">
        <v>0.4</v>
      </c>
      <c r="P398" s="1">
        <v>9905</v>
      </c>
      <c r="Q398" s="1">
        <v>2019</v>
      </c>
      <c r="R398" s="1">
        <v>9999</v>
      </c>
      <c r="U398" s="1" t="s">
        <v>25</v>
      </c>
      <c r="V398" s="1" t="s">
        <v>45674</v>
      </c>
      <c r="AJ398" s="1">
        <v>1.0999999999999999E-2</v>
      </c>
      <c r="AK398" s="1">
        <v>1.0999999999999999E-2</v>
      </c>
      <c r="AL398" s="1">
        <v>1.0999999999999999E-2</v>
      </c>
      <c r="AM398" s="1">
        <v>1.0999999999999999E-2</v>
      </c>
      <c r="AY398" s="1" t="s">
        <v>49528</v>
      </c>
      <c r="AZ398" s="1">
        <v>100</v>
      </c>
      <c r="BA398" s="1" t="s">
        <v>49528</v>
      </c>
      <c r="BB398" s="1">
        <v>100</v>
      </c>
      <c r="BC398" s="1" t="s">
        <v>75364</v>
      </c>
    </row>
    <row r="399" spans="1:55" x14ac:dyDescent="0.35">
      <c r="A399" s="1" t="s">
        <v>51602</v>
      </c>
      <c r="B399" s="1" t="s">
        <v>51603</v>
      </c>
      <c r="C399" s="1">
        <v>66566</v>
      </c>
      <c r="D399" s="1" t="s">
        <v>1210</v>
      </c>
      <c r="E399" s="1" t="s">
        <v>51604</v>
      </c>
      <c r="G399" s="1" t="s">
        <v>1212</v>
      </c>
      <c r="H399" s="1" t="s">
        <v>52007</v>
      </c>
      <c r="I399" s="1" t="s">
        <v>203</v>
      </c>
      <c r="J399" s="1" t="s">
        <v>204</v>
      </c>
      <c r="K399" s="1">
        <v>48</v>
      </c>
      <c r="L399" s="1" t="s">
        <v>353</v>
      </c>
      <c r="M399" s="1">
        <v>201</v>
      </c>
      <c r="N399" s="1" t="s">
        <v>45749</v>
      </c>
      <c r="O399" s="1">
        <v>0.4</v>
      </c>
      <c r="P399" s="1">
        <v>9905</v>
      </c>
      <c r="Q399" s="1">
        <v>2019</v>
      </c>
      <c r="R399" s="1">
        <v>9999</v>
      </c>
      <c r="U399" s="1" t="s">
        <v>25</v>
      </c>
      <c r="V399" s="1" t="s">
        <v>45674</v>
      </c>
      <c r="AJ399" s="1">
        <v>1.0999999999999999E-2</v>
      </c>
      <c r="AK399" s="1">
        <v>1.0999999999999999E-2</v>
      </c>
      <c r="AL399" s="1">
        <v>1.0999999999999999E-2</v>
      </c>
      <c r="AM399" s="1">
        <v>1.0999999999999999E-2</v>
      </c>
      <c r="AY399" s="1" t="s">
        <v>49528</v>
      </c>
      <c r="AZ399" s="1">
        <v>100</v>
      </c>
      <c r="BA399" s="1" t="s">
        <v>49528</v>
      </c>
      <c r="BB399" s="1">
        <v>100</v>
      </c>
      <c r="BC399" s="1" t="s">
        <v>75364</v>
      </c>
    </row>
    <row r="400" spans="1:55" x14ac:dyDescent="0.35">
      <c r="A400" s="1" t="s">
        <v>51602</v>
      </c>
      <c r="B400" s="1" t="s">
        <v>51605</v>
      </c>
      <c r="C400" s="1">
        <v>66566</v>
      </c>
      <c r="D400" s="1" t="s">
        <v>1210</v>
      </c>
      <c r="E400" s="1" t="s">
        <v>51606</v>
      </c>
      <c r="G400" s="1" t="s">
        <v>1212</v>
      </c>
      <c r="H400" s="1" t="s">
        <v>52007</v>
      </c>
      <c r="I400" s="1" t="s">
        <v>203</v>
      </c>
      <c r="J400" s="1" t="s">
        <v>204</v>
      </c>
      <c r="K400" s="1">
        <v>48</v>
      </c>
      <c r="L400" s="1" t="s">
        <v>353</v>
      </c>
      <c r="M400" s="1">
        <v>201</v>
      </c>
      <c r="N400" s="1" t="s">
        <v>45749</v>
      </c>
      <c r="O400" s="1">
        <v>0.4</v>
      </c>
      <c r="P400" s="1">
        <v>9905</v>
      </c>
      <c r="Q400" s="1">
        <v>2019</v>
      </c>
      <c r="R400" s="1">
        <v>9999</v>
      </c>
      <c r="U400" s="1" t="s">
        <v>25</v>
      </c>
      <c r="V400" s="1" t="s">
        <v>45674</v>
      </c>
      <c r="AJ400" s="1">
        <v>1.0999999999999999E-2</v>
      </c>
      <c r="AK400" s="1">
        <v>1.0999999999999999E-2</v>
      </c>
      <c r="AL400" s="1">
        <v>1.0999999999999999E-2</v>
      </c>
      <c r="AM400" s="1">
        <v>1.0999999999999999E-2</v>
      </c>
      <c r="AY400" s="1" t="s">
        <v>49528</v>
      </c>
      <c r="AZ400" s="1">
        <v>100</v>
      </c>
      <c r="BA400" s="1" t="s">
        <v>49528</v>
      </c>
      <c r="BB400" s="1">
        <v>100</v>
      </c>
      <c r="BC400" s="1" t="s">
        <v>75364</v>
      </c>
    </row>
    <row r="401" spans="1:55" x14ac:dyDescent="0.35">
      <c r="A401" s="1" t="s">
        <v>51602</v>
      </c>
      <c r="B401" s="1" t="s">
        <v>51607</v>
      </c>
      <c r="C401" s="1">
        <v>66566</v>
      </c>
      <c r="D401" s="1" t="s">
        <v>1210</v>
      </c>
      <c r="E401" s="1" t="s">
        <v>51608</v>
      </c>
      <c r="G401" s="1" t="s">
        <v>1212</v>
      </c>
      <c r="H401" s="1" t="s">
        <v>52007</v>
      </c>
      <c r="I401" s="1" t="s">
        <v>203</v>
      </c>
      <c r="J401" s="1" t="s">
        <v>204</v>
      </c>
      <c r="K401" s="1">
        <v>48</v>
      </c>
      <c r="L401" s="1" t="s">
        <v>353</v>
      </c>
      <c r="M401" s="1">
        <v>201</v>
      </c>
      <c r="N401" s="1" t="s">
        <v>45749</v>
      </c>
      <c r="O401" s="1">
        <v>0.4</v>
      </c>
      <c r="P401" s="1">
        <v>9905</v>
      </c>
      <c r="Q401" s="1">
        <v>2019</v>
      </c>
      <c r="R401" s="1">
        <v>9999</v>
      </c>
      <c r="U401" s="1" t="s">
        <v>25</v>
      </c>
      <c r="V401" s="1" t="s">
        <v>45674</v>
      </c>
      <c r="AJ401" s="1">
        <v>1.0999999999999999E-2</v>
      </c>
      <c r="AK401" s="1">
        <v>1.0999999999999999E-2</v>
      </c>
      <c r="AL401" s="1">
        <v>1.0999999999999999E-2</v>
      </c>
      <c r="AM401" s="1">
        <v>1.0999999999999999E-2</v>
      </c>
      <c r="AY401" s="1" t="s">
        <v>49528</v>
      </c>
      <c r="AZ401" s="1">
        <v>100</v>
      </c>
      <c r="BA401" s="1" t="s">
        <v>49528</v>
      </c>
      <c r="BB401" s="1">
        <v>100</v>
      </c>
      <c r="BC401" s="1" t="s">
        <v>75364</v>
      </c>
    </row>
    <row r="402" spans="1:55" x14ac:dyDescent="0.35">
      <c r="A402" s="1" t="s">
        <v>51602</v>
      </c>
      <c r="B402" s="1" t="s">
        <v>51609</v>
      </c>
      <c r="C402" s="1">
        <v>66566</v>
      </c>
      <c r="D402" s="1" t="s">
        <v>1210</v>
      </c>
      <c r="E402" s="1" t="s">
        <v>51610</v>
      </c>
      <c r="G402" s="1" t="s">
        <v>1212</v>
      </c>
      <c r="H402" s="1" t="s">
        <v>52007</v>
      </c>
      <c r="I402" s="1" t="s">
        <v>203</v>
      </c>
      <c r="J402" s="1" t="s">
        <v>204</v>
      </c>
      <c r="K402" s="1">
        <v>48</v>
      </c>
      <c r="L402" s="1" t="s">
        <v>353</v>
      </c>
      <c r="M402" s="1">
        <v>201</v>
      </c>
      <c r="N402" s="1" t="s">
        <v>45749</v>
      </c>
      <c r="O402" s="1">
        <v>0.4</v>
      </c>
      <c r="P402" s="1">
        <v>9905</v>
      </c>
      <c r="Q402" s="1">
        <v>2019</v>
      </c>
      <c r="R402" s="1">
        <v>9999</v>
      </c>
      <c r="U402" s="1" t="s">
        <v>25</v>
      </c>
      <c r="V402" s="1" t="s">
        <v>45674</v>
      </c>
      <c r="AJ402" s="1">
        <v>1.0999999999999999E-2</v>
      </c>
      <c r="AK402" s="1">
        <v>1.0999999999999999E-2</v>
      </c>
      <c r="AL402" s="1">
        <v>1.0999999999999999E-2</v>
      </c>
      <c r="AM402" s="1">
        <v>1.0999999999999999E-2</v>
      </c>
      <c r="AY402" s="1" t="s">
        <v>49528</v>
      </c>
      <c r="AZ402" s="1">
        <v>100</v>
      </c>
      <c r="BA402" s="1" t="s">
        <v>49528</v>
      </c>
      <c r="BB402" s="1">
        <v>100</v>
      </c>
      <c r="BC402" s="1" t="s">
        <v>75364</v>
      </c>
    </row>
    <row r="403" spans="1:55" x14ac:dyDescent="0.35">
      <c r="A403" s="1" t="s">
        <v>51611</v>
      </c>
      <c r="B403" s="1" t="s">
        <v>51612</v>
      </c>
      <c r="C403" s="1">
        <v>66567</v>
      </c>
      <c r="D403" s="1" t="s">
        <v>1210</v>
      </c>
      <c r="E403" s="1" t="s">
        <v>51613</v>
      </c>
      <c r="G403" s="1" t="s">
        <v>1212</v>
      </c>
      <c r="H403" s="1" t="s">
        <v>52007</v>
      </c>
      <c r="I403" s="1" t="s">
        <v>203</v>
      </c>
      <c r="J403" s="1" t="s">
        <v>204</v>
      </c>
      <c r="K403" s="1">
        <v>48</v>
      </c>
      <c r="L403" s="1" t="s">
        <v>353</v>
      </c>
      <c r="M403" s="1">
        <v>201</v>
      </c>
      <c r="N403" s="1" t="s">
        <v>45749</v>
      </c>
      <c r="O403" s="1">
        <v>0.4</v>
      </c>
      <c r="P403" s="1">
        <v>9905</v>
      </c>
      <c r="Q403" s="1">
        <v>2021</v>
      </c>
      <c r="R403" s="1">
        <v>9999</v>
      </c>
      <c r="U403" s="1" t="s">
        <v>25</v>
      </c>
      <c r="V403" s="1" t="s">
        <v>45674</v>
      </c>
      <c r="AJ403" s="1">
        <v>1.0999999999999999E-2</v>
      </c>
      <c r="AK403" s="1">
        <v>1.0999999999999999E-2</v>
      </c>
      <c r="AL403" s="1">
        <v>1.0999999999999999E-2</v>
      </c>
      <c r="AM403" s="1">
        <v>1.0999999999999999E-2</v>
      </c>
      <c r="AY403" s="1" t="s">
        <v>49528</v>
      </c>
      <c r="AZ403" s="1">
        <v>100</v>
      </c>
      <c r="BA403" s="1" t="s">
        <v>49528</v>
      </c>
      <c r="BB403" s="1">
        <v>100</v>
      </c>
      <c r="BC403" s="1" t="s">
        <v>75364</v>
      </c>
    </row>
    <row r="404" spans="1:55" x14ac:dyDescent="0.35">
      <c r="A404" s="1" t="s">
        <v>51611</v>
      </c>
      <c r="B404" s="1" t="s">
        <v>51614</v>
      </c>
      <c r="C404" s="1">
        <v>66567</v>
      </c>
      <c r="D404" s="1" t="s">
        <v>1210</v>
      </c>
      <c r="E404" s="1" t="s">
        <v>51615</v>
      </c>
      <c r="G404" s="1" t="s">
        <v>1212</v>
      </c>
      <c r="H404" s="1" t="s">
        <v>52007</v>
      </c>
      <c r="I404" s="1" t="s">
        <v>203</v>
      </c>
      <c r="J404" s="1" t="s">
        <v>204</v>
      </c>
      <c r="K404" s="1">
        <v>48</v>
      </c>
      <c r="L404" s="1" t="s">
        <v>353</v>
      </c>
      <c r="M404" s="1">
        <v>201</v>
      </c>
      <c r="N404" s="1" t="s">
        <v>45749</v>
      </c>
      <c r="O404" s="1">
        <v>0.4</v>
      </c>
      <c r="P404" s="1">
        <v>9905</v>
      </c>
      <c r="Q404" s="1">
        <v>2021</v>
      </c>
      <c r="R404" s="1">
        <v>9999</v>
      </c>
      <c r="U404" s="1" t="s">
        <v>25</v>
      </c>
      <c r="V404" s="1" t="s">
        <v>45674</v>
      </c>
      <c r="AJ404" s="1">
        <v>1.0999999999999999E-2</v>
      </c>
      <c r="AK404" s="1">
        <v>1.0999999999999999E-2</v>
      </c>
      <c r="AL404" s="1">
        <v>1.0999999999999999E-2</v>
      </c>
      <c r="AM404" s="1">
        <v>1.0999999999999999E-2</v>
      </c>
      <c r="AY404" s="1" t="s">
        <v>49528</v>
      </c>
      <c r="AZ404" s="1">
        <v>100</v>
      </c>
      <c r="BA404" s="1" t="s">
        <v>49528</v>
      </c>
      <c r="BB404" s="1">
        <v>100</v>
      </c>
      <c r="BC404" s="1" t="s">
        <v>75364</v>
      </c>
    </row>
    <row r="405" spans="1:55" x14ac:dyDescent="0.35">
      <c r="A405" s="1" t="s">
        <v>51611</v>
      </c>
      <c r="B405" s="1" t="s">
        <v>51616</v>
      </c>
      <c r="C405" s="1">
        <v>66567</v>
      </c>
      <c r="D405" s="1" t="s">
        <v>1210</v>
      </c>
      <c r="E405" s="1" t="s">
        <v>51617</v>
      </c>
      <c r="G405" s="1" t="s">
        <v>1212</v>
      </c>
      <c r="H405" s="1" t="s">
        <v>52007</v>
      </c>
      <c r="I405" s="1" t="s">
        <v>203</v>
      </c>
      <c r="J405" s="1" t="s">
        <v>204</v>
      </c>
      <c r="K405" s="1">
        <v>48</v>
      </c>
      <c r="L405" s="1" t="s">
        <v>353</v>
      </c>
      <c r="M405" s="1">
        <v>201</v>
      </c>
      <c r="N405" s="1" t="s">
        <v>45749</v>
      </c>
      <c r="O405" s="1">
        <v>0.4</v>
      </c>
      <c r="P405" s="1">
        <v>9905</v>
      </c>
      <c r="Q405" s="1">
        <v>2021</v>
      </c>
      <c r="R405" s="1">
        <v>9999</v>
      </c>
      <c r="U405" s="1" t="s">
        <v>25</v>
      </c>
      <c r="V405" s="1" t="s">
        <v>45674</v>
      </c>
      <c r="AJ405" s="1">
        <v>1.0999999999999999E-2</v>
      </c>
      <c r="AK405" s="1">
        <v>1.0999999999999999E-2</v>
      </c>
      <c r="AL405" s="1">
        <v>1.0999999999999999E-2</v>
      </c>
      <c r="AM405" s="1">
        <v>1.0999999999999999E-2</v>
      </c>
      <c r="AY405" s="1" t="s">
        <v>49528</v>
      </c>
      <c r="AZ405" s="1">
        <v>100</v>
      </c>
      <c r="BA405" s="1" t="s">
        <v>49528</v>
      </c>
      <c r="BB405" s="1">
        <v>100</v>
      </c>
      <c r="BC405" s="1" t="s">
        <v>75364</v>
      </c>
    </row>
    <row r="406" spans="1:55" x14ac:dyDescent="0.35">
      <c r="A406" s="1" t="s">
        <v>51611</v>
      </c>
      <c r="B406" s="1" t="s">
        <v>51618</v>
      </c>
      <c r="C406" s="1">
        <v>66567</v>
      </c>
      <c r="D406" s="1" t="s">
        <v>1210</v>
      </c>
      <c r="E406" s="1" t="s">
        <v>51619</v>
      </c>
      <c r="G406" s="1" t="s">
        <v>1212</v>
      </c>
      <c r="H406" s="1" t="s">
        <v>52007</v>
      </c>
      <c r="I406" s="1" t="s">
        <v>203</v>
      </c>
      <c r="J406" s="1" t="s">
        <v>204</v>
      </c>
      <c r="K406" s="1">
        <v>48</v>
      </c>
      <c r="L406" s="1" t="s">
        <v>353</v>
      </c>
      <c r="M406" s="1">
        <v>201</v>
      </c>
      <c r="N406" s="1" t="s">
        <v>45749</v>
      </c>
      <c r="O406" s="1">
        <v>0.4</v>
      </c>
      <c r="P406" s="1">
        <v>9905</v>
      </c>
      <c r="Q406" s="1">
        <v>2021</v>
      </c>
      <c r="R406" s="1">
        <v>9999</v>
      </c>
      <c r="U406" s="1" t="s">
        <v>25</v>
      </c>
      <c r="V406" s="1" t="s">
        <v>45674</v>
      </c>
      <c r="AJ406" s="1">
        <v>1.0999999999999999E-2</v>
      </c>
      <c r="AK406" s="1">
        <v>1.0999999999999999E-2</v>
      </c>
      <c r="AL406" s="1">
        <v>1.0999999999999999E-2</v>
      </c>
      <c r="AM406" s="1">
        <v>1.0999999999999999E-2</v>
      </c>
      <c r="AY406" s="1" t="s">
        <v>49528</v>
      </c>
      <c r="AZ406" s="1">
        <v>100</v>
      </c>
      <c r="BA406" s="1" t="s">
        <v>49528</v>
      </c>
      <c r="BB406" s="1">
        <v>100</v>
      </c>
      <c r="BC406" s="1" t="s">
        <v>75364</v>
      </c>
    </row>
    <row r="407" spans="1:55" x14ac:dyDescent="0.35">
      <c r="A407" s="1" t="s">
        <v>51611</v>
      </c>
      <c r="B407" s="1" t="s">
        <v>51620</v>
      </c>
      <c r="C407" s="1">
        <v>66567</v>
      </c>
      <c r="D407" s="1" t="s">
        <v>1210</v>
      </c>
      <c r="E407" s="1" t="s">
        <v>51621</v>
      </c>
      <c r="G407" s="1" t="s">
        <v>1212</v>
      </c>
      <c r="H407" s="1" t="s">
        <v>52007</v>
      </c>
      <c r="I407" s="1" t="s">
        <v>203</v>
      </c>
      <c r="J407" s="1" t="s">
        <v>204</v>
      </c>
      <c r="K407" s="1">
        <v>48</v>
      </c>
      <c r="L407" s="1" t="s">
        <v>353</v>
      </c>
      <c r="M407" s="1">
        <v>201</v>
      </c>
      <c r="N407" s="1" t="s">
        <v>45749</v>
      </c>
      <c r="O407" s="1">
        <v>0.4</v>
      </c>
      <c r="P407" s="1">
        <v>9905</v>
      </c>
      <c r="Q407" s="1">
        <v>2021</v>
      </c>
      <c r="R407" s="1">
        <v>9999</v>
      </c>
      <c r="U407" s="1" t="s">
        <v>25</v>
      </c>
      <c r="V407" s="1" t="s">
        <v>45674</v>
      </c>
      <c r="AJ407" s="1">
        <v>1.0999999999999999E-2</v>
      </c>
      <c r="AK407" s="1">
        <v>1.0999999999999999E-2</v>
      </c>
      <c r="AL407" s="1">
        <v>1.0999999999999999E-2</v>
      </c>
      <c r="AM407" s="1">
        <v>1.0999999999999999E-2</v>
      </c>
      <c r="AY407" s="1" t="s">
        <v>49528</v>
      </c>
      <c r="AZ407" s="1">
        <v>100</v>
      </c>
      <c r="BA407" s="1" t="s">
        <v>49528</v>
      </c>
      <c r="BB407" s="1">
        <v>100</v>
      </c>
      <c r="BC407" s="1" t="s">
        <v>75364</v>
      </c>
    </row>
    <row r="408" spans="1:55" x14ac:dyDescent="0.35">
      <c r="A408" s="1" t="s">
        <v>51611</v>
      </c>
      <c r="B408" s="1" t="s">
        <v>51622</v>
      </c>
      <c r="C408" s="1">
        <v>66567</v>
      </c>
      <c r="D408" s="1" t="s">
        <v>1210</v>
      </c>
      <c r="E408" s="1" t="s">
        <v>51623</v>
      </c>
      <c r="G408" s="1" t="s">
        <v>1212</v>
      </c>
      <c r="H408" s="1" t="s">
        <v>52007</v>
      </c>
      <c r="I408" s="1" t="s">
        <v>203</v>
      </c>
      <c r="J408" s="1" t="s">
        <v>204</v>
      </c>
      <c r="K408" s="1">
        <v>48</v>
      </c>
      <c r="L408" s="1" t="s">
        <v>353</v>
      </c>
      <c r="M408" s="1">
        <v>201</v>
      </c>
      <c r="N408" s="1" t="s">
        <v>45749</v>
      </c>
      <c r="O408" s="1">
        <v>0.4</v>
      </c>
      <c r="P408" s="1">
        <v>9905</v>
      </c>
      <c r="Q408" s="1">
        <v>2021</v>
      </c>
      <c r="R408" s="1">
        <v>9999</v>
      </c>
      <c r="U408" s="1" t="s">
        <v>25</v>
      </c>
      <c r="V408" s="1" t="s">
        <v>45674</v>
      </c>
      <c r="AJ408" s="1">
        <v>1.0999999999999999E-2</v>
      </c>
      <c r="AK408" s="1">
        <v>1.0999999999999999E-2</v>
      </c>
      <c r="AL408" s="1">
        <v>1.0999999999999999E-2</v>
      </c>
      <c r="AM408" s="1">
        <v>1.0999999999999999E-2</v>
      </c>
      <c r="AY408" s="1" t="s">
        <v>49528</v>
      </c>
      <c r="AZ408" s="1">
        <v>100</v>
      </c>
      <c r="BA408" s="1" t="s">
        <v>49528</v>
      </c>
      <c r="BB408" s="1">
        <v>100</v>
      </c>
      <c r="BC408" s="1" t="s">
        <v>75364</v>
      </c>
    </row>
    <row r="409" spans="1:55" x14ac:dyDescent="0.35">
      <c r="A409" s="1" t="s">
        <v>51611</v>
      </c>
      <c r="B409" s="1" t="s">
        <v>51624</v>
      </c>
      <c r="C409" s="1">
        <v>66567</v>
      </c>
      <c r="D409" s="1" t="s">
        <v>1210</v>
      </c>
      <c r="E409" s="1" t="s">
        <v>51625</v>
      </c>
      <c r="G409" s="1" t="s">
        <v>1212</v>
      </c>
      <c r="H409" s="1" t="s">
        <v>52007</v>
      </c>
      <c r="I409" s="1" t="s">
        <v>203</v>
      </c>
      <c r="J409" s="1" t="s">
        <v>204</v>
      </c>
      <c r="K409" s="1">
        <v>48</v>
      </c>
      <c r="L409" s="1" t="s">
        <v>353</v>
      </c>
      <c r="M409" s="1">
        <v>201</v>
      </c>
      <c r="N409" s="1" t="s">
        <v>45749</v>
      </c>
      <c r="O409" s="1">
        <v>0.4</v>
      </c>
      <c r="P409" s="1">
        <v>9905</v>
      </c>
      <c r="Q409" s="1">
        <v>2021</v>
      </c>
      <c r="R409" s="1">
        <v>9999</v>
      </c>
      <c r="U409" s="1" t="s">
        <v>25</v>
      </c>
      <c r="V409" s="1" t="s">
        <v>45674</v>
      </c>
      <c r="AJ409" s="1">
        <v>1.0999999999999999E-2</v>
      </c>
      <c r="AK409" s="1">
        <v>1.0999999999999999E-2</v>
      </c>
      <c r="AL409" s="1">
        <v>1.0999999999999999E-2</v>
      </c>
      <c r="AM409" s="1">
        <v>1.0999999999999999E-2</v>
      </c>
      <c r="AY409" s="1" t="s">
        <v>49528</v>
      </c>
      <c r="AZ409" s="1">
        <v>100</v>
      </c>
      <c r="BA409" s="1" t="s">
        <v>49528</v>
      </c>
      <c r="BB409" s="1">
        <v>100</v>
      </c>
      <c r="BC409" s="1" t="s">
        <v>75364</v>
      </c>
    </row>
    <row r="410" spans="1:55" x14ac:dyDescent="0.35">
      <c r="A410" s="1" t="s">
        <v>51611</v>
      </c>
      <c r="B410" s="1" t="s">
        <v>51626</v>
      </c>
      <c r="C410" s="1">
        <v>66567</v>
      </c>
      <c r="D410" s="1" t="s">
        <v>1210</v>
      </c>
      <c r="E410" s="1" t="s">
        <v>51627</v>
      </c>
      <c r="G410" s="1" t="s">
        <v>1212</v>
      </c>
      <c r="H410" s="1" t="s">
        <v>52007</v>
      </c>
      <c r="I410" s="1" t="s">
        <v>203</v>
      </c>
      <c r="J410" s="1" t="s">
        <v>204</v>
      </c>
      <c r="K410" s="1">
        <v>48</v>
      </c>
      <c r="L410" s="1" t="s">
        <v>353</v>
      </c>
      <c r="M410" s="1">
        <v>201</v>
      </c>
      <c r="N410" s="1" t="s">
        <v>45749</v>
      </c>
      <c r="O410" s="1">
        <v>0.4</v>
      </c>
      <c r="P410" s="1">
        <v>9905</v>
      </c>
      <c r="Q410" s="1">
        <v>2021</v>
      </c>
      <c r="R410" s="1">
        <v>9999</v>
      </c>
      <c r="U410" s="1" t="s">
        <v>25</v>
      </c>
      <c r="V410" s="1" t="s">
        <v>45674</v>
      </c>
      <c r="AJ410" s="1">
        <v>1.0999999999999999E-2</v>
      </c>
      <c r="AK410" s="1">
        <v>1.0999999999999999E-2</v>
      </c>
      <c r="AL410" s="1">
        <v>1.0999999999999999E-2</v>
      </c>
      <c r="AM410" s="1">
        <v>1.0999999999999999E-2</v>
      </c>
      <c r="AY410" s="1" t="s">
        <v>49528</v>
      </c>
      <c r="AZ410" s="1">
        <v>100</v>
      </c>
      <c r="BA410" s="1" t="s">
        <v>49528</v>
      </c>
      <c r="BB410" s="1">
        <v>100</v>
      </c>
      <c r="BC410" s="1" t="s">
        <v>75364</v>
      </c>
    </row>
    <row r="411" spans="1:55" x14ac:dyDescent="0.35">
      <c r="A411" s="1" t="s">
        <v>51611</v>
      </c>
      <c r="B411" s="1" t="s">
        <v>51628</v>
      </c>
      <c r="C411" s="1">
        <v>66567</v>
      </c>
      <c r="D411" s="1" t="s">
        <v>1210</v>
      </c>
      <c r="E411" s="1" t="s">
        <v>51629</v>
      </c>
      <c r="G411" s="1" t="s">
        <v>1212</v>
      </c>
      <c r="H411" s="1" t="s">
        <v>52007</v>
      </c>
      <c r="I411" s="1" t="s">
        <v>203</v>
      </c>
      <c r="J411" s="1" t="s">
        <v>204</v>
      </c>
      <c r="K411" s="1">
        <v>48</v>
      </c>
      <c r="L411" s="1" t="s">
        <v>353</v>
      </c>
      <c r="M411" s="1">
        <v>201</v>
      </c>
      <c r="N411" s="1" t="s">
        <v>45749</v>
      </c>
      <c r="O411" s="1">
        <v>0.4</v>
      </c>
      <c r="P411" s="1">
        <v>9905</v>
      </c>
      <c r="Q411" s="1">
        <v>2021</v>
      </c>
      <c r="R411" s="1">
        <v>9999</v>
      </c>
      <c r="U411" s="1" t="s">
        <v>25</v>
      </c>
      <c r="V411" s="1" t="s">
        <v>45674</v>
      </c>
      <c r="AJ411" s="1">
        <v>1.0999999999999999E-2</v>
      </c>
      <c r="AK411" s="1">
        <v>1.0999999999999999E-2</v>
      </c>
      <c r="AL411" s="1">
        <v>1.0999999999999999E-2</v>
      </c>
      <c r="AM411" s="1">
        <v>1.0999999999999999E-2</v>
      </c>
      <c r="AY411" s="1" t="s">
        <v>49528</v>
      </c>
      <c r="AZ411" s="1">
        <v>100</v>
      </c>
      <c r="BA411" s="1" t="s">
        <v>49528</v>
      </c>
      <c r="BB411" s="1">
        <v>100</v>
      </c>
      <c r="BC411" s="1" t="s">
        <v>75364</v>
      </c>
    </row>
    <row r="412" spans="1:55" x14ac:dyDescent="0.35">
      <c r="A412" s="1" t="s">
        <v>51611</v>
      </c>
      <c r="B412" s="1" t="s">
        <v>51630</v>
      </c>
      <c r="C412" s="1">
        <v>66567</v>
      </c>
      <c r="D412" s="1" t="s">
        <v>1210</v>
      </c>
      <c r="E412" s="1" t="s">
        <v>51631</v>
      </c>
      <c r="G412" s="1" t="s">
        <v>1212</v>
      </c>
      <c r="H412" s="1" t="s">
        <v>52007</v>
      </c>
      <c r="I412" s="1" t="s">
        <v>203</v>
      </c>
      <c r="J412" s="1" t="s">
        <v>204</v>
      </c>
      <c r="K412" s="1">
        <v>48</v>
      </c>
      <c r="L412" s="1" t="s">
        <v>353</v>
      </c>
      <c r="M412" s="1">
        <v>201</v>
      </c>
      <c r="N412" s="1" t="s">
        <v>45749</v>
      </c>
      <c r="O412" s="1">
        <v>0.4</v>
      </c>
      <c r="P412" s="1">
        <v>9905</v>
      </c>
      <c r="Q412" s="1">
        <v>2021</v>
      </c>
      <c r="R412" s="1">
        <v>9999</v>
      </c>
      <c r="U412" s="1" t="s">
        <v>25</v>
      </c>
      <c r="V412" s="1" t="s">
        <v>45674</v>
      </c>
      <c r="AJ412" s="1">
        <v>1.0999999999999999E-2</v>
      </c>
      <c r="AK412" s="1">
        <v>1.0999999999999999E-2</v>
      </c>
      <c r="AL412" s="1">
        <v>1.0999999999999999E-2</v>
      </c>
      <c r="AM412" s="1">
        <v>1.0999999999999999E-2</v>
      </c>
      <c r="AY412" s="1" t="s">
        <v>49528</v>
      </c>
      <c r="AZ412" s="1">
        <v>100</v>
      </c>
      <c r="BA412" s="1" t="s">
        <v>49528</v>
      </c>
      <c r="BB412" s="1">
        <v>100</v>
      </c>
      <c r="BC412" s="1" t="s">
        <v>75364</v>
      </c>
    </row>
    <row r="413" spans="1:55" x14ac:dyDescent="0.35">
      <c r="A413" s="1" t="s">
        <v>51611</v>
      </c>
      <c r="B413" s="1" t="s">
        <v>51632</v>
      </c>
      <c r="C413" s="1">
        <v>66567</v>
      </c>
      <c r="D413" s="1" t="s">
        <v>1210</v>
      </c>
      <c r="E413" s="1" t="s">
        <v>51633</v>
      </c>
      <c r="G413" s="1" t="s">
        <v>1212</v>
      </c>
      <c r="H413" s="1" t="s">
        <v>52007</v>
      </c>
      <c r="I413" s="1" t="s">
        <v>203</v>
      </c>
      <c r="J413" s="1" t="s">
        <v>204</v>
      </c>
      <c r="K413" s="1">
        <v>48</v>
      </c>
      <c r="L413" s="1" t="s">
        <v>353</v>
      </c>
      <c r="M413" s="1">
        <v>201</v>
      </c>
      <c r="N413" s="1" t="s">
        <v>45749</v>
      </c>
      <c r="O413" s="1">
        <v>0.4</v>
      </c>
      <c r="P413" s="1">
        <v>9905</v>
      </c>
      <c r="Q413" s="1">
        <v>2021</v>
      </c>
      <c r="R413" s="1">
        <v>9999</v>
      </c>
      <c r="U413" s="1" t="s">
        <v>25</v>
      </c>
      <c r="V413" s="1" t="s">
        <v>45674</v>
      </c>
      <c r="AJ413" s="1">
        <v>1.0999999999999999E-2</v>
      </c>
      <c r="AK413" s="1">
        <v>1.0999999999999999E-2</v>
      </c>
      <c r="AL413" s="1">
        <v>1.0999999999999999E-2</v>
      </c>
      <c r="AM413" s="1">
        <v>1.0999999999999999E-2</v>
      </c>
      <c r="AY413" s="1" t="s">
        <v>49528</v>
      </c>
      <c r="AZ413" s="1">
        <v>100</v>
      </c>
      <c r="BA413" s="1" t="s">
        <v>49528</v>
      </c>
      <c r="BB413" s="1">
        <v>100</v>
      </c>
      <c r="BC413" s="1" t="s">
        <v>75364</v>
      </c>
    </row>
    <row r="414" spans="1:55" x14ac:dyDescent="0.35">
      <c r="A414" s="1" t="s">
        <v>51611</v>
      </c>
      <c r="B414" s="1" t="s">
        <v>51634</v>
      </c>
      <c r="C414" s="1">
        <v>66567</v>
      </c>
      <c r="D414" s="1" t="s">
        <v>1210</v>
      </c>
      <c r="E414" s="1" t="s">
        <v>51635</v>
      </c>
      <c r="G414" s="1" t="s">
        <v>1212</v>
      </c>
      <c r="H414" s="1" t="s">
        <v>52007</v>
      </c>
      <c r="I414" s="1" t="s">
        <v>203</v>
      </c>
      <c r="J414" s="1" t="s">
        <v>204</v>
      </c>
      <c r="K414" s="1">
        <v>48</v>
      </c>
      <c r="L414" s="1" t="s">
        <v>353</v>
      </c>
      <c r="M414" s="1">
        <v>201</v>
      </c>
      <c r="N414" s="1" t="s">
        <v>45749</v>
      </c>
      <c r="O414" s="1">
        <v>0.4</v>
      </c>
      <c r="P414" s="1">
        <v>9905</v>
      </c>
      <c r="Q414" s="1">
        <v>2021</v>
      </c>
      <c r="R414" s="1">
        <v>9999</v>
      </c>
      <c r="U414" s="1" t="s">
        <v>25</v>
      </c>
      <c r="V414" s="1" t="s">
        <v>45674</v>
      </c>
      <c r="AJ414" s="1">
        <v>1.0999999999999999E-2</v>
      </c>
      <c r="AK414" s="1">
        <v>1.0999999999999999E-2</v>
      </c>
      <c r="AL414" s="1">
        <v>1.0999999999999999E-2</v>
      </c>
      <c r="AM414" s="1">
        <v>1.0999999999999999E-2</v>
      </c>
      <c r="AY414" s="1" t="s">
        <v>49528</v>
      </c>
      <c r="AZ414" s="1">
        <v>100</v>
      </c>
      <c r="BA414" s="1" t="s">
        <v>49528</v>
      </c>
      <c r="BB414" s="1">
        <v>100</v>
      </c>
      <c r="BC414" s="1" t="s">
        <v>75364</v>
      </c>
    </row>
    <row r="415" spans="1:55" x14ac:dyDescent="0.35">
      <c r="A415" s="1" t="s">
        <v>51611</v>
      </c>
      <c r="B415" s="1" t="s">
        <v>51636</v>
      </c>
      <c r="C415" s="1">
        <v>66567</v>
      </c>
      <c r="D415" s="1" t="s">
        <v>1210</v>
      </c>
      <c r="E415" s="1" t="s">
        <v>51637</v>
      </c>
      <c r="G415" s="1" t="s">
        <v>1212</v>
      </c>
      <c r="H415" s="1" t="s">
        <v>52007</v>
      </c>
      <c r="I415" s="1" t="s">
        <v>203</v>
      </c>
      <c r="J415" s="1" t="s">
        <v>204</v>
      </c>
      <c r="K415" s="1">
        <v>48</v>
      </c>
      <c r="L415" s="1" t="s">
        <v>353</v>
      </c>
      <c r="M415" s="1">
        <v>201</v>
      </c>
      <c r="N415" s="1" t="s">
        <v>45749</v>
      </c>
      <c r="O415" s="1">
        <v>0.4</v>
      </c>
      <c r="P415" s="1">
        <v>9905</v>
      </c>
      <c r="Q415" s="1">
        <v>2021</v>
      </c>
      <c r="R415" s="1">
        <v>9999</v>
      </c>
      <c r="U415" s="1" t="s">
        <v>25</v>
      </c>
      <c r="V415" s="1" t="s">
        <v>45674</v>
      </c>
      <c r="AJ415" s="1">
        <v>1.0999999999999999E-2</v>
      </c>
      <c r="AK415" s="1">
        <v>1.0999999999999999E-2</v>
      </c>
      <c r="AL415" s="1">
        <v>1.0999999999999999E-2</v>
      </c>
      <c r="AM415" s="1">
        <v>1.0999999999999999E-2</v>
      </c>
      <c r="AY415" s="1" t="s">
        <v>49528</v>
      </c>
      <c r="AZ415" s="1">
        <v>100</v>
      </c>
      <c r="BA415" s="1" t="s">
        <v>49528</v>
      </c>
      <c r="BB415" s="1">
        <v>100</v>
      </c>
      <c r="BC415" s="1" t="s">
        <v>75364</v>
      </c>
    </row>
    <row r="416" spans="1:55" x14ac:dyDescent="0.35">
      <c r="A416" s="1" t="s">
        <v>51611</v>
      </c>
      <c r="B416" s="1" t="s">
        <v>51638</v>
      </c>
      <c r="C416" s="1">
        <v>66567</v>
      </c>
      <c r="D416" s="1" t="s">
        <v>1210</v>
      </c>
      <c r="E416" s="1" t="s">
        <v>51639</v>
      </c>
      <c r="G416" s="1" t="s">
        <v>1212</v>
      </c>
      <c r="H416" s="1" t="s">
        <v>52007</v>
      </c>
      <c r="I416" s="1" t="s">
        <v>203</v>
      </c>
      <c r="J416" s="1" t="s">
        <v>204</v>
      </c>
      <c r="K416" s="1">
        <v>48</v>
      </c>
      <c r="L416" s="1" t="s">
        <v>353</v>
      </c>
      <c r="M416" s="1">
        <v>201</v>
      </c>
      <c r="N416" s="1" t="s">
        <v>45749</v>
      </c>
      <c r="O416" s="1">
        <v>0.4</v>
      </c>
      <c r="P416" s="1">
        <v>9905</v>
      </c>
      <c r="Q416" s="1">
        <v>2021</v>
      </c>
      <c r="R416" s="1">
        <v>9999</v>
      </c>
      <c r="U416" s="1" t="s">
        <v>25</v>
      </c>
      <c r="V416" s="1" t="s">
        <v>45674</v>
      </c>
      <c r="AJ416" s="1">
        <v>1.0999999999999999E-2</v>
      </c>
      <c r="AK416" s="1">
        <v>1.0999999999999999E-2</v>
      </c>
      <c r="AL416" s="1">
        <v>1.0999999999999999E-2</v>
      </c>
      <c r="AM416" s="1">
        <v>1.0999999999999999E-2</v>
      </c>
      <c r="AY416" s="1" t="s">
        <v>49528</v>
      </c>
      <c r="AZ416" s="1">
        <v>100</v>
      </c>
      <c r="BA416" s="1" t="s">
        <v>49528</v>
      </c>
      <c r="BB416" s="1">
        <v>100</v>
      </c>
      <c r="BC416" s="1" t="s">
        <v>75364</v>
      </c>
    </row>
    <row r="417" spans="1:55" x14ac:dyDescent="0.35">
      <c r="A417" s="1" t="s">
        <v>51611</v>
      </c>
      <c r="B417" s="1" t="s">
        <v>51640</v>
      </c>
      <c r="C417" s="1">
        <v>66567</v>
      </c>
      <c r="D417" s="1" t="s">
        <v>1210</v>
      </c>
      <c r="E417" s="1" t="s">
        <v>51641</v>
      </c>
      <c r="G417" s="1" t="s">
        <v>1212</v>
      </c>
      <c r="H417" s="1" t="s">
        <v>52007</v>
      </c>
      <c r="I417" s="1" t="s">
        <v>203</v>
      </c>
      <c r="J417" s="1" t="s">
        <v>204</v>
      </c>
      <c r="K417" s="1">
        <v>48</v>
      </c>
      <c r="L417" s="1" t="s">
        <v>353</v>
      </c>
      <c r="M417" s="1">
        <v>201</v>
      </c>
      <c r="N417" s="1" t="s">
        <v>45749</v>
      </c>
      <c r="O417" s="1">
        <v>0.4</v>
      </c>
      <c r="P417" s="1">
        <v>9905</v>
      </c>
      <c r="Q417" s="1">
        <v>2021</v>
      </c>
      <c r="R417" s="1">
        <v>9999</v>
      </c>
      <c r="U417" s="1" t="s">
        <v>25</v>
      </c>
      <c r="V417" s="1" t="s">
        <v>45674</v>
      </c>
      <c r="AJ417" s="1">
        <v>1.0999999999999999E-2</v>
      </c>
      <c r="AK417" s="1">
        <v>1.0999999999999999E-2</v>
      </c>
      <c r="AL417" s="1">
        <v>1.0999999999999999E-2</v>
      </c>
      <c r="AM417" s="1">
        <v>1.0999999999999999E-2</v>
      </c>
      <c r="AY417" s="1" t="s">
        <v>49528</v>
      </c>
      <c r="AZ417" s="1">
        <v>100</v>
      </c>
      <c r="BA417" s="1" t="s">
        <v>49528</v>
      </c>
      <c r="BB417" s="1">
        <v>100</v>
      </c>
      <c r="BC417" s="1" t="s">
        <v>75364</v>
      </c>
    </row>
    <row r="418" spans="1:55" x14ac:dyDescent="0.35">
      <c r="A418" s="1" t="s">
        <v>51611</v>
      </c>
      <c r="B418" s="1" t="s">
        <v>51642</v>
      </c>
      <c r="C418" s="1">
        <v>66567</v>
      </c>
      <c r="D418" s="1" t="s">
        <v>1210</v>
      </c>
      <c r="E418" s="1" t="s">
        <v>51643</v>
      </c>
      <c r="G418" s="1" t="s">
        <v>1212</v>
      </c>
      <c r="H418" s="1" t="s">
        <v>52007</v>
      </c>
      <c r="I418" s="1" t="s">
        <v>203</v>
      </c>
      <c r="J418" s="1" t="s">
        <v>204</v>
      </c>
      <c r="K418" s="1">
        <v>48</v>
      </c>
      <c r="L418" s="1" t="s">
        <v>353</v>
      </c>
      <c r="M418" s="1">
        <v>201</v>
      </c>
      <c r="N418" s="1" t="s">
        <v>45749</v>
      </c>
      <c r="O418" s="1">
        <v>0.4</v>
      </c>
      <c r="P418" s="1">
        <v>9905</v>
      </c>
      <c r="Q418" s="1">
        <v>2021</v>
      </c>
      <c r="R418" s="1">
        <v>9999</v>
      </c>
      <c r="U418" s="1" t="s">
        <v>25</v>
      </c>
      <c r="V418" s="1" t="s">
        <v>45674</v>
      </c>
      <c r="AJ418" s="1">
        <v>1.0999999999999999E-2</v>
      </c>
      <c r="AK418" s="1">
        <v>1.0999999999999999E-2</v>
      </c>
      <c r="AL418" s="1">
        <v>1.0999999999999999E-2</v>
      </c>
      <c r="AM418" s="1">
        <v>1.0999999999999999E-2</v>
      </c>
      <c r="AY418" s="1" t="s">
        <v>49528</v>
      </c>
      <c r="AZ418" s="1">
        <v>100</v>
      </c>
      <c r="BA418" s="1" t="s">
        <v>49528</v>
      </c>
      <c r="BB418" s="1">
        <v>100</v>
      </c>
      <c r="BC418" s="1" t="s">
        <v>75364</v>
      </c>
    </row>
    <row r="419" spans="1:55" x14ac:dyDescent="0.35">
      <c r="A419" s="1" t="s">
        <v>51611</v>
      </c>
      <c r="B419" s="1" t="s">
        <v>51644</v>
      </c>
      <c r="C419" s="1">
        <v>66567</v>
      </c>
      <c r="D419" s="1" t="s">
        <v>1210</v>
      </c>
      <c r="E419" s="1" t="s">
        <v>51645</v>
      </c>
      <c r="G419" s="1" t="s">
        <v>1212</v>
      </c>
      <c r="H419" s="1" t="s">
        <v>52007</v>
      </c>
      <c r="I419" s="1" t="s">
        <v>203</v>
      </c>
      <c r="J419" s="1" t="s">
        <v>204</v>
      </c>
      <c r="K419" s="1">
        <v>48</v>
      </c>
      <c r="L419" s="1" t="s">
        <v>353</v>
      </c>
      <c r="M419" s="1">
        <v>201</v>
      </c>
      <c r="N419" s="1" t="s">
        <v>45749</v>
      </c>
      <c r="O419" s="1">
        <v>0.4</v>
      </c>
      <c r="P419" s="1">
        <v>9905</v>
      </c>
      <c r="Q419" s="1">
        <v>2021</v>
      </c>
      <c r="R419" s="1">
        <v>9999</v>
      </c>
      <c r="U419" s="1" t="s">
        <v>25</v>
      </c>
      <c r="V419" s="1" t="s">
        <v>45674</v>
      </c>
      <c r="AJ419" s="1">
        <v>1.0999999999999999E-2</v>
      </c>
      <c r="AK419" s="1">
        <v>1.0999999999999999E-2</v>
      </c>
      <c r="AL419" s="1">
        <v>1.0999999999999999E-2</v>
      </c>
      <c r="AM419" s="1">
        <v>1.0999999999999999E-2</v>
      </c>
      <c r="AY419" s="1" t="s">
        <v>49528</v>
      </c>
      <c r="AZ419" s="1">
        <v>100</v>
      </c>
      <c r="BA419" s="1" t="s">
        <v>49528</v>
      </c>
      <c r="BB419" s="1">
        <v>100</v>
      </c>
      <c r="BC419" s="1" t="s">
        <v>75364</v>
      </c>
    </row>
    <row r="420" spans="1:55" x14ac:dyDescent="0.35">
      <c r="A420" s="1" t="s">
        <v>51611</v>
      </c>
      <c r="B420" s="1" t="s">
        <v>51646</v>
      </c>
      <c r="C420" s="1">
        <v>66567</v>
      </c>
      <c r="D420" s="1" t="s">
        <v>1210</v>
      </c>
      <c r="E420" s="1" t="s">
        <v>51647</v>
      </c>
      <c r="G420" s="1" t="s">
        <v>1212</v>
      </c>
      <c r="H420" s="1" t="s">
        <v>52007</v>
      </c>
      <c r="I420" s="1" t="s">
        <v>203</v>
      </c>
      <c r="J420" s="1" t="s">
        <v>204</v>
      </c>
      <c r="K420" s="1">
        <v>48</v>
      </c>
      <c r="L420" s="1" t="s">
        <v>353</v>
      </c>
      <c r="M420" s="1">
        <v>201</v>
      </c>
      <c r="N420" s="1" t="s">
        <v>45749</v>
      </c>
      <c r="O420" s="1">
        <v>0.4</v>
      </c>
      <c r="P420" s="1">
        <v>9905</v>
      </c>
      <c r="Q420" s="1">
        <v>2021</v>
      </c>
      <c r="R420" s="1">
        <v>9999</v>
      </c>
      <c r="U420" s="1" t="s">
        <v>25</v>
      </c>
      <c r="V420" s="1" t="s">
        <v>45674</v>
      </c>
      <c r="AJ420" s="1">
        <v>1.0999999999999999E-2</v>
      </c>
      <c r="AK420" s="1">
        <v>1.0999999999999999E-2</v>
      </c>
      <c r="AL420" s="1">
        <v>1.0999999999999999E-2</v>
      </c>
      <c r="AM420" s="1">
        <v>1.0999999999999999E-2</v>
      </c>
      <c r="AY420" s="1" t="s">
        <v>49528</v>
      </c>
      <c r="AZ420" s="1">
        <v>100</v>
      </c>
      <c r="BA420" s="1" t="s">
        <v>49528</v>
      </c>
      <c r="BB420" s="1">
        <v>100</v>
      </c>
      <c r="BC420" s="1" t="s">
        <v>75364</v>
      </c>
    </row>
    <row r="421" spans="1:55" x14ac:dyDescent="0.35">
      <c r="A421" s="1" t="s">
        <v>51611</v>
      </c>
      <c r="B421" s="1" t="s">
        <v>51648</v>
      </c>
      <c r="C421" s="1">
        <v>66567</v>
      </c>
      <c r="D421" s="1" t="s">
        <v>1210</v>
      </c>
      <c r="E421" s="1" t="s">
        <v>51649</v>
      </c>
      <c r="G421" s="1" t="s">
        <v>1212</v>
      </c>
      <c r="H421" s="1" t="s">
        <v>52007</v>
      </c>
      <c r="I421" s="1" t="s">
        <v>203</v>
      </c>
      <c r="J421" s="1" t="s">
        <v>204</v>
      </c>
      <c r="K421" s="1">
        <v>48</v>
      </c>
      <c r="L421" s="1" t="s">
        <v>353</v>
      </c>
      <c r="M421" s="1">
        <v>201</v>
      </c>
      <c r="N421" s="1" t="s">
        <v>45749</v>
      </c>
      <c r="O421" s="1">
        <v>0.4</v>
      </c>
      <c r="P421" s="1">
        <v>9905</v>
      </c>
      <c r="Q421" s="1">
        <v>2021</v>
      </c>
      <c r="R421" s="1">
        <v>9999</v>
      </c>
      <c r="U421" s="1" t="s">
        <v>25</v>
      </c>
      <c r="V421" s="1" t="s">
        <v>45674</v>
      </c>
      <c r="AJ421" s="1">
        <v>1.0999999999999999E-2</v>
      </c>
      <c r="AK421" s="1">
        <v>1.0999999999999999E-2</v>
      </c>
      <c r="AL421" s="1">
        <v>1.0999999999999999E-2</v>
      </c>
      <c r="AM421" s="1">
        <v>1.0999999999999999E-2</v>
      </c>
      <c r="AY421" s="1" t="s">
        <v>49528</v>
      </c>
      <c r="AZ421" s="1">
        <v>100</v>
      </c>
      <c r="BA421" s="1" t="s">
        <v>49528</v>
      </c>
      <c r="BB421" s="1">
        <v>100</v>
      </c>
      <c r="BC421" s="1" t="s">
        <v>75364</v>
      </c>
    </row>
    <row r="422" spans="1:55" x14ac:dyDescent="0.35">
      <c r="A422" s="1" t="s">
        <v>51611</v>
      </c>
      <c r="B422" s="1" t="s">
        <v>51650</v>
      </c>
      <c r="C422" s="1">
        <v>66567</v>
      </c>
      <c r="D422" s="1" t="s">
        <v>1210</v>
      </c>
      <c r="E422" s="1" t="s">
        <v>51651</v>
      </c>
      <c r="G422" s="1" t="s">
        <v>1212</v>
      </c>
      <c r="H422" s="1" t="s">
        <v>52007</v>
      </c>
      <c r="I422" s="1" t="s">
        <v>203</v>
      </c>
      <c r="J422" s="1" t="s">
        <v>204</v>
      </c>
      <c r="K422" s="1">
        <v>48</v>
      </c>
      <c r="L422" s="1" t="s">
        <v>353</v>
      </c>
      <c r="M422" s="1">
        <v>201</v>
      </c>
      <c r="N422" s="1" t="s">
        <v>45749</v>
      </c>
      <c r="O422" s="1">
        <v>0.4</v>
      </c>
      <c r="P422" s="1">
        <v>9905</v>
      </c>
      <c r="Q422" s="1">
        <v>2021</v>
      </c>
      <c r="R422" s="1">
        <v>9999</v>
      </c>
      <c r="U422" s="1" t="s">
        <v>25</v>
      </c>
      <c r="V422" s="1" t="s">
        <v>45674</v>
      </c>
      <c r="AJ422" s="1">
        <v>1.0999999999999999E-2</v>
      </c>
      <c r="AK422" s="1">
        <v>1.0999999999999999E-2</v>
      </c>
      <c r="AL422" s="1">
        <v>1.0999999999999999E-2</v>
      </c>
      <c r="AM422" s="1">
        <v>1.0999999999999999E-2</v>
      </c>
      <c r="AY422" s="1" t="s">
        <v>49528</v>
      </c>
      <c r="AZ422" s="1">
        <v>100</v>
      </c>
      <c r="BA422" s="1" t="s">
        <v>49528</v>
      </c>
      <c r="BB422" s="1">
        <v>100</v>
      </c>
      <c r="BC422" s="1" t="s">
        <v>75364</v>
      </c>
    </row>
    <row r="423" spans="1:55" x14ac:dyDescent="0.35">
      <c r="A423" s="1" t="s">
        <v>51611</v>
      </c>
      <c r="B423" s="1" t="s">
        <v>51652</v>
      </c>
      <c r="C423" s="1">
        <v>66567</v>
      </c>
      <c r="D423" s="1" t="s">
        <v>1210</v>
      </c>
      <c r="E423" s="1" t="s">
        <v>51653</v>
      </c>
      <c r="G423" s="1" t="s">
        <v>1212</v>
      </c>
      <c r="H423" s="1" t="s">
        <v>52007</v>
      </c>
      <c r="I423" s="1" t="s">
        <v>203</v>
      </c>
      <c r="J423" s="1" t="s">
        <v>204</v>
      </c>
      <c r="K423" s="1">
        <v>48</v>
      </c>
      <c r="L423" s="1" t="s">
        <v>353</v>
      </c>
      <c r="M423" s="1">
        <v>201</v>
      </c>
      <c r="N423" s="1" t="s">
        <v>45749</v>
      </c>
      <c r="O423" s="1">
        <v>0.4</v>
      </c>
      <c r="P423" s="1">
        <v>9905</v>
      </c>
      <c r="Q423" s="1">
        <v>2021</v>
      </c>
      <c r="R423" s="1">
        <v>9999</v>
      </c>
      <c r="U423" s="1" t="s">
        <v>25</v>
      </c>
      <c r="V423" s="1" t="s">
        <v>45674</v>
      </c>
      <c r="AJ423" s="1">
        <v>1.0999999999999999E-2</v>
      </c>
      <c r="AK423" s="1">
        <v>1.0999999999999999E-2</v>
      </c>
      <c r="AL423" s="1">
        <v>1.0999999999999999E-2</v>
      </c>
      <c r="AM423" s="1">
        <v>1.0999999999999999E-2</v>
      </c>
      <c r="AY423" s="1" t="s">
        <v>49528</v>
      </c>
      <c r="AZ423" s="1">
        <v>100</v>
      </c>
      <c r="BA423" s="1" t="s">
        <v>49528</v>
      </c>
      <c r="BB423" s="1">
        <v>100</v>
      </c>
      <c r="BC423" s="1" t="s">
        <v>75364</v>
      </c>
    </row>
    <row r="424" spans="1:55" x14ac:dyDescent="0.35">
      <c r="A424" s="1" t="s">
        <v>51611</v>
      </c>
      <c r="B424" s="1" t="s">
        <v>51654</v>
      </c>
      <c r="C424" s="1">
        <v>66567</v>
      </c>
      <c r="D424" s="1" t="s">
        <v>1210</v>
      </c>
      <c r="E424" s="1" t="s">
        <v>51655</v>
      </c>
      <c r="G424" s="1" t="s">
        <v>1212</v>
      </c>
      <c r="H424" s="1" t="s">
        <v>52007</v>
      </c>
      <c r="I424" s="1" t="s">
        <v>203</v>
      </c>
      <c r="J424" s="1" t="s">
        <v>204</v>
      </c>
      <c r="K424" s="1">
        <v>48</v>
      </c>
      <c r="L424" s="1" t="s">
        <v>353</v>
      </c>
      <c r="M424" s="1">
        <v>201</v>
      </c>
      <c r="N424" s="1" t="s">
        <v>45749</v>
      </c>
      <c r="O424" s="1">
        <v>0.4</v>
      </c>
      <c r="P424" s="1">
        <v>9905</v>
      </c>
      <c r="Q424" s="1">
        <v>2021</v>
      </c>
      <c r="R424" s="1">
        <v>9999</v>
      </c>
      <c r="U424" s="1" t="s">
        <v>25</v>
      </c>
      <c r="V424" s="1" t="s">
        <v>45674</v>
      </c>
      <c r="AJ424" s="1">
        <v>1.0999999999999999E-2</v>
      </c>
      <c r="AK424" s="1">
        <v>1.0999999999999999E-2</v>
      </c>
      <c r="AL424" s="1">
        <v>1.0999999999999999E-2</v>
      </c>
      <c r="AM424" s="1">
        <v>1.0999999999999999E-2</v>
      </c>
      <c r="AY424" s="1" t="s">
        <v>49528</v>
      </c>
      <c r="AZ424" s="1">
        <v>100</v>
      </c>
      <c r="BA424" s="1" t="s">
        <v>49528</v>
      </c>
      <c r="BB424" s="1">
        <v>100</v>
      </c>
      <c r="BC424" s="1" t="s">
        <v>75364</v>
      </c>
    </row>
    <row r="425" spans="1:55" x14ac:dyDescent="0.35">
      <c r="A425" s="1" t="s">
        <v>51611</v>
      </c>
      <c r="B425" s="1" t="s">
        <v>51656</v>
      </c>
      <c r="C425" s="1">
        <v>66567</v>
      </c>
      <c r="D425" s="1" t="s">
        <v>1210</v>
      </c>
      <c r="E425" s="1" t="s">
        <v>51657</v>
      </c>
      <c r="G425" s="1" t="s">
        <v>1212</v>
      </c>
      <c r="H425" s="1" t="s">
        <v>52007</v>
      </c>
      <c r="I425" s="1" t="s">
        <v>203</v>
      </c>
      <c r="J425" s="1" t="s">
        <v>204</v>
      </c>
      <c r="K425" s="1">
        <v>48</v>
      </c>
      <c r="L425" s="1" t="s">
        <v>353</v>
      </c>
      <c r="M425" s="1">
        <v>201</v>
      </c>
      <c r="N425" s="1" t="s">
        <v>45749</v>
      </c>
      <c r="O425" s="1">
        <v>0.4</v>
      </c>
      <c r="P425" s="1">
        <v>9905</v>
      </c>
      <c r="Q425" s="1">
        <v>2021</v>
      </c>
      <c r="R425" s="1">
        <v>9999</v>
      </c>
      <c r="U425" s="1" t="s">
        <v>25</v>
      </c>
      <c r="V425" s="1" t="s">
        <v>45674</v>
      </c>
      <c r="AJ425" s="1">
        <v>1.0999999999999999E-2</v>
      </c>
      <c r="AK425" s="1">
        <v>1.0999999999999999E-2</v>
      </c>
      <c r="AL425" s="1">
        <v>1.0999999999999999E-2</v>
      </c>
      <c r="AM425" s="1">
        <v>1.0999999999999999E-2</v>
      </c>
      <c r="AY425" s="1" t="s">
        <v>49528</v>
      </c>
      <c r="AZ425" s="1">
        <v>100</v>
      </c>
      <c r="BA425" s="1" t="s">
        <v>49528</v>
      </c>
      <c r="BB425" s="1">
        <v>100</v>
      </c>
      <c r="BC425" s="1" t="s">
        <v>75364</v>
      </c>
    </row>
    <row r="426" spans="1:55" x14ac:dyDescent="0.35">
      <c r="A426" s="1" t="s">
        <v>51611</v>
      </c>
      <c r="B426" s="1" t="s">
        <v>51658</v>
      </c>
      <c r="C426" s="1">
        <v>66567</v>
      </c>
      <c r="D426" s="1" t="s">
        <v>1210</v>
      </c>
      <c r="E426" s="1" t="s">
        <v>51659</v>
      </c>
      <c r="G426" s="1" t="s">
        <v>1212</v>
      </c>
      <c r="H426" s="1" t="s">
        <v>52007</v>
      </c>
      <c r="I426" s="1" t="s">
        <v>203</v>
      </c>
      <c r="J426" s="1" t="s">
        <v>204</v>
      </c>
      <c r="K426" s="1">
        <v>48</v>
      </c>
      <c r="L426" s="1" t="s">
        <v>353</v>
      </c>
      <c r="M426" s="1">
        <v>201</v>
      </c>
      <c r="N426" s="1" t="s">
        <v>45749</v>
      </c>
      <c r="O426" s="1">
        <v>0.4</v>
      </c>
      <c r="P426" s="1">
        <v>9905</v>
      </c>
      <c r="Q426" s="1">
        <v>2021</v>
      </c>
      <c r="R426" s="1">
        <v>9999</v>
      </c>
      <c r="U426" s="1" t="s">
        <v>25</v>
      </c>
      <c r="V426" s="1" t="s">
        <v>45674</v>
      </c>
      <c r="AJ426" s="1">
        <v>1.0999999999999999E-2</v>
      </c>
      <c r="AK426" s="1">
        <v>1.0999999999999999E-2</v>
      </c>
      <c r="AL426" s="1">
        <v>1.0999999999999999E-2</v>
      </c>
      <c r="AM426" s="1">
        <v>1.0999999999999999E-2</v>
      </c>
      <c r="AY426" s="1" t="s">
        <v>49528</v>
      </c>
      <c r="AZ426" s="1">
        <v>100</v>
      </c>
      <c r="BA426" s="1" t="s">
        <v>49528</v>
      </c>
      <c r="BB426" s="1">
        <v>100</v>
      </c>
      <c r="BC426" s="1" t="s">
        <v>75364</v>
      </c>
    </row>
    <row r="427" spans="1:55" x14ac:dyDescent="0.35">
      <c r="A427" s="1" t="s">
        <v>51611</v>
      </c>
      <c r="B427" s="1" t="s">
        <v>51660</v>
      </c>
      <c r="C427" s="1">
        <v>66567</v>
      </c>
      <c r="D427" s="1" t="s">
        <v>1210</v>
      </c>
      <c r="E427" s="1" t="s">
        <v>51661</v>
      </c>
      <c r="G427" s="1" t="s">
        <v>1212</v>
      </c>
      <c r="H427" s="1" t="s">
        <v>52007</v>
      </c>
      <c r="I427" s="1" t="s">
        <v>203</v>
      </c>
      <c r="J427" s="1" t="s">
        <v>204</v>
      </c>
      <c r="K427" s="1">
        <v>48</v>
      </c>
      <c r="L427" s="1" t="s">
        <v>353</v>
      </c>
      <c r="M427" s="1">
        <v>201</v>
      </c>
      <c r="N427" s="1" t="s">
        <v>45749</v>
      </c>
      <c r="O427" s="1">
        <v>0.4</v>
      </c>
      <c r="P427" s="1">
        <v>9905</v>
      </c>
      <c r="Q427" s="1">
        <v>2021</v>
      </c>
      <c r="R427" s="1">
        <v>9999</v>
      </c>
      <c r="U427" s="1" t="s">
        <v>25</v>
      </c>
      <c r="V427" s="1" t="s">
        <v>45674</v>
      </c>
      <c r="AJ427" s="1">
        <v>1.0999999999999999E-2</v>
      </c>
      <c r="AK427" s="1">
        <v>1.0999999999999999E-2</v>
      </c>
      <c r="AL427" s="1">
        <v>1.0999999999999999E-2</v>
      </c>
      <c r="AM427" s="1">
        <v>1.0999999999999999E-2</v>
      </c>
      <c r="AY427" s="1" t="s">
        <v>49528</v>
      </c>
      <c r="AZ427" s="1">
        <v>100</v>
      </c>
      <c r="BA427" s="1" t="s">
        <v>49528</v>
      </c>
      <c r="BB427" s="1">
        <v>100</v>
      </c>
      <c r="BC427" s="1" t="s">
        <v>75364</v>
      </c>
    </row>
    <row r="428" spans="1:55" x14ac:dyDescent="0.35">
      <c r="A428" s="1" t="s">
        <v>51611</v>
      </c>
      <c r="B428" s="1" t="s">
        <v>51662</v>
      </c>
      <c r="C428" s="1">
        <v>66567</v>
      </c>
      <c r="D428" s="1" t="s">
        <v>1210</v>
      </c>
      <c r="E428" s="1" t="s">
        <v>51663</v>
      </c>
      <c r="G428" s="1" t="s">
        <v>1212</v>
      </c>
      <c r="H428" s="1" t="s">
        <v>52007</v>
      </c>
      <c r="I428" s="1" t="s">
        <v>203</v>
      </c>
      <c r="J428" s="1" t="s">
        <v>204</v>
      </c>
      <c r="K428" s="1">
        <v>48</v>
      </c>
      <c r="L428" s="1" t="s">
        <v>353</v>
      </c>
      <c r="M428" s="1">
        <v>201</v>
      </c>
      <c r="N428" s="1" t="s">
        <v>45749</v>
      </c>
      <c r="O428" s="1">
        <v>0.4</v>
      </c>
      <c r="P428" s="1">
        <v>9905</v>
      </c>
      <c r="Q428" s="1">
        <v>2021</v>
      </c>
      <c r="R428" s="1">
        <v>9999</v>
      </c>
      <c r="U428" s="1" t="s">
        <v>25</v>
      </c>
      <c r="V428" s="1" t="s">
        <v>45674</v>
      </c>
      <c r="AJ428" s="1">
        <v>1.0999999999999999E-2</v>
      </c>
      <c r="AK428" s="1">
        <v>1.0999999999999999E-2</v>
      </c>
      <c r="AL428" s="1">
        <v>1.0999999999999999E-2</v>
      </c>
      <c r="AM428" s="1">
        <v>1.0999999999999999E-2</v>
      </c>
      <c r="AY428" s="1" t="s">
        <v>49528</v>
      </c>
      <c r="AZ428" s="1">
        <v>100</v>
      </c>
      <c r="BA428" s="1" t="s">
        <v>49528</v>
      </c>
      <c r="BB428" s="1">
        <v>100</v>
      </c>
      <c r="BC428" s="1" t="s">
        <v>75364</v>
      </c>
    </row>
    <row r="429" spans="1:55" x14ac:dyDescent="0.35">
      <c r="A429" s="1" t="s">
        <v>51611</v>
      </c>
      <c r="B429" s="1" t="s">
        <v>51664</v>
      </c>
      <c r="C429" s="1">
        <v>66567</v>
      </c>
      <c r="D429" s="1" t="s">
        <v>1210</v>
      </c>
      <c r="E429" s="1" t="s">
        <v>51665</v>
      </c>
      <c r="G429" s="1" t="s">
        <v>1212</v>
      </c>
      <c r="H429" s="1" t="s">
        <v>52007</v>
      </c>
      <c r="I429" s="1" t="s">
        <v>203</v>
      </c>
      <c r="J429" s="1" t="s">
        <v>204</v>
      </c>
      <c r="K429" s="1">
        <v>48</v>
      </c>
      <c r="L429" s="1" t="s">
        <v>353</v>
      </c>
      <c r="M429" s="1">
        <v>201</v>
      </c>
      <c r="N429" s="1" t="s">
        <v>45749</v>
      </c>
      <c r="O429" s="1">
        <v>0.4</v>
      </c>
      <c r="P429" s="1">
        <v>9905</v>
      </c>
      <c r="Q429" s="1">
        <v>2021</v>
      </c>
      <c r="R429" s="1">
        <v>9999</v>
      </c>
      <c r="U429" s="1" t="s">
        <v>25</v>
      </c>
      <c r="V429" s="1" t="s">
        <v>45674</v>
      </c>
      <c r="AJ429" s="1">
        <v>1.0999999999999999E-2</v>
      </c>
      <c r="AK429" s="1">
        <v>1.0999999999999999E-2</v>
      </c>
      <c r="AL429" s="1">
        <v>1.0999999999999999E-2</v>
      </c>
      <c r="AM429" s="1">
        <v>1.0999999999999999E-2</v>
      </c>
      <c r="AY429" s="1" t="s">
        <v>49528</v>
      </c>
      <c r="AZ429" s="1">
        <v>100</v>
      </c>
      <c r="BA429" s="1" t="s">
        <v>49528</v>
      </c>
      <c r="BB429" s="1">
        <v>100</v>
      </c>
      <c r="BC429" s="1" t="s">
        <v>75364</v>
      </c>
    </row>
    <row r="430" spans="1:55" x14ac:dyDescent="0.35">
      <c r="A430" s="1" t="s">
        <v>51611</v>
      </c>
      <c r="B430" s="1" t="s">
        <v>51666</v>
      </c>
      <c r="C430" s="1">
        <v>66567</v>
      </c>
      <c r="D430" s="1" t="s">
        <v>1210</v>
      </c>
      <c r="E430" s="1" t="s">
        <v>51667</v>
      </c>
      <c r="G430" s="1" t="s">
        <v>1212</v>
      </c>
      <c r="H430" s="1" t="s">
        <v>52007</v>
      </c>
      <c r="I430" s="1" t="s">
        <v>203</v>
      </c>
      <c r="J430" s="1" t="s">
        <v>204</v>
      </c>
      <c r="K430" s="1">
        <v>48</v>
      </c>
      <c r="L430" s="1" t="s">
        <v>353</v>
      </c>
      <c r="M430" s="1">
        <v>201</v>
      </c>
      <c r="N430" s="1" t="s">
        <v>45749</v>
      </c>
      <c r="O430" s="1">
        <v>0.4</v>
      </c>
      <c r="P430" s="1">
        <v>9905</v>
      </c>
      <c r="Q430" s="1">
        <v>2021</v>
      </c>
      <c r="R430" s="1">
        <v>9999</v>
      </c>
      <c r="U430" s="1" t="s">
        <v>25</v>
      </c>
      <c r="V430" s="1" t="s">
        <v>45674</v>
      </c>
      <c r="AJ430" s="1">
        <v>1.0999999999999999E-2</v>
      </c>
      <c r="AK430" s="1">
        <v>1.0999999999999999E-2</v>
      </c>
      <c r="AL430" s="1">
        <v>1.0999999999999999E-2</v>
      </c>
      <c r="AM430" s="1">
        <v>1.0999999999999999E-2</v>
      </c>
      <c r="AY430" s="1" t="s">
        <v>49528</v>
      </c>
      <c r="AZ430" s="1">
        <v>100</v>
      </c>
      <c r="BA430" s="1" t="s">
        <v>49528</v>
      </c>
      <c r="BB430" s="1">
        <v>100</v>
      </c>
      <c r="BC430" s="1" t="s">
        <v>75364</v>
      </c>
    </row>
    <row r="431" spans="1:55" x14ac:dyDescent="0.35">
      <c r="A431" s="1" t="s">
        <v>51611</v>
      </c>
      <c r="B431" s="1" t="s">
        <v>51668</v>
      </c>
      <c r="C431" s="1">
        <v>66567</v>
      </c>
      <c r="D431" s="1" t="s">
        <v>1210</v>
      </c>
      <c r="E431" s="1" t="s">
        <v>51669</v>
      </c>
      <c r="G431" s="1" t="s">
        <v>1212</v>
      </c>
      <c r="H431" s="1" t="s">
        <v>52007</v>
      </c>
      <c r="I431" s="1" t="s">
        <v>203</v>
      </c>
      <c r="J431" s="1" t="s">
        <v>204</v>
      </c>
      <c r="K431" s="1">
        <v>48</v>
      </c>
      <c r="L431" s="1" t="s">
        <v>353</v>
      </c>
      <c r="M431" s="1">
        <v>201</v>
      </c>
      <c r="N431" s="1" t="s">
        <v>45749</v>
      </c>
      <c r="O431" s="1">
        <v>0.4</v>
      </c>
      <c r="P431" s="1">
        <v>9905</v>
      </c>
      <c r="Q431" s="1">
        <v>2021</v>
      </c>
      <c r="R431" s="1">
        <v>9999</v>
      </c>
      <c r="U431" s="1" t="s">
        <v>25</v>
      </c>
      <c r="V431" s="1" t="s">
        <v>45674</v>
      </c>
      <c r="AJ431" s="1">
        <v>1.0999999999999999E-2</v>
      </c>
      <c r="AK431" s="1">
        <v>1.0999999999999999E-2</v>
      </c>
      <c r="AL431" s="1">
        <v>1.0999999999999999E-2</v>
      </c>
      <c r="AM431" s="1">
        <v>1.0999999999999999E-2</v>
      </c>
      <c r="AY431" s="1" t="s">
        <v>49528</v>
      </c>
      <c r="AZ431" s="1">
        <v>100</v>
      </c>
      <c r="BA431" s="1" t="s">
        <v>49528</v>
      </c>
      <c r="BB431" s="1">
        <v>100</v>
      </c>
      <c r="BC431" s="1" t="s">
        <v>75364</v>
      </c>
    </row>
    <row r="432" spans="1:55" x14ac:dyDescent="0.35">
      <c r="A432" s="1" t="s">
        <v>51611</v>
      </c>
      <c r="B432" s="1" t="s">
        <v>51670</v>
      </c>
      <c r="C432" s="1">
        <v>66567</v>
      </c>
      <c r="D432" s="1" t="s">
        <v>1210</v>
      </c>
      <c r="E432" s="1" t="s">
        <v>51671</v>
      </c>
      <c r="G432" s="1" t="s">
        <v>1212</v>
      </c>
      <c r="H432" s="1" t="s">
        <v>52007</v>
      </c>
      <c r="I432" s="1" t="s">
        <v>203</v>
      </c>
      <c r="J432" s="1" t="s">
        <v>204</v>
      </c>
      <c r="K432" s="1">
        <v>48</v>
      </c>
      <c r="L432" s="1" t="s">
        <v>353</v>
      </c>
      <c r="M432" s="1">
        <v>201</v>
      </c>
      <c r="N432" s="1" t="s">
        <v>45749</v>
      </c>
      <c r="O432" s="1">
        <v>0.4</v>
      </c>
      <c r="P432" s="1">
        <v>9905</v>
      </c>
      <c r="Q432" s="1">
        <v>2021</v>
      </c>
      <c r="R432" s="1">
        <v>9999</v>
      </c>
      <c r="U432" s="1" t="s">
        <v>25</v>
      </c>
      <c r="V432" s="1" t="s">
        <v>45674</v>
      </c>
      <c r="AJ432" s="1">
        <v>1.0999999999999999E-2</v>
      </c>
      <c r="AK432" s="1">
        <v>1.0999999999999999E-2</v>
      </c>
      <c r="AL432" s="1">
        <v>1.0999999999999999E-2</v>
      </c>
      <c r="AM432" s="1">
        <v>1.0999999999999999E-2</v>
      </c>
      <c r="AY432" s="1" t="s">
        <v>49528</v>
      </c>
      <c r="AZ432" s="1">
        <v>100</v>
      </c>
      <c r="BA432" s="1" t="s">
        <v>49528</v>
      </c>
      <c r="BB432" s="1">
        <v>100</v>
      </c>
      <c r="BC432" s="1" t="s">
        <v>75364</v>
      </c>
    </row>
    <row r="433" spans="1:55" x14ac:dyDescent="0.35">
      <c r="A433" s="1" t="s">
        <v>51611</v>
      </c>
      <c r="B433" s="1" t="s">
        <v>51672</v>
      </c>
      <c r="C433" s="1">
        <v>66567</v>
      </c>
      <c r="D433" s="1" t="s">
        <v>1210</v>
      </c>
      <c r="E433" s="1" t="s">
        <v>51673</v>
      </c>
      <c r="G433" s="1" t="s">
        <v>1212</v>
      </c>
      <c r="H433" s="1" t="s">
        <v>52007</v>
      </c>
      <c r="I433" s="1" t="s">
        <v>203</v>
      </c>
      <c r="J433" s="1" t="s">
        <v>204</v>
      </c>
      <c r="K433" s="1">
        <v>48</v>
      </c>
      <c r="L433" s="1" t="s">
        <v>353</v>
      </c>
      <c r="M433" s="1">
        <v>201</v>
      </c>
      <c r="N433" s="1" t="s">
        <v>45749</v>
      </c>
      <c r="O433" s="1">
        <v>0.4</v>
      </c>
      <c r="P433" s="1">
        <v>9905</v>
      </c>
      <c r="Q433" s="1">
        <v>2021</v>
      </c>
      <c r="R433" s="1">
        <v>9999</v>
      </c>
      <c r="U433" s="1" t="s">
        <v>25</v>
      </c>
      <c r="V433" s="1" t="s">
        <v>45674</v>
      </c>
      <c r="AJ433" s="1">
        <v>1.0999999999999999E-2</v>
      </c>
      <c r="AK433" s="1">
        <v>1.0999999999999999E-2</v>
      </c>
      <c r="AL433" s="1">
        <v>1.0999999999999999E-2</v>
      </c>
      <c r="AM433" s="1">
        <v>1.0999999999999999E-2</v>
      </c>
      <c r="AY433" s="1" t="s">
        <v>49528</v>
      </c>
      <c r="AZ433" s="1">
        <v>100</v>
      </c>
      <c r="BA433" s="1" t="s">
        <v>49528</v>
      </c>
      <c r="BB433" s="1">
        <v>100</v>
      </c>
      <c r="BC433" s="1" t="s">
        <v>75364</v>
      </c>
    </row>
    <row r="434" spans="1:55" x14ac:dyDescent="0.35">
      <c r="A434" s="1" t="s">
        <v>51611</v>
      </c>
      <c r="B434" s="1" t="s">
        <v>51674</v>
      </c>
      <c r="C434" s="1">
        <v>66567</v>
      </c>
      <c r="D434" s="1" t="s">
        <v>1210</v>
      </c>
      <c r="E434" s="1" t="s">
        <v>51675</v>
      </c>
      <c r="G434" s="1" t="s">
        <v>1212</v>
      </c>
      <c r="H434" s="1" t="s">
        <v>52007</v>
      </c>
      <c r="I434" s="1" t="s">
        <v>203</v>
      </c>
      <c r="J434" s="1" t="s">
        <v>204</v>
      </c>
      <c r="K434" s="1">
        <v>48</v>
      </c>
      <c r="L434" s="1" t="s">
        <v>353</v>
      </c>
      <c r="M434" s="1">
        <v>201</v>
      </c>
      <c r="N434" s="1" t="s">
        <v>45749</v>
      </c>
      <c r="O434" s="1">
        <v>0.4</v>
      </c>
      <c r="P434" s="1">
        <v>9905</v>
      </c>
      <c r="Q434" s="1">
        <v>2021</v>
      </c>
      <c r="R434" s="1">
        <v>9999</v>
      </c>
      <c r="U434" s="1" t="s">
        <v>25</v>
      </c>
      <c r="V434" s="1" t="s">
        <v>45674</v>
      </c>
      <c r="AJ434" s="1">
        <v>1.0999999999999999E-2</v>
      </c>
      <c r="AK434" s="1">
        <v>1.0999999999999999E-2</v>
      </c>
      <c r="AL434" s="1">
        <v>1.0999999999999999E-2</v>
      </c>
      <c r="AM434" s="1">
        <v>1.0999999999999999E-2</v>
      </c>
      <c r="AY434" s="1" t="s">
        <v>49528</v>
      </c>
      <c r="AZ434" s="1">
        <v>100</v>
      </c>
      <c r="BA434" s="1" t="s">
        <v>49528</v>
      </c>
      <c r="BB434" s="1">
        <v>100</v>
      </c>
      <c r="BC434" s="1" t="s">
        <v>75364</v>
      </c>
    </row>
    <row r="435" spans="1:55" x14ac:dyDescent="0.35">
      <c r="A435" s="1" t="s">
        <v>50648</v>
      </c>
      <c r="B435" s="1" t="s">
        <v>50649</v>
      </c>
      <c r="C435" s="1">
        <v>66568</v>
      </c>
      <c r="D435" s="1" t="s">
        <v>1210</v>
      </c>
      <c r="E435" s="1" t="s">
        <v>50650</v>
      </c>
      <c r="G435" s="1" t="s">
        <v>1245</v>
      </c>
      <c r="H435" s="1" t="s">
        <v>45549</v>
      </c>
      <c r="I435" s="1" t="s">
        <v>709</v>
      </c>
      <c r="J435" s="1" t="s">
        <v>710</v>
      </c>
      <c r="K435" s="1">
        <v>17</v>
      </c>
      <c r="L435" s="1" t="s">
        <v>1357</v>
      </c>
      <c r="M435" s="1">
        <v>103</v>
      </c>
      <c r="N435" s="1" t="s">
        <v>47215</v>
      </c>
      <c r="O435" s="1">
        <v>108.3</v>
      </c>
      <c r="P435" s="1">
        <v>0</v>
      </c>
      <c r="Q435" s="1">
        <v>2023</v>
      </c>
      <c r="R435" s="1">
        <v>9999</v>
      </c>
      <c r="U435" s="1" t="s">
        <v>25</v>
      </c>
      <c r="V435" s="1" t="s">
        <v>45947</v>
      </c>
      <c r="AJ435" s="1">
        <v>0</v>
      </c>
      <c r="AK435" s="1">
        <v>0</v>
      </c>
      <c r="AL435" s="1">
        <v>0</v>
      </c>
      <c r="AM435" s="1">
        <v>0</v>
      </c>
      <c r="AY435" s="1" t="s">
        <v>75465</v>
      </c>
      <c r="AZ435" s="1">
        <v>100</v>
      </c>
      <c r="BA435" s="1" t="s">
        <v>75465</v>
      </c>
      <c r="BB435" s="1">
        <v>100</v>
      </c>
      <c r="BC435" s="1" t="s">
        <v>75364</v>
      </c>
    </row>
    <row r="436" spans="1:55" x14ac:dyDescent="0.35">
      <c r="A436" s="1" t="s">
        <v>50651</v>
      </c>
      <c r="B436" s="1" t="s">
        <v>50652</v>
      </c>
      <c r="C436" s="1">
        <v>66569</v>
      </c>
      <c r="D436" s="1" t="s">
        <v>1210</v>
      </c>
      <c r="E436" s="1" t="s">
        <v>50653</v>
      </c>
      <c r="G436" s="1" t="s">
        <v>2629</v>
      </c>
      <c r="H436" s="1" t="s">
        <v>45549</v>
      </c>
      <c r="I436" s="1" t="s">
        <v>2087</v>
      </c>
      <c r="J436" s="1" t="s">
        <v>902</v>
      </c>
      <c r="K436" s="1">
        <v>16</v>
      </c>
      <c r="L436" s="1" t="s">
        <v>4418</v>
      </c>
      <c r="M436" s="1">
        <v>39</v>
      </c>
      <c r="N436" s="1" t="s">
        <v>47386</v>
      </c>
      <c r="O436" s="1">
        <v>40</v>
      </c>
      <c r="P436" s="1">
        <v>0</v>
      </c>
      <c r="Q436" s="1">
        <v>2023</v>
      </c>
      <c r="R436" s="1">
        <v>9999</v>
      </c>
      <c r="U436" s="1" t="s">
        <v>25</v>
      </c>
      <c r="V436" s="1" t="s">
        <v>46025</v>
      </c>
      <c r="AJ436" s="1">
        <v>0</v>
      </c>
      <c r="AK436" s="1">
        <v>0</v>
      </c>
      <c r="AL436" s="1">
        <v>0</v>
      </c>
      <c r="AM436" s="1">
        <v>0</v>
      </c>
      <c r="AY436" s="1" t="s">
        <v>50651</v>
      </c>
      <c r="AZ436" s="1">
        <v>100</v>
      </c>
      <c r="BA436" s="1" t="s">
        <v>50651</v>
      </c>
      <c r="BB436" s="1">
        <v>100</v>
      </c>
      <c r="BC436" s="1" t="s">
        <v>75364</v>
      </c>
    </row>
    <row r="437" spans="1:55" x14ac:dyDescent="0.35">
      <c r="A437" s="1" t="s">
        <v>50654</v>
      </c>
      <c r="B437" s="1" t="s">
        <v>50655</v>
      </c>
      <c r="C437" s="1">
        <v>66570</v>
      </c>
      <c r="D437" s="1" t="s">
        <v>1210</v>
      </c>
      <c r="E437" s="1" t="s">
        <v>33416</v>
      </c>
      <c r="G437" s="1" t="s">
        <v>2629</v>
      </c>
      <c r="H437" s="1" t="s">
        <v>45549</v>
      </c>
      <c r="I437" s="1" t="s">
        <v>1038</v>
      </c>
      <c r="J437" s="1" t="s">
        <v>1039</v>
      </c>
      <c r="K437" s="1">
        <v>20</v>
      </c>
      <c r="L437" s="1" t="s">
        <v>20785</v>
      </c>
      <c r="M437" s="1">
        <v>205</v>
      </c>
      <c r="N437" s="1" t="s">
        <v>42692</v>
      </c>
      <c r="O437" s="1">
        <v>2</v>
      </c>
      <c r="P437" s="1">
        <v>0</v>
      </c>
      <c r="Q437" s="1">
        <v>2024</v>
      </c>
      <c r="R437" s="1">
        <v>9999</v>
      </c>
      <c r="U437" s="1" t="s">
        <v>25</v>
      </c>
      <c r="V437" s="1" t="s">
        <v>46025</v>
      </c>
      <c r="AJ437" s="1">
        <v>0</v>
      </c>
      <c r="AK437" s="1">
        <v>0</v>
      </c>
      <c r="AL437" s="1">
        <v>0</v>
      </c>
      <c r="AM437" s="1">
        <v>0</v>
      </c>
      <c r="AY437" s="1" t="s">
        <v>49640</v>
      </c>
      <c r="AZ437" s="1">
        <v>100</v>
      </c>
      <c r="BA437" s="1" t="s">
        <v>49640</v>
      </c>
      <c r="BB437" s="1">
        <v>100</v>
      </c>
      <c r="BC437" s="1" t="s">
        <v>75364</v>
      </c>
    </row>
    <row r="438" spans="1:55" x14ac:dyDescent="0.35">
      <c r="A438" s="1" t="s">
        <v>50656</v>
      </c>
      <c r="B438" s="1" t="s">
        <v>50657</v>
      </c>
      <c r="C438" s="1">
        <v>66571</v>
      </c>
      <c r="D438" s="1" t="s">
        <v>1210</v>
      </c>
      <c r="E438" s="1" t="s">
        <v>50658</v>
      </c>
      <c r="G438" s="1" t="s">
        <v>2629</v>
      </c>
      <c r="H438" s="1" t="s">
        <v>45549</v>
      </c>
      <c r="I438" s="1" t="s">
        <v>203</v>
      </c>
      <c r="J438" s="1" t="s">
        <v>204</v>
      </c>
      <c r="K438" s="1">
        <v>48</v>
      </c>
      <c r="L438" s="1" t="s">
        <v>208</v>
      </c>
      <c r="M438" s="1">
        <v>121</v>
      </c>
      <c r="N438" s="1" t="s">
        <v>45593</v>
      </c>
      <c r="O438" s="1">
        <v>2.5</v>
      </c>
      <c r="P438" s="1">
        <v>0</v>
      </c>
      <c r="Q438" s="1">
        <v>2024</v>
      </c>
      <c r="R438" s="1">
        <v>9999</v>
      </c>
      <c r="U438" s="1" t="s">
        <v>25</v>
      </c>
      <c r="V438" s="1" t="s">
        <v>46025</v>
      </c>
      <c r="AJ438" s="1">
        <v>0</v>
      </c>
      <c r="AK438" s="1">
        <v>0</v>
      </c>
      <c r="AL438" s="1">
        <v>0</v>
      </c>
      <c r="AM438" s="1">
        <v>0</v>
      </c>
      <c r="AY438" s="1" t="s">
        <v>75466</v>
      </c>
      <c r="AZ438" s="1">
        <v>100</v>
      </c>
      <c r="BA438" s="1" t="s">
        <v>75466</v>
      </c>
      <c r="BB438" s="1">
        <v>100</v>
      </c>
      <c r="BC438" s="1" t="s">
        <v>75364</v>
      </c>
    </row>
    <row r="439" spans="1:55" x14ac:dyDescent="0.35">
      <c r="A439" s="1" t="s">
        <v>50659</v>
      </c>
      <c r="B439" s="1" t="s">
        <v>50660</v>
      </c>
      <c r="C439" s="1">
        <v>66572</v>
      </c>
      <c r="D439" s="1" t="s">
        <v>1210</v>
      </c>
      <c r="E439" s="1" t="s">
        <v>50661</v>
      </c>
      <c r="G439" s="1" t="s">
        <v>2629</v>
      </c>
      <c r="H439" s="1" t="s">
        <v>45549</v>
      </c>
      <c r="I439" s="1" t="s">
        <v>650</v>
      </c>
      <c r="J439" s="1" t="s">
        <v>204</v>
      </c>
      <c r="K439" s="1">
        <v>48</v>
      </c>
      <c r="L439" s="1" t="s">
        <v>11490</v>
      </c>
      <c r="M439" s="1">
        <v>227</v>
      </c>
      <c r="N439" s="1" t="s">
        <v>47135</v>
      </c>
      <c r="O439" s="1">
        <v>10</v>
      </c>
      <c r="P439" s="1">
        <v>0</v>
      </c>
      <c r="Q439" s="1">
        <v>2024</v>
      </c>
      <c r="R439" s="1">
        <v>9999</v>
      </c>
      <c r="U439" s="1" t="s">
        <v>25</v>
      </c>
      <c r="V439" s="1" t="s">
        <v>46025</v>
      </c>
      <c r="AJ439" s="1">
        <v>0</v>
      </c>
      <c r="AK439" s="1">
        <v>0</v>
      </c>
      <c r="AL439" s="1">
        <v>0</v>
      </c>
      <c r="AM439" s="1">
        <v>0</v>
      </c>
      <c r="AY439" s="1" t="s">
        <v>49648</v>
      </c>
      <c r="AZ439" s="1">
        <v>100</v>
      </c>
      <c r="BA439" s="1" t="s">
        <v>49648</v>
      </c>
      <c r="BB439" s="1">
        <v>100</v>
      </c>
      <c r="BC439" s="1" t="s">
        <v>75364</v>
      </c>
    </row>
    <row r="440" spans="1:55" x14ac:dyDescent="0.35">
      <c r="A440" s="1" t="s">
        <v>50662</v>
      </c>
      <c r="B440" s="1" t="s">
        <v>50663</v>
      </c>
      <c r="C440" s="1">
        <v>66573</v>
      </c>
      <c r="D440" s="1" t="s">
        <v>1210</v>
      </c>
      <c r="E440" s="1" t="s">
        <v>50664</v>
      </c>
      <c r="G440" s="1" t="s">
        <v>2629</v>
      </c>
      <c r="H440" s="1" t="s">
        <v>45549</v>
      </c>
      <c r="I440" s="1" t="s">
        <v>213</v>
      </c>
      <c r="J440" s="1" t="s">
        <v>1402</v>
      </c>
      <c r="K440" s="1">
        <v>27</v>
      </c>
      <c r="L440" s="1" t="s">
        <v>5727</v>
      </c>
      <c r="M440" s="1">
        <v>85</v>
      </c>
      <c r="N440" s="1" t="s">
        <v>46636</v>
      </c>
      <c r="O440" s="1">
        <v>1</v>
      </c>
      <c r="P440" s="1">
        <v>0</v>
      </c>
      <c r="Q440" s="1">
        <v>2023</v>
      </c>
      <c r="R440" s="1">
        <v>9999</v>
      </c>
      <c r="U440" s="1" t="s">
        <v>25</v>
      </c>
      <c r="V440" s="1" t="s">
        <v>46025</v>
      </c>
      <c r="AJ440" s="1">
        <v>0</v>
      </c>
      <c r="AK440" s="1">
        <v>0</v>
      </c>
      <c r="AL440" s="1">
        <v>0</v>
      </c>
      <c r="AM440" s="1">
        <v>0</v>
      </c>
      <c r="AY440" s="1" t="s">
        <v>75467</v>
      </c>
      <c r="AZ440" s="1">
        <v>100</v>
      </c>
      <c r="BA440" s="1" t="s">
        <v>75467</v>
      </c>
      <c r="BB440" s="1">
        <v>100</v>
      </c>
      <c r="BC440" s="1" t="s">
        <v>75364</v>
      </c>
    </row>
    <row r="441" spans="1:55" x14ac:dyDescent="0.35">
      <c r="A441" s="1" t="s">
        <v>50665</v>
      </c>
      <c r="B441" s="1" t="s">
        <v>50666</v>
      </c>
      <c r="C441" s="1">
        <v>66574</v>
      </c>
      <c r="D441" s="1" t="s">
        <v>1210</v>
      </c>
      <c r="E441" s="1" t="s">
        <v>50667</v>
      </c>
      <c r="G441" s="1" t="s">
        <v>2629</v>
      </c>
      <c r="H441" s="1" t="s">
        <v>45549</v>
      </c>
      <c r="I441" s="1" t="s">
        <v>119</v>
      </c>
      <c r="J441" s="1" t="s">
        <v>120</v>
      </c>
      <c r="K441" s="1">
        <v>35</v>
      </c>
      <c r="L441" s="1" t="s">
        <v>121</v>
      </c>
      <c r="M441" s="1">
        <v>45</v>
      </c>
      <c r="N441" s="1" t="s">
        <v>45690</v>
      </c>
      <c r="O441" s="1">
        <v>200</v>
      </c>
      <c r="P441" s="1">
        <v>0</v>
      </c>
      <c r="Q441" s="1">
        <v>2024</v>
      </c>
      <c r="R441" s="1">
        <v>9999</v>
      </c>
      <c r="U441" s="1" t="s">
        <v>25</v>
      </c>
      <c r="V441" s="1" t="s">
        <v>46025</v>
      </c>
      <c r="AJ441" s="1">
        <v>0</v>
      </c>
      <c r="AK441" s="1">
        <v>0</v>
      </c>
      <c r="AL441" s="1">
        <v>0</v>
      </c>
      <c r="AM441" s="1">
        <v>0</v>
      </c>
      <c r="AY441" s="1" t="s">
        <v>75468</v>
      </c>
      <c r="AZ441" s="1">
        <v>100</v>
      </c>
      <c r="BA441" s="1" t="s">
        <v>75468</v>
      </c>
      <c r="BB441" s="1">
        <v>100</v>
      </c>
      <c r="BC441" s="1" t="s">
        <v>75364</v>
      </c>
    </row>
    <row r="442" spans="1:55" x14ac:dyDescent="0.35">
      <c r="A442" s="1" t="s">
        <v>50665</v>
      </c>
      <c r="B442" s="1" t="s">
        <v>50668</v>
      </c>
      <c r="C442" s="1">
        <v>66574</v>
      </c>
      <c r="D442" s="1" t="s">
        <v>1210</v>
      </c>
      <c r="E442" s="1" t="s">
        <v>50669</v>
      </c>
      <c r="G442" s="1" t="s">
        <v>2632</v>
      </c>
      <c r="H442" s="1" t="s">
        <v>45549</v>
      </c>
      <c r="I442" s="1" t="s">
        <v>119</v>
      </c>
      <c r="J442" s="1" t="s">
        <v>120</v>
      </c>
      <c r="K442" s="1">
        <v>35</v>
      </c>
      <c r="L442" s="1" t="s">
        <v>121</v>
      </c>
      <c r="M442" s="1">
        <v>45</v>
      </c>
      <c r="N442" s="1" t="s">
        <v>45690</v>
      </c>
      <c r="O442" s="1">
        <v>100</v>
      </c>
      <c r="P442" s="1">
        <v>0</v>
      </c>
      <c r="Q442" s="1">
        <v>2024</v>
      </c>
      <c r="R442" s="1">
        <v>9999</v>
      </c>
      <c r="U442" s="1" t="s">
        <v>25</v>
      </c>
      <c r="V442" s="1" t="s">
        <v>2632</v>
      </c>
      <c r="AJ442" s="1">
        <v>0</v>
      </c>
      <c r="AK442" s="1">
        <v>0</v>
      </c>
      <c r="AL442" s="1">
        <v>0</v>
      </c>
      <c r="AM442" s="1">
        <v>0</v>
      </c>
      <c r="AY442" s="1" t="s">
        <v>75468</v>
      </c>
      <c r="AZ442" s="1">
        <v>100</v>
      </c>
      <c r="BA442" s="1" t="s">
        <v>75468</v>
      </c>
      <c r="BB442" s="1">
        <v>100</v>
      </c>
      <c r="BC442" s="1" t="s">
        <v>75364</v>
      </c>
    </row>
    <row r="443" spans="1:55" x14ac:dyDescent="0.35">
      <c r="A443" s="1" t="s">
        <v>50670</v>
      </c>
      <c r="B443" s="1" t="s">
        <v>50671</v>
      </c>
      <c r="C443" s="1">
        <v>66575</v>
      </c>
      <c r="D443" s="1" t="s">
        <v>1210</v>
      </c>
      <c r="E443" s="1" t="s">
        <v>50672</v>
      </c>
      <c r="G443" s="1" t="s">
        <v>2632</v>
      </c>
      <c r="H443" s="1" t="s">
        <v>45549</v>
      </c>
      <c r="I443" s="1" t="s">
        <v>1001</v>
      </c>
      <c r="J443" s="1" t="s">
        <v>261</v>
      </c>
      <c r="K443" s="1">
        <v>6</v>
      </c>
      <c r="L443" s="1" t="s">
        <v>1738</v>
      </c>
      <c r="M443" s="1">
        <v>65</v>
      </c>
      <c r="N443" s="1" t="s">
        <v>46062</v>
      </c>
      <c r="O443" s="1">
        <v>230</v>
      </c>
      <c r="P443" s="1">
        <v>0</v>
      </c>
      <c r="Q443" s="1">
        <v>2024</v>
      </c>
      <c r="R443" s="1">
        <v>9999</v>
      </c>
      <c r="U443" s="1" t="s">
        <v>25</v>
      </c>
      <c r="V443" s="1" t="s">
        <v>2632</v>
      </c>
      <c r="AJ443" s="1">
        <v>0</v>
      </c>
      <c r="AK443" s="1">
        <v>0</v>
      </c>
      <c r="AL443" s="1">
        <v>0</v>
      </c>
      <c r="AM443" s="1">
        <v>0</v>
      </c>
      <c r="AY443" s="1" t="s">
        <v>50670</v>
      </c>
      <c r="AZ443" s="1">
        <v>100</v>
      </c>
      <c r="BA443" s="1" t="s">
        <v>50670</v>
      </c>
      <c r="BB443" s="1">
        <v>100</v>
      </c>
      <c r="BC443" s="1" t="s">
        <v>75364</v>
      </c>
    </row>
    <row r="444" spans="1:55" x14ac:dyDescent="0.35">
      <c r="A444" s="1" t="s">
        <v>50673</v>
      </c>
      <c r="B444" s="1" t="s">
        <v>50674</v>
      </c>
      <c r="C444" s="1">
        <v>66576</v>
      </c>
      <c r="D444" s="1" t="s">
        <v>1210</v>
      </c>
      <c r="E444" s="1" t="s">
        <v>50675</v>
      </c>
      <c r="G444" s="1" t="s">
        <v>2629</v>
      </c>
      <c r="H444" s="1" t="s">
        <v>45549</v>
      </c>
      <c r="I444" s="1" t="s">
        <v>213</v>
      </c>
      <c r="J444" s="1" t="s">
        <v>1402</v>
      </c>
      <c r="K444" s="1">
        <v>27</v>
      </c>
      <c r="L444" s="1" t="s">
        <v>5757</v>
      </c>
      <c r="M444" s="1">
        <v>161</v>
      </c>
      <c r="N444" s="1" t="s">
        <v>46640</v>
      </c>
      <c r="O444" s="1">
        <v>1</v>
      </c>
      <c r="P444" s="1">
        <v>0</v>
      </c>
      <c r="Q444" s="1">
        <v>2024</v>
      </c>
      <c r="R444" s="1">
        <v>9999</v>
      </c>
      <c r="U444" s="1" t="s">
        <v>25</v>
      </c>
      <c r="V444" s="1" t="s">
        <v>46025</v>
      </c>
      <c r="AJ444" s="1">
        <v>0</v>
      </c>
      <c r="AK444" s="1">
        <v>0</v>
      </c>
      <c r="AL444" s="1">
        <v>0</v>
      </c>
      <c r="AM444" s="1">
        <v>0</v>
      </c>
      <c r="AY444" s="1" t="s">
        <v>75469</v>
      </c>
      <c r="AZ444" s="1">
        <v>100</v>
      </c>
      <c r="BA444" s="1" t="s">
        <v>75469</v>
      </c>
      <c r="BB444" s="1">
        <v>100</v>
      </c>
      <c r="BC444" s="1" t="s">
        <v>75364</v>
      </c>
    </row>
    <row r="445" spans="1:55" x14ac:dyDescent="0.35">
      <c r="A445" s="1" t="s">
        <v>50676</v>
      </c>
      <c r="B445" s="1" t="s">
        <v>50677</v>
      </c>
      <c r="C445" s="1">
        <v>66577</v>
      </c>
      <c r="D445" s="1" t="s">
        <v>1210</v>
      </c>
      <c r="E445" s="1" t="s">
        <v>50678</v>
      </c>
      <c r="G445" s="1" t="s">
        <v>2629</v>
      </c>
      <c r="H445" s="1" t="s">
        <v>45549</v>
      </c>
      <c r="I445" s="1" t="s">
        <v>213</v>
      </c>
      <c r="J445" s="1" t="s">
        <v>1402</v>
      </c>
      <c r="K445" s="1">
        <v>27</v>
      </c>
      <c r="L445" s="1" t="s">
        <v>5869</v>
      </c>
      <c r="M445" s="1">
        <v>157</v>
      </c>
      <c r="N445" s="1" t="s">
        <v>46659</v>
      </c>
      <c r="O445" s="1">
        <v>1</v>
      </c>
      <c r="P445" s="1">
        <v>0</v>
      </c>
      <c r="Q445" s="1">
        <v>2023</v>
      </c>
      <c r="R445" s="1">
        <v>9999</v>
      </c>
      <c r="U445" s="1" t="s">
        <v>25</v>
      </c>
      <c r="V445" s="1" t="s">
        <v>46025</v>
      </c>
      <c r="AJ445" s="1">
        <v>0</v>
      </c>
      <c r="AK445" s="1">
        <v>0</v>
      </c>
      <c r="AL445" s="1">
        <v>0</v>
      </c>
      <c r="AM445" s="1">
        <v>0</v>
      </c>
      <c r="AY445" s="1" t="s">
        <v>75470</v>
      </c>
      <c r="AZ445" s="1">
        <v>100</v>
      </c>
      <c r="BA445" s="1" t="s">
        <v>75470</v>
      </c>
      <c r="BB445" s="1">
        <v>100</v>
      </c>
      <c r="BC445" s="1" t="s">
        <v>75364</v>
      </c>
    </row>
    <row r="446" spans="1:55" x14ac:dyDescent="0.35">
      <c r="A446" s="1" t="s">
        <v>50679</v>
      </c>
      <c r="B446" s="1" t="s">
        <v>50680</v>
      </c>
      <c r="C446" s="1">
        <v>66578</v>
      </c>
      <c r="D446" s="1" t="s">
        <v>1210</v>
      </c>
      <c r="E446" s="1" t="s">
        <v>50681</v>
      </c>
      <c r="G446" s="1" t="s">
        <v>2629</v>
      </c>
      <c r="H446" s="1" t="s">
        <v>45549</v>
      </c>
      <c r="I446" s="1" t="s">
        <v>213</v>
      </c>
      <c r="J446" s="1" t="s">
        <v>1402</v>
      </c>
      <c r="K446" s="1">
        <v>27</v>
      </c>
      <c r="L446" s="1" t="s">
        <v>1905</v>
      </c>
      <c r="M446" s="1">
        <v>141</v>
      </c>
      <c r="N446" s="1" t="s">
        <v>46119</v>
      </c>
      <c r="O446" s="1">
        <v>1</v>
      </c>
      <c r="P446" s="1">
        <v>0</v>
      </c>
      <c r="Q446" s="1">
        <v>2024</v>
      </c>
      <c r="R446" s="1">
        <v>9999</v>
      </c>
      <c r="U446" s="1" t="s">
        <v>25</v>
      </c>
      <c r="V446" s="1" t="s">
        <v>46025</v>
      </c>
      <c r="AJ446" s="1">
        <v>0</v>
      </c>
      <c r="AK446" s="1">
        <v>0</v>
      </c>
      <c r="AL446" s="1">
        <v>0</v>
      </c>
      <c r="AM446" s="1">
        <v>0</v>
      </c>
      <c r="AY446" s="1" t="s">
        <v>75471</v>
      </c>
      <c r="AZ446" s="1">
        <v>100</v>
      </c>
      <c r="BA446" s="1" t="s">
        <v>75471</v>
      </c>
      <c r="BB446" s="1">
        <v>100</v>
      </c>
      <c r="BC446" s="1" t="s">
        <v>75364</v>
      </c>
    </row>
    <row r="447" spans="1:55" x14ac:dyDescent="0.35">
      <c r="A447" s="1" t="s">
        <v>50682</v>
      </c>
      <c r="B447" s="1" t="s">
        <v>50683</v>
      </c>
      <c r="C447" s="1">
        <v>66579</v>
      </c>
      <c r="D447" s="1" t="s">
        <v>1210</v>
      </c>
      <c r="E447" s="1" t="s">
        <v>50684</v>
      </c>
      <c r="G447" s="1" t="s">
        <v>2629</v>
      </c>
      <c r="H447" s="1" t="s">
        <v>45549</v>
      </c>
      <c r="I447" s="1" t="s">
        <v>213</v>
      </c>
      <c r="J447" s="1" t="s">
        <v>1402</v>
      </c>
      <c r="K447" s="1">
        <v>27</v>
      </c>
      <c r="L447" s="1" t="s">
        <v>5634</v>
      </c>
      <c r="M447" s="1">
        <v>49</v>
      </c>
      <c r="N447" s="1" t="s">
        <v>46619</v>
      </c>
      <c r="O447" s="1">
        <v>1</v>
      </c>
      <c r="P447" s="1">
        <v>0</v>
      </c>
      <c r="Q447" s="1">
        <v>2023</v>
      </c>
      <c r="R447" s="1">
        <v>9999</v>
      </c>
      <c r="U447" s="1" t="s">
        <v>25</v>
      </c>
      <c r="V447" s="1" t="s">
        <v>46025</v>
      </c>
      <c r="AJ447" s="1">
        <v>0</v>
      </c>
      <c r="AK447" s="1">
        <v>0</v>
      </c>
      <c r="AL447" s="1">
        <v>0</v>
      </c>
      <c r="AM447" s="1">
        <v>0</v>
      </c>
      <c r="AY447" s="1" t="s">
        <v>75472</v>
      </c>
      <c r="AZ447" s="1">
        <v>100</v>
      </c>
      <c r="BA447" s="1" t="s">
        <v>75472</v>
      </c>
      <c r="BB447" s="1">
        <v>100</v>
      </c>
      <c r="BC447" s="1" t="s">
        <v>75364</v>
      </c>
    </row>
    <row r="448" spans="1:55" x14ac:dyDescent="0.35">
      <c r="A448" s="1" t="s">
        <v>50685</v>
      </c>
      <c r="B448" s="1" t="s">
        <v>50686</v>
      </c>
      <c r="C448" s="1">
        <v>66580</v>
      </c>
      <c r="D448" s="1" t="s">
        <v>1210</v>
      </c>
      <c r="E448" s="1" t="s">
        <v>50687</v>
      </c>
      <c r="G448" s="1" t="s">
        <v>2629</v>
      </c>
      <c r="H448" s="1" t="s">
        <v>45549</v>
      </c>
      <c r="I448" s="1" t="s">
        <v>213</v>
      </c>
      <c r="J448" s="1" t="s">
        <v>1402</v>
      </c>
      <c r="K448" s="1">
        <v>27</v>
      </c>
      <c r="L448" s="1" t="s">
        <v>14959</v>
      </c>
      <c r="M448" s="1">
        <v>169</v>
      </c>
      <c r="N448" s="1" t="s">
        <v>47439</v>
      </c>
      <c r="O448" s="1">
        <v>1</v>
      </c>
      <c r="P448" s="1">
        <v>0</v>
      </c>
      <c r="Q448" s="1">
        <v>2023</v>
      </c>
      <c r="R448" s="1">
        <v>9999</v>
      </c>
      <c r="U448" s="1" t="s">
        <v>25</v>
      </c>
      <c r="V448" s="1" t="s">
        <v>46025</v>
      </c>
      <c r="AJ448" s="1">
        <v>0</v>
      </c>
      <c r="AK448" s="1">
        <v>0</v>
      </c>
      <c r="AL448" s="1">
        <v>0</v>
      </c>
      <c r="AM448" s="1">
        <v>0</v>
      </c>
      <c r="AY448" s="1" t="s">
        <v>75473</v>
      </c>
      <c r="AZ448" s="1">
        <v>100</v>
      </c>
      <c r="BA448" s="1" t="s">
        <v>75473</v>
      </c>
      <c r="BB448" s="1">
        <v>100</v>
      </c>
      <c r="BC448" s="1" t="s">
        <v>75364</v>
      </c>
    </row>
    <row r="449" spans="1:55" x14ac:dyDescent="0.35">
      <c r="A449" s="1" t="s">
        <v>50688</v>
      </c>
      <c r="B449" s="1" t="s">
        <v>50689</v>
      </c>
      <c r="C449" s="1">
        <v>66582</v>
      </c>
      <c r="D449" s="1" t="s">
        <v>1210</v>
      </c>
      <c r="E449" s="1" t="s">
        <v>50690</v>
      </c>
      <c r="G449" s="1" t="s">
        <v>2629</v>
      </c>
      <c r="H449" s="1" t="s">
        <v>45549</v>
      </c>
      <c r="I449" s="1" t="s">
        <v>102</v>
      </c>
      <c r="J449" s="1" t="s">
        <v>8228</v>
      </c>
      <c r="K449" s="1">
        <v>44</v>
      </c>
      <c r="L449" s="1" t="s">
        <v>1117</v>
      </c>
      <c r="M449" s="1">
        <v>9</v>
      </c>
      <c r="N449" s="1" t="s">
        <v>47842</v>
      </c>
      <c r="O449" s="1">
        <v>1.9</v>
      </c>
      <c r="P449" s="1">
        <v>0</v>
      </c>
      <c r="Q449" s="1">
        <v>2022</v>
      </c>
      <c r="R449" s="1">
        <v>9999</v>
      </c>
      <c r="U449" s="1" t="s">
        <v>25</v>
      </c>
      <c r="V449" s="1" t="s">
        <v>46025</v>
      </c>
      <c r="AJ449" s="1">
        <v>0</v>
      </c>
      <c r="AK449" s="1">
        <v>0</v>
      </c>
      <c r="AL449" s="1">
        <v>0</v>
      </c>
      <c r="AM449" s="1">
        <v>0</v>
      </c>
      <c r="AY449" s="1" t="s">
        <v>50688</v>
      </c>
      <c r="AZ449" s="1">
        <v>100</v>
      </c>
      <c r="BA449" s="1" t="s">
        <v>50688</v>
      </c>
      <c r="BB449" s="1">
        <v>100</v>
      </c>
      <c r="BC449" s="1" t="s">
        <v>75364</v>
      </c>
    </row>
    <row r="450" spans="1:55" x14ac:dyDescent="0.35">
      <c r="A450" s="1" t="s">
        <v>50691</v>
      </c>
      <c r="B450" s="1" t="s">
        <v>50692</v>
      </c>
      <c r="C450" s="1">
        <v>66583</v>
      </c>
      <c r="D450" s="1" t="s">
        <v>1210</v>
      </c>
      <c r="E450" s="1" t="s">
        <v>50693</v>
      </c>
      <c r="G450" s="1" t="s">
        <v>2629</v>
      </c>
      <c r="H450" s="1" t="s">
        <v>45549</v>
      </c>
      <c r="I450" s="1" t="s">
        <v>142</v>
      </c>
      <c r="J450" s="1" t="s">
        <v>143</v>
      </c>
      <c r="K450" s="1">
        <v>36</v>
      </c>
      <c r="L450" s="1" t="s">
        <v>2836</v>
      </c>
      <c r="M450" s="1">
        <v>27</v>
      </c>
      <c r="N450" s="1" t="s">
        <v>46295</v>
      </c>
      <c r="O450" s="1">
        <v>5</v>
      </c>
      <c r="P450" s="1">
        <v>0</v>
      </c>
      <c r="Q450" s="1">
        <v>2022</v>
      </c>
      <c r="R450" s="1">
        <v>9999</v>
      </c>
      <c r="U450" s="1" t="s">
        <v>25</v>
      </c>
      <c r="V450" s="1" t="s">
        <v>46025</v>
      </c>
      <c r="AJ450" s="1">
        <v>0</v>
      </c>
      <c r="AK450" s="1">
        <v>0</v>
      </c>
      <c r="AL450" s="1">
        <v>0</v>
      </c>
      <c r="AM450" s="1">
        <v>0</v>
      </c>
      <c r="AY450" s="1" t="s">
        <v>50691</v>
      </c>
      <c r="AZ450" s="1">
        <v>100</v>
      </c>
      <c r="BA450" s="1" t="s">
        <v>50691</v>
      </c>
      <c r="BB450" s="1">
        <v>100</v>
      </c>
      <c r="BC450" s="1" t="s">
        <v>75364</v>
      </c>
    </row>
    <row r="451" spans="1:55" x14ac:dyDescent="0.35">
      <c r="A451" s="1" t="s">
        <v>50694</v>
      </c>
      <c r="B451" s="1" t="s">
        <v>50695</v>
      </c>
      <c r="C451" s="1">
        <v>66584</v>
      </c>
      <c r="D451" s="1" t="s">
        <v>1210</v>
      </c>
      <c r="E451" s="1" t="s">
        <v>50696</v>
      </c>
      <c r="G451" s="1" t="s">
        <v>2629</v>
      </c>
      <c r="H451" s="1" t="s">
        <v>45549</v>
      </c>
      <c r="I451" s="1" t="s">
        <v>102</v>
      </c>
      <c r="J451" s="1" t="s">
        <v>8228</v>
      </c>
      <c r="K451" s="1">
        <v>44</v>
      </c>
      <c r="L451" s="1" t="s">
        <v>1117</v>
      </c>
      <c r="M451" s="1">
        <v>9</v>
      </c>
      <c r="N451" s="1" t="s">
        <v>47842</v>
      </c>
      <c r="O451" s="1">
        <v>6.5</v>
      </c>
      <c r="P451" s="1">
        <v>0</v>
      </c>
      <c r="Q451" s="1">
        <v>2022</v>
      </c>
      <c r="R451" s="1">
        <v>9999</v>
      </c>
      <c r="U451" s="1" t="s">
        <v>25</v>
      </c>
      <c r="V451" s="1" t="s">
        <v>46025</v>
      </c>
      <c r="AJ451" s="1">
        <v>0</v>
      </c>
      <c r="AK451" s="1">
        <v>0</v>
      </c>
      <c r="AL451" s="1">
        <v>0</v>
      </c>
      <c r="AM451" s="1">
        <v>0</v>
      </c>
      <c r="AY451" s="1" t="s">
        <v>50694</v>
      </c>
      <c r="AZ451" s="1">
        <v>100</v>
      </c>
      <c r="BA451" s="1" t="s">
        <v>50694</v>
      </c>
      <c r="BB451" s="1">
        <v>100</v>
      </c>
      <c r="BC451" s="1" t="s">
        <v>75364</v>
      </c>
    </row>
    <row r="452" spans="1:55" x14ac:dyDescent="0.35">
      <c r="A452" s="1" t="s">
        <v>50697</v>
      </c>
      <c r="B452" s="1" t="s">
        <v>50698</v>
      </c>
      <c r="C452" s="1">
        <v>66585</v>
      </c>
      <c r="D452" s="1" t="s">
        <v>1210</v>
      </c>
      <c r="E452" s="1" t="s">
        <v>50699</v>
      </c>
      <c r="G452" s="1" t="s">
        <v>2629</v>
      </c>
      <c r="H452" s="1" t="s">
        <v>45549</v>
      </c>
      <c r="I452" s="1" t="s">
        <v>102</v>
      </c>
      <c r="J452" s="1" t="s">
        <v>363</v>
      </c>
      <c r="K452" s="1">
        <v>25</v>
      </c>
      <c r="L452" s="1" t="s">
        <v>22</v>
      </c>
      <c r="M452" s="1">
        <v>11</v>
      </c>
      <c r="N452" s="1" t="s">
        <v>45980</v>
      </c>
      <c r="O452" s="1">
        <v>5</v>
      </c>
      <c r="P452" s="1">
        <v>0</v>
      </c>
      <c r="Q452" s="1">
        <v>2022</v>
      </c>
      <c r="R452" s="1">
        <v>9999</v>
      </c>
      <c r="U452" s="1" t="s">
        <v>25</v>
      </c>
      <c r="V452" s="1" t="s">
        <v>46025</v>
      </c>
      <c r="AJ452" s="1">
        <v>0</v>
      </c>
      <c r="AK452" s="1">
        <v>0</v>
      </c>
      <c r="AL452" s="1">
        <v>0</v>
      </c>
      <c r="AM452" s="1">
        <v>0</v>
      </c>
      <c r="AY452" s="1" t="s">
        <v>50697</v>
      </c>
      <c r="AZ452" s="1">
        <v>100</v>
      </c>
      <c r="BA452" s="1" t="s">
        <v>50697</v>
      </c>
      <c r="BB452" s="1">
        <v>100</v>
      </c>
      <c r="BC452" s="1" t="s">
        <v>75364</v>
      </c>
    </row>
    <row r="453" spans="1:55" x14ac:dyDescent="0.35">
      <c r="A453" s="1" t="s">
        <v>50700</v>
      </c>
      <c r="B453" s="1" t="s">
        <v>50701</v>
      </c>
      <c r="C453" s="1">
        <v>66586</v>
      </c>
      <c r="D453" s="1" t="s">
        <v>1210</v>
      </c>
      <c r="E453" s="1" t="s">
        <v>50702</v>
      </c>
      <c r="G453" s="1" t="s">
        <v>2629</v>
      </c>
      <c r="H453" s="1" t="s">
        <v>45549</v>
      </c>
      <c r="I453" s="1" t="s">
        <v>2189</v>
      </c>
      <c r="J453" s="1" t="s">
        <v>143</v>
      </c>
      <c r="K453" s="1">
        <v>36</v>
      </c>
      <c r="L453" s="1" t="s">
        <v>1213</v>
      </c>
      <c r="M453" s="1">
        <v>39</v>
      </c>
      <c r="N453" s="1" t="s">
        <v>46755</v>
      </c>
      <c r="O453" s="1">
        <v>5</v>
      </c>
      <c r="P453" s="1">
        <v>0</v>
      </c>
      <c r="Q453" s="1">
        <v>2022</v>
      </c>
      <c r="R453" s="1">
        <v>9999</v>
      </c>
      <c r="U453" s="1" t="s">
        <v>25</v>
      </c>
      <c r="V453" s="1" t="s">
        <v>46025</v>
      </c>
      <c r="AJ453" s="1">
        <v>0</v>
      </c>
      <c r="AK453" s="1">
        <v>0</v>
      </c>
      <c r="AL453" s="1">
        <v>0</v>
      </c>
      <c r="AM453" s="1">
        <v>0</v>
      </c>
      <c r="AY453" s="1" t="s">
        <v>75474</v>
      </c>
      <c r="AZ453" s="1">
        <v>100</v>
      </c>
      <c r="BA453" s="1" t="s">
        <v>75474</v>
      </c>
      <c r="BB453" s="1">
        <v>100</v>
      </c>
      <c r="BC453" s="1" t="s">
        <v>75364</v>
      </c>
    </row>
    <row r="454" spans="1:55" x14ac:dyDescent="0.35">
      <c r="A454" s="1" t="s">
        <v>50703</v>
      </c>
      <c r="B454" s="1" t="s">
        <v>50704</v>
      </c>
      <c r="C454" s="1">
        <v>66587</v>
      </c>
      <c r="D454" s="1" t="s">
        <v>1210</v>
      </c>
      <c r="E454" s="1" t="s">
        <v>43172</v>
      </c>
      <c r="G454" s="1" t="s">
        <v>2629</v>
      </c>
      <c r="H454" s="1" t="s">
        <v>45549</v>
      </c>
      <c r="I454" s="1" t="s">
        <v>1038</v>
      </c>
      <c r="J454" s="1" t="s">
        <v>1039</v>
      </c>
      <c r="K454" s="1">
        <v>20</v>
      </c>
      <c r="L454" s="1" t="s">
        <v>2096</v>
      </c>
      <c r="M454" s="1">
        <v>111</v>
      </c>
      <c r="N454" s="1" t="s">
        <v>47521</v>
      </c>
      <c r="O454" s="1">
        <v>1</v>
      </c>
      <c r="P454" s="1">
        <v>0</v>
      </c>
      <c r="Q454" s="1">
        <v>2021</v>
      </c>
      <c r="R454" s="1">
        <v>9999</v>
      </c>
      <c r="U454" s="1" t="s">
        <v>25</v>
      </c>
      <c r="V454" s="1" t="s">
        <v>46025</v>
      </c>
      <c r="AJ454" s="1">
        <v>0</v>
      </c>
      <c r="AK454" s="1">
        <v>0</v>
      </c>
      <c r="AL454" s="1">
        <v>0</v>
      </c>
      <c r="AM454" s="1">
        <v>0</v>
      </c>
      <c r="AY454" s="1" t="s">
        <v>49349</v>
      </c>
      <c r="AZ454" s="1">
        <v>100</v>
      </c>
      <c r="BA454" s="1" t="s">
        <v>49349</v>
      </c>
      <c r="BB454" s="1">
        <v>100</v>
      </c>
      <c r="BC454" s="1" t="s">
        <v>75363</v>
      </c>
    </row>
    <row r="455" spans="1:55" x14ac:dyDescent="0.35">
      <c r="A455" s="1" t="s">
        <v>50705</v>
      </c>
      <c r="B455" s="1" t="s">
        <v>50706</v>
      </c>
      <c r="C455" s="1">
        <v>66588</v>
      </c>
      <c r="D455" s="1" t="s">
        <v>1210</v>
      </c>
      <c r="E455" s="1" t="s">
        <v>43172</v>
      </c>
      <c r="G455" s="1" t="s">
        <v>2629</v>
      </c>
      <c r="H455" s="1" t="s">
        <v>45549</v>
      </c>
      <c r="I455" s="1" t="s">
        <v>1623</v>
      </c>
      <c r="J455" s="1" t="s">
        <v>1624</v>
      </c>
      <c r="K455" s="1">
        <v>5</v>
      </c>
      <c r="L455" s="1" t="s">
        <v>50707</v>
      </c>
      <c r="M455" s="1">
        <v>3</v>
      </c>
      <c r="N455" s="1" t="s">
        <v>50708</v>
      </c>
      <c r="O455" s="1">
        <v>1</v>
      </c>
      <c r="P455" s="1">
        <v>0</v>
      </c>
      <c r="Q455" s="1">
        <v>2018</v>
      </c>
      <c r="R455" s="1">
        <v>9999</v>
      </c>
      <c r="U455" s="1" t="s">
        <v>25</v>
      </c>
      <c r="V455" s="1" t="s">
        <v>46025</v>
      </c>
      <c r="AJ455" s="1">
        <v>0</v>
      </c>
      <c r="AK455" s="1">
        <v>0</v>
      </c>
      <c r="AL455" s="1">
        <v>0</v>
      </c>
      <c r="AM455" s="1">
        <v>0</v>
      </c>
      <c r="AY455" s="1" t="s">
        <v>49349</v>
      </c>
      <c r="AZ455" s="1">
        <v>100</v>
      </c>
      <c r="BA455" s="1" t="s">
        <v>49349</v>
      </c>
      <c r="BB455" s="1">
        <v>100</v>
      </c>
      <c r="BC455" s="1" t="s">
        <v>75363</v>
      </c>
    </row>
    <row r="456" spans="1:55" x14ac:dyDescent="0.35">
      <c r="A456" s="1" t="s">
        <v>50709</v>
      </c>
      <c r="B456" s="1" t="s">
        <v>50710</v>
      </c>
      <c r="C456" s="1">
        <v>66589</v>
      </c>
      <c r="D456" s="1" t="s">
        <v>1210</v>
      </c>
      <c r="E456" s="1" t="s">
        <v>43172</v>
      </c>
      <c r="G456" s="1" t="s">
        <v>2629</v>
      </c>
      <c r="H456" s="1" t="s">
        <v>45549</v>
      </c>
      <c r="I456" s="1" t="s">
        <v>233</v>
      </c>
      <c r="J456" s="1" t="s">
        <v>1624</v>
      </c>
      <c r="K456" s="1">
        <v>5</v>
      </c>
      <c r="L456" s="1" t="s">
        <v>964</v>
      </c>
      <c r="M456" s="1">
        <v>15</v>
      </c>
      <c r="N456" s="1" t="s">
        <v>46598</v>
      </c>
      <c r="O456" s="1">
        <v>1</v>
      </c>
      <c r="P456" s="1">
        <v>0</v>
      </c>
      <c r="Q456" s="1">
        <v>2018</v>
      </c>
      <c r="R456" s="1">
        <v>9999</v>
      </c>
      <c r="U456" s="1" t="s">
        <v>25</v>
      </c>
      <c r="V456" s="1" t="s">
        <v>46025</v>
      </c>
      <c r="AJ456" s="1">
        <v>0</v>
      </c>
      <c r="AK456" s="1">
        <v>0</v>
      </c>
      <c r="AL456" s="1">
        <v>0</v>
      </c>
      <c r="AM456" s="1">
        <v>0</v>
      </c>
      <c r="AY456" s="1" t="s">
        <v>49349</v>
      </c>
      <c r="AZ456" s="1">
        <v>100</v>
      </c>
      <c r="BA456" s="1" t="s">
        <v>49349</v>
      </c>
      <c r="BB456" s="1">
        <v>100</v>
      </c>
      <c r="BC456" s="1" t="s">
        <v>75363</v>
      </c>
    </row>
    <row r="457" spans="1:55" x14ac:dyDescent="0.35">
      <c r="A457" s="1" t="s">
        <v>50711</v>
      </c>
      <c r="B457" s="1" t="s">
        <v>50712</v>
      </c>
      <c r="C457" s="1">
        <v>66590</v>
      </c>
      <c r="D457" s="1" t="s">
        <v>1210</v>
      </c>
      <c r="E457" s="1" t="s">
        <v>43172</v>
      </c>
      <c r="G457" s="1" t="s">
        <v>2629</v>
      </c>
      <c r="H457" s="1" t="s">
        <v>45549</v>
      </c>
      <c r="I457" s="1" t="s">
        <v>1623</v>
      </c>
      <c r="J457" s="1" t="s">
        <v>1624</v>
      </c>
      <c r="K457" s="1">
        <v>5</v>
      </c>
      <c r="L457" s="1" t="s">
        <v>781</v>
      </c>
      <c r="M457" s="1">
        <v>79</v>
      </c>
      <c r="N457" s="1" t="s">
        <v>50713</v>
      </c>
      <c r="O457" s="1">
        <v>1</v>
      </c>
      <c r="P457" s="1">
        <v>0</v>
      </c>
      <c r="Q457" s="1">
        <v>2020</v>
      </c>
      <c r="R457" s="1">
        <v>9999</v>
      </c>
      <c r="U457" s="1" t="s">
        <v>25</v>
      </c>
      <c r="V457" s="1" t="s">
        <v>46025</v>
      </c>
      <c r="AJ457" s="1">
        <v>0</v>
      </c>
      <c r="AK457" s="1">
        <v>0</v>
      </c>
      <c r="AL457" s="1">
        <v>0</v>
      </c>
      <c r="AM457" s="1">
        <v>0</v>
      </c>
      <c r="AY457" s="1" t="s">
        <v>49349</v>
      </c>
      <c r="AZ457" s="1">
        <v>100</v>
      </c>
      <c r="BA457" s="1" t="s">
        <v>49349</v>
      </c>
      <c r="BB457" s="1">
        <v>100</v>
      </c>
      <c r="BC457" s="1" t="s">
        <v>75363</v>
      </c>
    </row>
    <row r="458" spans="1:55" x14ac:dyDescent="0.35">
      <c r="A458" s="1" t="s">
        <v>50714</v>
      </c>
      <c r="B458" s="1" t="s">
        <v>50715</v>
      </c>
      <c r="C458" s="1">
        <v>66591</v>
      </c>
      <c r="D458" s="1" t="s">
        <v>1210</v>
      </c>
      <c r="E458" s="1" t="s">
        <v>43172</v>
      </c>
      <c r="G458" s="1" t="s">
        <v>2629</v>
      </c>
      <c r="H458" s="1" t="s">
        <v>45549</v>
      </c>
      <c r="I458" s="1" t="s">
        <v>1038</v>
      </c>
      <c r="J458" s="1" t="s">
        <v>1039</v>
      </c>
      <c r="K458" s="1">
        <v>20</v>
      </c>
      <c r="L458" s="1" t="s">
        <v>4240</v>
      </c>
      <c r="M458" s="1">
        <v>173</v>
      </c>
      <c r="N458" s="1" t="s">
        <v>46506</v>
      </c>
      <c r="O458" s="1">
        <v>1</v>
      </c>
      <c r="P458" s="1">
        <v>0</v>
      </c>
      <c r="Q458" s="1">
        <v>2021</v>
      </c>
      <c r="R458" s="1">
        <v>9999</v>
      </c>
      <c r="U458" s="1" t="s">
        <v>25</v>
      </c>
      <c r="V458" s="1" t="s">
        <v>46025</v>
      </c>
      <c r="AJ458" s="1">
        <v>0</v>
      </c>
      <c r="AK458" s="1">
        <v>0</v>
      </c>
      <c r="AL458" s="1">
        <v>0</v>
      </c>
      <c r="AM458" s="1">
        <v>0</v>
      </c>
      <c r="AY458" s="1" t="s">
        <v>49349</v>
      </c>
      <c r="AZ458" s="1">
        <v>100</v>
      </c>
      <c r="BA458" s="1" t="s">
        <v>49349</v>
      </c>
      <c r="BB458" s="1">
        <v>100</v>
      </c>
      <c r="BC458" s="1" t="s">
        <v>75363</v>
      </c>
    </row>
    <row r="459" spans="1:55" x14ac:dyDescent="0.35">
      <c r="A459" s="1" t="s">
        <v>51676</v>
      </c>
      <c r="B459" s="1" t="s">
        <v>51677</v>
      </c>
      <c r="C459" s="1">
        <v>66592</v>
      </c>
      <c r="D459" s="1" t="s">
        <v>1210</v>
      </c>
      <c r="E459" s="1" t="s">
        <v>51678</v>
      </c>
      <c r="G459" s="1" t="s">
        <v>1212</v>
      </c>
      <c r="H459" s="1" t="s">
        <v>52007</v>
      </c>
      <c r="I459" s="1" t="s">
        <v>1116</v>
      </c>
      <c r="J459" s="1" t="s">
        <v>305</v>
      </c>
      <c r="K459" s="1">
        <v>28</v>
      </c>
      <c r="L459" s="1" t="s">
        <v>2756</v>
      </c>
      <c r="M459" s="1">
        <v>149</v>
      </c>
      <c r="N459" s="1" t="s">
        <v>46439</v>
      </c>
      <c r="O459" s="1">
        <v>0.4</v>
      </c>
      <c r="P459" s="1">
        <v>9905</v>
      </c>
      <c r="Q459" s="1">
        <v>2021</v>
      </c>
      <c r="R459" s="1">
        <v>9999</v>
      </c>
      <c r="U459" s="1" t="s">
        <v>25</v>
      </c>
      <c r="V459" s="1" t="s">
        <v>45674</v>
      </c>
      <c r="AJ459" s="1">
        <v>1.0999999999999999E-2</v>
      </c>
      <c r="AK459" s="1">
        <v>1.0999999999999999E-2</v>
      </c>
      <c r="AL459" s="1">
        <v>1.0999999999999999E-2</v>
      </c>
      <c r="AM459" s="1">
        <v>1.0999999999999999E-2</v>
      </c>
      <c r="AY459" s="1" t="s">
        <v>48337</v>
      </c>
      <c r="AZ459" s="1">
        <v>100</v>
      </c>
      <c r="BA459" s="1" t="s">
        <v>48337</v>
      </c>
      <c r="BB459" s="1">
        <v>100</v>
      </c>
      <c r="BC459" s="1" t="s">
        <v>75363</v>
      </c>
    </row>
    <row r="460" spans="1:55" x14ac:dyDescent="0.35">
      <c r="A460" s="1" t="s">
        <v>51676</v>
      </c>
      <c r="B460" s="1" t="s">
        <v>51679</v>
      </c>
      <c r="C460" s="1">
        <v>66592</v>
      </c>
      <c r="D460" s="1" t="s">
        <v>1210</v>
      </c>
      <c r="E460" s="1" t="s">
        <v>51680</v>
      </c>
      <c r="G460" s="1" t="s">
        <v>1212</v>
      </c>
      <c r="H460" s="1" t="s">
        <v>52007</v>
      </c>
      <c r="I460" s="1" t="s">
        <v>1116</v>
      </c>
      <c r="J460" s="1" t="s">
        <v>305</v>
      </c>
      <c r="K460" s="1">
        <v>28</v>
      </c>
      <c r="L460" s="1" t="s">
        <v>2756</v>
      </c>
      <c r="M460" s="1">
        <v>149</v>
      </c>
      <c r="N460" s="1" t="s">
        <v>46439</v>
      </c>
      <c r="O460" s="1">
        <v>0.4</v>
      </c>
      <c r="P460" s="1">
        <v>9905</v>
      </c>
      <c r="Q460" s="1">
        <v>2021</v>
      </c>
      <c r="R460" s="1">
        <v>9999</v>
      </c>
      <c r="U460" s="1" t="s">
        <v>25</v>
      </c>
      <c r="V460" s="1" t="s">
        <v>45674</v>
      </c>
      <c r="AJ460" s="1">
        <v>1.0999999999999999E-2</v>
      </c>
      <c r="AK460" s="1">
        <v>1.0999999999999999E-2</v>
      </c>
      <c r="AL460" s="1">
        <v>1.0999999999999999E-2</v>
      </c>
      <c r="AM460" s="1">
        <v>1.0999999999999999E-2</v>
      </c>
      <c r="AY460" s="1" t="s">
        <v>48337</v>
      </c>
      <c r="AZ460" s="1">
        <v>100</v>
      </c>
      <c r="BA460" s="1" t="s">
        <v>48337</v>
      </c>
      <c r="BB460" s="1">
        <v>100</v>
      </c>
      <c r="BC460" s="1" t="s">
        <v>75363</v>
      </c>
    </row>
    <row r="461" spans="1:55" x14ac:dyDescent="0.35">
      <c r="A461" s="1" t="s">
        <v>51676</v>
      </c>
      <c r="B461" s="1" t="s">
        <v>51681</v>
      </c>
      <c r="C461" s="1">
        <v>66592</v>
      </c>
      <c r="D461" s="1" t="s">
        <v>1210</v>
      </c>
      <c r="E461" s="1" t="s">
        <v>51682</v>
      </c>
      <c r="G461" s="1" t="s">
        <v>1212</v>
      </c>
      <c r="H461" s="1" t="s">
        <v>52007</v>
      </c>
      <c r="I461" s="1" t="s">
        <v>1116</v>
      </c>
      <c r="J461" s="1" t="s">
        <v>305</v>
      </c>
      <c r="K461" s="1">
        <v>28</v>
      </c>
      <c r="L461" s="1" t="s">
        <v>2756</v>
      </c>
      <c r="M461" s="1">
        <v>149</v>
      </c>
      <c r="N461" s="1" t="s">
        <v>46439</v>
      </c>
      <c r="O461" s="1">
        <v>0.4</v>
      </c>
      <c r="P461" s="1">
        <v>9905</v>
      </c>
      <c r="Q461" s="1">
        <v>2021</v>
      </c>
      <c r="R461" s="1">
        <v>9999</v>
      </c>
      <c r="U461" s="1" t="s">
        <v>25</v>
      </c>
      <c r="V461" s="1" t="s">
        <v>45674</v>
      </c>
      <c r="AJ461" s="1">
        <v>1.0999999999999999E-2</v>
      </c>
      <c r="AK461" s="1">
        <v>1.0999999999999999E-2</v>
      </c>
      <c r="AL461" s="1">
        <v>1.0999999999999999E-2</v>
      </c>
      <c r="AM461" s="1">
        <v>1.0999999999999999E-2</v>
      </c>
      <c r="AY461" s="1" t="s">
        <v>48337</v>
      </c>
      <c r="AZ461" s="1">
        <v>100</v>
      </c>
      <c r="BA461" s="1" t="s">
        <v>48337</v>
      </c>
      <c r="BB461" s="1">
        <v>100</v>
      </c>
      <c r="BC461" s="1" t="s">
        <v>75363</v>
      </c>
    </row>
    <row r="462" spans="1:55" x14ac:dyDescent="0.35">
      <c r="A462" s="1" t="s">
        <v>51676</v>
      </c>
      <c r="B462" s="1" t="s">
        <v>51683</v>
      </c>
      <c r="C462" s="1">
        <v>66592</v>
      </c>
      <c r="D462" s="1" t="s">
        <v>1210</v>
      </c>
      <c r="E462" s="1" t="s">
        <v>51684</v>
      </c>
      <c r="G462" s="1" t="s">
        <v>1212</v>
      </c>
      <c r="H462" s="1" t="s">
        <v>52007</v>
      </c>
      <c r="I462" s="1" t="s">
        <v>1116</v>
      </c>
      <c r="J462" s="1" t="s">
        <v>305</v>
      </c>
      <c r="K462" s="1">
        <v>28</v>
      </c>
      <c r="L462" s="1" t="s">
        <v>2756</v>
      </c>
      <c r="M462" s="1">
        <v>149</v>
      </c>
      <c r="N462" s="1" t="s">
        <v>46439</v>
      </c>
      <c r="O462" s="1">
        <v>0.4</v>
      </c>
      <c r="P462" s="1">
        <v>9905</v>
      </c>
      <c r="Q462" s="1">
        <v>2021</v>
      </c>
      <c r="R462" s="1">
        <v>9999</v>
      </c>
      <c r="U462" s="1" t="s">
        <v>25</v>
      </c>
      <c r="V462" s="1" t="s">
        <v>45674</v>
      </c>
      <c r="AJ462" s="1">
        <v>1.0999999999999999E-2</v>
      </c>
      <c r="AK462" s="1">
        <v>1.0999999999999999E-2</v>
      </c>
      <c r="AL462" s="1">
        <v>1.0999999999999999E-2</v>
      </c>
      <c r="AM462" s="1">
        <v>1.0999999999999999E-2</v>
      </c>
      <c r="AY462" s="1" t="s">
        <v>48337</v>
      </c>
      <c r="AZ462" s="1">
        <v>100</v>
      </c>
      <c r="BA462" s="1" t="s">
        <v>48337</v>
      </c>
      <c r="BB462" s="1">
        <v>100</v>
      </c>
      <c r="BC462" s="1" t="s">
        <v>75363</v>
      </c>
    </row>
    <row r="463" spans="1:55" x14ac:dyDescent="0.35">
      <c r="A463" s="1" t="s">
        <v>51676</v>
      </c>
      <c r="B463" s="1" t="s">
        <v>51685</v>
      </c>
      <c r="C463" s="1">
        <v>66592</v>
      </c>
      <c r="D463" s="1" t="s">
        <v>1210</v>
      </c>
      <c r="E463" s="1" t="s">
        <v>51686</v>
      </c>
      <c r="G463" s="1" t="s">
        <v>1212</v>
      </c>
      <c r="H463" s="1" t="s">
        <v>52007</v>
      </c>
      <c r="I463" s="1" t="s">
        <v>1116</v>
      </c>
      <c r="J463" s="1" t="s">
        <v>305</v>
      </c>
      <c r="K463" s="1">
        <v>28</v>
      </c>
      <c r="L463" s="1" t="s">
        <v>2756</v>
      </c>
      <c r="M463" s="1">
        <v>149</v>
      </c>
      <c r="N463" s="1" t="s">
        <v>46439</v>
      </c>
      <c r="O463" s="1">
        <v>0.4</v>
      </c>
      <c r="P463" s="1">
        <v>9905</v>
      </c>
      <c r="Q463" s="1">
        <v>2021</v>
      </c>
      <c r="R463" s="1">
        <v>9999</v>
      </c>
      <c r="U463" s="1" t="s">
        <v>25</v>
      </c>
      <c r="V463" s="1" t="s">
        <v>45674</v>
      </c>
      <c r="AJ463" s="1">
        <v>1.0999999999999999E-2</v>
      </c>
      <c r="AK463" s="1">
        <v>1.0999999999999999E-2</v>
      </c>
      <c r="AL463" s="1">
        <v>1.0999999999999999E-2</v>
      </c>
      <c r="AM463" s="1">
        <v>1.0999999999999999E-2</v>
      </c>
      <c r="AY463" s="1" t="s">
        <v>48337</v>
      </c>
      <c r="AZ463" s="1">
        <v>100</v>
      </c>
      <c r="BA463" s="1" t="s">
        <v>48337</v>
      </c>
      <c r="BB463" s="1">
        <v>100</v>
      </c>
      <c r="BC463" s="1" t="s">
        <v>75363</v>
      </c>
    </row>
    <row r="464" spans="1:55" x14ac:dyDescent="0.35">
      <c r="A464" s="1" t="s">
        <v>51676</v>
      </c>
      <c r="B464" s="1" t="s">
        <v>51687</v>
      </c>
      <c r="C464" s="1">
        <v>66592</v>
      </c>
      <c r="D464" s="1" t="s">
        <v>1210</v>
      </c>
      <c r="E464" s="1" t="s">
        <v>51688</v>
      </c>
      <c r="G464" s="1" t="s">
        <v>1212</v>
      </c>
      <c r="H464" s="1" t="s">
        <v>52007</v>
      </c>
      <c r="I464" s="1" t="s">
        <v>1116</v>
      </c>
      <c r="J464" s="1" t="s">
        <v>305</v>
      </c>
      <c r="K464" s="1">
        <v>28</v>
      </c>
      <c r="L464" s="1" t="s">
        <v>2756</v>
      </c>
      <c r="M464" s="1">
        <v>149</v>
      </c>
      <c r="N464" s="1" t="s">
        <v>46439</v>
      </c>
      <c r="O464" s="1">
        <v>0.4</v>
      </c>
      <c r="P464" s="1">
        <v>9905</v>
      </c>
      <c r="Q464" s="1">
        <v>2021</v>
      </c>
      <c r="R464" s="1">
        <v>9999</v>
      </c>
      <c r="U464" s="1" t="s">
        <v>25</v>
      </c>
      <c r="V464" s="1" t="s">
        <v>45674</v>
      </c>
      <c r="AJ464" s="1">
        <v>1.0999999999999999E-2</v>
      </c>
      <c r="AK464" s="1">
        <v>1.0999999999999999E-2</v>
      </c>
      <c r="AL464" s="1">
        <v>1.0999999999999999E-2</v>
      </c>
      <c r="AM464" s="1">
        <v>1.0999999999999999E-2</v>
      </c>
      <c r="AY464" s="1" t="s">
        <v>48337</v>
      </c>
      <c r="AZ464" s="1">
        <v>100</v>
      </c>
      <c r="BA464" s="1" t="s">
        <v>48337</v>
      </c>
      <c r="BB464" s="1">
        <v>100</v>
      </c>
      <c r="BC464" s="1" t="s">
        <v>75363</v>
      </c>
    </row>
    <row r="465" spans="1:55" x14ac:dyDescent="0.35">
      <c r="A465" s="1" t="s">
        <v>51676</v>
      </c>
      <c r="B465" s="1" t="s">
        <v>51689</v>
      </c>
      <c r="C465" s="1">
        <v>66592</v>
      </c>
      <c r="D465" s="1" t="s">
        <v>1210</v>
      </c>
      <c r="E465" s="1" t="s">
        <v>51690</v>
      </c>
      <c r="G465" s="1" t="s">
        <v>1212</v>
      </c>
      <c r="H465" s="1" t="s">
        <v>52007</v>
      </c>
      <c r="I465" s="1" t="s">
        <v>1116</v>
      </c>
      <c r="J465" s="1" t="s">
        <v>305</v>
      </c>
      <c r="K465" s="1">
        <v>28</v>
      </c>
      <c r="L465" s="1" t="s">
        <v>2756</v>
      </c>
      <c r="M465" s="1">
        <v>149</v>
      </c>
      <c r="N465" s="1" t="s">
        <v>46439</v>
      </c>
      <c r="O465" s="1">
        <v>0.4</v>
      </c>
      <c r="P465" s="1">
        <v>9905</v>
      </c>
      <c r="Q465" s="1">
        <v>2021</v>
      </c>
      <c r="R465" s="1">
        <v>9999</v>
      </c>
      <c r="U465" s="1" t="s">
        <v>25</v>
      </c>
      <c r="V465" s="1" t="s">
        <v>45674</v>
      </c>
      <c r="AJ465" s="1">
        <v>1.0999999999999999E-2</v>
      </c>
      <c r="AK465" s="1">
        <v>1.0999999999999999E-2</v>
      </c>
      <c r="AL465" s="1">
        <v>1.0999999999999999E-2</v>
      </c>
      <c r="AM465" s="1">
        <v>1.0999999999999999E-2</v>
      </c>
      <c r="AY465" s="1" t="s">
        <v>48337</v>
      </c>
      <c r="AZ465" s="1">
        <v>100</v>
      </c>
      <c r="BA465" s="1" t="s">
        <v>48337</v>
      </c>
      <c r="BB465" s="1">
        <v>100</v>
      </c>
      <c r="BC465" s="1" t="s">
        <v>75363</v>
      </c>
    </row>
    <row r="466" spans="1:55" x14ac:dyDescent="0.35">
      <c r="A466" s="1" t="s">
        <v>51676</v>
      </c>
      <c r="B466" s="1" t="s">
        <v>51691</v>
      </c>
      <c r="C466" s="1">
        <v>66592</v>
      </c>
      <c r="D466" s="1" t="s">
        <v>1210</v>
      </c>
      <c r="E466" s="1" t="s">
        <v>51692</v>
      </c>
      <c r="G466" s="1" t="s">
        <v>1212</v>
      </c>
      <c r="H466" s="1" t="s">
        <v>52007</v>
      </c>
      <c r="I466" s="1" t="s">
        <v>1116</v>
      </c>
      <c r="J466" s="1" t="s">
        <v>305</v>
      </c>
      <c r="K466" s="1">
        <v>28</v>
      </c>
      <c r="L466" s="1" t="s">
        <v>2756</v>
      </c>
      <c r="M466" s="1">
        <v>149</v>
      </c>
      <c r="N466" s="1" t="s">
        <v>46439</v>
      </c>
      <c r="O466" s="1">
        <v>0.4</v>
      </c>
      <c r="P466" s="1">
        <v>9905</v>
      </c>
      <c r="Q466" s="1">
        <v>2021</v>
      </c>
      <c r="R466" s="1">
        <v>9999</v>
      </c>
      <c r="U466" s="1" t="s">
        <v>25</v>
      </c>
      <c r="V466" s="1" t="s">
        <v>45674</v>
      </c>
      <c r="AJ466" s="1">
        <v>1.0999999999999999E-2</v>
      </c>
      <c r="AK466" s="1">
        <v>1.0999999999999999E-2</v>
      </c>
      <c r="AL466" s="1">
        <v>1.0999999999999999E-2</v>
      </c>
      <c r="AM466" s="1">
        <v>1.0999999999999999E-2</v>
      </c>
      <c r="AY466" s="1" t="s">
        <v>48337</v>
      </c>
      <c r="AZ466" s="1">
        <v>100</v>
      </c>
      <c r="BA466" s="1" t="s">
        <v>48337</v>
      </c>
      <c r="BB466" s="1">
        <v>100</v>
      </c>
      <c r="BC466" s="1" t="s">
        <v>75363</v>
      </c>
    </row>
    <row r="467" spans="1:55" x14ac:dyDescent="0.35">
      <c r="A467" s="1" t="s">
        <v>51693</v>
      </c>
      <c r="B467" s="1" t="s">
        <v>51694</v>
      </c>
      <c r="C467" s="1">
        <v>66593</v>
      </c>
      <c r="D467" s="1" t="s">
        <v>1210</v>
      </c>
      <c r="E467" s="1" t="s">
        <v>51695</v>
      </c>
      <c r="G467" s="1" t="s">
        <v>1212</v>
      </c>
      <c r="H467" s="1" t="s">
        <v>52007</v>
      </c>
      <c r="I467" s="1" t="s">
        <v>613</v>
      </c>
      <c r="J467" s="1" t="s">
        <v>204</v>
      </c>
      <c r="K467" s="1">
        <v>48</v>
      </c>
      <c r="L467" s="1" t="s">
        <v>436</v>
      </c>
      <c r="M467" s="1">
        <v>245</v>
      </c>
      <c r="N467" s="1" t="s">
        <v>45869</v>
      </c>
      <c r="O467" s="1">
        <v>0.4</v>
      </c>
      <c r="P467" s="1">
        <v>9905</v>
      </c>
      <c r="Q467" s="1">
        <v>2021</v>
      </c>
      <c r="R467" s="1">
        <v>9999</v>
      </c>
      <c r="U467" s="1" t="s">
        <v>25</v>
      </c>
      <c r="V467" s="1" t="s">
        <v>45674</v>
      </c>
      <c r="AJ467" s="1">
        <v>1.0999999999999999E-2</v>
      </c>
      <c r="AK467" s="1">
        <v>1.0999999999999999E-2</v>
      </c>
      <c r="AL467" s="1">
        <v>1.0999999999999999E-2</v>
      </c>
      <c r="AM467" s="1">
        <v>1.0999999999999999E-2</v>
      </c>
      <c r="AY467" s="1" t="s">
        <v>48337</v>
      </c>
      <c r="AZ467" s="1">
        <v>100</v>
      </c>
      <c r="BA467" s="1" t="s">
        <v>48337</v>
      </c>
      <c r="BB467" s="1">
        <v>100</v>
      </c>
      <c r="BC467" s="1" t="s">
        <v>75363</v>
      </c>
    </row>
    <row r="468" spans="1:55" x14ac:dyDescent="0.35">
      <c r="A468" s="1" t="s">
        <v>51693</v>
      </c>
      <c r="B468" s="1" t="s">
        <v>51696</v>
      </c>
      <c r="C468" s="1">
        <v>66593</v>
      </c>
      <c r="D468" s="1" t="s">
        <v>1210</v>
      </c>
      <c r="E468" s="1" t="s">
        <v>51697</v>
      </c>
      <c r="G468" s="1" t="s">
        <v>1212</v>
      </c>
      <c r="H468" s="1" t="s">
        <v>52007</v>
      </c>
      <c r="I468" s="1" t="s">
        <v>613</v>
      </c>
      <c r="J468" s="1" t="s">
        <v>204</v>
      </c>
      <c r="K468" s="1">
        <v>48</v>
      </c>
      <c r="L468" s="1" t="s">
        <v>436</v>
      </c>
      <c r="M468" s="1">
        <v>245</v>
      </c>
      <c r="N468" s="1" t="s">
        <v>45869</v>
      </c>
      <c r="O468" s="1">
        <v>0.4</v>
      </c>
      <c r="P468" s="1">
        <v>9905</v>
      </c>
      <c r="Q468" s="1">
        <v>2021</v>
      </c>
      <c r="R468" s="1">
        <v>9999</v>
      </c>
      <c r="U468" s="1" t="s">
        <v>25</v>
      </c>
      <c r="V468" s="1" t="s">
        <v>45674</v>
      </c>
      <c r="AJ468" s="1">
        <v>1.0999999999999999E-2</v>
      </c>
      <c r="AK468" s="1">
        <v>1.0999999999999999E-2</v>
      </c>
      <c r="AL468" s="1">
        <v>1.0999999999999999E-2</v>
      </c>
      <c r="AM468" s="1">
        <v>1.0999999999999999E-2</v>
      </c>
      <c r="AY468" s="1" t="s">
        <v>48337</v>
      </c>
      <c r="AZ468" s="1">
        <v>100</v>
      </c>
      <c r="BA468" s="1" t="s">
        <v>48337</v>
      </c>
      <c r="BB468" s="1">
        <v>100</v>
      </c>
      <c r="BC468" s="1" t="s">
        <v>75363</v>
      </c>
    </row>
    <row r="469" spans="1:55" x14ac:dyDescent="0.35">
      <c r="A469" s="1" t="s">
        <v>51693</v>
      </c>
      <c r="B469" s="1" t="s">
        <v>51698</v>
      </c>
      <c r="C469" s="1">
        <v>66593</v>
      </c>
      <c r="D469" s="1" t="s">
        <v>1210</v>
      </c>
      <c r="E469" s="1" t="s">
        <v>51699</v>
      </c>
      <c r="G469" s="1" t="s">
        <v>1212</v>
      </c>
      <c r="H469" s="1" t="s">
        <v>52007</v>
      </c>
      <c r="I469" s="1" t="s">
        <v>613</v>
      </c>
      <c r="J469" s="1" t="s">
        <v>204</v>
      </c>
      <c r="K469" s="1">
        <v>48</v>
      </c>
      <c r="L469" s="1" t="s">
        <v>436</v>
      </c>
      <c r="M469" s="1">
        <v>245</v>
      </c>
      <c r="N469" s="1" t="s">
        <v>45869</v>
      </c>
      <c r="O469" s="1">
        <v>0.4</v>
      </c>
      <c r="P469" s="1">
        <v>9905</v>
      </c>
      <c r="Q469" s="1">
        <v>2021</v>
      </c>
      <c r="R469" s="1">
        <v>9999</v>
      </c>
      <c r="U469" s="1" t="s">
        <v>25</v>
      </c>
      <c r="V469" s="1" t="s">
        <v>45674</v>
      </c>
      <c r="AJ469" s="1">
        <v>1.0999999999999999E-2</v>
      </c>
      <c r="AK469" s="1">
        <v>1.0999999999999999E-2</v>
      </c>
      <c r="AL469" s="1">
        <v>1.0999999999999999E-2</v>
      </c>
      <c r="AM469" s="1">
        <v>1.0999999999999999E-2</v>
      </c>
      <c r="AY469" s="1" t="s">
        <v>48337</v>
      </c>
      <c r="AZ469" s="1">
        <v>100</v>
      </c>
      <c r="BA469" s="1" t="s">
        <v>48337</v>
      </c>
      <c r="BB469" s="1">
        <v>100</v>
      </c>
      <c r="BC469" s="1" t="s">
        <v>75363</v>
      </c>
    </row>
    <row r="470" spans="1:55" x14ac:dyDescent="0.35">
      <c r="A470" s="1" t="s">
        <v>51700</v>
      </c>
      <c r="B470" s="1" t="s">
        <v>51701</v>
      </c>
      <c r="C470" s="1">
        <v>66594</v>
      </c>
      <c r="D470" s="1" t="s">
        <v>1210</v>
      </c>
      <c r="E470" s="1" t="s">
        <v>51702</v>
      </c>
      <c r="G470" s="1" t="s">
        <v>1212</v>
      </c>
      <c r="H470" s="1" t="s">
        <v>52007</v>
      </c>
      <c r="I470" s="1" t="s">
        <v>613</v>
      </c>
      <c r="J470" s="1" t="s">
        <v>204</v>
      </c>
      <c r="K470" s="1">
        <v>48</v>
      </c>
      <c r="L470" s="1" t="s">
        <v>614</v>
      </c>
      <c r="M470" s="1">
        <v>339</v>
      </c>
      <c r="N470" s="1" t="s">
        <v>45814</v>
      </c>
      <c r="O470" s="1">
        <v>0.4</v>
      </c>
      <c r="P470" s="1">
        <v>9905</v>
      </c>
      <c r="Q470" s="1">
        <v>2019</v>
      </c>
      <c r="R470" s="1">
        <v>9999</v>
      </c>
      <c r="U470" s="1" t="s">
        <v>25</v>
      </c>
      <c r="V470" s="1" t="s">
        <v>45674</v>
      </c>
      <c r="AJ470" s="1">
        <v>1.0999999999999999E-2</v>
      </c>
      <c r="AK470" s="1">
        <v>1.0999999999999999E-2</v>
      </c>
      <c r="AL470" s="1">
        <v>1.0999999999999999E-2</v>
      </c>
      <c r="AM470" s="1">
        <v>1.0999999999999999E-2</v>
      </c>
      <c r="AY470" s="1" t="s">
        <v>48337</v>
      </c>
      <c r="AZ470" s="1">
        <v>100</v>
      </c>
      <c r="BA470" s="1" t="s">
        <v>48337</v>
      </c>
      <c r="BB470" s="1">
        <v>100</v>
      </c>
      <c r="BC470" s="1" t="s">
        <v>75363</v>
      </c>
    </row>
    <row r="471" spans="1:55" x14ac:dyDescent="0.35">
      <c r="A471" s="1" t="s">
        <v>51700</v>
      </c>
      <c r="B471" s="1" t="s">
        <v>51703</v>
      </c>
      <c r="C471" s="1">
        <v>66594</v>
      </c>
      <c r="D471" s="1" t="s">
        <v>1210</v>
      </c>
      <c r="E471" s="1" t="s">
        <v>51704</v>
      </c>
      <c r="G471" s="1" t="s">
        <v>1212</v>
      </c>
      <c r="H471" s="1" t="s">
        <v>52007</v>
      </c>
      <c r="I471" s="1" t="s">
        <v>613</v>
      </c>
      <c r="J471" s="1" t="s">
        <v>204</v>
      </c>
      <c r="K471" s="1">
        <v>48</v>
      </c>
      <c r="L471" s="1" t="s">
        <v>614</v>
      </c>
      <c r="M471" s="1">
        <v>339</v>
      </c>
      <c r="N471" s="1" t="s">
        <v>45814</v>
      </c>
      <c r="O471" s="1">
        <v>0.4</v>
      </c>
      <c r="P471" s="1">
        <v>9905</v>
      </c>
      <c r="Q471" s="1">
        <v>2019</v>
      </c>
      <c r="R471" s="1">
        <v>9999</v>
      </c>
      <c r="U471" s="1" t="s">
        <v>25</v>
      </c>
      <c r="V471" s="1" t="s">
        <v>45674</v>
      </c>
      <c r="AJ471" s="1">
        <v>1.0999999999999999E-2</v>
      </c>
      <c r="AK471" s="1">
        <v>1.0999999999999999E-2</v>
      </c>
      <c r="AL471" s="1">
        <v>1.0999999999999999E-2</v>
      </c>
      <c r="AM471" s="1">
        <v>1.0999999999999999E-2</v>
      </c>
      <c r="AY471" s="1" t="s">
        <v>48337</v>
      </c>
      <c r="AZ471" s="1">
        <v>100</v>
      </c>
      <c r="BA471" s="1" t="s">
        <v>48337</v>
      </c>
      <c r="BB471" s="1">
        <v>100</v>
      </c>
      <c r="BC471" s="1" t="s">
        <v>75363</v>
      </c>
    </row>
    <row r="472" spans="1:55" x14ac:dyDescent="0.35">
      <c r="A472" s="1" t="s">
        <v>51700</v>
      </c>
      <c r="B472" s="1" t="s">
        <v>51705</v>
      </c>
      <c r="C472" s="1">
        <v>66594</v>
      </c>
      <c r="D472" s="1" t="s">
        <v>1210</v>
      </c>
      <c r="E472" s="1" t="s">
        <v>51706</v>
      </c>
      <c r="G472" s="1" t="s">
        <v>1212</v>
      </c>
      <c r="H472" s="1" t="s">
        <v>52007</v>
      </c>
      <c r="I472" s="1" t="s">
        <v>613</v>
      </c>
      <c r="J472" s="1" t="s">
        <v>204</v>
      </c>
      <c r="K472" s="1">
        <v>48</v>
      </c>
      <c r="L472" s="1" t="s">
        <v>614</v>
      </c>
      <c r="M472" s="1">
        <v>339</v>
      </c>
      <c r="N472" s="1" t="s">
        <v>45814</v>
      </c>
      <c r="O472" s="1">
        <v>0.4</v>
      </c>
      <c r="P472" s="1">
        <v>9905</v>
      </c>
      <c r="Q472" s="1">
        <v>2019</v>
      </c>
      <c r="R472" s="1">
        <v>9999</v>
      </c>
      <c r="U472" s="1" t="s">
        <v>25</v>
      </c>
      <c r="V472" s="1" t="s">
        <v>45674</v>
      </c>
      <c r="AJ472" s="1">
        <v>1.0999999999999999E-2</v>
      </c>
      <c r="AK472" s="1">
        <v>1.0999999999999999E-2</v>
      </c>
      <c r="AL472" s="1">
        <v>1.0999999999999999E-2</v>
      </c>
      <c r="AM472" s="1">
        <v>1.0999999999999999E-2</v>
      </c>
      <c r="AY472" s="1" t="s">
        <v>48337</v>
      </c>
      <c r="AZ472" s="1">
        <v>100</v>
      </c>
      <c r="BA472" s="1" t="s">
        <v>48337</v>
      </c>
      <c r="BB472" s="1">
        <v>100</v>
      </c>
      <c r="BC472" s="1" t="s">
        <v>75363</v>
      </c>
    </row>
    <row r="473" spans="1:55" x14ac:dyDescent="0.35">
      <c r="A473" s="1" t="s">
        <v>51707</v>
      </c>
      <c r="B473" s="1" t="s">
        <v>51708</v>
      </c>
      <c r="C473" s="1">
        <v>66595</v>
      </c>
      <c r="D473" s="1" t="s">
        <v>1210</v>
      </c>
      <c r="E473" s="1" t="s">
        <v>51709</v>
      </c>
      <c r="G473" s="1" t="s">
        <v>1212</v>
      </c>
      <c r="H473" s="1" t="s">
        <v>52007</v>
      </c>
      <c r="I473" s="1" t="s">
        <v>203</v>
      </c>
      <c r="J473" s="1" t="s">
        <v>204</v>
      </c>
      <c r="K473" s="1">
        <v>48</v>
      </c>
      <c r="L473" s="1" t="s">
        <v>627</v>
      </c>
      <c r="M473" s="1">
        <v>157</v>
      </c>
      <c r="N473" s="1" t="s">
        <v>45818</v>
      </c>
      <c r="O473" s="1">
        <v>0.4</v>
      </c>
      <c r="P473" s="1">
        <v>9905</v>
      </c>
      <c r="Q473" s="1">
        <v>2021</v>
      </c>
      <c r="R473" s="1">
        <v>9999</v>
      </c>
      <c r="U473" s="1" t="s">
        <v>25</v>
      </c>
      <c r="V473" s="1" t="s">
        <v>45674</v>
      </c>
      <c r="AJ473" s="1">
        <v>1.0999999999999999E-2</v>
      </c>
      <c r="AK473" s="1">
        <v>1.0999999999999999E-2</v>
      </c>
      <c r="AL473" s="1">
        <v>1.0999999999999999E-2</v>
      </c>
      <c r="AM473" s="1">
        <v>1.0999999999999999E-2</v>
      </c>
      <c r="AY473" s="1" t="s">
        <v>75475</v>
      </c>
      <c r="AZ473" s="1">
        <v>100</v>
      </c>
      <c r="BA473" s="1" t="s">
        <v>75475</v>
      </c>
      <c r="BB473" s="1">
        <v>100</v>
      </c>
      <c r="BC473" s="1" t="s">
        <v>75364</v>
      </c>
    </row>
    <row r="474" spans="1:55" x14ac:dyDescent="0.35">
      <c r="A474" s="1" t="s">
        <v>51707</v>
      </c>
      <c r="B474" s="1" t="s">
        <v>51710</v>
      </c>
      <c r="C474" s="1">
        <v>66595</v>
      </c>
      <c r="D474" s="1" t="s">
        <v>1210</v>
      </c>
      <c r="E474" s="1" t="s">
        <v>51711</v>
      </c>
      <c r="G474" s="1" t="s">
        <v>1212</v>
      </c>
      <c r="H474" s="1" t="s">
        <v>52007</v>
      </c>
      <c r="I474" s="1" t="s">
        <v>203</v>
      </c>
      <c r="J474" s="1" t="s">
        <v>204</v>
      </c>
      <c r="K474" s="1">
        <v>48</v>
      </c>
      <c r="L474" s="1" t="s">
        <v>627</v>
      </c>
      <c r="M474" s="1">
        <v>157</v>
      </c>
      <c r="N474" s="1" t="s">
        <v>45818</v>
      </c>
      <c r="O474" s="1">
        <v>0.4</v>
      </c>
      <c r="P474" s="1">
        <v>9905</v>
      </c>
      <c r="Q474" s="1">
        <v>2021</v>
      </c>
      <c r="R474" s="1">
        <v>9999</v>
      </c>
      <c r="U474" s="1" t="s">
        <v>25</v>
      </c>
      <c r="V474" s="1" t="s">
        <v>45674</v>
      </c>
      <c r="AJ474" s="1">
        <v>1.0999999999999999E-2</v>
      </c>
      <c r="AK474" s="1">
        <v>1.0999999999999999E-2</v>
      </c>
      <c r="AL474" s="1">
        <v>1.0999999999999999E-2</v>
      </c>
      <c r="AM474" s="1">
        <v>1.0999999999999999E-2</v>
      </c>
      <c r="AY474" s="1" t="s">
        <v>75475</v>
      </c>
      <c r="AZ474" s="1">
        <v>100</v>
      </c>
      <c r="BA474" s="1" t="s">
        <v>75475</v>
      </c>
      <c r="BB474" s="1">
        <v>100</v>
      </c>
      <c r="BC474" s="1" t="s">
        <v>75364</v>
      </c>
    </row>
    <row r="475" spans="1:55" x14ac:dyDescent="0.35">
      <c r="A475" s="1" t="s">
        <v>51707</v>
      </c>
      <c r="B475" s="1" t="s">
        <v>51712</v>
      </c>
      <c r="C475" s="1">
        <v>66595</v>
      </c>
      <c r="D475" s="1" t="s">
        <v>1210</v>
      </c>
      <c r="E475" s="1" t="s">
        <v>51713</v>
      </c>
      <c r="G475" s="1" t="s">
        <v>1212</v>
      </c>
      <c r="H475" s="1" t="s">
        <v>52007</v>
      </c>
      <c r="I475" s="1" t="s">
        <v>203</v>
      </c>
      <c r="J475" s="1" t="s">
        <v>204</v>
      </c>
      <c r="K475" s="1">
        <v>48</v>
      </c>
      <c r="L475" s="1" t="s">
        <v>627</v>
      </c>
      <c r="M475" s="1">
        <v>157</v>
      </c>
      <c r="N475" s="1" t="s">
        <v>45818</v>
      </c>
      <c r="O475" s="1">
        <v>0.4</v>
      </c>
      <c r="P475" s="1">
        <v>9905</v>
      </c>
      <c r="Q475" s="1">
        <v>2021</v>
      </c>
      <c r="R475" s="1">
        <v>9999</v>
      </c>
      <c r="U475" s="1" t="s">
        <v>25</v>
      </c>
      <c r="V475" s="1" t="s">
        <v>45674</v>
      </c>
      <c r="AJ475" s="1">
        <v>1.0999999999999999E-2</v>
      </c>
      <c r="AK475" s="1">
        <v>1.0999999999999999E-2</v>
      </c>
      <c r="AL475" s="1">
        <v>1.0999999999999999E-2</v>
      </c>
      <c r="AM475" s="1">
        <v>1.0999999999999999E-2</v>
      </c>
      <c r="AY475" s="1" t="s">
        <v>75475</v>
      </c>
      <c r="AZ475" s="1">
        <v>100</v>
      </c>
      <c r="BA475" s="1" t="s">
        <v>75475</v>
      </c>
      <c r="BB475" s="1">
        <v>100</v>
      </c>
      <c r="BC475" s="1" t="s">
        <v>75364</v>
      </c>
    </row>
    <row r="476" spans="1:55" x14ac:dyDescent="0.35">
      <c r="A476" s="1" t="s">
        <v>51707</v>
      </c>
      <c r="B476" s="1" t="s">
        <v>51714</v>
      </c>
      <c r="C476" s="1">
        <v>66595</v>
      </c>
      <c r="D476" s="1" t="s">
        <v>1210</v>
      </c>
      <c r="E476" s="1" t="s">
        <v>51715</v>
      </c>
      <c r="G476" s="1" t="s">
        <v>1212</v>
      </c>
      <c r="H476" s="1" t="s">
        <v>52007</v>
      </c>
      <c r="I476" s="1" t="s">
        <v>203</v>
      </c>
      <c r="J476" s="1" t="s">
        <v>204</v>
      </c>
      <c r="K476" s="1">
        <v>48</v>
      </c>
      <c r="L476" s="1" t="s">
        <v>627</v>
      </c>
      <c r="M476" s="1">
        <v>157</v>
      </c>
      <c r="N476" s="1" t="s">
        <v>45818</v>
      </c>
      <c r="O476" s="1">
        <v>0.4</v>
      </c>
      <c r="P476" s="1">
        <v>9905</v>
      </c>
      <c r="Q476" s="1">
        <v>2021</v>
      </c>
      <c r="R476" s="1">
        <v>9999</v>
      </c>
      <c r="U476" s="1" t="s">
        <v>25</v>
      </c>
      <c r="V476" s="1" t="s">
        <v>45674</v>
      </c>
      <c r="AJ476" s="1">
        <v>1.0999999999999999E-2</v>
      </c>
      <c r="AK476" s="1">
        <v>1.0999999999999999E-2</v>
      </c>
      <c r="AL476" s="1">
        <v>1.0999999999999999E-2</v>
      </c>
      <c r="AM476" s="1">
        <v>1.0999999999999999E-2</v>
      </c>
      <c r="AY476" s="1" t="s">
        <v>75475</v>
      </c>
      <c r="AZ476" s="1">
        <v>100</v>
      </c>
      <c r="BA476" s="1" t="s">
        <v>75475</v>
      </c>
      <c r="BB476" s="1">
        <v>100</v>
      </c>
      <c r="BC476" s="1" t="s">
        <v>75364</v>
      </c>
    </row>
    <row r="477" spans="1:55" x14ac:dyDescent="0.35">
      <c r="A477" s="1" t="s">
        <v>51707</v>
      </c>
      <c r="B477" s="1" t="s">
        <v>51716</v>
      </c>
      <c r="C477" s="1">
        <v>66595</v>
      </c>
      <c r="D477" s="1" t="s">
        <v>1210</v>
      </c>
      <c r="E477" s="1" t="s">
        <v>51717</v>
      </c>
      <c r="G477" s="1" t="s">
        <v>1212</v>
      </c>
      <c r="H477" s="1" t="s">
        <v>52007</v>
      </c>
      <c r="I477" s="1" t="s">
        <v>203</v>
      </c>
      <c r="J477" s="1" t="s">
        <v>204</v>
      </c>
      <c r="K477" s="1">
        <v>48</v>
      </c>
      <c r="L477" s="1" t="s">
        <v>627</v>
      </c>
      <c r="M477" s="1">
        <v>157</v>
      </c>
      <c r="N477" s="1" t="s">
        <v>45818</v>
      </c>
      <c r="O477" s="1">
        <v>0.4</v>
      </c>
      <c r="P477" s="1">
        <v>9905</v>
      </c>
      <c r="Q477" s="1">
        <v>2021</v>
      </c>
      <c r="R477" s="1">
        <v>9999</v>
      </c>
      <c r="U477" s="1" t="s">
        <v>25</v>
      </c>
      <c r="V477" s="1" t="s">
        <v>45674</v>
      </c>
      <c r="AJ477" s="1">
        <v>1.0999999999999999E-2</v>
      </c>
      <c r="AK477" s="1">
        <v>1.0999999999999999E-2</v>
      </c>
      <c r="AL477" s="1">
        <v>1.0999999999999999E-2</v>
      </c>
      <c r="AM477" s="1">
        <v>1.0999999999999999E-2</v>
      </c>
      <c r="AY477" s="1" t="s">
        <v>75475</v>
      </c>
      <c r="AZ477" s="1">
        <v>100</v>
      </c>
      <c r="BA477" s="1" t="s">
        <v>75475</v>
      </c>
      <c r="BB477" s="1">
        <v>100</v>
      </c>
      <c r="BC477" s="1" t="s">
        <v>75364</v>
      </c>
    </row>
    <row r="478" spans="1:55" x14ac:dyDescent="0.35">
      <c r="A478" s="1" t="s">
        <v>51707</v>
      </c>
      <c r="B478" s="1" t="s">
        <v>51718</v>
      </c>
      <c r="C478" s="1">
        <v>66595</v>
      </c>
      <c r="D478" s="1" t="s">
        <v>1210</v>
      </c>
      <c r="E478" s="1" t="s">
        <v>51719</v>
      </c>
      <c r="G478" s="1" t="s">
        <v>1212</v>
      </c>
      <c r="H478" s="1" t="s">
        <v>52007</v>
      </c>
      <c r="I478" s="1" t="s">
        <v>203</v>
      </c>
      <c r="J478" s="1" t="s">
        <v>204</v>
      </c>
      <c r="K478" s="1">
        <v>48</v>
      </c>
      <c r="L478" s="1" t="s">
        <v>627</v>
      </c>
      <c r="M478" s="1">
        <v>157</v>
      </c>
      <c r="N478" s="1" t="s">
        <v>45818</v>
      </c>
      <c r="O478" s="1">
        <v>0.4</v>
      </c>
      <c r="P478" s="1">
        <v>9905</v>
      </c>
      <c r="Q478" s="1">
        <v>2021</v>
      </c>
      <c r="R478" s="1">
        <v>9999</v>
      </c>
      <c r="U478" s="1" t="s">
        <v>25</v>
      </c>
      <c r="V478" s="1" t="s">
        <v>45674</v>
      </c>
      <c r="AJ478" s="1">
        <v>1.0999999999999999E-2</v>
      </c>
      <c r="AK478" s="1">
        <v>1.0999999999999999E-2</v>
      </c>
      <c r="AL478" s="1">
        <v>1.0999999999999999E-2</v>
      </c>
      <c r="AM478" s="1">
        <v>1.0999999999999999E-2</v>
      </c>
      <c r="AY478" s="1" t="s">
        <v>75475</v>
      </c>
      <c r="AZ478" s="1">
        <v>100</v>
      </c>
      <c r="BA478" s="1" t="s">
        <v>75475</v>
      </c>
      <c r="BB478" s="1">
        <v>100</v>
      </c>
      <c r="BC478" s="1" t="s">
        <v>75364</v>
      </c>
    </row>
    <row r="479" spans="1:55" x14ac:dyDescent="0.35">
      <c r="A479" s="1" t="s">
        <v>51707</v>
      </c>
      <c r="B479" s="1" t="s">
        <v>51720</v>
      </c>
      <c r="C479" s="1">
        <v>66595</v>
      </c>
      <c r="D479" s="1" t="s">
        <v>1210</v>
      </c>
      <c r="E479" s="1" t="s">
        <v>51721</v>
      </c>
      <c r="G479" s="1" t="s">
        <v>1212</v>
      </c>
      <c r="H479" s="1" t="s">
        <v>52007</v>
      </c>
      <c r="I479" s="1" t="s">
        <v>203</v>
      </c>
      <c r="J479" s="1" t="s">
        <v>204</v>
      </c>
      <c r="K479" s="1">
        <v>48</v>
      </c>
      <c r="L479" s="1" t="s">
        <v>627</v>
      </c>
      <c r="M479" s="1">
        <v>157</v>
      </c>
      <c r="N479" s="1" t="s">
        <v>45818</v>
      </c>
      <c r="O479" s="1">
        <v>0.4</v>
      </c>
      <c r="P479" s="1">
        <v>9905</v>
      </c>
      <c r="Q479" s="1">
        <v>2021</v>
      </c>
      <c r="R479" s="1">
        <v>9999</v>
      </c>
      <c r="U479" s="1" t="s">
        <v>25</v>
      </c>
      <c r="V479" s="1" t="s">
        <v>45674</v>
      </c>
      <c r="AJ479" s="1">
        <v>1.0999999999999999E-2</v>
      </c>
      <c r="AK479" s="1">
        <v>1.0999999999999999E-2</v>
      </c>
      <c r="AL479" s="1">
        <v>1.0999999999999999E-2</v>
      </c>
      <c r="AM479" s="1">
        <v>1.0999999999999999E-2</v>
      </c>
      <c r="AY479" s="1" t="s">
        <v>75475</v>
      </c>
      <c r="AZ479" s="1">
        <v>100</v>
      </c>
      <c r="BA479" s="1" t="s">
        <v>75475</v>
      </c>
      <c r="BB479" s="1">
        <v>100</v>
      </c>
      <c r="BC479" s="1" t="s">
        <v>75364</v>
      </c>
    </row>
    <row r="480" spans="1:55" x14ac:dyDescent="0.35">
      <c r="A480" s="1" t="s">
        <v>51707</v>
      </c>
      <c r="B480" s="1" t="s">
        <v>51722</v>
      </c>
      <c r="C480" s="1">
        <v>66595</v>
      </c>
      <c r="D480" s="1" t="s">
        <v>1210</v>
      </c>
      <c r="E480" s="1" t="s">
        <v>51723</v>
      </c>
      <c r="G480" s="1" t="s">
        <v>1212</v>
      </c>
      <c r="H480" s="1" t="s">
        <v>52007</v>
      </c>
      <c r="I480" s="1" t="s">
        <v>203</v>
      </c>
      <c r="J480" s="1" t="s">
        <v>204</v>
      </c>
      <c r="K480" s="1">
        <v>48</v>
      </c>
      <c r="L480" s="1" t="s">
        <v>627</v>
      </c>
      <c r="M480" s="1">
        <v>157</v>
      </c>
      <c r="N480" s="1" t="s">
        <v>45818</v>
      </c>
      <c r="O480" s="1">
        <v>0.4</v>
      </c>
      <c r="P480" s="1">
        <v>9905</v>
      </c>
      <c r="Q480" s="1">
        <v>2021</v>
      </c>
      <c r="R480" s="1">
        <v>9999</v>
      </c>
      <c r="U480" s="1" t="s">
        <v>25</v>
      </c>
      <c r="V480" s="1" t="s">
        <v>45674</v>
      </c>
      <c r="AJ480" s="1">
        <v>1.0999999999999999E-2</v>
      </c>
      <c r="AK480" s="1">
        <v>1.0999999999999999E-2</v>
      </c>
      <c r="AL480" s="1">
        <v>1.0999999999999999E-2</v>
      </c>
      <c r="AM480" s="1">
        <v>1.0999999999999999E-2</v>
      </c>
      <c r="AY480" s="1" t="s">
        <v>75475</v>
      </c>
      <c r="AZ480" s="1">
        <v>100</v>
      </c>
      <c r="BA480" s="1" t="s">
        <v>75475</v>
      </c>
      <c r="BB480" s="1">
        <v>100</v>
      </c>
      <c r="BC480" s="1" t="s">
        <v>75364</v>
      </c>
    </row>
    <row r="481" spans="1:55" x14ac:dyDescent="0.35">
      <c r="A481" s="1" t="s">
        <v>51707</v>
      </c>
      <c r="B481" s="1" t="s">
        <v>51724</v>
      </c>
      <c r="C481" s="1">
        <v>66595</v>
      </c>
      <c r="D481" s="1" t="s">
        <v>1210</v>
      </c>
      <c r="E481" s="1" t="s">
        <v>51725</v>
      </c>
      <c r="G481" s="1" t="s">
        <v>1212</v>
      </c>
      <c r="H481" s="1" t="s">
        <v>52007</v>
      </c>
      <c r="I481" s="1" t="s">
        <v>203</v>
      </c>
      <c r="J481" s="1" t="s">
        <v>204</v>
      </c>
      <c r="K481" s="1">
        <v>48</v>
      </c>
      <c r="L481" s="1" t="s">
        <v>627</v>
      </c>
      <c r="M481" s="1">
        <v>157</v>
      </c>
      <c r="N481" s="1" t="s">
        <v>45818</v>
      </c>
      <c r="O481" s="1">
        <v>0.4</v>
      </c>
      <c r="P481" s="1">
        <v>9905</v>
      </c>
      <c r="Q481" s="1">
        <v>2021</v>
      </c>
      <c r="R481" s="1">
        <v>9999</v>
      </c>
      <c r="U481" s="1" t="s">
        <v>25</v>
      </c>
      <c r="V481" s="1" t="s">
        <v>45674</v>
      </c>
      <c r="AJ481" s="1">
        <v>1.0999999999999999E-2</v>
      </c>
      <c r="AK481" s="1">
        <v>1.0999999999999999E-2</v>
      </c>
      <c r="AL481" s="1">
        <v>1.0999999999999999E-2</v>
      </c>
      <c r="AM481" s="1">
        <v>1.0999999999999999E-2</v>
      </c>
      <c r="AY481" s="1" t="s">
        <v>75475</v>
      </c>
      <c r="AZ481" s="1">
        <v>100</v>
      </c>
      <c r="BA481" s="1" t="s">
        <v>75475</v>
      </c>
      <c r="BB481" s="1">
        <v>100</v>
      </c>
      <c r="BC481" s="1" t="s">
        <v>75364</v>
      </c>
    </row>
    <row r="482" spans="1:55" x14ac:dyDescent="0.35">
      <c r="A482" s="1" t="s">
        <v>51707</v>
      </c>
      <c r="B482" s="1" t="s">
        <v>51726</v>
      </c>
      <c r="C482" s="1">
        <v>66595</v>
      </c>
      <c r="D482" s="1" t="s">
        <v>1210</v>
      </c>
      <c r="E482" s="1" t="s">
        <v>51727</v>
      </c>
      <c r="G482" s="1" t="s">
        <v>1212</v>
      </c>
      <c r="H482" s="1" t="s">
        <v>52007</v>
      </c>
      <c r="I482" s="1" t="s">
        <v>203</v>
      </c>
      <c r="J482" s="1" t="s">
        <v>204</v>
      </c>
      <c r="K482" s="1">
        <v>48</v>
      </c>
      <c r="L482" s="1" t="s">
        <v>627</v>
      </c>
      <c r="M482" s="1">
        <v>157</v>
      </c>
      <c r="N482" s="1" t="s">
        <v>45818</v>
      </c>
      <c r="O482" s="1">
        <v>0.4</v>
      </c>
      <c r="P482" s="1">
        <v>9905</v>
      </c>
      <c r="Q482" s="1">
        <v>2021</v>
      </c>
      <c r="R482" s="1">
        <v>9999</v>
      </c>
      <c r="U482" s="1" t="s">
        <v>25</v>
      </c>
      <c r="V482" s="1" t="s">
        <v>45674</v>
      </c>
      <c r="AJ482" s="1">
        <v>1.0999999999999999E-2</v>
      </c>
      <c r="AK482" s="1">
        <v>1.0999999999999999E-2</v>
      </c>
      <c r="AL482" s="1">
        <v>1.0999999999999999E-2</v>
      </c>
      <c r="AM482" s="1">
        <v>1.0999999999999999E-2</v>
      </c>
      <c r="AY482" s="1" t="s">
        <v>75475</v>
      </c>
      <c r="AZ482" s="1">
        <v>100</v>
      </c>
      <c r="BA482" s="1" t="s">
        <v>75475</v>
      </c>
      <c r="BB482" s="1">
        <v>100</v>
      </c>
      <c r="BC482" s="1" t="s">
        <v>75364</v>
      </c>
    </row>
    <row r="483" spans="1:55" x14ac:dyDescent="0.35">
      <c r="A483" s="1" t="s">
        <v>51707</v>
      </c>
      <c r="B483" s="1" t="s">
        <v>51728</v>
      </c>
      <c r="C483" s="1">
        <v>66595</v>
      </c>
      <c r="D483" s="1" t="s">
        <v>1210</v>
      </c>
      <c r="E483" s="1" t="s">
        <v>51729</v>
      </c>
      <c r="G483" s="1" t="s">
        <v>1212</v>
      </c>
      <c r="H483" s="1" t="s">
        <v>52007</v>
      </c>
      <c r="I483" s="1" t="s">
        <v>203</v>
      </c>
      <c r="J483" s="1" t="s">
        <v>204</v>
      </c>
      <c r="K483" s="1">
        <v>48</v>
      </c>
      <c r="L483" s="1" t="s">
        <v>627</v>
      </c>
      <c r="M483" s="1">
        <v>157</v>
      </c>
      <c r="N483" s="1" t="s">
        <v>45818</v>
      </c>
      <c r="O483" s="1">
        <v>0.4</v>
      </c>
      <c r="P483" s="1">
        <v>9905</v>
      </c>
      <c r="Q483" s="1">
        <v>2021</v>
      </c>
      <c r="R483" s="1">
        <v>9999</v>
      </c>
      <c r="U483" s="1" t="s">
        <v>25</v>
      </c>
      <c r="V483" s="1" t="s">
        <v>45674</v>
      </c>
      <c r="AJ483" s="1">
        <v>1.0999999999999999E-2</v>
      </c>
      <c r="AK483" s="1">
        <v>1.0999999999999999E-2</v>
      </c>
      <c r="AL483" s="1">
        <v>1.0999999999999999E-2</v>
      </c>
      <c r="AM483" s="1">
        <v>1.0999999999999999E-2</v>
      </c>
      <c r="AY483" s="1" t="s">
        <v>75475</v>
      </c>
      <c r="AZ483" s="1">
        <v>100</v>
      </c>
      <c r="BA483" s="1" t="s">
        <v>75475</v>
      </c>
      <c r="BB483" s="1">
        <v>100</v>
      </c>
      <c r="BC483" s="1" t="s">
        <v>75364</v>
      </c>
    </row>
    <row r="484" spans="1:55" x14ac:dyDescent="0.35">
      <c r="A484" s="1" t="s">
        <v>51707</v>
      </c>
      <c r="B484" s="1" t="s">
        <v>51730</v>
      </c>
      <c r="C484" s="1">
        <v>66595</v>
      </c>
      <c r="D484" s="1" t="s">
        <v>1210</v>
      </c>
      <c r="E484" s="1" t="s">
        <v>51731</v>
      </c>
      <c r="G484" s="1" t="s">
        <v>1212</v>
      </c>
      <c r="H484" s="1" t="s">
        <v>52007</v>
      </c>
      <c r="I484" s="1" t="s">
        <v>203</v>
      </c>
      <c r="J484" s="1" t="s">
        <v>204</v>
      </c>
      <c r="K484" s="1">
        <v>48</v>
      </c>
      <c r="L484" s="1" t="s">
        <v>627</v>
      </c>
      <c r="M484" s="1">
        <v>157</v>
      </c>
      <c r="N484" s="1" t="s">
        <v>45818</v>
      </c>
      <c r="O484" s="1">
        <v>0.4</v>
      </c>
      <c r="P484" s="1">
        <v>9905</v>
      </c>
      <c r="Q484" s="1">
        <v>2021</v>
      </c>
      <c r="R484" s="1">
        <v>9999</v>
      </c>
      <c r="U484" s="1" t="s">
        <v>25</v>
      </c>
      <c r="V484" s="1" t="s">
        <v>45674</v>
      </c>
      <c r="AJ484" s="1">
        <v>1.0999999999999999E-2</v>
      </c>
      <c r="AK484" s="1">
        <v>1.0999999999999999E-2</v>
      </c>
      <c r="AL484" s="1">
        <v>1.0999999999999999E-2</v>
      </c>
      <c r="AM484" s="1">
        <v>1.0999999999999999E-2</v>
      </c>
      <c r="AY484" s="1" t="s">
        <v>75475</v>
      </c>
      <c r="AZ484" s="1">
        <v>100</v>
      </c>
      <c r="BA484" s="1" t="s">
        <v>75475</v>
      </c>
      <c r="BB484" s="1">
        <v>100</v>
      </c>
      <c r="BC484" s="1" t="s">
        <v>75364</v>
      </c>
    </row>
    <row r="485" spans="1:55" x14ac:dyDescent="0.35">
      <c r="A485" s="1" t="s">
        <v>51707</v>
      </c>
      <c r="B485" s="1" t="s">
        <v>51732</v>
      </c>
      <c r="C485" s="1">
        <v>66595</v>
      </c>
      <c r="D485" s="1" t="s">
        <v>1210</v>
      </c>
      <c r="E485" s="1" t="s">
        <v>51733</v>
      </c>
      <c r="G485" s="1" t="s">
        <v>1212</v>
      </c>
      <c r="H485" s="1" t="s">
        <v>52007</v>
      </c>
      <c r="I485" s="1" t="s">
        <v>203</v>
      </c>
      <c r="J485" s="1" t="s">
        <v>204</v>
      </c>
      <c r="K485" s="1">
        <v>48</v>
      </c>
      <c r="L485" s="1" t="s">
        <v>627</v>
      </c>
      <c r="M485" s="1">
        <v>157</v>
      </c>
      <c r="N485" s="1" t="s">
        <v>45818</v>
      </c>
      <c r="O485" s="1">
        <v>0.4</v>
      </c>
      <c r="P485" s="1">
        <v>9905</v>
      </c>
      <c r="Q485" s="1">
        <v>2021</v>
      </c>
      <c r="R485" s="1">
        <v>9999</v>
      </c>
      <c r="U485" s="1" t="s">
        <v>25</v>
      </c>
      <c r="V485" s="1" t="s">
        <v>45674</v>
      </c>
      <c r="AJ485" s="1">
        <v>1.0999999999999999E-2</v>
      </c>
      <c r="AK485" s="1">
        <v>1.0999999999999999E-2</v>
      </c>
      <c r="AL485" s="1">
        <v>1.0999999999999999E-2</v>
      </c>
      <c r="AM485" s="1">
        <v>1.0999999999999999E-2</v>
      </c>
      <c r="AY485" s="1" t="s">
        <v>75475</v>
      </c>
      <c r="AZ485" s="1">
        <v>100</v>
      </c>
      <c r="BA485" s="1" t="s">
        <v>75475</v>
      </c>
      <c r="BB485" s="1">
        <v>100</v>
      </c>
      <c r="BC485" s="1" t="s">
        <v>75364</v>
      </c>
    </row>
    <row r="486" spans="1:55" x14ac:dyDescent="0.35">
      <c r="A486" s="1" t="s">
        <v>51707</v>
      </c>
      <c r="B486" s="1" t="s">
        <v>51734</v>
      </c>
      <c r="C486" s="1">
        <v>66595</v>
      </c>
      <c r="D486" s="1" t="s">
        <v>1210</v>
      </c>
      <c r="E486" s="1" t="s">
        <v>51735</v>
      </c>
      <c r="G486" s="1" t="s">
        <v>1212</v>
      </c>
      <c r="H486" s="1" t="s">
        <v>52007</v>
      </c>
      <c r="I486" s="1" t="s">
        <v>203</v>
      </c>
      <c r="J486" s="1" t="s">
        <v>204</v>
      </c>
      <c r="K486" s="1">
        <v>48</v>
      </c>
      <c r="L486" s="1" t="s">
        <v>627</v>
      </c>
      <c r="M486" s="1">
        <v>157</v>
      </c>
      <c r="N486" s="1" t="s">
        <v>45818</v>
      </c>
      <c r="O486" s="1">
        <v>0.4</v>
      </c>
      <c r="P486" s="1">
        <v>9905</v>
      </c>
      <c r="Q486" s="1">
        <v>2021</v>
      </c>
      <c r="R486" s="1">
        <v>9999</v>
      </c>
      <c r="U486" s="1" t="s">
        <v>25</v>
      </c>
      <c r="V486" s="1" t="s">
        <v>45674</v>
      </c>
      <c r="AJ486" s="1">
        <v>1.0999999999999999E-2</v>
      </c>
      <c r="AK486" s="1">
        <v>1.0999999999999999E-2</v>
      </c>
      <c r="AL486" s="1">
        <v>1.0999999999999999E-2</v>
      </c>
      <c r="AM486" s="1">
        <v>1.0999999999999999E-2</v>
      </c>
      <c r="AY486" s="1" t="s">
        <v>75475</v>
      </c>
      <c r="AZ486" s="1">
        <v>100</v>
      </c>
      <c r="BA486" s="1" t="s">
        <v>75475</v>
      </c>
      <c r="BB486" s="1">
        <v>100</v>
      </c>
      <c r="BC486" s="1" t="s">
        <v>75364</v>
      </c>
    </row>
    <row r="487" spans="1:55" x14ac:dyDescent="0.35">
      <c r="A487" s="1" t="s">
        <v>51707</v>
      </c>
      <c r="B487" s="1" t="s">
        <v>51736</v>
      </c>
      <c r="C487" s="1">
        <v>66595</v>
      </c>
      <c r="D487" s="1" t="s">
        <v>1210</v>
      </c>
      <c r="E487" s="1" t="s">
        <v>51737</v>
      </c>
      <c r="G487" s="1" t="s">
        <v>1212</v>
      </c>
      <c r="H487" s="1" t="s">
        <v>52007</v>
      </c>
      <c r="I487" s="1" t="s">
        <v>203</v>
      </c>
      <c r="J487" s="1" t="s">
        <v>204</v>
      </c>
      <c r="K487" s="1">
        <v>48</v>
      </c>
      <c r="L487" s="1" t="s">
        <v>627</v>
      </c>
      <c r="M487" s="1">
        <v>157</v>
      </c>
      <c r="N487" s="1" t="s">
        <v>45818</v>
      </c>
      <c r="O487" s="1">
        <v>0.4</v>
      </c>
      <c r="P487" s="1">
        <v>9905</v>
      </c>
      <c r="Q487" s="1">
        <v>2021</v>
      </c>
      <c r="R487" s="1">
        <v>9999</v>
      </c>
      <c r="U487" s="1" t="s">
        <v>25</v>
      </c>
      <c r="V487" s="1" t="s">
        <v>45674</v>
      </c>
      <c r="AJ487" s="1">
        <v>1.0999999999999999E-2</v>
      </c>
      <c r="AK487" s="1">
        <v>1.0999999999999999E-2</v>
      </c>
      <c r="AL487" s="1">
        <v>1.0999999999999999E-2</v>
      </c>
      <c r="AM487" s="1">
        <v>1.0999999999999999E-2</v>
      </c>
      <c r="AY487" s="1" t="s">
        <v>75475</v>
      </c>
      <c r="AZ487" s="1">
        <v>100</v>
      </c>
      <c r="BA487" s="1" t="s">
        <v>75475</v>
      </c>
      <c r="BB487" s="1">
        <v>100</v>
      </c>
      <c r="BC487" s="1" t="s">
        <v>75364</v>
      </c>
    </row>
    <row r="488" spans="1:55" x14ac:dyDescent="0.35">
      <c r="A488" s="1" t="s">
        <v>51707</v>
      </c>
      <c r="B488" s="1" t="s">
        <v>51738</v>
      </c>
      <c r="C488" s="1">
        <v>66595</v>
      </c>
      <c r="D488" s="1" t="s">
        <v>1210</v>
      </c>
      <c r="E488" s="1" t="s">
        <v>51739</v>
      </c>
      <c r="G488" s="1" t="s">
        <v>1212</v>
      </c>
      <c r="H488" s="1" t="s">
        <v>52007</v>
      </c>
      <c r="I488" s="1" t="s">
        <v>203</v>
      </c>
      <c r="J488" s="1" t="s">
        <v>204</v>
      </c>
      <c r="K488" s="1">
        <v>48</v>
      </c>
      <c r="L488" s="1" t="s">
        <v>627</v>
      </c>
      <c r="M488" s="1">
        <v>157</v>
      </c>
      <c r="N488" s="1" t="s">
        <v>45818</v>
      </c>
      <c r="O488" s="1">
        <v>0.4</v>
      </c>
      <c r="P488" s="1">
        <v>9905</v>
      </c>
      <c r="Q488" s="1">
        <v>2021</v>
      </c>
      <c r="R488" s="1">
        <v>9999</v>
      </c>
      <c r="U488" s="1" t="s">
        <v>25</v>
      </c>
      <c r="V488" s="1" t="s">
        <v>45674</v>
      </c>
      <c r="AJ488" s="1">
        <v>1.0999999999999999E-2</v>
      </c>
      <c r="AK488" s="1">
        <v>1.0999999999999999E-2</v>
      </c>
      <c r="AL488" s="1">
        <v>1.0999999999999999E-2</v>
      </c>
      <c r="AM488" s="1">
        <v>1.0999999999999999E-2</v>
      </c>
      <c r="AY488" s="1" t="s">
        <v>75475</v>
      </c>
      <c r="AZ488" s="1">
        <v>100</v>
      </c>
      <c r="BA488" s="1" t="s">
        <v>75475</v>
      </c>
      <c r="BB488" s="1">
        <v>100</v>
      </c>
      <c r="BC488" s="1" t="s">
        <v>75364</v>
      </c>
    </row>
    <row r="489" spans="1:55" x14ac:dyDescent="0.35">
      <c r="A489" s="1" t="s">
        <v>51707</v>
      </c>
      <c r="B489" s="1" t="s">
        <v>51740</v>
      </c>
      <c r="C489" s="1">
        <v>66595</v>
      </c>
      <c r="D489" s="1" t="s">
        <v>1210</v>
      </c>
      <c r="E489" s="1" t="s">
        <v>51741</v>
      </c>
      <c r="G489" s="1" t="s">
        <v>1212</v>
      </c>
      <c r="H489" s="1" t="s">
        <v>52007</v>
      </c>
      <c r="I489" s="1" t="s">
        <v>203</v>
      </c>
      <c r="J489" s="1" t="s">
        <v>204</v>
      </c>
      <c r="K489" s="1">
        <v>48</v>
      </c>
      <c r="L489" s="1" t="s">
        <v>627</v>
      </c>
      <c r="M489" s="1">
        <v>157</v>
      </c>
      <c r="N489" s="1" t="s">
        <v>45818</v>
      </c>
      <c r="O489" s="1">
        <v>0.4</v>
      </c>
      <c r="P489" s="1">
        <v>9905</v>
      </c>
      <c r="Q489" s="1">
        <v>2021</v>
      </c>
      <c r="R489" s="1">
        <v>9999</v>
      </c>
      <c r="U489" s="1" t="s">
        <v>25</v>
      </c>
      <c r="V489" s="1" t="s">
        <v>45674</v>
      </c>
      <c r="AJ489" s="1">
        <v>1.0999999999999999E-2</v>
      </c>
      <c r="AK489" s="1">
        <v>1.0999999999999999E-2</v>
      </c>
      <c r="AL489" s="1">
        <v>1.0999999999999999E-2</v>
      </c>
      <c r="AM489" s="1">
        <v>1.0999999999999999E-2</v>
      </c>
      <c r="AY489" s="1" t="s">
        <v>75475</v>
      </c>
      <c r="AZ489" s="1">
        <v>100</v>
      </c>
      <c r="BA489" s="1" t="s">
        <v>75475</v>
      </c>
      <c r="BB489" s="1">
        <v>100</v>
      </c>
      <c r="BC489" s="1" t="s">
        <v>75364</v>
      </c>
    </row>
    <row r="490" spans="1:55" x14ac:dyDescent="0.35">
      <c r="A490" s="1" t="s">
        <v>51707</v>
      </c>
      <c r="B490" s="1" t="s">
        <v>51742</v>
      </c>
      <c r="C490" s="1">
        <v>66595</v>
      </c>
      <c r="D490" s="1" t="s">
        <v>1210</v>
      </c>
      <c r="E490" s="1" t="s">
        <v>51743</v>
      </c>
      <c r="G490" s="1" t="s">
        <v>1212</v>
      </c>
      <c r="H490" s="1" t="s">
        <v>52007</v>
      </c>
      <c r="I490" s="1" t="s">
        <v>203</v>
      </c>
      <c r="J490" s="1" t="s">
        <v>204</v>
      </c>
      <c r="K490" s="1">
        <v>48</v>
      </c>
      <c r="L490" s="1" t="s">
        <v>627</v>
      </c>
      <c r="M490" s="1">
        <v>157</v>
      </c>
      <c r="N490" s="1" t="s">
        <v>45818</v>
      </c>
      <c r="O490" s="1">
        <v>0.4</v>
      </c>
      <c r="P490" s="1">
        <v>9905</v>
      </c>
      <c r="Q490" s="1">
        <v>2021</v>
      </c>
      <c r="R490" s="1">
        <v>9999</v>
      </c>
      <c r="U490" s="1" t="s">
        <v>25</v>
      </c>
      <c r="V490" s="1" t="s">
        <v>45674</v>
      </c>
      <c r="AJ490" s="1">
        <v>1.0999999999999999E-2</v>
      </c>
      <c r="AK490" s="1">
        <v>1.0999999999999999E-2</v>
      </c>
      <c r="AL490" s="1">
        <v>1.0999999999999999E-2</v>
      </c>
      <c r="AM490" s="1">
        <v>1.0999999999999999E-2</v>
      </c>
      <c r="AY490" s="1" t="s">
        <v>75475</v>
      </c>
      <c r="AZ490" s="1">
        <v>100</v>
      </c>
      <c r="BA490" s="1" t="s">
        <v>75475</v>
      </c>
      <c r="BB490" s="1">
        <v>100</v>
      </c>
      <c r="BC490" s="1" t="s">
        <v>75364</v>
      </c>
    </row>
    <row r="491" spans="1:55" x14ac:dyDescent="0.35">
      <c r="A491" s="1" t="s">
        <v>51707</v>
      </c>
      <c r="B491" s="1" t="s">
        <v>51744</v>
      </c>
      <c r="C491" s="1">
        <v>66595</v>
      </c>
      <c r="D491" s="1" t="s">
        <v>1210</v>
      </c>
      <c r="E491" s="1" t="s">
        <v>51745</v>
      </c>
      <c r="G491" s="1" t="s">
        <v>1212</v>
      </c>
      <c r="H491" s="1" t="s">
        <v>52007</v>
      </c>
      <c r="I491" s="1" t="s">
        <v>203</v>
      </c>
      <c r="J491" s="1" t="s">
        <v>204</v>
      </c>
      <c r="K491" s="1">
        <v>48</v>
      </c>
      <c r="L491" s="1" t="s">
        <v>627</v>
      </c>
      <c r="M491" s="1">
        <v>157</v>
      </c>
      <c r="N491" s="1" t="s">
        <v>45818</v>
      </c>
      <c r="O491" s="1">
        <v>0.4</v>
      </c>
      <c r="P491" s="1">
        <v>9905</v>
      </c>
      <c r="Q491" s="1">
        <v>2021</v>
      </c>
      <c r="R491" s="1">
        <v>9999</v>
      </c>
      <c r="U491" s="1" t="s">
        <v>25</v>
      </c>
      <c r="V491" s="1" t="s">
        <v>45674</v>
      </c>
      <c r="AJ491" s="1">
        <v>1.0999999999999999E-2</v>
      </c>
      <c r="AK491" s="1">
        <v>1.0999999999999999E-2</v>
      </c>
      <c r="AL491" s="1">
        <v>1.0999999999999999E-2</v>
      </c>
      <c r="AM491" s="1">
        <v>1.0999999999999999E-2</v>
      </c>
      <c r="AY491" s="1" t="s">
        <v>75475</v>
      </c>
      <c r="AZ491" s="1">
        <v>100</v>
      </c>
      <c r="BA491" s="1" t="s">
        <v>75475</v>
      </c>
      <c r="BB491" s="1">
        <v>100</v>
      </c>
      <c r="BC491" s="1" t="s">
        <v>75364</v>
      </c>
    </row>
    <row r="492" spans="1:55" x14ac:dyDescent="0.35">
      <c r="A492" s="1" t="s">
        <v>51707</v>
      </c>
      <c r="B492" s="1" t="s">
        <v>51746</v>
      </c>
      <c r="C492" s="1">
        <v>66595</v>
      </c>
      <c r="D492" s="1" t="s">
        <v>1210</v>
      </c>
      <c r="E492" s="1" t="s">
        <v>51747</v>
      </c>
      <c r="G492" s="1" t="s">
        <v>1212</v>
      </c>
      <c r="H492" s="1" t="s">
        <v>52007</v>
      </c>
      <c r="I492" s="1" t="s">
        <v>203</v>
      </c>
      <c r="J492" s="1" t="s">
        <v>204</v>
      </c>
      <c r="K492" s="1">
        <v>48</v>
      </c>
      <c r="L492" s="1" t="s">
        <v>627</v>
      </c>
      <c r="M492" s="1">
        <v>157</v>
      </c>
      <c r="N492" s="1" t="s">
        <v>45818</v>
      </c>
      <c r="O492" s="1">
        <v>0.4</v>
      </c>
      <c r="P492" s="1">
        <v>9905</v>
      </c>
      <c r="Q492" s="1">
        <v>2021</v>
      </c>
      <c r="R492" s="1">
        <v>9999</v>
      </c>
      <c r="U492" s="1" t="s">
        <v>25</v>
      </c>
      <c r="V492" s="1" t="s">
        <v>45674</v>
      </c>
      <c r="AJ492" s="1">
        <v>1.0999999999999999E-2</v>
      </c>
      <c r="AK492" s="1">
        <v>1.0999999999999999E-2</v>
      </c>
      <c r="AL492" s="1">
        <v>1.0999999999999999E-2</v>
      </c>
      <c r="AM492" s="1">
        <v>1.0999999999999999E-2</v>
      </c>
      <c r="AY492" s="1" t="s">
        <v>75475</v>
      </c>
      <c r="AZ492" s="1">
        <v>100</v>
      </c>
      <c r="BA492" s="1" t="s">
        <v>75475</v>
      </c>
      <c r="BB492" s="1">
        <v>100</v>
      </c>
      <c r="BC492" s="1" t="s">
        <v>75364</v>
      </c>
    </row>
    <row r="493" spans="1:55" x14ac:dyDescent="0.35">
      <c r="A493" s="1" t="s">
        <v>51707</v>
      </c>
      <c r="B493" s="1" t="s">
        <v>51748</v>
      </c>
      <c r="C493" s="1">
        <v>66595</v>
      </c>
      <c r="D493" s="1" t="s">
        <v>1210</v>
      </c>
      <c r="E493" s="1" t="s">
        <v>51749</v>
      </c>
      <c r="G493" s="1" t="s">
        <v>1212</v>
      </c>
      <c r="H493" s="1" t="s">
        <v>52007</v>
      </c>
      <c r="I493" s="1" t="s">
        <v>203</v>
      </c>
      <c r="J493" s="1" t="s">
        <v>204</v>
      </c>
      <c r="K493" s="1">
        <v>48</v>
      </c>
      <c r="L493" s="1" t="s">
        <v>627</v>
      </c>
      <c r="M493" s="1">
        <v>157</v>
      </c>
      <c r="N493" s="1" t="s">
        <v>45818</v>
      </c>
      <c r="O493" s="1">
        <v>0.4</v>
      </c>
      <c r="P493" s="1">
        <v>9905</v>
      </c>
      <c r="Q493" s="1">
        <v>2021</v>
      </c>
      <c r="R493" s="1">
        <v>9999</v>
      </c>
      <c r="U493" s="1" t="s">
        <v>25</v>
      </c>
      <c r="V493" s="1" t="s">
        <v>45674</v>
      </c>
      <c r="AJ493" s="1">
        <v>1.0999999999999999E-2</v>
      </c>
      <c r="AK493" s="1">
        <v>1.0999999999999999E-2</v>
      </c>
      <c r="AL493" s="1">
        <v>1.0999999999999999E-2</v>
      </c>
      <c r="AM493" s="1">
        <v>1.0999999999999999E-2</v>
      </c>
      <c r="AY493" s="1" t="s">
        <v>75475</v>
      </c>
      <c r="AZ493" s="1">
        <v>100</v>
      </c>
      <c r="BA493" s="1" t="s">
        <v>75475</v>
      </c>
      <c r="BB493" s="1">
        <v>100</v>
      </c>
      <c r="BC493" s="1" t="s">
        <v>75364</v>
      </c>
    </row>
    <row r="494" spans="1:55" x14ac:dyDescent="0.35">
      <c r="A494" s="1" t="s">
        <v>51707</v>
      </c>
      <c r="B494" s="1" t="s">
        <v>51750</v>
      </c>
      <c r="C494" s="1">
        <v>66595</v>
      </c>
      <c r="D494" s="1" t="s">
        <v>1210</v>
      </c>
      <c r="E494" s="1" t="s">
        <v>51751</v>
      </c>
      <c r="G494" s="1" t="s">
        <v>1212</v>
      </c>
      <c r="H494" s="1" t="s">
        <v>52007</v>
      </c>
      <c r="I494" s="1" t="s">
        <v>203</v>
      </c>
      <c r="J494" s="1" t="s">
        <v>204</v>
      </c>
      <c r="K494" s="1">
        <v>48</v>
      </c>
      <c r="L494" s="1" t="s">
        <v>627</v>
      </c>
      <c r="M494" s="1">
        <v>157</v>
      </c>
      <c r="N494" s="1" t="s">
        <v>45818</v>
      </c>
      <c r="O494" s="1">
        <v>0.4</v>
      </c>
      <c r="P494" s="1">
        <v>9905</v>
      </c>
      <c r="Q494" s="1">
        <v>2021</v>
      </c>
      <c r="R494" s="1">
        <v>9999</v>
      </c>
      <c r="U494" s="1" t="s">
        <v>25</v>
      </c>
      <c r="V494" s="1" t="s">
        <v>45674</v>
      </c>
      <c r="AJ494" s="1">
        <v>1.0999999999999999E-2</v>
      </c>
      <c r="AK494" s="1">
        <v>1.0999999999999999E-2</v>
      </c>
      <c r="AL494" s="1">
        <v>1.0999999999999999E-2</v>
      </c>
      <c r="AM494" s="1">
        <v>1.0999999999999999E-2</v>
      </c>
      <c r="AY494" s="1" t="s">
        <v>75475</v>
      </c>
      <c r="AZ494" s="1">
        <v>100</v>
      </c>
      <c r="BA494" s="1" t="s">
        <v>75475</v>
      </c>
      <c r="BB494" s="1">
        <v>100</v>
      </c>
      <c r="BC494" s="1" t="s">
        <v>75364</v>
      </c>
    </row>
    <row r="495" spans="1:55" x14ac:dyDescent="0.35">
      <c r="A495" s="1" t="s">
        <v>51707</v>
      </c>
      <c r="B495" s="1" t="s">
        <v>51752</v>
      </c>
      <c r="C495" s="1">
        <v>66595</v>
      </c>
      <c r="D495" s="1" t="s">
        <v>1210</v>
      </c>
      <c r="E495" s="1" t="s">
        <v>51753</v>
      </c>
      <c r="G495" s="1" t="s">
        <v>1212</v>
      </c>
      <c r="H495" s="1" t="s">
        <v>52007</v>
      </c>
      <c r="I495" s="1" t="s">
        <v>203</v>
      </c>
      <c r="J495" s="1" t="s">
        <v>204</v>
      </c>
      <c r="K495" s="1">
        <v>48</v>
      </c>
      <c r="L495" s="1" t="s">
        <v>627</v>
      </c>
      <c r="M495" s="1">
        <v>157</v>
      </c>
      <c r="N495" s="1" t="s">
        <v>45818</v>
      </c>
      <c r="O495" s="1">
        <v>0.4</v>
      </c>
      <c r="P495" s="1">
        <v>9905</v>
      </c>
      <c r="Q495" s="1">
        <v>2021</v>
      </c>
      <c r="R495" s="1">
        <v>9999</v>
      </c>
      <c r="U495" s="1" t="s">
        <v>25</v>
      </c>
      <c r="V495" s="1" t="s">
        <v>45674</v>
      </c>
      <c r="AJ495" s="1">
        <v>1.0999999999999999E-2</v>
      </c>
      <c r="AK495" s="1">
        <v>1.0999999999999999E-2</v>
      </c>
      <c r="AL495" s="1">
        <v>1.0999999999999999E-2</v>
      </c>
      <c r="AM495" s="1">
        <v>1.0999999999999999E-2</v>
      </c>
      <c r="AY495" s="1" t="s">
        <v>75475</v>
      </c>
      <c r="AZ495" s="1">
        <v>100</v>
      </c>
      <c r="BA495" s="1" t="s">
        <v>75475</v>
      </c>
      <c r="BB495" s="1">
        <v>100</v>
      </c>
      <c r="BC495" s="1" t="s">
        <v>75364</v>
      </c>
    </row>
    <row r="496" spans="1:55" x14ac:dyDescent="0.35">
      <c r="A496" s="1" t="s">
        <v>51707</v>
      </c>
      <c r="B496" s="1" t="s">
        <v>51754</v>
      </c>
      <c r="C496" s="1">
        <v>66595</v>
      </c>
      <c r="D496" s="1" t="s">
        <v>1210</v>
      </c>
      <c r="E496" s="1" t="s">
        <v>51755</v>
      </c>
      <c r="G496" s="1" t="s">
        <v>1212</v>
      </c>
      <c r="H496" s="1" t="s">
        <v>52007</v>
      </c>
      <c r="I496" s="1" t="s">
        <v>203</v>
      </c>
      <c r="J496" s="1" t="s">
        <v>204</v>
      </c>
      <c r="K496" s="1">
        <v>48</v>
      </c>
      <c r="L496" s="1" t="s">
        <v>627</v>
      </c>
      <c r="M496" s="1">
        <v>157</v>
      </c>
      <c r="N496" s="1" t="s">
        <v>45818</v>
      </c>
      <c r="O496" s="1">
        <v>0.4</v>
      </c>
      <c r="P496" s="1">
        <v>9905</v>
      </c>
      <c r="Q496" s="1">
        <v>2021</v>
      </c>
      <c r="R496" s="1">
        <v>9999</v>
      </c>
      <c r="U496" s="1" t="s">
        <v>25</v>
      </c>
      <c r="V496" s="1" t="s">
        <v>45674</v>
      </c>
      <c r="AJ496" s="1">
        <v>1.0999999999999999E-2</v>
      </c>
      <c r="AK496" s="1">
        <v>1.0999999999999999E-2</v>
      </c>
      <c r="AL496" s="1">
        <v>1.0999999999999999E-2</v>
      </c>
      <c r="AM496" s="1">
        <v>1.0999999999999999E-2</v>
      </c>
      <c r="AY496" s="1" t="s">
        <v>75475</v>
      </c>
      <c r="AZ496" s="1">
        <v>100</v>
      </c>
      <c r="BA496" s="1" t="s">
        <v>75475</v>
      </c>
      <c r="BB496" s="1">
        <v>100</v>
      </c>
      <c r="BC496" s="1" t="s">
        <v>75364</v>
      </c>
    </row>
    <row r="497" spans="1:55" x14ac:dyDescent="0.35">
      <c r="A497" s="1" t="s">
        <v>51707</v>
      </c>
      <c r="B497" s="1" t="s">
        <v>51756</v>
      </c>
      <c r="C497" s="1">
        <v>66595</v>
      </c>
      <c r="D497" s="1" t="s">
        <v>1210</v>
      </c>
      <c r="E497" s="1" t="s">
        <v>51757</v>
      </c>
      <c r="G497" s="1" t="s">
        <v>1212</v>
      </c>
      <c r="H497" s="1" t="s">
        <v>52007</v>
      </c>
      <c r="I497" s="1" t="s">
        <v>203</v>
      </c>
      <c r="J497" s="1" t="s">
        <v>204</v>
      </c>
      <c r="K497" s="1">
        <v>48</v>
      </c>
      <c r="L497" s="1" t="s">
        <v>627</v>
      </c>
      <c r="M497" s="1">
        <v>157</v>
      </c>
      <c r="N497" s="1" t="s">
        <v>45818</v>
      </c>
      <c r="O497" s="1">
        <v>0.4</v>
      </c>
      <c r="P497" s="1">
        <v>9905</v>
      </c>
      <c r="Q497" s="1">
        <v>2021</v>
      </c>
      <c r="R497" s="1">
        <v>9999</v>
      </c>
      <c r="U497" s="1" t="s">
        <v>25</v>
      </c>
      <c r="V497" s="1" t="s">
        <v>45674</v>
      </c>
      <c r="AJ497" s="1">
        <v>1.0999999999999999E-2</v>
      </c>
      <c r="AK497" s="1">
        <v>1.0999999999999999E-2</v>
      </c>
      <c r="AL497" s="1">
        <v>1.0999999999999999E-2</v>
      </c>
      <c r="AM497" s="1">
        <v>1.0999999999999999E-2</v>
      </c>
      <c r="AY497" s="1" t="s">
        <v>75475</v>
      </c>
      <c r="AZ497" s="1">
        <v>100</v>
      </c>
      <c r="BA497" s="1" t="s">
        <v>75475</v>
      </c>
      <c r="BB497" s="1">
        <v>100</v>
      </c>
      <c r="BC497" s="1" t="s">
        <v>75364</v>
      </c>
    </row>
    <row r="498" spans="1:55" x14ac:dyDescent="0.35">
      <c r="A498" s="1" t="s">
        <v>51707</v>
      </c>
      <c r="B498" s="1" t="s">
        <v>51758</v>
      </c>
      <c r="C498" s="1">
        <v>66595</v>
      </c>
      <c r="D498" s="1" t="s">
        <v>1210</v>
      </c>
      <c r="E498" s="1" t="s">
        <v>51759</v>
      </c>
      <c r="G498" s="1" t="s">
        <v>1212</v>
      </c>
      <c r="H498" s="1" t="s">
        <v>52007</v>
      </c>
      <c r="I498" s="1" t="s">
        <v>203</v>
      </c>
      <c r="J498" s="1" t="s">
        <v>204</v>
      </c>
      <c r="K498" s="1">
        <v>48</v>
      </c>
      <c r="L498" s="1" t="s">
        <v>627</v>
      </c>
      <c r="M498" s="1">
        <v>157</v>
      </c>
      <c r="N498" s="1" t="s">
        <v>45818</v>
      </c>
      <c r="O498" s="1">
        <v>0.4</v>
      </c>
      <c r="P498" s="1">
        <v>9905</v>
      </c>
      <c r="Q498" s="1">
        <v>2021</v>
      </c>
      <c r="R498" s="1">
        <v>9999</v>
      </c>
      <c r="U498" s="1" t="s">
        <v>25</v>
      </c>
      <c r="V498" s="1" t="s">
        <v>45674</v>
      </c>
      <c r="AJ498" s="1">
        <v>1.0999999999999999E-2</v>
      </c>
      <c r="AK498" s="1">
        <v>1.0999999999999999E-2</v>
      </c>
      <c r="AL498" s="1">
        <v>1.0999999999999999E-2</v>
      </c>
      <c r="AM498" s="1">
        <v>1.0999999999999999E-2</v>
      </c>
      <c r="AY498" s="1" t="s">
        <v>75475</v>
      </c>
      <c r="AZ498" s="1">
        <v>100</v>
      </c>
      <c r="BA498" s="1" t="s">
        <v>75475</v>
      </c>
      <c r="BB498" s="1">
        <v>100</v>
      </c>
      <c r="BC498" s="1" t="s">
        <v>75364</v>
      </c>
    </row>
    <row r="499" spans="1:55" x14ac:dyDescent="0.35">
      <c r="A499" s="1" t="s">
        <v>51707</v>
      </c>
      <c r="B499" s="1" t="s">
        <v>51760</v>
      </c>
      <c r="C499" s="1">
        <v>66595</v>
      </c>
      <c r="D499" s="1" t="s">
        <v>1210</v>
      </c>
      <c r="E499" s="1" t="s">
        <v>51761</v>
      </c>
      <c r="G499" s="1" t="s">
        <v>1212</v>
      </c>
      <c r="H499" s="1" t="s">
        <v>52007</v>
      </c>
      <c r="I499" s="1" t="s">
        <v>203</v>
      </c>
      <c r="J499" s="1" t="s">
        <v>204</v>
      </c>
      <c r="K499" s="1">
        <v>48</v>
      </c>
      <c r="L499" s="1" t="s">
        <v>627</v>
      </c>
      <c r="M499" s="1">
        <v>157</v>
      </c>
      <c r="N499" s="1" t="s">
        <v>45818</v>
      </c>
      <c r="O499" s="1">
        <v>0.4</v>
      </c>
      <c r="P499" s="1">
        <v>9905</v>
      </c>
      <c r="Q499" s="1">
        <v>2021</v>
      </c>
      <c r="R499" s="1">
        <v>9999</v>
      </c>
      <c r="U499" s="1" t="s">
        <v>25</v>
      </c>
      <c r="V499" s="1" t="s">
        <v>45674</v>
      </c>
      <c r="AJ499" s="1">
        <v>1.0999999999999999E-2</v>
      </c>
      <c r="AK499" s="1">
        <v>1.0999999999999999E-2</v>
      </c>
      <c r="AL499" s="1">
        <v>1.0999999999999999E-2</v>
      </c>
      <c r="AM499" s="1">
        <v>1.0999999999999999E-2</v>
      </c>
      <c r="AY499" s="1" t="s">
        <v>75475</v>
      </c>
      <c r="AZ499" s="1">
        <v>100</v>
      </c>
      <c r="BA499" s="1" t="s">
        <v>75475</v>
      </c>
      <c r="BB499" s="1">
        <v>100</v>
      </c>
      <c r="BC499" s="1" t="s">
        <v>75364</v>
      </c>
    </row>
    <row r="500" spans="1:55" x14ac:dyDescent="0.35">
      <c r="A500" s="1" t="s">
        <v>51707</v>
      </c>
      <c r="B500" s="1" t="s">
        <v>51762</v>
      </c>
      <c r="C500" s="1">
        <v>66595</v>
      </c>
      <c r="D500" s="1" t="s">
        <v>1210</v>
      </c>
      <c r="E500" s="1" t="s">
        <v>51763</v>
      </c>
      <c r="G500" s="1" t="s">
        <v>1212</v>
      </c>
      <c r="H500" s="1" t="s">
        <v>52007</v>
      </c>
      <c r="I500" s="1" t="s">
        <v>203</v>
      </c>
      <c r="J500" s="1" t="s">
        <v>204</v>
      </c>
      <c r="K500" s="1">
        <v>48</v>
      </c>
      <c r="L500" s="1" t="s">
        <v>627</v>
      </c>
      <c r="M500" s="1">
        <v>157</v>
      </c>
      <c r="N500" s="1" t="s">
        <v>45818</v>
      </c>
      <c r="O500" s="1">
        <v>0.4</v>
      </c>
      <c r="P500" s="1">
        <v>9905</v>
      </c>
      <c r="Q500" s="1">
        <v>2021</v>
      </c>
      <c r="R500" s="1">
        <v>9999</v>
      </c>
      <c r="U500" s="1" t="s">
        <v>25</v>
      </c>
      <c r="V500" s="1" t="s">
        <v>45674</v>
      </c>
      <c r="AJ500" s="1">
        <v>1.0999999999999999E-2</v>
      </c>
      <c r="AK500" s="1">
        <v>1.0999999999999999E-2</v>
      </c>
      <c r="AL500" s="1">
        <v>1.0999999999999999E-2</v>
      </c>
      <c r="AM500" s="1">
        <v>1.0999999999999999E-2</v>
      </c>
      <c r="AY500" s="1" t="s">
        <v>75475</v>
      </c>
      <c r="AZ500" s="1">
        <v>100</v>
      </c>
      <c r="BA500" s="1" t="s">
        <v>75475</v>
      </c>
      <c r="BB500" s="1">
        <v>100</v>
      </c>
      <c r="BC500" s="1" t="s">
        <v>75364</v>
      </c>
    </row>
    <row r="501" spans="1:55" x14ac:dyDescent="0.35">
      <c r="A501" s="1" t="s">
        <v>51764</v>
      </c>
      <c r="B501" s="1" t="s">
        <v>51765</v>
      </c>
      <c r="C501" s="1">
        <v>66596</v>
      </c>
      <c r="D501" s="1" t="s">
        <v>1210</v>
      </c>
      <c r="E501" s="1" t="s">
        <v>51766</v>
      </c>
      <c r="G501" s="1" t="s">
        <v>1212</v>
      </c>
      <c r="H501" s="1" t="s">
        <v>52007</v>
      </c>
      <c r="I501" s="1" t="s">
        <v>203</v>
      </c>
      <c r="J501" s="1" t="s">
        <v>204</v>
      </c>
      <c r="K501" s="1">
        <v>48</v>
      </c>
      <c r="L501" s="1" t="s">
        <v>2615</v>
      </c>
      <c r="M501" s="1">
        <v>39</v>
      </c>
      <c r="N501" s="1" t="s">
        <v>46253</v>
      </c>
      <c r="O501" s="1">
        <v>0.4</v>
      </c>
      <c r="P501" s="1">
        <v>9905</v>
      </c>
      <c r="Q501" s="1">
        <v>2019</v>
      </c>
      <c r="R501" s="1">
        <v>9999</v>
      </c>
      <c r="U501" s="1" t="s">
        <v>25</v>
      </c>
      <c r="V501" s="1" t="s">
        <v>45674</v>
      </c>
      <c r="AJ501" s="1">
        <v>1.0999999999999999E-2</v>
      </c>
      <c r="AK501" s="1">
        <v>1.0999999999999999E-2</v>
      </c>
      <c r="AL501" s="1">
        <v>1.0999999999999999E-2</v>
      </c>
      <c r="AM501" s="1">
        <v>1.0999999999999999E-2</v>
      </c>
      <c r="AY501" s="1" t="s">
        <v>75475</v>
      </c>
      <c r="AZ501" s="1">
        <v>100</v>
      </c>
      <c r="BA501" s="1" t="s">
        <v>75475</v>
      </c>
      <c r="BB501" s="1">
        <v>100</v>
      </c>
      <c r="BC501" s="1" t="s">
        <v>75364</v>
      </c>
    </row>
    <row r="502" spans="1:55" x14ac:dyDescent="0.35">
      <c r="A502" s="1" t="s">
        <v>51764</v>
      </c>
      <c r="B502" s="1" t="s">
        <v>51767</v>
      </c>
      <c r="C502" s="1">
        <v>66596</v>
      </c>
      <c r="D502" s="1" t="s">
        <v>1210</v>
      </c>
      <c r="E502" s="1" t="s">
        <v>51768</v>
      </c>
      <c r="G502" s="1" t="s">
        <v>1212</v>
      </c>
      <c r="H502" s="1" t="s">
        <v>52007</v>
      </c>
      <c r="I502" s="1" t="s">
        <v>203</v>
      </c>
      <c r="J502" s="1" t="s">
        <v>204</v>
      </c>
      <c r="K502" s="1">
        <v>48</v>
      </c>
      <c r="L502" s="1" t="s">
        <v>2615</v>
      </c>
      <c r="M502" s="1">
        <v>39</v>
      </c>
      <c r="N502" s="1" t="s">
        <v>46253</v>
      </c>
      <c r="O502" s="1">
        <v>0.4</v>
      </c>
      <c r="P502" s="1">
        <v>9905</v>
      </c>
      <c r="Q502" s="1">
        <v>2019</v>
      </c>
      <c r="R502" s="1">
        <v>9999</v>
      </c>
      <c r="U502" s="1" t="s">
        <v>25</v>
      </c>
      <c r="V502" s="1" t="s">
        <v>45674</v>
      </c>
      <c r="AJ502" s="1">
        <v>1.0999999999999999E-2</v>
      </c>
      <c r="AK502" s="1">
        <v>1.0999999999999999E-2</v>
      </c>
      <c r="AL502" s="1">
        <v>1.0999999999999999E-2</v>
      </c>
      <c r="AM502" s="1">
        <v>1.0999999999999999E-2</v>
      </c>
      <c r="AY502" s="1" t="s">
        <v>75475</v>
      </c>
      <c r="AZ502" s="1">
        <v>100</v>
      </c>
      <c r="BA502" s="1" t="s">
        <v>75475</v>
      </c>
      <c r="BB502" s="1">
        <v>100</v>
      </c>
      <c r="BC502" s="1" t="s">
        <v>75364</v>
      </c>
    </row>
    <row r="503" spans="1:55" x14ac:dyDescent="0.35">
      <c r="A503" s="1" t="s">
        <v>51764</v>
      </c>
      <c r="B503" s="1" t="s">
        <v>51769</v>
      </c>
      <c r="C503" s="1">
        <v>66596</v>
      </c>
      <c r="D503" s="1" t="s">
        <v>1210</v>
      </c>
      <c r="E503" s="1" t="s">
        <v>51770</v>
      </c>
      <c r="G503" s="1" t="s">
        <v>1212</v>
      </c>
      <c r="H503" s="1" t="s">
        <v>52007</v>
      </c>
      <c r="I503" s="1" t="s">
        <v>203</v>
      </c>
      <c r="J503" s="1" t="s">
        <v>204</v>
      </c>
      <c r="K503" s="1">
        <v>48</v>
      </c>
      <c r="L503" s="1" t="s">
        <v>2615</v>
      </c>
      <c r="M503" s="1">
        <v>39</v>
      </c>
      <c r="N503" s="1" t="s">
        <v>46253</v>
      </c>
      <c r="O503" s="1">
        <v>0.4</v>
      </c>
      <c r="P503" s="1">
        <v>9905</v>
      </c>
      <c r="Q503" s="1">
        <v>2019</v>
      </c>
      <c r="R503" s="1">
        <v>9999</v>
      </c>
      <c r="U503" s="1" t="s">
        <v>25</v>
      </c>
      <c r="V503" s="1" t="s">
        <v>45674</v>
      </c>
      <c r="AJ503" s="1">
        <v>1.0999999999999999E-2</v>
      </c>
      <c r="AK503" s="1">
        <v>1.0999999999999999E-2</v>
      </c>
      <c r="AL503" s="1">
        <v>1.0999999999999999E-2</v>
      </c>
      <c r="AM503" s="1">
        <v>1.0999999999999999E-2</v>
      </c>
      <c r="AY503" s="1" t="s">
        <v>75475</v>
      </c>
      <c r="AZ503" s="1">
        <v>100</v>
      </c>
      <c r="BA503" s="1" t="s">
        <v>75475</v>
      </c>
      <c r="BB503" s="1">
        <v>100</v>
      </c>
      <c r="BC503" s="1" t="s">
        <v>75364</v>
      </c>
    </row>
    <row r="504" spans="1:55" x14ac:dyDescent="0.35">
      <c r="A504" s="1" t="s">
        <v>51771</v>
      </c>
      <c r="B504" s="1" t="s">
        <v>51772</v>
      </c>
      <c r="C504" s="1">
        <v>66597</v>
      </c>
      <c r="D504" s="1" t="s">
        <v>1210</v>
      </c>
      <c r="E504" s="1" t="s">
        <v>51773</v>
      </c>
      <c r="G504" s="1" t="s">
        <v>1212</v>
      </c>
      <c r="H504" s="1" t="s">
        <v>52007</v>
      </c>
      <c r="I504" s="1" t="s">
        <v>203</v>
      </c>
      <c r="J504" s="1" t="s">
        <v>204</v>
      </c>
      <c r="K504" s="1">
        <v>48</v>
      </c>
      <c r="L504" s="1" t="s">
        <v>353</v>
      </c>
      <c r="M504" s="1">
        <v>201</v>
      </c>
      <c r="N504" s="1" t="s">
        <v>45749</v>
      </c>
      <c r="O504" s="1">
        <v>0.4</v>
      </c>
      <c r="P504" s="1">
        <v>9905</v>
      </c>
      <c r="Q504" s="1">
        <v>2021</v>
      </c>
      <c r="R504" s="1">
        <v>9999</v>
      </c>
      <c r="U504" s="1" t="s">
        <v>25</v>
      </c>
      <c r="V504" s="1" t="s">
        <v>45674</v>
      </c>
      <c r="AJ504" s="1">
        <v>1.0999999999999999E-2</v>
      </c>
      <c r="AK504" s="1">
        <v>1.0999999999999999E-2</v>
      </c>
      <c r="AL504" s="1">
        <v>1.0999999999999999E-2</v>
      </c>
      <c r="AM504" s="1">
        <v>1.0999999999999999E-2</v>
      </c>
      <c r="AY504" s="1" t="s">
        <v>75475</v>
      </c>
      <c r="AZ504" s="1">
        <v>100</v>
      </c>
      <c r="BA504" s="1" t="s">
        <v>75475</v>
      </c>
      <c r="BB504" s="1">
        <v>100</v>
      </c>
      <c r="BC504" s="1" t="s">
        <v>75364</v>
      </c>
    </row>
    <row r="505" spans="1:55" x14ac:dyDescent="0.35">
      <c r="A505" s="1" t="s">
        <v>51771</v>
      </c>
      <c r="B505" s="1" t="s">
        <v>51774</v>
      </c>
      <c r="C505" s="1">
        <v>66597</v>
      </c>
      <c r="D505" s="1" t="s">
        <v>1210</v>
      </c>
      <c r="E505" s="1" t="s">
        <v>51775</v>
      </c>
      <c r="G505" s="1" t="s">
        <v>1212</v>
      </c>
      <c r="H505" s="1" t="s">
        <v>52007</v>
      </c>
      <c r="I505" s="1" t="s">
        <v>203</v>
      </c>
      <c r="J505" s="1" t="s">
        <v>204</v>
      </c>
      <c r="K505" s="1">
        <v>48</v>
      </c>
      <c r="L505" s="1" t="s">
        <v>353</v>
      </c>
      <c r="M505" s="1">
        <v>201</v>
      </c>
      <c r="N505" s="1" t="s">
        <v>45749</v>
      </c>
      <c r="O505" s="1">
        <v>0.4</v>
      </c>
      <c r="P505" s="1">
        <v>9905</v>
      </c>
      <c r="Q505" s="1">
        <v>2021</v>
      </c>
      <c r="R505" s="1">
        <v>9999</v>
      </c>
      <c r="U505" s="1" t="s">
        <v>25</v>
      </c>
      <c r="V505" s="1" t="s">
        <v>45674</v>
      </c>
      <c r="AJ505" s="1">
        <v>1.0999999999999999E-2</v>
      </c>
      <c r="AK505" s="1">
        <v>1.0999999999999999E-2</v>
      </c>
      <c r="AL505" s="1">
        <v>1.0999999999999999E-2</v>
      </c>
      <c r="AM505" s="1">
        <v>1.0999999999999999E-2</v>
      </c>
      <c r="AY505" s="1" t="s">
        <v>75475</v>
      </c>
      <c r="AZ505" s="1">
        <v>100</v>
      </c>
      <c r="BA505" s="1" t="s">
        <v>75475</v>
      </c>
      <c r="BB505" s="1">
        <v>100</v>
      </c>
      <c r="BC505" s="1" t="s">
        <v>75364</v>
      </c>
    </row>
    <row r="506" spans="1:55" x14ac:dyDescent="0.35">
      <c r="A506" s="1" t="s">
        <v>51771</v>
      </c>
      <c r="B506" s="1" t="s">
        <v>51776</v>
      </c>
      <c r="C506" s="1">
        <v>66597</v>
      </c>
      <c r="D506" s="1" t="s">
        <v>1210</v>
      </c>
      <c r="E506" s="1" t="s">
        <v>51777</v>
      </c>
      <c r="G506" s="1" t="s">
        <v>1212</v>
      </c>
      <c r="H506" s="1" t="s">
        <v>52007</v>
      </c>
      <c r="I506" s="1" t="s">
        <v>203</v>
      </c>
      <c r="J506" s="1" t="s">
        <v>204</v>
      </c>
      <c r="K506" s="1">
        <v>48</v>
      </c>
      <c r="L506" s="1" t="s">
        <v>353</v>
      </c>
      <c r="M506" s="1">
        <v>201</v>
      </c>
      <c r="N506" s="1" t="s">
        <v>45749</v>
      </c>
      <c r="O506" s="1">
        <v>0.4</v>
      </c>
      <c r="P506" s="1">
        <v>9905</v>
      </c>
      <c r="Q506" s="1">
        <v>2021</v>
      </c>
      <c r="R506" s="1">
        <v>9999</v>
      </c>
      <c r="U506" s="1" t="s">
        <v>25</v>
      </c>
      <c r="V506" s="1" t="s">
        <v>45674</v>
      </c>
      <c r="AJ506" s="1">
        <v>1.0999999999999999E-2</v>
      </c>
      <c r="AK506" s="1">
        <v>1.0999999999999999E-2</v>
      </c>
      <c r="AL506" s="1">
        <v>1.0999999999999999E-2</v>
      </c>
      <c r="AM506" s="1">
        <v>1.0999999999999999E-2</v>
      </c>
      <c r="AY506" s="1" t="s">
        <v>75475</v>
      </c>
      <c r="AZ506" s="1">
        <v>100</v>
      </c>
      <c r="BA506" s="1" t="s">
        <v>75475</v>
      </c>
      <c r="BB506" s="1">
        <v>100</v>
      </c>
      <c r="BC506" s="1" t="s">
        <v>75364</v>
      </c>
    </row>
    <row r="507" spans="1:55" x14ac:dyDescent="0.35">
      <c r="A507" s="1" t="s">
        <v>51771</v>
      </c>
      <c r="B507" s="1" t="s">
        <v>51778</v>
      </c>
      <c r="C507" s="1">
        <v>66597</v>
      </c>
      <c r="D507" s="1" t="s">
        <v>1210</v>
      </c>
      <c r="E507" s="1" t="s">
        <v>51779</v>
      </c>
      <c r="G507" s="1" t="s">
        <v>1212</v>
      </c>
      <c r="H507" s="1" t="s">
        <v>52007</v>
      </c>
      <c r="I507" s="1" t="s">
        <v>203</v>
      </c>
      <c r="J507" s="1" t="s">
        <v>204</v>
      </c>
      <c r="K507" s="1">
        <v>48</v>
      </c>
      <c r="L507" s="1" t="s">
        <v>353</v>
      </c>
      <c r="M507" s="1">
        <v>201</v>
      </c>
      <c r="N507" s="1" t="s">
        <v>45749</v>
      </c>
      <c r="O507" s="1">
        <v>0.4</v>
      </c>
      <c r="P507" s="1">
        <v>9905</v>
      </c>
      <c r="Q507" s="1">
        <v>2021</v>
      </c>
      <c r="R507" s="1">
        <v>9999</v>
      </c>
      <c r="U507" s="1" t="s">
        <v>25</v>
      </c>
      <c r="V507" s="1" t="s">
        <v>45674</v>
      </c>
      <c r="AJ507" s="1">
        <v>1.0999999999999999E-2</v>
      </c>
      <c r="AK507" s="1">
        <v>1.0999999999999999E-2</v>
      </c>
      <c r="AL507" s="1">
        <v>1.0999999999999999E-2</v>
      </c>
      <c r="AM507" s="1">
        <v>1.0999999999999999E-2</v>
      </c>
      <c r="AY507" s="1" t="s">
        <v>75475</v>
      </c>
      <c r="AZ507" s="1">
        <v>100</v>
      </c>
      <c r="BA507" s="1" t="s">
        <v>75475</v>
      </c>
      <c r="BB507" s="1">
        <v>100</v>
      </c>
      <c r="BC507" s="1" t="s">
        <v>75364</v>
      </c>
    </row>
    <row r="508" spans="1:55" x14ac:dyDescent="0.35">
      <c r="A508" s="1" t="s">
        <v>51771</v>
      </c>
      <c r="B508" s="1" t="s">
        <v>51780</v>
      </c>
      <c r="C508" s="1">
        <v>66597</v>
      </c>
      <c r="D508" s="1" t="s">
        <v>1210</v>
      </c>
      <c r="E508" s="1" t="s">
        <v>51781</v>
      </c>
      <c r="G508" s="1" t="s">
        <v>1212</v>
      </c>
      <c r="H508" s="1" t="s">
        <v>52007</v>
      </c>
      <c r="I508" s="1" t="s">
        <v>203</v>
      </c>
      <c r="J508" s="1" t="s">
        <v>204</v>
      </c>
      <c r="K508" s="1">
        <v>48</v>
      </c>
      <c r="L508" s="1" t="s">
        <v>353</v>
      </c>
      <c r="M508" s="1">
        <v>201</v>
      </c>
      <c r="N508" s="1" t="s">
        <v>45749</v>
      </c>
      <c r="O508" s="1">
        <v>0.4</v>
      </c>
      <c r="P508" s="1">
        <v>9905</v>
      </c>
      <c r="Q508" s="1">
        <v>2021</v>
      </c>
      <c r="R508" s="1">
        <v>9999</v>
      </c>
      <c r="U508" s="1" t="s">
        <v>25</v>
      </c>
      <c r="V508" s="1" t="s">
        <v>45674</v>
      </c>
      <c r="AJ508" s="1">
        <v>1.0999999999999999E-2</v>
      </c>
      <c r="AK508" s="1">
        <v>1.0999999999999999E-2</v>
      </c>
      <c r="AL508" s="1">
        <v>1.0999999999999999E-2</v>
      </c>
      <c r="AM508" s="1">
        <v>1.0999999999999999E-2</v>
      </c>
      <c r="AY508" s="1" t="s">
        <v>75475</v>
      </c>
      <c r="AZ508" s="1">
        <v>100</v>
      </c>
      <c r="BA508" s="1" t="s">
        <v>75475</v>
      </c>
      <c r="BB508" s="1">
        <v>100</v>
      </c>
      <c r="BC508" s="1" t="s">
        <v>75364</v>
      </c>
    </row>
    <row r="509" spans="1:55" x14ac:dyDescent="0.35">
      <c r="A509" s="1" t="s">
        <v>51771</v>
      </c>
      <c r="B509" s="1" t="s">
        <v>51782</v>
      </c>
      <c r="C509" s="1">
        <v>66597</v>
      </c>
      <c r="D509" s="1" t="s">
        <v>1210</v>
      </c>
      <c r="E509" s="1" t="s">
        <v>51783</v>
      </c>
      <c r="G509" s="1" t="s">
        <v>1212</v>
      </c>
      <c r="H509" s="1" t="s">
        <v>52007</v>
      </c>
      <c r="I509" s="1" t="s">
        <v>203</v>
      </c>
      <c r="J509" s="1" t="s">
        <v>204</v>
      </c>
      <c r="K509" s="1">
        <v>48</v>
      </c>
      <c r="L509" s="1" t="s">
        <v>353</v>
      </c>
      <c r="M509" s="1">
        <v>201</v>
      </c>
      <c r="N509" s="1" t="s">
        <v>45749</v>
      </c>
      <c r="O509" s="1">
        <v>0.4</v>
      </c>
      <c r="P509" s="1">
        <v>9905</v>
      </c>
      <c r="Q509" s="1">
        <v>2021</v>
      </c>
      <c r="R509" s="1">
        <v>9999</v>
      </c>
      <c r="U509" s="1" t="s">
        <v>25</v>
      </c>
      <c r="V509" s="1" t="s">
        <v>45674</v>
      </c>
      <c r="AJ509" s="1">
        <v>1.0999999999999999E-2</v>
      </c>
      <c r="AK509" s="1">
        <v>1.0999999999999999E-2</v>
      </c>
      <c r="AL509" s="1">
        <v>1.0999999999999999E-2</v>
      </c>
      <c r="AM509" s="1">
        <v>1.0999999999999999E-2</v>
      </c>
      <c r="AY509" s="1" t="s">
        <v>75475</v>
      </c>
      <c r="AZ509" s="1">
        <v>100</v>
      </c>
      <c r="BA509" s="1" t="s">
        <v>75475</v>
      </c>
      <c r="BB509" s="1">
        <v>100</v>
      </c>
      <c r="BC509" s="1" t="s">
        <v>75364</v>
      </c>
    </row>
    <row r="510" spans="1:55" x14ac:dyDescent="0.35">
      <c r="A510" s="1" t="s">
        <v>51771</v>
      </c>
      <c r="B510" s="1" t="s">
        <v>51784</v>
      </c>
      <c r="C510" s="1">
        <v>66597</v>
      </c>
      <c r="D510" s="1" t="s">
        <v>1210</v>
      </c>
      <c r="E510" s="1" t="s">
        <v>51785</v>
      </c>
      <c r="G510" s="1" t="s">
        <v>1212</v>
      </c>
      <c r="H510" s="1" t="s">
        <v>52007</v>
      </c>
      <c r="I510" s="1" t="s">
        <v>203</v>
      </c>
      <c r="J510" s="1" t="s">
        <v>204</v>
      </c>
      <c r="K510" s="1">
        <v>48</v>
      </c>
      <c r="L510" s="1" t="s">
        <v>353</v>
      </c>
      <c r="M510" s="1">
        <v>201</v>
      </c>
      <c r="N510" s="1" t="s">
        <v>45749</v>
      </c>
      <c r="O510" s="1">
        <v>0.4</v>
      </c>
      <c r="P510" s="1">
        <v>9905</v>
      </c>
      <c r="Q510" s="1">
        <v>2021</v>
      </c>
      <c r="R510" s="1">
        <v>9999</v>
      </c>
      <c r="U510" s="1" t="s">
        <v>25</v>
      </c>
      <c r="V510" s="1" t="s">
        <v>45674</v>
      </c>
      <c r="AJ510" s="1">
        <v>1.0999999999999999E-2</v>
      </c>
      <c r="AK510" s="1">
        <v>1.0999999999999999E-2</v>
      </c>
      <c r="AL510" s="1">
        <v>1.0999999999999999E-2</v>
      </c>
      <c r="AM510" s="1">
        <v>1.0999999999999999E-2</v>
      </c>
      <c r="AY510" s="1" t="s">
        <v>75475</v>
      </c>
      <c r="AZ510" s="1">
        <v>100</v>
      </c>
      <c r="BA510" s="1" t="s">
        <v>75475</v>
      </c>
      <c r="BB510" s="1">
        <v>100</v>
      </c>
      <c r="BC510" s="1" t="s">
        <v>75364</v>
      </c>
    </row>
    <row r="511" spans="1:55" x14ac:dyDescent="0.35">
      <c r="A511" s="1" t="s">
        <v>51771</v>
      </c>
      <c r="B511" s="1" t="s">
        <v>51786</v>
      </c>
      <c r="C511" s="1">
        <v>66597</v>
      </c>
      <c r="D511" s="1" t="s">
        <v>1210</v>
      </c>
      <c r="E511" s="1" t="s">
        <v>51787</v>
      </c>
      <c r="G511" s="1" t="s">
        <v>1212</v>
      </c>
      <c r="H511" s="1" t="s">
        <v>52007</v>
      </c>
      <c r="I511" s="1" t="s">
        <v>203</v>
      </c>
      <c r="J511" s="1" t="s">
        <v>204</v>
      </c>
      <c r="K511" s="1">
        <v>48</v>
      </c>
      <c r="L511" s="1" t="s">
        <v>353</v>
      </c>
      <c r="M511" s="1">
        <v>201</v>
      </c>
      <c r="N511" s="1" t="s">
        <v>45749</v>
      </c>
      <c r="O511" s="1">
        <v>0.4</v>
      </c>
      <c r="P511" s="1">
        <v>9905</v>
      </c>
      <c r="Q511" s="1">
        <v>2021</v>
      </c>
      <c r="R511" s="1">
        <v>9999</v>
      </c>
      <c r="U511" s="1" t="s">
        <v>25</v>
      </c>
      <c r="V511" s="1" t="s">
        <v>45674</v>
      </c>
      <c r="AJ511" s="1">
        <v>1.0999999999999999E-2</v>
      </c>
      <c r="AK511" s="1">
        <v>1.0999999999999999E-2</v>
      </c>
      <c r="AL511" s="1">
        <v>1.0999999999999999E-2</v>
      </c>
      <c r="AM511" s="1">
        <v>1.0999999999999999E-2</v>
      </c>
      <c r="AY511" s="1" t="s">
        <v>75475</v>
      </c>
      <c r="AZ511" s="1">
        <v>100</v>
      </c>
      <c r="BA511" s="1" t="s">
        <v>75475</v>
      </c>
      <c r="BB511" s="1">
        <v>100</v>
      </c>
      <c r="BC511" s="1" t="s">
        <v>75364</v>
      </c>
    </row>
    <row r="512" spans="1:55" x14ac:dyDescent="0.35">
      <c r="A512" s="1" t="s">
        <v>50716</v>
      </c>
      <c r="B512" s="1" t="s">
        <v>50717</v>
      </c>
      <c r="C512" s="1">
        <v>66598</v>
      </c>
      <c r="D512" s="1" t="s">
        <v>1210</v>
      </c>
      <c r="E512" s="1" t="s">
        <v>50718</v>
      </c>
      <c r="G512" s="1" t="s">
        <v>2632</v>
      </c>
      <c r="H512" s="1" t="s">
        <v>45549</v>
      </c>
      <c r="I512" s="1" t="s">
        <v>1001</v>
      </c>
      <c r="J512" s="1" t="s">
        <v>261</v>
      </c>
      <c r="K512" s="1">
        <v>6</v>
      </c>
      <c r="L512" s="1" t="s">
        <v>1704</v>
      </c>
      <c r="M512" s="1">
        <v>71</v>
      </c>
      <c r="N512" s="1" t="s">
        <v>46051</v>
      </c>
      <c r="O512" s="1">
        <v>75</v>
      </c>
      <c r="P512" s="1">
        <v>0</v>
      </c>
      <c r="Q512" s="1">
        <v>2024</v>
      </c>
      <c r="R512" s="1">
        <v>9999</v>
      </c>
      <c r="U512" s="1" t="s">
        <v>25</v>
      </c>
      <c r="V512" s="1" t="s">
        <v>2632</v>
      </c>
      <c r="AJ512" s="1">
        <v>0</v>
      </c>
      <c r="AK512" s="1">
        <v>0</v>
      </c>
      <c r="AL512" s="1">
        <v>0</v>
      </c>
      <c r="AM512" s="1">
        <v>0</v>
      </c>
      <c r="AY512" s="1" t="s">
        <v>49730</v>
      </c>
      <c r="AZ512" s="1">
        <v>100</v>
      </c>
      <c r="BA512" s="1" t="s">
        <v>49730</v>
      </c>
      <c r="BB512" s="1">
        <v>100</v>
      </c>
      <c r="BC512" s="1" t="s">
        <v>75364</v>
      </c>
    </row>
    <row r="513" spans="1:55" x14ac:dyDescent="0.35">
      <c r="A513" s="1" t="s">
        <v>50716</v>
      </c>
      <c r="B513" s="1" t="s">
        <v>50719</v>
      </c>
      <c r="C513" s="1">
        <v>66598</v>
      </c>
      <c r="D513" s="1" t="s">
        <v>1210</v>
      </c>
      <c r="E513" s="1" t="s">
        <v>50720</v>
      </c>
      <c r="G513" s="1" t="s">
        <v>2629</v>
      </c>
      <c r="H513" s="1" t="s">
        <v>45549</v>
      </c>
      <c r="I513" s="1" t="s">
        <v>1001</v>
      </c>
      <c r="J513" s="1" t="s">
        <v>261</v>
      </c>
      <c r="K513" s="1">
        <v>6</v>
      </c>
      <c r="L513" s="1" t="s">
        <v>1704</v>
      </c>
      <c r="M513" s="1">
        <v>71</v>
      </c>
      <c r="N513" s="1" t="s">
        <v>46051</v>
      </c>
      <c r="O513" s="1">
        <v>150</v>
      </c>
      <c r="P513" s="1">
        <v>0</v>
      </c>
      <c r="Q513" s="1">
        <v>2024</v>
      </c>
      <c r="R513" s="1">
        <v>9999</v>
      </c>
      <c r="U513" s="1" t="s">
        <v>25</v>
      </c>
      <c r="V513" s="1" t="s">
        <v>46025</v>
      </c>
      <c r="AJ513" s="1">
        <v>0</v>
      </c>
      <c r="AK513" s="1">
        <v>0</v>
      </c>
      <c r="AL513" s="1">
        <v>0</v>
      </c>
      <c r="AM513" s="1">
        <v>0</v>
      </c>
      <c r="AY513" s="1" t="s">
        <v>49730</v>
      </c>
      <c r="AZ513" s="1">
        <v>100</v>
      </c>
      <c r="BA513" s="1" t="s">
        <v>49730</v>
      </c>
      <c r="BB513" s="1">
        <v>100</v>
      </c>
      <c r="BC513" s="1" t="s">
        <v>75364</v>
      </c>
    </row>
    <row r="514" spans="1:55" x14ac:dyDescent="0.35">
      <c r="A514" s="1" t="s">
        <v>51788</v>
      </c>
      <c r="B514" s="1" t="s">
        <v>51789</v>
      </c>
      <c r="C514" s="1">
        <v>66600</v>
      </c>
      <c r="D514" s="1" t="s">
        <v>1210</v>
      </c>
      <c r="E514" s="1" t="s">
        <v>2290</v>
      </c>
      <c r="G514" s="1" t="s">
        <v>1212</v>
      </c>
      <c r="H514" s="1" t="s">
        <v>45549</v>
      </c>
      <c r="I514" s="1" t="s">
        <v>398</v>
      </c>
      <c r="J514" s="1" t="s">
        <v>572</v>
      </c>
      <c r="K514" s="1">
        <v>45</v>
      </c>
      <c r="L514" s="1" t="s">
        <v>590</v>
      </c>
      <c r="M514" s="1">
        <v>15</v>
      </c>
      <c r="N514" s="1" t="s">
        <v>45609</v>
      </c>
      <c r="O514" s="1">
        <v>42</v>
      </c>
      <c r="P514" s="1">
        <v>9905</v>
      </c>
      <c r="Q514" s="1">
        <v>2024</v>
      </c>
      <c r="R514" s="1">
        <v>9999</v>
      </c>
      <c r="U514" s="1" t="s">
        <v>25</v>
      </c>
      <c r="V514" s="1" t="s">
        <v>45709</v>
      </c>
      <c r="AJ514" s="1">
        <v>1.0999999999999999E-2</v>
      </c>
      <c r="AK514" s="1">
        <v>1.0999999999999999E-2</v>
      </c>
      <c r="AL514" s="1">
        <v>1.0999999999999999E-2</v>
      </c>
      <c r="AM514" s="1">
        <v>1.0999999999999999E-2</v>
      </c>
      <c r="AY514" s="1" t="s">
        <v>75476</v>
      </c>
      <c r="AZ514" s="1">
        <v>100</v>
      </c>
      <c r="BA514" s="1" t="s">
        <v>75476</v>
      </c>
      <c r="BB514" s="1">
        <v>100</v>
      </c>
      <c r="BC514" s="1" t="s">
        <v>75363</v>
      </c>
    </row>
    <row r="515" spans="1:55" x14ac:dyDescent="0.35">
      <c r="A515" s="1" t="s">
        <v>50723</v>
      </c>
      <c r="B515" s="1" t="s">
        <v>50724</v>
      </c>
      <c r="C515" s="1">
        <v>66602</v>
      </c>
      <c r="D515" s="1" t="s">
        <v>1210</v>
      </c>
      <c r="E515" s="1" t="s">
        <v>50725</v>
      </c>
      <c r="G515" s="1" t="s">
        <v>2629</v>
      </c>
      <c r="H515" s="1" t="s">
        <v>45549</v>
      </c>
      <c r="I515" s="1" t="s">
        <v>398</v>
      </c>
      <c r="J515" s="1" t="s">
        <v>317</v>
      </c>
      <c r="K515" s="1">
        <v>37</v>
      </c>
      <c r="L515" s="1" t="s">
        <v>6470</v>
      </c>
      <c r="M515" s="1">
        <v>47</v>
      </c>
      <c r="N515" s="1" t="s">
        <v>47887</v>
      </c>
      <c r="O515" s="1">
        <v>5</v>
      </c>
      <c r="P515" s="1">
        <v>0</v>
      </c>
      <c r="Q515" s="1">
        <v>2022</v>
      </c>
      <c r="R515" s="1">
        <v>9999</v>
      </c>
      <c r="U515" s="1" t="s">
        <v>25</v>
      </c>
      <c r="V515" s="1" t="s">
        <v>46025</v>
      </c>
      <c r="AJ515" s="1">
        <v>0</v>
      </c>
      <c r="AK515" s="1">
        <v>0</v>
      </c>
      <c r="AL515" s="1">
        <v>0</v>
      </c>
      <c r="AM515" s="1">
        <v>0</v>
      </c>
      <c r="AY515" s="1" t="s">
        <v>75477</v>
      </c>
      <c r="AZ515" s="1">
        <v>100</v>
      </c>
      <c r="BA515" s="1" t="s">
        <v>75477</v>
      </c>
      <c r="BB515" s="1">
        <v>100</v>
      </c>
      <c r="BC515" s="1" t="s">
        <v>75364</v>
      </c>
    </row>
    <row r="516" spans="1:55" x14ac:dyDescent="0.35">
      <c r="A516" s="1" t="s">
        <v>50726</v>
      </c>
      <c r="B516" s="1" t="s">
        <v>50727</v>
      </c>
      <c r="C516" s="1">
        <v>66603</v>
      </c>
      <c r="D516" s="1" t="s">
        <v>1210</v>
      </c>
      <c r="E516" s="1" t="s">
        <v>50728</v>
      </c>
      <c r="G516" s="1" t="s">
        <v>2629</v>
      </c>
      <c r="H516" s="1" t="s">
        <v>45549</v>
      </c>
      <c r="I516" s="1" t="s">
        <v>1001</v>
      </c>
      <c r="J516" s="1" t="s">
        <v>261</v>
      </c>
      <c r="K516" s="1">
        <v>6</v>
      </c>
      <c r="L516" s="1" t="s">
        <v>3059</v>
      </c>
      <c r="M516" s="1">
        <v>111</v>
      </c>
      <c r="N516" s="1" t="s">
        <v>46330</v>
      </c>
      <c r="O516" s="1">
        <v>4.8</v>
      </c>
      <c r="P516" s="1">
        <v>0</v>
      </c>
      <c r="Q516" s="1">
        <v>2024</v>
      </c>
      <c r="R516" s="1">
        <v>9999</v>
      </c>
      <c r="U516" s="1" t="s">
        <v>25</v>
      </c>
      <c r="V516" s="1" t="s">
        <v>46025</v>
      </c>
      <c r="AJ516" s="1">
        <v>0</v>
      </c>
      <c r="AK516" s="1">
        <v>0</v>
      </c>
      <c r="AL516" s="1">
        <v>0</v>
      </c>
      <c r="AM516" s="1">
        <v>0</v>
      </c>
      <c r="AY516" s="1" t="s">
        <v>48555</v>
      </c>
      <c r="AZ516" s="1">
        <v>100</v>
      </c>
      <c r="BA516" s="1" t="s">
        <v>48555</v>
      </c>
      <c r="BB516" s="1">
        <v>100</v>
      </c>
      <c r="BC516" s="1" t="s">
        <v>75364</v>
      </c>
    </row>
    <row r="517" spans="1:55" x14ac:dyDescent="0.35">
      <c r="A517" s="1" t="s">
        <v>51790</v>
      </c>
      <c r="B517" s="1" t="s">
        <v>51791</v>
      </c>
      <c r="C517" s="1">
        <v>66604</v>
      </c>
      <c r="D517" s="1" t="s">
        <v>1210</v>
      </c>
      <c r="E517" s="1" t="s">
        <v>20026</v>
      </c>
      <c r="G517" s="1" t="s">
        <v>1212</v>
      </c>
      <c r="H517" s="1" t="s">
        <v>45549</v>
      </c>
      <c r="I517" s="1" t="s">
        <v>203</v>
      </c>
      <c r="J517" s="1" t="s">
        <v>204</v>
      </c>
      <c r="K517" s="1">
        <v>48</v>
      </c>
      <c r="L517" s="1" t="s">
        <v>353</v>
      </c>
      <c r="M517" s="1">
        <v>201</v>
      </c>
      <c r="N517" s="1" t="s">
        <v>45749</v>
      </c>
      <c r="O517" s="1">
        <v>44.5</v>
      </c>
      <c r="P517" s="1">
        <v>9905</v>
      </c>
      <c r="Q517" s="1">
        <v>2024</v>
      </c>
      <c r="R517" s="1">
        <v>9999</v>
      </c>
      <c r="U517" s="1" t="s">
        <v>25</v>
      </c>
      <c r="V517" s="1" t="s">
        <v>45674</v>
      </c>
      <c r="AJ517" s="1">
        <v>1.0999999999999999E-2</v>
      </c>
      <c r="AK517" s="1">
        <v>1.0999999999999999E-2</v>
      </c>
      <c r="AL517" s="1">
        <v>1.0999999999999999E-2</v>
      </c>
      <c r="AM517" s="1">
        <v>1.0999999999999999E-2</v>
      </c>
      <c r="AY517" s="1" t="s">
        <v>49639</v>
      </c>
      <c r="AZ517" s="1">
        <v>100</v>
      </c>
      <c r="BA517" s="1" t="s">
        <v>49639</v>
      </c>
      <c r="BB517" s="1">
        <v>100</v>
      </c>
      <c r="BC517" s="1" t="s">
        <v>75364</v>
      </c>
    </row>
    <row r="518" spans="1:55" x14ac:dyDescent="0.35">
      <c r="A518" s="1" t="s">
        <v>51790</v>
      </c>
      <c r="B518" s="1" t="s">
        <v>51792</v>
      </c>
      <c r="C518" s="1">
        <v>66604</v>
      </c>
      <c r="D518" s="1" t="s">
        <v>1210</v>
      </c>
      <c r="E518" s="1" t="s">
        <v>20029</v>
      </c>
      <c r="G518" s="1" t="s">
        <v>1212</v>
      </c>
      <c r="H518" s="1" t="s">
        <v>45549</v>
      </c>
      <c r="I518" s="1" t="s">
        <v>203</v>
      </c>
      <c r="J518" s="1" t="s">
        <v>204</v>
      </c>
      <c r="K518" s="1">
        <v>48</v>
      </c>
      <c r="L518" s="1" t="s">
        <v>353</v>
      </c>
      <c r="M518" s="1">
        <v>201</v>
      </c>
      <c r="N518" s="1" t="s">
        <v>45749</v>
      </c>
      <c r="O518" s="1">
        <v>44.5</v>
      </c>
      <c r="P518" s="1">
        <v>9905</v>
      </c>
      <c r="Q518" s="1">
        <v>2024</v>
      </c>
      <c r="R518" s="1">
        <v>9999</v>
      </c>
      <c r="U518" s="1" t="s">
        <v>25</v>
      </c>
      <c r="V518" s="1" t="s">
        <v>45674</v>
      </c>
      <c r="AJ518" s="1">
        <v>1.0999999999999999E-2</v>
      </c>
      <c r="AK518" s="1">
        <v>1.0999999999999999E-2</v>
      </c>
      <c r="AL518" s="1">
        <v>1.0999999999999999E-2</v>
      </c>
      <c r="AM518" s="1">
        <v>1.0999999999999999E-2</v>
      </c>
      <c r="AY518" s="1" t="s">
        <v>49639</v>
      </c>
      <c r="AZ518" s="1">
        <v>100</v>
      </c>
      <c r="BA518" s="1" t="s">
        <v>49639</v>
      </c>
      <c r="BB518" s="1">
        <v>100</v>
      </c>
      <c r="BC518" s="1" t="s">
        <v>75364</v>
      </c>
    </row>
    <row r="519" spans="1:55" x14ac:dyDescent="0.35">
      <c r="A519" s="1" t="s">
        <v>51790</v>
      </c>
      <c r="B519" s="1" t="s">
        <v>51793</v>
      </c>
      <c r="C519" s="1">
        <v>66604</v>
      </c>
      <c r="D519" s="1" t="s">
        <v>1210</v>
      </c>
      <c r="E519" s="1" t="s">
        <v>20031</v>
      </c>
      <c r="G519" s="1" t="s">
        <v>1212</v>
      </c>
      <c r="H519" s="1" t="s">
        <v>45549</v>
      </c>
      <c r="I519" s="1" t="s">
        <v>203</v>
      </c>
      <c r="J519" s="1" t="s">
        <v>204</v>
      </c>
      <c r="K519" s="1">
        <v>48</v>
      </c>
      <c r="L519" s="1" t="s">
        <v>353</v>
      </c>
      <c r="M519" s="1">
        <v>201</v>
      </c>
      <c r="N519" s="1" t="s">
        <v>45749</v>
      </c>
      <c r="O519" s="1">
        <v>44.5</v>
      </c>
      <c r="P519" s="1">
        <v>9905</v>
      </c>
      <c r="Q519" s="1">
        <v>2024</v>
      </c>
      <c r="R519" s="1">
        <v>9999</v>
      </c>
      <c r="U519" s="1" t="s">
        <v>25</v>
      </c>
      <c r="V519" s="1" t="s">
        <v>45674</v>
      </c>
      <c r="AJ519" s="1">
        <v>1.0999999999999999E-2</v>
      </c>
      <c r="AK519" s="1">
        <v>1.0999999999999999E-2</v>
      </c>
      <c r="AL519" s="1">
        <v>1.0999999999999999E-2</v>
      </c>
      <c r="AM519" s="1">
        <v>1.0999999999999999E-2</v>
      </c>
      <c r="AY519" s="1" t="s">
        <v>49639</v>
      </c>
      <c r="AZ519" s="1">
        <v>100</v>
      </c>
      <c r="BA519" s="1" t="s">
        <v>49639</v>
      </c>
      <c r="BB519" s="1">
        <v>100</v>
      </c>
      <c r="BC519" s="1" t="s">
        <v>75364</v>
      </c>
    </row>
    <row r="520" spans="1:55" x14ac:dyDescent="0.35">
      <c r="A520" s="1" t="s">
        <v>51790</v>
      </c>
      <c r="B520" s="1" t="s">
        <v>51794</v>
      </c>
      <c r="C520" s="1">
        <v>66604</v>
      </c>
      <c r="D520" s="1" t="s">
        <v>1210</v>
      </c>
      <c r="E520" s="1" t="s">
        <v>20033</v>
      </c>
      <c r="G520" s="1" t="s">
        <v>1212</v>
      </c>
      <c r="H520" s="1" t="s">
        <v>45549</v>
      </c>
      <c r="I520" s="1" t="s">
        <v>203</v>
      </c>
      <c r="J520" s="1" t="s">
        <v>204</v>
      </c>
      <c r="K520" s="1">
        <v>48</v>
      </c>
      <c r="L520" s="1" t="s">
        <v>353</v>
      </c>
      <c r="M520" s="1">
        <v>201</v>
      </c>
      <c r="N520" s="1" t="s">
        <v>45749</v>
      </c>
      <c r="O520" s="1">
        <v>44.5</v>
      </c>
      <c r="P520" s="1">
        <v>9905</v>
      </c>
      <c r="Q520" s="1">
        <v>2024</v>
      </c>
      <c r="R520" s="1">
        <v>9999</v>
      </c>
      <c r="U520" s="1" t="s">
        <v>25</v>
      </c>
      <c r="V520" s="1" t="s">
        <v>45674</v>
      </c>
      <c r="AJ520" s="1">
        <v>1.0999999999999999E-2</v>
      </c>
      <c r="AK520" s="1">
        <v>1.0999999999999999E-2</v>
      </c>
      <c r="AL520" s="1">
        <v>1.0999999999999999E-2</v>
      </c>
      <c r="AM520" s="1">
        <v>1.0999999999999999E-2</v>
      </c>
      <c r="AY520" s="1" t="s">
        <v>49639</v>
      </c>
      <c r="AZ520" s="1">
        <v>100</v>
      </c>
      <c r="BA520" s="1" t="s">
        <v>49639</v>
      </c>
      <c r="BB520" s="1">
        <v>100</v>
      </c>
      <c r="BC520" s="1" t="s">
        <v>75364</v>
      </c>
    </row>
    <row r="521" spans="1:55" x14ac:dyDescent="0.35">
      <c r="A521" s="1" t="s">
        <v>51790</v>
      </c>
      <c r="B521" s="1" t="s">
        <v>51795</v>
      </c>
      <c r="C521" s="1">
        <v>66604</v>
      </c>
      <c r="D521" s="1" t="s">
        <v>1210</v>
      </c>
      <c r="E521" s="1" t="s">
        <v>34165</v>
      </c>
      <c r="G521" s="1" t="s">
        <v>1212</v>
      </c>
      <c r="H521" s="1" t="s">
        <v>45549</v>
      </c>
      <c r="I521" s="1" t="s">
        <v>203</v>
      </c>
      <c r="J521" s="1" t="s">
        <v>204</v>
      </c>
      <c r="K521" s="1">
        <v>48</v>
      </c>
      <c r="L521" s="1" t="s">
        <v>353</v>
      </c>
      <c r="M521" s="1">
        <v>201</v>
      </c>
      <c r="N521" s="1" t="s">
        <v>45749</v>
      </c>
      <c r="O521" s="1">
        <v>44.5</v>
      </c>
      <c r="P521" s="1">
        <v>9905</v>
      </c>
      <c r="Q521" s="1">
        <v>2024</v>
      </c>
      <c r="R521" s="1">
        <v>9999</v>
      </c>
      <c r="U521" s="1" t="s">
        <v>25</v>
      </c>
      <c r="V521" s="1" t="s">
        <v>45674</v>
      </c>
      <c r="AJ521" s="1">
        <v>1.0999999999999999E-2</v>
      </c>
      <c r="AK521" s="1">
        <v>1.0999999999999999E-2</v>
      </c>
      <c r="AL521" s="1">
        <v>1.0999999999999999E-2</v>
      </c>
      <c r="AM521" s="1">
        <v>1.0999999999999999E-2</v>
      </c>
      <c r="AY521" s="1" t="s">
        <v>49639</v>
      </c>
      <c r="AZ521" s="1">
        <v>100</v>
      </c>
      <c r="BA521" s="1" t="s">
        <v>49639</v>
      </c>
      <c r="BB521" s="1">
        <v>100</v>
      </c>
      <c r="BC521" s="1" t="s">
        <v>75364</v>
      </c>
    </row>
    <row r="522" spans="1:55" x14ac:dyDescent="0.35">
      <c r="A522" s="1" t="s">
        <v>51790</v>
      </c>
      <c r="B522" s="1" t="s">
        <v>51796</v>
      </c>
      <c r="C522" s="1">
        <v>66604</v>
      </c>
      <c r="D522" s="1" t="s">
        <v>1210</v>
      </c>
      <c r="E522" s="1" t="s">
        <v>34167</v>
      </c>
      <c r="G522" s="1" t="s">
        <v>1212</v>
      </c>
      <c r="H522" s="1" t="s">
        <v>45549</v>
      </c>
      <c r="I522" s="1" t="s">
        <v>203</v>
      </c>
      <c r="J522" s="1" t="s">
        <v>204</v>
      </c>
      <c r="K522" s="1">
        <v>48</v>
      </c>
      <c r="L522" s="1" t="s">
        <v>353</v>
      </c>
      <c r="M522" s="1">
        <v>201</v>
      </c>
      <c r="N522" s="1" t="s">
        <v>45749</v>
      </c>
      <c r="O522" s="1">
        <v>44.5</v>
      </c>
      <c r="P522" s="1">
        <v>9905</v>
      </c>
      <c r="Q522" s="1">
        <v>2024</v>
      </c>
      <c r="R522" s="1">
        <v>9999</v>
      </c>
      <c r="U522" s="1" t="s">
        <v>25</v>
      </c>
      <c r="V522" s="1" t="s">
        <v>45674</v>
      </c>
      <c r="AJ522" s="1">
        <v>1.0999999999999999E-2</v>
      </c>
      <c r="AK522" s="1">
        <v>1.0999999999999999E-2</v>
      </c>
      <c r="AL522" s="1">
        <v>1.0999999999999999E-2</v>
      </c>
      <c r="AM522" s="1">
        <v>1.0999999999999999E-2</v>
      </c>
      <c r="AY522" s="1" t="s">
        <v>49639</v>
      </c>
      <c r="AZ522" s="1">
        <v>100</v>
      </c>
      <c r="BA522" s="1" t="s">
        <v>49639</v>
      </c>
      <c r="BB522" s="1">
        <v>100</v>
      </c>
      <c r="BC522" s="1" t="s">
        <v>75364</v>
      </c>
    </row>
    <row r="523" spans="1:55" x14ac:dyDescent="0.35">
      <c r="A523" s="1" t="s">
        <v>51790</v>
      </c>
      <c r="B523" s="1" t="s">
        <v>51797</v>
      </c>
      <c r="C523" s="1">
        <v>66604</v>
      </c>
      <c r="D523" s="1" t="s">
        <v>1210</v>
      </c>
      <c r="E523" s="1" t="s">
        <v>34169</v>
      </c>
      <c r="G523" s="1" t="s">
        <v>1212</v>
      </c>
      <c r="H523" s="1" t="s">
        <v>45549</v>
      </c>
      <c r="I523" s="1" t="s">
        <v>203</v>
      </c>
      <c r="J523" s="1" t="s">
        <v>204</v>
      </c>
      <c r="K523" s="1">
        <v>48</v>
      </c>
      <c r="L523" s="1" t="s">
        <v>353</v>
      </c>
      <c r="M523" s="1">
        <v>201</v>
      </c>
      <c r="N523" s="1" t="s">
        <v>45749</v>
      </c>
      <c r="O523" s="1">
        <v>44.5</v>
      </c>
      <c r="P523" s="1">
        <v>9905</v>
      </c>
      <c r="Q523" s="1">
        <v>2024</v>
      </c>
      <c r="R523" s="1">
        <v>9999</v>
      </c>
      <c r="U523" s="1" t="s">
        <v>25</v>
      </c>
      <c r="V523" s="1" t="s">
        <v>45674</v>
      </c>
      <c r="AJ523" s="1">
        <v>1.0999999999999999E-2</v>
      </c>
      <c r="AK523" s="1">
        <v>1.0999999999999999E-2</v>
      </c>
      <c r="AL523" s="1">
        <v>1.0999999999999999E-2</v>
      </c>
      <c r="AM523" s="1">
        <v>1.0999999999999999E-2</v>
      </c>
      <c r="AY523" s="1" t="s">
        <v>49639</v>
      </c>
      <c r="AZ523" s="1">
        <v>100</v>
      </c>
      <c r="BA523" s="1" t="s">
        <v>49639</v>
      </c>
      <c r="BB523" s="1">
        <v>100</v>
      </c>
      <c r="BC523" s="1" t="s">
        <v>75364</v>
      </c>
    </row>
    <row r="524" spans="1:55" x14ac:dyDescent="0.35">
      <c r="A524" s="1" t="s">
        <v>51790</v>
      </c>
      <c r="B524" s="1" t="s">
        <v>51798</v>
      </c>
      <c r="C524" s="1">
        <v>66604</v>
      </c>
      <c r="D524" s="1" t="s">
        <v>1210</v>
      </c>
      <c r="E524" s="1" t="s">
        <v>34171</v>
      </c>
      <c r="G524" s="1" t="s">
        <v>1212</v>
      </c>
      <c r="H524" s="1" t="s">
        <v>45549</v>
      </c>
      <c r="I524" s="1" t="s">
        <v>203</v>
      </c>
      <c r="J524" s="1" t="s">
        <v>204</v>
      </c>
      <c r="K524" s="1">
        <v>48</v>
      </c>
      <c r="L524" s="1" t="s">
        <v>353</v>
      </c>
      <c r="M524" s="1">
        <v>201</v>
      </c>
      <c r="N524" s="1" t="s">
        <v>45749</v>
      </c>
      <c r="O524" s="1">
        <v>44.5</v>
      </c>
      <c r="P524" s="1">
        <v>9905</v>
      </c>
      <c r="Q524" s="1">
        <v>2024</v>
      </c>
      <c r="R524" s="1">
        <v>9999</v>
      </c>
      <c r="U524" s="1" t="s">
        <v>25</v>
      </c>
      <c r="V524" s="1" t="s">
        <v>45674</v>
      </c>
      <c r="AJ524" s="1">
        <v>1.0999999999999999E-2</v>
      </c>
      <c r="AK524" s="1">
        <v>1.0999999999999999E-2</v>
      </c>
      <c r="AL524" s="1">
        <v>1.0999999999999999E-2</v>
      </c>
      <c r="AM524" s="1">
        <v>1.0999999999999999E-2</v>
      </c>
      <c r="AY524" s="1" t="s">
        <v>49639</v>
      </c>
      <c r="AZ524" s="1">
        <v>100</v>
      </c>
      <c r="BA524" s="1" t="s">
        <v>49639</v>
      </c>
      <c r="BB524" s="1">
        <v>100</v>
      </c>
      <c r="BC524" s="1" t="s">
        <v>75364</v>
      </c>
    </row>
    <row r="525" spans="1:55" x14ac:dyDescent="0.35">
      <c r="A525" s="1" t="s">
        <v>50729</v>
      </c>
      <c r="B525" s="1" t="s">
        <v>50730</v>
      </c>
      <c r="C525" s="1">
        <v>66605</v>
      </c>
      <c r="D525" s="1" t="s">
        <v>1210</v>
      </c>
      <c r="E525" s="1" t="s">
        <v>50731</v>
      </c>
      <c r="G525" s="1" t="s">
        <v>2629</v>
      </c>
      <c r="H525" s="1" t="s">
        <v>45549</v>
      </c>
      <c r="I525" s="1" t="s">
        <v>398</v>
      </c>
      <c r="J525" s="1" t="s">
        <v>317</v>
      </c>
      <c r="K525" s="1">
        <v>37</v>
      </c>
      <c r="L525" s="1" t="s">
        <v>6470</v>
      </c>
      <c r="M525" s="1">
        <v>47</v>
      </c>
      <c r="N525" s="1" t="s">
        <v>47887</v>
      </c>
      <c r="O525" s="1">
        <v>5</v>
      </c>
      <c r="P525" s="1">
        <v>0</v>
      </c>
      <c r="Q525" s="1">
        <v>2023</v>
      </c>
      <c r="R525" s="1">
        <v>9999</v>
      </c>
      <c r="U525" s="1" t="s">
        <v>25</v>
      </c>
      <c r="V525" s="1" t="s">
        <v>46025</v>
      </c>
      <c r="AJ525" s="1">
        <v>0</v>
      </c>
      <c r="AK525" s="1">
        <v>0</v>
      </c>
      <c r="AL525" s="1">
        <v>0</v>
      </c>
      <c r="AM525" s="1">
        <v>0</v>
      </c>
      <c r="AY525" s="1" t="s">
        <v>75478</v>
      </c>
      <c r="AZ525" s="1">
        <v>100</v>
      </c>
      <c r="BA525" s="1" t="s">
        <v>75478</v>
      </c>
      <c r="BB525" s="1">
        <v>100</v>
      </c>
      <c r="BC525" s="1" t="s">
        <v>75364</v>
      </c>
    </row>
    <row r="526" spans="1:55" x14ac:dyDescent="0.35">
      <c r="A526" s="1" t="s">
        <v>50735</v>
      </c>
      <c r="B526" s="1" t="s">
        <v>50736</v>
      </c>
      <c r="C526" s="1">
        <v>66607</v>
      </c>
      <c r="D526" s="1" t="s">
        <v>1210</v>
      </c>
      <c r="E526" s="1" t="s">
        <v>43172</v>
      </c>
      <c r="G526" s="1" t="s">
        <v>2629</v>
      </c>
      <c r="H526" s="1" t="s">
        <v>45549</v>
      </c>
      <c r="I526" s="1" t="s">
        <v>1623</v>
      </c>
      <c r="J526" s="1" t="s">
        <v>1624</v>
      </c>
      <c r="K526" s="1">
        <v>5</v>
      </c>
      <c r="L526" s="1" t="s">
        <v>3531</v>
      </c>
      <c r="M526" s="1">
        <v>21</v>
      </c>
      <c r="N526" s="1" t="s">
        <v>46621</v>
      </c>
      <c r="O526" s="1">
        <v>1</v>
      </c>
      <c r="P526" s="1">
        <v>0</v>
      </c>
      <c r="Q526" s="1">
        <v>2020</v>
      </c>
      <c r="R526" s="1">
        <v>9999</v>
      </c>
      <c r="U526" s="1" t="s">
        <v>25</v>
      </c>
      <c r="V526" s="1" t="s">
        <v>46025</v>
      </c>
      <c r="AJ526" s="1">
        <v>0</v>
      </c>
      <c r="AK526" s="1">
        <v>0</v>
      </c>
      <c r="AL526" s="1">
        <v>0</v>
      </c>
      <c r="AM526" s="1">
        <v>0</v>
      </c>
      <c r="AY526" s="1" t="s">
        <v>49349</v>
      </c>
      <c r="AZ526" s="1">
        <v>100</v>
      </c>
      <c r="BA526" s="1" t="s">
        <v>49349</v>
      </c>
      <c r="BB526" s="1">
        <v>100</v>
      </c>
      <c r="BC526" s="1" t="s">
        <v>75363</v>
      </c>
    </row>
    <row r="527" spans="1:55" x14ac:dyDescent="0.35">
      <c r="A527" s="1" t="s">
        <v>50737</v>
      </c>
      <c r="B527" s="1" t="s">
        <v>54559</v>
      </c>
      <c r="C527" s="1">
        <v>66608</v>
      </c>
      <c r="D527" s="1" t="s">
        <v>1210</v>
      </c>
      <c r="E527" s="1" t="s">
        <v>54560</v>
      </c>
      <c r="G527" s="1" t="s">
        <v>2632</v>
      </c>
      <c r="H527" s="1" t="s">
        <v>45549</v>
      </c>
      <c r="I527" s="1" t="s">
        <v>1623</v>
      </c>
      <c r="J527" s="1" t="s">
        <v>1624</v>
      </c>
      <c r="K527" s="1">
        <v>5</v>
      </c>
      <c r="L527" s="1" t="s">
        <v>15968</v>
      </c>
      <c r="M527" s="1">
        <v>31</v>
      </c>
      <c r="N527" s="1" t="s">
        <v>47522</v>
      </c>
      <c r="O527" s="1">
        <v>1.2</v>
      </c>
      <c r="P527" s="1">
        <v>0</v>
      </c>
      <c r="Q527" s="1">
        <v>2020</v>
      </c>
      <c r="R527" s="1">
        <v>9999</v>
      </c>
      <c r="U527" s="1" t="s">
        <v>25</v>
      </c>
      <c r="V527" s="1" t="s">
        <v>2632</v>
      </c>
      <c r="AJ527" s="1">
        <v>0</v>
      </c>
      <c r="AK527" s="1">
        <v>0</v>
      </c>
      <c r="AL527" s="1">
        <v>0</v>
      </c>
      <c r="AM527" s="1">
        <v>0</v>
      </c>
      <c r="AY527" s="1" t="s">
        <v>49349</v>
      </c>
      <c r="AZ527" s="1">
        <v>100</v>
      </c>
      <c r="BA527" s="1" t="s">
        <v>49349</v>
      </c>
      <c r="BB527" s="1">
        <v>100</v>
      </c>
      <c r="BC527" s="1" t="s">
        <v>75363</v>
      </c>
    </row>
    <row r="528" spans="1:55" x14ac:dyDescent="0.35">
      <c r="A528" s="1" t="s">
        <v>50737</v>
      </c>
      <c r="B528" s="1" t="s">
        <v>50738</v>
      </c>
      <c r="C528" s="1">
        <v>66608</v>
      </c>
      <c r="D528" s="1" t="s">
        <v>1210</v>
      </c>
      <c r="E528" s="1" t="s">
        <v>43172</v>
      </c>
      <c r="G528" s="1" t="s">
        <v>2629</v>
      </c>
      <c r="H528" s="1" t="s">
        <v>45549</v>
      </c>
      <c r="I528" s="1" t="s">
        <v>1623</v>
      </c>
      <c r="J528" s="1" t="s">
        <v>1624</v>
      </c>
      <c r="K528" s="1">
        <v>5</v>
      </c>
      <c r="L528" s="1" t="s">
        <v>15968</v>
      </c>
      <c r="M528" s="1">
        <v>31</v>
      </c>
      <c r="N528" s="1" t="s">
        <v>47522</v>
      </c>
      <c r="O528" s="1">
        <v>1</v>
      </c>
      <c r="P528" s="1">
        <v>0</v>
      </c>
      <c r="Q528" s="1">
        <v>2018</v>
      </c>
      <c r="R528" s="1">
        <v>9999</v>
      </c>
      <c r="U528" s="1" t="s">
        <v>25</v>
      </c>
      <c r="V528" s="1" t="s">
        <v>46025</v>
      </c>
      <c r="AJ528" s="1">
        <v>0</v>
      </c>
      <c r="AK528" s="1">
        <v>0</v>
      </c>
      <c r="AL528" s="1">
        <v>0</v>
      </c>
      <c r="AM528" s="1">
        <v>0</v>
      </c>
      <c r="AY528" s="1" t="s">
        <v>49349</v>
      </c>
      <c r="AZ528" s="1">
        <v>100</v>
      </c>
      <c r="BA528" s="1" t="s">
        <v>49349</v>
      </c>
      <c r="BB528" s="1">
        <v>100</v>
      </c>
      <c r="BC528" s="1" t="s">
        <v>75363</v>
      </c>
    </row>
    <row r="529" spans="1:55" x14ac:dyDescent="0.35">
      <c r="A529" s="1" t="s">
        <v>50739</v>
      </c>
      <c r="B529" s="1" t="s">
        <v>50740</v>
      </c>
      <c r="C529" s="1">
        <v>66609</v>
      </c>
      <c r="D529" s="1" t="s">
        <v>1210</v>
      </c>
      <c r="E529" s="1" t="s">
        <v>43172</v>
      </c>
      <c r="G529" s="1" t="s">
        <v>2629</v>
      </c>
      <c r="H529" s="1" t="s">
        <v>45549</v>
      </c>
      <c r="I529" s="1" t="s">
        <v>1038</v>
      </c>
      <c r="J529" s="1" t="s">
        <v>1039</v>
      </c>
      <c r="K529" s="1">
        <v>20</v>
      </c>
      <c r="L529" s="1" t="s">
        <v>1753</v>
      </c>
      <c r="M529" s="1">
        <v>15</v>
      </c>
      <c r="N529" s="1" t="s">
        <v>46510</v>
      </c>
      <c r="O529" s="1">
        <v>1</v>
      </c>
      <c r="P529" s="1">
        <v>0</v>
      </c>
      <c r="Q529" s="1">
        <v>2021</v>
      </c>
      <c r="R529" s="1">
        <v>9999</v>
      </c>
      <c r="U529" s="1" t="s">
        <v>25</v>
      </c>
      <c r="V529" s="1" t="s">
        <v>46025</v>
      </c>
      <c r="AJ529" s="1">
        <v>0</v>
      </c>
      <c r="AK529" s="1">
        <v>0</v>
      </c>
      <c r="AL529" s="1">
        <v>0</v>
      </c>
      <c r="AM529" s="1">
        <v>0</v>
      </c>
      <c r="AY529" s="1" t="s">
        <v>49349</v>
      </c>
      <c r="AZ529" s="1">
        <v>100</v>
      </c>
      <c r="BA529" s="1" t="s">
        <v>49349</v>
      </c>
      <c r="BB529" s="1">
        <v>100</v>
      </c>
      <c r="BC529" s="1" t="s">
        <v>75363</v>
      </c>
    </row>
    <row r="530" spans="1:55" x14ac:dyDescent="0.35">
      <c r="A530" s="1" t="s">
        <v>50741</v>
      </c>
      <c r="B530" s="1" t="s">
        <v>50742</v>
      </c>
      <c r="C530" s="1">
        <v>66610</v>
      </c>
      <c r="D530" s="1" t="s">
        <v>1210</v>
      </c>
      <c r="E530" s="1" t="s">
        <v>43172</v>
      </c>
      <c r="G530" s="1" t="s">
        <v>2629</v>
      </c>
      <c r="H530" s="1" t="s">
        <v>45549</v>
      </c>
      <c r="I530" s="1" t="s">
        <v>1623</v>
      </c>
      <c r="J530" s="1" t="s">
        <v>1624</v>
      </c>
      <c r="K530" s="1">
        <v>5</v>
      </c>
      <c r="L530" s="1" t="s">
        <v>1778</v>
      </c>
      <c r="M530" s="1">
        <v>67</v>
      </c>
      <c r="N530" s="1" t="s">
        <v>49941</v>
      </c>
      <c r="O530" s="1">
        <v>1</v>
      </c>
      <c r="P530" s="1">
        <v>0</v>
      </c>
      <c r="Q530" s="1">
        <v>2019</v>
      </c>
      <c r="R530" s="1">
        <v>9999</v>
      </c>
      <c r="U530" s="1" t="s">
        <v>25</v>
      </c>
      <c r="V530" s="1" t="s">
        <v>46025</v>
      </c>
      <c r="AJ530" s="1">
        <v>0</v>
      </c>
      <c r="AK530" s="1">
        <v>0</v>
      </c>
      <c r="AL530" s="1">
        <v>0</v>
      </c>
      <c r="AM530" s="1">
        <v>0</v>
      </c>
      <c r="AY530" s="1" t="s">
        <v>49349</v>
      </c>
      <c r="AZ530" s="1">
        <v>100</v>
      </c>
      <c r="BA530" s="1" t="s">
        <v>49349</v>
      </c>
      <c r="BB530" s="1">
        <v>100</v>
      </c>
      <c r="BC530" s="1" t="s">
        <v>75363</v>
      </c>
    </row>
    <row r="531" spans="1:55" x14ac:dyDescent="0.35">
      <c r="A531" s="1" t="s">
        <v>51799</v>
      </c>
      <c r="B531" s="1" t="s">
        <v>51800</v>
      </c>
      <c r="C531" s="1">
        <v>66612</v>
      </c>
      <c r="D531" s="1" t="s">
        <v>1210</v>
      </c>
      <c r="E531" s="1" t="s">
        <v>51801</v>
      </c>
      <c r="G531" s="1" t="s">
        <v>1212</v>
      </c>
      <c r="H531" s="1" t="s">
        <v>52007</v>
      </c>
      <c r="I531" s="1" t="s">
        <v>203</v>
      </c>
      <c r="J531" s="1" t="s">
        <v>204</v>
      </c>
      <c r="K531" s="1">
        <v>48</v>
      </c>
      <c r="L531" s="1" t="s">
        <v>686</v>
      </c>
      <c r="M531" s="1">
        <v>29</v>
      </c>
      <c r="N531" s="1" t="s">
        <v>45831</v>
      </c>
      <c r="O531" s="1">
        <v>0.4</v>
      </c>
      <c r="P531" s="1">
        <v>9905</v>
      </c>
      <c r="Q531" s="1">
        <v>2019</v>
      </c>
      <c r="R531" s="1">
        <v>9999</v>
      </c>
      <c r="U531" s="1" t="s">
        <v>25</v>
      </c>
      <c r="V531" s="1" t="s">
        <v>45674</v>
      </c>
      <c r="AJ531" s="1">
        <v>1.0999999999999999E-2</v>
      </c>
      <c r="AK531" s="1">
        <v>1.0999999999999999E-2</v>
      </c>
      <c r="AL531" s="1">
        <v>1.0999999999999999E-2</v>
      </c>
      <c r="AM531" s="1">
        <v>1.0999999999999999E-2</v>
      </c>
      <c r="AY531" s="1" t="s">
        <v>49528</v>
      </c>
      <c r="AZ531" s="1">
        <v>100</v>
      </c>
      <c r="BA531" s="1" t="s">
        <v>49528</v>
      </c>
      <c r="BB531" s="1">
        <v>100</v>
      </c>
      <c r="BC531" s="1" t="s">
        <v>75364</v>
      </c>
    </row>
    <row r="532" spans="1:55" x14ac:dyDescent="0.35">
      <c r="A532" s="1" t="s">
        <v>51799</v>
      </c>
      <c r="B532" s="1" t="s">
        <v>51802</v>
      </c>
      <c r="C532" s="1">
        <v>66612</v>
      </c>
      <c r="D532" s="1" t="s">
        <v>1210</v>
      </c>
      <c r="E532" s="1" t="s">
        <v>51803</v>
      </c>
      <c r="G532" s="1" t="s">
        <v>1212</v>
      </c>
      <c r="H532" s="1" t="s">
        <v>52007</v>
      </c>
      <c r="I532" s="1" t="s">
        <v>203</v>
      </c>
      <c r="J532" s="1" t="s">
        <v>204</v>
      </c>
      <c r="K532" s="1">
        <v>48</v>
      </c>
      <c r="L532" s="1" t="s">
        <v>686</v>
      </c>
      <c r="M532" s="1">
        <v>29</v>
      </c>
      <c r="N532" s="1" t="s">
        <v>45831</v>
      </c>
      <c r="O532" s="1">
        <v>0.4</v>
      </c>
      <c r="P532" s="1">
        <v>9905</v>
      </c>
      <c r="Q532" s="1">
        <v>2019</v>
      </c>
      <c r="R532" s="1">
        <v>9999</v>
      </c>
      <c r="U532" s="1" t="s">
        <v>25</v>
      </c>
      <c r="V532" s="1" t="s">
        <v>45674</v>
      </c>
      <c r="AJ532" s="1">
        <v>1.0999999999999999E-2</v>
      </c>
      <c r="AK532" s="1">
        <v>1.0999999999999999E-2</v>
      </c>
      <c r="AL532" s="1">
        <v>1.0999999999999999E-2</v>
      </c>
      <c r="AM532" s="1">
        <v>1.0999999999999999E-2</v>
      </c>
      <c r="AY532" s="1" t="s">
        <v>49528</v>
      </c>
      <c r="AZ532" s="1">
        <v>100</v>
      </c>
      <c r="BA532" s="1" t="s">
        <v>49528</v>
      </c>
      <c r="BB532" s="1">
        <v>100</v>
      </c>
      <c r="BC532" s="1" t="s">
        <v>75364</v>
      </c>
    </row>
    <row r="533" spans="1:55" x14ac:dyDescent="0.35">
      <c r="A533" s="1" t="s">
        <v>51799</v>
      </c>
      <c r="B533" s="1" t="s">
        <v>51804</v>
      </c>
      <c r="C533" s="1">
        <v>66612</v>
      </c>
      <c r="D533" s="1" t="s">
        <v>1210</v>
      </c>
      <c r="E533" s="1" t="s">
        <v>51805</v>
      </c>
      <c r="G533" s="1" t="s">
        <v>1212</v>
      </c>
      <c r="H533" s="1" t="s">
        <v>52007</v>
      </c>
      <c r="I533" s="1" t="s">
        <v>203</v>
      </c>
      <c r="J533" s="1" t="s">
        <v>204</v>
      </c>
      <c r="K533" s="1">
        <v>48</v>
      </c>
      <c r="L533" s="1" t="s">
        <v>686</v>
      </c>
      <c r="M533" s="1">
        <v>29</v>
      </c>
      <c r="N533" s="1" t="s">
        <v>45831</v>
      </c>
      <c r="O533" s="1">
        <v>0.4</v>
      </c>
      <c r="P533" s="1">
        <v>9905</v>
      </c>
      <c r="Q533" s="1">
        <v>2019</v>
      </c>
      <c r="R533" s="1">
        <v>9999</v>
      </c>
      <c r="U533" s="1" t="s">
        <v>25</v>
      </c>
      <c r="V533" s="1" t="s">
        <v>45674</v>
      </c>
      <c r="AJ533" s="1">
        <v>1.0999999999999999E-2</v>
      </c>
      <c r="AK533" s="1">
        <v>1.0999999999999999E-2</v>
      </c>
      <c r="AL533" s="1">
        <v>1.0999999999999999E-2</v>
      </c>
      <c r="AM533" s="1">
        <v>1.0999999999999999E-2</v>
      </c>
      <c r="AY533" s="1" t="s">
        <v>49528</v>
      </c>
      <c r="AZ533" s="1">
        <v>100</v>
      </c>
      <c r="BA533" s="1" t="s">
        <v>49528</v>
      </c>
      <c r="BB533" s="1">
        <v>100</v>
      </c>
      <c r="BC533" s="1" t="s">
        <v>75364</v>
      </c>
    </row>
    <row r="534" spans="1:55" x14ac:dyDescent="0.35">
      <c r="A534" s="1" t="s">
        <v>51799</v>
      </c>
      <c r="B534" s="1" t="s">
        <v>51806</v>
      </c>
      <c r="C534" s="1">
        <v>66612</v>
      </c>
      <c r="D534" s="1" t="s">
        <v>1210</v>
      </c>
      <c r="E534" s="1" t="s">
        <v>51807</v>
      </c>
      <c r="G534" s="1" t="s">
        <v>1212</v>
      </c>
      <c r="H534" s="1" t="s">
        <v>52007</v>
      </c>
      <c r="I534" s="1" t="s">
        <v>203</v>
      </c>
      <c r="J534" s="1" t="s">
        <v>204</v>
      </c>
      <c r="K534" s="1">
        <v>48</v>
      </c>
      <c r="L534" s="1" t="s">
        <v>686</v>
      </c>
      <c r="M534" s="1">
        <v>29</v>
      </c>
      <c r="N534" s="1" t="s">
        <v>45831</v>
      </c>
      <c r="O534" s="1">
        <v>0.4</v>
      </c>
      <c r="P534" s="1">
        <v>9905</v>
      </c>
      <c r="Q534" s="1">
        <v>2019</v>
      </c>
      <c r="R534" s="1">
        <v>9999</v>
      </c>
      <c r="U534" s="1" t="s">
        <v>25</v>
      </c>
      <c r="V534" s="1" t="s">
        <v>45674</v>
      </c>
      <c r="AJ534" s="1">
        <v>1.0999999999999999E-2</v>
      </c>
      <c r="AK534" s="1">
        <v>1.0999999999999999E-2</v>
      </c>
      <c r="AL534" s="1">
        <v>1.0999999999999999E-2</v>
      </c>
      <c r="AM534" s="1">
        <v>1.0999999999999999E-2</v>
      </c>
      <c r="AY534" s="1" t="s">
        <v>49528</v>
      </c>
      <c r="AZ534" s="1">
        <v>100</v>
      </c>
      <c r="BA534" s="1" t="s">
        <v>49528</v>
      </c>
      <c r="BB534" s="1">
        <v>100</v>
      </c>
      <c r="BC534" s="1" t="s">
        <v>75364</v>
      </c>
    </row>
    <row r="535" spans="1:55" x14ac:dyDescent="0.35">
      <c r="A535" s="1" t="s">
        <v>51808</v>
      </c>
      <c r="B535" s="1" t="s">
        <v>51809</v>
      </c>
      <c r="C535" s="1">
        <v>66613</v>
      </c>
      <c r="D535" s="1" t="s">
        <v>1210</v>
      </c>
      <c r="E535" s="1" t="s">
        <v>51810</v>
      </c>
      <c r="G535" s="1" t="s">
        <v>1212</v>
      </c>
      <c r="H535" s="1" t="s">
        <v>52007</v>
      </c>
      <c r="I535" s="1" t="s">
        <v>203</v>
      </c>
      <c r="J535" s="1" t="s">
        <v>204</v>
      </c>
      <c r="K535" s="1">
        <v>48</v>
      </c>
      <c r="L535" s="1" t="s">
        <v>686</v>
      </c>
      <c r="M535" s="1">
        <v>29</v>
      </c>
      <c r="N535" s="1" t="s">
        <v>45831</v>
      </c>
      <c r="O535" s="1">
        <v>0.4</v>
      </c>
      <c r="P535" s="1">
        <v>9905</v>
      </c>
      <c r="Q535" s="1">
        <v>2020</v>
      </c>
      <c r="R535" s="1">
        <v>9999</v>
      </c>
      <c r="U535" s="1" t="s">
        <v>25</v>
      </c>
      <c r="V535" s="1" t="s">
        <v>45674</v>
      </c>
      <c r="AJ535" s="1">
        <v>1.0999999999999999E-2</v>
      </c>
      <c r="AK535" s="1">
        <v>1.0999999999999999E-2</v>
      </c>
      <c r="AL535" s="1">
        <v>1.0999999999999999E-2</v>
      </c>
      <c r="AM535" s="1">
        <v>1.0999999999999999E-2</v>
      </c>
      <c r="AY535" s="1" t="s">
        <v>49528</v>
      </c>
      <c r="AZ535" s="1">
        <v>100</v>
      </c>
      <c r="BA535" s="1" t="s">
        <v>49528</v>
      </c>
      <c r="BB535" s="1">
        <v>100</v>
      </c>
      <c r="BC535" s="1" t="s">
        <v>75364</v>
      </c>
    </row>
    <row r="536" spans="1:55" x14ac:dyDescent="0.35">
      <c r="A536" s="1" t="s">
        <v>51808</v>
      </c>
      <c r="B536" s="1" t="s">
        <v>51811</v>
      </c>
      <c r="C536" s="1">
        <v>66613</v>
      </c>
      <c r="D536" s="1" t="s">
        <v>1210</v>
      </c>
      <c r="E536" s="1" t="s">
        <v>51812</v>
      </c>
      <c r="G536" s="1" t="s">
        <v>1212</v>
      </c>
      <c r="H536" s="1" t="s">
        <v>52007</v>
      </c>
      <c r="I536" s="1" t="s">
        <v>203</v>
      </c>
      <c r="J536" s="1" t="s">
        <v>204</v>
      </c>
      <c r="K536" s="1">
        <v>48</v>
      </c>
      <c r="L536" s="1" t="s">
        <v>686</v>
      </c>
      <c r="M536" s="1">
        <v>29</v>
      </c>
      <c r="N536" s="1" t="s">
        <v>45831</v>
      </c>
      <c r="O536" s="1">
        <v>0.4</v>
      </c>
      <c r="P536" s="1">
        <v>9905</v>
      </c>
      <c r="Q536" s="1">
        <v>2020</v>
      </c>
      <c r="R536" s="1">
        <v>9999</v>
      </c>
      <c r="U536" s="1" t="s">
        <v>25</v>
      </c>
      <c r="V536" s="1" t="s">
        <v>45674</v>
      </c>
      <c r="AJ536" s="1">
        <v>1.0999999999999999E-2</v>
      </c>
      <c r="AK536" s="1">
        <v>1.0999999999999999E-2</v>
      </c>
      <c r="AL536" s="1">
        <v>1.0999999999999999E-2</v>
      </c>
      <c r="AM536" s="1">
        <v>1.0999999999999999E-2</v>
      </c>
      <c r="AY536" s="1" t="s">
        <v>49528</v>
      </c>
      <c r="AZ536" s="1">
        <v>100</v>
      </c>
      <c r="BA536" s="1" t="s">
        <v>49528</v>
      </c>
      <c r="BB536" s="1">
        <v>100</v>
      </c>
      <c r="BC536" s="1" t="s">
        <v>75364</v>
      </c>
    </row>
    <row r="537" spans="1:55" x14ac:dyDescent="0.35">
      <c r="A537" s="1" t="s">
        <v>51808</v>
      </c>
      <c r="B537" s="1" t="s">
        <v>51813</v>
      </c>
      <c r="C537" s="1">
        <v>66613</v>
      </c>
      <c r="D537" s="1" t="s">
        <v>1210</v>
      </c>
      <c r="E537" s="1" t="s">
        <v>51814</v>
      </c>
      <c r="G537" s="1" t="s">
        <v>1212</v>
      </c>
      <c r="H537" s="1" t="s">
        <v>52007</v>
      </c>
      <c r="I537" s="1" t="s">
        <v>203</v>
      </c>
      <c r="J537" s="1" t="s">
        <v>204</v>
      </c>
      <c r="K537" s="1">
        <v>48</v>
      </c>
      <c r="L537" s="1" t="s">
        <v>686</v>
      </c>
      <c r="M537" s="1">
        <v>29</v>
      </c>
      <c r="N537" s="1" t="s">
        <v>45831</v>
      </c>
      <c r="O537" s="1">
        <v>0.4</v>
      </c>
      <c r="P537" s="1">
        <v>9905</v>
      </c>
      <c r="Q537" s="1">
        <v>2020</v>
      </c>
      <c r="R537" s="1">
        <v>9999</v>
      </c>
      <c r="U537" s="1" t="s">
        <v>25</v>
      </c>
      <c r="V537" s="1" t="s">
        <v>45674</v>
      </c>
      <c r="AJ537" s="1">
        <v>1.0999999999999999E-2</v>
      </c>
      <c r="AK537" s="1">
        <v>1.0999999999999999E-2</v>
      </c>
      <c r="AL537" s="1">
        <v>1.0999999999999999E-2</v>
      </c>
      <c r="AM537" s="1">
        <v>1.0999999999999999E-2</v>
      </c>
      <c r="AY537" s="1" t="s">
        <v>49528</v>
      </c>
      <c r="AZ537" s="1">
        <v>100</v>
      </c>
      <c r="BA537" s="1" t="s">
        <v>49528</v>
      </c>
      <c r="BB537" s="1">
        <v>100</v>
      </c>
      <c r="BC537" s="1" t="s">
        <v>75364</v>
      </c>
    </row>
    <row r="538" spans="1:55" x14ac:dyDescent="0.35">
      <c r="A538" s="1" t="s">
        <v>51808</v>
      </c>
      <c r="B538" s="1" t="s">
        <v>51815</v>
      </c>
      <c r="C538" s="1">
        <v>66613</v>
      </c>
      <c r="D538" s="1" t="s">
        <v>1210</v>
      </c>
      <c r="E538" s="1" t="s">
        <v>51816</v>
      </c>
      <c r="G538" s="1" t="s">
        <v>1212</v>
      </c>
      <c r="H538" s="1" t="s">
        <v>52007</v>
      </c>
      <c r="I538" s="1" t="s">
        <v>203</v>
      </c>
      <c r="J538" s="1" t="s">
        <v>204</v>
      </c>
      <c r="K538" s="1">
        <v>48</v>
      </c>
      <c r="L538" s="1" t="s">
        <v>686</v>
      </c>
      <c r="M538" s="1">
        <v>29</v>
      </c>
      <c r="N538" s="1" t="s">
        <v>45831</v>
      </c>
      <c r="O538" s="1">
        <v>0.4</v>
      </c>
      <c r="P538" s="1">
        <v>9905</v>
      </c>
      <c r="Q538" s="1">
        <v>2020</v>
      </c>
      <c r="R538" s="1">
        <v>9999</v>
      </c>
      <c r="U538" s="1" t="s">
        <v>25</v>
      </c>
      <c r="V538" s="1" t="s">
        <v>45674</v>
      </c>
      <c r="AJ538" s="1">
        <v>1.0999999999999999E-2</v>
      </c>
      <c r="AK538" s="1">
        <v>1.0999999999999999E-2</v>
      </c>
      <c r="AL538" s="1">
        <v>1.0999999999999999E-2</v>
      </c>
      <c r="AM538" s="1">
        <v>1.0999999999999999E-2</v>
      </c>
      <c r="AY538" s="1" t="s">
        <v>49528</v>
      </c>
      <c r="AZ538" s="1">
        <v>100</v>
      </c>
      <c r="BA538" s="1" t="s">
        <v>49528</v>
      </c>
      <c r="BB538" s="1">
        <v>100</v>
      </c>
      <c r="BC538" s="1" t="s">
        <v>75364</v>
      </c>
    </row>
    <row r="539" spans="1:55" x14ac:dyDescent="0.35">
      <c r="A539" s="1" t="s">
        <v>51808</v>
      </c>
      <c r="B539" s="1" t="s">
        <v>51817</v>
      </c>
      <c r="C539" s="1">
        <v>66613</v>
      </c>
      <c r="D539" s="1" t="s">
        <v>1210</v>
      </c>
      <c r="E539" s="1" t="s">
        <v>51818</v>
      </c>
      <c r="G539" s="1" t="s">
        <v>1212</v>
      </c>
      <c r="H539" s="1" t="s">
        <v>52007</v>
      </c>
      <c r="I539" s="1" t="s">
        <v>203</v>
      </c>
      <c r="J539" s="1" t="s">
        <v>204</v>
      </c>
      <c r="K539" s="1">
        <v>48</v>
      </c>
      <c r="L539" s="1" t="s">
        <v>686</v>
      </c>
      <c r="M539" s="1">
        <v>29</v>
      </c>
      <c r="N539" s="1" t="s">
        <v>45831</v>
      </c>
      <c r="O539" s="1">
        <v>0.4</v>
      </c>
      <c r="P539" s="1">
        <v>9905</v>
      </c>
      <c r="Q539" s="1">
        <v>2020</v>
      </c>
      <c r="R539" s="1">
        <v>9999</v>
      </c>
      <c r="U539" s="1" t="s">
        <v>25</v>
      </c>
      <c r="V539" s="1" t="s">
        <v>45674</v>
      </c>
      <c r="AJ539" s="1">
        <v>1.0999999999999999E-2</v>
      </c>
      <c r="AK539" s="1">
        <v>1.0999999999999999E-2</v>
      </c>
      <c r="AL539" s="1">
        <v>1.0999999999999999E-2</v>
      </c>
      <c r="AM539" s="1">
        <v>1.0999999999999999E-2</v>
      </c>
      <c r="AY539" s="1" t="s">
        <v>49528</v>
      </c>
      <c r="AZ539" s="1">
        <v>100</v>
      </c>
      <c r="BA539" s="1" t="s">
        <v>49528</v>
      </c>
      <c r="BB539" s="1">
        <v>100</v>
      </c>
      <c r="BC539" s="1" t="s">
        <v>75364</v>
      </c>
    </row>
    <row r="540" spans="1:55" x14ac:dyDescent="0.35">
      <c r="A540" s="1" t="s">
        <v>51808</v>
      </c>
      <c r="B540" s="1" t="s">
        <v>51819</v>
      </c>
      <c r="C540" s="1">
        <v>66613</v>
      </c>
      <c r="D540" s="1" t="s">
        <v>1210</v>
      </c>
      <c r="E540" s="1" t="s">
        <v>51820</v>
      </c>
      <c r="G540" s="1" t="s">
        <v>1212</v>
      </c>
      <c r="H540" s="1" t="s">
        <v>52007</v>
      </c>
      <c r="I540" s="1" t="s">
        <v>203</v>
      </c>
      <c r="J540" s="1" t="s">
        <v>204</v>
      </c>
      <c r="K540" s="1">
        <v>48</v>
      </c>
      <c r="L540" s="1" t="s">
        <v>686</v>
      </c>
      <c r="M540" s="1">
        <v>29</v>
      </c>
      <c r="N540" s="1" t="s">
        <v>45831</v>
      </c>
      <c r="O540" s="1">
        <v>0.4</v>
      </c>
      <c r="P540" s="1">
        <v>9905</v>
      </c>
      <c r="Q540" s="1">
        <v>2020</v>
      </c>
      <c r="R540" s="1">
        <v>9999</v>
      </c>
      <c r="U540" s="1" t="s">
        <v>25</v>
      </c>
      <c r="V540" s="1" t="s">
        <v>45674</v>
      </c>
      <c r="AJ540" s="1">
        <v>1.0999999999999999E-2</v>
      </c>
      <c r="AK540" s="1">
        <v>1.0999999999999999E-2</v>
      </c>
      <c r="AL540" s="1">
        <v>1.0999999999999999E-2</v>
      </c>
      <c r="AM540" s="1">
        <v>1.0999999999999999E-2</v>
      </c>
      <c r="AY540" s="1" t="s">
        <v>49528</v>
      </c>
      <c r="AZ540" s="1">
        <v>100</v>
      </c>
      <c r="BA540" s="1" t="s">
        <v>49528</v>
      </c>
      <c r="BB540" s="1">
        <v>100</v>
      </c>
      <c r="BC540" s="1" t="s">
        <v>75364</v>
      </c>
    </row>
    <row r="541" spans="1:55" x14ac:dyDescent="0.35">
      <c r="A541" s="1" t="s">
        <v>51808</v>
      </c>
      <c r="B541" s="1" t="s">
        <v>51821</v>
      </c>
      <c r="C541" s="1">
        <v>66613</v>
      </c>
      <c r="D541" s="1" t="s">
        <v>1210</v>
      </c>
      <c r="E541" s="1" t="s">
        <v>51822</v>
      </c>
      <c r="G541" s="1" t="s">
        <v>1212</v>
      </c>
      <c r="H541" s="1" t="s">
        <v>52007</v>
      </c>
      <c r="I541" s="1" t="s">
        <v>203</v>
      </c>
      <c r="J541" s="1" t="s">
        <v>204</v>
      </c>
      <c r="K541" s="1">
        <v>48</v>
      </c>
      <c r="L541" s="1" t="s">
        <v>686</v>
      </c>
      <c r="M541" s="1">
        <v>29</v>
      </c>
      <c r="N541" s="1" t="s">
        <v>45831</v>
      </c>
      <c r="O541" s="1">
        <v>0.4</v>
      </c>
      <c r="P541" s="1">
        <v>9905</v>
      </c>
      <c r="Q541" s="1">
        <v>2020</v>
      </c>
      <c r="R541" s="1">
        <v>9999</v>
      </c>
      <c r="U541" s="1" t="s">
        <v>25</v>
      </c>
      <c r="V541" s="1" t="s">
        <v>45674</v>
      </c>
      <c r="AJ541" s="1">
        <v>1.0999999999999999E-2</v>
      </c>
      <c r="AK541" s="1">
        <v>1.0999999999999999E-2</v>
      </c>
      <c r="AL541" s="1">
        <v>1.0999999999999999E-2</v>
      </c>
      <c r="AM541" s="1">
        <v>1.0999999999999999E-2</v>
      </c>
      <c r="AY541" s="1" t="s">
        <v>49528</v>
      </c>
      <c r="AZ541" s="1">
        <v>100</v>
      </c>
      <c r="BA541" s="1" t="s">
        <v>49528</v>
      </c>
      <c r="BB541" s="1">
        <v>100</v>
      </c>
      <c r="BC541" s="1" t="s">
        <v>75364</v>
      </c>
    </row>
    <row r="542" spans="1:55" x14ac:dyDescent="0.35">
      <c r="A542" s="1" t="s">
        <v>51808</v>
      </c>
      <c r="B542" s="1" t="s">
        <v>51823</v>
      </c>
      <c r="C542" s="1">
        <v>66613</v>
      </c>
      <c r="D542" s="1" t="s">
        <v>1210</v>
      </c>
      <c r="E542" s="1" t="s">
        <v>51824</v>
      </c>
      <c r="G542" s="1" t="s">
        <v>1212</v>
      </c>
      <c r="H542" s="1" t="s">
        <v>52007</v>
      </c>
      <c r="I542" s="1" t="s">
        <v>203</v>
      </c>
      <c r="J542" s="1" t="s">
        <v>204</v>
      </c>
      <c r="K542" s="1">
        <v>48</v>
      </c>
      <c r="L542" s="1" t="s">
        <v>686</v>
      </c>
      <c r="M542" s="1">
        <v>29</v>
      </c>
      <c r="N542" s="1" t="s">
        <v>45831</v>
      </c>
      <c r="O542" s="1">
        <v>0.4</v>
      </c>
      <c r="P542" s="1">
        <v>9905</v>
      </c>
      <c r="Q542" s="1">
        <v>2020</v>
      </c>
      <c r="R542" s="1">
        <v>9999</v>
      </c>
      <c r="U542" s="1" t="s">
        <v>25</v>
      </c>
      <c r="V542" s="1" t="s">
        <v>45674</v>
      </c>
      <c r="AJ542" s="1">
        <v>1.0999999999999999E-2</v>
      </c>
      <c r="AK542" s="1">
        <v>1.0999999999999999E-2</v>
      </c>
      <c r="AL542" s="1">
        <v>1.0999999999999999E-2</v>
      </c>
      <c r="AM542" s="1">
        <v>1.0999999999999999E-2</v>
      </c>
      <c r="AY542" s="1" t="s">
        <v>49528</v>
      </c>
      <c r="AZ542" s="1">
        <v>100</v>
      </c>
      <c r="BA542" s="1" t="s">
        <v>49528</v>
      </c>
      <c r="BB542" s="1">
        <v>100</v>
      </c>
      <c r="BC542" s="1" t="s">
        <v>75364</v>
      </c>
    </row>
    <row r="543" spans="1:55" x14ac:dyDescent="0.35">
      <c r="A543" s="1" t="s">
        <v>51808</v>
      </c>
      <c r="B543" s="1" t="s">
        <v>51825</v>
      </c>
      <c r="C543" s="1">
        <v>66613</v>
      </c>
      <c r="D543" s="1" t="s">
        <v>1210</v>
      </c>
      <c r="E543" s="1" t="s">
        <v>51826</v>
      </c>
      <c r="G543" s="1" t="s">
        <v>1212</v>
      </c>
      <c r="H543" s="1" t="s">
        <v>52007</v>
      </c>
      <c r="I543" s="1" t="s">
        <v>203</v>
      </c>
      <c r="J543" s="1" t="s">
        <v>204</v>
      </c>
      <c r="K543" s="1">
        <v>48</v>
      </c>
      <c r="L543" s="1" t="s">
        <v>686</v>
      </c>
      <c r="M543" s="1">
        <v>29</v>
      </c>
      <c r="N543" s="1" t="s">
        <v>45831</v>
      </c>
      <c r="O543" s="1">
        <v>0.4</v>
      </c>
      <c r="P543" s="1">
        <v>9905</v>
      </c>
      <c r="Q543" s="1">
        <v>2020</v>
      </c>
      <c r="R543" s="1">
        <v>9999</v>
      </c>
      <c r="U543" s="1" t="s">
        <v>25</v>
      </c>
      <c r="V543" s="1" t="s">
        <v>45674</v>
      </c>
      <c r="AJ543" s="1">
        <v>1.0999999999999999E-2</v>
      </c>
      <c r="AK543" s="1">
        <v>1.0999999999999999E-2</v>
      </c>
      <c r="AL543" s="1">
        <v>1.0999999999999999E-2</v>
      </c>
      <c r="AM543" s="1">
        <v>1.0999999999999999E-2</v>
      </c>
      <c r="AY543" s="1" t="s">
        <v>49528</v>
      </c>
      <c r="AZ543" s="1">
        <v>100</v>
      </c>
      <c r="BA543" s="1" t="s">
        <v>49528</v>
      </c>
      <c r="BB543" s="1">
        <v>100</v>
      </c>
      <c r="BC543" s="1" t="s">
        <v>75364</v>
      </c>
    </row>
    <row r="544" spans="1:55" x14ac:dyDescent="0.35">
      <c r="A544" s="1" t="s">
        <v>51808</v>
      </c>
      <c r="B544" s="1" t="s">
        <v>51827</v>
      </c>
      <c r="C544" s="1">
        <v>66613</v>
      </c>
      <c r="D544" s="1" t="s">
        <v>1210</v>
      </c>
      <c r="E544" s="1" t="s">
        <v>51828</v>
      </c>
      <c r="G544" s="1" t="s">
        <v>1212</v>
      </c>
      <c r="H544" s="1" t="s">
        <v>52007</v>
      </c>
      <c r="I544" s="1" t="s">
        <v>203</v>
      </c>
      <c r="J544" s="1" t="s">
        <v>204</v>
      </c>
      <c r="K544" s="1">
        <v>48</v>
      </c>
      <c r="L544" s="1" t="s">
        <v>686</v>
      </c>
      <c r="M544" s="1">
        <v>29</v>
      </c>
      <c r="N544" s="1" t="s">
        <v>45831</v>
      </c>
      <c r="O544" s="1">
        <v>0.4</v>
      </c>
      <c r="P544" s="1">
        <v>9905</v>
      </c>
      <c r="Q544" s="1">
        <v>2020</v>
      </c>
      <c r="R544" s="1">
        <v>9999</v>
      </c>
      <c r="U544" s="1" t="s">
        <v>25</v>
      </c>
      <c r="V544" s="1" t="s">
        <v>45674</v>
      </c>
      <c r="AJ544" s="1">
        <v>1.0999999999999999E-2</v>
      </c>
      <c r="AK544" s="1">
        <v>1.0999999999999999E-2</v>
      </c>
      <c r="AL544" s="1">
        <v>1.0999999999999999E-2</v>
      </c>
      <c r="AM544" s="1">
        <v>1.0999999999999999E-2</v>
      </c>
      <c r="AY544" s="1" t="s">
        <v>49528</v>
      </c>
      <c r="AZ544" s="1">
        <v>100</v>
      </c>
      <c r="BA544" s="1" t="s">
        <v>49528</v>
      </c>
      <c r="BB544" s="1">
        <v>100</v>
      </c>
      <c r="BC544" s="1" t="s">
        <v>75364</v>
      </c>
    </row>
    <row r="545" spans="1:55" x14ac:dyDescent="0.35">
      <c r="A545" s="1" t="s">
        <v>51808</v>
      </c>
      <c r="B545" s="1" t="s">
        <v>51829</v>
      </c>
      <c r="C545" s="1">
        <v>66613</v>
      </c>
      <c r="D545" s="1" t="s">
        <v>1210</v>
      </c>
      <c r="E545" s="1" t="s">
        <v>51830</v>
      </c>
      <c r="G545" s="1" t="s">
        <v>1212</v>
      </c>
      <c r="H545" s="1" t="s">
        <v>52007</v>
      </c>
      <c r="I545" s="1" t="s">
        <v>203</v>
      </c>
      <c r="J545" s="1" t="s">
        <v>204</v>
      </c>
      <c r="K545" s="1">
        <v>48</v>
      </c>
      <c r="L545" s="1" t="s">
        <v>686</v>
      </c>
      <c r="M545" s="1">
        <v>29</v>
      </c>
      <c r="N545" s="1" t="s">
        <v>45831</v>
      </c>
      <c r="O545" s="1">
        <v>0.4</v>
      </c>
      <c r="P545" s="1">
        <v>9905</v>
      </c>
      <c r="Q545" s="1">
        <v>2020</v>
      </c>
      <c r="R545" s="1">
        <v>9999</v>
      </c>
      <c r="U545" s="1" t="s">
        <v>25</v>
      </c>
      <c r="V545" s="1" t="s">
        <v>45674</v>
      </c>
      <c r="AJ545" s="1">
        <v>1.0999999999999999E-2</v>
      </c>
      <c r="AK545" s="1">
        <v>1.0999999999999999E-2</v>
      </c>
      <c r="AL545" s="1">
        <v>1.0999999999999999E-2</v>
      </c>
      <c r="AM545" s="1">
        <v>1.0999999999999999E-2</v>
      </c>
      <c r="AY545" s="1" t="s">
        <v>49528</v>
      </c>
      <c r="AZ545" s="1">
        <v>100</v>
      </c>
      <c r="BA545" s="1" t="s">
        <v>49528</v>
      </c>
      <c r="BB545" s="1">
        <v>100</v>
      </c>
      <c r="BC545" s="1" t="s">
        <v>75364</v>
      </c>
    </row>
    <row r="546" spans="1:55" x14ac:dyDescent="0.35">
      <c r="A546" s="1" t="s">
        <v>51808</v>
      </c>
      <c r="B546" s="1" t="s">
        <v>51831</v>
      </c>
      <c r="C546" s="1">
        <v>66613</v>
      </c>
      <c r="D546" s="1" t="s">
        <v>1210</v>
      </c>
      <c r="E546" s="1" t="s">
        <v>51832</v>
      </c>
      <c r="G546" s="1" t="s">
        <v>1212</v>
      </c>
      <c r="H546" s="1" t="s">
        <v>52007</v>
      </c>
      <c r="I546" s="1" t="s">
        <v>203</v>
      </c>
      <c r="J546" s="1" t="s">
        <v>204</v>
      </c>
      <c r="K546" s="1">
        <v>48</v>
      </c>
      <c r="L546" s="1" t="s">
        <v>686</v>
      </c>
      <c r="M546" s="1">
        <v>29</v>
      </c>
      <c r="N546" s="1" t="s">
        <v>45831</v>
      </c>
      <c r="O546" s="1">
        <v>0.4</v>
      </c>
      <c r="P546" s="1">
        <v>9905</v>
      </c>
      <c r="Q546" s="1">
        <v>2020</v>
      </c>
      <c r="R546" s="1">
        <v>9999</v>
      </c>
      <c r="U546" s="1" t="s">
        <v>25</v>
      </c>
      <c r="V546" s="1" t="s">
        <v>45674</v>
      </c>
      <c r="AJ546" s="1">
        <v>1.0999999999999999E-2</v>
      </c>
      <c r="AK546" s="1">
        <v>1.0999999999999999E-2</v>
      </c>
      <c r="AL546" s="1">
        <v>1.0999999999999999E-2</v>
      </c>
      <c r="AM546" s="1">
        <v>1.0999999999999999E-2</v>
      </c>
      <c r="AY546" s="1" t="s">
        <v>49528</v>
      </c>
      <c r="AZ546" s="1">
        <v>100</v>
      </c>
      <c r="BA546" s="1" t="s">
        <v>49528</v>
      </c>
      <c r="BB546" s="1">
        <v>100</v>
      </c>
      <c r="BC546" s="1" t="s">
        <v>75364</v>
      </c>
    </row>
    <row r="547" spans="1:55" x14ac:dyDescent="0.35">
      <c r="A547" s="1" t="s">
        <v>51808</v>
      </c>
      <c r="B547" s="1" t="s">
        <v>51833</v>
      </c>
      <c r="C547" s="1">
        <v>66613</v>
      </c>
      <c r="D547" s="1" t="s">
        <v>1210</v>
      </c>
      <c r="E547" s="1" t="s">
        <v>51834</v>
      </c>
      <c r="G547" s="1" t="s">
        <v>1212</v>
      </c>
      <c r="H547" s="1" t="s">
        <v>52007</v>
      </c>
      <c r="I547" s="1" t="s">
        <v>203</v>
      </c>
      <c r="J547" s="1" t="s">
        <v>204</v>
      </c>
      <c r="K547" s="1">
        <v>48</v>
      </c>
      <c r="L547" s="1" t="s">
        <v>686</v>
      </c>
      <c r="M547" s="1">
        <v>29</v>
      </c>
      <c r="N547" s="1" t="s">
        <v>45831</v>
      </c>
      <c r="O547" s="1">
        <v>0.4</v>
      </c>
      <c r="P547" s="1">
        <v>9905</v>
      </c>
      <c r="Q547" s="1">
        <v>2020</v>
      </c>
      <c r="R547" s="1">
        <v>9999</v>
      </c>
      <c r="U547" s="1" t="s">
        <v>25</v>
      </c>
      <c r="V547" s="1" t="s">
        <v>45674</v>
      </c>
      <c r="AJ547" s="1">
        <v>1.0999999999999999E-2</v>
      </c>
      <c r="AK547" s="1">
        <v>1.0999999999999999E-2</v>
      </c>
      <c r="AL547" s="1">
        <v>1.0999999999999999E-2</v>
      </c>
      <c r="AM547" s="1">
        <v>1.0999999999999999E-2</v>
      </c>
      <c r="AY547" s="1" t="s">
        <v>49528</v>
      </c>
      <c r="AZ547" s="1">
        <v>100</v>
      </c>
      <c r="BA547" s="1" t="s">
        <v>49528</v>
      </c>
      <c r="BB547" s="1">
        <v>100</v>
      </c>
      <c r="BC547" s="1" t="s">
        <v>75364</v>
      </c>
    </row>
    <row r="548" spans="1:55" x14ac:dyDescent="0.35">
      <c r="A548" s="1" t="s">
        <v>51808</v>
      </c>
      <c r="B548" s="1" t="s">
        <v>51835</v>
      </c>
      <c r="C548" s="1">
        <v>66613</v>
      </c>
      <c r="D548" s="1" t="s">
        <v>1210</v>
      </c>
      <c r="E548" s="1" t="s">
        <v>51836</v>
      </c>
      <c r="G548" s="1" t="s">
        <v>1212</v>
      </c>
      <c r="H548" s="1" t="s">
        <v>52007</v>
      </c>
      <c r="I548" s="1" t="s">
        <v>203</v>
      </c>
      <c r="J548" s="1" t="s">
        <v>204</v>
      </c>
      <c r="K548" s="1">
        <v>48</v>
      </c>
      <c r="L548" s="1" t="s">
        <v>686</v>
      </c>
      <c r="M548" s="1">
        <v>29</v>
      </c>
      <c r="N548" s="1" t="s">
        <v>45831</v>
      </c>
      <c r="O548" s="1">
        <v>0.4</v>
      </c>
      <c r="P548" s="1">
        <v>9905</v>
      </c>
      <c r="Q548" s="1">
        <v>2020</v>
      </c>
      <c r="R548" s="1">
        <v>9999</v>
      </c>
      <c r="U548" s="1" t="s">
        <v>25</v>
      </c>
      <c r="V548" s="1" t="s">
        <v>45674</v>
      </c>
      <c r="AJ548" s="1">
        <v>1.0999999999999999E-2</v>
      </c>
      <c r="AK548" s="1">
        <v>1.0999999999999999E-2</v>
      </c>
      <c r="AL548" s="1">
        <v>1.0999999999999999E-2</v>
      </c>
      <c r="AM548" s="1">
        <v>1.0999999999999999E-2</v>
      </c>
      <c r="AY548" s="1" t="s">
        <v>49528</v>
      </c>
      <c r="AZ548" s="1">
        <v>100</v>
      </c>
      <c r="BA548" s="1" t="s">
        <v>49528</v>
      </c>
      <c r="BB548" s="1">
        <v>100</v>
      </c>
      <c r="BC548" s="1" t="s">
        <v>75364</v>
      </c>
    </row>
    <row r="549" spans="1:55" x14ac:dyDescent="0.35">
      <c r="A549" s="1" t="s">
        <v>51808</v>
      </c>
      <c r="B549" s="1" t="s">
        <v>51837</v>
      </c>
      <c r="C549" s="1">
        <v>66613</v>
      </c>
      <c r="D549" s="1" t="s">
        <v>1210</v>
      </c>
      <c r="E549" s="1" t="s">
        <v>51838</v>
      </c>
      <c r="G549" s="1" t="s">
        <v>1212</v>
      </c>
      <c r="H549" s="1" t="s">
        <v>52007</v>
      </c>
      <c r="I549" s="1" t="s">
        <v>203</v>
      </c>
      <c r="J549" s="1" t="s">
        <v>204</v>
      </c>
      <c r="K549" s="1">
        <v>48</v>
      </c>
      <c r="L549" s="1" t="s">
        <v>686</v>
      </c>
      <c r="M549" s="1">
        <v>29</v>
      </c>
      <c r="N549" s="1" t="s">
        <v>45831</v>
      </c>
      <c r="O549" s="1">
        <v>0.4</v>
      </c>
      <c r="P549" s="1">
        <v>9905</v>
      </c>
      <c r="Q549" s="1">
        <v>2020</v>
      </c>
      <c r="R549" s="1">
        <v>9999</v>
      </c>
      <c r="U549" s="1" t="s">
        <v>25</v>
      </c>
      <c r="V549" s="1" t="s">
        <v>45674</v>
      </c>
      <c r="AJ549" s="1">
        <v>1.0999999999999999E-2</v>
      </c>
      <c r="AK549" s="1">
        <v>1.0999999999999999E-2</v>
      </c>
      <c r="AL549" s="1">
        <v>1.0999999999999999E-2</v>
      </c>
      <c r="AM549" s="1">
        <v>1.0999999999999999E-2</v>
      </c>
      <c r="AY549" s="1" t="s">
        <v>49528</v>
      </c>
      <c r="AZ549" s="1">
        <v>100</v>
      </c>
      <c r="BA549" s="1" t="s">
        <v>49528</v>
      </c>
      <c r="BB549" s="1">
        <v>100</v>
      </c>
      <c r="BC549" s="1" t="s">
        <v>75364</v>
      </c>
    </row>
    <row r="550" spans="1:55" x14ac:dyDescent="0.35">
      <c r="A550" s="1" t="s">
        <v>51808</v>
      </c>
      <c r="B550" s="1" t="s">
        <v>51839</v>
      </c>
      <c r="C550" s="1">
        <v>66613</v>
      </c>
      <c r="D550" s="1" t="s">
        <v>1210</v>
      </c>
      <c r="E550" s="1" t="s">
        <v>51840</v>
      </c>
      <c r="G550" s="1" t="s">
        <v>1212</v>
      </c>
      <c r="H550" s="1" t="s">
        <v>52007</v>
      </c>
      <c r="I550" s="1" t="s">
        <v>203</v>
      </c>
      <c r="J550" s="1" t="s">
        <v>204</v>
      </c>
      <c r="K550" s="1">
        <v>48</v>
      </c>
      <c r="L550" s="1" t="s">
        <v>686</v>
      </c>
      <c r="M550" s="1">
        <v>29</v>
      </c>
      <c r="N550" s="1" t="s">
        <v>45831</v>
      </c>
      <c r="O550" s="1">
        <v>0.4</v>
      </c>
      <c r="P550" s="1">
        <v>9905</v>
      </c>
      <c r="Q550" s="1">
        <v>2020</v>
      </c>
      <c r="R550" s="1">
        <v>9999</v>
      </c>
      <c r="U550" s="1" t="s">
        <v>25</v>
      </c>
      <c r="V550" s="1" t="s">
        <v>45674</v>
      </c>
      <c r="AJ550" s="1">
        <v>1.0999999999999999E-2</v>
      </c>
      <c r="AK550" s="1">
        <v>1.0999999999999999E-2</v>
      </c>
      <c r="AL550" s="1">
        <v>1.0999999999999999E-2</v>
      </c>
      <c r="AM550" s="1">
        <v>1.0999999999999999E-2</v>
      </c>
      <c r="AY550" s="1" t="s">
        <v>49528</v>
      </c>
      <c r="AZ550" s="1">
        <v>100</v>
      </c>
      <c r="BA550" s="1" t="s">
        <v>49528</v>
      </c>
      <c r="BB550" s="1">
        <v>100</v>
      </c>
      <c r="BC550" s="1" t="s">
        <v>75364</v>
      </c>
    </row>
    <row r="551" spans="1:55" x14ac:dyDescent="0.35">
      <c r="A551" s="1" t="s">
        <v>51841</v>
      </c>
      <c r="B551" s="1" t="s">
        <v>51842</v>
      </c>
      <c r="C551" s="1">
        <v>66614</v>
      </c>
      <c r="D551" s="1" t="s">
        <v>1210</v>
      </c>
      <c r="E551" s="1" t="s">
        <v>51843</v>
      </c>
      <c r="G551" s="1" t="s">
        <v>1212</v>
      </c>
      <c r="H551" s="1" t="s">
        <v>52007</v>
      </c>
      <c r="I551" s="1" t="s">
        <v>203</v>
      </c>
      <c r="J551" s="1" t="s">
        <v>204</v>
      </c>
      <c r="K551" s="1">
        <v>48</v>
      </c>
      <c r="L551" s="1" t="s">
        <v>3083</v>
      </c>
      <c r="M551" s="1">
        <v>469</v>
      </c>
      <c r="N551" s="1" t="s">
        <v>46335</v>
      </c>
      <c r="O551" s="1">
        <v>0.4</v>
      </c>
      <c r="P551" s="1">
        <v>9905</v>
      </c>
      <c r="Q551" s="1">
        <v>2020</v>
      </c>
      <c r="R551" s="1">
        <v>9999</v>
      </c>
      <c r="U551" s="1" t="s">
        <v>25</v>
      </c>
      <c r="V551" s="1" t="s">
        <v>45674</v>
      </c>
      <c r="AJ551" s="1">
        <v>1.0999999999999999E-2</v>
      </c>
      <c r="AK551" s="1">
        <v>1.0999999999999999E-2</v>
      </c>
      <c r="AL551" s="1">
        <v>1.0999999999999999E-2</v>
      </c>
      <c r="AM551" s="1">
        <v>1.0999999999999999E-2</v>
      </c>
      <c r="AY551" s="1" t="s">
        <v>49528</v>
      </c>
      <c r="AZ551" s="1">
        <v>100</v>
      </c>
      <c r="BA551" s="1" t="s">
        <v>49528</v>
      </c>
      <c r="BB551" s="1">
        <v>100</v>
      </c>
      <c r="BC551" s="1" t="s">
        <v>75364</v>
      </c>
    </row>
    <row r="552" spans="1:55" x14ac:dyDescent="0.35">
      <c r="A552" s="1" t="s">
        <v>51841</v>
      </c>
      <c r="B552" s="1" t="s">
        <v>51844</v>
      </c>
      <c r="C552" s="1">
        <v>66614</v>
      </c>
      <c r="D552" s="1" t="s">
        <v>1210</v>
      </c>
      <c r="E552" s="1" t="s">
        <v>51845</v>
      </c>
      <c r="G552" s="1" t="s">
        <v>1212</v>
      </c>
      <c r="H552" s="1" t="s">
        <v>52007</v>
      </c>
      <c r="I552" s="1" t="s">
        <v>203</v>
      </c>
      <c r="J552" s="1" t="s">
        <v>204</v>
      </c>
      <c r="K552" s="1">
        <v>48</v>
      </c>
      <c r="L552" s="1" t="s">
        <v>3083</v>
      </c>
      <c r="M552" s="1">
        <v>469</v>
      </c>
      <c r="N552" s="1" t="s">
        <v>46335</v>
      </c>
      <c r="O552" s="1">
        <v>0.4</v>
      </c>
      <c r="P552" s="1">
        <v>9905</v>
      </c>
      <c r="Q552" s="1">
        <v>2020</v>
      </c>
      <c r="R552" s="1">
        <v>9999</v>
      </c>
      <c r="U552" s="1" t="s">
        <v>25</v>
      </c>
      <c r="V552" s="1" t="s">
        <v>45674</v>
      </c>
      <c r="AJ552" s="1">
        <v>1.0999999999999999E-2</v>
      </c>
      <c r="AK552" s="1">
        <v>1.0999999999999999E-2</v>
      </c>
      <c r="AL552" s="1">
        <v>1.0999999999999999E-2</v>
      </c>
      <c r="AM552" s="1">
        <v>1.0999999999999999E-2</v>
      </c>
      <c r="AY552" s="1" t="s">
        <v>49528</v>
      </c>
      <c r="AZ552" s="1">
        <v>100</v>
      </c>
      <c r="BA552" s="1" t="s">
        <v>49528</v>
      </c>
      <c r="BB552" s="1">
        <v>100</v>
      </c>
      <c r="BC552" s="1" t="s">
        <v>75364</v>
      </c>
    </row>
    <row r="553" spans="1:55" x14ac:dyDescent="0.35">
      <c r="A553" s="1" t="s">
        <v>51841</v>
      </c>
      <c r="B553" s="1" t="s">
        <v>51846</v>
      </c>
      <c r="C553" s="1">
        <v>66614</v>
      </c>
      <c r="D553" s="1" t="s">
        <v>1210</v>
      </c>
      <c r="E553" s="1" t="s">
        <v>51847</v>
      </c>
      <c r="G553" s="1" t="s">
        <v>1212</v>
      </c>
      <c r="H553" s="1" t="s">
        <v>52007</v>
      </c>
      <c r="I553" s="1" t="s">
        <v>203</v>
      </c>
      <c r="J553" s="1" t="s">
        <v>204</v>
      </c>
      <c r="K553" s="1">
        <v>48</v>
      </c>
      <c r="L553" s="1" t="s">
        <v>3083</v>
      </c>
      <c r="M553" s="1">
        <v>469</v>
      </c>
      <c r="N553" s="1" t="s">
        <v>46335</v>
      </c>
      <c r="O553" s="1">
        <v>0.4</v>
      </c>
      <c r="P553" s="1">
        <v>9905</v>
      </c>
      <c r="Q553" s="1">
        <v>2020</v>
      </c>
      <c r="R553" s="1">
        <v>9999</v>
      </c>
      <c r="U553" s="1" t="s">
        <v>25</v>
      </c>
      <c r="V553" s="1" t="s">
        <v>45674</v>
      </c>
      <c r="AJ553" s="1">
        <v>1.0999999999999999E-2</v>
      </c>
      <c r="AK553" s="1">
        <v>1.0999999999999999E-2</v>
      </c>
      <c r="AL553" s="1">
        <v>1.0999999999999999E-2</v>
      </c>
      <c r="AM553" s="1">
        <v>1.0999999999999999E-2</v>
      </c>
      <c r="AY553" s="1" t="s">
        <v>49528</v>
      </c>
      <c r="AZ553" s="1">
        <v>100</v>
      </c>
      <c r="BA553" s="1" t="s">
        <v>49528</v>
      </c>
      <c r="BB553" s="1">
        <v>100</v>
      </c>
      <c r="BC553" s="1" t="s">
        <v>75364</v>
      </c>
    </row>
    <row r="554" spans="1:55" x14ac:dyDescent="0.35">
      <c r="A554" s="1" t="s">
        <v>51841</v>
      </c>
      <c r="B554" s="1" t="s">
        <v>51848</v>
      </c>
      <c r="C554" s="1">
        <v>66614</v>
      </c>
      <c r="D554" s="1" t="s">
        <v>1210</v>
      </c>
      <c r="E554" s="1" t="s">
        <v>51849</v>
      </c>
      <c r="G554" s="1" t="s">
        <v>1212</v>
      </c>
      <c r="H554" s="1" t="s">
        <v>52007</v>
      </c>
      <c r="I554" s="1" t="s">
        <v>203</v>
      </c>
      <c r="J554" s="1" t="s">
        <v>204</v>
      </c>
      <c r="K554" s="1">
        <v>48</v>
      </c>
      <c r="L554" s="1" t="s">
        <v>3083</v>
      </c>
      <c r="M554" s="1">
        <v>469</v>
      </c>
      <c r="N554" s="1" t="s">
        <v>46335</v>
      </c>
      <c r="O554" s="1">
        <v>0.4</v>
      </c>
      <c r="P554" s="1">
        <v>9905</v>
      </c>
      <c r="Q554" s="1">
        <v>2020</v>
      </c>
      <c r="R554" s="1">
        <v>9999</v>
      </c>
      <c r="U554" s="1" t="s">
        <v>25</v>
      </c>
      <c r="V554" s="1" t="s">
        <v>45674</v>
      </c>
      <c r="AJ554" s="1">
        <v>1.0999999999999999E-2</v>
      </c>
      <c r="AK554" s="1">
        <v>1.0999999999999999E-2</v>
      </c>
      <c r="AL554" s="1">
        <v>1.0999999999999999E-2</v>
      </c>
      <c r="AM554" s="1">
        <v>1.0999999999999999E-2</v>
      </c>
      <c r="AY554" s="1" t="s">
        <v>49528</v>
      </c>
      <c r="AZ554" s="1">
        <v>100</v>
      </c>
      <c r="BA554" s="1" t="s">
        <v>49528</v>
      </c>
      <c r="BB554" s="1">
        <v>100</v>
      </c>
      <c r="BC554" s="1" t="s">
        <v>75364</v>
      </c>
    </row>
    <row r="555" spans="1:55" x14ac:dyDescent="0.35">
      <c r="A555" s="1" t="s">
        <v>51841</v>
      </c>
      <c r="B555" s="1" t="s">
        <v>51850</v>
      </c>
      <c r="C555" s="1">
        <v>66614</v>
      </c>
      <c r="D555" s="1" t="s">
        <v>1210</v>
      </c>
      <c r="E555" s="1" t="s">
        <v>51851</v>
      </c>
      <c r="G555" s="1" t="s">
        <v>1212</v>
      </c>
      <c r="H555" s="1" t="s">
        <v>52007</v>
      </c>
      <c r="I555" s="1" t="s">
        <v>203</v>
      </c>
      <c r="J555" s="1" t="s">
        <v>204</v>
      </c>
      <c r="K555" s="1">
        <v>48</v>
      </c>
      <c r="L555" s="1" t="s">
        <v>3083</v>
      </c>
      <c r="M555" s="1">
        <v>469</v>
      </c>
      <c r="N555" s="1" t="s">
        <v>46335</v>
      </c>
      <c r="O555" s="1">
        <v>0.4</v>
      </c>
      <c r="P555" s="1">
        <v>9905</v>
      </c>
      <c r="Q555" s="1">
        <v>2020</v>
      </c>
      <c r="R555" s="1">
        <v>9999</v>
      </c>
      <c r="U555" s="1" t="s">
        <v>25</v>
      </c>
      <c r="V555" s="1" t="s">
        <v>45674</v>
      </c>
      <c r="AJ555" s="1">
        <v>1.0999999999999999E-2</v>
      </c>
      <c r="AK555" s="1">
        <v>1.0999999999999999E-2</v>
      </c>
      <c r="AL555" s="1">
        <v>1.0999999999999999E-2</v>
      </c>
      <c r="AM555" s="1">
        <v>1.0999999999999999E-2</v>
      </c>
      <c r="AY555" s="1" t="s">
        <v>49528</v>
      </c>
      <c r="AZ555" s="1">
        <v>100</v>
      </c>
      <c r="BA555" s="1" t="s">
        <v>49528</v>
      </c>
      <c r="BB555" s="1">
        <v>100</v>
      </c>
      <c r="BC555" s="1" t="s">
        <v>75364</v>
      </c>
    </row>
    <row r="556" spans="1:55" x14ac:dyDescent="0.35">
      <c r="A556" s="1" t="s">
        <v>51841</v>
      </c>
      <c r="B556" s="1" t="s">
        <v>51852</v>
      </c>
      <c r="C556" s="1">
        <v>66614</v>
      </c>
      <c r="D556" s="1" t="s">
        <v>1210</v>
      </c>
      <c r="E556" s="1" t="s">
        <v>51853</v>
      </c>
      <c r="G556" s="1" t="s">
        <v>1212</v>
      </c>
      <c r="H556" s="1" t="s">
        <v>52007</v>
      </c>
      <c r="I556" s="1" t="s">
        <v>203</v>
      </c>
      <c r="J556" s="1" t="s">
        <v>204</v>
      </c>
      <c r="K556" s="1">
        <v>48</v>
      </c>
      <c r="L556" s="1" t="s">
        <v>3083</v>
      </c>
      <c r="M556" s="1">
        <v>469</v>
      </c>
      <c r="N556" s="1" t="s">
        <v>46335</v>
      </c>
      <c r="O556" s="1">
        <v>0.4</v>
      </c>
      <c r="P556" s="1">
        <v>9905</v>
      </c>
      <c r="Q556" s="1">
        <v>2020</v>
      </c>
      <c r="R556" s="1">
        <v>9999</v>
      </c>
      <c r="U556" s="1" t="s">
        <v>25</v>
      </c>
      <c r="V556" s="1" t="s">
        <v>45674</v>
      </c>
      <c r="AJ556" s="1">
        <v>1.0999999999999999E-2</v>
      </c>
      <c r="AK556" s="1">
        <v>1.0999999999999999E-2</v>
      </c>
      <c r="AL556" s="1">
        <v>1.0999999999999999E-2</v>
      </c>
      <c r="AM556" s="1">
        <v>1.0999999999999999E-2</v>
      </c>
      <c r="AY556" s="1" t="s">
        <v>49528</v>
      </c>
      <c r="AZ556" s="1">
        <v>100</v>
      </c>
      <c r="BA556" s="1" t="s">
        <v>49528</v>
      </c>
      <c r="BB556" s="1">
        <v>100</v>
      </c>
      <c r="BC556" s="1" t="s">
        <v>75364</v>
      </c>
    </row>
    <row r="557" spans="1:55" x14ac:dyDescent="0.35">
      <c r="A557" s="1" t="s">
        <v>51841</v>
      </c>
      <c r="B557" s="1" t="s">
        <v>51854</v>
      </c>
      <c r="C557" s="1">
        <v>66614</v>
      </c>
      <c r="D557" s="1" t="s">
        <v>1210</v>
      </c>
      <c r="E557" s="1" t="s">
        <v>51855</v>
      </c>
      <c r="G557" s="1" t="s">
        <v>1212</v>
      </c>
      <c r="H557" s="1" t="s">
        <v>52007</v>
      </c>
      <c r="I557" s="1" t="s">
        <v>203</v>
      </c>
      <c r="J557" s="1" t="s">
        <v>204</v>
      </c>
      <c r="K557" s="1">
        <v>48</v>
      </c>
      <c r="L557" s="1" t="s">
        <v>3083</v>
      </c>
      <c r="M557" s="1">
        <v>469</v>
      </c>
      <c r="N557" s="1" t="s">
        <v>46335</v>
      </c>
      <c r="O557" s="1">
        <v>0.4</v>
      </c>
      <c r="P557" s="1">
        <v>9905</v>
      </c>
      <c r="Q557" s="1">
        <v>2020</v>
      </c>
      <c r="R557" s="1">
        <v>9999</v>
      </c>
      <c r="U557" s="1" t="s">
        <v>25</v>
      </c>
      <c r="V557" s="1" t="s">
        <v>45674</v>
      </c>
      <c r="AJ557" s="1">
        <v>1.0999999999999999E-2</v>
      </c>
      <c r="AK557" s="1">
        <v>1.0999999999999999E-2</v>
      </c>
      <c r="AL557" s="1">
        <v>1.0999999999999999E-2</v>
      </c>
      <c r="AM557" s="1">
        <v>1.0999999999999999E-2</v>
      </c>
      <c r="AY557" s="1" t="s">
        <v>49528</v>
      </c>
      <c r="AZ557" s="1">
        <v>100</v>
      </c>
      <c r="BA557" s="1" t="s">
        <v>49528</v>
      </c>
      <c r="BB557" s="1">
        <v>100</v>
      </c>
      <c r="BC557" s="1" t="s">
        <v>75364</v>
      </c>
    </row>
    <row r="558" spans="1:55" x14ac:dyDescent="0.35">
      <c r="A558" s="1" t="s">
        <v>50743</v>
      </c>
      <c r="B558" s="1" t="s">
        <v>50744</v>
      </c>
      <c r="C558" s="1">
        <v>66616</v>
      </c>
      <c r="D558" s="1" t="s">
        <v>1210</v>
      </c>
      <c r="E558" s="1" t="s">
        <v>36</v>
      </c>
      <c r="G558" s="1" t="s">
        <v>2632</v>
      </c>
      <c r="H558" s="1" t="s">
        <v>45549</v>
      </c>
      <c r="I558" s="1" t="s">
        <v>203</v>
      </c>
      <c r="J558" s="1" t="s">
        <v>204</v>
      </c>
      <c r="K558" s="1">
        <v>48</v>
      </c>
      <c r="L558" s="1" t="s">
        <v>8734</v>
      </c>
      <c r="M558" s="1">
        <v>479</v>
      </c>
      <c r="N558" s="1" t="s">
        <v>46890</v>
      </c>
      <c r="O558" s="1">
        <v>150</v>
      </c>
      <c r="P558" s="1">
        <v>0</v>
      </c>
      <c r="Q558" s="1">
        <v>2023</v>
      </c>
      <c r="R558" s="1">
        <v>9999</v>
      </c>
      <c r="U558" s="1" t="s">
        <v>25</v>
      </c>
      <c r="V558" s="1" t="s">
        <v>2632</v>
      </c>
      <c r="AJ558" s="1">
        <v>0</v>
      </c>
      <c r="AK558" s="1">
        <v>0</v>
      </c>
      <c r="AL558" s="1">
        <v>0</v>
      </c>
      <c r="AM558" s="1">
        <v>0</v>
      </c>
      <c r="AY558" s="1" t="s">
        <v>75479</v>
      </c>
      <c r="AZ558" s="1">
        <v>100</v>
      </c>
      <c r="BA558" s="1" t="s">
        <v>75479</v>
      </c>
      <c r="BB558" s="1">
        <v>100</v>
      </c>
      <c r="BC558" s="1" t="s">
        <v>75364</v>
      </c>
    </row>
    <row r="559" spans="1:55" x14ac:dyDescent="0.35">
      <c r="A559" s="1" t="s">
        <v>50745</v>
      </c>
      <c r="B559" s="1" t="s">
        <v>50746</v>
      </c>
      <c r="C559" s="1">
        <v>66617</v>
      </c>
      <c r="D559" s="1" t="s">
        <v>1210</v>
      </c>
      <c r="E559" s="1" t="s">
        <v>36</v>
      </c>
      <c r="G559" s="1" t="s">
        <v>2632</v>
      </c>
      <c r="H559" s="1" t="s">
        <v>45549</v>
      </c>
      <c r="I559" s="1" t="s">
        <v>699</v>
      </c>
      <c r="J559" s="1" t="s">
        <v>261</v>
      </c>
      <c r="K559" s="1">
        <v>6</v>
      </c>
      <c r="L559" s="1" t="s">
        <v>700</v>
      </c>
      <c r="M559" s="1">
        <v>37</v>
      </c>
      <c r="N559" s="1" t="s">
        <v>45834</v>
      </c>
      <c r="O559" s="1">
        <v>100</v>
      </c>
      <c r="P559" s="1">
        <v>0</v>
      </c>
      <c r="Q559" s="1">
        <v>2024</v>
      </c>
      <c r="R559" s="1">
        <v>9999</v>
      </c>
      <c r="U559" s="1" t="s">
        <v>25</v>
      </c>
      <c r="V559" s="1" t="s">
        <v>2632</v>
      </c>
      <c r="AJ559" s="1">
        <v>0</v>
      </c>
      <c r="AK559" s="1">
        <v>0</v>
      </c>
      <c r="AL559" s="1">
        <v>0</v>
      </c>
      <c r="AM559" s="1">
        <v>0</v>
      </c>
      <c r="AY559" s="1" t="s">
        <v>75480</v>
      </c>
      <c r="AZ559" s="1">
        <v>100</v>
      </c>
      <c r="BA559" s="1" t="s">
        <v>75480</v>
      </c>
      <c r="BB559" s="1">
        <v>100</v>
      </c>
      <c r="BC559" s="1" t="s">
        <v>75364</v>
      </c>
    </row>
    <row r="560" spans="1:55" x14ac:dyDescent="0.35">
      <c r="A560" s="1" t="s">
        <v>54561</v>
      </c>
      <c r="B560" s="1" t="s">
        <v>50747</v>
      </c>
      <c r="C560" s="1">
        <v>66619</v>
      </c>
      <c r="D560" s="1" t="s">
        <v>1210</v>
      </c>
      <c r="E560" s="1" t="s">
        <v>50748</v>
      </c>
      <c r="G560" s="1" t="s">
        <v>2632</v>
      </c>
      <c r="H560" s="1" t="s">
        <v>45549</v>
      </c>
      <c r="I560" s="1" t="s">
        <v>1001</v>
      </c>
      <c r="J560" s="1" t="s">
        <v>261</v>
      </c>
      <c r="K560" s="1">
        <v>6</v>
      </c>
      <c r="L560" s="1" t="s">
        <v>2154</v>
      </c>
      <c r="M560" s="1">
        <v>29</v>
      </c>
      <c r="N560" s="1" t="s">
        <v>46177</v>
      </c>
      <c r="O560" s="1">
        <v>1.2</v>
      </c>
      <c r="P560" s="1">
        <v>0</v>
      </c>
      <c r="Q560" s="1">
        <v>2024</v>
      </c>
      <c r="R560" s="1">
        <v>9999</v>
      </c>
      <c r="U560" s="1" t="s">
        <v>25</v>
      </c>
      <c r="V560" s="1" t="s">
        <v>2632</v>
      </c>
      <c r="AJ560" s="1">
        <v>0</v>
      </c>
      <c r="AK560" s="1">
        <v>0</v>
      </c>
      <c r="AL560" s="1">
        <v>0</v>
      </c>
      <c r="AM560" s="1">
        <v>0</v>
      </c>
      <c r="AY560" s="1" t="s">
        <v>75481</v>
      </c>
      <c r="AZ560" s="1">
        <v>100</v>
      </c>
      <c r="BA560" s="1" t="s">
        <v>75481</v>
      </c>
      <c r="BB560" s="1">
        <v>100</v>
      </c>
      <c r="BC560" s="1" t="s">
        <v>75364</v>
      </c>
    </row>
    <row r="561" spans="1:55" x14ac:dyDescent="0.35">
      <c r="A561" s="1" t="s">
        <v>50749</v>
      </c>
      <c r="B561" s="1" t="s">
        <v>50750</v>
      </c>
      <c r="C561" s="1">
        <v>66620</v>
      </c>
      <c r="D561" s="1" t="s">
        <v>1210</v>
      </c>
      <c r="E561" s="1" t="s">
        <v>2113</v>
      </c>
      <c r="G561" s="1" t="s">
        <v>2629</v>
      </c>
      <c r="H561" s="1" t="s">
        <v>45549</v>
      </c>
      <c r="I561" s="1" t="s">
        <v>1001</v>
      </c>
      <c r="J561" s="1" t="s">
        <v>261</v>
      </c>
      <c r="K561" s="1">
        <v>6</v>
      </c>
      <c r="L561" s="1" t="s">
        <v>1704</v>
      </c>
      <c r="M561" s="1">
        <v>71</v>
      </c>
      <c r="N561" s="1" t="s">
        <v>46051</v>
      </c>
      <c r="O561" s="1">
        <v>48</v>
      </c>
      <c r="P561" s="1">
        <v>0</v>
      </c>
      <c r="Q561" s="1">
        <v>2023</v>
      </c>
      <c r="R561" s="1">
        <v>9999</v>
      </c>
      <c r="U561" s="1" t="s">
        <v>25</v>
      </c>
      <c r="V561" s="1" t="s">
        <v>46025</v>
      </c>
      <c r="AJ561" s="1">
        <v>0</v>
      </c>
      <c r="AK561" s="1">
        <v>0</v>
      </c>
      <c r="AL561" s="1">
        <v>0</v>
      </c>
      <c r="AM561" s="1">
        <v>0</v>
      </c>
      <c r="AY561" s="1" t="s">
        <v>50749</v>
      </c>
      <c r="AZ561" s="1">
        <v>100</v>
      </c>
      <c r="BA561" s="1" t="s">
        <v>50749</v>
      </c>
      <c r="BB561" s="1">
        <v>100</v>
      </c>
      <c r="BC561" s="1" t="s">
        <v>75364</v>
      </c>
    </row>
    <row r="562" spans="1:55" x14ac:dyDescent="0.35">
      <c r="A562" s="1" t="s">
        <v>50749</v>
      </c>
      <c r="B562" s="1" t="s">
        <v>50751</v>
      </c>
      <c r="C562" s="1">
        <v>66620</v>
      </c>
      <c r="D562" s="1" t="s">
        <v>1210</v>
      </c>
      <c r="E562" s="1" t="s">
        <v>2095</v>
      </c>
      <c r="G562" s="1" t="s">
        <v>2632</v>
      </c>
      <c r="H562" s="1" t="s">
        <v>45549</v>
      </c>
      <c r="I562" s="1" t="s">
        <v>1001</v>
      </c>
      <c r="J562" s="1" t="s">
        <v>261</v>
      </c>
      <c r="K562" s="1">
        <v>6</v>
      </c>
      <c r="L562" s="1" t="s">
        <v>1704</v>
      </c>
      <c r="M562" s="1">
        <v>71</v>
      </c>
      <c r="N562" s="1" t="s">
        <v>46051</v>
      </c>
      <c r="O562" s="1">
        <v>40</v>
      </c>
      <c r="P562" s="1">
        <v>0</v>
      </c>
      <c r="Q562" s="1">
        <v>2023</v>
      </c>
      <c r="R562" s="1">
        <v>9999</v>
      </c>
      <c r="U562" s="1" t="s">
        <v>25</v>
      </c>
      <c r="V562" s="1" t="s">
        <v>2632</v>
      </c>
      <c r="AJ562" s="1">
        <v>0</v>
      </c>
      <c r="AK562" s="1">
        <v>0</v>
      </c>
      <c r="AL562" s="1">
        <v>0</v>
      </c>
      <c r="AM562" s="1">
        <v>0</v>
      </c>
      <c r="AY562" s="1" t="s">
        <v>50749</v>
      </c>
      <c r="AZ562" s="1">
        <v>100</v>
      </c>
      <c r="BA562" s="1" t="s">
        <v>50749</v>
      </c>
      <c r="BB562" s="1">
        <v>100</v>
      </c>
      <c r="BC562" s="1" t="s">
        <v>75364</v>
      </c>
    </row>
    <row r="563" spans="1:55" x14ac:dyDescent="0.35">
      <c r="A563" s="1" t="s">
        <v>50752</v>
      </c>
      <c r="B563" s="1" t="s">
        <v>50753</v>
      </c>
      <c r="C563" s="1">
        <v>66622</v>
      </c>
      <c r="D563" s="1" t="s">
        <v>1210</v>
      </c>
      <c r="E563" s="1" t="s">
        <v>41713</v>
      </c>
      <c r="G563" s="1" t="s">
        <v>2629</v>
      </c>
      <c r="H563" s="1" t="s">
        <v>45549</v>
      </c>
      <c r="I563" s="1" t="s">
        <v>1001</v>
      </c>
      <c r="J563" s="1" t="s">
        <v>261</v>
      </c>
      <c r="K563" s="1">
        <v>6</v>
      </c>
      <c r="L563" s="1" t="s">
        <v>1704</v>
      </c>
      <c r="M563" s="1">
        <v>71</v>
      </c>
      <c r="N563" s="1" t="s">
        <v>46051</v>
      </c>
      <c r="O563" s="1">
        <v>1.3</v>
      </c>
      <c r="P563" s="1">
        <v>0</v>
      </c>
      <c r="Q563" s="1">
        <v>2022</v>
      </c>
      <c r="R563" s="1">
        <v>9999</v>
      </c>
      <c r="U563" s="1" t="s">
        <v>25</v>
      </c>
      <c r="V563" s="1" t="s">
        <v>46025</v>
      </c>
      <c r="AJ563" s="1">
        <v>0</v>
      </c>
      <c r="AK563" s="1">
        <v>0</v>
      </c>
      <c r="AL563" s="1">
        <v>0</v>
      </c>
      <c r="AM563" s="1">
        <v>0</v>
      </c>
      <c r="AY563" s="1" t="s">
        <v>49755</v>
      </c>
      <c r="AZ563" s="1">
        <v>100</v>
      </c>
      <c r="BA563" s="1" t="s">
        <v>49755</v>
      </c>
      <c r="BB563" s="1">
        <v>100</v>
      </c>
      <c r="BC563" s="1" t="s">
        <v>75364</v>
      </c>
    </row>
    <row r="564" spans="1:55" x14ac:dyDescent="0.35">
      <c r="A564" s="1" t="s">
        <v>50754</v>
      </c>
      <c r="B564" s="1" t="s">
        <v>50755</v>
      </c>
      <c r="C564" s="1">
        <v>66623</v>
      </c>
      <c r="D564" s="1" t="s">
        <v>1210</v>
      </c>
      <c r="E564" s="1" t="s">
        <v>50756</v>
      </c>
      <c r="G564" s="1" t="s">
        <v>2629</v>
      </c>
      <c r="H564" s="1" t="s">
        <v>45549</v>
      </c>
      <c r="I564" s="1" t="s">
        <v>1116</v>
      </c>
      <c r="J564" s="1" t="s">
        <v>305</v>
      </c>
      <c r="K564" s="1">
        <v>28</v>
      </c>
      <c r="L564" s="1" t="s">
        <v>36396</v>
      </c>
      <c r="M564" s="1">
        <v>133</v>
      </c>
      <c r="N564" s="1" t="s">
        <v>49186</v>
      </c>
      <c r="O564" s="1">
        <v>99</v>
      </c>
      <c r="P564" s="1">
        <v>0</v>
      </c>
      <c r="Q564" s="1">
        <v>2024</v>
      </c>
      <c r="R564" s="1">
        <v>9999</v>
      </c>
      <c r="U564" s="1" t="s">
        <v>25</v>
      </c>
      <c r="V564" s="1" t="s">
        <v>46025</v>
      </c>
      <c r="AJ564" s="1">
        <v>0</v>
      </c>
      <c r="AK564" s="1">
        <v>0</v>
      </c>
      <c r="AL564" s="1">
        <v>0</v>
      </c>
      <c r="AM564" s="1">
        <v>0</v>
      </c>
      <c r="AY564" s="1" t="s">
        <v>75482</v>
      </c>
      <c r="AZ564" s="1">
        <v>100</v>
      </c>
      <c r="BA564" s="1" t="s">
        <v>75482</v>
      </c>
      <c r="BB564" s="1">
        <v>100</v>
      </c>
      <c r="BC564" s="1" t="s">
        <v>75364</v>
      </c>
    </row>
    <row r="565" spans="1:55" x14ac:dyDescent="0.35">
      <c r="A565" s="1" t="s">
        <v>50757</v>
      </c>
      <c r="B565" s="1" t="s">
        <v>50758</v>
      </c>
      <c r="C565" s="1">
        <v>66624</v>
      </c>
      <c r="D565" s="1" t="s">
        <v>1210</v>
      </c>
      <c r="E565" s="1" t="s">
        <v>50759</v>
      </c>
      <c r="G565" s="1" t="s">
        <v>2629</v>
      </c>
      <c r="H565" s="1" t="s">
        <v>45549</v>
      </c>
      <c r="I565" s="1" t="s">
        <v>1167</v>
      </c>
      <c r="J565" s="1" t="s">
        <v>710</v>
      </c>
      <c r="K565" s="1">
        <v>17</v>
      </c>
      <c r="L565" s="1" t="s">
        <v>1168</v>
      </c>
      <c r="M565" s="1">
        <v>167</v>
      </c>
      <c r="N565" s="1" t="s">
        <v>45934</v>
      </c>
      <c r="O565" s="1">
        <v>592.79999999999995</v>
      </c>
      <c r="P565" s="1">
        <v>0</v>
      </c>
      <c r="Q565" s="1">
        <v>2024</v>
      </c>
      <c r="R565" s="1">
        <v>9999</v>
      </c>
      <c r="U565" s="1" t="s">
        <v>25</v>
      </c>
      <c r="V565" s="1" t="s">
        <v>46025</v>
      </c>
      <c r="AJ565" s="1">
        <v>0</v>
      </c>
      <c r="AK565" s="1">
        <v>0</v>
      </c>
      <c r="AL565" s="1">
        <v>0</v>
      </c>
      <c r="AM565" s="1">
        <v>0</v>
      </c>
      <c r="AY565" s="1" t="s">
        <v>75483</v>
      </c>
      <c r="AZ565" s="1">
        <v>100</v>
      </c>
      <c r="BA565" s="1" t="s">
        <v>75483</v>
      </c>
      <c r="BB565" s="1">
        <v>100</v>
      </c>
      <c r="BC565" s="1" t="s">
        <v>75364</v>
      </c>
    </row>
    <row r="566" spans="1:55" x14ac:dyDescent="0.35">
      <c r="A566" s="1" t="s">
        <v>50760</v>
      </c>
      <c r="B566" s="1" t="s">
        <v>50761</v>
      </c>
      <c r="C566" s="1">
        <v>66625</v>
      </c>
      <c r="D566" s="1" t="s">
        <v>1210</v>
      </c>
      <c r="E566" s="1" t="s">
        <v>50762</v>
      </c>
      <c r="G566" s="1" t="s">
        <v>2629</v>
      </c>
      <c r="H566" s="1" t="s">
        <v>45549</v>
      </c>
      <c r="I566" s="1" t="s">
        <v>1623</v>
      </c>
      <c r="J566" s="1" t="s">
        <v>1624</v>
      </c>
      <c r="K566" s="1">
        <v>5</v>
      </c>
      <c r="L566" s="1" t="s">
        <v>50707</v>
      </c>
      <c r="M566" s="1">
        <v>3</v>
      </c>
      <c r="N566" s="1" t="s">
        <v>50708</v>
      </c>
      <c r="O566" s="1">
        <v>100</v>
      </c>
      <c r="P566" s="1">
        <v>0</v>
      </c>
      <c r="Q566" s="1">
        <v>2024</v>
      </c>
      <c r="R566" s="1">
        <v>9999</v>
      </c>
      <c r="U566" s="1" t="s">
        <v>25</v>
      </c>
      <c r="V566" s="1" t="s">
        <v>46025</v>
      </c>
      <c r="AJ566" s="1">
        <v>0</v>
      </c>
      <c r="AK566" s="1">
        <v>0</v>
      </c>
      <c r="AL566" s="1">
        <v>0</v>
      </c>
      <c r="AM566" s="1">
        <v>0</v>
      </c>
      <c r="AY566" s="1" t="s">
        <v>75484</v>
      </c>
      <c r="AZ566" s="1">
        <v>100</v>
      </c>
      <c r="BA566" s="1" t="s">
        <v>75484</v>
      </c>
      <c r="BB566" s="1">
        <v>100</v>
      </c>
      <c r="BC566" s="1" t="s">
        <v>75364</v>
      </c>
    </row>
    <row r="567" spans="1:55" x14ac:dyDescent="0.35">
      <c r="A567" s="1" t="s">
        <v>50763</v>
      </c>
      <c r="B567" s="1" t="s">
        <v>50764</v>
      </c>
      <c r="C567" s="1">
        <v>66626</v>
      </c>
      <c r="D567" s="1" t="s">
        <v>1210</v>
      </c>
      <c r="E567" s="1" t="s">
        <v>50765</v>
      </c>
      <c r="G567" s="1" t="s">
        <v>2629</v>
      </c>
      <c r="H567" s="1" t="s">
        <v>45549</v>
      </c>
      <c r="I567" s="1" t="s">
        <v>196</v>
      </c>
      <c r="J567" s="1" t="s">
        <v>328</v>
      </c>
      <c r="K567" s="1">
        <v>13</v>
      </c>
      <c r="L567" s="1" t="s">
        <v>436</v>
      </c>
      <c r="M567" s="1">
        <v>163</v>
      </c>
      <c r="N567" s="1" t="s">
        <v>48141</v>
      </c>
      <c r="O567" s="1">
        <v>260</v>
      </c>
      <c r="P567" s="1">
        <v>0</v>
      </c>
      <c r="Q567" s="1">
        <v>2025</v>
      </c>
      <c r="R567" s="1">
        <v>9999</v>
      </c>
      <c r="U567" s="1" t="s">
        <v>25</v>
      </c>
      <c r="V567" s="1" t="s">
        <v>46025</v>
      </c>
      <c r="AJ567" s="1">
        <v>0</v>
      </c>
      <c r="AK567" s="1">
        <v>0</v>
      </c>
      <c r="AL567" s="1">
        <v>0</v>
      </c>
      <c r="AM567" s="1">
        <v>0</v>
      </c>
      <c r="AY567" s="1" t="s">
        <v>75485</v>
      </c>
      <c r="AZ567" s="1">
        <v>100</v>
      </c>
      <c r="BA567" s="1" t="s">
        <v>75485</v>
      </c>
      <c r="BB567" s="1">
        <v>100</v>
      </c>
      <c r="BC567" s="1" t="s">
        <v>75364</v>
      </c>
    </row>
    <row r="568" spans="1:55" x14ac:dyDescent="0.35">
      <c r="A568" s="1" t="s">
        <v>50766</v>
      </c>
      <c r="B568" s="1" t="s">
        <v>50767</v>
      </c>
      <c r="C568" s="1">
        <v>66627</v>
      </c>
      <c r="D568" s="1" t="s">
        <v>1210</v>
      </c>
      <c r="E568" s="1" t="s">
        <v>50768</v>
      </c>
      <c r="G568" s="1" t="s">
        <v>2629</v>
      </c>
      <c r="H568" s="1" t="s">
        <v>45549</v>
      </c>
      <c r="I568" s="1" t="s">
        <v>1145</v>
      </c>
      <c r="J568" s="1" t="s">
        <v>1146</v>
      </c>
      <c r="K568" s="1">
        <v>4</v>
      </c>
      <c r="L568" s="1" t="s">
        <v>1235</v>
      </c>
      <c r="M568" s="1">
        <v>13</v>
      </c>
      <c r="N568" s="1" t="s">
        <v>45943</v>
      </c>
      <c r="O568" s="1">
        <v>260</v>
      </c>
      <c r="P568" s="1">
        <v>0</v>
      </c>
      <c r="Q568" s="1">
        <v>2023</v>
      </c>
      <c r="R568" s="1">
        <v>9999</v>
      </c>
      <c r="U568" s="1" t="s">
        <v>25</v>
      </c>
      <c r="V568" s="1" t="s">
        <v>46025</v>
      </c>
      <c r="AJ568" s="1">
        <v>0</v>
      </c>
      <c r="AK568" s="1">
        <v>0</v>
      </c>
      <c r="AL568" s="1">
        <v>0</v>
      </c>
      <c r="AM568" s="1">
        <v>0</v>
      </c>
      <c r="AY568" s="1" t="s">
        <v>75486</v>
      </c>
      <c r="AZ568" s="1">
        <v>100</v>
      </c>
      <c r="BA568" s="1" t="s">
        <v>75486</v>
      </c>
      <c r="BB568" s="1">
        <v>100</v>
      </c>
      <c r="BC568" s="1" t="s">
        <v>75364</v>
      </c>
    </row>
    <row r="569" spans="1:55" x14ac:dyDescent="0.35">
      <c r="A569" s="1" t="s">
        <v>50766</v>
      </c>
      <c r="B569" s="1" t="s">
        <v>50769</v>
      </c>
      <c r="C569" s="1">
        <v>66627</v>
      </c>
      <c r="D569" s="1" t="s">
        <v>1210</v>
      </c>
      <c r="E569" s="1" t="s">
        <v>50770</v>
      </c>
      <c r="G569" s="1" t="s">
        <v>2632</v>
      </c>
      <c r="H569" s="1" t="s">
        <v>45549</v>
      </c>
      <c r="I569" s="1" t="s">
        <v>1145</v>
      </c>
      <c r="J569" s="1" t="s">
        <v>1146</v>
      </c>
      <c r="K569" s="1">
        <v>4</v>
      </c>
      <c r="L569" s="1" t="s">
        <v>1235</v>
      </c>
      <c r="M569" s="1">
        <v>13</v>
      </c>
      <c r="N569" s="1" t="s">
        <v>45943</v>
      </c>
      <c r="O569" s="1">
        <v>260</v>
      </c>
      <c r="P569" s="1">
        <v>0</v>
      </c>
      <c r="Q569" s="1">
        <v>2023</v>
      </c>
      <c r="R569" s="1">
        <v>9999</v>
      </c>
      <c r="U569" s="1" t="s">
        <v>25</v>
      </c>
      <c r="V569" s="1" t="s">
        <v>2632</v>
      </c>
      <c r="AJ569" s="1">
        <v>0</v>
      </c>
      <c r="AK569" s="1">
        <v>0</v>
      </c>
      <c r="AL569" s="1">
        <v>0</v>
      </c>
      <c r="AM569" s="1">
        <v>0</v>
      </c>
      <c r="AY569" s="1" t="s">
        <v>75486</v>
      </c>
      <c r="AZ569" s="1">
        <v>100</v>
      </c>
      <c r="BA569" s="1" t="s">
        <v>75486</v>
      </c>
      <c r="BB569" s="1">
        <v>100</v>
      </c>
      <c r="BC569" s="1" t="s">
        <v>75364</v>
      </c>
    </row>
    <row r="570" spans="1:55" x14ac:dyDescent="0.35">
      <c r="A570" s="1" t="s">
        <v>50771</v>
      </c>
      <c r="B570" s="1" t="s">
        <v>50772</v>
      </c>
      <c r="C570" s="1">
        <v>66628</v>
      </c>
      <c r="D570" s="1" t="s">
        <v>1210</v>
      </c>
      <c r="E570" s="1" t="s">
        <v>2630</v>
      </c>
      <c r="G570" s="1" t="s">
        <v>2629</v>
      </c>
      <c r="H570" s="1" t="s">
        <v>45549</v>
      </c>
      <c r="I570" s="1" t="s">
        <v>20</v>
      </c>
      <c r="J570" s="1" t="s">
        <v>21</v>
      </c>
      <c r="K570" s="1">
        <v>29</v>
      </c>
      <c r="L570" s="1" t="s">
        <v>13337</v>
      </c>
      <c r="M570" s="1">
        <v>7</v>
      </c>
      <c r="N570" s="1" t="s">
        <v>47288</v>
      </c>
      <c r="O570" s="1">
        <v>30</v>
      </c>
      <c r="P570" s="1">
        <v>0</v>
      </c>
      <c r="Q570" s="1">
        <v>2024</v>
      </c>
      <c r="R570" s="1">
        <v>9999</v>
      </c>
      <c r="U570" s="1" t="s">
        <v>25</v>
      </c>
      <c r="V570" s="1" t="s">
        <v>46025</v>
      </c>
      <c r="AJ570" s="1">
        <v>0</v>
      </c>
      <c r="AK570" s="1">
        <v>0</v>
      </c>
      <c r="AL570" s="1">
        <v>0</v>
      </c>
      <c r="AM570" s="1">
        <v>0</v>
      </c>
      <c r="AY570" s="1" t="s">
        <v>75487</v>
      </c>
      <c r="AZ570" s="1">
        <v>100</v>
      </c>
      <c r="BA570" s="1" t="s">
        <v>75487</v>
      </c>
      <c r="BB570" s="1">
        <v>100</v>
      </c>
      <c r="BC570" s="1" t="s">
        <v>75364</v>
      </c>
    </row>
    <row r="571" spans="1:55" x14ac:dyDescent="0.35">
      <c r="A571" s="1" t="s">
        <v>50773</v>
      </c>
      <c r="B571" s="1" t="s">
        <v>50774</v>
      </c>
      <c r="C571" s="1">
        <v>66629</v>
      </c>
      <c r="D571" s="1" t="s">
        <v>1210</v>
      </c>
      <c r="E571" s="1" t="s">
        <v>2630</v>
      </c>
      <c r="G571" s="1" t="s">
        <v>2629</v>
      </c>
      <c r="H571" s="1" t="s">
        <v>45549</v>
      </c>
      <c r="I571" s="1" t="s">
        <v>20</v>
      </c>
      <c r="J571" s="1" t="s">
        <v>21</v>
      </c>
      <c r="K571" s="1">
        <v>29</v>
      </c>
      <c r="L571" s="1" t="s">
        <v>13337</v>
      </c>
      <c r="M571" s="1">
        <v>7</v>
      </c>
      <c r="N571" s="1" t="s">
        <v>47288</v>
      </c>
      <c r="O571" s="1">
        <v>50</v>
      </c>
      <c r="P571" s="1">
        <v>0</v>
      </c>
      <c r="Q571" s="1">
        <v>2025</v>
      </c>
      <c r="R571" s="1">
        <v>9999</v>
      </c>
      <c r="U571" s="1" t="s">
        <v>25</v>
      </c>
      <c r="V571" s="1" t="s">
        <v>46025</v>
      </c>
      <c r="AJ571" s="1">
        <v>0</v>
      </c>
      <c r="AK571" s="1">
        <v>0</v>
      </c>
      <c r="AL571" s="1">
        <v>0</v>
      </c>
      <c r="AM571" s="1">
        <v>0</v>
      </c>
      <c r="AY571" s="1" t="s">
        <v>75487</v>
      </c>
      <c r="AZ571" s="1">
        <v>100</v>
      </c>
      <c r="BA571" s="1" t="s">
        <v>75487</v>
      </c>
      <c r="BB571" s="1">
        <v>100</v>
      </c>
      <c r="BC571" s="1" t="s">
        <v>75364</v>
      </c>
    </row>
    <row r="572" spans="1:55" x14ac:dyDescent="0.35">
      <c r="A572" s="1" t="s">
        <v>54562</v>
      </c>
      <c r="B572" s="1" t="s">
        <v>50775</v>
      </c>
      <c r="C572" s="1">
        <v>66630</v>
      </c>
      <c r="D572" s="1" t="s">
        <v>1210</v>
      </c>
      <c r="E572" s="1" t="s">
        <v>2630</v>
      </c>
      <c r="G572" s="1" t="s">
        <v>2629</v>
      </c>
      <c r="H572" s="1" t="s">
        <v>45549</v>
      </c>
      <c r="I572" s="1" t="s">
        <v>709</v>
      </c>
      <c r="J572" s="1" t="s">
        <v>710</v>
      </c>
      <c r="K572" s="1">
        <v>17</v>
      </c>
      <c r="L572" s="1" t="s">
        <v>738</v>
      </c>
      <c r="M572" s="1">
        <v>123</v>
      </c>
      <c r="N572" s="1" t="s">
        <v>48859</v>
      </c>
      <c r="O572" s="1">
        <v>35</v>
      </c>
      <c r="P572" s="1">
        <v>0</v>
      </c>
      <c r="Q572" s="1">
        <v>2025</v>
      </c>
      <c r="R572" s="1">
        <v>9999</v>
      </c>
      <c r="U572" s="1" t="s">
        <v>25</v>
      </c>
      <c r="V572" s="1" t="s">
        <v>46025</v>
      </c>
      <c r="AJ572" s="1">
        <v>0</v>
      </c>
      <c r="AK572" s="1">
        <v>0</v>
      </c>
      <c r="AL572" s="1">
        <v>0</v>
      </c>
      <c r="AM572" s="1">
        <v>0</v>
      </c>
      <c r="AY572" s="1" t="s">
        <v>75487</v>
      </c>
      <c r="AZ572" s="1">
        <v>100</v>
      </c>
      <c r="BA572" s="1" t="s">
        <v>75487</v>
      </c>
      <c r="BB572" s="1">
        <v>100</v>
      </c>
      <c r="BC572" s="1" t="s">
        <v>75364</v>
      </c>
    </row>
    <row r="573" spans="1:55" x14ac:dyDescent="0.35">
      <c r="A573" s="1" t="s">
        <v>50776</v>
      </c>
      <c r="B573" s="1" t="s">
        <v>50777</v>
      </c>
      <c r="C573" s="1">
        <v>66631</v>
      </c>
      <c r="D573" s="1" t="s">
        <v>1210</v>
      </c>
      <c r="E573" s="1" t="s">
        <v>2630</v>
      </c>
      <c r="G573" s="1" t="s">
        <v>2629</v>
      </c>
      <c r="H573" s="1" t="s">
        <v>45549</v>
      </c>
      <c r="I573" s="1" t="s">
        <v>1167</v>
      </c>
      <c r="J573" s="1" t="s">
        <v>710</v>
      </c>
      <c r="K573" s="1">
        <v>17</v>
      </c>
      <c r="L573" s="1" t="s">
        <v>2756</v>
      </c>
      <c r="M573" s="1">
        <v>187</v>
      </c>
      <c r="N573" s="1" t="s">
        <v>77623</v>
      </c>
      <c r="O573" s="1">
        <v>35</v>
      </c>
      <c r="P573" s="1">
        <v>0</v>
      </c>
      <c r="Q573" s="1">
        <v>2024</v>
      </c>
      <c r="R573" s="1">
        <v>9999</v>
      </c>
      <c r="U573" s="1" t="s">
        <v>25</v>
      </c>
      <c r="V573" s="1" t="s">
        <v>46025</v>
      </c>
      <c r="AJ573" s="1">
        <v>0</v>
      </c>
      <c r="AK573" s="1">
        <v>0</v>
      </c>
      <c r="AL573" s="1">
        <v>0</v>
      </c>
      <c r="AM573" s="1">
        <v>0</v>
      </c>
      <c r="AY573" s="1" t="s">
        <v>75487</v>
      </c>
      <c r="AZ573" s="1">
        <v>100</v>
      </c>
      <c r="BA573" s="1" t="s">
        <v>75487</v>
      </c>
      <c r="BB573" s="1">
        <v>100</v>
      </c>
      <c r="BC573" s="1" t="s">
        <v>75364</v>
      </c>
    </row>
    <row r="574" spans="1:55" x14ac:dyDescent="0.35">
      <c r="A574" s="1" t="s">
        <v>50778</v>
      </c>
      <c r="B574" s="1" t="s">
        <v>50779</v>
      </c>
      <c r="C574" s="1">
        <v>66632</v>
      </c>
      <c r="D574" s="1" t="s">
        <v>1210</v>
      </c>
      <c r="E574" s="1" t="s">
        <v>2630</v>
      </c>
      <c r="G574" s="1" t="s">
        <v>2629</v>
      </c>
      <c r="H574" s="1" t="s">
        <v>45549</v>
      </c>
      <c r="I574" s="1" t="s">
        <v>1167</v>
      </c>
      <c r="J574" s="1" t="s">
        <v>710</v>
      </c>
      <c r="K574" s="1">
        <v>17</v>
      </c>
      <c r="L574" s="1" t="s">
        <v>3335</v>
      </c>
      <c r="M574" s="1">
        <v>145</v>
      </c>
      <c r="N574" s="1" t="s">
        <v>47274</v>
      </c>
      <c r="O574" s="1">
        <v>50</v>
      </c>
      <c r="P574" s="1">
        <v>0</v>
      </c>
      <c r="Q574" s="1">
        <v>2024</v>
      </c>
      <c r="R574" s="1">
        <v>9999</v>
      </c>
      <c r="U574" s="1" t="s">
        <v>25</v>
      </c>
      <c r="V574" s="1" t="s">
        <v>46025</v>
      </c>
      <c r="AJ574" s="1">
        <v>0</v>
      </c>
      <c r="AK574" s="1">
        <v>0</v>
      </c>
      <c r="AL574" s="1">
        <v>0</v>
      </c>
      <c r="AM574" s="1">
        <v>0</v>
      </c>
      <c r="AY574" s="1" t="s">
        <v>75487</v>
      </c>
      <c r="AZ574" s="1">
        <v>100</v>
      </c>
      <c r="BA574" s="1" t="s">
        <v>75487</v>
      </c>
      <c r="BB574" s="1">
        <v>100</v>
      </c>
      <c r="BC574" s="1" t="s">
        <v>75364</v>
      </c>
    </row>
    <row r="575" spans="1:55" x14ac:dyDescent="0.35">
      <c r="A575" s="1" t="s">
        <v>50780</v>
      </c>
      <c r="B575" s="1" t="s">
        <v>50781</v>
      </c>
      <c r="C575" s="1">
        <v>66633</v>
      </c>
      <c r="D575" s="1" t="s">
        <v>1210</v>
      </c>
      <c r="E575" s="1" t="s">
        <v>2630</v>
      </c>
      <c r="G575" s="1" t="s">
        <v>2629</v>
      </c>
      <c r="H575" s="1" t="s">
        <v>45549</v>
      </c>
      <c r="I575" s="1" t="s">
        <v>1167</v>
      </c>
      <c r="J575" s="1" t="s">
        <v>710</v>
      </c>
      <c r="K575" s="1">
        <v>17</v>
      </c>
      <c r="L575" s="1" t="s">
        <v>1856</v>
      </c>
      <c r="M575" s="1">
        <v>125</v>
      </c>
      <c r="N575" s="1" t="s">
        <v>49323</v>
      </c>
      <c r="O575" s="1">
        <v>50</v>
      </c>
      <c r="P575" s="1">
        <v>0</v>
      </c>
      <c r="Q575" s="1">
        <v>2025</v>
      </c>
      <c r="R575" s="1">
        <v>9999</v>
      </c>
      <c r="U575" s="1" t="s">
        <v>25</v>
      </c>
      <c r="V575" s="1" t="s">
        <v>46025</v>
      </c>
      <c r="AJ575" s="1">
        <v>0</v>
      </c>
      <c r="AK575" s="1">
        <v>0</v>
      </c>
      <c r="AL575" s="1">
        <v>0</v>
      </c>
      <c r="AM575" s="1">
        <v>0</v>
      </c>
      <c r="AY575" s="1" t="s">
        <v>75487</v>
      </c>
      <c r="AZ575" s="1">
        <v>100</v>
      </c>
      <c r="BA575" s="1" t="s">
        <v>75487</v>
      </c>
      <c r="BB575" s="1">
        <v>100</v>
      </c>
      <c r="BC575" s="1" t="s">
        <v>75364</v>
      </c>
    </row>
    <row r="576" spans="1:55" x14ac:dyDescent="0.35">
      <c r="A576" s="1" t="s">
        <v>50782</v>
      </c>
      <c r="B576" s="1" t="s">
        <v>50783</v>
      </c>
      <c r="C576" s="1">
        <v>66634</v>
      </c>
      <c r="D576" s="1" t="s">
        <v>1210</v>
      </c>
      <c r="E576" s="1" t="s">
        <v>50784</v>
      </c>
      <c r="G576" s="1" t="s">
        <v>2629</v>
      </c>
      <c r="H576" s="1" t="s">
        <v>45549</v>
      </c>
      <c r="I576" s="1" t="s">
        <v>336</v>
      </c>
      <c r="J576" s="1" t="s">
        <v>337</v>
      </c>
      <c r="K576" s="1">
        <v>42</v>
      </c>
      <c r="L576" s="1" t="s">
        <v>83</v>
      </c>
      <c r="M576" s="1">
        <v>1</v>
      </c>
      <c r="N576" s="1" t="s">
        <v>46826</v>
      </c>
      <c r="O576" s="1">
        <v>80</v>
      </c>
      <c r="P576" s="1">
        <v>0</v>
      </c>
      <c r="Q576" s="1">
        <v>2023</v>
      </c>
      <c r="R576" s="1">
        <v>9999</v>
      </c>
      <c r="U576" s="1" t="s">
        <v>25</v>
      </c>
      <c r="V576" s="1" t="s">
        <v>46025</v>
      </c>
      <c r="AJ576" s="1">
        <v>0</v>
      </c>
      <c r="AK576" s="1">
        <v>0</v>
      </c>
      <c r="AL576" s="1">
        <v>0</v>
      </c>
      <c r="AM576" s="1">
        <v>0</v>
      </c>
      <c r="AY576" s="1" t="s">
        <v>75489</v>
      </c>
      <c r="AZ576" s="1">
        <v>100</v>
      </c>
      <c r="BA576" s="1" t="s">
        <v>75489</v>
      </c>
      <c r="BB576" s="1">
        <v>100</v>
      </c>
      <c r="BC576" s="1" t="s">
        <v>75364</v>
      </c>
    </row>
    <row r="577" spans="1:55" x14ac:dyDescent="0.35">
      <c r="A577" s="1" t="s">
        <v>50785</v>
      </c>
      <c r="B577" s="1" t="s">
        <v>50786</v>
      </c>
      <c r="C577" s="1">
        <v>66635</v>
      </c>
      <c r="D577" s="1" t="s">
        <v>1210</v>
      </c>
      <c r="E577" s="1" t="s">
        <v>50784</v>
      </c>
      <c r="G577" s="1" t="s">
        <v>2629</v>
      </c>
      <c r="H577" s="1" t="s">
        <v>45549</v>
      </c>
      <c r="I577" s="1" t="s">
        <v>376</v>
      </c>
      <c r="J577" s="1" t="s">
        <v>705</v>
      </c>
      <c r="K577" s="1">
        <v>51</v>
      </c>
      <c r="L577" s="1" t="s">
        <v>4062</v>
      </c>
      <c r="M577" s="1">
        <v>89</v>
      </c>
      <c r="N577" s="1" t="s">
        <v>46931</v>
      </c>
      <c r="O577" s="1">
        <v>66</v>
      </c>
      <c r="P577" s="1">
        <v>0</v>
      </c>
      <c r="Q577" s="1">
        <v>2023</v>
      </c>
      <c r="R577" s="1">
        <v>9999</v>
      </c>
      <c r="U577" s="1" t="s">
        <v>25</v>
      </c>
      <c r="V577" s="1" t="s">
        <v>46025</v>
      </c>
      <c r="AJ577" s="1">
        <v>0</v>
      </c>
      <c r="AK577" s="1">
        <v>0</v>
      </c>
      <c r="AL577" s="1">
        <v>0</v>
      </c>
      <c r="AM577" s="1">
        <v>0</v>
      </c>
      <c r="AY577" s="1" t="s">
        <v>50785</v>
      </c>
      <c r="AZ577" s="1">
        <v>100</v>
      </c>
      <c r="BA577" s="1" t="s">
        <v>50785</v>
      </c>
      <c r="BB577" s="1">
        <v>100</v>
      </c>
      <c r="BC577" s="1" t="s">
        <v>75364</v>
      </c>
    </row>
    <row r="578" spans="1:55" x14ac:dyDescent="0.35">
      <c r="A578" s="1" t="s">
        <v>50787</v>
      </c>
      <c r="B578" s="1" t="s">
        <v>50788</v>
      </c>
      <c r="C578" s="1">
        <v>66636</v>
      </c>
      <c r="D578" s="1" t="s">
        <v>1210</v>
      </c>
      <c r="E578" s="1" t="s">
        <v>4963</v>
      </c>
      <c r="G578" s="1" t="s">
        <v>2632</v>
      </c>
      <c r="H578" s="1" t="s">
        <v>45549</v>
      </c>
      <c r="I578" s="1" t="s">
        <v>1145</v>
      </c>
      <c r="J578" s="1" t="s">
        <v>1146</v>
      </c>
      <c r="K578" s="1">
        <v>4</v>
      </c>
      <c r="L578" s="1" t="s">
        <v>3528</v>
      </c>
      <c r="M578" s="1">
        <v>27</v>
      </c>
      <c r="N578" s="1" t="s">
        <v>46399</v>
      </c>
      <c r="O578" s="1">
        <v>100</v>
      </c>
      <c r="P578" s="1">
        <v>0</v>
      </c>
      <c r="Q578" s="1">
        <v>2023</v>
      </c>
      <c r="R578" s="1">
        <v>9999</v>
      </c>
      <c r="U578" s="1" t="s">
        <v>25</v>
      </c>
      <c r="V578" s="1" t="s">
        <v>2632</v>
      </c>
      <c r="AJ578" s="1">
        <v>0</v>
      </c>
      <c r="AK578" s="1">
        <v>0</v>
      </c>
      <c r="AL578" s="1">
        <v>0</v>
      </c>
      <c r="AM578" s="1">
        <v>0</v>
      </c>
      <c r="AY578" s="1" t="s">
        <v>49730</v>
      </c>
      <c r="AZ578" s="1">
        <v>100</v>
      </c>
      <c r="BA578" s="1" t="s">
        <v>49730</v>
      </c>
      <c r="BB578" s="1">
        <v>100</v>
      </c>
      <c r="BC578" s="1" t="s">
        <v>75364</v>
      </c>
    </row>
    <row r="579" spans="1:55" x14ac:dyDescent="0.35">
      <c r="A579" s="1" t="s">
        <v>50787</v>
      </c>
      <c r="B579" s="1" t="s">
        <v>50789</v>
      </c>
      <c r="C579" s="1">
        <v>66636</v>
      </c>
      <c r="D579" s="1" t="s">
        <v>1210</v>
      </c>
      <c r="E579" s="1" t="s">
        <v>50790</v>
      </c>
      <c r="G579" s="1" t="s">
        <v>2629</v>
      </c>
      <c r="H579" s="1" t="s">
        <v>45549</v>
      </c>
      <c r="I579" s="1" t="s">
        <v>1145</v>
      </c>
      <c r="J579" s="1" t="s">
        <v>1146</v>
      </c>
      <c r="K579" s="1">
        <v>4</v>
      </c>
      <c r="L579" s="1" t="s">
        <v>3528</v>
      </c>
      <c r="M579" s="1">
        <v>27</v>
      </c>
      <c r="N579" s="1" t="s">
        <v>46399</v>
      </c>
      <c r="O579" s="1">
        <v>200</v>
      </c>
      <c r="P579" s="1">
        <v>0</v>
      </c>
      <c r="Q579" s="1">
        <v>2023</v>
      </c>
      <c r="R579" s="1">
        <v>9999</v>
      </c>
      <c r="U579" s="1" t="s">
        <v>25</v>
      </c>
      <c r="V579" s="1" t="s">
        <v>46025</v>
      </c>
      <c r="AJ579" s="1">
        <v>0</v>
      </c>
      <c r="AK579" s="1">
        <v>0</v>
      </c>
      <c r="AL579" s="1">
        <v>0</v>
      </c>
      <c r="AM579" s="1">
        <v>0</v>
      </c>
      <c r="AY579" s="1" t="s">
        <v>49730</v>
      </c>
      <c r="AZ579" s="1">
        <v>100</v>
      </c>
      <c r="BA579" s="1" t="s">
        <v>49730</v>
      </c>
      <c r="BB579" s="1">
        <v>100</v>
      </c>
      <c r="BC579" s="1" t="s">
        <v>75364</v>
      </c>
    </row>
    <row r="580" spans="1:55" x14ac:dyDescent="0.35">
      <c r="A580" s="1" t="s">
        <v>50791</v>
      </c>
      <c r="B580" s="1" t="s">
        <v>50792</v>
      </c>
      <c r="C580" s="1">
        <v>66637</v>
      </c>
      <c r="D580" s="1" t="s">
        <v>1210</v>
      </c>
      <c r="E580" s="1" t="s">
        <v>4963</v>
      </c>
      <c r="G580" s="1" t="s">
        <v>2632</v>
      </c>
      <c r="H580" s="1" t="s">
        <v>45549</v>
      </c>
      <c r="I580" s="1" t="s">
        <v>1145</v>
      </c>
      <c r="J580" s="1" t="s">
        <v>1146</v>
      </c>
      <c r="K580" s="1">
        <v>4</v>
      </c>
      <c r="L580" s="1" t="s">
        <v>3528</v>
      </c>
      <c r="M580" s="1">
        <v>27</v>
      </c>
      <c r="N580" s="1" t="s">
        <v>46399</v>
      </c>
      <c r="O580" s="1">
        <v>150</v>
      </c>
      <c r="P580" s="1">
        <v>0</v>
      </c>
      <c r="Q580" s="1">
        <v>2024</v>
      </c>
      <c r="R580" s="1">
        <v>9999</v>
      </c>
      <c r="U580" s="1" t="s">
        <v>25</v>
      </c>
      <c r="V580" s="1" t="s">
        <v>2632</v>
      </c>
      <c r="AJ580" s="1">
        <v>0</v>
      </c>
      <c r="AK580" s="1">
        <v>0</v>
      </c>
      <c r="AL580" s="1">
        <v>0</v>
      </c>
      <c r="AM580" s="1">
        <v>0</v>
      </c>
      <c r="AY580" s="1" t="s">
        <v>49730</v>
      </c>
      <c r="AZ580" s="1">
        <v>100</v>
      </c>
      <c r="BA580" s="1" t="s">
        <v>49730</v>
      </c>
      <c r="BB580" s="1">
        <v>100</v>
      </c>
      <c r="BC580" s="1" t="s">
        <v>75364</v>
      </c>
    </row>
    <row r="581" spans="1:55" x14ac:dyDescent="0.35">
      <c r="A581" s="1" t="s">
        <v>50791</v>
      </c>
      <c r="B581" s="1" t="s">
        <v>50793</v>
      </c>
      <c r="C581" s="1">
        <v>66637</v>
      </c>
      <c r="D581" s="1" t="s">
        <v>1210</v>
      </c>
      <c r="E581" s="1" t="s">
        <v>50794</v>
      </c>
      <c r="G581" s="1" t="s">
        <v>2629</v>
      </c>
      <c r="H581" s="1" t="s">
        <v>45549</v>
      </c>
      <c r="I581" s="1" t="s">
        <v>1145</v>
      </c>
      <c r="J581" s="1" t="s">
        <v>1146</v>
      </c>
      <c r="K581" s="1">
        <v>4</v>
      </c>
      <c r="L581" s="1" t="s">
        <v>3528</v>
      </c>
      <c r="M581" s="1">
        <v>27</v>
      </c>
      <c r="N581" s="1" t="s">
        <v>46399</v>
      </c>
      <c r="O581" s="1">
        <v>300</v>
      </c>
      <c r="P581" s="1">
        <v>0</v>
      </c>
      <c r="Q581" s="1">
        <v>2024</v>
      </c>
      <c r="R581" s="1">
        <v>9999</v>
      </c>
      <c r="U581" s="1" t="s">
        <v>25</v>
      </c>
      <c r="V581" s="1" t="s">
        <v>46025</v>
      </c>
      <c r="AJ581" s="1">
        <v>0</v>
      </c>
      <c r="AK581" s="1">
        <v>0</v>
      </c>
      <c r="AL581" s="1">
        <v>0</v>
      </c>
      <c r="AM581" s="1">
        <v>0</v>
      </c>
      <c r="AY581" s="1" t="s">
        <v>49730</v>
      </c>
      <c r="AZ581" s="1">
        <v>100</v>
      </c>
      <c r="BA581" s="1" t="s">
        <v>49730</v>
      </c>
      <c r="BB581" s="1">
        <v>100</v>
      </c>
      <c r="BC581" s="1" t="s">
        <v>75364</v>
      </c>
    </row>
    <row r="582" spans="1:55" x14ac:dyDescent="0.35">
      <c r="A582" s="1" t="s">
        <v>51856</v>
      </c>
      <c r="B582" s="1" t="s">
        <v>51857</v>
      </c>
      <c r="C582" s="1">
        <v>66638</v>
      </c>
      <c r="D582" s="1" t="s">
        <v>1210</v>
      </c>
      <c r="E582" s="1" t="s">
        <v>51858</v>
      </c>
      <c r="G582" s="1" t="s">
        <v>1212</v>
      </c>
      <c r="H582" s="1" t="s">
        <v>52007</v>
      </c>
      <c r="I582" s="1" t="s">
        <v>260</v>
      </c>
      <c r="J582" s="1" t="s">
        <v>261</v>
      </c>
      <c r="K582" s="1">
        <v>6</v>
      </c>
      <c r="L582" s="1" t="s">
        <v>1412</v>
      </c>
      <c r="M582" s="1">
        <v>77</v>
      </c>
      <c r="N582" s="1" t="s">
        <v>45982</v>
      </c>
      <c r="O582" s="1">
        <v>48</v>
      </c>
      <c r="P582" s="1">
        <v>9905</v>
      </c>
      <c r="Q582" s="1">
        <v>2024</v>
      </c>
      <c r="R582" s="1">
        <v>9999</v>
      </c>
      <c r="U582" s="1" t="s">
        <v>25</v>
      </c>
      <c r="V582" s="1" t="s">
        <v>45674</v>
      </c>
      <c r="AJ582" s="1">
        <v>1.0999999999999999E-2</v>
      </c>
      <c r="AK582" s="1">
        <v>1.0999999999999999E-2</v>
      </c>
      <c r="AL582" s="1">
        <v>1.0999999999999999E-2</v>
      </c>
      <c r="AM582" s="1">
        <v>1.0999999999999999E-2</v>
      </c>
      <c r="AY582" s="1" t="s">
        <v>46305</v>
      </c>
      <c r="AZ582" s="1">
        <v>100</v>
      </c>
      <c r="BA582" s="1" t="s">
        <v>46305</v>
      </c>
      <c r="BB582" s="1">
        <v>100</v>
      </c>
      <c r="BC582" s="1" t="s">
        <v>75364</v>
      </c>
    </row>
    <row r="583" spans="1:55" x14ac:dyDescent="0.35">
      <c r="A583" s="1" t="s">
        <v>50795</v>
      </c>
      <c r="B583" s="1" t="s">
        <v>50796</v>
      </c>
      <c r="C583" s="1">
        <v>66639</v>
      </c>
      <c r="D583" s="1" t="s">
        <v>1210</v>
      </c>
      <c r="E583" s="1" t="s">
        <v>15221</v>
      </c>
      <c r="G583" s="1" t="s">
        <v>2629</v>
      </c>
      <c r="H583" s="1" t="s">
        <v>45549</v>
      </c>
      <c r="I583" s="1" t="s">
        <v>280</v>
      </c>
      <c r="J583" s="1" t="s">
        <v>281</v>
      </c>
      <c r="K583" s="1">
        <v>12</v>
      </c>
      <c r="L583" s="1" t="s">
        <v>27124</v>
      </c>
      <c r="M583" s="1">
        <v>121</v>
      </c>
      <c r="N583" s="1" t="s">
        <v>48303</v>
      </c>
      <c r="O583" s="1">
        <v>74.900000000000006</v>
      </c>
      <c r="P583" s="1">
        <v>0</v>
      </c>
      <c r="Q583" s="1">
        <v>2024</v>
      </c>
      <c r="R583" s="1">
        <v>9999</v>
      </c>
      <c r="U583" s="1" t="s">
        <v>25</v>
      </c>
      <c r="V583" s="1" t="s">
        <v>46025</v>
      </c>
      <c r="AJ583" s="1">
        <v>0</v>
      </c>
      <c r="AK583" s="1">
        <v>0</v>
      </c>
      <c r="AL583" s="1">
        <v>0</v>
      </c>
      <c r="AM583" s="1">
        <v>0</v>
      </c>
      <c r="AY583" s="1" t="s">
        <v>48525</v>
      </c>
      <c r="AZ583" s="1">
        <v>100</v>
      </c>
      <c r="BA583" s="1" t="s">
        <v>48525</v>
      </c>
      <c r="BB583" s="1">
        <v>100</v>
      </c>
      <c r="BC583" s="1" t="s">
        <v>75363</v>
      </c>
    </row>
    <row r="584" spans="1:55" x14ac:dyDescent="0.35">
      <c r="A584" s="1" t="s">
        <v>50797</v>
      </c>
      <c r="B584" s="1" t="s">
        <v>50798</v>
      </c>
      <c r="C584" s="1">
        <v>66642</v>
      </c>
      <c r="D584" s="1" t="s">
        <v>1210</v>
      </c>
      <c r="E584" s="1" t="s">
        <v>50799</v>
      </c>
      <c r="G584" s="1" t="s">
        <v>2629</v>
      </c>
      <c r="H584" s="1" t="s">
        <v>45549</v>
      </c>
      <c r="I584" s="1" t="s">
        <v>233</v>
      </c>
      <c r="J584" s="1" t="s">
        <v>234</v>
      </c>
      <c r="K584" s="1">
        <v>40</v>
      </c>
      <c r="L584" s="1" t="s">
        <v>17689</v>
      </c>
      <c r="M584" s="1">
        <v>75</v>
      </c>
      <c r="N584" s="1" t="s">
        <v>47851</v>
      </c>
      <c r="O584" s="1">
        <v>100</v>
      </c>
      <c r="P584" s="1">
        <v>0</v>
      </c>
      <c r="Q584" s="1">
        <v>2025</v>
      </c>
      <c r="R584" s="1">
        <v>9999</v>
      </c>
      <c r="U584" s="1" t="s">
        <v>25</v>
      </c>
      <c r="V584" s="1" t="s">
        <v>46025</v>
      </c>
      <c r="AJ584" s="1">
        <v>0</v>
      </c>
      <c r="AK584" s="1">
        <v>0</v>
      </c>
      <c r="AL584" s="1">
        <v>0</v>
      </c>
      <c r="AM584" s="1">
        <v>0</v>
      </c>
      <c r="AY584" s="1" t="s">
        <v>50797</v>
      </c>
      <c r="AZ584" s="1">
        <v>100</v>
      </c>
      <c r="BA584" s="1" t="s">
        <v>50797</v>
      </c>
      <c r="BB584" s="1">
        <v>100</v>
      </c>
      <c r="BC584" s="1" t="s">
        <v>75364</v>
      </c>
    </row>
    <row r="585" spans="1:55" x14ac:dyDescent="0.35">
      <c r="A585" s="1" t="s">
        <v>54563</v>
      </c>
      <c r="B585" s="1" t="s">
        <v>50800</v>
      </c>
      <c r="C585" s="1">
        <v>66643</v>
      </c>
      <c r="D585" s="1" t="s">
        <v>1210</v>
      </c>
      <c r="E585" s="1" t="s">
        <v>50801</v>
      </c>
      <c r="G585" s="1" t="s">
        <v>2629</v>
      </c>
      <c r="H585" s="1" t="s">
        <v>45549</v>
      </c>
      <c r="I585" s="1" t="s">
        <v>1034</v>
      </c>
      <c r="J585" s="1" t="s">
        <v>377</v>
      </c>
      <c r="K585" s="1">
        <v>18</v>
      </c>
      <c r="L585" s="1" t="s">
        <v>2886</v>
      </c>
      <c r="M585" s="1">
        <v>73</v>
      </c>
      <c r="N585" s="1" t="s">
        <v>46307</v>
      </c>
      <c r="O585" s="1">
        <v>265</v>
      </c>
      <c r="P585" s="1">
        <v>0</v>
      </c>
      <c r="Q585" s="1">
        <v>2023</v>
      </c>
      <c r="R585" s="1">
        <v>9999</v>
      </c>
      <c r="U585" s="1" t="s">
        <v>25</v>
      </c>
      <c r="V585" s="1" t="s">
        <v>46025</v>
      </c>
      <c r="AJ585" s="1">
        <v>0</v>
      </c>
      <c r="AK585" s="1">
        <v>0</v>
      </c>
      <c r="AL585" s="1">
        <v>0</v>
      </c>
      <c r="AM585" s="1">
        <v>0</v>
      </c>
      <c r="AY585" s="1" t="s">
        <v>75490</v>
      </c>
      <c r="AZ585" s="1">
        <v>100</v>
      </c>
      <c r="BA585" s="1" t="s">
        <v>75490</v>
      </c>
      <c r="BB585" s="1">
        <v>100</v>
      </c>
      <c r="BC585" s="1" t="s">
        <v>75363</v>
      </c>
    </row>
    <row r="586" spans="1:55" x14ac:dyDescent="0.35">
      <c r="A586" s="1" t="s">
        <v>50802</v>
      </c>
      <c r="B586" s="1" t="s">
        <v>50803</v>
      </c>
      <c r="C586" s="1">
        <v>66645</v>
      </c>
      <c r="D586" s="1" t="s">
        <v>1210</v>
      </c>
      <c r="E586" s="1" t="s">
        <v>50804</v>
      </c>
      <c r="G586" s="1" t="s">
        <v>2629</v>
      </c>
      <c r="H586" s="1" t="s">
        <v>45549</v>
      </c>
      <c r="I586" s="1" t="s">
        <v>2189</v>
      </c>
      <c r="J586" s="1" t="s">
        <v>143</v>
      </c>
      <c r="K586" s="1">
        <v>36</v>
      </c>
      <c r="L586" s="1" t="s">
        <v>2443</v>
      </c>
      <c r="M586" s="1">
        <v>21</v>
      </c>
      <c r="N586" s="1" t="s">
        <v>47999</v>
      </c>
      <c r="O586" s="1">
        <v>3.5</v>
      </c>
      <c r="P586" s="1">
        <v>0</v>
      </c>
      <c r="Q586" s="1">
        <v>2023</v>
      </c>
      <c r="R586" s="1">
        <v>9999</v>
      </c>
      <c r="U586" s="1" t="s">
        <v>25</v>
      </c>
      <c r="V586" s="1" t="s">
        <v>46025</v>
      </c>
      <c r="AJ586" s="1">
        <v>0</v>
      </c>
      <c r="AK586" s="1">
        <v>0</v>
      </c>
      <c r="AL586" s="1">
        <v>0</v>
      </c>
      <c r="AM586" s="1">
        <v>0</v>
      </c>
      <c r="AY586" s="1" t="s">
        <v>75491</v>
      </c>
      <c r="AZ586" s="1">
        <v>100</v>
      </c>
      <c r="BA586" s="1" t="s">
        <v>75491</v>
      </c>
      <c r="BB586" s="1">
        <v>100</v>
      </c>
      <c r="BC586" s="1" t="s">
        <v>75364</v>
      </c>
    </row>
    <row r="587" spans="1:55" x14ac:dyDescent="0.35">
      <c r="A587" s="1" t="s">
        <v>50805</v>
      </c>
      <c r="B587" s="1" t="s">
        <v>50806</v>
      </c>
      <c r="C587" s="1">
        <v>66646</v>
      </c>
      <c r="D587" s="1" t="s">
        <v>1210</v>
      </c>
      <c r="E587" s="1" t="s">
        <v>50807</v>
      </c>
      <c r="G587" s="1" t="s">
        <v>2629</v>
      </c>
      <c r="H587" s="1" t="s">
        <v>45549</v>
      </c>
      <c r="I587" s="1" t="s">
        <v>376</v>
      </c>
      <c r="J587" s="1" t="s">
        <v>1035</v>
      </c>
      <c r="K587" s="1">
        <v>21</v>
      </c>
      <c r="L587" s="1" t="s">
        <v>318</v>
      </c>
      <c r="M587" s="1">
        <v>159</v>
      </c>
      <c r="N587" s="1" t="s">
        <v>77624</v>
      </c>
      <c r="O587" s="1">
        <v>111</v>
      </c>
      <c r="P587" s="1">
        <v>0</v>
      </c>
      <c r="Q587" s="1">
        <v>2024</v>
      </c>
      <c r="R587" s="1">
        <v>9999</v>
      </c>
      <c r="U587" s="1" t="s">
        <v>25</v>
      </c>
      <c r="V587" s="1" t="s">
        <v>46025</v>
      </c>
      <c r="AJ587" s="1">
        <v>0</v>
      </c>
      <c r="AK587" s="1">
        <v>0</v>
      </c>
      <c r="AL587" s="1">
        <v>0</v>
      </c>
      <c r="AM587" s="1">
        <v>0</v>
      </c>
      <c r="AY587" s="1" t="s">
        <v>50805</v>
      </c>
      <c r="AZ587" s="1">
        <v>100</v>
      </c>
      <c r="BA587" s="1" t="s">
        <v>50805</v>
      </c>
      <c r="BB587" s="1">
        <v>100</v>
      </c>
      <c r="BC587" s="1" t="s">
        <v>75364</v>
      </c>
    </row>
    <row r="588" spans="1:55" x14ac:dyDescent="0.35">
      <c r="A588" s="1" t="s">
        <v>50813</v>
      </c>
      <c r="B588" s="1" t="s">
        <v>50814</v>
      </c>
      <c r="C588" s="1">
        <v>66649</v>
      </c>
      <c r="D588" s="1" t="s">
        <v>1210</v>
      </c>
      <c r="E588" s="1" t="s">
        <v>50815</v>
      </c>
      <c r="G588" s="1" t="s">
        <v>2629</v>
      </c>
      <c r="H588" s="1" t="s">
        <v>45549</v>
      </c>
      <c r="I588" s="1" t="s">
        <v>1623</v>
      </c>
      <c r="J588" s="1" t="s">
        <v>1624</v>
      </c>
      <c r="K588" s="1">
        <v>5</v>
      </c>
      <c r="L588" s="1" t="s">
        <v>50816</v>
      </c>
      <c r="M588" s="1">
        <v>107</v>
      </c>
      <c r="N588" s="1" t="s">
        <v>50817</v>
      </c>
      <c r="O588" s="1">
        <v>200</v>
      </c>
      <c r="P588" s="1">
        <v>0</v>
      </c>
      <c r="Q588" s="1">
        <v>2025</v>
      </c>
      <c r="R588" s="1">
        <v>9999</v>
      </c>
      <c r="U588" s="1" t="s">
        <v>25</v>
      </c>
      <c r="V588" s="1" t="s">
        <v>46025</v>
      </c>
      <c r="AJ588" s="1">
        <v>0</v>
      </c>
      <c r="AK588" s="1">
        <v>0</v>
      </c>
      <c r="AL588" s="1">
        <v>0</v>
      </c>
      <c r="AM588" s="1">
        <v>0</v>
      </c>
      <c r="AY588" s="1" t="s">
        <v>50813</v>
      </c>
      <c r="AZ588" s="1">
        <v>100</v>
      </c>
      <c r="BA588" s="1" t="s">
        <v>50813</v>
      </c>
      <c r="BB588" s="1">
        <v>100</v>
      </c>
      <c r="BC588" s="1" t="s">
        <v>75364</v>
      </c>
    </row>
    <row r="589" spans="1:55" x14ac:dyDescent="0.35">
      <c r="A589" s="1" t="s">
        <v>50818</v>
      </c>
      <c r="B589" s="1" t="s">
        <v>50819</v>
      </c>
      <c r="C589" s="1">
        <v>66650</v>
      </c>
      <c r="D589" s="1" t="s">
        <v>1210</v>
      </c>
      <c r="E589" s="1" t="s">
        <v>33846</v>
      </c>
      <c r="G589" s="1" t="s">
        <v>2632</v>
      </c>
      <c r="H589" s="1" t="s">
        <v>45549</v>
      </c>
      <c r="I589" s="1" t="s">
        <v>260</v>
      </c>
      <c r="J589" s="1" t="s">
        <v>261</v>
      </c>
      <c r="K589" s="1">
        <v>6</v>
      </c>
      <c r="L589" s="1" t="s">
        <v>466</v>
      </c>
      <c r="M589" s="1">
        <v>33</v>
      </c>
      <c r="N589" s="1" t="s">
        <v>47016</v>
      </c>
      <c r="O589" s="1">
        <v>13</v>
      </c>
      <c r="P589" s="1">
        <v>0</v>
      </c>
      <c r="Q589" s="1">
        <v>2024</v>
      </c>
      <c r="R589" s="1">
        <v>9999</v>
      </c>
      <c r="U589" s="1" t="s">
        <v>25</v>
      </c>
      <c r="V589" s="1" t="s">
        <v>2632</v>
      </c>
      <c r="AJ589" s="1">
        <v>0</v>
      </c>
      <c r="AK589" s="1">
        <v>0</v>
      </c>
      <c r="AL589" s="1">
        <v>0</v>
      </c>
      <c r="AM589" s="1">
        <v>0</v>
      </c>
      <c r="AY589" s="1" t="s">
        <v>75492</v>
      </c>
      <c r="AZ589" s="1">
        <v>100</v>
      </c>
      <c r="BA589" s="1" t="s">
        <v>75492</v>
      </c>
      <c r="BB589" s="1">
        <v>100</v>
      </c>
      <c r="BC589" s="1" t="s">
        <v>75364</v>
      </c>
    </row>
    <row r="590" spans="1:55" x14ac:dyDescent="0.35">
      <c r="A590" s="1" t="s">
        <v>50820</v>
      </c>
      <c r="B590" s="1" t="s">
        <v>50821</v>
      </c>
      <c r="C590" s="1">
        <v>66652</v>
      </c>
      <c r="D590" s="1" t="s">
        <v>1210</v>
      </c>
      <c r="E590" s="1" t="s">
        <v>50822</v>
      </c>
      <c r="G590" s="1" t="s">
        <v>2629</v>
      </c>
      <c r="H590" s="1" t="s">
        <v>45549</v>
      </c>
      <c r="I590" s="1" t="s">
        <v>927</v>
      </c>
      <c r="J590" s="1" t="s">
        <v>928</v>
      </c>
      <c r="K590" s="1">
        <v>24</v>
      </c>
      <c r="L590" s="1" t="s">
        <v>11490</v>
      </c>
      <c r="M590" s="1">
        <v>27</v>
      </c>
      <c r="N590" s="1" t="s">
        <v>47877</v>
      </c>
      <c r="O590" s="1">
        <v>2</v>
      </c>
      <c r="P590" s="1">
        <v>0</v>
      </c>
      <c r="Q590" s="1">
        <v>2023</v>
      </c>
      <c r="R590" s="1">
        <v>9999</v>
      </c>
      <c r="U590" s="1" t="s">
        <v>25</v>
      </c>
      <c r="V590" s="1" t="s">
        <v>46025</v>
      </c>
      <c r="AJ590" s="1">
        <v>0</v>
      </c>
      <c r="AK590" s="1">
        <v>0</v>
      </c>
      <c r="AL590" s="1">
        <v>0</v>
      </c>
      <c r="AM590" s="1">
        <v>0</v>
      </c>
      <c r="AY590" s="1" t="s">
        <v>50820</v>
      </c>
      <c r="AZ590" s="1">
        <v>100</v>
      </c>
      <c r="BA590" s="1" t="s">
        <v>50820</v>
      </c>
      <c r="BB590" s="1">
        <v>100</v>
      </c>
      <c r="BC590" s="1" t="s">
        <v>75364</v>
      </c>
    </row>
    <row r="591" spans="1:55" x14ac:dyDescent="0.35">
      <c r="A591" s="1" t="s">
        <v>50823</v>
      </c>
      <c r="B591" s="1" t="s">
        <v>50824</v>
      </c>
      <c r="C591" s="1">
        <v>66653</v>
      </c>
      <c r="D591" s="1" t="s">
        <v>1210</v>
      </c>
      <c r="E591" s="1" t="s">
        <v>50825</v>
      </c>
      <c r="G591" s="1" t="s">
        <v>2629</v>
      </c>
      <c r="H591" s="1" t="s">
        <v>45549</v>
      </c>
      <c r="I591" s="1" t="s">
        <v>927</v>
      </c>
      <c r="J591" s="1" t="s">
        <v>928</v>
      </c>
      <c r="K591" s="1">
        <v>24</v>
      </c>
      <c r="L591" s="1" t="s">
        <v>11490</v>
      </c>
      <c r="M591" s="1">
        <v>27</v>
      </c>
      <c r="N591" s="1" t="s">
        <v>47877</v>
      </c>
      <c r="O591" s="1">
        <v>2</v>
      </c>
      <c r="P591" s="1">
        <v>0</v>
      </c>
      <c r="Q591" s="1">
        <v>2023</v>
      </c>
      <c r="R591" s="1">
        <v>9999</v>
      </c>
      <c r="U591" s="1" t="s">
        <v>25</v>
      </c>
      <c r="V591" s="1" t="s">
        <v>46025</v>
      </c>
      <c r="AJ591" s="1">
        <v>0</v>
      </c>
      <c r="AK591" s="1">
        <v>0</v>
      </c>
      <c r="AL591" s="1">
        <v>0</v>
      </c>
      <c r="AM591" s="1">
        <v>0</v>
      </c>
      <c r="AY591" s="1" t="s">
        <v>50823</v>
      </c>
      <c r="AZ591" s="1">
        <v>100</v>
      </c>
      <c r="BA591" s="1" t="s">
        <v>50823</v>
      </c>
      <c r="BB591" s="1">
        <v>100</v>
      </c>
      <c r="BC591" s="1" t="s">
        <v>75364</v>
      </c>
    </row>
    <row r="592" spans="1:55" x14ac:dyDescent="0.35">
      <c r="A592" s="1" t="s">
        <v>50826</v>
      </c>
      <c r="B592" s="1" t="s">
        <v>50827</v>
      </c>
      <c r="C592" s="1">
        <v>66654</v>
      </c>
      <c r="D592" s="1" t="s">
        <v>1210</v>
      </c>
      <c r="E592" s="1" t="s">
        <v>50828</v>
      </c>
      <c r="G592" s="1" t="s">
        <v>2629</v>
      </c>
      <c r="H592" s="1" t="s">
        <v>45549</v>
      </c>
      <c r="I592" s="1" t="s">
        <v>927</v>
      </c>
      <c r="J592" s="1" t="s">
        <v>928</v>
      </c>
      <c r="K592" s="1">
        <v>24</v>
      </c>
      <c r="L592" s="1" t="s">
        <v>11490</v>
      </c>
      <c r="M592" s="1">
        <v>27</v>
      </c>
      <c r="N592" s="1" t="s">
        <v>47877</v>
      </c>
      <c r="O592" s="1">
        <v>2</v>
      </c>
      <c r="P592" s="1">
        <v>0</v>
      </c>
      <c r="Q592" s="1">
        <v>2023</v>
      </c>
      <c r="R592" s="1">
        <v>9999</v>
      </c>
      <c r="U592" s="1" t="s">
        <v>25</v>
      </c>
      <c r="V592" s="1" t="s">
        <v>46025</v>
      </c>
      <c r="AJ592" s="1">
        <v>0</v>
      </c>
      <c r="AK592" s="1">
        <v>0</v>
      </c>
      <c r="AL592" s="1">
        <v>0</v>
      </c>
      <c r="AM592" s="1">
        <v>0</v>
      </c>
      <c r="AY592" s="1" t="s">
        <v>75493</v>
      </c>
      <c r="AZ592" s="1">
        <v>100</v>
      </c>
      <c r="BA592" s="1" t="s">
        <v>75493</v>
      </c>
      <c r="BB592" s="1">
        <v>100</v>
      </c>
      <c r="BC592" s="1" t="s">
        <v>75364</v>
      </c>
    </row>
    <row r="593" spans="1:55" x14ac:dyDescent="0.35">
      <c r="A593" s="1" t="s">
        <v>50829</v>
      </c>
      <c r="B593" s="1" t="s">
        <v>50830</v>
      </c>
      <c r="C593" s="1">
        <v>66655</v>
      </c>
      <c r="D593" s="1" t="s">
        <v>1210</v>
      </c>
      <c r="E593" s="1" t="s">
        <v>50831</v>
      </c>
      <c r="G593" s="1" t="s">
        <v>2629</v>
      </c>
      <c r="H593" s="1" t="s">
        <v>45549</v>
      </c>
      <c r="I593" s="1" t="s">
        <v>927</v>
      </c>
      <c r="J593" s="1" t="s">
        <v>928</v>
      </c>
      <c r="K593" s="1">
        <v>24</v>
      </c>
      <c r="L593" s="1" t="s">
        <v>11490</v>
      </c>
      <c r="M593" s="1">
        <v>27</v>
      </c>
      <c r="N593" s="1" t="s">
        <v>47877</v>
      </c>
      <c r="O593" s="1">
        <v>2</v>
      </c>
      <c r="P593" s="1">
        <v>0</v>
      </c>
      <c r="Q593" s="1">
        <v>2023</v>
      </c>
      <c r="R593" s="1">
        <v>9999</v>
      </c>
      <c r="U593" s="1" t="s">
        <v>25</v>
      </c>
      <c r="V593" s="1" t="s">
        <v>46025</v>
      </c>
      <c r="AJ593" s="1">
        <v>0</v>
      </c>
      <c r="AK593" s="1">
        <v>0</v>
      </c>
      <c r="AL593" s="1">
        <v>0</v>
      </c>
      <c r="AM593" s="1">
        <v>0</v>
      </c>
      <c r="AY593" s="1" t="s">
        <v>50829</v>
      </c>
      <c r="AZ593" s="1">
        <v>100</v>
      </c>
      <c r="BA593" s="1" t="s">
        <v>50829</v>
      </c>
      <c r="BB593" s="1">
        <v>100</v>
      </c>
      <c r="BC593" s="1" t="s">
        <v>75364</v>
      </c>
    </row>
    <row r="594" spans="1:55" x14ac:dyDescent="0.35">
      <c r="A594" s="1" t="s">
        <v>50832</v>
      </c>
      <c r="B594" s="1" t="s">
        <v>50833</v>
      </c>
      <c r="C594" s="1">
        <v>66656</v>
      </c>
      <c r="D594" s="1" t="s">
        <v>1210</v>
      </c>
      <c r="E594" s="1" t="s">
        <v>50834</v>
      </c>
      <c r="G594" s="1" t="s">
        <v>2629</v>
      </c>
      <c r="H594" s="1" t="s">
        <v>45549</v>
      </c>
      <c r="I594" s="1" t="s">
        <v>927</v>
      </c>
      <c r="J594" s="1" t="s">
        <v>928</v>
      </c>
      <c r="K594" s="1">
        <v>24</v>
      </c>
      <c r="L594" s="1" t="s">
        <v>11490</v>
      </c>
      <c r="M594" s="1">
        <v>27</v>
      </c>
      <c r="N594" s="1" t="s">
        <v>47877</v>
      </c>
      <c r="O594" s="1">
        <v>2</v>
      </c>
      <c r="P594" s="1">
        <v>0</v>
      </c>
      <c r="Q594" s="1">
        <v>2023</v>
      </c>
      <c r="R594" s="1">
        <v>9999</v>
      </c>
      <c r="U594" s="1" t="s">
        <v>25</v>
      </c>
      <c r="V594" s="1" t="s">
        <v>46025</v>
      </c>
      <c r="AJ594" s="1">
        <v>0</v>
      </c>
      <c r="AK594" s="1">
        <v>0</v>
      </c>
      <c r="AL594" s="1">
        <v>0</v>
      </c>
      <c r="AM594" s="1">
        <v>0</v>
      </c>
      <c r="AY594" s="1" t="s">
        <v>50832</v>
      </c>
      <c r="AZ594" s="1">
        <v>100</v>
      </c>
      <c r="BA594" s="1" t="s">
        <v>50832</v>
      </c>
      <c r="BB594" s="1">
        <v>100</v>
      </c>
      <c r="BC594" s="1" t="s">
        <v>75364</v>
      </c>
    </row>
    <row r="595" spans="1:55" x14ac:dyDescent="0.35">
      <c r="A595" s="1" t="s">
        <v>50835</v>
      </c>
      <c r="B595" s="1" t="s">
        <v>50836</v>
      </c>
      <c r="C595" s="1">
        <v>66659</v>
      </c>
      <c r="D595" s="1" t="s">
        <v>1210</v>
      </c>
      <c r="E595" s="1" t="s">
        <v>50837</v>
      </c>
      <c r="G595" s="1" t="s">
        <v>2632</v>
      </c>
      <c r="H595" s="1" t="s">
        <v>45549</v>
      </c>
      <c r="I595" s="1" t="s">
        <v>260</v>
      </c>
      <c r="J595" s="1" t="s">
        <v>261</v>
      </c>
      <c r="K595" s="1">
        <v>6</v>
      </c>
      <c r="L595" s="1" t="s">
        <v>2623</v>
      </c>
      <c r="M595" s="1">
        <v>19</v>
      </c>
      <c r="N595" s="1" t="s">
        <v>46257</v>
      </c>
      <c r="O595" s="1">
        <v>97</v>
      </c>
      <c r="P595" s="1">
        <v>0</v>
      </c>
      <c r="Q595" s="1">
        <v>2025</v>
      </c>
      <c r="R595" s="1">
        <v>9999</v>
      </c>
      <c r="U595" s="1" t="s">
        <v>25</v>
      </c>
      <c r="V595" s="1" t="s">
        <v>2632</v>
      </c>
      <c r="AJ595" s="1">
        <v>0</v>
      </c>
      <c r="AK595" s="1">
        <v>0</v>
      </c>
      <c r="AL595" s="1">
        <v>0</v>
      </c>
      <c r="AM595" s="1">
        <v>0</v>
      </c>
      <c r="AY595" s="1" t="s">
        <v>75494</v>
      </c>
      <c r="AZ595" s="1">
        <v>100</v>
      </c>
      <c r="BA595" s="1" t="s">
        <v>75494</v>
      </c>
      <c r="BB595" s="1">
        <v>100</v>
      </c>
      <c r="BC595" s="1" t="s">
        <v>75364</v>
      </c>
    </row>
    <row r="596" spans="1:55" x14ac:dyDescent="0.35">
      <c r="A596" s="1" t="s">
        <v>50847</v>
      </c>
      <c r="B596" s="1" t="s">
        <v>50848</v>
      </c>
      <c r="C596" s="1">
        <v>66664</v>
      </c>
      <c r="D596" s="1" t="s">
        <v>1210</v>
      </c>
      <c r="E596" s="1" t="s">
        <v>50849</v>
      </c>
      <c r="G596" s="1" t="s">
        <v>2629</v>
      </c>
      <c r="H596" s="1" t="s">
        <v>45549</v>
      </c>
      <c r="I596" s="1" t="s">
        <v>272</v>
      </c>
      <c r="J596" s="1" t="s">
        <v>273</v>
      </c>
      <c r="K596" s="1">
        <v>23</v>
      </c>
      <c r="L596" s="1" t="s">
        <v>1117</v>
      </c>
      <c r="M596" s="1">
        <v>29</v>
      </c>
      <c r="N596" s="1" t="s">
        <v>46384</v>
      </c>
      <c r="O596" s="1">
        <v>4.9000000000000004</v>
      </c>
      <c r="P596" s="1">
        <v>0</v>
      </c>
      <c r="Q596" s="1">
        <v>2024</v>
      </c>
      <c r="R596" s="1">
        <v>9999</v>
      </c>
      <c r="U596" s="1" t="s">
        <v>25</v>
      </c>
      <c r="V596" s="1" t="s">
        <v>46025</v>
      </c>
      <c r="AJ596" s="1">
        <v>0</v>
      </c>
      <c r="AK596" s="1">
        <v>0</v>
      </c>
      <c r="AL596" s="1">
        <v>0</v>
      </c>
      <c r="AM596" s="1">
        <v>0</v>
      </c>
      <c r="AY596" s="1" t="s">
        <v>50847</v>
      </c>
      <c r="AZ596" s="1">
        <v>100</v>
      </c>
      <c r="BA596" s="1" t="s">
        <v>50847</v>
      </c>
      <c r="BB596" s="1">
        <v>100</v>
      </c>
      <c r="BC596" s="1" t="s">
        <v>75364</v>
      </c>
    </row>
    <row r="597" spans="1:55" x14ac:dyDescent="0.35">
      <c r="A597" s="1" t="s">
        <v>50853</v>
      </c>
      <c r="B597" s="1" t="s">
        <v>50854</v>
      </c>
      <c r="C597" s="1">
        <v>66666</v>
      </c>
      <c r="D597" s="1" t="s">
        <v>1210</v>
      </c>
      <c r="E597" s="1" t="s">
        <v>50855</v>
      </c>
      <c r="G597" s="1" t="s">
        <v>2632</v>
      </c>
      <c r="H597" s="1" t="s">
        <v>45549</v>
      </c>
      <c r="I597" s="1" t="s">
        <v>1001</v>
      </c>
      <c r="J597" s="1" t="s">
        <v>261</v>
      </c>
      <c r="K597" s="1">
        <v>6</v>
      </c>
      <c r="L597" s="1" t="s">
        <v>2154</v>
      </c>
      <c r="M597" s="1">
        <v>29</v>
      </c>
      <c r="N597" s="1" t="s">
        <v>46177</v>
      </c>
      <c r="O597" s="1">
        <v>50</v>
      </c>
      <c r="P597" s="1">
        <v>0</v>
      </c>
      <c r="Q597" s="1">
        <v>2024</v>
      </c>
      <c r="R597" s="1">
        <v>9999</v>
      </c>
      <c r="U597" s="1" t="s">
        <v>25</v>
      </c>
      <c r="V597" s="1" t="s">
        <v>2632</v>
      </c>
      <c r="AJ597" s="1">
        <v>0</v>
      </c>
      <c r="AK597" s="1">
        <v>0</v>
      </c>
      <c r="AL597" s="1">
        <v>0</v>
      </c>
      <c r="AM597" s="1">
        <v>0</v>
      </c>
      <c r="AY597" s="1" t="s">
        <v>75495</v>
      </c>
      <c r="AZ597" s="1">
        <v>100</v>
      </c>
      <c r="BA597" s="1" t="s">
        <v>75495</v>
      </c>
      <c r="BB597" s="1">
        <v>100</v>
      </c>
      <c r="BC597" s="1" t="s">
        <v>75364</v>
      </c>
    </row>
    <row r="598" spans="1:55" x14ac:dyDescent="0.35">
      <c r="A598" s="1" t="s">
        <v>50853</v>
      </c>
      <c r="B598" s="1" t="s">
        <v>50856</v>
      </c>
      <c r="C598" s="1">
        <v>66666</v>
      </c>
      <c r="D598" s="1" t="s">
        <v>1210</v>
      </c>
      <c r="E598" s="1" t="s">
        <v>50857</v>
      </c>
      <c r="G598" s="1" t="s">
        <v>2632</v>
      </c>
      <c r="H598" s="1" t="s">
        <v>45549</v>
      </c>
      <c r="I598" s="1" t="s">
        <v>1001</v>
      </c>
      <c r="J598" s="1" t="s">
        <v>261</v>
      </c>
      <c r="K598" s="1">
        <v>6</v>
      </c>
      <c r="L598" s="1" t="s">
        <v>2154</v>
      </c>
      <c r="M598" s="1">
        <v>29</v>
      </c>
      <c r="N598" s="1" t="s">
        <v>46177</v>
      </c>
      <c r="O598" s="1">
        <v>75</v>
      </c>
      <c r="P598" s="1">
        <v>0</v>
      </c>
      <c r="Q598" s="1">
        <v>2024</v>
      </c>
      <c r="R598" s="1">
        <v>9999</v>
      </c>
      <c r="U598" s="1" t="s">
        <v>25</v>
      </c>
      <c r="V598" s="1" t="s">
        <v>2632</v>
      </c>
      <c r="AJ598" s="1">
        <v>0</v>
      </c>
      <c r="AK598" s="1">
        <v>0</v>
      </c>
      <c r="AL598" s="1">
        <v>0</v>
      </c>
      <c r="AM598" s="1">
        <v>0</v>
      </c>
      <c r="AY598" s="1" t="s">
        <v>75495</v>
      </c>
      <c r="AZ598" s="1">
        <v>100</v>
      </c>
      <c r="BA598" s="1" t="s">
        <v>75495</v>
      </c>
      <c r="BB598" s="1">
        <v>100</v>
      </c>
      <c r="BC598" s="1" t="s">
        <v>75364</v>
      </c>
    </row>
    <row r="599" spans="1:55" x14ac:dyDescent="0.35">
      <c r="A599" s="1" t="s">
        <v>50858</v>
      </c>
      <c r="B599" s="1" t="s">
        <v>50859</v>
      </c>
      <c r="C599" s="1">
        <v>66667</v>
      </c>
      <c r="D599" s="1" t="s">
        <v>1210</v>
      </c>
      <c r="E599" s="1" t="s">
        <v>50860</v>
      </c>
      <c r="G599" s="1" t="s">
        <v>2629</v>
      </c>
      <c r="H599" s="1" t="s">
        <v>45549</v>
      </c>
      <c r="I599" s="1" t="s">
        <v>1001</v>
      </c>
      <c r="J599" s="1" t="s">
        <v>261</v>
      </c>
      <c r="K599" s="1">
        <v>6</v>
      </c>
      <c r="L599" s="1" t="s">
        <v>2154</v>
      </c>
      <c r="M599" s="1">
        <v>29</v>
      </c>
      <c r="N599" s="1" t="s">
        <v>46177</v>
      </c>
      <c r="O599" s="1">
        <v>1</v>
      </c>
      <c r="P599" s="1">
        <v>0</v>
      </c>
      <c r="Q599" s="1">
        <v>2023</v>
      </c>
      <c r="R599" s="1">
        <v>9999</v>
      </c>
      <c r="U599" s="1" t="s">
        <v>25</v>
      </c>
      <c r="V599" s="1" t="s">
        <v>46025</v>
      </c>
      <c r="AJ599" s="1">
        <v>0</v>
      </c>
      <c r="AK599" s="1">
        <v>0</v>
      </c>
      <c r="AL599" s="1">
        <v>0</v>
      </c>
      <c r="AM599" s="1">
        <v>0</v>
      </c>
      <c r="AY599" s="1" t="s">
        <v>48797</v>
      </c>
      <c r="AZ599" s="1">
        <v>100</v>
      </c>
      <c r="BA599" s="1" t="s">
        <v>48797</v>
      </c>
      <c r="BB599" s="1">
        <v>100</v>
      </c>
      <c r="BC599" s="1" t="s">
        <v>75364</v>
      </c>
    </row>
    <row r="600" spans="1:55" x14ac:dyDescent="0.35">
      <c r="A600" s="1" t="s">
        <v>50861</v>
      </c>
      <c r="B600" s="1" t="s">
        <v>50862</v>
      </c>
      <c r="C600" s="1">
        <v>66668</v>
      </c>
      <c r="D600" s="1" t="s">
        <v>1210</v>
      </c>
      <c r="E600" s="1" t="s">
        <v>50863</v>
      </c>
      <c r="G600" s="1" t="s">
        <v>1245</v>
      </c>
      <c r="H600" s="1" t="s">
        <v>45549</v>
      </c>
      <c r="I600" s="1" t="s">
        <v>2022</v>
      </c>
      <c r="J600" s="1" t="s">
        <v>1082</v>
      </c>
      <c r="K600" s="1">
        <v>19</v>
      </c>
      <c r="L600" s="1" t="s">
        <v>4080</v>
      </c>
      <c r="M600" s="1">
        <v>37</v>
      </c>
      <c r="N600" s="1" t="s">
        <v>46485</v>
      </c>
      <c r="O600" s="1">
        <v>200</v>
      </c>
      <c r="P600" s="1">
        <v>0</v>
      </c>
      <c r="Q600" s="1">
        <v>2023</v>
      </c>
      <c r="R600" s="1">
        <v>9999</v>
      </c>
      <c r="U600" s="1" t="s">
        <v>25</v>
      </c>
      <c r="V600" s="1" t="s">
        <v>45947</v>
      </c>
      <c r="AJ600" s="1">
        <v>0</v>
      </c>
      <c r="AK600" s="1">
        <v>0</v>
      </c>
      <c r="AL600" s="1">
        <v>0</v>
      </c>
      <c r="AM600" s="1">
        <v>0</v>
      </c>
      <c r="AY600" s="1" t="s">
        <v>45915</v>
      </c>
      <c r="AZ600" s="1">
        <v>100</v>
      </c>
      <c r="BA600" s="1" t="s">
        <v>45915</v>
      </c>
      <c r="BB600" s="1">
        <v>100</v>
      </c>
      <c r="BC600" s="1" t="s">
        <v>75363</v>
      </c>
    </row>
    <row r="601" spans="1:55" x14ac:dyDescent="0.35">
      <c r="A601" s="1" t="s">
        <v>50864</v>
      </c>
      <c r="B601" s="1" t="s">
        <v>50865</v>
      </c>
      <c r="C601" s="1">
        <v>66669</v>
      </c>
      <c r="D601" s="1" t="s">
        <v>1210</v>
      </c>
      <c r="E601" s="1" t="s">
        <v>50866</v>
      </c>
      <c r="G601" s="1" t="s">
        <v>2632</v>
      </c>
      <c r="H601" s="1" t="s">
        <v>45549</v>
      </c>
      <c r="I601" s="1" t="s">
        <v>260</v>
      </c>
      <c r="J601" s="1" t="s">
        <v>261</v>
      </c>
      <c r="K601" s="1">
        <v>6</v>
      </c>
      <c r="L601" s="1" t="s">
        <v>466</v>
      </c>
      <c r="M601" s="1">
        <v>33</v>
      </c>
      <c r="N601" s="1" t="s">
        <v>47016</v>
      </c>
      <c r="O601" s="1">
        <v>25</v>
      </c>
      <c r="P601" s="1">
        <v>0</v>
      </c>
      <c r="Q601" s="1">
        <v>2024</v>
      </c>
      <c r="R601" s="1">
        <v>9999</v>
      </c>
      <c r="U601" s="1" t="s">
        <v>25</v>
      </c>
      <c r="V601" s="1" t="s">
        <v>2632</v>
      </c>
      <c r="AJ601" s="1">
        <v>0</v>
      </c>
      <c r="AK601" s="1">
        <v>0</v>
      </c>
      <c r="AL601" s="1">
        <v>0</v>
      </c>
      <c r="AM601" s="1">
        <v>0</v>
      </c>
      <c r="AY601" s="1" t="s">
        <v>75496</v>
      </c>
      <c r="AZ601" s="1">
        <v>100</v>
      </c>
      <c r="BA601" s="1" t="s">
        <v>75496</v>
      </c>
      <c r="BB601" s="1">
        <v>100</v>
      </c>
      <c r="BC601" s="1" t="s">
        <v>75364</v>
      </c>
    </row>
    <row r="602" spans="1:55" x14ac:dyDescent="0.35">
      <c r="A602" s="1" t="s">
        <v>50867</v>
      </c>
      <c r="B602" s="1" t="s">
        <v>50868</v>
      </c>
      <c r="C602" s="1">
        <v>66670</v>
      </c>
      <c r="D602" s="1" t="s">
        <v>1210</v>
      </c>
      <c r="E602" s="1" t="s">
        <v>50869</v>
      </c>
      <c r="G602" s="1" t="s">
        <v>2629</v>
      </c>
      <c r="H602" s="1" t="s">
        <v>45549</v>
      </c>
      <c r="I602" s="1" t="s">
        <v>1145</v>
      </c>
      <c r="J602" s="1" t="s">
        <v>1146</v>
      </c>
      <c r="K602" s="1">
        <v>4</v>
      </c>
      <c r="L602" s="1" t="s">
        <v>1235</v>
      </c>
      <c r="M602" s="1">
        <v>13</v>
      </c>
      <c r="N602" s="1" t="s">
        <v>45943</v>
      </c>
      <c r="O602" s="1">
        <v>150</v>
      </c>
      <c r="P602" s="1">
        <v>0</v>
      </c>
      <c r="Q602" s="1">
        <v>2025</v>
      </c>
      <c r="R602" s="1">
        <v>9999</v>
      </c>
      <c r="U602" s="1" t="s">
        <v>25</v>
      </c>
      <c r="V602" s="1" t="s">
        <v>46025</v>
      </c>
      <c r="AJ602" s="1">
        <v>0</v>
      </c>
      <c r="AK602" s="1">
        <v>0</v>
      </c>
      <c r="AL602" s="1">
        <v>0</v>
      </c>
      <c r="AM602" s="1">
        <v>0</v>
      </c>
      <c r="AY602" s="1" t="s">
        <v>75497</v>
      </c>
      <c r="AZ602" s="1">
        <v>100</v>
      </c>
      <c r="BA602" s="1" t="s">
        <v>75497</v>
      </c>
      <c r="BB602" s="1">
        <v>100</v>
      </c>
      <c r="BC602" s="1" t="s">
        <v>75364</v>
      </c>
    </row>
    <row r="603" spans="1:55" x14ac:dyDescent="0.35">
      <c r="A603" s="1" t="s">
        <v>54564</v>
      </c>
      <c r="B603" s="1" t="s">
        <v>50870</v>
      </c>
      <c r="C603" s="1">
        <v>66676</v>
      </c>
      <c r="D603" s="1" t="s">
        <v>1210</v>
      </c>
      <c r="E603" s="1" t="s">
        <v>50871</v>
      </c>
      <c r="G603" s="1" t="s">
        <v>2629</v>
      </c>
      <c r="H603" s="1" t="s">
        <v>45549</v>
      </c>
      <c r="I603" s="1" t="s">
        <v>260</v>
      </c>
      <c r="J603" s="1" t="s">
        <v>261</v>
      </c>
      <c r="K603" s="1">
        <v>6</v>
      </c>
      <c r="L603" s="1" t="s">
        <v>6842</v>
      </c>
      <c r="M603" s="1">
        <v>31</v>
      </c>
      <c r="N603" s="1" t="s">
        <v>47384</v>
      </c>
      <c r="O603" s="1">
        <v>3</v>
      </c>
      <c r="P603" s="1">
        <v>0</v>
      </c>
      <c r="Q603" s="1">
        <v>2025</v>
      </c>
      <c r="R603" s="1">
        <v>9999</v>
      </c>
      <c r="U603" s="1" t="s">
        <v>25</v>
      </c>
      <c r="V603" s="1" t="s">
        <v>46025</v>
      </c>
      <c r="AJ603" s="1">
        <v>0</v>
      </c>
      <c r="AK603" s="1">
        <v>0</v>
      </c>
      <c r="AL603" s="1">
        <v>0</v>
      </c>
      <c r="AM603" s="1">
        <v>0</v>
      </c>
      <c r="AY603" s="1" t="s">
        <v>75498</v>
      </c>
      <c r="AZ603" s="1">
        <v>100</v>
      </c>
      <c r="BA603" s="1" t="s">
        <v>75498</v>
      </c>
      <c r="BB603" s="1">
        <v>100</v>
      </c>
      <c r="BC603" s="1" t="s">
        <v>75364</v>
      </c>
    </row>
    <row r="604" spans="1:55" x14ac:dyDescent="0.35">
      <c r="A604" s="1" t="s">
        <v>50872</v>
      </c>
      <c r="B604" s="1" t="s">
        <v>50873</v>
      </c>
      <c r="C604" s="1">
        <v>66677</v>
      </c>
      <c r="D604" s="1" t="s">
        <v>1210</v>
      </c>
      <c r="E604" s="1" t="s">
        <v>50874</v>
      </c>
      <c r="G604" s="1" t="s">
        <v>2629</v>
      </c>
      <c r="H604" s="1" t="s">
        <v>45549</v>
      </c>
      <c r="I604" s="1" t="s">
        <v>1001</v>
      </c>
      <c r="J604" s="1" t="s">
        <v>261</v>
      </c>
      <c r="K604" s="1">
        <v>6</v>
      </c>
      <c r="L604" s="1" t="s">
        <v>2300</v>
      </c>
      <c r="M604" s="1">
        <v>107</v>
      </c>
      <c r="N604" s="1" t="s">
        <v>46202</v>
      </c>
      <c r="O604" s="1">
        <v>3</v>
      </c>
      <c r="P604" s="1">
        <v>0</v>
      </c>
      <c r="Q604" s="1">
        <v>2024</v>
      </c>
      <c r="R604" s="1">
        <v>9999</v>
      </c>
      <c r="U604" s="1" t="s">
        <v>25</v>
      </c>
      <c r="V604" s="1" t="s">
        <v>46025</v>
      </c>
      <c r="AJ604" s="1">
        <v>0</v>
      </c>
      <c r="AK604" s="1">
        <v>0</v>
      </c>
      <c r="AL604" s="1">
        <v>0</v>
      </c>
      <c r="AM604" s="1">
        <v>0</v>
      </c>
      <c r="AY604" s="1" t="s">
        <v>75498</v>
      </c>
      <c r="AZ604" s="1">
        <v>100</v>
      </c>
      <c r="BA604" s="1" t="s">
        <v>75498</v>
      </c>
      <c r="BB604" s="1">
        <v>100</v>
      </c>
      <c r="BC604" s="1" t="s">
        <v>75364</v>
      </c>
    </row>
    <row r="605" spans="1:55" x14ac:dyDescent="0.35">
      <c r="A605" s="1" t="s">
        <v>50875</v>
      </c>
      <c r="B605" s="1" t="s">
        <v>50876</v>
      </c>
      <c r="C605" s="1">
        <v>66679</v>
      </c>
      <c r="D605" s="1" t="s">
        <v>1210</v>
      </c>
      <c r="E605" s="1" t="s">
        <v>50877</v>
      </c>
      <c r="G605" s="1" t="s">
        <v>2629</v>
      </c>
      <c r="H605" s="1" t="s">
        <v>45549</v>
      </c>
      <c r="I605" s="1" t="s">
        <v>1001</v>
      </c>
      <c r="J605" s="1" t="s">
        <v>261</v>
      </c>
      <c r="K605" s="1">
        <v>6</v>
      </c>
      <c r="L605" s="1" t="s">
        <v>2300</v>
      </c>
      <c r="M605" s="1">
        <v>107</v>
      </c>
      <c r="N605" s="1" t="s">
        <v>46202</v>
      </c>
      <c r="O605" s="1">
        <v>3</v>
      </c>
      <c r="P605" s="1">
        <v>0</v>
      </c>
      <c r="Q605" s="1">
        <v>2024</v>
      </c>
      <c r="R605" s="1">
        <v>9999</v>
      </c>
      <c r="U605" s="1" t="s">
        <v>25</v>
      </c>
      <c r="V605" s="1" t="s">
        <v>46025</v>
      </c>
      <c r="AJ605" s="1">
        <v>0</v>
      </c>
      <c r="AK605" s="1">
        <v>0</v>
      </c>
      <c r="AL605" s="1">
        <v>0</v>
      </c>
      <c r="AM605" s="1">
        <v>0</v>
      </c>
      <c r="AY605" s="1" t="s">
        <v>75498</v>
      </c>
      <c r="AZ605" s="1">
        <v>100</v>
      </c>
      <c r="BA605" s="1" t="s">
        <v>75498</v>
      </c>
      <c r="BB605" s="1">
        <v>100</v>
      </c>
      <c r="BC605" s="1" t="s">
        <v>75364</v>
      </c>
    </row>
    <row r="606" spans="1:55" x14ac:dyDescent="0.35">
      <c r="A606" s="1" t="s">
        <v>54565</v>
      </c>
      <c r="B606" s="1" t="s">
        <v>51859</v>
      </c>
      <c r="C606" s="1">
        <v>66680</v>
      </c>
      <c r="D606" s="1" t="s">
        <v>1210</v>
      </c>
      <c r="E606" s="1" t="s">
        <v>908</v>
      </c>
      <c r="G606" s="1" t="s">
        <v>1212</v>
      </c>
      <c r="H606" s="1" t="s">
        <v>52007</v>
      </c>
      <c r="I606" s="1" t="s">
        <v>260</v>
      </c>
      <c r="J606" s="1" t="s">
        <v>261</v>
      </c>
      <c r="K606" s="1">
        <v>6</v>
      </c>
      <c r="L606" s="1" t="s">
        <v>896</v>
      </c>
      <c r="M606" s="1">
        <v>99</v>
      </c>
      <c r="N606" s="1" t="s">
        <v>45873</v>
      </c>
      <c r="O606" s="1">
        <v>11.7</v>
      </c>
      <c r="P606" s="1">
        <v>9905</v>
      </c>
      <c r="Q606" s="1">
        <v>2024</v>
      </c>
      <c r="R606" s="1">
        <v>9999</v>
      </c>
      <c r="U606" s="1" t="s">
        <v>25</v>
      </c>
      <c r="V606" s="1" t="s">
        <v>45674</v>
      </c>
      <c r="AJ606" s="1">
        <v>1.0999999999999999E-2</v>
      </c>
      <c r="AK606" s="1">
        <v>1.0999999999999999E-2</v>
      </c>
      <c r="AL606" s="1">
        <v>1.0999999999999999E-2</v>
      </c>
      <c r="AM606" s="1">
        <v>1.0999999999999999E-2</v>
      </c>
      <c r="AY606" s="1" t="s">
        <v>75499</v>
      </c>
      <c r="AZ606" s="1">
        <v>100</v>
      </c>
      <c r="BA606" s="1" t="s">
        <v>75499</v>
      </c>
      <c r="BB606" s="1">
        <v>100</v>
      </c>
      <c r="BC606" s="1" t="s">
        <v>75364</v>
      </c>
    </row>
    <row r="607" spans="1:55" x14ac:dyDescent="0.35">
      <c r="A607" s="1" t="s">
        <v>54565</v>
      </c>
      <c r="B607" s="1" t="s">
        <v>51860</v>
      </c>
      <c r="C607" s="1">
        <v>66680</v>
      </c>
      <c r="D607" s="1" t="s">
        <v>1210</v>
      </c>
      <c r="E607" s="1" t="s">
        <v>914</v>
      </c>
      <c r="G607" s="1" t="s">
        <v>1212</v>
      </c>
      <c r="H607" s="1" t="s">
        <v>52007</v>
      </c>
      <c r="I607" s="1" t="s">
        <v>260</v>
      </c>
      <c r="J607" s="1" t="s">
        <v>261</v>
      </c>
      <c r="K607" s="1">
        <v>6</v>
      </c>
      <c r="L607" s="1" t="s">
        <v>896</v>
      </c>
      <c r="M607" s="1">
        <v>99</v>
      </c>
      <c r="N607" s="1" t="s">
        <v>45873</v>
      </c>
      <c r="O607" s="1">
        <v>11.7</v>
      </c>
      <c r="P607" s="1">
        <v>9905</v>
      </c>
      <c r="Q607" s="1">
        <v>2024</v>
      </c>
      <c r="R607" s="1">
        <v>9999</v>
      </c>
      <c r="U607" s="1" t="s">
        <v>25</v>
      </c>
      <c r="V607" s="1" t="s">
        <v>45674</v>
      </c>
      <c r="AJ607" s="1">
        <v>1.0999999999999999E-2</v>
      </c>
      <c r="AK607" s="1">
        <v>1.0999999999999999E-2</v>
      </c>
      <c r="AL607" s="1">
        <v>1.0999999999999999E-2</v>
      </c>
      <c r="AM607" s="1">
        <v>1.0999999999999999E-2</v>
      </c>
      <c r="AY607" s="1" t="s">
        <v>75499</v>
      </c>
      <c r="AZ607" s="1">
        <v>100</v>
      </c>
      <c r="BA607" s="1" t="s">
        <v>75499</v>
      </c>
      <c r="BB607" s="1">
        <v>100</v>
      </c>
      <c r="BC607" s="1" t="s">
        <v>75364</v>
      </c>
    </row>
    <row r="608" spans="1:55" x14ac:dyDescent="0.35">
      <c r="A608" s="1" t="s">
        <v>54565</v>
      </c>
      <c r="B608" s="1" t="s">
        <v>51861</v>
      </c>
      <c r="C608" s="1">
        <v>66680</v>
      </c>
      <c r="D608" s="1" t="s">
        <v>1210</v>
      </c>
      <c r="E608" s="1" t="s">
        <v>924</v>
      </c>
      <c r="G608" s="1" t="s">
        <v>1212</v>
      </c>
      <c r="H608" s="1" t="s">
        <v>52007</v>
      </c>
      <c r="I608" s="1" t="s">
        <v>260</v>
      </c>
      <c r="J608" s="1" t="s">
        <v>261</v>
      </c>
      <c r="K608" s="1">
        <v>6</v>
      </c>
      <c r="L608" s="1" t="s">
        <v>896</v>
      </c>
      <c r="M608" s="1">
        <v>99</v>
      </c>
      <c r="N608" s="1" t="s">
        <v>45873</v>
      </c>
      <c r="O608" s="1">
        <v>11.7</v>
      </c>
      <c r="P608" s="1">
        <v>9905</v>
      </c>
      <c r="Q608" s="1">
        <v>2024</v>
      </c>
      <c r="R608" s="1">
        <v>9999</v>
      </c>
      <c r="U608" s="1" t="s">
        <v>25</v>
      </c>
      <c r="V608" s="1" t="s">
        <v>45674</v>
      </c>
      <c r="AJ608" s="1">
        <v>1.0999999999999999E-2</v>
      </c>
      <c r="AK608" s="1">
        <v>1.0999999999999999E-2</v>
      </c>
      <c r="AL608" s="1">
        <v>1.0999999999999999E-2</v>
      </c>
      <c r="AM608" s="1">
        <v>1.0999999999999999E-2</v>
      </c>
      <c r="AY608" s="1" t="s">
        <v>75499</v>
      </c>
      <c r="AZ608" s="1">
        <v>100</v>
      </c>
      <c r="BA608" s="1" t="s">
        <v>75499</v>
      </c>
      <c r="BB608" s="1">
        <v>100</v>
      </c>
      <c r="BC608" s="1" t="s">
        <v>75364</v>
      </c>
    </row>
    <row r="609" spans="1:55" x14ac:dyDescent="0.35">
      <c r="A609" s="1" t="s">
        <v>54565</v>
      </c>
      <c r="B609" s="1" t="s">
        <v>51862</v>
      </c>
      <c r="C609" s="1">
        <v>66680</v>
      </c>
      <c r="D609" s="1" t="s">
        <v>1210</v>
      </c>
      <c r="E609" s="1" t="s">
        <v>15698</v>
      </c>
      <c r="G609" s="1" t="s">
        <v>1212</v>
      </c>
      <c r="H609" s="1" t="s">
        <v>52007</v>
      </c>
      <c r="I609" s="1" t="s">
        <v>260</v>
      </c>
      <c r="J609" s="1" t="s">
        <v>261</v>
      </c>
      <c r="K609" s="1">
        <v>6</v>
      </c>
      <c r="L609" s="1" t="s">
        <v>896</v>
      </c>
      <c r="M609" s="1">
        <v>99</v>
      </c>
      <c r="N609" s="1" t="s">
        <v>45873</v>
      </c>
      <c r="O609" s="1">
        <v>11.7</v>
      </c>
      <c r="P609" s="1">
        <v>9905</v>
      </c>
      <c r="Q609" s="1">
        <v>2024</v>
      </c>
      <c r="R609" s="1">
        <v>9999</v>
      </c>
      <c r="U609" s="1" t="s">
        <v>25</v>
      </c>
      <c r="V609" s="1" t="s">
        <v>45674</v>
      </c>
      <c r="AJ609" s="1">
        <v>1.0999999999999999E-2</v>
      </c>
      <c r="AK609" s="1">
        <v>1.0999999999999999E-2</v>
      </c>
      <c r="AL609" s="1">
        <v>1.0999999999999999E-2</v>
      </c>
      <c r="AM609" s="1">
        <v>1.0999999999999999E-2</v>
      </c>
      <c r="AY609" s="1" t="s">
        <v>75499</v>
      </c>
      <c r="AZ609" s="1">
        <v>100</v>
      </c>
      <c r="BA609" s="1" t="s">
        <v>75499</v>
      </c>
      <c r="BB609" s="1">
        <v>100</v>
      </c>
      <c r="BC609" s="1" t="s">
        <v>75364</v>
      </c>
    </row>
    <row r="610" spans="1:55" x14ac:dyDescent="0.35">
      <c r="A610" s="1" t="s">
        <v>50881</v>
      </c>
      <c r="B610" s="1" t="s">
        <v>50882</v>
      </c>
      <c r="C610" s="1">
        <v>66683</v>
      </c>
      <c r="D610" s="1" t="s">
        <v>1210</v>
      </c>
      <c r="E610" s="1" t="s">
        <v>50883</v>
      </c>
      <c r="G610" s="1" t="s">
        <v>2629</v>
      </c>
      <c r="H610" s="1" t="s">
        <v>45549</v>
      </c>
      <c r="I610" s="1" t="s">
        <v>213</v>
      </c>
      <c r="J610" s="1" t="s">
        <v>1402</v>
      </c>
      <c r="K610" s="1">
        <v>27</v>
      </c>
      <c r="L610" s="1" t="s">
        <v>3893</v>
      </c>
      <c r="M610" s="1">
        <v>21</v>
      </c>
      <c r="N610" s="1" t="s">
        <v>46615</v>
      </c>
      <c r="O610" s="1">
        <v>15.2</v>
      </c>
      <c r="P610" s="1">
        <v>0</v>
      </c>
      <c r="Q610" s="1">
        <v>2023</v>
      </c>
      <c r="R610" s="1">
        <v>9999</v>
      </c>
      <c r="U610" s="1" t="s">
        <v>25</v>
      </c>
      <c r="V610" s="1" t="s">
        <v>46025</v>
      </c>
      <c r="AJ610" s="1">
        <v>0</v>
      </c>
      <c r="AK610" s="1">
        <v>0</v>
      </c>
      <c r="AL610" s="1">
        <v>0</v>
      </c>
      <c r="AM610" s="1">
        <v>0</v>
      </c>
      <c r="AY610" s="1" t="s">
        <v>75500</v>
      </c>
      <c r="AZ610" s="1">
        <v>100</v>
      </c>
      <c r="BA610" s="1" t="s">
        <v>75500</v>
      </c>
      <c r="BB610" s="1">
        <v>100</v>
      </c>
      <c r="BC610" s="1" t="s">
        <v>75363</v>
      </c>
    </row>
    <row r="611" spans="1:55" x14ac:dyDescent="0.35">
      <c r="A611" s="1" t="s">
        <v>50896</v>
      </c>
      <c r="B611" s="1" t="s">
        <v>50897</v>
      </c>
      <c r="C611" s="1">
        <v>66690</v>
      </c>
      <c r="D611" s="1" t="s">
        <v>1210</v>
      </c>
      <c r="E611" s="1" t="s">
        <v>50898</v>
      </c>
      <c r="G611" s="1" t="s">
        <v>2632</v>
      </c>
      <c r="H611" s="1" t="s">
        <v>45549</v>
      </c>
      <c r="I611" s="1" t="s">
        <v>203</v>
      </c>
      <c r="J611" s="1" t="s">
        <v>204</v>
      </c>
      <c r="K611" s="1">
        <v>48</v>
      </c>
      <c r="L611" s="1" t="s">
        <v>627</v>
      </c>
      <c r="M611" s="1">
        <v>157</v>
      </c>
      <c r="N611" s="1" t="s">
        <v>45818</v>
      </c>
      <c r="O611" s="1">
        <v>100</v>
      </c>
      <c r="P611" s="1">
        <v>0</v>
      </c>
      <c r="Q611" s="1">
        <v>2024</v>
      </c>
      <c r="R611" s="1">
        <v>9999</v>
      </c>
      <c r="U611" s="1" t="s">
        <v>25</v>
      </c>
      <c r="V611" s="1" t="s">
        <v>2632</v>
      </c>
      <c r="AJ611" s="1">
        <v>0</v>
      </c>
      <c r="AK611" s="1">
        <v>0</v>
      </c>
      <c r="AL611" s="1">
        <v>0</v>
      </c>
      <c r="AM611" s="1">
        <v>0</v>
      </c>
      <c r="AY611" s="1" t="s">
        <v>49054</v>
      </c>
      <c r="AZ611" s="1">
        <v>100</v>
      </c>
      <c r="BA611" s="1" t="s">
        <v>49054</v>
      </c>
      <c r="BB611" s="1">
        <v>100</v>
      </c>
      <c r="BC611" s="1" t="s">
        <v>75364</v>
      </c>
    </row>
    <row r="612" spans="1:55" x14ac:dyDescent="0.35">
      <c r="A612" s="1" t="s">
        <v>50900</v>
      </c>
      <c r="B612" s="1" t="s">
        <v>50901</v>
      </c>
      <c r="C612" s="1">
        <v>66694</v>
      </c>
      <c r="D612" s="1" t="s">
        <v>1210</v>
      </c>
      <c r="E612" s="1" t="s">
        <v>50902</v>
      </c>
      <c r="G612" s="1" t="s">
        <v>2632</v>
      </c>
      <c r="H612" s="1" t="s">
        <v>45549</v>
      </c>
      <c r="I612" s="1" t="s">
        <v>119</v>
      </c>
      <c r="J612" s="1" t="s">
        <v>120</v>
      </c>
      <c r="K612" s="1">
        <v>35</v>
      </c>
      <c r="L612" s="1" t="s">
        <v>136</v>
      </c>
      <c r="M612" s="1">
        <v>1</v>
      </c>
      <c r="N612" s="1" t="s">
        <v>45699</v>
      </c>
      <c r="O612" s="1">
        <v>300</v>
      </c>
      <c r="P612" s="1">
        <v>0</v>
      </c>
      <c r="Q612" s="1">
        <v>2024</v>
      </c>
      <c r="R612" s="1">
        <v>9999</v>
      </c>
      <c r="U612" s="1" t="s">
        <v>25</v>
      </c>
      <c r="V612" s="1" t="s">
        <v>2632</v>
      </c>
      <c r="AJ612" s="1">
        <v>0</v>
      </c>
      <c r="AK612" s="1">
        <v>0</v>
      </c>
      <c r="AL612" s="1">
        <v>0</v>
      </c>
      <c r="AM612" s="1">
        <v>0</v>
      </c>
      <c r="AY612" s="1" t="s">
        <v>75501</v>
      </c>
      <c r="AZ612" s="1">
        <v>100</v>
      </c>
      <c r="BA612" s="1" t="s">
        <v>75501</v>
      </c>
      <c r="BB612" s="1">
        <v>100</v>
      </c>
      <c r="BC612" s="1" t="s">
        <v>75364</v>
      </c>
    </row>
    <row r="613" spans="1:55" x14ac:dyDescent="0.35">
      <c r="A613" s="1" t="s">
        <v>50906</v>
      </c>
      <c r="B613" s="1" t="s">
        <v>50907</v>
      </c>
      <c r="C613" s="1">
        <v>66699</v>
      </c>
      <c r="D613" s="1" t="s">
        <v>1210</v>
      </c>
      <c r="E613" s="1" t="s">
        <v>50908</v>
      </c>
      <c r="G613" s="1" t="s">
        <v>2629</v>
      </c>
      <c r="H613" s="1" t="s">
        <v>45549</v>
      </c>
      <c r="I613" s="1" t="s">
        <v>1001</v>
      </c>
      <c r="J613" s="1" t="s">
        <v>261</v>
      </c>
      <c r="K613" s="1">
        <v>6</v>
      </c>
      <c r="L613" s="1" t="s">
        <v>1704</v>
      </c>
      <c r="M613" s="1">
        <v>71</v>
      </c>
      <c r="N613" s="1" t="s">
        <v>46051</v>
      </c>
      <c r="O613" s="1">
        <v>75</v>
      </c>
      <c r="P613" s="1">
        <v>0</v>
      </c>
      <c r="Q613" s="1">
        <v>2023</v>
      </c>
      <c r="R613" s="1">
        <v>9999</v>
      </c>
      <c r="U613" s="1" t="s">
        <v>25</v>
      </c>
      <c r="V613" s="1" t="s">
        <v>46025</v>
      </c>
      <c r="AJ613" s="1">
        <v>0</v>
      </c>
      <c r="AK613" s="1">
        <v>0</v>
      </c>
      <c r="AL613" s="1">
        <v>0</v>
      </c>
      <c r="AM613" s="1">
        <v>0</v>
      </c>
      <c r="AY613" s="1" t="s">
        <v>46316</v>
      </c>
      <c r="AZ613" s="1">
        <v>100</v>
      </c>
      <c r="BA613" s="1" t="s">
        <v>46316</v>
      </c>
      <c r="BB613" s="1">
        <v>100</v>
      </c>
      <c r="BC613" s="1" t="s">
        <v>75364</v>
      </c>
    </row>
    <row r="614" spans="1:55" x14ac:dyDescent="0.35">
      <c r="A614" s="1" t="s">
        <v>50909</v>
      </c>
      <c r="B614" s="1" t="s">
        <v>50910</v>
      </c>
      <c r="C614" s="1">
        <v>66700</v>
      </c>
      <c r="D614" s="1" t="s">
        <v>1210</v>
      </c>
      <c r="E614" s="1" t="s">
        <v>50911</v>
      </c>
      <c r="G614" s="1" t="s">
        <v>2629</v>
      </c>
      <c r="H614" s="1" t="s">
        <v>45549</v>
      </c>
      <c r="I614" s="1" t="s">
        <v>398</v>
      </c>
      <c r="J614" s="1" t="s">
        <v>317</v>
      </c>
      <c r="K614" s="1">
        <v>37</v>
      </c>
      <c r="L614" s="1" t="s">
        <v>21643</v>
      </c>
      <c r="M614" s="1">
        <v>101</v>
      </c>
      <c r="N614" s="1" t="s">
        <v>47963</v>
      </c>
      <c r="O614" s="1">
        <v>5</v>
      </c>
      <c r="P614" s="1">
        <v>0</v>
      </c>
      <c r="Q614" s="1">
        <v>2021</v>
      </c>
      <c r="R614" s="1">
        <v>9999</v>
      </c>
      <c r="U614" s="1" t="s">
        <v>25</v>
      </c>
      <c r="V614" s="1" t="s">
        <v>46025</v>
      </c>
      <c r="AJ614" s="1">
        <v>0</v>
      </c>
      <c r="AK614" s="1">
        <v>0</v>
      </c>
      <c r="AL614" s="1">
        <v>0</v>
      </c>
      <c r="AM614" s="1">
        <v>0</v>
      </c>
      <c r="AY614" s="1" t="s">
        <v>75502</v>
      </c>
      <c r="AZ614" s="1">
        <v>100</v>
      </c>
      <c r="BA614" s="1" t="s">
        <v>75502</v>
      </c>
      <c r="BB614" s="1">
        <v>100</v>
      </c>
      <c r="BC614" s="1" t="s">
        <v>75364</v>
      </c>
    </row>
    <row r="615" spans="1:55" x14ac:dyDescent="0.35">
      <c r="A615" s="1" t="s">
        <v>50912</v>
      </c>
      <c r="B615" s="1" t="s">
        <v>50913</v>
      </c>
      <c r="C615" s="1">
        <v>66709</v>
      </c>
      <c r="D615" s="1" t="s">
        <v>1210</v>
      </c>
      <c r="E615" s="1" t="s">
        <v>50914</v>
      </c>
      <c r="G615" s="1" t="s">
        <v>2629</v>
      </c>
      <c r="H615" s="1" t="s">
        <v>45549</v>
      </c>
      <c r="I615" s="1" t="s">
        <v>398</v>
      </c>
      <c r="J615" s="1" t="s">
        <v>572</v>
      </c>
      <c r="K615" s="1">
        <v>45</v>
      </c>
      <c r="L615" s="1" t="s">
        <v>26407</v>
      </c>
      <c r="M615" s="1">
        <v>81</v>
      </c>
      <c r="N615" s="1" t="s">
        <v>48267</v>
      </c>
      <c r="O615" s="1">
        <v>74.900000000000006</v>
      </c>
      <c r="P615" s="1">
        <v>0</v>
      </c>
      <c r="Q615" s="1">
        <v>2022</v>
      </c>
      <c r="R615" s="1">
        <v>9999</v>
      </c>
      <c r="U615" s="1" t="s">
        <v>25</v>
      </c>
      <c r="V615" s="1" t="s">
        <v>46025</v>
      </c>
      <c r="AJ615" s="1">
        <v>0</v>
      </c>
      <c r="AK615" s="1">
        <v>0</v>
      </c>
      <c r="AL615" s="1">
        <v>0</v>
      </c>
      <c r="AM615" s="1">
        <v>0</v>
      </c>
      <c r="AY615" s="1" t="s">
        <v>75503</v>
      </c>
      <c r="AZ615" s="1">
        <v>100</v>
      </c>
      <c r="BA615" s="1" t="s">
        <v>75503</v>
      </c>
      <c r="BB615" s="1">
        <v>100</v>
      </c>
      <c r="BC615" s="1" t="s">
        <v>75364</v>
      </c>
    </row>
    <row r="616" spans="1:55" x14ac:dyDescent="0.35">
      <c r="A616" s="1" t="s">
        <v>50915</v>
      </c>
      <c r="B616" s="1" t="s">
        <v>50916</v>
      </c>
      <c r="C616" s="1">
        <v>66710</v>
      </c>
      <c r="D616" s="1" t="s">
        <v>1210</v>
      </c>
      <c r="E616" s="1" t="s">
        <v>50917</v>
      </c>
      <c r="G616" s="1" t="s">
        <v>2629</v>
      </c>
      <c r="H616" s="1" t="s">
        <v>45549</v>
      </c>
      <c r="I616" s="1" t="s">
        <v>398</v>
      </c>
      <c r="J616" s="1" t="s">
        <v>317</v>
      </c>
      <c r="K616" s="1">
        <v>37</v>
      </c>
      <c r="L616" s="1" t="s">
        <v>21920</v>
      </c>
      <c r="M616" s="1">
        <v>61</v>
      </c>
      <c r="N616" s="1" t="s">
        <v>47983</v>
      </c>
      <c r="O616" s="1">
        <v>5</v>
      </c>
      <c r="P616" s="1">
        <v>0</v>
      </c>
      <c r="Q616" s="1">
        <v>2021</v>
      </c>
      <c r="R616" s="1">
        <v>9999</v>
      </c>
      <c r="U616" s="1" t="s">
        <v>25</v>
      </c>
      <c r="V616" s="1" t="s">
        <v>46025</v>
      </c>
      <c r="AJ616" s="1">
        <v>0</v>
      </c>
      <c r="AK616" s="1">
        <v>0</v>
      </c>
      <c r="AL616" s="1">
        <v>0</v>
      </c>
      <c r="AM616" s="1">
        <v>0</v>
      </c>
      <c r="AY616" s="1" t="s">
        <v>75504</v>
      </c>
      <c r="AZ616" s="1">
        <v>100</v>
      </c>
      <c r="BA616" s="1" t="s">
        <v>75504</v>
      </c>
      <c r="BB616" s="1">
        <v>100</v>
      </c>
      <c r="BC616" s="1" t="s">
        <v>75364</v>
      </c>
    </row>
    <row r="617" spans="1:55" x14ac:dyDescent="0.35">
      <c r="A617" s="1" t="s">
        <v>50918</v>
      </c>
      <c r="B617" s="1" t="s">
        <v>50919</v>
      </c>
      <c r="C617" s="1">
        <v>66711</v>
      </c>
      <c r="D617" s="1" t="s">
        <v>1210</v>
      </c>
      <c r="E617" s="1" t="s">
        <v>50920</v>
      </c>
      <c r="G617" s="1" t="s">
        <v>2629</v>
      </c>
      <c r="H617" s="1" t="s">
        <v>45549</v>
      </c>
      <c r="I617" s="1" t="s">
        <v>398</v>
      </c>
      <c r="J617" s="1" t="s">
        <v>317</v>
      </c>
      <c r="K617" s="1">
        <v>37</v>
      </c>
      <c r="L617" s="1" t="s">
        <v>22102</v>
      </c>
      <c r="M617" s="1">
        <v>85</v>
      </c>
      <c r="N617" s="1" t="s">
        <v>47997</v>
      </c>
      <c r="O617" s="1">
        <v>5</v>
      </c>
      <c r="P617" s="1">
        <v>0</v>
      </c>
      <c r="Q617" s="1">
        <v>2021</v>
      </c>
      <c r="R617" s="1">
        <v>9999</v>
      </c>
      <c r="U617" s="1" t="s">
        <v>25</v>
      </c>
      <c r="V617" s="1" t="s">
        <v>46025</v>
      </c>
      <c r="AJ617" s="1">
        <v>0</v>
      </c>
      <c r="AK617" s="1">
        <v>0</v>
      </c>
      <c r="AL617" s="1">
        <v>0</v>
      </c>
      <c r="AM617" s="1">
        <v>0</v>
      </c>
      <c r="AY617" s="1" t="s">
        <v>75505</v>
      </c>
      <c r="AZ617" s="1">
        <v>100</v>
      </c>
      <c r="BA617" s="1" t="s">
        <v>75505</v>
      </c>
      <c r="BB617" s="1">
        <v>100</v>
      </c>
      <c r="BC617" s="1" t="s">
        <v>75364</v>
      </c>
    </row>
    <row r="618" spans="1:55" x14ac:dyDescent="0.35">
      <c r="A618" s="1" t="s">
        <v>50921</v>
      </c>
      <c r="B618" s="1" t="s">
        <v>50922</v>
      </c>
      <c r="C618" s="1">
        <v>66712</v>
      </c>
      <c r="D618" s="1" t="s">
        <v>1210</v>
      </c>
      <c r="E618" s="1" t="s">
        <v>50923</v>
      </c>
      <c r="G618" s="1" t="s">
        <v>2629</v>
      </c>
      <c r="H618" s="1" t="s">
        <v>45549</v>
      </c>
      <c r="I618" s="1" t="s">
        <v>398</v>
      </c>
      <c r="J618" s="1" t="s">
        <v>317</v>
      </c>
      <c r="K618" s="1">
        <v>37</v>
      </c>
      <c r="L618" s="1" t="s">
        <v>29276</v>
      </c>
      <c r="M618" s="1">
        <v>137</v>
      </c>
      <c r="N618" s="1" t="s">
        <v>48442</v>
      </c>
      <c r="O618" s="1">
        <v>5</v>
      </c>
      <c r="P618" s="1">
        <v>0</v>
      </c>
      <c r="Q618" s="1">
        <v>2021</v>
      </c>
      <c r="R618" s="1">
        <v>9999</v>
      </c>
      <c r="U618" s="1" t="s">
        <v>25</v>
      </c>
      <c r="V618" s="1" t="s">
        <v>46025</v>
      </c>
      <c r="AJ618" s="1">
        <v>0</v>
      </c>
      <c r="AK618" s="1">
        <v>0</v>
      </c>
      <c r="AL618" s="1">
        <v>0</v>
      </c>
      <c r="AM618" s="1">
        <v>0</v>
      </c>
      <c r="AY618" s="1" t="s">
        <v>75506</v>
      </c>
      <c r="AZ618" s="1">
        <v>100</v>
      </c>
      <c r="BA618" s="1" t="s">
        <v>75506</v>
      </c>
      <c r="BB618" s="1">
        <v>100</v>
      </c>
      <c r="BC618" s="1" t="s">
        <v>75364</v>
      </c>
    </row>
    <row r="619" spans="1:55" x14ac:dyDescent="0.35">
      <c r="A619" s="1" t="s">
        <v>50924</v>
      </c>
      <c r="B619" s="1" t="s">
        <v>50925</v>
      </c>
      <c r="C619" s="1">
        <v>66713</v>
      </c>
      <c r="D619" s="1" t="s">
        <v>1210</v>
      </c>
      <c r="E619" s="1" t="s">
        <v>50926</v>
      </c>
      <c r="G619" s="1" t="s">
        <v>2629</v>
      </c>
      <c r="H619" s="1" t="s">
        <v>45549</v>
      </c>
      <c r="I619" s="1" t="s">
        <v>1001</v>
      </c>
      <c r="J619" s="1" t="s">
        <v>261</v>
      </c>
      <c r="K619" s="1">
        <v>6</v>
      </c>
      <c r="L619" s="1" t="s">
        <v>2154</v>
      </c>
      <c r="M619" s="1">
        <v>29</v>
      </c>
      <c r="N619" s="1" t="s">
        <v>46177</v>
      </c>
      <c r="O619" s="1">
        <v>4.5</v>
      </c>
      <c r="P619" s="1">
        <v>0</v>
      </c>
      <c r="Q619" s="1">
        <v>2023</v>
      </c>
      <c r="R619" s="1">
        <v>9999</v>
      </c>
      <c r="U619" s="1" t="s">
        <v>25</v>
      </c>
      <c r="V619" s="1" t="s">
        <v>46025</v>
      </c>
      <c r="AJ619" s="1">
        <v>0</v>
      </c>
      <c r="AK619" s="1">
        <v>0</v>
      </c>
      <c r="AL619" s="1">
        <v>0</v>
      </c>
      <c r="AM619" s="1">
        <v>0</v>
      </c>
      <c r="AY619" s="1" t="s">
        <v>75507</v>
      </c>
      <c r="AZ619" s="1">
        <v>100</v>
      </c>
      <c r="BA619" s="1" t="s">
        <v>75507</v>
      </c>
      <c r="BB619" s="1">
        <v>100</v>
      </c>
      <c r="BC619" s="1" t="s">
        <v>75364</v>
      </c>
    </row>
    <row r="620" spans="1:55" x14ac:dyDescent="0.35">
      <c r="A620" s="1" t="s">
        <v>50927</v>
      </c>
      <c r="B620" s="1" t="s">
        <v>50928</v>
      </c>
      <c r="C620" s="1">
        <v>66714</v>
      </c>
      <c r="D620" s="1" t="s">
        <v>1210</v>
      </c>
      <c r="E620" s="1" t="s">
        <v>50929</v>
      </c>
      <c r="G620" s="1" t="s">
        <v>2629</v>
      </c>
      <c r="H620" s="1" t="s">
        <v>45549</v>
      </c>
      <c r="I620" s="1" t="s">
        <v>260</v>
      </c>
      <c r="J620" s="1" t="s">
        <v>261</v>
      </c>
      <c r="K620" s="1">
        <v>6</v>
      </c>
      <c r="L620" s="1" t="s">
        <v>2623</v>
      </c>
      <c r="M620" s="1">
        <v>19</v>
      </c>
      <c r="N620" s="1" t="s">
        <v>46257</v>
      </c>
      <c r="O620" s="1">
        <v>3.5</v>
      </c>
      <c r="P620" s="1">
        <v>0</v>
      </c>
      <c r="Q620" s="1">
        <v>2023</v>
      </c>
      <c r="R620" s="1">
        <v>9999</v>
      </c>
      <c r="U620" s="1" t="s">
        <v>25</v>
      </c>
      <c r="V620" s="1" t="s">
        <v>46025</v>
      </c>
      <c r="AJ620" s="1">
        <v>0</v>
      </c>
      <c r="AK620" s="1">
        <v>0</v>
      </c>
      <c r="AL620" s="1">
        <v>0</v>
      </c>
      <c r="AM620" s="1">
        <v>0</v>
      </c>
      <c r="AY620" s="1" t="s">
        <v>75508</v>
      </c>
      <c r="AZ620" s="1">
        <v>100</v>
      </c>
      <c r="BA620" s="1" t="s">
        <v>75508</v>
      </c>
      <c r="BB620" s="1">
        <v>100</v>
      </c>
      <c r="BC620" s="1" t="s">
        <v>75364</v>
      </c>
    </row>
    <row r="621" spans="1:55" x14ac:dyDescent="0.35">
      <c r="A621" s="1" t="s">
        <v>50930</v>
      </c>
      <c r="B621" s="1" t="s">
        <v>50931</v>
      </c>
      <c r="C621" s="1">
        <v>66715</v>
      </c>
      <c r="D621" s="1" t="s">
        <v>1210</v>
      </c>
      <c r="E621" s="1" t="s">
        <v>50932</v>
      </c>
      <c r="G621" s="1" t="s">
        <v>2629</v>
      </c>
      <c r="H621" s="1" t="s">
        <v>45549</v>
      </c>
      <c r="I621" s="1" t="s">
        <v>260</v>
      </c>
      <c r="J621" s="1" t="s">
        <v>261</v>
      </c>
      <c r="K621" s="1">
        <v>6</v>
      </c>
      <c r="L621" s="1" t="s">
        <v>2623</v>
      </c>
      <c r="M621" s="1">
        <v>19</v>
      </c>
      <c r="N621" s="1" t="s">
        <v>46257</v>
      </c>
      <c r="O621" s="1">
        <v>10</v>
      </c>
      <c r="P621" s="1">
        <v>0</v>
      </c>
      <c r="Q621" s="1">
        <v>2024</v>
      </c>
      <c r="R621" s="1">
        <v>9999</v>
      </c>
      <c r="U621" s="1" t="s">
        <v>25</v>
      </c>
      <c r="V621" s="1" t="s">
        <v>46025</v>
      </c>
      <c r="AJ621" s="1">
        <v>0</v>
      </c>
      <c r="AK621" s="1">
        <v>0</v>
      </c>
      <c r="AL621" s="1">
        <v>0</v>
      </c>
      <c r="AM621" s="1">
        <v>0</v>
      </c>
      <c r="AY621" s="1" t="s">
        <v>75509</v>
      </c>
      <c r="AZ621" s="1">
        <v>100</v>
      </c>
      <c r="BA621" s="1" t="s">
        <v>75509</v>
      </c>
      <c r="BB621" s="1">
        <v>100</v>
      </c>
      <c r="BC621" s="1" t="s">
        <v>75364</v>
      </c>
    </row>
    <row r="622" spans="1:55" x14ac:dyDescent="0.35">
      <c r="A622" s="1" t="s">
        <v>50933</v>
      </c>
      <c r="B622" s="1" t="s">
        <v>50934</v>
      </c>
      <c r="C622" s="1">
        <v>66716</v>
      </c>
      <c r="D622" s="1" t="s">
        <v>1210</v>
      </c>
      <c r="E622" s="1" t="s">
        <v>50935</v>
      </c>
      <c r="G622" s="1" t="s">
        <v>2632</v>
      </c>
      <c r="H622" s="1" t="s">
        <v>45549</v>
      </c>
      <c r="I622" s="1" t="s">
        <v>1145</v>
      </c>
      <c r="J622" s="1" t="s">
        <v>1146</v>
      </c>
      <c r="K622" s="1">
        <v>4</v>
      </c>
      <c r="L622" s="1" t="s">
        <v>4128</v>
      </c>
      <c r="M622" s="1">
        <v>21</v>
      </c>
      <c r="N622" s="1" t="s">
        <v>46490</v>
      </c>
      <c r="O622" s="1">
        <v>100</v>
      </c>
      <c r="P622" s="1">
        <v>0</v>
      </c>
      <c r="Q622" s="1">
        <v>2023</v>
      </c>
      <c r="R622" s="1">
        <v>9999</v>
      </c>
      <c r="U622" s="1" t="s">
        <v>25</v>
      </c>
      <c r="V622" s="1" t="s">
        <v>2632</v>
      </c>
      <c r="AJ622" s="1">
        <v>0</v>
      </c>
      <c r="AK622" s="1">
        <v>0</v>
      </c>
      <c r="AL622" s="1">
        <v>0</v>
      </c>
      <c r="AM622" s="1">
        <v>0</v>
      </c>
      <c r="AY622" s="1" t="s">
        <v>50933</v>
      </c>
      <c r="AZ622" s="1">
        <v>100</v>
      </c>
      <c r="BA622" s="1" t="s">
        <v>50933</v>
      </c>
      <c r="BB622" s="1">
        <v>100</v>
      </c>
      <c r="BC622" s="1" t="s">
        <v>75364</v>
      </c>
    </row>
    <row r="623" spans="1:55" x14ac:dyDescent="0.35">
      <c r="A623" s="1" t="s">
        <v>50936</v>
      </c>
      <c r="B623" s="1" t="s">
        <v>50937</v>
      </c>
      <c r="C623" s="1">
        <v>66717</v>
      </c>
      <c r="D623" s="1" t="s">
        <v>1210</v>
      </c>
      <c r="E623" s="1" t="s">
        <v>50938</v>
      </c>
      <c r="G623" s="1" t="s">
        <v>2629</v>
      </c>
      <c r="H623" s="1" t="s">
        <v>45549</v>
      </c>
      <c r="I623" s="1" t="s">
        <v>398</v>
      </c>
      <c r="J623" s="1" t="s">
        <v>572</v>
      </c>
      <c r="K623" s="1">
        <v>45</v>
      </c>
      <c r="L623" s="1" t="s">
        <v>584</v>
      </c>
      <c r="M623" s="1">
        <v>79</v>
      </c>
      <c r="N623" s="1" t="s">
        <v>45808</v>
      </c>
      <c r="O623" s="1">
        <v>73.599999999999994</v>
      </c>
      <c r="P623" s="1">
        <v>0</v>
      </c>
      <c r="Q623" s="1">
        <v>2023</v>
      </c>
      <c r="R623" s="1">
        <v>9999</v>
      </c>
      <c r="U623" s="1" t="s">
        <v>25</v>
      </c>
      <c r="V623" s="1" t="s">
        <v>46025</v>
      </c>
      <c r="AJ623" s="1">
        <v>0</v>
      </c>
      <c r="AK623" s="1">
        <v>0</v>
      </c>
      <c r="AL623" s="1">
        <v>0</v>
      </c>
      <c r="AM623" s="1">
        <v>0</v>
      </c>
      <c r="AY623" s="1" t="s">
        <v>75510</v>
      </c>
      <c r="AZ623" s="1">
        <v>100</v>
      </c>
      <c r="BA623" s="1" t="s">
        <v>75510</v>
      </c>
      <c r="BB623" s="1">
        <v>100</v>
      </c>
      <c r="BC623" s="1" t="s">
        <v>75364</v>
      </c>
    </row>
    <row r="624" spans="1:55" x14ac:dyDescent="0.35">
      <c r="A624" s="1" t="s">
        <v>50936</v>
      </c>
      <c r="B624" s="1" t="s">
        <v>53699</v>
      </c>
      <c r="C624" s="1">
        <v>66717</v>
      </c>
      <c r="D624" s="1" t="s">
        <v>1210</v>
      </c>
      <c r="E624" s="1" t="s">
        <v>53700</v>
      </c>
      <c r="G624" s="1" t="s">
        <v>2632</v>
      </c>
      <c r="H624" s="1" t="s">
        <v>45549</v>
      </c>
      <c r="I624" s="1" t="s">
        <v>398</v>
      </c>
      <c r="J624" s="1" t="s">
        <v>572</v>
      </c>
      <c r="K624" s="1">
        <v>45</v>
      </c>
      <c r="L624" s="1" t="s">
        <v>584</v>
      </c>
      <c r="M624" s="1">
        <v>79</v>
      </c>
      <c r="N624" s="1" t="s">
        <v>45808</v>
      </c>
      <c r="O624" s="1">
        <v>18</v>
      </c>
      <c r="P624" s="1">
        <v>0</v>
      </c>
      <c r="Q624" s="1">
        <v>2023</v>
      </c>
      <c r="R624" s="1">
        <v>9999</v>
      </c>
      <c r="U624" s="1" t="s">
        <v>25</v>
      </c>
      <c r="V624" s="1" t="s">
        <v>2632</v>
      </c>
      <c r="AJ624" s="1">
        <v>0</v>
      </c>
      <c r="AK624" s="1">
        <v>0</v>
      </c>
      <c r="AL624" s="1">
        <v>0</v>
      </c>
      <c r="AM624" s="1">
        <v>0</v>
      </c>
      <c r="AY624" s="1" t="s">
        <v>75510</v>
      </c>
      <c r="AZ624" s="1">
        <v>100</v>
      </c>
      <c r="BA624" s="1" t="s">
        <v>75510</v>
      </c>
      <c r="BB624" s="1">
        <v>100</v>
      </c>
      <c r="BC624" s="1" t="s">
        <v>75364</v>
      </c>
    </row>
    <row r="625" spans="1:55" x14ac:dyDescent="0.35">
      <c r="A625" s="1" t="s">
        <v>50939</v>
      </c>
      <c r="B625" s="1" t="s">
        <v>50940</v>
      </c>
      <c r="C625" s="1">
        <v>66718</v>
      </c>
      <c r="D625" s="1" t="s">
        <v>1210</v>
      </c>
      <c r="E625" s="1" t="s">
        <v>50941</v>
      </c>
      <c r="G625" s="1" t="s">
        <v>2629</v>
      </c>
      <c r="H625" s="1" t="s">
        <v>45549</v>
      </c>
      <c r="I625" s="1" t="s">
        <v>398</v>
      </c>
      <c r="J625" s="1" t="s">
        <v>317</v>
      </c>
      <c r="K625" s="1">
        <v>37</v>
      </c>
      <c r="L625" s="1" t="s">
        <v>10161</v>
      </c>
      <c r="M625" s="1">
        <v>167</v>
      </c>
      <c r="N625" s="1" t="s">
        <v>46999</v>
      </c>
      <c r="O625" s="1">
        <v>2</v>
      </c>
      <c r="P625" s="1">
        <v>0</v>
      </c>
      <c r="Q625" s="1">
        <v>2021</v>
      </c>
      <c r="R625" s="1">
        <v>9999</v>
      </c>
      <c r="U625" s="1" t="s">
        <v>25</v>
      </c>
      <c r="V625" s="1" t="s">
        <v>46025</v>
      </c>
      <c r="AJ625" s="1">
        <v>0</v>
      </c>
      <c r="AK625" s="1">
        <v>0</v>
      </c>
      <c r="AL625" s="1">
        <v>0</v>
      </c>
      <c r="AM625" s="1">
        <v>0</v>
      </c>
      <c r="AY625" s="1" t="s">
        <v>75511</v>
      </c>
      <c r="AZ625" s="1">
        <v>100</v>
      </c>
      <c r="BA625" s="1" t="s">
        <v>75511</v>
      </c>
      <c r="BB625" s="1">
        <v>100</v>
      </c>
      <c r="BC625" s="1" t="s">
        <v>75364</v>
      </c>
    </row>
    <row r="626" spans="1:55" x14ac:dyDescent="0.35">
      <c r="A626" s="1" t="s">
        <v>50942</v>
      </c>
      <c r="B626" s="1" t="s">
        <v>50943</v>
      </c>
      <c r="C626" s="1">
        <v>66719</v>
      </c>
      <c r="D626" s="1" t="s">
        <v>1210</v>
      </c>
      <c r="E626" s="1" t="s">
        <v>50944</v>
      </c>
      <c r="G626" s="1" t="s">
        <v>2629</v>
      </c>
      <c r="H626" s="1" t="s">
        <v>45549</v>
      </c>
      <c r="I626" s="1" t="s">
        <v>398</v>
      </c>
      <c r="J626" s="1" t="s">
        <v>317</v>
      </c>
      <c r="K626" s="1">
        <v>37</v>
      </c>
      <c r="L626" s="1" t="s">
        <v>457</v>
      </c>
      <c r="M626" s="1">
        <v>191</v>
      </c>
      <c r="N626" s="1" t="s">
        <v>47707</v>
      </c>
      <c r="O626" s="1">
        <v>4.8</v>
      </c>
      <c r="P626" s="1">
        <v>0</v>
      </c>
      <c r="Q626" s="1">
        <v>2021</v>
      </c>
      <c r="R626" s="1">
        <v>9999</v>
      </c>
      <c r="U626" s="1" t="s">
        <v>25</v>
      </c>
      <c r="V626" s="1" t="s">
        <v>46025</v>
      </c>
      <c r="AJ626" s="1">
        <v>0</v>
      </c>
      <c r="AK626" s="1">
        <v>0</v>
      </c>
      <c r="AL626" s="1">
        <v>0</v>
      </c>
      <c r="AM626" s="1">
        <v>0</v>
      </c>
      <c r="AY626" s="1" t="s">
        <v>75512</v>
      </c>
      <c r="AZ626" s="1">
        <v>100</v>
      </c>
      <c r="BA626" s="1" t="s">
        <v>75512</v>
      </c>
      <c r="BB626" s="1">
        <v>100</v>
      </c>
      <c r="BC626" s="1" t="s">
        <v>75364</v>
      </c>
    </row>
    <row r="627" spans="1:55" x14ac:dyDescent="0.35">
      <c r="A627" s="1" t="s">
        <v>50945</v>
      </c>
      <c r="B627" s="1" t="s">
        <v>50946</v>
      </c>
      <c r="C627" s="1">
        <v>66720</v>
      </c>
      <c r="D627" s="1" t="s">
        <v>1210</v>
      </c>
      <c r="E627" s="1" t="s">
        <v>50947</v>
      </c>
      <c r="G627" s="1" t="s">
        <v>2629</v>
      </c>
      <c r="H627" s="1" t="s">
        <v>45549</v>
      </c>
      <c r="I627" s="1" t="s">
        <v>398</v>
      </c>
      <c r="J627" s="1" t="s">
        <v>317</v>
      </c>
      <c r="K627" s="1">
        <v>37</v>
      </c>
      <c r="L627" s="1" t="s">
        <v>144</v>
      </c>
      <c r="M627" s="1">
        <v>135</v>
      </c>
      <c r="N627" s="1" t="s">
        <v>47898</v>
      </c>
      <c r="O627" s="1">
        <v>5</v>
      </c>
      <c r="P627" s="1">
        <v>0</v>
      </c>
      <c r="Q627" s="1">
        <v>2021</v>
      </c>
      <c r="R627" s="1">
        <v>9999</v>
      </c>
      <c r="U627" s="1" t="s">
        <v>25</v>
      </c>
      <c r="V627" s="1" t="s">
        <v>46025</v>
      </c>
      <c r="AJ627" s="1">
        <v>0</v>
      </c>
      <c r="AK627" s="1">
        <v>0</v>
      </c>
      <c r="AL627" s="1">
        <v>0</v>
      </c>
      <c r="AM627" s="1">
        <v>0</v>
      </c>
      <c r="AY627" s="1" t="s">
        <v>75513</v>
      </c>
      <c r="AZ627" s="1">
        <v>100</v>
      </c>
      <c r="BA627" s="1" t="s">
        <v>75513</v>
      </c>
      <c r="BB627" s="1">
        <v>100</v>
      </c>
      <c r="BC627" s="1" t="s">
        <v>75364</v>
      </c>
    </row>
    <row r="628" spans="1:55" x14ac:dyDescent="0.35">
      <c r="A628" s="1" t="s">
        <v>50948</v>
      </c>
      <c r="B628" s="1" t="s">
        <v>50949</v>
      </c>
      <c r="C628" s="1">
        <v>66721</v>
      </c>
      <c r="D628" s="1" t="s">
        <v>1210</v>
      </c>
      <c r="E628" s="1" t="s">
        <v>50950</v>
      </c>
      <c r="G628" s="1" t="s">
        <v>2629</v>
      </c>
      <c r="H628" s="1" t="s">
        <v>45549</v>
      </c>
      <c r="I628" s="1" t="s">
        <v>398</v>
      </c>
      <c r="J628" s="1" t="s">
        <v>317</v>
      </c>
      <c r="K628" s="1">
        <v>37</v>
      </c>
      <c r="L628" s="1" t="s">
        <v>457</v>
      </c>
      <c r="M628" s="1">
        <v>191</v>
      </c>
      <c r="N628" s="1" t="s">
        <v>47707</v>
      </c>
      <c r="O628" s="1">
        <v>5</v>
      </c>
      <c r="P628" s="1">
        <v>0</v>
      </c>
      <c r="Q628" s="1">
        <v>2021</v>
      </c>
      <c r="R628" s="1">
        <v>9999</v>
      </c>
      <c r="U628" s="1" t="s">
        <v>25</v>
      </c>
      <c r="V628" s="1" t="s">
        <v>46025</v>
      </c>
      <c r="AJ628" s="1">
        <v>0</v>
      </c>
      <c r="AK628" s="1">
        <v>0</v>
      </c>
      <c r="AL628" s="1">
        <v>0</v>
      </c>
      <c r="AM628" s="1">
        <v>0</v>
      </c>
      <c r="AY628" s="1" t="s">
        <v>75514</v>
      </c>
      <c r="AZ628" s="1">
        <v>100</v>
      </c>
      <c r="BA628" s="1" t="s">
        <v>75514</v>
      </c>
      <c r="BB628" s="1">
        <v>100</v>
      </c>
      <c r="BC628" s="1" t="s">
        <v>75364</v>
      </c>
    </row>
    <row r="629" spans="1:55" x14ac:dyDescent="0.35">
      <c r="A629" s="1" t="s">
        <v>50951</v>
      </c>
      <c r="B629" s="1" t="s">
        <v>50952</v>
      </c>
      <c r="C629" s="1">
        <v>66722</v>
      </c>
      <c r="D629" s="1" t="s">
        <v>1210</v>
      </c>
      <c r="E629" s="1" t="s">
        <v>50953</v>
      </c>
      <c r="G629" s="1" t="s">
        <v>2629</v>
      </c>
      <c r="H629" s="1" t="s">
        <v>45549</v>
      </c>
      <c r="I629" s="1" t="s">
        <v>398</v>
      </c>
      <c r="J629" s="1" t="s">
        <v>317</v>
      </c>
      <c r="K629" s="1">
        <v>37</v>
      </c>
      <c r="L629" s="1" t="s">
        <v>7431</v>
      </c>
      <c r="M629" s="1">
        <v>159</v>
      </c>
      <c r="N629" s="1" t="s">
        <v>46771</v>
      </c>
      <c r="O629" s="1">
        <v>5</v>
      </c>
      <c r="P629" s="1">
        <v>0</v>
      </c>
      <c r="Q629" s="1">
        <v>2022</v>
      </c>
      <c r="R629" s="1">
        <v>9999</v>
      </c>
      <c r="U629" s="1" t="s">
        <v>25</v>
      </c>
      <c r="V629" s="1" t="s">
        <v>46025</v>
      </c>
      <c r="AJ629" s="1">
        <v>0</v>
      </c>
      <c r="AK629" s="1">
        <v>0</v>
      </c>
      <c r="AL629" s="1">
        <v>0</v>
      </c>
      <c r="AM629" s="1">
        <v>0</v>
      </c>
      <c r="AY629" s="1" t="s">
        <v>75515</v>
      </c>
      <c r="AZ629" s="1">
        <v>100</v>
      </c>
      <c r="BA629" s="1" t="s">
        <v>75515</v>
      </c>
      <c r="BB629" s="1">
        <v>100</v>
      </c>
      <c r="BC629" s="1" t="s">
        <v>75364</v>
      </c>
    </row>
    <row r="630" spans="1:55" x14ac:dyDescent="0.35">
      <c r="A630" s="1" t="s">
        <v>50954</v>
      </c>
      <c r="B630" s="1" t="s">
        <v>50955</v>
      </c>
      <c r="C630" s="1">
        <v>66723</v>
      </c>
      <c r="D630" s="1" t="s">
        <v>1210</v>
      </c>
      <c r="E630" s="1" t="s">
        <v>50956</v>
      </c>
      <c r="G630" s="1" t="s">
        <v>2629</v>
      </c>
      <c r="H630" s="1" t="s">
        <v>45549</v>
      </c>
      <c r="I630" s="1" t="s">
        <v>398</v>
      </c>
      <c r="J630" s="1" t="s">
        <v>317</v>
      </c>
      <c r="K630" s="1">
        <v>37</v>
      </c>
      <c r="L630" s="1" t="s">
        <v>665</v>
      </c>
      <c r="M630" s="1">
        <v>89</v>
      </c>
      <c r="N630" s="1" t="s">
        <v>46778</v>
      </c>
      <c r="O630" s="1">
        <v>3</v>
      </c>
      <c r="P630" s="1">
        <v>0</v>
      </c>
      <c r="Q630" s="1">
        <v>2021</v>
      </c>
      <c r="R630" s="1">
        <v>9999</v>
      </c>
      <c r="U630" s="1" t="s">
        <v>25</v>
      </c>
      <c r="V630" s="1" t="s">
        <v>46025</v>
      </c>
      <c r="AJ630" s="1">
        <v>0</v>
      </c>
      <c r="AK630" s="1">
        <v>0</v>
      </c>
      <c r="AL630" s="1">
        <v>0</v>
      </c>
      <c r="AM630" s="1">
        <v>0</v>
      </c>
      <c r="AY630" s="1" t="s">
        <v>75516</v>
      </c>
      <c r="AZ630" s="1">
        <v>100</v>
      </c>
      <c r="BA630" s="1" t="s">
        <v>75516</v>
      </c>
      <c r="BB630" s="1">
        <v>100</v>
      </c>
      <c r="BC630" s="1" t="s">
        <v>75364</v>
      </c>
    </row>
    <row r="631" spans="1:55" x14ac:dyDescent="0.35">
      <c r="A631" s="1" t="s">
        <v>50957</v>
      </c>
      <c r="B631" s="1" t="s">
        <v>50958</v>
      </c>
      <c r="C631" s="1">
        <v>66724</v>
      </c>
      <c r="D631" s="1" t="s">
        <v>1210</v>
      </c>
      <c r="E631" s="1" t="s">
        <v>50959</v>
      </c>
      <c r="G631" s="1" t="s">
        <v>2629</v>
      </c>
      <c r="H631" s="1" t="s">
        <v>45549</v>
      </c>
      <c r="I631" s="1" t="s">
        <v>398</v>
      </c>
      <c r="J631" s="1" t="s">
        <v>317</v>
      </c>
      <c r="K631" s="1">
        <v>37</v>
      </c>
      <c r="L631" s="1" t="s">
        <v>2789</v>
      </c>
      <c r="M631" s="1">
        <v>1</v>
      </c>
      <c r="N631" s="1" t="s">
        <v>46282</v>
      </c>
      <c r="O631" s="1">
        <v>3</v>
      </c>
      <c r="P631" s="1">
        <v>0</v>
      </c>
      <c r="Q631" s="1">
        <v>2020</v>
      </c>
      <c r="R631" s="1">
        <v>9999</v>
      </c>
      <c r="U631" s="1" t="s">
        <v>25</v>
      </c>
      <c r="V631" s="1" t="s">
        <v>46025</v>
      </c>
      <c r="AJ631" s="1">
        <v>0</v>
      </c>
      <c r="AK631" s="1">
        <v>0</v>
      </c>
      <c r="AL631" s="1">
        <v>0</v>
      </c>
      <c r="AM631" s="1">
        <v>0</v>
      </c>
      <c r="AY631" s="1" t="s">
        <v>55814</v>
      </c>
      <c r="AZ631" s="1">
        <v>100</v>
      </c>
      <c r="BA631" s="1" t="s">
        <v>55814</v>
      </c>
      <c r="BB631" s="1">
        <v>100</v>
      </c>
      <c r="BC631" s="1" t="s">
        <v>75364</v>
      </c>
    </row>
    <row r="632" spans="1:55" x14ac:dyDescent="0.35">
      <c r="A632" s="1" t="s">
        <v>50960</v>
      </c>
      <c r="B632" s="1" t="s">
        <v>50961</v>
      </c>
      <c r="C632" s="1">
        <v>66725</v>
      </c>
      <c r="D632" s="1" t="s">
        <v>1210</v>
      </c>
      <c r="E632" s="1" t="s">
        <v>50962</v>
      </c>
      <c r="G632" s="1" t="s">
        <v>2629</v>
      </c>
      <c r="H632" s="1" t="s">
        <v>45549</v>
      </c>
      <c r="I632" s="1" t="s">
        <v>398</v>
      </c>
      <c r="J632" s="1" t="s">
        <v>317</v>
      </c>
      <c r="K632" s="1">
        <v>37</v>
      </c>
      <c r="L632" s="1" t="s">
        <v>614</v>
      </c>
      <c r="M632" s="1">
        <v>123</v>
      </c>
      <c r="N632" s="1" t="s">
        <v>46768</v>
      </c>
      <c r="O632" s="1">
        <v>5</v>
      </c>
      <c r="P632" s="1">
        <v>0</v>
      </c>
      <c r="Q632" s="1">
        <v>2021</v>
      </c>
      <c r="R632" s="1">
        <v>9999</v>
      </c>
      <c r="U632" s="1" t="s">
        <v>25</v>
      </c>
      <c r="V632" s="1" t="s">
        <v>46025</v>
      </c>
      <c r="AJ632" s="1">
        <v>0</v>
      </c>
      <c r="AK632" s="1">
        <v>0</v>
      </c>
      <c r="AL632" s="1">
        <v>0</v>
      </c>
      <c r="AM632" s="1">
        <v>0</v>
      </c>
      <c r="AY632" s="1" t="s">
        <v>75517</v>
      </c>
      <c r="AZ632" s="1">
        <v>100</v>
      </c>
      <c r="BA632" s="1" t="s">
        <v>75517</v>
      </c>
      <c r="BB632" s="1">
        <v>100</v>
      </c>
      <c r="BC632" s="1" t="s">
        <v>75364</v>
      </c>
    </row>
    <row r="633" spans="1:55" x14ac:dyDescent="0.35">
      <c r="A633" s="1" t="s">
        <v>50963</v>
      </c>
      <c r="B633" s="1" t="s">
        <v>50964</v>
      </c>
      <c r="C633" s="1">
        <v>66726</v>
      </c>
      <c r="D633" s="1" t="s">
        <v>1210</v>
      </c>
      <c r="E633" s="1" t="s">
        <v>50965</v>
      </c>
      <c r="G633" s="1" t="s">
        <v>2632</v>
      </c>
      <c r="H633" s="1" t="s">
        <v>45549</v>
      </c>
      <c r="I633" s="1" t="s">
        <v>1001</v>
      </c>
      <c r="J633" s="1" t="s">
        <v>261</v>
      </c>
      <c r="K633" s="1">
        <v>6</v>
      </c>
      <c r="L633" s="1" t="s">
        <v>1704</v>
      </c>
      <c r="M633" s="1">
        <v>71</v>
      </c>
      <c r="N633" s="1" t="s">
        <v>46051</v>
      </c>
      <c r="O633" s="1">
        <v>70</v>
      </c>
      <c r="P633" s="1">
        <v>0</v>
      </c>
      <c r="Q633" s="1">
        <v>2024</v>
      </c>
      <c r="R633" s="1">
        <v>9999</v>
      </c>
      <c r="U633" s="1" t="s">
        <v>25</v>
      </c>
      <c r="V633" s="1" t="s">
        <v>2632</v>
      </c>
      <c r="AJ633" s="1">
        <v>0</v>
      </c>
      <c r="AK633" s="1">
        <v>0</v>
      </c>
      <c r="AL633" s="1">
        <v>0</v>
      </c>
      <c r="AM633" s="1">
        <v>0</v>
      </c>
      <c r="AY633" s="1" t="s">
        <v>50963</v>
      </c>
      <c r="AZ633" s="1">
        <v>100</v>
      </c>
      <c r="BA633" s="1" t="s">
        <v>50963</v>
      </c>
      <c r="BB633" s="1">
        <v>100</v>
      </c>
      <c r="BC633" s="1" t="s">
        <v>75364</v>
      </c>
    </row>
    <row r="634" spans="1:55" x14ac:dyDescent="0.35">
      <c r="A634" s="1" t="s">
        <v>50966</v>
      </c>
      <c r="B634" s="1" t="s">
        <v>50967</v>
      </c>
      <c r="C634" s="1">
        <v>66727</v>
      </c>
      <c r="D634" s="1" t="s">
        <v>1210</v>
      </c>
      <c r="E634" s="1" t="s">
        <v>50968</v>
      </c>
      <c r="G634" s="1" t="s">
        <v>2632</v>
      </c>
      <c r="H634" s="1" t="s">
        <v>45549</v>
      </c>
      <c r="I634" s="1" t="s">
        <v>102</v>
      </c>
      <c r="J634" s="1" t="s">
        <v>1349</v>
      </c>
      <c r="K634" s="1">
        <v>50</v>
      </c>
      <c r="L634" s="1" t="s">
        <v>22</v>
      </c>
      <c r="M634" s="1">
        <v>11</v>
      </c>
      <c r="N634" s="1" t="s">
        <v>46175</v>
      </c>
      <c r="O634" s="1">
        <v>5</v>
      </c>
      <c r="P634" s="1">
        <v>0</v>
      </c>
      <c r="Q634" s="1">
        <v>2023</v>
      </c>
      <c r="R634" s="1">
        <v>9999</v>
      </c>
      <c r="U634" s="1" t="s">
        <v>25</v>
      </c>
      <c r="V634" s="1" t="s">
        <v>2632</v>
      </c>
      <c r="AJ634" s="1">
        <v>0</v>
      </c>
      <c r="AK634" s="1">
        <v>0</v>
      </c>
      <c r="AL634" s="1">
        <v>0</v>
      </c>
      <c r="AM634" s="1">
        <v>0</v>
      </c>
      <c r="AY634" s="1" t="s">
        <v>75518</v>
      </c>
      <c r="AZ634" s="1">
        <v>100</v>
      </c>
      <c r="BA634" s="1" t="s">
        <v>75518</v>
      </c>
      <c r="BB634" s="1">
        <v>100</v>
      </c>
      <c r="BC634" s="1" t="s">
        <v>75364</v>
      </c>
    </row>
    <row r="635" spans="1:55" x14ac:dyDescent="0.35">
      <c r="A635" s="1" t="s">
        <v>50969</v>
      </c>
      <c r="B635" s="1" t="s">
        <v>50970</v>
      </c>
      <c r="C635" s="1">
        <v>66728</v>
      </c>
      <c r="D635" s="1" t="s">
        <v>1210</v>
      </c>
      <c r="E635" s="1" t="s">
        <v>50971</v>
      </c>
      <c r="G635" s="1" t="s">
        <v>2632</v>
      </c>
      <c r="H635" s="1" t="s">
        <v>45549</v>
      </c>
      <c r="I635" s="1" t="s">
        <v>102</v>
      </c>
      <c r="J635" s="1" t="s">
        <v>1349</v>
      </c>
      <c r="K635" s="1">
        <v>50</v>
      </c>
      <c r="L635" s="1" t="s">
        <v>2594</v>
      </c>
      <c r="M635" s="1">
        <v>27</v>
      </c>
      <c r="N635" s="1" t="s">
        <v>46247</v>
      </c>
      <c r="O635" s="1">
        <v>5</v>
      </c>
      <c r="P635" s="1">
        <v>0</v>
      </c>
      <c r="Q635" s="1">
        <v>2023</v>
      </c>
      <c r="R635" s="1">
        <v>9999</v>
      </c>
      <c r="U635" s="1" t="s">
        <v>25</v>
      </c>
      <c r="V635" s="1" t="s">
        <v>2632</v>
      </c>
      <c r="AJ635" s="1">
        <v>0</v>
      </c>
      <c r="AK635" s="1">
        <v>0</v>
      </c>
      <c r="AL635" s="1">
        <v>0</v>
      </c>
      <c r="AM635" s="1">
        <v>0</v>
      </c>
      <c r="AY635" s="1" t="s">
        <v>75518</v>
      </c>
      <c r="AZ635" s="1">
        <v>100</v>
      </c>
      <c r="BA635" s="1" t="s">
        <v>75518</v>
      </c>
      <c r="BB635" s="1">
        <v>100</v>
      </c>
      <c r="BC635" s="1" t="s">
        <v>75364</v>
      </c>
    </row>
    <row r="636" spans="1:55" x14ac:dyDescent="0.35">
      <c r="A636" s="1" t="s">
        <v>50972</v>
      </c>
      <c r="B636" s="1" t="s">
        <v>50973</v>
      </c>
      <c r="C636" s="1">
        <v>66729</v>
      </c>
      <c r="D636" s="1" t="s">
        <v>1210</v>
      </c>
      <c r="E636" s="1" t="s">
        <v>50974</v>
      </c>
      <c r="G636" s="1" t="s">
        <v>2629</v>
      </c>
      <c r="H636" s="1" t="s">
        <v>45549</v>
      </c>
      <c r="I636" s="1" t="s">
        <v>2189</v>
      </c>
      <c r="J636" s="1" t="s">
        <v>143</v>
      </c>
      <c r="K636" s="1">
        <v>36</v>
      </c>
      <c r="L636" s="1" t="s">
        <v>33444</v>
      </c>
      <c r="M636" s="1">
        <v>93</v>
      </c>
      <c r="N636" s="1" t="s">
        <v>48747</v>
      </c>
      <c r="O636" s="1">
        <v>1.4</v>
      </c>
      <c r="P636" s="1">
        <v>0</v>
      </c>
      <c r="Q636" s="1">
        <v>2020</v>
      </c>
      <c r="R636" s="1">
        <v>9999</v>
      </c>
      <c r="U636" s="1" t="s">
        <v>25</v>
      </c>
      <c r="V636" s="1" t="s">
        <v>46025</v>
      </c>
      <c r="AJ636" s="1">
        <v>0</v>
      </c>
      <c r="AK636" s="1">
        <v>0</v>
      </c>
      <c r="AL636" s="1">
        <v>0</v>
      </c>
      <c r="AM636" s="1">
        <v>0</v>
      </c>
      <c r="AY636" s="1" t="s">
        <v>49429</v>
      </c>
      <c r="AZ636" s="1">
        <v>100</v>
      </c>
      <c r="BA636" s="1" t="s">
        <v>49429</v>
      </c>
      <c r="BB636" s="1">
        <v>100</v>
      </c>
      <c r="BC636" s="1" t="s">
        <v>75364</v>
      </c>
    </row>
    <row r="637" spans="1:55" x14ac:dyDescent="0.35">
      <c r="A637" s="1" t="s">
        <v>50975</v>
      </c>
      <c r="B637" s="1" t="s">
        <v>50976</v>
      </c>
      <c r="C637" s="1">
        <v>66730</v>
      </c>
      <c r="D637" s="1" t="s">
        <v>1210</v>
      </c>
      <c r="E637" s="1" t="s">
        <v>50977</v>
      </c>
      <c r="G637" s="1" t="s">
        <v>2629</v>
      </c>
      <c r="H637" s="1" t="s">
        <v>45549</v>
      </c>
      <c r="I637" s="1" t="s">
        <v>531</v>
      </c>
      <c r="J637" s="1" t="s">
        <v>337</v>
      </c>
      <c r="K637" s="1">
        <v>42</v>
      </c>
      <c r="L637" s="1" t="s">
        <v>8050</v>
      </c>
      <c r="M637" s="1">
        <v>117</v>
      </c>
      <c r="N637" s="1" t="s">
        <v>46830</v>
      </c>
      <c r="O637" s="1">
        <v>1.1000000000000001</v>
      </c>
      <c r="P637" s="1">
        <v>0</v>
      </c>
      <c r="Q637" s="1">
        <v>2021</v>
      </c>
      <c r="R637" s="1">
        <v>9999</v>
      </c>
      <c r="U637" s="1" t="s">
        <v>25</v>
      </c>
      <c r="V637" s="1" t="s">
        <v>46025</v>
      </c>
      <c r="AJ637" s="1">
        <v>0</v>
      </c>
      <c r="AK637" s="1">
        <v>0</v>
      </c>
      <c r="AL637" s="1">
        <v>0</v>
      </c>
      <c r="AM637" s="1">
        <v>0</v>
      </c>
      <c r="AY637" s="1" t="s">
        <v>49429</v>
      </c>
      <c r="AZ637" s="1">
        <v>100</v>
      </c>
      <c r="BA637" s="1" t="s">
        <v>49429</v>
      </c>
      <c r="BB637" s="1">
        <v>100</v>
      </c>
      <c r="BC637" s="1" t="s">
        <v>75364</v>
      </c>
    </row>
    <row r="638" spans="1:55" x14ac:dyDescent="0.35">
      <c r="A638" s="1" t="s">
        <v>50978</v>
      </c>
      <c r="B638" s="1" t="s">
        <v>50979</v>
      </c>
      <c r="C638" s="1">
        <v>66731</v>
      </c>
      <c r="D638" s="1" t="s">
        <v>1210</v>
      </c>
      <c r="E638" s="1" t="s">
        <v>50980</v>
      </c>
      <c r="G638" s="1" t="s">
        <v>2629</v>
      </c>
      <c r="H638" s="1" t="s">
        <v>45549</v>
      </c>
      <c r="I638" s="1" t="s">
        <v>142</v>
      </c>
      <c r="J638" s="1" t="s">
        <v>143</v>
      </c>
      <c r="K638" s="1">
        <v>36</v>
      </c>
      <c r="L638" s="1" t="s">
        <v>2836</v>
      </c>
      <c r="M638" s="1">
        <v>27</v>
      </c>
      <c r="N638" s="1" t="s">
        <v>46295</v>
      </c>
      <c r="O638" s="1">
        <v>3.9</v>
      </c>
      <c r="P638" s="1">
        <v>0</v>
      </c>
      <c r="Q638" s="1">
        <v>2021</v>
      </c>
      <c r="R638" s="1">
        <v>9999</v>
      </c>
      <c r="U638" s="1" t="s">
        <v>25</v>
      </c>
      <c r="V638" s="1" t="s">
        <v>46025</v>
      </c>
      <c r="AJ638" s="1">
        <v>0</v>
      </c>
      <c r="AK638" s="1">
        <v>0</v>
      </c>
      <c r="AL638" s="1">
        <v>0</v>
      </c>
      <c r="AM638" s="1">
        <v>0</v>
      </c>
      <c r="AY638" s="1" t="s">
        <v>49429</v>
      </c>
      <c r="AZ638" s="1">
        <v>100</v>
      </c>
      <c r="BA638" s="1" t="s">
        <v>49429</v>
      </c>
      <c r="BB638" s="1">
        <v>100</v>
      </c>
      <c r="BC638" s="1" t="s">
        <v>75364</v>
      </c>
    </row>
    <row r="639" spans="1:55" x14ac:dyDescent="0.35">
      <c r="A639" s="1" t="s">
        <v>50981</v>
      </c>
      <c r="B639" s="1" t="s">
        <v>50982</v>
      </c>
      <c r="C639" s="1">
        <v>66732</v>
      </c>
      <c r="D639" s="1" t="s">
        <v>1210</v>
      </c>
      <c r="E639" s="1" t="s">
        <v>50983</v>
      </c>
      <c r="G639" s="1" t="s">
        <v>2629</v>
      </c>
      <c r="H639" s="1" t="s">
        <v>45549</v>
      </c>
      <c r="I639" s="1" t="s">
        <v>142</v>
      </c>
      <c r="J639" s="1" t="s">
        <v>143</v>
      </c>
      <c r="K639" s="1">
        <v>36</v>
      </c>
      <c r="L639" s="1" t="s">
        <v>2836</v>
      </c>
      <c r="M639" s="1">
        <v>27</v>
      </c>
      <c r="N639" s="1" t="s">
        <v>46295</v>
      </c>
      <c r="O639" s="1">
        <v>2.1</v>
      </c>
      <c r="P639" s="1">
        <v>0</v>
      </c>
      <c r="Q639" s="1">
        <v>2021</v>
      </c>
      <c r="R639" s="1">
        <v>9999</v>
      </c>
      <c r="U639" s="1" t="s">
        <v>25</v>
      </c>
      <c r="V639" s="1" t="s">
        <v>46025</v>
      </c>
      <c r="AJ639" s="1">
        <v>0</v>
      </c>
      <c r="AK639" s="1">
        <v>0</v>
      </c>
      <c r="AL639" s="1">
        <v>0</v>
      </c>
      <c r="AM639" s="1">
        <v>0</v>
      </c>
      <c r="AY639" s="1" t="s">
        <v>49429</v>
      </c>
      <c r="AZ639" s="1">
        <v>100</v>
      </c>
      <c r="BA639" s="1" t="s">
        <v>49429</v>
      </c>
      <c r="BB639" s="1">
        <v>100</v>
      </c>
      <c r="BC639" s="1" t="s">
        <v>75364</v>
      </c>
    </row>
    <row r="640" spans="1:55" x14ac:dyDescent="0.35">
      <c r="A640" s="1" t="s">
        <v>50984</v>
      </c>
      <c r="B640" s="1" t="s">
        <v>50985</v>
      </c>
      <c r="C640" s="1">
        <v>66733</v>
      </c>
      <c r="D640" s="1" t="s">
        <v>1210</v>
      </c>
      <c r="E640" s="1" t="s">
        <v>50986</v>
      </c>
      <c r="G640" s="1" t="s">
        <v>2629</v>
      </c>
      <c r="H640" s="1" t="s">
        <v>45549</v>
      </c>
      <c r="I640" s="1" t="s">
        <v>1001</v>
      </c>
      <c r="J640" s="1" t="s">
        <v>261</v>
      </c>
      <c r="K640" s="1">
        <v>6</v>
      </c>
      <c r="L640" s="1" t="s">
        <v>2154</v>
      </c>
      <c r="M640" s="1">
        <v>29</v>
      </c>
      <c r="N640" s="1" t="s">
        <v>46177</v>
      </c>
      <c r="O640" s="1">
        <v>1.9</v>
      </c>
      <c r="P640" s="1">
        <v>0</v>
      </c>
      <c r="Q640" s="1">
        <v>2021</v>
      </c>
      <c r="R640" s="1">
        <v>9999</v>
      </c>
      <c r="U640" s="1" t="s">
        <v>25</v>
      </c>
      <c r="V640" s="1" t="s">
        <v>46025</v>
      </c>
      <c r="AJ640" s="1">
        <v>0</v>
      </c>
      <c r="AK640" s="1">
        <v>0</v>
      </c>
      <c r="AL640" s="1">
        <v>0</v>
      </c>
      <c r="AM640" s="1">
        <v>0</v>
      </c>
      <c r="AY640" s="1" t="s">
        <v>49429</v>
      </c>
      <c r="AZ640" s="1">
        <v>100</v>
      </c>
      <c r="BA640" s="1" t="s">
        <v>49429</v>
      </c>
      <c r="BB640" s="1">
        <v>100</v>
      </c>
      <c r="BC640" s="1" t="s">
        <v>75364</v>
      </c>
    </row>
    <row r="641" spans="1:55" x14ac:dyDescent="0.35">
      <c r="A641" s="1" t="s">
        <v>50987</v>
      </c>
      <c r="B641" s="1" t="s">
        <v>50988</v>
      </c>
      <c r="C641" s="1">
        <v>66734</v>
      </c>
      <c r="D641" s="1" t="s">
        <v>1210</v>
      </c>
      <c r="E641" s="1" t="s">
        <v>50989</v>
      </c>
      <c r="G641" s="1" t="s">
        <v>2629</v>
      </c>
      <c r="H641" s="1" t="s">
        <v>45549</v>
      </c>
      <c r="I641" s="1" t="s">
        <v>187</v>
      </c>
      <c r="J641" s="1" t="s">
        <v>143</v>
      </c>
      <c r="K641" s="1">
        <v>36</v>
      </c>
      <c r="L641" s="1" t="s">
        <v>1701</v>
      </c>
      <c r="M641" s="1">
        <v>53</v>
      </c>
      <c r="N641" s="1" t="s">
        <v>47396</v>
      </c>
      <c r="O641" s="1">
        <v>4.4000000000000004</v>
      </c>
      <c r="P641" s="1">
        <v>0</v>
      </c>
      <c r="Q641" s="1">
        <v>2020</v>
      </c>
      <c r="R641" s="1">
        <v>9999</v>
      </c>
      <c r="U641" s="1" t="s">
        <v>25</v>
      </c>
      <c r="V641" s="1" t="s">
        <v>46025</v>
      </c>
      <c r="AJ641" s="1">
        <v>0</v>
      </c>
      <c r="AK641" s="1">
        <v>0</v>
      </c>
      <c r="AL641" s="1">
        <v>0</v>
      </c>
      <c r="AM641" s="1">
        <v>0</v>
      </c>
      <c r="AY641" s="1" t="s">
        <v>49429</v>
      </c>
      <c r="AZ641" s="1">
        <v>100</v>
      </c>
      <c r="BA641" s="1" t="s">
        <v>49429</v>
      </c>
      <c r="BB641" s="1">
        <v>100</v>
      </c>
      <c r="BC641" s="1" t="s">
        <v>75364</v>
      </c>
    </row>
    <row r="642" spans="1:55" x14ac:dyDescent="0.35">
      <c r="A642" s="1" t="s">
        <v>50993</v>
      </c>
      <c r="B642" s="1" t="s">
        <v>50994</v>
      </c>
      <c r="C642" s="1">
        <v>66736</v>
      </c>
      <c r="D642" s="1" t="s">
        <v>1210</v>
      </c>
      <c r="E642" s="1" t="s">
        <v>50995</v>
      </c>
      <c r="G642" s="1" t="s">
        <v>2629</v>
      </c>
      <c r="H642" s="1" t="s">
        <v>45549</v>
      </c>
      <c r="I642" s="1" t="s">
        <v>218</v>
      </c>
      <c r="J642" s="1" t="s">
        <v>219</v>
      </c>
      <c r="K642" s="1">
        <v>8</v>
      </c>
      <c r="L642" s="1" t="s">
        <v>16093</v>
      </c>
      <c r="M642" s="1">
        <v>5</v>
      </c>
      <c r="N642" s="1" t="s">
        <v>47526</v>
      </c>
      <c r="O642" s="1">
        <v>1.5</v>
      </c>
      <c r="P642" s="1">
        <v>0</v>
      </c>
      <c r="Q642" s="1">
        <v>2021</v>
      </c>
      <c r="R642" s="1">
        <v>9999</v>
      </c>
      <c r="U642" s="1" t="s">
        <v>25</v>
      </c>
      <c r="V642" s="1" t="s">
        <v>46025</v>
      </c>
      <c r="AJ642" s="1">
        <v>0</v>
      </c>
      <c r="AK642" s="1">
        <v>0</v>
      </c>
      <c r="AL642" s="1">
        <v>0</v>
      </c>
      <c r="AM642" s="1">
        <v>0</v>
      </c>
      <c r="AY642" s="1" t="s">
        <v>49429</v>
      </c>
      <c r="AZ642" s="1">
        <v>100</v>
      </c>
      <c r="BA642" s="1" t="s">
        <v>49429</v>
      </c>
      <c r="BB642" s="1">
        <v>100</v>
      </c>
      <c r="BC642" s="1" t="s">
        <v>75364</v>
      </c>
    </row>
    <row r="643" spans="1:55" x14ac:dyDescent="0.35">
      <c r="A643" s="1" t="s">
        <v>50996</v>
      </c>
      <c r="B643" s="1" t="s">
        <v>50997</v>
      </c>
      <c r="C643" s="1">
        <v>66737</v>
      </c>
      <c r="D643" s="1" t="s">
        <v>1210</v>
      </c>
      <c r="E643" s="1" t="s">
        <v>50998</v>
      </c>
      <c r="G643" s="1" t="s">
        <v>2629</v>
      </c>
      <c r="H643" s="1" t="s">
        <v>45549</v>
      </c>
      <c r="I643" s="1" t="s">
        <v>218</v>
      </c>
      <c r="J643" s="1" t="s">
        <v>219</v>
      </c>
      <c r="K643" s="1">
        <v>8</v>
      </c>
      <c r="L643" s="1" t="s">
        <v>83</v>
      </c>
      <c r="M643" s="1">
        <v>1</v>
      </c>
      <c r="N643" s="1" t="s">
        <v>46987</v>
      </c>
      <c r="O643" s="1">
        <v>1.5</v>
      </c>
      <c r="P643" s="1">
        <v>0</v>
      </c>
      <c r="Q643" s="1">
        <v>2020</v>
      </c>
      <c r="R643" s="1">
        <v>9999</v>
      </c>
      <c r="U643" s="1" t="s">
        <v>25</v>
      </c>
      <c r="V643" s="1" t="s">
        <v>46025</v>
      </c>
      <c r="AJ643" s="1">
        <v>0</v>
      </c>
      <c r="AK643" s="1">
        <v>0</v>
      </c>
      <c r="AL643" s="1">
        <v>0</v>
      </c>
      <c r="AM643" s="1">
        <v>0</v>
      </c>
      <c r="AY643" s="1" t="s">
        <v>49429</v>
      </c>
      <c r="AZ643" s="1">
        <v>100</v>
      </c>
      <c r="BA643" s="1" t="s">
        <v>49429</v>
      </c>
      <c r="BB643" s="1">
        <v>100</v>
      </c>
      <c r="BC643" s="1" t="s">
        <v>75364</v>
      </c>
    </row>
    <row r="644" spans="1:55" x14ac:dyDescent="0.35">
      <c r="A644" s="1" t="s">
        <v>50999</v>
      </c>
      <c r="B644" s="1" t="s">
        <v>51000</v>
      </c>
      <c r="C644" s="1">
        <v>66738</v>
      </c>
      <c r="D644" s="1" t="s">
        <v>1210</v>
      </c>
      <c r="E644" s="1" t="s">
        <v>51001</v>
      </c>
      <c r="G644" s="1" t="s">
        <v>2629</v>
      </c>
      <c r="H644" s="1" t="s">
        <v>45549</v>
      </c>
      <c r="I644" s="1" t="s">
        <v>218</v>
      </c>
      <c r="J644" s="1" t="s">
        <v>219</v>
      </c>
      <c r="K644" s="1">
        <v>8</v>
      </c>
      <c r="L644" s="1" t="s">
        <v>83</v>
      </c>
      <c r="M644" s="1">
        <v>1</v>
      </c>
      <c r="N644" s="1" t="s">
        <v>46987</v>
      </c>
      <c r="O644" s="1">
        <v>1.5</v>
      </c>
      <c r="P644" s="1">
        <v>0</v>
      </c>
      <c r="Q644" s="1">
        <v>2021</v>
      </c>
      <c r="R644" s="1">
        <v>9999</v>
      </c>
      <c r="U644" s="1" t="s">
        <v>25</v>
      </c>
      <c r="V644" s="1" t="s">
        <v>46025</v>
      </c>
      <c r="AJ644" s="1">
        <v>0</v>
      </c>
      <c r="AK644" s="1">
        <v>0</v>
      </c>
      <c r="AL644" s="1">
        <v>0</v>
      </c>
      <c r="AM644" s="1">
        <v>0</v>
      </c>
      <c r="AY644" s="1" t="s">
        <v>49429</v>
      </c>
      <c r="AZ644" s="1">
        <v>100</v>
      </c>
      <c r="BA644" s="1" t="s">
        <v>49429</v>
      </c>
      <c r="BB644" s="1">
        <v>100</v>
      </c>
      <c r="BC644" s="1" t="s">
        <v>75364</v>
      </c>
    </row>
    <row r="645" spans="1:55" x14ac:dyDescent="0.35">
      <c r="A645" s="1" t="s">
        <v>51002</v>
      </c>
      <c r="B645" s="1" t="s">
        <v>51003</v>
      </c>
      <c r="C645" s="1">
        <v>66739</v>
      </c>
      <c r="D645" s="1" t="s">
        <v>1210</v>
      </c>
      <c r="E645" s="1" t="s">
        <v>51004</v>
      </c>
      <c r="G645" s="1" t="s">
        <v>2629</v>
      </c>
      <c r="H645" s="1" t="s">
        <v>45549</v>
      </c>
      <c r="I645" s="1" t="s">
        <v>218</v>
      </c>
      <c r="J645" s="1" t="s">
        <v>219</v>
      </c>
      <c r="K645" s="1">
        <v>8</v>
      </c>
      <c r="L645" s="1" t="s">
        <v>16093</v>
      </c>
      <c r="M645" s="1">
        <v>5</v>
      </c>
      <c r="N645" s="1" t="s">
        <v>47526</v>
      </c>
      <c r="O645" s="1">
        <v>1.5</v>
      </c>
      <c r="P645" s="1">
        <v>0</v>
      </c>
      <c r="Q645" s="1">
        <v>2021</v>
      </c>
      <c r="R645" s="1">
        <v>9999</v>
      </c>
      <c r="U645" s="1" t="s">
        <v>25</v>
      </c>
      <c r="V645" s="1" t="s">
        <v>46025</v>
      </c>
      <c r="AJ645" s="1">
        <v>0</v>
      </c>
      <c r="AK645" s="1">
        <v>0</v>
      </c>
      <c r="AL645" s="1">
        <v>0</v>
      </c>
      <c r="AM645" s="1">
        <v>0</v>
      </c>
      <c r="AY645" s="1" t="s">
        <v>49429</v>
      </c>
      <c r="AZ645" s="1">
        <v>100</v>
      </c>
      <c r="BA645" s="1" t="s">
        <v>49429</v>
      </c>
      <c r="BB645" s="1">
        <v>100</v>
      </c>
      <c r="BC645" s="1" t="s">
        <v>75364</v>
      </c>
    </row>
    <row r="646" spans="1:55" x14ac:dyDescent="0.35">
      <c r="A646" s="1" t="s">
        <v>51005</v>
      </c>
      <c r="B646" s="1" t="s">
        <v>51006</v>
      </c>
      <c r="C646" s="1">
        <v>66740</v>
      </c>
      <c r="D646" s="1" t="s">
        <v>1210</v>
      </c>
      <c r="E646" s="1" t="s">
        <v>51007</v>
      </c>
      <c r="G646" s="1" t="s">
        <v>2629</v>
      </c>
      <c r="H646" s="1" t="s">
        <v>45549</v>
      </c>
      <c r="I646" s="1" t="s">
        <v>218</v>
      </c>
      <c r="J646" s="1" t="s">
        <v>219</v>
      </c>
      <c r="K646" s="1">
        <v>8</v>
      </c>
      <c r="L646" s="1" t="s">
        <v>83</v>
      </c>
      <c r="M646" s="1">
        <v>1</v>
      </c>
      <c r="N646" s="1" t="s">
        <v>46987</v>
      </c>
      <c r="O646" s="1">
        <v>1.5</v>
      </c>
      <c r="P646" s="1">
        <v>0</v>
      </c>
      <c r="Q646" s="1">
        <v>2020</v>
      </c>
      <c r="R646" s="1">
        <v>9999</v>
      </c>
      <c r="U646" s="1" t="s">
        <v>25</v>
      </c>
      <c r="V646" s="1" t="s">
        <v>46025</v>
      </c>
      <c r="AJ646" s="1">
        <v>0</v>
      </c>
      <c r="AK646" s="1">
        <v>0</v>
      </c>
      <c r="AL646" s="1">
        <v>0</v>
      </c>
      <c r="AM646" s="1">
        <v>0</v>
      </c>
      <c r="AY646" s="1" t="s">
        <v>49429</v>
      </c>
      <c r="AZ646" s="1">
        <v>100</v>
      </c>
      <c r="BA646" s="1" t="s">
        <v>49429</v>
      </c>
      <c r="BB646" s="1">
        <v>100</v>
      </c>
      <c r="BC646" s="1" t="s">
        <v>75364</v>
      </c>
    </row>
    <row r="647" spans="1:55" x14ac:dyDescent="0.35">
      <c r="A647" s="1" t="s">
        <v>51008</v>
      </c>
      <c r="B647" s="1" t="s">
        <v>51009</v>
      </c>
      <c r="C647" s="1">
        <v>66741</v>
      </c>
      <c r="D647" s="1" t="s">
        <v>1210</v>
      </c>
      <c r="E647" s="1" t="s">
        <v>51010</v>
      </c>
      <c r="G647" s="1" t="s">
        <v>2629</v>
      </c>
      <c r="H647" s="1" t="s">
        <v>45549</v>
      </c>
      <c r="I647" s="1" t="s">
        <v>272</v>
      </c>
      <c r="J647" s="1" t="s">
        <v>273</v>
      </c>
      <c r="K647" s="1">
        <v>23</v>
      </c>
      <c r="L647" s="1" t="s">
        <v>11109</v>
      </c>
      <c r="M647" s="1">
        <v>23</v>
      </c>
      <c r="N647" s="1" t="s">
        <v>47095</v>
      </c>
      <c r="O647" s="1">
        <v>1.8</v>
      </c>
      <c r="P647" s="1">
        <v>0</v>
      </c>
      <c r="Q647" s="1">
        <v>2023</v>
      </c>
      <c r="R647" s="1">
        <v>9999</v>
      </c>
      <c r="U647" s="1" t="s">
        <v>25</v>
      </c>
      <c r="V647" s="1" t="s">
        <v>46025</v>
      </c>
      <c r="AJ647" s="1">
        <v>0</v>
      </c>
      <c r="AK647" s="1">
        <v>0</v>
      </c>
      <c r="AL647" s="1">
        <v>0</v>
      </c>
      <c r="AM647" s="1">
        <v>0</v>
      </c>
      <c r="AY647" s="1" t="s">
        <v>48555</v>
      </c>
      <c r="AZ647" s="1">
        <v>100</v>
      </c>
      <c r="BA647" s="1" t="s">
        <v>48555</v>
      </c>
      <c r="BB647" s="1">
        <v>100</v>
      </c>
      <c r="BC647" s="1" t="s">
        <v>75364</v>
      </c>
    </row>
    <row r="648" spans="1:55" x14ac:dyDescent="0.35">
      <c r="A648" s="1" t="s">
        <v>51011</v>
      </c>
      <c r="B648" s="1" t="s">
        <v>51012</v>
      </c>
      <c r="C648" s="1">
        <v>66742</v>
      </c>
      <c r="D648" s="1" t="s">
        <v>1210</v>
      </c>
      <c r="E648" s="1" t="s">
        <v>51013</v>
      </c>
      <c r="G648" s="1" t="s">
        <v>2629</v>
      </c>
      <c r="H648" s="1" t="s">
        <v>45549</v>
      </c>
      <c r="I648" s="1" t="s">
        <v>213</v>
      </c>
      <c r="J648" s="1" t="s">
        <v>1402</v>
      </c>
      <c r="K648" s="1">
        <v>27</v>
      </c>
      <c r="L648" s="1" t="s">
        <v>1606</v>
      </c>
      <c r="M648" s="1">
        <v>137</v>
      </c>
      <c r="N648" s="1" t="s">
        <v>46432</v>
      </c>
      <c r="O648" s="1">
        <v>5.6</v>
      </c>
      <c r="P648" s="1">
        <v>0</v>
      </c>
      <c r="Q648" s="1">
        <v>2022</v>
      </c>
      <c r="R648" s="1">
        <v>9999</v>
      </c>
      <c r="U648" s="1" t="s">
        <v>25</v>
      </c>
      <c r="V648" s="1" t="s">
        <v>46025</v>
      </c>
      <c r="AJ648" s="1">
        <v>0</v>
      </c>
      <c r="AK648" s="1">
        <v>0</v>
      </c>
      <c r="AL648" s="1">
        <v>0</v>
      </c>
      <c r="AM648" s="1">
        <v>0</v>
      </c>
      <c r="AY648" s="1" t="s">
        <v>75519</v>
      </c>
      <c r="AZ648" s="1">
        <v>100</v>
      </c>
      <c r="BA648" s="1" t="s">
        <v>75519</v>
      </c>
      <c r="BB648" s="1">
        <v>100</v>
      </c>
      <c r="BC648" s="1" t="s">
        <v>75363</v>
      </c>
    </row>
    <row r="649" spans="1:55" x14ac:dyDescent="0.35">
      <c r="A649" s="1" t="s">
        <v>51014</v>
      </c>
      <c r="B649" s="1" t="s">
        <v>51015</v>
      </c>
      <c r="C649" s="1">
        <v>66743</v>
      </c>
      <c r="D649" s="1" t="s">
        <v>1210</v>
      </c>
      <c r="E649" s="1" t="s">
        <v>51016</v>
      </c>
      <c r="G649" s="1" t="s">
        <v>2629</v>
      </c>
      <c r="H649" s="1" t="s">
        <v>45549</v>
      </c>
      <c r="I649" s="1" t="s">
        <v>213</v>
      </c>
      <c r="J649" s="1" t="s">
        <v>1402</v>
      </c>
      <c r="K649" s="1">
        <v>27</v>
      </c>
      <c r="L649" s="1" t="s">
        <v>1606</v>
      </c>
      <c r="M649" s="1">
        <v>137</v>
      </c>
      <c r="N649" s="1" t="s">
        <v>46432</v>
      </c>
      <c r="O649" s="1">
        <v>1.6</v>
      </c>
      <c r="P649" s="1">
        <v>0</v>
      </c>
      <c r="Q649" s="1">
        <v>2022</v>
      </c>
      <c r="R649" s="1">
        <v>9999</v>
      </c>
      <c r="U649" s="1" t="s">
        <v>25</v>
      </c>
      <c r="V649" s="1" t="s">
        <v>46025</v>
      </c>
      <c r="AJ649" s="1">
        <v>0</v>
      </c>
      <c r="AK649" s="1">
        <v>0</v>
      </c>
      <c r="AL649" s="1">
        <v>0</v>
      </c>
      <c r="AM649" s="1">
        <v>0</v>
      </c>
      <c r="AY649" s="1" t="s">
        <v>75520</v>
      </c>
      <c r="AZ649" s="1">
        <v>100</v>
      </c>
      <c r="BA649" s="1" t="s">
        <v>75520</v>
      </c>
      <c r="BB649" s="1">
        <v>100</v>
      </c>
      <c r="BC649" s="1" t="s">
        <v>75363</v>
      </c>
    </row>
    <row r="650" spans="1:55" x14ac:dyDescent="0.35">
      <c r="A650" s="1" t="s">
        <v>51020</v>
      </c>
      <c r="B650" s="1" t="s">
        <v>51021</v>
      </c>
      <c r="C650" s="1">
        <v>66747</v>
      </c>
      <c r="D650" s="1" t="s">
        <v>1210</v>
      </c>
      <c r="E650" s="1" t="s">
        <v>51022</v>
      </c>
      <c r="G650" s="1" t="s">
        <v>2629</v>
      </c>
      <c r="H650" s="1" t="s">
        <v>45549</v>
      </c>
      <c r="I650" s="1" t="s">
        <v>20</v>
      </c>
      <c r="J650" s="1" t="s">
        <v>21</v>
      </c>
      <c r="K650" s="1">
        <v>29</v>
      </c>
      <c r="L650" s="1" t="s">
        <v>2756</v>
      </c>
      <c r="M650" s="1">
        <v>219</v>
      </c>
      <c r="N650" s="1" t="s">
        <v>77625</v>
      </c>
      <c r="O650" s="1">
        <v>139</v>
      </c>
      <c r="P650" s="1">
        <v>0</v>
      </c>
      <c r="Q650" s="1">
        <v>2024</v>
      </c>
      <c r="R650" s="1">
        <v>9999</v>
      </c>
      <c r="U650" s="1" t="s">
        <v>25</v>
      </c>
      <c r="V650" s="1" t="s">
        <v>46025</v>
      </c>
      <c r="AJ650" s="1">
        <v>0</v>
      </c>
      <c r="AK650" s="1">
        <v>0</v>
      </c>
      <c r="AL650" s="1">
        <v>0</v>
      </c>
      <c r="AM650" s="1">
        <v>0</v>
      </c>
      <c r="AY650" s="1" t="s">
        <v>51020</v>
      </c>
      <c r="AZ650" s="1">
        <v>100</v>
      </c>
      <c r="BA650" s="1" t="s">
        <v>51020</v>
      </c>
      <c r="BB650" s="1">
        <v>100</v>
      </c>
      <c r="BC650" s="1" t="s">
        <v>75364</v>
      </c>
    </row>
    <row r="651" spans="1:55" x14ac:dyDescent="0.35">
      <c r="A651" s="1" t="s">
        <v>51023</v>
      </c>
      <c r="B651" s="1" t="s">
        <v>51024</v>
      </c>
      <c r="C651" s="1">
        <v>66748</v>
      </c>
      <c r="D651" s="1" t="s">
        <v>1210</v>
      </c>
      <c r="E651" s="1" t="s">
        <v>51025</v>
      </c>
      <c r="G651" s="1" t="s">
        <v>2629</v>
      </c>
      <c r="H651" s="1" t="s">
        <v>45549</v>
      </c>
      <c r="I651" s="1" t="s">
        <v>376</v>
      </c>
      <c r="J651" s="1" t="s">
        <v>377</v>
      </c>
      <c r="K651" s="1">
        <v>18</v>
      </c>
      <c r="L651" s="1" t="s">
        <v>457</v>
      </c>
      <c r="M651" s="1">
        <v>177</v>
      </c>
      <c r="N651" s="1" t="s">
        <v>46219</v>
      </c>
      <c r="O651" s="1">
        <v>6.1</v>
      </c>
      <c r="P651" s="1">
        <v>0</v>
      </c>
      <c r="Q651" s="1">
        <v>2024</v>
      </c>
      <c r="R651" s="1">
        <v>9999</v>
      </c>
      <c r="U651" s="1" t="s">
        <v>25</v>
      </c>
      <c r="V651" s="1" t="s">
        <v>46025</v>
      </c>
      <c r="AJ651" s="1">
        <v>0</v>
      </c>
      <c r="AK651" s="1">
        <v>0</v>
      </c>
      <c r="AL651" s="1">
        <v>0</v>
      </c>
      <c r="AM651" s="1">
        <v>0</v>
      </c>
      <c r="AY651" s="1" t="s">
        <v>46220</v>
      </c>
      <c r="AZ651" s="1">
        <v>100</v>
      </c>
      <c r="BA651" s="1" t="s">
        <v>46220</v>
      </c>
      <c r="BB651" s="1">
        <v>100</v>
      </c>
      <c r="BC651" s="1" t="s">
        <v>75363</v>
      </c>
    </row>
    <row r="652" spans="1:55" x14ac:dyDescent="0.35">
      <c r="A652" s="1" t="s">
        <v>51026</v>
      </c>
      <c r="B652" s="1" t="s">
        <v>51027</v>
      </c>
      <c r="C652" s="1">
        <v>66749</v>
      </c>
      <c r="D652" s="1" t="s">
        <v>1210</v>
      </c>
      <c r="E652" s="1" t="s">
        <v>51028</v>
      </c>
      <c r="G652" s="1" t="s">
        <v>2629</v>
      </c>
      <c r="H652" s="1" t="s">
        <v>45549</v>
      </c>
      <c r="I652" s="1" t="s">
        <v>2189</v>
      </c>
      <c r="J652" s="1" t="s">
        <v>143</v>
      </c>
      <c r="K652" s="1">
        <v>36</v>
      </c>
      <c r="L652" s="1" t="s">
        <v>2713</v>
      </c>
      <c r="M652" s="1">
        <v>83</v>
      </c>
      <c r="N652" s="1" t="s">
        <v>46266</v>
      </c>
      <c r="O652" s="1">
        <v>5</v>
      </c>
      <c r="P652" s="1">
        <v>0</v>
      </c>
      <c r="Q652" s="1">
        <v>2021</v>
      </c>
      <c r="R652" s="1">
        <v>9999</v>
      </c>
      <c r="U652" s="1" t="s">
        <v>25</v>
      </c>
      <c r="V652" s="1" t="s">
        <v>46025</v>
      </c>
      <c r="AJ652" s="1">
        <v>0</v>
      </c>
      <c r="AK652" s="1">
        <v>0</v>
      </c>
      <c r="AL652" s="1">
        <v>0</v>
      </c>
      <c r="AM652" s="1">
        <v>0</v>
      </c>
      <c r="AY652" s="1" t="s">
        <v>75521</v>
      </c>
      <c r="AZ652" s="1">
        <v>100</v>
      </c>
      <c r="BA652" s="1" t="s">
        <v>75521</v>
      </c>
      <c r="BB652" s="1">
        <v>100</v>
      </c>
      <c r="BC652" s="1" t="s">
        <v>75364</v>
      </c>
    </row>
    <row r="653" spans="1:55" x14ac:dyDescent="0.35">
      <c r="A653" s="1" t="s">
        <v>51029</v>
      </c>
      <c r="B653" s="1" t="s">
        <v>51030</v>
      </c>
      <c r="C653" s="1">
        <v>66750</v>
      </c>
      <c r="D653" s="1" t="s">
        <v>1210</v>
      </c>
      <c r="E653" s="1" t="s">
        <v>51031</v>
      </c>
      <c r="G653" s="1" t="s">
        <v>2629</v>
      </c>
      <c r="H653" s="1" t="s">
        <v>45549</v>
      </c>
      <c r="I653" s="1" t="s">
        <v>187</v>
      </c>
      <c r="J653" s="1" t="s">
        <v>143</v>
      </c>
      <c r="K653" s="1">
        <v>36</v>
      </c>
      <c r="L653" s="1" t="s">
        <v>16315</v>
      </c>
      <c r="M653" s="1">
        <v>101</v>
      </c>
      <c r="N653" s="1" t="s">
        <v>47549</v>
      </c>
      <c r="O653" s="1">
        <v>3</v>
      </c>
      <c r="P653" s="1">
        <v>0</v>
      </c>
      <c r="Q653" s="1">
        <v>2025</v>
      </c>
      <c r="R653" s="1">
        <v>9999</v>
      </c>
      <c r="U653" s="1" t="s">
        <v>25</v>
      </c>
      <c r="V653" s="1" t="s">
        <v>46025</v>
      </c>
      <c r="AJ653" s="1">
        <v>0</v>
      </c>
      <c r="AK653" s="1">
        <v>0</v>
      </c>
      <c r="AL653" s="1">
        <v>0</v>
      </c>
      <c r="AM653" s="1">
        <v>0</v>
      </c>
      <c r="AY653" s="1" t="s">
        <v>48555</v>
      </c>
      <c r="AZ653" s="1">
        <v>100</v>
      </c>
      <c r="BA653" s="1" t="s">
        <v>48555</v>
      </c>
      <c r="BB653" s="1">
        <v>100</v>
      </c>
      <c r="BC653" s="1" t="s">
        <v>75364</v>
      </c>
    </row>
    <row r="654" spans="1:55" x14ac:dyDescent="0.35">
      <c r="A654" s="1" t="s">
        <v>54566</v>
      </c>
      <c r="B654" s="1" t="s">
        <v>51032</v>
      </c>
      <c r="C654" s="1">
        <v>66751</v>
      </c>
      <c r="D654" s="1" t="s">
        <v>1210</v>
      </c>
      <c r="E654" s="1" t="s">
        <v>2113</v>
      </c>
      <c r="G654" s="1" t="s">
        <v>2629</v>
      </c>
      <c r="H654" s="1" t="s">
        <v>45549</v>
      </c>
      <c r="I654" s="1" t="s">
        <v>566</v>
      </c>
      <c r="J654" s="1" t="s">
        <v>879</v>
      </c>
      <c r="K654" s="1">
        <v>34</v>
      </c>
      <c r="L654" s="1" t="s">
        <v>12141</v>
      </c>
      <c r="M654" s="1">
        <v>29</v>
      </c>
      <c r="N654" s="1" t="s">
        <v>47189</v>
      </c>
      <c r="O654" s="1">
        <v>4</v>
      </c>
      <c r="P654" s="1">
        <v>0</v>
      </c>
      <c r="Q654" s="1">
        <v>2023</v>
      </c>
      <c r="R654" s="1">
        <v>9999</v>
      </c>
      <c r="U654" s="1" t="s">
        <v>25</v>
      </c>
      <c r="V654" s="1" t="s">
        <v>46025</v>
      </c>
      <c r="AJ654" s="1">
        <v>0</v>
      </c>
      <c r="AK654" s="1">
        <v>0</v>
      </c>
      <c r="AL654" s="1">
        <v>0</v>
      </c>
      <c r="AM654" s="1">
        <v>0</v>
      </c>
      <c r="AY654" s="1" t="s">
        <v>75522</v>
      </c>
      <c r="AZ654" s="1">
        <v>100</v>
      </c>
      <c r="BA654" s="1" t="s">
        <v>75522</v>
      </c>
      <c r="BB654" s="1">
        <v>100</v>
      </c>
      <c r="BC654" s="1" t="s">
        <v>75364</v>
      </c>
    </row>
    <row r="655" spans="1:55" x14ac:dyDescent="0.35">
      <c r="A655" s="1" t="s">
        <v>51033</v>
      </c>
      <c r="B655" s="1" t="s">
        <v>51034</v>
      </c>
      <c r="C655" s="1">
        <v>66752</v>
      </c>
      <c r="D655" s="1" t="s">
        <v>1210</v>
      </c>
      <c r="E655" s="1" t="s">
        <v>51035</v>
      </c>
      <c r="G655" s="1" t="s">
        <v>2629</v>
      </c>
      <c r="H655" s="1" t="s">
        <v>45549</v>
      </c>
      <c r="I655" s="1" t="s">
        <v>187</v>
      </c>
      <c r="J655" s="1" t="s">
        <v>143</v>
      </c>
      <c r="K655" s="1">
        <v>36</v>
      </c>
      <c r="L655" s="1" t="s">
        <v>944</v>
      </c>
      <c r="M655" s="1">
        <v>67</v>
      </c>
      <c r="N655" s="1" t="s">
        <v>45611</v>
      </c>
      <c r="O655" s="1">
        <v>3</v>
      </c>
      <c r="P655" s="1">
        <v>0</v>
      </c>
      <c r="Q655" s="1">
        <v>2023</v>
      </c>
      <c r="R655" s="1">
        <v>9999</v>
      </c>
      <c r="U655" s="1" t="s">
        <v>25</v>
      </c>
      <c r="V655" s="1" t="s">
        <v>46025</v>
      </c>
      <c r="AJ655" s="1">
        <v>0</v>
      </c>
      <c r="AK655" s="1">
        <v>0</v>
      </c>
      <c r="AL655" s="1">
        <v>0</v>
      </c>
      <c r="AM655" s="1">
        <v>0</v>
      </c>
      <c r="AY655" s="1" t="s">
        <v>75523</v>
      </c>
      <c r="AZ655" s="1">
        <v>100</v>
      </c>
      <c r="BA655" s="1" t="s">
        <v>75523</v>
      </c>
      <c r="BB655" s="1">
        <v>100</v>
      </c>
      <c r="BC655" s="1" t="s">
        <v>75364</v>
      </c>
    </row>
    <row r="656" spans="1:55" x14ac:dyDescent="0.35">
      <c r="A656" s="1" t="s">
        <v>51036</v>
      </c>
      <c r="B656" s="1" t="s">
        <v>51037</v>
      </c>
      <c r="C656" s="1">
        <v>66753</v>
      </c>
      <c r="D656" s="1" t="s">
        <v>1210</v>
      </c>
      <c r="E656" s="1" t="s">
        <v>13439</v>
      </c>
      <c r="G656" s="1" t="s">
        <v>2629</v>
      </c>
      <c r="H656" s="1" t="s">
        <v>45549</v>
      </c>
      <c r="I656" s="1" t="s">
        <v>751</v>
      </c>
      <c r="J656" s="1" t="s">
        <v>214</v>
      </c>
      <c r="K656" s="1">
        <v>55</v>
      </c>
      <c r="L656" s="1" t="s">
        <v>9699</v>
      </c>
      <c r="M656" s="1">
        <v>57</v>
      </c>
      <c r="N656" s="1" t="s">
        <v>46964</v>
      </c>
      <c r="O656" s="1">
        <v>1.5</v>
      </c>
      <c r="P656" s="1">
        <v>0</v>
      </c>
      <c r="Q656" s="1">
        <v>2023</v>
      </c>
      <c r="R656" s="1">
        <v>9999</v>
      </c>
      <c r="U656" s="1" t="s">
        <v>25</v>
      </c>
      <c r="V656" s="1" t="s">
        <v>46025</v>
      </c>
      <c r="AJ656" s="1">
        <v>0</v>
      </c>
      <c r="AK656" s="1">
        <v>0</v>
      </c>
      <c r="AL656" s="1">
        <v>0</v>
      </c>
      <c r="AM656" s="1">
        <v>0</v>
      </c>
      <c r="AY656" s="1" t="s">
        <v>48555</v>
      </c>
      <c r="AZ656" s="1">
        <v>100</v>
      </c>
      <c r="BA656" s="1" t="s">
        <v>48555</v>
      </c>
      <c r="BB656" s="1">
        <v>100</v>
      </c>
      <c r="BC656" s="1" t="s">
        <v>75364</v>
      </c>
    </row>
    <row r="657" spans="1:55" x14ac:dyDescent="0.35">
      <c r="A657" s="1" t="s">
        <v>51038</v>
      </c>
      <c r="B657" s="1" t="s">
        <v>51039</v>
      </c>
      <c r="C657" s="1">
        <v>66757</v>
      </c>
      <c r="D657" s="1" t="s">
        <v>1210</v>
      </c>
      <c r="E657" s="1" t="s">
        <v>51040</v>
      </c>
      <c r="G657" s="1" t="s">
        <v>2632</v>
      </c>
      <c r="H657" s="1" t="s">
        <v>45549</v>
      </c>
      <c r="I657" s="1" t="s">
        <v>1001</v>
      </c>
      <c r="J657" s="1" t="s">
        <v>261</v>
      </c>
      <c r="K657" s="1">
        <v>6</v>
      </c>
      <c r="L657" s="1" t="s">
        <v>2300</v>
      </c>
      <c r="M657" s="1">
        <v>107</v>
      </c>
      <c r="N657" s="1" t="s">
        <v>46202</v>
      </c>
      <c r="O657" s="1">
        <v>80</v>
      </c>
      <c r="P657" s="1">
        <v>0</v>
      </c>
      <c r="Q657" s="1">
        <v>2024</v>
      </c>
      <c r="R657" s="1">
        <v>9999</v>
      </c>
      <c r="U657" s="1" t="s">
        <v>25</v>
      </c>
      <c r="V657" s="1" t="s">
        <v>2632</v>
      </c>
      <c r="AJ657" s="1">
        <v>0</v>
      </c>
      <c r="AK657" s="1">
        <v>0</v>
      </c>
      <c r="AL657" s="1">
        <v>0</v>
      </c>
      <c r="AM657" s="1">
        <v>0</v>
      </c>
      <c r="AY657" s="1" t="s">
        <v>75524</v>
      </c>
      <c r="AZ657" s="1">
        <v>100</v>
      </c>
      <c r="BA657" s="1" t="s">
        <v>75524</v>
      </c>
      <c r="BB657" s="1">
        <v>100</v>
      </c>
      <c r="BC657" s="1" t="s">
        <v>75364</v>
      </c>
    </row>
    <row r="658" spans="1:55" x14ac:dyDescent="0.35">
      <c r="A658" s="1" t="s">
        <v>51041</v>
      </c>
      <c r="B658" s="1" t="s">
        <v>51042</v>
      </c>
      <c r="C658" s="1">
        <v>66758</v>
      </c>
      <c r="D658" s="1" t="s">
        <v>1210</v>
      </c>
      <c r="E658" s="1" t="s">
        <v>19004</v>
      </c>
      <c r="G658" s="1" t="s">
        <v>2632</v>
      </c>
      <c r="H658" s="1" t="s">
        <v>45549</v>
      </c>
      <c r="I658" s="1" t="s">
        <v>566</v>
      </c>
      <c r="J658" s="1" t="s">
        <v>879</v>
      </c>
      <c r="K658" s="1">
        <v>34</v>
      </c>
      <c r="L658" s="1" t="s">
        <v>6709</v>
      </c>
      <c r="M658" s="1">
        <v>19</v>
      </c>
      <c r="N658" s="1" t="s">
        <v>46745</v>
      </c>
      <c r="O658" s="1">
        <v>20</v>
      </c>
      <c r="P658" s="1">
        <v>0</v>
      </c>
      <c r="Q658" s="1">
        <v>2024</v>
      </c>
      <c r="R658" s="1">
        <v>9999</v>
      </c>
      <c r="U658" s="1" t="s">
        <v>25</v>
      </c>
      <c r="V658" s="1" t="s">
        <v>2632</v>
      </c>
      <c r="AJ658" s="1">
        <v>0</v>
      </c>
      <c r="AK658" s="1">
        <v>0</v>
      </c>
      <c r="AL658" s="1">
        <v>0</v>
      </c>
      <c r="AM658" s="1">
        <v>0</v>
      </c>
      <c r="AY658" s="1" t="s">
        <v>75525</v>
      </c>
      <c r="AZ658" s="1">
        <v>100</v>
      </c>
      <c r="BA658" s="1" t="s">
        <v>75525</v>
      </c>
      <c r="BB658" s="1">
        <v>100</v>
      </c>
      <c r="BC658" s="1" t="s">
        <v>75364</v>
      </c>
    </row>
    <row r="659" spans="1:55" x14ac:dyDescent="0.35">
      <c r="A659" s="1" t="s">
        <v>51043</v>
      </c>
      <c r="B659" s="1" t="s">
        <v>51044</v>
      </c>
      <c r="C659" s="1">
        <v>66759</v>
      </c>
      <c r="D659" s="1" t="s">
        <v>1210</v>
      </c>
      <c r="E659" s="1" t="s">
        <v>51045</v>
      </c>
      <c r="G659" s="1" t="s">
        <v>2629</v>
      </c>
      <c r="H659" s="1" t="s">
        <v>45549</v>
      </c>
      <c r="I659" s="1" t="s">
        <v>1116</v>
      </c>
      <c r="J659" s="1" t="s">
        <v>305</v>
      </c>
      <c r="K659" s="1">
        <v>28</v>
      </c>
      <c r="L659" s="1" t="s">
        <v>964</v>
      </c>
      <c r="M659" s="1">
        <v>15</v>
      </c>
      <c r="N659" s="1" t="s">
        <v>77626</v>
      </c>
      <c r="O659" s="1">
        <v>100</v>
      </c>
      <c r="P659" s="1">
        <v>0</v>
      </c>
      <c r="Q659" s="1">
        <v>2023</v>
      </c>
      <c r="R659" s="1">
        <v>9999</v>
      </c>
      <c r="U659" s="1" t="s">
        <v>25</v>
      </c>
      <c r="V659" s="1" t="s">
        <v>46025</v>
      </c>
      <c r="AJ659" s="1">
        <v>0</v>
      </c>
      <c r="AK659" s="1">
        <v>0</v>
      </c>
      <c r="AL659" s="1">
        <v>0</v>
      </c>
      <c r="AM659" s="1">
        <v>0</v>
      </c>
      <c r="AY659" s="1" t="s">
        <v>48817</v>
      </c>
      <c r="AZ659" s="1">
        <v>100</v>
      </c>
      <c r="BA659" s="1" t="s">
        <v>48817</v>
      </c>
      <c r="BB659" s="1">
        <v>100</v>
      </c>
      <c r="BC659" s="1" t="s">
        <v>75364</v>
      </c>
    </row>
    <row r="660" spans="1:55" x14ac:dyDescent="0.35">
      <c r="A660" s="1" t="s">
        <v>51046</v>
      </c>
      <c r="B660" s="1" t="s">
        <v>51047</v>
      </c>
      <c r="C660" s="1">
        <v>66760</v>
      </c>
      <c r="D660" s="1" t="s">
        <v>1210</v>
      </c>
      <c r="E660" s="1" t="s">
        <v>13437</v>
      </c>
      <c r="G660" s="1" t="s">
        <v>2629</v>
      </c>
      <c r="H660" s="1" t="s">
        <v>45549</v>
      </c>
      <c r="I660" s="1" t="s">
        <v>751</v>
      </c>
      <c r="J660" s="1" t="s">
        <v>214</v>
      </c>
      <c r="K660" s="1">
        <v>55</v>
      </c>
      <c r="L660" s="1" t="s">
        <v>9699</v>
      </c>
      <c r="M660" s="1">
        <v>57</v>
      </c>
      <c r="N660" s="1" t="s">
        <v>46964</v>
      </c>
      <c r="O660" s="1">
        <v>3</v>
      </c>
      <c r="P660" s="1">
        <v>0</v>
      </c>
      <c r="Q660" s="1">
        <v>2023</v>
      </c>
      <c r="R660" s="1">
        <v>9999</v>
      </c>
      <c r="U660" s="1" t="s">
        <v>25</v>
      </c>
      <c r="V660" s="1" t="s">
        <v>46025</v>
      </c>
      <c r="AJ660" s="1">
        <v>0</v>
      </c>
      <c r="AK660" s="1">
        <v>0</v>
      </c>
      <c r="AL660" s="1">
        <v>0</v>
      </c>
      <c r="AM660" s="1">
        <v>0</v>
      </c>
      <c r="AY660" s="1" t="s">
        <v>48555</v>
      </c>
      <c r="AZ660" s="1">
        <v>100</v>
      </c>
      <c r="BA660" s="1" t="s">
        <v>48555</v>
      </c>
      <c r="BB660" s="1">
        <v>100</v>
      </c>
      <c r="BC660" s="1" t="s">
        <v>75364</v>
      </c>
    </row>
    <row r="661" spans="1:55" x14ac:dyDescent="0.35">
      <c r="A661" s="1" t="s">
        <v>51048</v>
      </c>
      <c r="B661" s="1" t="s">
        <v>51049</v>
      </c>
      <c r="C661" s="1">
        <v>66761</v>
      </c>
      <c r="D661" s="1" t="s">
        <v>1210</v>
      </c>
      <c r="E661" s="1" t="s">
        <v>815</v>
      </c>
      <c r="G661" s="1" t="s">
        <v>2629</v>
      </c>
      <c r="H661" s="1" t="s">
        <v>45549</v>
      </c>
      <c r="I661" s="1" t="s">
        <v>142</v>
      </c>
      <c r="J661" s="1" t="s">
        <v>143</v>
      </c>
      <c r="K661" s="1">
        <v>36</v>
      </c>
      <c r="L661" s="1" t="s">
        <v>6821</v>
      </c>
      <c r="M661" s="1">
        <v>111</v>
      </c>
      <c r="N661" s="1" t="s">
        <v>46753</v>
      </c>
      <c r="O661" s="1">
        <v>2.4</v>
      </c>
      <c r="P661" s="1">
        <v>0</v>
      </c>
      <c r="Q661" s="1">
        <v>2025</v>
      </c>
      <c r="R661" s="1">
        <v>9999</v>
      </c>
      <c r="U661" s="1" t="s">
        <v>25</v>
      </c>
      <c r="V661" s="1" t="s">
        <v>46025</v>
      </c>
      <c r="AJ661" s="1">
        <v>0</v>
      </c>
      <c r="AK661" s="1">
        <v>0</v>
      </c>
      <c r="AL661" s="1">
        <v>0</v>
      </c>
      <c r="AM661" s="1">
        <v>0</v>
      </c>
      <c r="AY661" s="1" t="s">
        <v>51048</v>
      </c>
      <c r="AZ661" s="1">
        <v>100</v>
      </c>
      <c r="BA661" s="1" t="s">
        <v>51048</v>
      </c>
      <c r="BB661" s="1">
        <v>100</v>
      </c>
      <c r="BC661" s="1" t="s">
        <v>75364</v>
      </c>
    </row>
    <row r="662" spans="1:55" x14ac:dyDescent="0.35">
      <c r="A662" s="1" t="s">
        <v>51050</v>
      </c>
      <c r="B662" s="1" t="s">
        <v>51051</v>
      </c>
      <c r="C662" s="1">
        <v>66762</v>
      </c>
      <c r="D662" s="1" t="s">
        <v>1210</v>
      </c>
      <c r="E662" s="1" t="s">
        <v>51052</v>
      </c>
      <c r="G662" s="1" t="s">
        <v>2629</v>
      </c>
      <c r="H662" s="1" t="s">
        <v>45549</v>
      </c>
      <c r="I662" s="1" t="s">
        <v>2189</v>
      </c>
      <c r="J662" s="1" t="s">
        <v>143</v>
      </c>
      <c r="K662" s="1">
        <v>36</v>
      </c>
      <c r="L662" s="1" t="s">
        <v>33444</v>
      </c>
      <c r="M662" s="1">
        <v>93</v>
      </c>
      <c r="N662" s="1" t="s">
        <v>48747</v>
      </c>
      <c r="O662" s="1">
        <v>3.5</v>
      </c>
      <c r="P662" s="1">
        <v>0</v>
      </c>
      <c r="Q662" s="1">
        <v>2020</v>
      </c>
      <c r="R662" s="1">
        <v>9999</v>
      </c>
      <c r="U662" s="1" t="s">
        <v>25</v>
      </c>
      <c r="V662" s="1" t="s">
        <v>46025</v>
      </c>
      <c r="AJ662" s="1">
        <v>0</v>
      </c>
      <c r="AK662" s="1">
        <v>0</v>
      </c>
      <c r="AL662" s="1">
        <v>0</v>
      </c>
      <c r="AM662" s="1">
        <v>0</v>
      </c>
      <c r="AY662" s="1" t="s">
        <v>49429</v>
      </c>
      <c r="AZ662" s="1">
        <v>100</v>
      </c>
      <c r="BA662" s="1" t="s">
        <v>49429</v>
      </c>
      <c r="BB662" s="1">
        <v>100</v>
      </c>
      <c r="BC662" s="1" t="s">
        <v>75364</v>
      </c>
    </row>
    <row r="663" spans="1:55" x14ac:dyDescent="0.35">
      <c r="A663" s="1" t="s">
        <v>51053</v>
      </c>
      <c r="B663" s="1" t="s">
        <v>51054</v>
      </c>
      <c r="C663" s="1">
        <v>66763</v>
      </c>
      <c r="D663" s="1" t="s">
        <v>1210</v>
      </c>
      <c r="E663" s="1" t="s">
        <v>51055</v>
      </c>
      <c r="G663" s="1" t="s">
        <v>2629</v>
      </c>
      <c r="H663" s="1" t="s">
        <v>45549</v>
      </c>
      <c r="I663" s="1" t="s">
        <v>2189</v>
      </c>
      <c r="J663" s="1" t="s">
        <v>143</v>
      </c>
      <c r="K663" s="1">
        <v>36</v>
      </c>
      <c r="L663" s="1" t="s">
        <v>33444</v>
      </c>
      <c r="M663" s="1">
        <v>93</v>
      </c>
      <c r="N663" s="1" t="s">
        <v>48747</v>
      </c>
      <c r="O663" s="1">
        <v>1</v>
      </c>
      <c r="P663" s="1">
        <v>0</v>
      </c>
      <c r="Q663" s="1">
        <v>2020</v>
      </c>
      <c r="R663" s="1">
        <v>9999</v>
      </c>
      <c r="U663" s="1" t="s">
        <v>25</v>
      </c>
      <c r="V663" s="1" t="s">
        <v>46025</v>
      </c>
      <c r="AJ663" s="1">
        <v>0</v>
      </c>
      <c r="AK663" s="1">
        <v>0</v>
      </c>
      <c r="AL663" s="1">
        <v>0</v>
      </c>
      <c r="AM663" s="1">
        <v>0</v>
      </c>
      <c r="AY663" s="1" t="s">
        <v>49429</v>
      </c>
      <c r="AZ663" s="1">
        <v>100</v>
      </c>
      <c r="BA663" s="1" t="s">
        <v>49429</v>
      </c>
      <c r="BB663" s="1">
        <v>100</v>
      </c>
      <c r="BC663" s="1" t="s">
        <v>75364</v>
      </c>
    </row>
    <row r="664" spans="1:55" x14ac:dyDescent="0.35">
      <c r="A664" s="1" t="s">
        <v>51056</v>
      </c>
      <c r="B664" s="1" t="s">
        <v>51057</v>
      </c>
      <c r="C664" s="1">
        <v>66764</v>
      </c>
      <c r="D664" s="1" t="s">
        <v>1210</v>
      </c>
      <c r="E664" s="1" t="s">
        <v>51058</v>
      </c>
      <c r="G664" s="1" t="s">
        <v>2629</v>
      </c>
      <c r="H664" s="1" t="s">
        <v>45549</v>
      </c>
      <c r="I664" s="1" t="s">
        <v>2189</v>
      </c>
      <c r="J664" s="1" t="s">
        <v>143</v>
      </c>
      <c r="K664" s="1">
        <v>36</v>
      </c>
      <c r="L664" s="1" t="s">
        <v>33444</v>
      </c>
      <c r="M664" s="1">
        <v>93</v>
      </c>
      <c r="N664" s="1" t="s">
        <v>48747</v>
      </c>
      <c r="O664" s="1">
        <v>5</v>
      </c>
      <c r="P664" s="1">
        <v>0</v>
      </c>
      <c r="Q664" s="1">
        <v>2021</v>
      </c>
      <c r="R664" s="1">
        <v>9999</v>
      </c>
      <c r="U664" s="1" t="s">
        <v>25</v>
      </c>
      <c r="V664" s="1" t="s">
        <v>46025</v>
      </c>
      <c r="AJ664" s="1">
        <v>0</v>
      </c>
      <c r="AK664" s="1">
        <v>0</v>
      </c>
      <c r="AL664" s="1">
        <v>0</v>
      </c>
      <c r="AM664" s="1">
        <v>0</v>
      </c>
      <c r="AY664" s="1" t="s">
        <v>49429</v>
      </c>
      <c r="AZ664" s="1">
        <v>100</v>
      </c>
      <c r="BA664" s="1" t="s">
        <v>49429</v>
      </c>
      <c r="BB664" s="1">
        <v>100</v>
      </c>
      <c r="BC664" s="1" t="s">
        <v>75364</v>
      </c>
    </row>
    <row r="665" spans="1:55" x14ac:dyDescent="0.35">
      <c r="A665" s="1" t="s">
        <v>51056</v>
      </c>
      <c r="B665" s="1" t="s">
        <v>51059</v>
      </c>
      <c r="C665" s="1">
        <v>66764</v>
      </c>
      <c r="D665" s="1" t="s">
        <v>1210</v>
      </c>
      <c r="E665" s="1" t="s">
        <v>51060</v>
      </c>
      <c r="G665" s="1" t="s">
        <v>2632</v>
      </c>
      <c r="H665" s="1" t="s">
        <v>45549</v>
      </c>
      <c r="I665" s="1" t="s">
        <v>2189</v>
      </c>
      <c r="J665" s="1" t="s">
        <v>143</v>
      </c>
      <c r="K665" s="1">
        <v>36</v>
      </c>
      <c r="L665" s="1" t="s">
        <v>33444</v>
      </c>
      <c r="M665" s="1">
        <v>93</v>
      </c>
      <c r="N665" s="1" t="s">
        <v>48747</v>
      </c>
      <c r="O665" s="1">
        <v>2.5</v>
      </c>
      <c r="P665" s="1">
        <v>0</v>
      </c>
      <c r="Q665" s="1">
        <v>2021</v>
      </c>
      <c r="R665" s="1">
        <v>9999</v>
      </c>
      <c r="U665" s="1" t="s">
        <v>25</v>
      </c>
      <c r="V665" s="1" t="s">
        <v>2632</v>
      </c>
      <c r="AJ665" s="1">
        <v>0</v>
      </c>
      <c r="AK665" s="1">
        <v>0</v>
      </c>
      <c r="AL665" s="1">
        <v>0</v>
      </c>
      <c r="AM665" s="1">
        <v>0</v>
      </c>
      <c r="AY665" s="1" t="s">
        <v>49429</v>
      </c>
      <c r="AZ665" s="1">
        <v>100</v>
      </c>
      <c r="BA665" s="1" t="s">
        <v>49429</v>
      </c>
      <c r="BB665" s="1">
        <v>100</v>
      </c>
      <c r="BC665" s="1" t="s">
        <v>75364</v>
      </c>
    </row>
    <row r="666" spans="1:55" x14ac:dyDescent="0.35">
      <c r="A666" s="1" t="s">
        <v>51061</v>
      </c>
      <c r="B666" s="1" t="s">
        <v>51062</v>
      </c>
      <c r="C666" s="1">
        <v>66765</v>
      </c>
      <c r="D666" s="1" t="s">
        <v>1210</v>
      </c>
      <c r="E666" s="1" t="s">
        <v>51063</v>
      </c>
      <c r="G666" s="1" t="s">
        <v>2629</v>
      </c>
      <c r="H666" s="1" t="s">
        <v>45549</v>
      </c>
      <c r="I666" s="1" t="s">
        <v>2189</v>
      </c>
      <c r="J666" s="1" t="s">
        <v>143</v>
      </c>
      <c r="K666" s="1">
        <v>36</v>
      </c>
      <c r="L666" s="1" t="s">
        <v>33444</v>
      </c>
      <c r="M666" s="1">
        <v>93</v>
      </c>
      <c r="N666" s="1" t="s">
        <v>48747</v>
      </c>
      <c r="O666" s="1">
        <v>2.5</v>
      </c>
      <c r="P666" s="1">
        <v>0</v>
      </c>
      <c r="Q666" s="1">
        <v>2020</v>
      </c>
      <c r="R666" s="1">
        <v>9999</v>
      </c>
      <c r="U666" s="1" t="s">
        <v>25</v>
      </c>
      <c r="V666" s="1" t="s">
        <v>46025</v>
      </c>
      <c r="AJ666" s="1">
        <v>0</v>
      </c>
      <c r="AK666" s="1">
        <v>0</v>
      </c>
      <c r="AL666" s="1">
        <v>0</v>
      </c>
      <c r="AM666" s="1">
        <v>0</v>
      </c>
      <c r="AY666" s="1" t="s">
        <v>49429</v>
      </c>
      <c r="AZ666" s="1">
        <v>100</v>
      </c>
      <c r="BA666" s="1" t="s">
        <v>49429</v>
      </c>
      <c r="BB666" s="1">
        <v>100</v>
      </c>
      <c r="BC666" s="1" t="s">
        <v>75364</v>
      </c>
    </row>
    <row r="667" spans="1:55" x14ac:dyDescent="0.35">
      <c r="A667" s="1" t="s">
        <v>51061</v>
      </c>
      <c r="B667" s="1" t="s">
        <v>51064</v>
      </c>
      <c r="C667" s="1">
        <v>66765</v>
      </c>
      <c r="D667" s="1" t="s">
        <v>1210</v>
      </c>
      <c r="E667" s="1" t="s">
        <v>51065</v>
      </c>
      <c r="G667" s="1" t="s">
        <v>2632</v>
      </c>
      <c r="H667" s="1" t="s">
        <v>45549</v>
      </c>
      <c r="I667" s="1" t="s">
        <v>2189</v>
      </c>
      <c r="J667" s="1" t="s">
        <v>143</v>
      </c>
      <c r="K667" s="1">
        <v>36</v>
      </c>
      <c r="L667" s="1" t="s">
        <v>33444</v>
      </c>
      <c r="M667" s="1">
        <v>93</v>
      </c>
      <c r="N667" s="1" t="s">
        <v>48747</v>
      </c>
      <c r="O667" s="1">
        <v>2.5</v>
      </c>
      <c r="P667" s="1">
        <v>0</v>
      </c>
      <c r="Q667" s="1">
        <v>2020</v>
      </c>
      <c r="R667" s="1">
        <v>9999</v>
      </c>
      <c r="U667" s="1" t="s">
        <v>25</v>
      </c>
      <c r="V667" s="1" t="s">
        <v>2632</v>
      </c>
      <c r="AJ667" s="1">
        <v>0</v>
      </c>
      <c r="AK667" s="1">
        <v>0</v>
      </c>
      <c r="AL667" s="1">
        <v>0</v>
      </c>
      <c r="AM667" s="1">
        <v>0</v>
      </c>
      <c r="AY667" s="1" t="s">
        <v>49429</v>
      </c>
      <c r="AZ667" s="1">
        <v>100</v>
      </c>
      <c r="BA667" s="1" t="s">
        <v>49429</v>
      </c>
      <c r="BB667" s="1">
        <v>100</v>
      </c>
      <c r="BC667" s="1" t="s">
        <v>75364</v>
      </c>
    </row>
    <row r="668" spans="1:55" x14ac:dyDescent="0.35">
      <c r="A668" s="1" t="s">
        <v>51066</v>
      </c>
      <c r="B668" s="1" t="s">
        <v>51067</v>
      </c>
      <c r="C668" s="1">
        <v>66766</v>
      </c>
      <c r="D668" s="1" t="s">
        <v>1210</v>
      </c>
      <c r="E668" s="1" t="s">
        <v>51068</v>
      </c>
      <c r="G668" s="1" t="s">
        <v>2629</v>
      </c>
      <c r="H668" s="1" t="s">
        <v>45549</v>
      </c>
      <c r="I668" s="1" t="s">
        <v>2189</v>
      </c>
      <c r="J668" s="1" t="s">
        <v>143</v>
      </c>
      <c r="K668" s="1">
        <v>36</v>
      </c>
      <c r="L668" s="1" t="s">
        <v>33444</v>
      </c>
      <c r="M668" s="1">
        <v>93</v>
      </c>
      <c r="N668" s="1" t="s">
        <v>48747</v>
      </c>
      <c r="O668" s="1">
        <v>2.8</v>
      </c>
      <c r="P668" s="1">
        <v>0</v>
      </c>
      <c r="Q668" s="1">
        <v>2020</v>
      </c>
      <c r="R668" s="1">
        <v>9999</v>
      </c>
      <c r="U668" s="1" t="s">
        <v>25</v>
      </c>
      <c r="V668" s="1" t="s">
        <v>46025</v>
      </c>
      <c r="AJ668" s="1">
        <v>0</v>
      </c>
      <c r="AK668" s="1">
        <v>0</v>
      </c>
      <c r="AL668" s="1">
        <v>0</v>
      </c>
      <c r="AM668" s="1">
        <v>0</v>
      </c>
      <c r="AY668" s="1" t="s">
        <v>49429</v>
      </c>
      <c r="AZ668" s="1">
        <v>100</v>
      </c>
      <c r="BA668" s="1" t="s">
        <v>49429</v>
      </c>
      <c r="BB668" s="1">
        <v>100</v>
      </c>
      <c r="BC668" s="1" t="s">
        <v>75364</v>
      </c>
    </row>
    <row r="669" spans="1:55" x14ac:dyDescent="0.35">
      <c r="A669" s="1" t="s">
        <v>51069</v>
      </c>
      <c r="B669" s="1" t="s">
        <v>51070</v>
      </c>
      <c r="C669" s="1">
        <v>66767</v>
      </c>
      <c r="D669" s="1" t="s">
        <v>1210</v>
      </c>
      <c r="E669" s="1" t="s">
        <v>51071</v>
      </c>
      <c r="G669" s="1" t="s">
        <v>2629</v>
      </c>
      <c r="H669" s="1" t="s">
        <v>45549</v>
      </c>
      <c r="I669" s="1" t="s">
        <v>187</v>
      </c>
      <c r="J669" s="1" t="s">
        <v>143</v>
      </c>
      <c r="K669" s="1">
        <v>36</v>
      </c>
      <c r="L669" s="1" t="s">
        <v>192</v>
      </c>
      <c r="M669" s="1">
        <v>75</v>
      </c>
      <c r="N669" s="1" t="s">
        <v>45714</v>
      </c>
      <c r="O669" s="1">
        <v>2</v>
      </c>
      <c r="P669" s="1">
        <v>0</v>
      </c>
      <c r="Q669" s="1">
        <v>2021</v>
      </c>
      <c r="R669" s="1">
        <v>9999</v>
      </c>
      <c r="U669" s="1" t="s">
        <v>25</v>
      </c>
      <c r="V669" s="1" t="s">
        <v>46025</v>
      </c>
      <c r="AJ669" s="1">
        <v>0</v>
      </c>
      <c r="AK669" s="1">
        <v>0</v>
      </c>
      <c r="AL669" s="1">
        <v>0</v>
      </c>
      <c r="AM669" s="1">
        <v>0</v>
      </c>
      <c r="AY669" s="1" t="s">
        <v>49429</v>
      </c>
      <c r="AZ669" s="1">
        <v>100</v>
      </c>
      <c r="BA669" s="1" t="s">
        <v>49429</v>
      </c>
      <c r="BB669" s="1">
        <v>100</v>
      </c>
      <c r="BC669" s="1" t="s">
        <v>75364</v>
      </c>
    </row>
    <row r="670" spans="1:55" x14ac:dyDescent="0.35">
      <c r="A670" s="1" t="s">
        <v>51069</v>
      </c>
      <c r="B670" s="1" t="s">
        <v>51072</v>
      </c>
      <c r="C670" s="1">
        <v>66767</v>
      </c>
      <c r="D670" s="1" t="s">
        <v>1210</v>
      </c>
      <c r="E670" s="1" t="s">
        <v>51073</v>
      </c>
      <c r="G670" s="1" t="s">
        <v>2632</v>
      </c>
      <c r="H670" s="1" t="s">
        <v>45549</v>
      </c>
      <c r="I670" s="1" t="s">
        <v>187</v>
      </c>
      <c r="J670" s="1" t="s">
        <v>143</v>
      </c>
      <c r="K670" s="1">
        <v>36</v>
      </c>
      <c r="L670" s="1" t="s">
        <v>192</v>
      </c>
      <c r="M670" s="1">
        <v>75</v>
      </c>
      <c r="N670" s="1" t="s">
        <v>45714</v>
      </c>
      <c r="O670" s="1">
        <v>2.5</v>
      </c>
      <c r="P670" s="1">
        <v>0</v>
      </c>
      <c r="Q670" s="1">
        <v>2021</v>
      </c>
      <c r="R670" s="1">
        <v>9999</v>
      </c>
      <c r="U670" s="1" t="s">
        <v>25</v>
      </c>
      <c r="V670" s="1" t="s">
        <v>2632</v>
      </c>
      <c r="AJ670" s="1">
        <v>0</v>
      </c>
      <c r="AK670" s="1">
        <v>0</v>
      </c>
      <c r="AL670" s="1">
        <v>0</v>
      </c>
      <c r="AM670" s="1">
        <v>0</v>
      </c>
      <c r="AY670" s="1" t="s">
        <v>49429</v>
      </c>
      <c r="AZ670" s="1">
        <v>100</v>
      </c>
      <c r="BA670" s="1" t="s">
        <v>49429</v>
      </c>
      <c r="BB670" s="1">
        <v>100</v>
      </c>
      <c r="BC670" s="1" t="s">
        <v>75364</v>
      </c>
    </row>
    <row r="671" spans="1:55" x14ac:dyDescent="0.35">
      <c r="A671" s="1" t="s">
        <v>51077</v>
      </c>
      <c r="B671" s="1" t="s">
        <v>51078</v>
      </c>
      <c r="C671" s="1">
        <v>66769</v>
      </c>
      <c r="D671" s="1" t="s">
        <v>1210</v>
      </c>
      <c r="E671" s="1" t="s">
        <v>51079</v>
      </c>
      <c r="G671" s="1" t="s">
        <v>2629</v>
      </c>
      <c r="H671" s="1" t="s">
        <v>45549</v>
      </c>
      <c r="I671" s="1" t="s">
        <v>390</v>
      </c>
      <c r="J671" s="1" t="s">
        <v>143</v>
      </c>
      <c r="K671" s="1">
        <v>36</v>
      </c>
      <c r="L671" s="1" t="s">
        <v>391</v>
      </c>
      <c r="M671" s="1">
        <v>13</v>
      </c>
      <c r="N671" s="1" t="s">
        <v>45761</v>
      </c>
      <c r="O671" s="1">
        <v>5</v>
      </c>
      <c r="P671" s="1">
        <v>0</v>
      </c>
      <c r="Q671" s="1">
        <v>2021</v>
      </c>
      <c r="R671" s="1">
        <v>9999</v>
      </c>
      <c r="U671" s="1" t="s">
        <v>25</v>
      </c>
      <c r="V671" s="1" t="s">
        <v>46025</v>
      </c>
      <c r="AJ671" s="1">
        <v>0</v>
      </c>
      <c r="AK671" s="1">
        <v>0</v>
      </c>
      <c r="AL671" s="1">
        <v>0</v>
      </c>
      <c r="AM671" s="1">
        <v>0</v>
      </c>
      <c r="AY671" s="1" t="s">
        <v>49429</v>
      </c>
      <c r="AZ671" s="1">
        <v>100</v>
      </c>
      <c r="BA671" s="1" t="s">
        <v>49429</v>
      </c>
      <c r="BB671" s="1">
        <v>100</v>
      </c>
      <c r="BC671" s="1" t="s">
        <v>75364</v>
      </c>
    </row>
    <row r="672" spans="1:55" x14ac:dyDescent="0.35">
      <c r="A672" s="1" t="s">
        <v>51080</v>
      </c>
      <c r="B672" s="1" t="s">
        <v>51081</v>
      </c>
      <c r="C672" s="1">
        <v>66770</v>
      </c>
      <c r="D672" s="1" t="s">
        <v>1210</v>
      </c>
      <c r="E672" s="1" t="s">
        <v>51082</v>
      </c>
      <c r="G672" s="1" t="s">
        <v>2629</v>
      </c>
      <c r="H672" s="1" t="s">
        <v>45549</v>
      </c>
      <c r="I672" s="1" t="s">
        <v>927</v>
      </c>
      <c r="J672" s="1" t="s">
        <v>928</v>
      </c>
      <c r="K672" s="1">
        <v>24</v>
      </c>
      <c r="L672" s="1" t="s">
        <v>16196</v>
      </c>
      <c r="M672" s="1">
        <v>5</v>
      </c>
      <c r="N672" s="1" t="s">
        <v>47535</v>
      </c>
      <c r="O672" s="1">
        <v>1.6</v>
      </c>
      <c r="P672" s="1">
        <v>0</v>
      </c>
      <c r="Q672" s="1">
        <v>2021</v>
      </c>
      <c r="R672" s="1">
        <v>9999</v>
      </c>
      <c r="U672" s="1" t="s">
        <v>25</v>
      </c>
      <c r="V672" s="1" t="s">
        <v>46025</v>
      </c>
      <c r="AJ672" s="1">
        <v>0</v>
      </c>
      <c r="AK672" s="1">
        <v>0</v>
      </c>
      <c r="AL672" s="1">
        <v>0</v>
      </c>
      <c r="AM672" s="1">
        <v>0</v>
      </c>
      <c r="AY672" s="1" t="s">
        <v>49429</v>
      </c>
      <c r="AZ672" s="1">
        <v>100</v>
      </c>
      <c r="BA672" s="1" t="s">
        <v>49429</v>
      </c>
      <c r="BB672" s="1">
        <v>100</v>
      </c>
      <c r="BC672" s="1" t="s">
        <v>75364</v>
      </c>
    </row>
    <row r="673" spans="1:55" x14ac:dyDescent="0.35">
      <c r="A673" s="1" t="s">
        <v>51083</v>
      </c>
      <c r="B673" s="1" t="s">
        <v>51084</v>
      </c>
      <c r="C673" s="1">
        <v>66771</v>
      </c>
      <c r="D673" s="1" t="s">
        <v>1210</v>
      </c>
      <c r="E673" s="1" t="s">
        <v>51085</v>
      </c>
      <c r="G673" s="1" t="s">
        <v>2629</v>
      </c>
      <c r="H673" s="1" t="s">
        <v>45549</v>
      </c>
      <c r="I673" s="1" t="s">
        <v>187</v>
      </c>
      <c r="J673" s="1" t="s">
        <v>143</v>
      </c>
      <c r="K673" s="1">
        <v>36</v>
      </c>
      <c r="L673" s="1" t="s">
        <v>1701</v>
      </c>
      <c r="M673" s="1">
        <v>53</v>
      </c>
      <c r="N673" s="1" t="s">
        <v>47396</v>
      </c>
      <c r="O673" s="1">
        <v>2.9</v>
      </c>
      <c r="P673" s="1">
        <v>0</v>
      </c>
      <c r="Q673" s="1">
        <v>2020</v>
      </c>
      <c r="R673" s="1">
        <v>9999</v>
      </c>
      <c r="U673" s="1" t="s">
        <v>25</v>
      </c>
      <c r="V673" s="1" t="s">
        <v>46025</v>
      </c>
      <c r="AJ673" s="1">
        <v>0</v>
      </c>
      <c r="AK673" s="1">
        <v>0</v>
      </c>
      <c r="AL673" s="1">
        <v>0</v>
      </c>
      <c r="AM673" s="1">
        <v>0</v>
      </c>
      <c r="AY673" s="1" t="s">
        <v>49429</v>
      </c>
      <c r="AZ673" s="1">
        <v>100</v>
      </c>
      <c r="BA673" s="1" t="s">
        <v>49429</v>
      </c>
      <c r="BB673" s="1">
        <v>100</v>
      </c>
      <c r="BC673" s="1" t="s">
        <v>75364</v>
      </c>
    </row>
    <row r="674" spans="1:55" x14ac:dyDescent="0.35">
      <c r="A674" s="1" t="s">
        <v>51086</v>
      </c>
      <c r="B674" s="1" t="s">
        <v>51087</v>
      </c>
      <c r="C674" s="1">
        <v>66772</v>
      </c>
      <c r="D674" s="1" t="s">
        <v>1210</v>
      </c>
      <c r="E674" s="1" t="s">
        <v>27654</v>
      </c>
      <c r="G674" s="1" t="s">
        <v>2629</v>
      </c>
      <c r="H674" s="1" t="s">
        <v>45549</v>
      </c>
      <c r="I674" s="1" t="s">
        <v>699</v>
      </c>
      <c r="J674" s="1" t="s">
        <v>261</v>
      </c>
      <c r="K674" s="1">
        <v>6</v>
      </c>
      <c r="L674" s="1" t="s">
        <v>700</v>
      </c>
      <c r="M674" s="1">
        <v>37</v>
      </c>
      <c r="N674" s="1" t="s">
        <v>45834</v>
      </c>
      <c r="O674" s="1">
        <v>56</v>
      </c>
      <c r="P674" s="1">
        <v>0</v>
      </c>
      <c r="Q674" s="1">
        <v>2023</v>
      </c>
      <c r="R674" s="1">
        <v>9999</v>
      </c>
      <c r="U674" s="1" t="s">
        <v>25</v>
      </c>
      <c r="V674" s="1" t="s">
        <v>46025</v>
      </c>
      <c r="AJ674" s="1">
        <v>0</v>
      </c>
      <c r="AK674" s="1">
        <v>0</v>
      </c>
      <c r="AL674" s="1">
        <v>0</v>
      </c>
      <c r="AM674" s="1">
        <v>0</v>
      </c>
      <c r="AY674" s="1" t="s">
        <v>49730</v>
      </c>
      <c r="AZ674" s="1">
        <v>100</v>
      </c>
      <c r="BA674" s="1" t="s">
        <v>49730</v>
      </c>
      <c r="BB674" s="1">
        <v>100</v>
      </c>
      <c r="BC674" s="1" t="s">
        <v>75364</v>
      </c>
    </row>
    <row r="675" spans="1:55" x14ac:dyDescent="0.35">
      <c r="A675" s="1" t="s">
        <v>51086</v>
      </c>
      <c r="B675" s="1" t="s">
        <v>51088</v>
      </c>
      <c r="C675" s="1">
        <v>66772</v>
      </c>
      <c r="D675" s="1" t="s">
        <v>1210</v>
      </c>
      <c r="E675" s="1" t="s">
        <v>51089</v>
      </c>
      <c r="G675" s="1" t="s">
        <v>2632</v>
      </c>
      <c r="H675" s="1" t="s">
        <v>45549</v>
      </c>
      <c r="I675" s="1" t="s">
        <v>699</v>
      </c>
      <c r="J675" s="1" t="s">
        <v>261</v>
      </c>
      <c r="K675" s="1">
        <v>6</v>
      </c>
      <c r="L675" s="1" t="s">
        <v>700</v>
      </c>
      <c r="M675" s="1">
        <v>37</v>
      </c>
      <c r="N675" s="1" t="s">
        <v>45834</v>
      </c>
      <c r="O675" s="1">
        <v>28</v>
      </c>
      <c r="P675" s="1">
        <v>0</v>
      </c>
      <c r="Q675" s="1">
        <v>2023</v>
      </c>
      <c r="R675" s="1">
        <v>9999</v>
      </c>
      <c r="U675" s="1" t="s">
        <v>25</v>
      </c>
      <c r="V675" s="1" t="s">
        <v>2632</v>
      </c>
      <c r="AJ675" s="1">
        <v>0</v>
      </c>
      <c r="AK675" s="1">
        <v>0</v>
      </c>
      <c r="AL675" s="1">
        <v>0</v>
      </c>
      <c r="AM675" s="1">
        <v>0</v>
      </c>
      <c r="AY675" s="1" t="s">
        <v>49730</v>
      </c>
      <c r="AZ675" s="1">
        <v>100</v>
      </c>
      <c r="BA675" s="1" t="s">
        <v>49730</v>
      </c>
      <c r="BB675" s="1">
        <v>100</v>
      </c>
      <c r="BC675" s="1" t="s">
        <v>75364</v>
      </c>
    </row>
    <row r="676" spans="1:55" x14ac:dyDescent="0.35">
      <c r="A676" s="1" t="s">
        <v>51090</v>
      </c>
      <c r="B676" s="1" t="s">
        <v>51091</v>
      </c>
      <c r="C676" s="1">
        <v>66773</v>
      </c>
      <c r="D676" s="1" t="s">
        <v>1210</v>
      </c>
      <c r="E676" s="1" t="s">
        <v>51092</v>
      </c>
      <c r="G676" s="1" t="s">
        <v>2632</v>
      </c>
      <c r="H676" s="1" t="s">
        <v>45549</v>
      </c>
      <c r="I676" s="1" t="s">
        <v>699</v>
      </c>
      <c r="J676" s="1" t="s">
        <v>261</v>
      </c>
      <c r="K676" s="1">
        <v>6</v>
      </c>
      <c r="L676" s="1" t="s">
        <v>700</v>
      </c>
      <c r="M676" s="1">
        <v>37</v>
      </c>
      <c r="N676" s="1" t="s">
        <v>45834</v>
      </c>
      <c r="O676" s="1">
        <v>80</v>
      </c>
      <c r="P676" s="1">
        <v>0</v>
      </c>
      <c r="Q676" s="1">
        <v>2024</v>
      </c>
      <c r="R676" s="1">
        <v>9999</v>
      </c>
      <c r="U676" s="1" t="s">
        <v>25</v>
      </c>
      <c r="V676" s="1" t="s">
        <v>2632</v>
      </c>
      <c r="AJ676" s="1">
        <v>0</v>
      </c>
      <c r="AK676" s="1">
        <v>0</v>
      </c>
      <c r="AL676" s="1">
        <v>0</v>
      </c>
      <c r="AM676" s="1">
        <v>0</v>
      </c>
      <c r="AY676" s="1" t="s">
        <v>49730</v>
      </c>
      <c r="AZ676" s="1">
        <v>100</v>
      </c>
      <c r="BA676" s="1" t="s">
        <v>49730</v>
      </c>
      <c r="BB676" s="1">
        <v>100</v>
      </c>
      <c r="BC676" s="1" t="s">
        <v>75364</v>
      </c>
    </row>
    <row r="677" spans="1:55" x14ac:dyDescent="0.35">
      <c r="A677" s="1" t="s">
        <v>51090</v>
      </c>
      <c r="B677" s="1" t="s">
        <v>51093</v>
      </c>
      <c r="C677" s="1">
        <v>66773</v>
      </c>
      <c r="D677" s="1" t="s">
        <v>1210</v>
      </c>
      <c r="E677" s="1" t="s">
        <v>51094</v>
      </c>
      <c r="G677" s="1" t="s">
        <v>2629</v>
      </c>
      <c r="H677" s="1" t="s">
        <v>45549</v>
      </c>
      <c r="I677" s="1" t="s">
        <v>699</v>
      </c>
      <c r="J677" s="1" t="s">
        <v>261</v>
      </c>
      <c r="K677" s="1">
        <v>6</v>
      </c>
      <c r="L677" s="1" t="s">
        <v>700</v>
      </c>
      <c r="M677" s="1">
        <v>37</v>
      </c>
      <c r="N677" s="1" t="s">
        <v>45834</v>
      </c>
      <c r="O677" s="1">
        <v>125</v>
      </c>
      <c r="P677" s="1">
        <v>0</v>
      </c>
      <c r="Q677" s="1">
        <v>2024</v>
      </c>
      <c r="R677" s="1">
        <v>9999</v>
      </c>
      <c r="U677" s="1" t="s">
        <v>25</v>
      </c>
      <c r="V677" s="1" t="s">
        <v>46025</v>
      </c>
      <c r="AJ677" s="1">
        <v>0</v>
      </c>
      <c r="AK677" s="1">
        <v>0</v>
      </c>
      <c r="AL677" s="1">
        <v>0</v>
      </c>
      <c r="AM677" s="1">
        <v>0</v>
      </c>
      <c r="AY677" s="1" t="s">
        <v>49730</v>
      </c>
      <c r="AZ677" s="1">
        <v>100</v>
      </c>
      <c r="BA677" s="1" t="s">
        <v>49730</v>
      </c>
      <c r="BB677" s="1">
        <v>100</v>
      </c>
      <c r="BC677" s="1" t="s">
        <v>75364</v>
      </c>
    </row>
    <row r="678" spans="1:55" x14ac:dyDescent="0.35">
      <c r="A678" s="1" t="s">
        <v>51101</v>
      </c>
      <c r="B678" s="1" t="s">
        <v>51102</v>
      </c>
      <c r="C678" s="1">
        <v>66776</v>
      </c>
      <c r="D678" s="1" t="s">
        <v>1210</v>
      </c>
      <c r="E678" s="1" t="s">
        <v>15221</v>
      </c>
      <c r="G678" s="1" t="s">
        <v>2629</v>
      </c>
      <c r="H678" s="1" t="s">
        <v>45549</v>
      </c>
      <c r="I678" s="1" t="s">
        <v>566</v>
      </c>
      <c r="J678" s="1" t="s">
        <v>879</v>
      </c>
      <c r="K678" s="1">
        <v>34</v>
      </c>
      <c r="L678" s="1" t="s">
        <v>19117</v>
      </c>
      <c r="M678" s="1">
        <v>25</v>
      </c>
      <c r="N678" s="1" t="s">
        <v>47770</v>
      </c>
      <c r="O678" s="1">
        <v>3.7</v>
      </c>
      <c r="P678" s="1">
        <v>0</v>
      </c>
      <c r="Q678" s="1">
        <v>2022</v>
      </c>
      <c r="R678" s="1">
        <v>9999</v>
      </c>
      <c r="U678" s="1" t="s">
        <v>25</v>
      </c>
      <c r="V678" s="1" t="s">
        <v>46025</v>
      </c>
      <c r="AJ678" s="1">
        <v>0</v>
      </c>
      <c r="AK678" s="1">
        <v>0</v>
      </c>
      <c r="AL678" s="1">
        <v>0</v>
      </c>
      <c r="AM678" s="1">
        <v>0</v>
      </c>
      <c r="AY678" s="1" t="s">
        <v>75526</v>
      </c>
      <c r="AZ678" s="1">
        <v>100</v>
      </c>
      <c r="BA678" s="1" t="s">
        <v>75526</v>
      </c>
      <c r="BB678" s="1">
        <v>100</v>
      </c>
      <c r="BC678" s="1" t="s">
        <v>75364</v>
      </c>
    </row>
    <row r="679" spans="1:55" x14ac:dyDescent="0.35">
      <c r="A679" s="1" t="s">
        <v>51103</v>
      </c>
      <c r="B679" s="1" t="s">
        <v>51104</v>
      </c>
      <c r="C679" s="1">
        <v>66777</v>
      </c>
      <c r="D679" s="1" t="s">
        <v>1210</v>
      </c>
      <c r="E679" s="1" t="s">
        <v>2113</v>
      </c>
      <c r="G679" s="1" t="s">
        <v>2629</v>
      </c>
      <c r="H679" s="1" t="s">
        <v>45549</v>
      </c>
      <c r="I679" s="1" t="s">
        <v>2102</v>
      </c>
      <c r="J679" s="1" t="s">
        <v>143</v>
      </c>
      <c r="K679" s="1">
        <v>36</v>
      </c>
      <c r="L679" s="1" t="s">
        <v>5135</v>
      </c>
      <c r="M679" s="1">
        <v>51</v>
      </c>
      <c r="N679" s="1" t="s">
        <v>48757</v>
      </c>
      <c r="O679" s="1">
        <v>5</v>
      </c>
      <c r="P679" s="1">
        <v>0</v>
      </c>
      <c r="Q679" s="1">
        <v>2021</v>
      </c>
      <c r="R679" s="1">
        <v>9999</v>
      </c>
      <c r="U679" s="1" t="s">
        <v>25</v>
      </c>
      <c r="V679" s="1" t="s">
        <v>46025</v>
      </c>
      <c r="AJ679" s="1">
        <v>0</v>
      </c>
      <c r="AK679" s="1">
        <v>0</v>
      </c>
      <c r="AL679" s="1">
        <v>0</v>
      </c>
      <c r="AM679" s="1">
        <v>0</v>
      </c>
      <c r="AY679" s="1" t="s">
        <v>75527</v>
      </c>
      <c r="AZ679" s="1">
        <v>100</v>
      </c>
      <c r="BA679" s="1" t="s">
        <v>75527</v>
      </c>
      <c r="BB679" s="1">
        <v>100</v>
      </c>
      <c r="BC679" s="1" t="s">
        <v>75364</v>
      </c>
    </row>
    <row r="680" spans="1:55" x14ac:dyDescent="0.35">
      <c r="A680" s="1" t="s">
        <v>51110</v>
      </c>
      <c r="B680" s="1" t="s">
        <v>51111</v>
      </c>
      <c r="C680" s="1">
        <v>66782</v>
      </c>
      <c r="D680" s="1" t="s">
        <v>1210</v>
      </c>
      <c r="E680" s="1" t="s">
        <v>51112</v>
      </c>
      <c r="G680" s="1" t="s">
        <v>2632</v>
      </c>
      <c r="H680" s="1" t="s">
        <v>45549</v>
      </c>
      <c r="I680" s="1" t="s">
        <v>203</v>
      </c>
      <c r="J680" s="1" t="s">
        <v>204</v>
      </c>
      <c r="K680" s="1">
        <v>48</v>
      </c>
      <c r="L680" s="1" t="s">
        <v>25531</v>
      </c>
      <c r="M680" s="1">
        <v>465</v>
      </c>
      <c r="N680" s="1" t="s">
        <v>48219</v>
      </c>
      <c r="O680" s="1">
        <v>9.9</v>
      </c>
      <c r="P680" s="1">
        <v>0</v>
      </c>
      <c r="Q680" s="1">
        <v>2024</v>
      </c>
      <c r="R680" s="1">
        <v>9999</v>
      </c>
      <c r="U680" s="1" t="s">
        <v>25</v>
      </c>
      <c r="V680" s="1" t="s">
        <v>2632</v>
      </c>
      <c r="AJ680" s="1">
        <v>0</v>
      </c>
      <c r="AK680" s="1">
        <v>0</v>
      </c>
      <c r="AL680" s="1">
        <v>0</v>
      </c>
      <c r="AM680" s="1">
        <v>0</v>
      </c>
      <c r="AY680" s="1" t="s">
        <v>49832</v>
      </c>
      <c r="AZ680" s="1">
        <v>52.92</v>
      </c>
      <c r="BA680" s="1" t="s">
        <v>49832</v>
      </c>
      <c r="BB680" s="1">
        <v>52.92</v>
      </c>
      <c r="BC680" s="1" t="s">
        <v>75364</v>
      </c>
    </row>
    <row r="681" spans="1:55" x14ac:dyDescent="0.35">
      <c r="A681" s="1" t="s">
        <v>51113</v>
      </c>
      <c r="B681" s="1" t="s">
        <v>51114</v>
      </c>
      <c r="C681" s="1">
        <v>66783</v>
      </c>
      <c r="D681" s="1" t="s">
        <v>1210</v>
      </c>
      <c r="E681" s="1" t="s">
        <v>51115</v>
      </c>
      <c r="G681" s="1" t="s">
        <v>2632</v>
      </c>
      <c r="H681" s="1" t="s">
        <v>45549</v>
      </c>
      <c r="I681" s="1" t="s">
        <v>203</v>
      </c>
      <c r="J681" s="1" t="s">
        <v>204</v>
      </c>
      <c r="K681" s="1">
        <v>48</v>
      </c>
      <c r="L681" s="1" t="s">
        <v>229</v>
      </c>
      <c r="M681" s="1">
        <v>355</v>
      </c>
      <c r="N681" s="1" t="s">
        <v>45723</v>
      </c>
      <c r="O681" s="1">
        <v>9.9</v>
      </c>
      <c r="P681" s="1">
        <v>0</v>
      </c>
      <c r="Q681" s="1">
        <v>2024</v>
      </c>
      <c r="R681" s="1">
        <v>9999</v>
      </c>
      <c r="U681" s="1" t="s">
        <v>25</v>
      </c>
      <c r="V681" s="1" t="s">
        <v>2632</v>
      </c>
      <c r="AJ681" s="1">
        <v>0</v>
      </c>
      <c r="AK681" s="1">
        <v>0</v>
      </c>
      <c r="AL681" s="1">
        <v>0</v>
      </c>
      <c r="AM681" s="1">
        <v>0</v>
      </c>
      <c r="AY681" s="1" t="s">
        <v>49832</v>
      </c>
      <c r="AZ681" s="1">
        <v>52.92</v>
      </c>
      <c r="BA681" s="1" t="s">
        <v>49832</v>
      </c>
      <c r="BB681" s="1">
        <v>52.92</v>
      </c>
      <c r="BC681" s="1" t="s">
        <v>75364</v>
      </c>
    </row>
    <row r="682" spans="1:55" x14ac:dyDescent="0.35">
      <c r="A682" s="1" t="s">
        <v>51116</v>
      </c>
      <c r="B682" s="1" t="s">
        <v>51117</v>
      </c>
      <c r="C682" s="1">
        <v>66784</v>
      </c>
      <c r="D682" s="1" t="s">
        <v>1210</v>
      </c>
      <c r="E682" s="1" t="s">
        <v>51118</v>
      </c>
      <c r="G682" s="1" t="s">
        <v>2632</v>
      </c>
      <c r="H682" s="1" t="s">
        <v>45549</v>
      </c>
      <c r="I682" s="1" t="s">
        <v>203</v>
      </c>
      <c r="J682" s="1" t="s">
        <v>204</v>
      </c>
      <c r="K682" s="1">
        <v>48</v>
      </c>
      <c r="L682" s="1" t="s">
        <v>665</v>
      </c>
      <c r="M682" s="1">
        <v>213</v>
      </c>
      <c r="N682" s="1" t="s">
        <v>45826</v>
      </c>
      <c r="O682" s="1">
        <v>9.9</v>
      </c>
      <c r="P682" s="1">
        <v>0</v>
      </c>
      <c r="Q682" s="1">
        <v>2024</v>
      </c>
      <c r="R682" s="1">
        <v>9999</v>
      </c>
      <c r="U682" s="1" t="s">
        <v>25</v>
      </c>
      <c r="V682" s="1" t="s">
        <v>2632</v>
      </c>
      <c r="AJ682" s="1">
        <v>0</v>
      </c>
      <c r="AK682" s="1">
        <v>0</v>
      </c>
      <c r="AL682" s="1">
        <v>0</v>
      </c>
      <c r="AM682" s="1">
        <v>0</v>
      </c>
      <c r="AY682" s="1" t="s">
        <v>49832</v>
      </c>
      <c r="AZ682" s="1">
        <v>52.92</v>
      </c>
      <c r="BA682" s="1" t="s">
        <v>49832</v>
      </c>
      <c r="BB682" s="1">
        <v>52.92</v>
      </c>
      <c r="BC682" s="1" t="s">
        <v>75364</v>
      </c>
    </row>
    <row r="683" spans="1:55" x14ac:dyDescent="0.35">
      <c r="A683" s="1" t="s">
        <v>51122</v>
      </c>
      <c r="B683" s="1" t="s">
        <v>51123</v>
      </c>
      <c r="C683" s="1">
        <v>66788</v>
      </c>
      <c r="D683" s="1" t="s">
        <v>1210</v>
      </c>
      <c r="E683" s="1" t="s">
        <v>51124</v>
      </c>
      <c r="G683" s="1" t="s">
        <v>2632</v>
      </c>
      <c r="H683" s="1" t="s">
        <v>45549</v>
      </c>
      <c r="I683" s="1" t="s">
        <v>203</v>
      </c>
      <c r="J683" s="1" t="s">
        <v>204</v>
      </c>
      <c r="K683" s="1">
        <v>48</v>
      </c>
      <c r="L683" s="1" t="s">
        <v>689</v>
      </c>
      <c r="M683" s="1">
        <v>363</v>
      </c>
      <c r="N683" s="1" t="s">
        <v>45832</v>
      </c>
      <c r="O683" s="1">
        <v>9.9</v>
      </c>
      <c r="P683" s="1">
        <v>0</v>
      </c>
      <c r="Q683" s="1">
        <v>2024</v>
      </c>
      <c r="R683" s="1">
        <v>9999</v>
      </c>
      <c r="U683" s="1" t="s">
        <v>25</v>
      </c>
      <c r="V683" s="1" t="s">
        <v>2632</v>
      </c>
      <c r="AJ683" s="1">
        <v>0</v>
      </c>
      <c r="AK683" s="1">
        <v>0</v>
      </c>
      <c r="AL683" s="1">
        <v>0</v>
      </c>
      <c r="AM683" s="1">
        <v>0</v>
      </c>
      <c r="AY683" s="1" t="s">
        <v>49832</v>
      </c>
      <c r="AZ683" s="1">
        <v>52.92</v>
      </c>
      <c r="BA683" s="1" t="s">
        <v>49832</v>
      </c>
      <c r="BB683" s="1">
        <v>52.92</v>
      </c>
      <c r="BC683" s="1" t="s">
        <v>75364</v>
      </c>
    </row>
    <row r="684" spans="1:55" x14ac:dyDescent="0.35">
      <c r="A684" s="1" t="s">
        <v>51125</v>
      </c>
      <c r="B684" s="1" t="s">
        <v>51126</v>
      </c>
      <c r="C684" s="1">
        <v>66789</v>
      </c>
      <c r="D684" s="1" t="s">
        <v>1210</v>
      </c>
      <c r="E684" s="1" t="s">
        <v>51127</v>
      </c>
      <c r="G684" s="1" t="s">
        <v>2632</v>
      </c>
      <c r="H684" s="1" t="s">
        <v>45549</v>
      </c>
      <c r="I684" s="1" t="s">
        <v>203</v>
      </c>
      <c r="J684" s="1" t="s">
        <v>204</v>
      </c>
      <c r="K684" s="1">
        <v>48</v>
      </c>
      <c r="L684" s="1" t="s">
        <v>51128</v>
      </c>
      <c r="M684" s="1">
        <v>5</v>
      </c>
      <c r="N684" s="1" t="s">
        <v>77627</v>
      </c>
      <c r="O684" s="1">
        <v>9.9</v>
      </c>
      <c r="P684" s="1">
        <v>0</v>
      </c>
      <c r="Q684" s="1">
        <v>2024</v>
      </c>
      <c r="R684" s="1">
        <v>9999</v>
      </c>
      <c r="U684" s="1" t="s">
        <v>25</v>
      </c>
      <c r="V684" s="1" t="s">
        <v>2632</v>
      </c>
      <c r="AJ684" s="1">
        <v>0</v>
      </c>
      <c r="AK684" s="1">
        <v>0</v>
      </c>
      <c r="AL684" s="1">
        <v>0</v>
      </c>
      <c r="AM684" s="1">
        <v>0</v>
      </c>
      <c r="AY684" s="1" t="s">
        <v>49832</v>
      </c>
      <c r="AZ684" s="1">
        <v>52.92</v>
      </c>
      <c r="BA684" s="1" t="s">
        <v>49832</v>
      </c>
      <c r="BB684" s="1">
        <v>52.92</v>
      </c>
      <c r="BC684" s="1" t="s">
        <v>75364</v>
      </c>
    </row>
    <row r="685" spans="1:55" x14ac:dyDescent="0.35">
      <c r="A685" s="1" t="s">
        <v>51129</v>
      </c>
      <c r="B685" s="1" t="s">
        <v>51130</v>
      </c>
      <c r="C685" s="1">
        <v>66790</v>
      </c>
      <c r="D685" s="1" t="s">
        <v>1210</v>
      </c>
      <c r="E685" s="1" t="s">
        <v>51131</v>
      </c>
      <c r="G685" s="1" t="s">
        <v>2632</v>
      </c>
      <c r="H685" s="1" t="s">
        <v>45549</v>
      </c>
      <c r="I685" s="1" t="s">
        <v>650</v>
      </c>
      <c r="J685" s="1" t="s">
        <v>204</v>
      </c>
      <c r="K685" s="1">
        <v>48</v>
      </c>
      <c r="L685" s="1" t="s">
        <v>13215</v>
      </c>
      <c r="M685" s="1">
        <v>135</v>
      </c>
      <c r="N685" s="1" t="s">
        <v>47278</v>
      </c>
      <c r="O685" s="1">
        <v>9.9</v>
      </c>
      <c r="P685" s="1">
        <v>0</v>
      </c>
      <c r="Q685" s="1">
        <v>2024</v>
      </c>
      <c r="R685" s="1">
        <v>9999</v>
      </c>
      <c r="U685" s="1" t="s">
        <v>25</v>
      </c>
      <c r="V685" s="1" t="s">
        <v>2632</v>
      </c>
      <c r="AJ685" s="1">
        <v>0</v>
      </c>
      <c r="AK685" s="1">
        <v>0</v>
      </c>
      <c r="AL685" s="1">
        <v>0</v>
      </c>
      <c r="AM685" s="1">
        <v>0</v>
      </c>
      <c r="AY685" s="1" t="s">
        <v>49832</v>
      </c>
      <c r="AZ685" s="1">
        <v>52.92</v>
      </c>
      <c r="BA685" s="1" t="s">
        <v>49832</v>
      </c>
      <c r="BB685" s="1">
        <v>52.92</v>
      </c>
      <c r="BC685" s="1" t="s">
        <v>75364</v>
      </c>
    </row>
    <row r="686" spans="1:55" x14ac:dyDescent="0.35">
      <c r="A686" s="1" t="s">
        <v>51132</v>
      </c>
      <c r="B686" s="1" t="s">
        <v>51133</v>
      </c>
      <c r="C686" s="1">
        <v>66791</v>
      </c>
      <c r="D686" s="1" t="s">
        <v>1210</v>
      </c>
      <c r="E686" s="1" t="s">
        <v>51134</v>
      </c>
      <c r="G686" s="1" t="s">
        <v>2632</v>
      </c>
      <c r="H686" s="1" t="s">
        <v>45549</v>
      </c>
      <c r="I686" s="1" t="s">
        <v>650</v>
      </c>
      <c r="J686" s="1" t="s">
        <v>204</v>
      </c>
      <c r="K686" s="1">
        <v>48</v>
      </c>
      <c r="L686" s="1" t="s">
        <v>15618</v>
      </c>
      <c r="M686" s="1">
        <v>173</v>
      </c>
      <c r="N686" s="1" t="s">
        <v>47503</v>
      </c>
      <c r="O686" s="1">
        <v>9.9</v>
      </c>
      <c r="P686" s="1">
        <v>0</v>
      </c>
      <c r="Q686" s="1">
        <v>2024</v>
      </c>
      <c r="R686" s="1">
        <v>9999</v>
      </c>
      <c r="U686" s="1" t="s">
        <v>25</v>
      </c>
      <c r="V686" s="1" t="s">
        <v>2632</v>
      </c>
      <c r="AJ686" s="1">
        <v>0</v>
      </c>
      <c r="AK686" s="1">
        <v>0</v>
      </c>
      <c r="AL686" s="1">
        <v>0</v>
      </c>
      <c r="AM686" s="1">
        <v>0</v>
      </c>
      <c r="AY686" s="1" t="s">
        <v>78506</v>
      </c>
      <c r="AZ686" s="1">
        <v>52.92</v>
      </c>
      <c r="BA686" s="1" t="s">
        <v>78506</v>
      </c>
      <c r="BB686" s="1">
        <v>52.92</v>
      </c>
      <c r="BC686" s="1" t="s">
        <v>75364</v>
      </c>
    </row>
    <row r="687" spans="1:55" x14ac:dyDescent="0.35">
      <c r="A687" s="1" t="s">
        <v>51135</v>
      </c>
      <c r="B687" s="1" t="s">
        <v>51136</v>
      </c>
      <c r="C687" s="1">
        <v>66792</v>
      </c>
      <c r="D687" s="1" t="s">
        <v>1210</v>
      </c>
      <c r="E687" s="1" t="s">
        <v>51137</v>
      </c>
      <c r="G687" s="1" t="s">
        <v>2632</v>
      </c>
      <c r="H687" s="1" t="s">
        <v>45549</v>
      </c>
      <c r="I687" s="1" t="s">
        <v>203</v>
      </c>
      <c r="J687" s="1" t="s">
        <v>204</v>
      </c>
      <c r="K687" s="1">
        <v>48</v>
      </c>
      <c r="L687" s="1" t="s">
        <v>32084</v>
      </c>
      <c r="M687" s="1">
        <v>47</v>
      </c>
      <c r="N687" s="1" t="s">
        <v>49261</v>
      </c>
      <c r="O687" s="1">
        <v>9.9</v>
      </c>
      <c r="P687" s="1">
        <v>0</v>
      </c>
      <c r="Q687" s="1">
        <v>2024</v>
      </c>
      <c r="R687" s="1">
        <v>9999</v>
      </c>
      <c r="U687" s="1" t="s">
        <v>25</v>
      </c>
      <c r="V687" s="1" t="s">
        <v>2632</v>
      </c>
      <c r="AJ687" s="1">
        <v>0</v>
      </c>
      <c r="AK687" s="1">
        <v>0</v>
      </c>
      <c r="AL687" s="1">
        <v>0</v>
      </c>
      <c r="AM687" s="1">
        <v>0</v>
      </c>
      <c r="AY687" s="1" t="s">
        <v>49832</v>
      </c>
      <c r="AZ687" s="1">
        <v>52.92</v>
      </c>
      <c r="BA687" s="1" t="s">
        <v>49832</v>
      </c>
      <c r="BB687" s="1">
        <v>52.92</v>
      </c>
      <c r="BC687" s="1" t="s">
        <v>75364</v>
      </c>
    </row>
    <row r="688" spans="1:55" x14ac:dyDescent="0.35">
      <c r="A688" s="1" t="s">
        <v>51138</v>
      </c>
      <c r="B688" s="1" t="s">
        <v>51139</v>
      </c>
      <c r="C688" s="1">
        <v>66794</v>
      </c>
      <c r="D688" s="1" t="s">
        <v>1210</v>
      </c>
      <c r="E688" s="1" t="s">
        <v>51140</v>
      </c>
      <c r="G688" s="1" t="s">
        <v>2632</v>
      </c>
      <c r="H688" s="1" t="s">
        <v>45549</v>
      </c>
      <c r="I688" s="1" t="s">
        <v>203</v>
      </c>
      <c r="J688" s="1" t="s">
        <v>204</v>
      </c>
      <c r="K688" s="1">
        <v>48</v>
      </c>
      <c r="L688" s="1" t="s">
        <v>51128</v>
      </c>
      <c r="M688" s="1">
        <v>5</v>
      </c>
      <c r="N688" s="1" t="s">
        <v>77627</v>
      </c>
      <c r="O688" s="1">
        <v>9.9</v>
      </c>
      <c r="P688" s="1">
        <v>0</v>
      </c>
      <c r="Q688" s="1">
        <v>2024</v>
      </c>
      <c r="R688" s="1">
        <v>9999</v>
      </c>
      <c r="U688" s="1" t="s">
        <v>25</v>
      </c>
      <c r="V688" s="1" t="s">
        <v>2632</v>
      </c>
      <c r="AJ688" s="1">
        <v>0</v>
      </c>
      <c r="AK688" s="1">
        <v>0</v>
      </c>
      <c r="AL688" s="1">
        <v>0</v>
      </c>
      <c r="AM688" s="1">
        <v>0</v>
      </c>
      <c r="AY688" s="1" t="s">
        <v>49832</v>
      </c>
      <c r="AZ688" s="1">
        <v>52.92</v>
      </c>
      <c r="BA688" s="1" t="s">
        <v>49832</v>
      </c>
      <c r="BB688" s="1">
        <v>52.92</v>
      </c>
      <c r="BC688" s="1" t="s">
        <v>75364</v>
      </c>
    </row>
    <row r="689" spans="1:55" x14ac:dyDescent="0.35">
      <c r="A689" s="1" t="s">
        <v>51141</v>
      </c>
      <c r="B689" s="1" t="s">
        <v>51142</v>
      </c>
      <c r="C689" s="1">
        <v>66795</v>
      </c>
      <c r="D689" s="1" t="s">
        <v>1210</v>
      </c>
      <c r="E689" s="1" t="s">
        <v>51143</v>
      </c>
      <c r="G689" s="1" t="s">
        <v>2632</v>
      </c>
      <c r="H689" s="1" t="s">
        <v>45549</v>
      </c>
      <c r="I689" s="1" t="s">
        <v>203</v>
      </c>
      <c r="J689" s="1" t="s">
        <v>204</v>
      </c>
      <c r="K689" s="1">
        <v>48</v>
      </c>
      <c r="L689" s="1" t="s">
        <v>51144</v>
      </c>
      <c r="M689" s="1">
        <v>133</v>
      </c>
      <c r="N689" s="1" t="s">
        <v>77628</v>
      </c>
      <c r="O689" s="1">
        <v>9.9</v>
      </c>
      <c r="P689" s="1">
        <v>0</v>
      </c>
      <c r="Q689" s="1">
        <v>2024</v>
      </c>
      <c r="R689" s="1">
        <v>9999</v>
      </c>
      <c r="U689" s="1" t="s">
        <v>25</v>
      </c>
      <c r="V689" s="1" t="s">
        <v>2632</v>
      </c>
      <c r="AJ689" s="1">
        <v>0</v>
      </c>
      <c r="AK689" s="1">
        <v>0</v>
      </c>
      <c r="AL689" s="1">
        <v>0</v>
      </c>
      <c r="AM689" s="1">
        <v>0</v>
      </c>
      <c r="AY689" s="1" t="s">
        <v>49832</v>
      </c>
      <c r="AZ689" s="1">
        <v>52.92</v>
      </c>
      <c r="BA689" s="1" t="s">
        <v>49832</v>
      </c>
      <c r="BB689" s="1">
        <v>52.92</v>
      </c>
      <c r="BC689" s="1" t="s">
        <v>75364</v>
      </c>
    </row>
    <row r="690" spans="1:55" x14ac:dyDescent="0.35">
      <c r="A690" s="1" t="s">
        <v>53231</v>
      </c>
      <c r="B690" s="1" t="s">
        <v>53232</v>
      </c>
      <c r="C690" s="1">
        <v>66796</v>
      </c>
      <c r="D690" s="1" t="s">
        <v>1210</v>
      </c>
      <c r="E690" s="1" t="s">
        <v>53233</v>
      </c>
      <c r="G690" s="1" t="s">
        <v>2629</v>
      </c>
      <c r="H690" s="1" t="s">
        <v>45549</v>
      </c>
      <c r="I690" s="1" t="s">
        <v>566</v>
      </c>
      <c r="J690" s="1" t="s">
        <v>879</v>
      </c>
      <c r="K690" s="1">
        <v>34</v>
      </c>
      <c r="L690" s="1" t="s">
        <v>19083</v>
      </c>
      <c r="M690" s="1">
        <v>27</v>
      </c>
      <c r="N690" s="1" t="s">
        <v>47764</v>
      </c>
      <c r="O690" s="1">
        <v>1.5</v>
      </c>
      <c r="P690" s="1">
        <v>0</v>
      </c>
      <c r="Q690" s="1">
        <v>2023</v>
      </c>
      <c r="R690" s="1">
        <v>9999</v>
      </c>
      <c r="U690" s="1" t="s">
        <v>25</v>
      </c>
      <c r="V690" s="1" t="s">
        <v>46025</v>
      </c>
      <c r="AJ690" s="1">
        <v>0</v>
      </c>
      <c r="AK690" s="1">
        <v>0</v>
      </c>
      <c r="AL690" s="1">
        <v>0</v>
      </c>
      <c r="AM690" s="1">
        <v>0</v>
      </c>
      <c r="AY690" s="1" t="s">
        <v>49429</v>
      </c>
      <c r="AZ690" s="1">
        <v>100</v>
      </c>
      <c r="BA690" s="1" t="s">
        <v>49429</v>
      </c>
      <c r="BB690" s="1">
        <v>100</v>
      </c>
      <c r="BC690" s="1" t="s">
        <v>75364</v>
      </c>
    </row>
    <row r="691" spans="1:55" x14ac:dyDescent="0.35">
      <c r="A691" s="1" t="s">
        <v>51145</v>
      </c>
      <c r="B691" s="1" t="s">
        <v>51146</v>
      </c>
      <c r="C691" s="1">
        <v>66797</v>
      </c>
      <c r="D691" s="1" t="s">
        <v>1210</v>
      </c>
      <c r="E691" s="1" t="s">
        <v>51147</v>
      </c>
      <c r="G691" s="1" t="s">
        <v>2629</v>
      </c>
      <c r="H691" s="1" t="s">
        <v>45549</v>
      </c>
      <c r="I691" s="1" t="s">
        <v>1001</v>
      </c>
      <c r="J691" s="1" t="s">
        <v>261</v>
      </c>
      <c r="K691" s="1">
        <v>6</v>
      </c>
      <c r="L691" s="1" t="s">
        <v>2300</v>
      </c>
      <c r="M691" s="1">
        <v>107</v>
      </c>
      <c r="N691" s="1" t="s">
        <v>46202</v>
      </c>
      <c r="O691" s="1">
        <v>1.6</v>
      </c>
      <c r="P691" s="1">
        <v>0</v>
      </c>
      <c r="Q691" s="1">
        <v>2022</v>
      </c>
      <c r="R691" s="1">
        <v>9999</v>
      </c>
      <c r="U691" s="1" t="s">
        <v>25</v>
      </c>
      <c r="V691" s="1" t="s">
        <v>46025</v>
      </c>
      <c r="AJ691" s="1">
        <v>0</v>
      </c>
      <c r="AK691" s="1">
        <v>0</v>
      </c>
      <c r="AL691" s="1">
        <v>0</v>
      </c>
      <c r="AM691" s="1">
        <v>0</v>
      </c>
      <c r="AY691" s="1" t="s">
        <v>49429</v>
      </c>
      <c r="AZ691" s="1">
        <v>100</v>
      </c>
      <c r="BA691" s="1" t="s">
        <v>49429</v>
      </c>
      <c r="BB691" s="1">
        <v>100</v>
      </c>
      <c r="BC691" s="1" t="s">
        <v>75364</v>
      </c>
    </row>
    <row r="692" spans="1:55" x14ac:dyDescent="0.35">
      <c r="A692" s="1" t="s">
        <v>51148</v>
      </c>
      <c r="B692" s="1" t="s">
        <v>51149</v>
      </c>
      <c r="C692" s="1">
        <v>66798</v>
      </c>
      <c r="D692" s="1" t="s">
        <v>1210</v>
      </c>
      <c r="E692" s="1" t="s">
        <v>51150</v>
      </c>
      <c r="G692" s="1" t="s">
        <v>2629</v>
      </c>
      <c r="H692" s="1" t="s">
        <v>45549</v>
      </c>
      <c r="I692" s="1" t="s">
        <v>566</v>
      </c>
      <c r="J692" s="1" t="s">
        <v>879</v>
      </c>
      <c r="K692" s="1">
        <v>34</v>
      </c>
      <c r="L692" s="1" t="s">
        <v>19083</v>
      </c>
      <c r="M692" s="1">
        <v>27</v>
      </c>
      <c r="N692" s="1" t="s">
        <v>47764</v>
      </c>
      <c r="O692" s="1">
        <v>1.7</v>
      </c>
      <c r="P692" s="1">
        <v>0</v>
      </c>
      <c r="Q692" s="1">
        <v>2023</v>
      </c>
      <c r="R692" s="1">
        <v>9999</v>
      </c>
      <c r="U692" s="1" t="s">
        <v>25</v>
      </c>
      <c r="V692" s="1" t="s">
        <v>46025</v>
      </c>
      <c r="AJ692" s="1">
        <v>0</v>
      </c>
      <c r="AK692" s="1">
        <v>0</v>
      </c>
      <c r="AL692" s="1">
        <v>0</v>
      </c>
      <c r="AM692" s="1">
        <v>0</v>
      </c>
      <c r="AY692" s="1" t="s">
        <v>49429</v>
      </c>
      <c r="AZ692" s="1">
        <v>100</v>
      </c>
      <c r="BA692" s="1" t="s">
        <v>49429</v>
      </c>
      <c r="BB692" s="1">
        <v>100</v>
      </c>
      <c r="BC692" s="1" t="s">
        <v>75364</v>
      </c>
    </row>
    <row r="693" spans="1:55" x14ac:dyDescent="0.35">
      <c r="A693" s="1" t="s">
        <v>51151</v>
      </c>
      <c r="B693" s="1" t="s">
        <v>51152</v>
      </c>
      <c r="C693" s="1">
        <v>66799</v>
      </c>
      <c r="D693" s="1" t="s">
        <v>1210</v>
      </c>
      <c r="E693" s="1" t="s">
        <v>51153</v>
      </c>
      <c r="G693" s="1" t="s">
        <v>2629</v>
      </c>
      <c r="H693" s="1" t="s">
        <v>45549</v>
      </c>
      <c r="I693" s="1" t="s">
        <v>260</v>
      </c>
      <c r="J693" s="1" t="s">
        <v>261</v>
      </c>
      <c r="K693" s="1">
        <v>6</v>
      </c>
      <c r="L693" s="1" t="s">
        <v>2869</v>
      </c>
      <c r="M693" s="1">
        <v>13</v>
      </c>
      <c r="N693" s="1" t="s">
        <v>46303</v>
      </c>
      <c r="O693" s="1">
        <v>0.7</v>
      </c>
      <c r="P693" s="1">
        <v>0</v>
      </c>
      <c r="Q693" s="1">
        <v>2022</v>
      </c>
      <c r="R693" s="1">
        <v>9999</v>
      </c>
      <c r="U693" s="1" t="s">
        <v>25</v>
      </c>
      <c r="V693" s="1" t="s">
        <v>46025</v>
      </c>
      <c r="AJ693" s="1">
        <v>0</v>
      </c>
      <c r="AK693" s="1">
        <v>0</v>
      </c>
      <c r="AL693" s="1">
        <v>0</v>
      </c>
      <c r="AM693" s="1">
        <v>0</v>
      </c>
      <c r="AY693" s="1" t="s">
        <v>49429</v>
      </c>
      <c r="AZ693" s="1">
        <v>100</v>
      </c>
      <c r="BA693" s="1" t="s">
        <v>49429</v>
      </c>
      <c r="BB693" s="1">
        <v>100</v>
      </c>
      <c r="BC693" s="1" t="s">
        <v>75364</v>
      </c>
    </row>
    <row r="694" spans="1:55" x14ac:dyDescent="0.35">
      <c r="A694" s="1" t="s">
        <v>51151</v>
      </c>
      <c r="B694" s="1" t="s">
        <v>51154</v>
      </c>
      <c r="C694" s="1">
        <v>66799</v>
      </c>
      <c r="D694" s="1" t="s">
        <v>1210</v>
      </c>
      <c r="E694" s="1" t="s">
        <v>51155</v>
      </c>
      <c r="G694" s="1" t="s">
        <v>2632</v>
      </c>
      <c r="H694" s="1" t="s">
        <v>45549</v>
      </c>
      <c r="I694" s="1" t="s">
        <v>260</v>
      </c>
      <c r="J694" s="1" t="s">
        <v>261</v>
      </c>
      <c r="K694" s="1">
        <v>6</v>
      </c>
      <c r="L694" s="1" t="s">
        <v>2869</v>
      </c>
      <c r="M694" s="1">
        <v>13</v>
      </c>
      <c r="N694" s="1" t="s">
        <v>46303</v>
      </c>
      <c r="O694" s="1">
        <v>0.7</v>
      </c>
      <c r="P694" s="1">
        <v>0</v>
      </c>
      <c r="Q694" s="1">
        <v>2022</v>
      </c>
      <c r="R694" s="1">
        <v>9999</v>
      </c>
      <c r="U694" s="1" t="s">
        <v>25</v>
      </c>
      <c r="V694" s="1" t="s">
        <v>2632</v>
      </c>
      <c r="AJ694" s="1">
        <v>0</v>
      </c>
      <c r="AK694" s="1">
        <v>0</v>
      </c>
      <c r="AL694" s="1">
        <v>0</v>
      </c>
      <c r="AM694" s="1">
        <v>0</v>
      </c>
      <c r="AY694" s="1" t="s">
        <v>49429</v>
      </c>
      <c r="AZ694" s="1">
        <v>100</v>
      </c>
      <c r="BA694" s="1" t="s">
        <v>49429</v>
      </c>
      <c r="BB694" s="1">
        <v>100</v>
      </c>
      <c r="BC694" s="1" t="s">
        <v>75364</v>
      </c>
    </row>
    <row r="695" spans="1:55" x14ac:dyDescent="0.35">
      <c r="A695" s="1" t="s">
        <v>51151</v>
      </c>
      <c r="B695" s="1" t="s">
        <v>52108</v>
      </c>
      <c r="C695" s="1">
        <v>66799</v>
      </c>
      <c r="D695" s="1" t="s">
        <v>1210</v>
      </c>
      <c r="E695" s="1" t="s">
        <v>52109</v>
      </c>
      <c r="G695" s="1" t="s">
        <v>2629</v>
      </c>
      <c r="H695" s="1" t="s">
        <v>45549</v>
      </c>
      <c r="I695" s="1" t="s">
        <v>260</v>
      </c>
      <c r="J695" s="1" t="s">
        <v>261</v>
      </c>
      <c r="K695" s="1">
        <v>6</v>
      </c>
      <c r="L695" s="1" t="s">
        <v>2869</v>
      </c>
      <c r="M695" s="1">
        <v>13</v>
      </c>
      <c r="N695" s="1" t="s">
        <v>46303</v>
      </c>
      <c r="O695" s="1">
        <v>0.2</v>
      </c>
      <c r="P695" s="1">
        <v>0</v>
      </c>
      <c r="Q695" s="1">
        <v>2022</v>
      </c>
      <c r="R695" s="1">
        <v>9999</v>
      </c>
      <c r="U695" s="1" t="s">
        <v>25</v>
      </c>
      <c r="V695" s="1" t="s">
        <v>46025</v>
      </c>
      <c r="AJ695" s="1">
        <v>0</v>
      </c>
      <c r="AK695" s="1">
        <v>0</v>
      </c>
      <c r="AL695" s="1">
        <v>0</v>
      </c>
      <c r="AM695" s="1">
        <v>0</v>
      </c>
      <c r="AY695" s="1" t="s">
        <v>49429</v>
      </c>
      <c r="AZ695" s="1">
        <v>100</v>
      </c>
      <c r="BA695" s="1" t="s">
        <v>49429</v>
      </c>
      <c r="BB695" s="1">
        <v>100</v>
      </c>
      <c r="BC695" s="1" t="s">
        <v>75364</v>
      </c>
    </row>
    <row r="696" spans="1:55" x14ac:dyDescent="0.35">
      <c r="A696" s="1" t="s">
        <v>51151</v>
      </c>
      <c r="B696" s="1" t="s">
        <v>52110</v>
      </c>
      <c r="C696" s="1">
        <v>66799</v>
      </c>
      <c r="D696" s="1" t="s">
        <v>1210</v>
      </c>
      <c r="E696" s="1" t="s">
        <v>52111</v>
      </c>
      <c r="G696" s="1" t="s">
        <v>2629</v>
      </c>
      <c r="H696" s="1" t="s">
        <v>45549</v>
      </c>
      <c r="I696" s="1" t="s">
        <v>260</v>
      </c>
      <c r="J696" s="1" t="s">
        <v>261</v>
      </c>
      <c r="K696" s="1">
        <v>6</v>
      </c>
      <c r="L696" s="1" t="s">
        <v>2869</v>
      </c>
      <c r="M696" s="1">
        <v>13</v>
      </c>
      <c r="N696" s="1" t="s">
        <v>46303</v>
      </c>
      <c r="O696" s="1">
        <v>0.2</v>
      </c>
      <c r="P696" s="1">
        <v>0</v>
      </c>
      <c r="Q696" s="1">
        <v>2022</v>
      </c>
      <c r="R696" s="1">
        <v>9999</v>
      </c>
      <c r="U696" s="1" t="s">
        <v>25</v>
      </c>
      <c r="V696" s="1" t="s">
        <v>46025</v>
      </c>
      <c r="AJ696" s="1">
        <v>0</v>
      </c>
      <c r="AK696" s="1">
        <v>0</v>
      </c>
      <c r="AL696" s="1">
        <v>0</v>
      </c>
      <c r="AM696" s="1">
        <v>0</v>
      </c>
      <c r="AY696" s="1" t="s">
        <v>49429</v>
      </c>
      <c r="AZ696" s="1">
        <v>100</v>
      </c>
      <c r="BA696" s="1" t="s">
        <v>49429</v>
      </c>
      <c r="BB696" s="1">
        <v>100</v>
      </c>
      <c r="BC696" s="1" t="s">
        <v>75364</v>
      </c>
    </row>
    <row r="697" spans="1:55" x14ac:dyDescent="0.35">
      <c r="A697" s="1" t="s">
        <v>51156</v>
      </c>
      <c r="B697" s="1" t="s">
        <v>51157</v>
      </c>
      <c r="C697" s="1">
        <v>66800</v>
      </c>
      <c r="D697" s="1" t="s">
        <v>1210</v>
      </c>
      <c r="E697" s="1" t="s">
        <v>51158</v>
      </c>
      <c r="G697" s="1" t="s">
        <v>2629</v>
      </c>
      <c r="H697" s="1" t="s">
        <v>45549</v>
      </c>
      <c r="I697" s="1" t="s">
        <v>260</v>
      </c>
      <c r="J697" s="1" t="s">
        <v>261</v>
      </c>
      <c r="K697" s="1">
        <v>6</v>
      </c>
      <c r="L697" s="1" t="s">
        <v>2869</v>
      </c>
      <c r="M697" s="1">
        <v>13</v>
      </c>
      <c r="N697" s="1" t="s">
        <v>46303</v>
      </c>
      <c r="O697" s="1">
        <v>1</v>
      </c>
      <c r="P697" s="1">
        <v>0</v>
      </c>
      <c r="Q697" s="1">
        <v>2024</v>
      </c>
      <c r="R697" s="1">
        <v>9999</v>
      </c>
      <c r="U697" s="1" t="s">
        <v>25</v>
      </c>
      <c r="V697" s="1" t="s">
        <v>46025</v>
      </c>
      <c r="AJ697" s="1">
        <v>0</v>
      </c>
      <c r="AK697" s="1">
        <v>0</v>
      </c>
      <c r="AL697" s="1">
        <v>0</v>
      </c>
      <c r="AM697" s="1">
        <v>0</v>
      </c>
      <c r="AY697" s="1" t="s">
        <v>49429</v>
      </c>
      <c r="AZ697" s="1">
        <v>100</v>
      </c>
      <c r="BA697" s="1" t="s">
        <v>49429</v>
      </c>
      <c r="BB697" s="1">
        <v>100</v>
      </c>
      <c r="BC697" s="1" t="s">
        <v>75364</v>
      </c>
    </row>
    <row r="698" spans="1:55" x14ac:dyDescent="0.35">
      <c r="A698" s="1" t="s">
        <v>51156</v>
      </c>
      <c r="B698" s="1" t="s">
        <v>51159</v>
      </c>
      <c r="C698" s="1">
        <v>66800</v>
      </c>
      <c r="D698" s="1" t="s">
        <v>1210</v>
      </c>
      <c r="E698" s="1" t="s">
        <v>51160</v>
      </c>
      <c r="G698" s="1" t="s">
        <v>2632</v>
      </c>
      <c r="H698" s="1" t="s">
        <v>45549</v>
      </c>
      <c r="I698" s="1" t="s">
        <v>260</v>
      </c>
      <c r="J698" s="1" t="s">
        <v>261</v>
      </c>
      <c r="K698" s="1">
        <v>6</v>
      </c>
      <c r="L698" s="1" t="s">
        <v>2869</v>
      </c>
      <c r="M698" s="1">
        <v>13</v>
      </c>
      <c r="N698" s="1" t="s">
        <v>46303</v>
      </c>
      <c r="O698" s="1">
        <v>0.5</v>
      </c>
      <c r="P698" s="1">
        <v>0</v>
      </c>
      <c r="Q698" s="1">
        <v>2024</v>
      </c>
      <c r="R698" s="1">
        <v>9999</v>
      </c>
      <c r="U698" s="1" t="s">
        <v>25</v>
      </c>
      <c r="V698" s="1" t="s">
        <v>2632</v>
      </c>
      <c r="AJ698" s="1">
        <v>0</v>
      </c>
      <c r="AK698" s="1">
        <v>0</v>
      </c>
      <c r="AL698" s="1">
        <v>0</v>
      </c>
      <c r="AM698" s="1">
        <v>0</v>
      </c>
      <c r="AY698" s="1" t="s">
        <v>49429</v>
      </c>
      <c r="AZ698" s="1">
        <v>100</v>
      </c>
      <c r="BA698" s="1" t="s">
        <v>49429</v>
      </c>
      <c r="BB698" s="1">
        <v>100</v>
      </c>
      <c r="BC698" s="1" t="s">
        <v>75364</v>
      </c>
    </row>
    <row r="699" spans="1:55" x14ac:dyDescent="0.35">
      <c r="A699" s="1" t="s">
        <v>51161</v>
      </c>
      <c r="B699" s="1" t="s">
        <v>51162</v>
      </c>
      <c r="C699" s="1">
        <v>66801</v>
      </c>
      <c r="D699" s="1" t="s">
        <v>1210</v>
      </c>
      <c r="E699" s="1" t="s">
        <v>51163</v>
      </c>
      <c r="G699" s="1" t="s">
        <v>2632</v>
      </c>
      <c r="H699" s="1" t="s">
        <v>45549</v>
      </c>
      <c r="I699" s="1" t="s">
        <v>203</v>
      </c>
      <c r="J699" s="1" t="s">
        <v>204</v>
      </c>
      <c r="K699" s="1">
        <v>48</v>
      </c>
      <c r="L699" s="1" t="s">
        <v>35525</v>
      </c>
      <c r="M699" s="1">
        <v>349</v>
      </c>
      <c r="N699" s="1" t="s">
        <v>49050</v>
      </c>
      <c r="O699" s="1">
        <v>70</v>
      </c>
      <c r="P699" s="1">
        <v>0</v>
      </c>
      <c r="Q699" s="1">
        <v>2024</v>
      </c>
      <c r="R699" s="1">
        <v>9999</v>
      </c>
      <c r="U699" s="1" t="s">
        <v>25</v>
      </c>
      <c r="V699" s="1" t="s">
        <v>2632</v>
      </c>
      <c r="AJ699" s="1">
        <v>0</v>
      </c>
      <c r="AK699" s="1">
        <v>0</v>
      </c>
      <c r="AL699" s="1">
        <v>0</v>
      </c>
      <c r="AM699" s="1">
        <v>0</v>
      </c>
      <c r="AY699" s="1" t="s">
        <v>75528</v>
      </c>
      <c r="AZ699" s="1">
        <v>100</v>
      </c>
      <c r="BA699" s="1" t="s">
        <v>75528</v>
      </c>
      <c r="BB699" s="1">
        <v>100</v>
      </c>
      <c r="BC699" s="1" t="s">
        <v>75364</v>
      </c>
    </row>
    <row r="700" spans="1:55" x14ac:dyDescent="0.35">
      <c r="A700" s="1" t="s">
        <v>51161</v>
      </c>
      <c r="B700" s="1" t="s">
        <v>51164</v>
      </c>
      <c r="C700" s="1">
        <v>66801</v>
      </c>
      <c r="D700" s="1" t="s">
        <v>1210</v>
      </c>
      <c r="E700" s="1" t="s">
        <v>51165</v>
      </c>
      <c r="G700" s="1" t="s">
        <v>2629</v>
      </c>
      <c r="H700" s="1" t="s">
        <v>45549</v>
      </c>
      <c r="I700" s="1" t="s">
        <v>203</v>
      </c>
      <c r="J700" s="1" t="s">
        <v>204</v>
      </c>
      <c r="K700" s="1">
        <v>48</v>
      </c>
      <c r="L700" s="1" t="s">
        <v>35525</v>
      </c>
      <c r="M700" s="1">
        <v>349</v>
      </c>
      <c r="N700" s="1" t="s">
        <v>49050</v>
      </c>
      <c r="O700" s="1">
        <v>236</v>
      </c>
      <c r="P700" s="1">
        <v>0</v>
      </c>
      <c r="Q700" s="1">
        <v>2024</v>
      </c>
      <c r="R700" s="1">
        <v>9999</v>
      </c>
      <c r="U700" s="1" t="s">
        <v>25</v>
      </c>
      <c r="V700" s="1" t="s">
        <v>46025</v>
      </c>
      <c r="AJ700" s="1">
        <v>0</v>
      </c>
      <c r="AK700" s="1">
        <v>0</v>
      </c>
      <c r="AL700" s="1">
        <v>0</v>
      </c>
      <c r="AM700" s="1">
        <v>0</v>
      </c>
      <c r="AY700" s="1" t="s">
        <v>75528</v>
      </c>
      <c r="AZ700" s="1">
        <v>100</v>
      </c>
      <c r="BA700" s="1" t="s">
        <v>75528</v>
      </c>
      <c r="BB700" s="1">
        <v>100</v>
      </c>
      <c r="BC700" s="1" t="s">
        <v>75364</v>
      </c>
    </row>
    <row r="701" spans="1:55" x14ac:dyDescent="0.35">
      <c r="A701" s="1" t="s">
        <v>54567</v>
      </c>
      <c r="B701" s="1" t="s">
        <v>51166</v>
      </c>
      <c r="C701" s="1">
        <v>66802</v>
      </c>
      <c r="D701" s="1" t="s">
        <v>1210</v>
      </c>
      <c r="E701" s="1" t="s">
        <v>51167</v>
      </c>
      <c r="G701" s="1" t="s">
        <v>2629</v>
      </c>
      <c r="H701" s="1" t="s">
        <v>45549</v>
      </c>
      <c r="I701" s="1" t="s">
        <v>566</v>
      </c>
      <c r="J701" s="1" t="s">
        <v>879</v>
      </c>
      <c r="K701" s="1">
        <v>34</v>
      </c>
      <c r="L701" s="1" t="s">
        <v>6735</v>
      </c>
      <c r="M701" s="1">
        <v>5</v>
      </c>
      <c r="N701" s="1" t="s">
        <v>46748</v>
      </c>
      <c r="O701" s="1">
        <v>4</v>
      </c>
      <c r="P701" s="1">
        <v>0</v>
      </c>
      <c r="Q701" s="1">
        <v>2023</v>
      </c>
      <c r="R701" s="1">
        <v>9999</v>
      </c>
      <c r="U701" s="1" t="s">
        <v>25</v>
      </c>
      <c r="V701" s="1" t="s">
        <v>46025</v>
      </c>
      <c r="AJ701" s="1">
        <v>0</v>
      </c>
      <c r="AK701" s="1">
        <v>0</v>
      </c>
      <c r="AL701" s="1">
        <v>0</v>
      </c>
      <c r="AM701" s="1">
        <v>0</v>
      </c>
      <c r="AY701" s="1" t="s">
        <v>75529</v>
      </c>
      <c r="AZ701" s="1">
        <v>100</v>
      </c>
      <c r="BA701" s="1" t="s">
        <v>75529</v>
      </c>
      <c r="BB701" s="1">
        <v>100</v>
      </c>
      <c r="BC701" s="1" t="s">
        <v>75364</v>
      </c>
    </row>
    <row r="702" spans="1:55" x14ac:dyDescent="0.35">
      <c r="A702" s="1" t="s">
        <v>54568</v>
      </c>
      <c r="B702" s="1" t="s">
        <v>51168</v>
      </c>
      <c r="C702" s="1">
        <v>66803</v>
      </c>
      <c r="D702" s="1" t="s">
        <v>1210</v>
      </c>
      <c r="E702" s="1" t="s">
        <v>51169</v>
      </c>
      <c r="G702" s="1" t="s">
        <v>2629</v>
      </c>
      <c r="H702" s="1" t="s">
        <v>45549</v>
      </c>
      <c r="I702" s="1" t="s">
        <v>566</v>
      </c>
      <c r="J702" s="1" t="s">
        <v>879</v>
      </c>
      <c r="K702" s="1">
        <v>34</v>
      </c>
      <c r="L702" s="1" t="s">
        <v>6735</v>
      </c>
      <c r="M702" s="1">
        <v>5</v>
      </c>
      <c r="N702" s="1" t="s">
        <v>46748</v>
      </c>
      <c r="O702" s="1">
        <v>4</v>
      </c>
      <c r="P702" s="1">
        <v>0</v>
      </c>
      <c r="Q702" s="1">
        <v>2023</v>
      </c>
      <c r="R702" s="1">
        <v>9999</v>
      </c>
      <c r="U702" s="1" t="s">
        <v>25</v>
      </c>
      <c r="V702" s="1" t="s">
        <v>46025</v>
      </c>
      <c r="AJ702" s="1">
        <v>0</v>
      </c>
      <c r="AK702" s="1">
        <v>0</v>
      </c>
      <c r="AL702" s="1">
        <v>0</v>
      </c>
      <c r="AM702" s="1">
        <v>0</v>
      </c>
      <c r="AY702" s="1" t="s">
        <v>75530</v>
      </c>
      <c r="AZ702" s="1">
        <v>100</v>
      </c>
      <c r="BA702" s="1" t="s">
        <v>75530</v>
      </c>
      <c r="BB702" s="1">
        <v>100</v>
      </c>
      <c r="BC702" s="1" t="s">
        <v>75364</v>
      </c>
    </row>
    <row r="703" spans="1:55" x14ac:dyDescent="0.35">
      <c r="A703" s="1" t="s">
        <v>51170</v>
      </c>
      <c r="B703" s="1" t="s">
        <v>51171</v>
      </c>
      <c r="C703" s="1">
        <v>66804</v>
      </c>
      <c r="D703" s="1" t="s">
        <v>1210</v>
      </c>
      <c r="E703" s="1" t="s">
        <v>36</v>
      </c>
      <c r="G703" s="1" t="s">
        <v>2632</v>
      </c>
      <c r="H703" s="1" t="s">
        <v>45549</v>
      </c>
      <c r="I703" s="1" t="s">
        <v>650</v>
      </c>
      <c r="J703" s="1" t="s">
        <v>204</v>
      </c>
      <c r="K703" s="1">
        <v>48</v>
      </c>
      <c r="L703" s="1" t="s">
        <v>15764</v>
      </c>
      <c r="M703" s="1">
        <v>33</v>
      </c>
      <c r="N703" s="1" t="s">
        <v>47511</v>
      </c>
      <c r="O703" s="1">
        <v>150</v>
      </c>
      <c r="P703" s="1">
        <v>0</v>
      </c>
      <c r="Q703" s="1">
        <v>2024</v>
      </c>
      <c r="R703" s="1">
        <v>9999</v>
      </c>
      <c r="U703" s="1" t="s">
        <v>25</v>
      </c>
      <c r="V703" s="1" t="s">
        <v>2632</v>
      </c>
      <c r="AJ703" s="1">
        <v>0</v>
      </c>
      <c r="AK703" s="1">
        <v>0</v>
      </c>
      <c r="AL703" s="1">
        <v>0</v>
      </c>
      <c r="AM703" s="1">
        <v>0</v>
      </c>
      <c r="AY703" s="1" t="s">
        <v>75531</v>
      </c>
      <c r="AZ703" s="1">
        <v>100</v>
      </c>
      <c r="BA703" s="1" t="s">
        <v>75531</v>
      </c>
      <c r="BB703" s="1">
        <v>100</v>
      </c>
      <c r="BC703" s="1" t="s">
        <v>75364</v>
      </c>
    </row>
    <row r="704" spans="1:55" x14ac:dyDescent="0.35">
      <c r="A704" s="1" t="s">
        <v>54569</v>
      </c>
      <c r="B704" s="1" t="s">
        <v>52141</v>
      </c>
      <c r="C704" s="1">
        <v>66806</v>
      </c>
      <c r="D704" s="1" t="s">
        <v>1210</v>
      </c>
      <c r="E704" s="1" t="s">
        <v>52142</v>
      </c>
      <c r="G704" s="1" t="s">
        <v>2629</v>
      </c>
      <c r="H704" s="1" t="s">
        <v>45549</v>
      </c>
      <c r="I704" s="1" t="s">
        <v>1001</v>
      </c>
      <c r="J704" s="1" t="s">
        <v>261</v>
      </c>
      <c r="K704" s="1">
        <v>6</v>
      </c>
      <c r="L704" s="1" t="s">
        <v>2154</v>
      </c>
      <c r="M704" s="1">
        <v>29</v>
      </c>
      <c r="N704" s="1" t="s">
        <v>46177</v>
      </c>
      <c r="O704" s="1">
        <v>1.4</v>
      </c>
      <c r="P704" s="1">
        <v>0</v>
      </c>
      <c r="Q704" s="1">
        <v>2023</v>
      </c>
      <c r="R704" s="1">
        <v>9999</v>
      </c>
      <c r="U704" s="1" t="s">
        <v>25</v>
      </c>
      <c r="V704" s="1" t="s">
        <v>46025</v>
      </c>
      <c r="AJ704" s="1">
        <v>0</v>
      </c>
      <c r="AK704" s="1">
        <v>0</v>
      </c>
      <c r="AL704" s="1">
        <v>0</v>
      </c>
      <c r="AM704" s="1">
        <v>0</v>
      </c>
      <c r="AY704" s="1" t="s">
        <v>75532</v>
      </c>
      <c r="AZ704" s="1">
        <v>100</v>
      </c>
      <c r="BA704" s="1" t="s">
        <v>75532</v>
      </c>
      <c r="BB704" s="1">
        <v>100</v>
      </c>
      <c r="BC704" s="1" t="s">
        <v>75364</v>
      </c>
    </row>
    <row r="705" spans="1:55" x14ac:dyDescent="0.35">
      <c r="A705" s="1" t="s">
        <v>51172</v>
      </c>
      <c r="B705" s="1" t="s">
        <v>51173</v>
      </c>
      <c r="C705" s="1">
        <v>66807</v>
      </c>
      <c r="D705" s="1" t="s">
        <v>1210</v>
      </c>
      <c r="E705" s="1" t="s">
        <v>51174</v>
      </c>
      <c r="G705" s="1" t="s">
        <v>2632</v>
      </c>
      <c r="H705" s="1" t="s">
        <v>45549</v>
      </c>
      <c r="I705" s="1" t="s">
        <v>1001</v>
      </c>
      <c r="J705" s="1" t="s">
        <v>261</v>
      </c>
      <c r="K705" s="1">
        <v>6</v>
      </c>
      <c r="L705" s="1" t="s">
        <v>17660</v>
      </c>
      <c r="M705" s="1">
        <v>83</v>
      </c>
      <c r="N705" s="1" t="s">
        <v>47642</v>
      </c>
      <c r="O705" s="1">
        <v>3</v>
      </c>
      <c r="P705" s="1">
        <v>0</v>
      </c>
      <c r="Q705" s="1">
        <v>2023</v>
      </c>
      <c r="R705" s="1">
        <v>9999</v>
      </c>
      <c r="U705" s="1" t="s">
        <v>25</v>
      </c>
      <c r="V705" s="1" t="s">
        <v>2632</v>
      </c>
      <c r="AJ705" s="1">
        <v>0</v>
      </c>
      <c r="AK705" s="1">
        <v>0</v>
      </c>
      <c r="AL705" s="1">
        <v>0</v>
      </c>
      <c r="AM705" s="1">
        <v>0</v>
      </c>
      <c r="AY705" s="1" t="s">
        <v>75533</v>
      </c>
      <c r="AZ705" s="1">
        <v>100</v>
      </c>
      <c r="BA705" s="1" t="s">
        <v>75533</v>
      </c>
      <c r="BB705" s="1">
        <v>100</v>
      </c>
      <c r="BC705" s="1" t="s">
        <v>75364</v>
      </c>
    </row>
    <row r="706" spans="1:55" x14ac:dyDescent="0.35">
      <c r="A706" s="1" t="s">
        <v>51172</v>
      </c>
      <c r="B706" s="1" t="s">
        <v>51175</v>
      </c>
      <c r="C706" s="1">
        <v>66807</v>
      </c>
      <c r="D706" s="1" t="s">
        <v>1210</v>
      </c>
      <c r="E706" s="1" t="s">
        <v>51176</v>
      </c>
      <c r="G706" s="1" t="s">
        <v>2629</v>
      </c>
      <c r="H706" s="1" t="s">
        <v>45549</v>
      </c>
      <c r="I706" s="1" t="s">
        <v>1001</v>
      </c>
      <c r="J706" s="1" t="s">
        <v>261</v>
      </c>
      <c r="K706" s="1">
        <v>6</v>
      </c>
      <c r="L706" s="1" t="s">
        <v>17660</v>
      </c>
      <c r="M706" s="1">
        <v>83</v>
      </c>
      <c r="N706" s="1" t="s">
        <v>47642</v>
      </c>
      <c r="O706" s="1">
        <v>1.6</v>
      </c>
      <c r="P706" s="1">
        <v>0</v>
      </c>
      <c r="Q706" s="1">
        <v>2023</v>
      </c>
      <c r="R706" s="1">
        <v>9999</v>
      </c>
      <c r="U706" s="1" t="s">
        <v>25</v>
      </c>
      <c r="V706" s="1" t="s">
        <v>46025</v>
      </c>
      <c r="AJ706" s="1">
        <v>0</v>
      </c>
      <c r="AK706" s="1">
        <v>0</v>
      </c>
      <c r="AL706" s="1">
        <v>0</v>
      </c>
      <c r="AM706" s="1">
        <v>0</v>
      </c>
      <c r="AY706" s="1" t="s">
        <v>75533</v>
      </c>
      <c r="AZ706" s="1">
        <v>100</v>
      </c>
      <c r="BA706" s="1" t="s">
        <v>75533</v>
      </c>
      <c r="BB706" s="1">
        <v>100</v>
      </c>
      <c r="BC706" s="1" t="s">
        <v>75364</v>
      </c>
    </row>
    <row r="707" spans="1:55" x14ac:dyDescent="0.35">
      <c r="A707" s="1" t="s">
        <v>51177</v>
      </c>
      <c r="B707" s="1" t="s">
        <v>51178</v>
      </c>
      <c r="C707" s="1">
        <v>66809</v>
      </c>
      <c r="D707" s="1" t="s">
        <v>1210</v>
      </c>
      <c r="E707" s="1" t="s">
        <v>51179</v>
      </c>
      <c r="G707" s="1" t="s">
        <v>2629</v>
      </c>
      <c r="H707" s="1" t="s">
        <v>45549</v>
      </c>
      <c r="I707" s="1" t="s">
        <v>260</v>
      </c>
      <c r="J707" s="1" t="s">
        <v>261</v>
      </c>
      <c r="K707" s="1">
        <v>6</v>
      </c>
      <c r="L707" s="1" t="s">
        <v>1653</v>
      </c>
      <c r="M707" s="1">
        <v>39</v>
      </c>
      <c r="N707" s="1" t="s">
        <v>46037</v>
      </c>
      <c r="O707" s="1">
        <v>2.6</v>
      </c>
      <c r="P707" s="1">
        <v>0</v>
      </c>
      <c r="Q707" s="1">
        <v>2024</v>
      </c>
      <c r="R707" s="1">
        <v>9999</v>
      </c>
      <c r="U707" s="1" t="s">
        <v>25</v>
      </c>
      <c r="V707" s="1" t="s">
        <v>46025</v>
      </c>
      <c r="AJ707" s="1">
        <v>0</v>
      </c>
      <c r="AK707" s="1">
        <v>0</v>
      </c>
      <c r="AL707" s="1">
        <v>0</v>
      </c>
      <c r="AM707" s="1">
        <v>0</v>
      </c>
      <c r="AY707" s="1" t="s">
        <v>75534</v>
      </c>
      <c r="AZ707" s="1">
        <v>100</v>
      </c>
      <c r="BA707" s="1" t="s">
        <v>75534</v>
      </c>
      <c r="BB707" s="1">
        <v>100</v>
      </c>
      <c r="BC707" s="1" t="s">
        <v>75364</v>
      </c>
    </row>
    <row r="708" spans="1:55" x14ac:dyDescent="0.35">
      <c r="A708" s="1" t="s">
        <v>51177</v>
      </c>
      <c r="B708" s="1" t="s">
        <v>51180</v>
      </c>
      <c r="C708" s="1">
        <v>66809</v>
      </c>
      <c r="D708" s="1" t="s">
        <v>1210</v>
      </c>
      <c r="E708" s="1" t="s">
        <v>51181</v>
      </c>
      <c r="G708" s="1" t="s">
        <v>2629</v>
      </c>
      <c r="H708" s="1" t="s">
        <v>45549</v>
      </c>
      <c r="I708" s="1" t="s">
        <v>260</v>
      </c>
      <c r="J708" s="1" t="s">
        <v>261</v>
      </c>
      <c r="K708" s="1">
        <v>6</v>
      </c>
      <c r="L708" s="1" t="s">
        <v>1653</v>
      </c>
      <c r="M708" s="1">
        <v>39</v>
      </c>
      <c r="N708" s="1" t="s">
        <v>46037</v>
      </c>
      <c r="O708" s="1">
        <v>5</v>
      </c>
      <c r="P708" s="1">
        <v>0</v>
      </c>
      <c r="Q708" s="1">
        <v>2024</v>
      </c>
      <c r="R708" s="1">
        <v>9999</v>
      </c>
      <c r="U708" s="1" t="s">
        <v>25</v>
      </c>
      <c r="V708" s="1" t="s">
        <v>46025</v>
      </c>
      <c r="AJ708" s="1">
        <v>0</v>
      </c>
      <c r="AK708" s="1">
        <v>0</v>
      </c>
      <c r="AL708" s="1">
        <v>0</v>
      </c>
      <c r="AM708" s="1">
        <v>0</v>
      </c>
      <c r="AY708" s="1" t="s">
        <v>75534</v>
      </c>
      <c r="AZ708" s="1">
        <v>100</v>
      </c>
      <c r="BA708" s="1" t="s">
        <v>75534</v>
      </c>
      <c r="BB708" s="1">
        <v>100</v>
      </c>
      <c r="BC708" s="1" t="s">
        <v>75364</v>
      </c>
    </row>
    <row r="709" spans="1:55" x14ac:dyDescent="0.35">
      <c r="A709" s="1" t="s">
        <v>51182</v>
      </c>
      <c r="B709" s="1" t="s">
        <v>51183</v>
      </c>
      <c r="C709" s="1">
        <v>66810</v>
      </c>
      <c r="D709" s="1" t="s">
        <v>1210</v>
      </c>
      <c r="E709" s="1" t="s">
        <v>51184</v>
      </c>
      <c r="G709" s="1" t="s">
        <v>2629</v>
      </c>
      <c r="H709" s="1" t="s">
        <v>45549</v>
      </c>
      <c r="I709" s="1" t="s">
        <v>260</v>
      </c>
      <c r="J709" s="1" t="s">
        <v>261</v>
      </c>
      <c r="K709" s="1">
        <v>6</v>
      </c>
      <c r="L709" s="1" t="s">
        <v>1246</v>
      </c>
      <c r="M709" s="1">
        <v>47</v>
      </c>
      <c r="N709" s="1" t="s">
        <v>45946</v>
      </c>
      <c r="O709" s="1">
        <v>3</v>
      </c>
      <c r="P709" s="1">
        <v>0</v>
      </c>
      <c r="Q709" s="1">
        <v>2025</v>
      </c>
      <c r="R709" s="1">
        <v>9999</v>
      </c>
      <c r="U709" s="1" t="s">
        <v>25</v>
      </c>
      <c r="V709" s="1" t="s">
        <v>46025</v>
      </c>
      <c r="AJ709" s="1">
        <v>0</v>
      </c>
      <c r="AK709" s="1">
        <v>0</v>
      </c>
      <c r="AL709" s="1">
        <v>0</v>
      </c>
      <c r="AM709" s="1">
        <v>0</v>
      </c>
      <c r="AY709" s="1" t="s">
        <v>75535</v>
      </c>
      <c r="AZ709" s="1">
        <v>100</v>
      </c>
      <c r="BA709" s="1" t="s">
        <v>75535</v>
      </c>
      <c r="BB709" s="1">
        <v>100</v>
      </c>
      <c r="BC709" s="1" t="s">
        <v>75364</v>
      </c>
    </row>
    <row r="710" spans="1:55" x14ac:dyDescent="0.35">
      <c r="A710" s="1" t="s">
        <v>51185</v>
      </c>
      <c r="B710" s="1" t="s">
        <v>51186</v>
      </c>
      <c r="C710" s="1">
        <v>66811</v>
      </c>
      <c r="D710" s="1" t="s">
        <v>1210</v>
      </c>
      <c r="E710" s="1" t="s">
        <v>51187</v>
      </c>
      <c r="G710" s="1" t="s">
        <v>1245</v>
      </c>
      <c r="H710" s="1" t="s">
        <v>45549</v>
      </c>
      <c r="I710" s="1" t="s">
        <v>429</v>
      </c>
      <c r="J710" s="1" t="s">
        <v>1331</v>
      </c>
      <c r="K710" s="1">
        <v>30</v>
      </c>
      <c r="L710" s="1" t="s">
        <v>1898</v>
      </c>
      <c r="M710" s="1">
        <v>87</v>
      </c>
      <c r="N710" s="1" t="s">
        <v>46117</v>
      </c>
      <c r="O710" s="1">
        <v>100</v>
      </c>
      <c r="P710" s="1">
        <v>0</v>
      </c>
      <c r="Q710" s="1">
        <v>2024</v>
      </c>
      <c r="R710" s="1">
        <v>9999</v>
      </c>
      <c r="U710" s="1" t="s">
        <v>25</v>
      </c>
      <c r="V710" s="1" t="s">
        <v>45947</v>
      </c>
      <c r="AJ710" s="1">
        <v>0</v>
      </c>
      <c r="AK710" s="1">
        <v>0</v>
      </c>
      <c r="AL710" s="1">
        <v>0</v>
      </c>
      <c r="AM710" s="1">
        <v>0</v>
      </c>
      <c r="AY710" s="1" t="s">
        <v>75536</v>
      </c>
      <c r="AZ710" s="1">
        <v>100</v>
      </c>
      <c r="BA710" s="1" t="s">
        <v>75536</v>
      </c>
      <c r="BB710" s="1">
        <v>100</v>
      </c>
      <c r="BC710" s="1" t="s">
        <v>75364</v>
      </c>
    </row>
    <row r="711" spans="1:55" x14ac:dyDescent="0.35">
      <c r="A711" s="1" t="s">
        <v>53511</v>
      </c>
      <c r="B711" s="1" t="s">
        <v>53512</v>
      </c>
      <c r="C711" s="1">
        <v>66812</v>
      </c>
      <c r="D711" s="1" t="s">
        <v>1210</v>
      </c>
      <c r="E711" s="1" t="s">
        <v>53513</v>
      </c>
      <c r="G711" s="1" t="s">
        <v>2629</v>
      </c>
      <c r="H711" s="1" t="s">
        <v>45549</v>
      </c>
      <c r="I711" s="1" t="s">
        <v>142</v>
      </c>
      <c r="J711" s="1" t="s">
        <v>143</v>
      </c>
      <c r="K711" s="1">
        <v>36</v>
      </c>
      <c r="L711" s="1" t="s">
        <v>2000</v>
      </c>
      <c r="M711" s="1">
        <v>105</v>
      </c>
      <c r="N711" s="1" t="s">
        <v>46754</v>
      </c>
      <c r="O711" s="1">
        <v>2.7</v>
      </c>
      <c r="P711" s="1">
        <v>0</v>
      </c>
      <c r="Q711" s="1">
        <v>2022</v>
      </c>
      <c r="R711" s="1">
        <v>9999</v>
      </c>
      <c r="U711" s="1" t="s">
        <v>25</v>
      </c>
      <c r="V711" s="1" t="s">
        <v>46025</v>
      </c>
      <c r="AJ711" s="1">
        <v>0</v>
      </c>
      <c r="AK711" s="1">
        <v>0</v>
      </c>
      <c r="AL711" s="1">
        <v>0</v>
      </c>
      <c r="AM711" s="1">
        <v>0</v>
      </c>
      <c r="AY711" s="1" t="s">
        <v>49429</v>
      </c>
      <c r="AZ711" s="1">
        <v>100</v>
      </c>
      <c r="BA711" s="1" t="s">
        <v>49429</v>
      </c>
      <c r="BB711" s="1">
        <v>100</v>
      </c>
      <c r="BC711" s="1" t="s">
        <v>75364</v>
      </c>
    </row>
    <row r="712" spans="1:55" x14ac:dyDescent="0.35">
      <c r="A712" s="1" t="s">
        <v>51188</v>
      </c>
      <c r="B712" s="1" t="s">
        <v>51189</v>
      </c>
      <c r="C712" s="1">
        <v>66813</v>
      </c>
      <c r="D712" s="1" t="s">
        <v>1210</v>
      </c>
      <c r="E712" s="1" t="s">
        <v>51190</v>
      </c>
      <c r="G712" s="1" t="s">
        <v>2629</v>
      </c>
      <c r="H712" s="1" t="s">
        <v>45549</v>
      </c>
      <c r="I712" s="1" t="s">
        <v>566</v>
      </c>
      <c r="J712" s="1" t="s">
        <v>879</v>
      </c>
      <c r="K712" s="1">
        <v>34</v>
      </c>
      <c r="L712" s="1" t="s">
        <v>3898</v>
      </c>
      <c r="M712" s="1">
        <v>1</v>
      </c>
      <c r="N712" s="1" t="s">
        <v>47474</v>
      </c>
      <c r="O712" s="1">
        <v>1.4</v>
      </c>
      <c r="P712" s="1">
        <v>0</v>
      </c>
      <c r="Q712" s="1">
        <v>2025</v>
      </c>
      <c r="R712" s="1">
        <v>9999</v>
      </c>
      <c r="U712" s="1" t="s">
        <v>25</v>
      </c>
      <c r="V712" s="1" t="s">
        <v>46025</v>
      </c>
      <c r="AJ712" s="1">
        <v>0</v>
      </c>
      <c r="AK712" s="1">
        <v>0</v>
      </c>
      <c r="AL712" s="1">
        <v>0</v>
      </c>
      <c r="AM712" s="1">
        <v>0</v>
      </c>
      <c r="AY712" s="1" t="s">
        <v>49429</v>
      </c>
      <c r="AZ712" s="1">
        <v>100</v>
      </c>
      <c r="BA712" s="1" t="s">
        <v>49429</v>
      </c>
      <c r="BB712" s="1">
        <v>100</v>
      </c>
      <c r="BC712" s="1" t="s">
        <v>75364</v>
      </c>
    </row>
    <row r="713" spans="1:55" x14ac:dyDescent="0.35">
      <c r="A713" s="1" t="s">
        <v>54570</v>
      </c>
      <c r="B713" s="1" t="s">
        <v>51191</v>
      </c>
      <c r="C713" s="1">
        <v>66814</v>
      </c>
      <c r="D713" s="1" t="s">
        <v>1210</v>
      </c>
      <c r="E713" s="1" t="s">
        <v>51192</v>
      </c>
      <c r="G713" s="1" t="s">
        <v>2632</v>
      </c>
      <c r="H713" s="1" t="s">
        <v>45549</v>
      </c>
      <c r="I713" s="1" t="s">
        <v>119</v>
      </c>
      <c r="J713" s="1" t="s">
        <v>120</v>
      </c>
      <c r="K713" s="1">
        <v>35</v>
      </c>
      <c r="L713" s="1" t="s">
        <v>14526</v>
      </c>
      <c r="M713" s="1">
        <v>61</v>
      </c>
      <c r="N713" s="1" t="s">
        <v>47398</v>
      </c>
      <c r="O713" s="1">
        <v>50</v>
      </c>
      <c r="P713" s="1">
        <v>0</v>
      </c>
      <c r="Q713" s="1">
        <v>2024</v>
      </c>
      <c r="R713" s="1">
        <v>9999</v>
      </c>
      <c r="U713" s="1" t="s">
        <v>25</v>
      </c>
      <c r="V713" s="1" t="s">
        <v>2632</v>
      </c>
      <c r="AJ713" s="1">
        <v>0</v>
      </c>
      <c r="AK713" s="1">
        <v>0</v>
      </c>
      <c r="AL713" s="1">
        <v>0</v>
      </c>
      <c r="AM713" s="1">
        <v>0</v>
      </c>
      <c r="AY713" s="1" t="s">
        <v>75537</v>
      </c>
      <c r="AZ713" s="1">
        <v>100</v>
      </c>
      <c r="BA713" s="1" t="s">
        <v>75537</v>
      </c>
      <c r="BB713" s="1">
        <v>100</v>
      </c>
      <c r="BC713" s="1" t="s">
        <v>75364</v>
      </c>
    </row>
    <row r="714" spans="1:55" x14ac:dyDescent="0.35">
      <c r="A714" s="1" t="s">
        <v>54570</v>
      </c>
      <c r="B714" s="1" t="s">
        <v>51193</v>
      </c>
      <c r="C714" s="1">
        <v>66814</v>
      </c>
      <c r="D714" s="1" t="s">
        <v>1210</v>
      </c>
      <c r="E714" s="1" t="s">
        <v>51194</v>
      </c>
      <c r="G714" s="1" t="s">
        <v>2629</v>
      </c>
      <c r="H714" s="1" t="s">
        <v>45549</v>
      </c>
      <c r="I714" s="1" t="s">
        <v>119</v>
      </c>
      <c r="J714" s="1" t="s">
        <v>120</v>
      </c>
      <c r="K714" s="1">
        <v>35</v>
      </c>
      <c r="L714" s="1" t="s">
        <v>14526</v>
      </c>
      <c r="M714" s="1">
        <v>61</v>
      </c>
      <c r="N714" s="1" t="s">
        <v>47398</v>
      </c>
      <c r="O714" s="1">
        <v>190</v>
      </c>
      <c r="P714" s="1">
        <v>0</v>
      </c>
      <c r="Q714" s="1">
        <v>2024</v>
      </c>
      <c r="R714" s="1">
        <v>9999</v>
      </c>
      <c r="U714" s="1" t="s">
        <v>25</v>
      </c>
      <c r="V714" s="1" t="s">
        <v>46025</v>
      </c>
      <c r="AJ714" s="1">
        <v>0</v>
      </c>
      <c r="AK714" s="1">
        <v>0</v>
      </c>
      <c r="AL714" s="1">
        <v>0</v>
      </c>
      <c r="AM714" s="1">
        <v>0</v>
      </c>
      <c r="AY714" s="1" t="s">
        <v>75537</v>
      </c>
      <c r="AZ714" s="1">
        <v>100</v>
      </c>
      <c r="BA714" s="1" t="s">
        <v>75537</v>
      </c>
      <c r="BB714" s="1">
        <v>100</v>
      </c>
      <c r="BC714" s="1" t="s">
        <v>75364</v>
      </c>
    </row>
    <row r="715" spans="1:55" x14ac:dyDescent="0.35">
      <c r="A715" s="1" t="s">
        <v>51195</v>
      </c>
      <c r="B715" s="1" t="s">
        <v>51196</v>
      </c>
      <c r="C715" s="1">
        <v>66815</v>
      </c>
      <c r="D715" s="1" t="s">
        <v>1210</v>
      </c>
      <c r="E715" s="1" t="s">
        <v>51197</v>
      </c>
      <c r="G715" s="1" t="s">
        <v>2629</v>
      </c>
      <c r="H715" s="1" t="s">
        <v>45549</v>
      </c>
      <c r="I715" s="1" t="s">
        <v>566</v>
      </c>
      <c r="J715" s="1" t="s">
        <v>879</v>
      </c>
      <c r="K715" s="1">
        <v>34</v>
      </c>
      <c r="L715" s="1" t="s">
        <v>2245</v>
      </c>
      <c r="M715" s="1">
        <v>35</v>
      </c>
      <c r="N715" s="1" t="s">
        <v>47911</v>
      </c>
      <c r="O715" s="1">
        <v>1.5</v>
      </c>
      <c r="P715" s="1">
        <v>0</v>
      </c>
      <c r="Q715" s="1">
        <v>2022</v>
      </c>
      <c r="R715" s="1">
        <v>9999</v>
      </c>
      <c r="U715" s="1" t="s">
        <v>25</v>
      </c>
      <c r="V715" s="1" t="s">
        <v>46025</v>
      </c>
      <c r="AJ715" s="1">
        <v>0</v>
      </c>
      <c r="AK715" s="1">
        <v>0</v>
      </c>
      <c r="AL715" s="1">
        <v>0</v>
      </c>
      <c r="AM715" s="1">
        <v>0</v>
      </c>
      <c r="AY715" s="1" t="s">
        <v>49429</v>
      </c>
      <c r="AZ715" s="1">
        <v>100</v>
      </c>
      <c r="BA715" s="1" t="s">
        <v>49429</v>
      </c>
      <c r="BB715" s="1">
        <v>100</v>
      </c>
      <c r="BC715" s="1" t="s">
        <v>75364</v>
      </c>
    </row>
    <row r="716" spans="1:55" x14ac:dyDescent="0.35">
      <c r="A716" s="1" t="s">
        <v>54571</v>
      </c>
      <c r="B716" s="1" t="s">
        <v>51198</v>
      </c>
      <c r="C716" s="1">
        <v>66816</v>
      </c>
      <c r="D716" s="1" t="s">
        <v>1210</v>
      </c>
      <c r="E716" s="1" t="s">
        <v>51199</v>
      </c>
      <c r="G716" s="1" t="s">
        <v>2629</v>
      </c>
      <c r="H716" s="1" t="s">
        <v>45549</v>
      </c>
      <c r="I716" s="1" t="s">
        <v>2189</v>
      </c>
      <c r="J716" s="1" t="s">
        <v>143</v>
      </c>
      <c r="K716" s="1">
        <v>36</v>
      </c>
      <c r="L716" s="1" t="s">
        <v>33444</v>
      </c>
      <c r="M716" s="1">
        <v>93</v>
      </c>
      <c r="N716" s="1" t="s">
        <v>48747</v>
      </c>
      <c r="O716" s="1">
        <v>4.3</v>
      </c>
      <c r="P716" s="1">
        <v>0</v>
      </c>
      <c r="Q716" s="1">
        <v>2023</v>
      </c>
      <c r="R716" s="1">
        <v>9999</v>
      </c>
      <c r="U716" s="1" t="s">
        <v>25</v>
      </c>
      <c r="V716" s="1" t="s">
        <v>46025</v>
      </c>
      <c r="AJ716" s="1">
        <v>0</v>
      </c>
      <c r="AK716" s="1">
        <v>0</v>
      </c>
      <c r="AL716" s="1">
        <v>0</v>
      </c>
      <c r="AM716" s="1">
        <v>0</v>
      </c>
      <c r="AY716" s="1" t="s">
        <v>75538</v>
      </c>
      <c r="AZ716" s="1">
        <v>100</v>
      </c>
      <c r="BA716" s="1" t="s">
        <v>75538</v>
      </c>
      <c r="BB716" s="1">
        <v>100</v>
      </c>
      <c r="BC716" s="1" t="s">
        <v>75364</v>
      </c>
    </row>
    <row r="717" spans="1:55" x14ac:dyDescent="0.35">
      <c r="A717" s="1" t="s">
        <v>51200</v>
      </c>
      <c r="B717" s="1" t="s">
        <v>51201</v>
      </c>
      <c r="C717" s="1">
        <v>66817</v>
      </c>
      <c r="D717" s="1" t="s">
        <v>1210</v>
      </c>
      <c r="E717" s="1" t="s">
        <v>51202</v>
      </c>
      <c r="G717" s="1" t="s">
        <v>2629</v>
      </c>
      <c r="H717" s="1" t="s">
        <v>45549</v>
      </c>
      <c r="I717" s="1" t="s">
        <v>187</v>
      </c>
      <c r="J717" s="1" t="s">
        <v>143</v>
      </c>
      <c r="K717" s="1">
        <v>36</v>
      </c>
      <c r="L717" s="1" t="s">
        <v>2125</v>
      </c>
      <c r="M717" s="1">
        <v>49</v>
      </c>
      <c r="N717" s="1" t="s">
        <v>46171</v>
      </c>
      <c r="O717" s="1">
        <v>4.3</v>
      </c>
      <c r="P717" s="1">
        <v>0</v>
      </c>
      <c r="Q717" s="1">
        <v>2024</v>
      </c>
      <c r="R717" s="1">
        <v>9999</v>
      </c>
      <c r="U717" s="1" t="s">
        <v>25</v>
      </c>
      <c r="V717" s="1" t="s">
        <v>46025</v>
      </c>
      <c r="AJ717" s="1">
        <v>0</v>
      </c>
      <c r="AK717" s="1">
        <v>0</v>
      </c>
      <c r="AL717" s="1">
        <v>0</v>
      </c>
      <c r="AM717" s="1">
        <v>0</v>
      </c>
      <c r="AY717" s="1" t="s">
        <v>75539</v>
      </c>
      <c r="AZ717" s="1">
        <v>100</v>
      </c>
      <c r="BA717" s="1" t="s">
        <v>75539</v>
      </c>
      <c r="BB717" s="1">
        <v>100</v>
      </c>
      <c r="BC717" s="1" t="s">
        <v>75364</v>
      </c>
    </row>
    <row r="718" spans="1:55" x14ac:dyDescent="0.35">
      <c r="A718" s="1" t="s">
        <v>51203</v>
      </c>
      <c r="B718" s="1" t="s">
        <v>51204</v>
      </c>
      <c r="C718" s="1">
        <v>66818</v>
      </c>
      <c r="D718" s="1" t="s">
        <v>1210</v>
      </c>
      <c r="E718" s="1" t="s">
        <v>51205</v>
      </c>
      <c r="G718" s="1" t="s">
        <v>2629</v>
      </c>
      <c r="H718" s="1" t="s">
        <v>45549</v>
      </c>
      <c r="I718" s="1" t="s">
        <v>304</v>
      </c>
      <c r="J718" s="1" t="s">
        <v>1035</v>
      </c>
      <c r="K718" s="1">
        <v>21</v>
      </c>
      <c r="L718" s="1" t="s">
        <v>14318</v>
      </c>
      <c r="M718" s="1">
        <v>141</v>
      </c>
      <c r="N718" s="1" t="s">
        <v>77629</v>
      </c>
      <c r="O718" s="1">
        <v>173</v>
      </c>
      <c r="P718" s="1">
        <v>0</v>
      </c>
      <c r="Q718" s="1">
        <v>2024</v>
      </c>
      <c r="R718" s="1">
        <v>9999</v>
      </c>
      <c r="U718" s="1" t="s">
        <v>25</v>
      </c>
      <c r="V718" s="1" t="s">
        <v>46025</v>
      </c>
      <c r="AJ718" s="1">
        <v>0</v>
      </c>
      <c r="AK718" s="1">
        <v>0</v>
      </c>
      <c r="AL718" s="1">
        <v>0</v>
      </c>
      <c r="AM718" s="1">
        <v>0</v>
      </c>
      <c r="AY718" s="1" t="s">
        <v>75540</v>
      </c>
      <c r="AZ718" s="1">
        <v>100</v>
      </c>
      <c r="BA718" s="1" t="s">
        <v>75540</v>
      </c>
      <c r="BB718" s="1">
        <v>100</v>
      </c>
      <c r="BC718" s="1" t="s">
        <v>75364</v>
      </c>
    </row>
    <row r="719" spans="1:55" x14ac:dyDescent="0.35">
      <c r="A719" s="1" t="s">
        <v>51206</v>
      </c>
      <c r="B719" s="1" t="s">
        <v>51207</v>
      </c>
      <c r="C719" s="1">
        <v>66819</v>
      </c>
      <c r="D719" s="1" t="s">
        <v>1210</v>
      </c>
      <c r="E719" s="1" t="s">
        <v>50899</v>
      </c>
      <c r="G719" s="1" t="s">
        <v>2629</v>
      </c>
      <c r="H719" s="1" t="s">
        <v>45549</v>
      </c>
      <c r="I719" s="1" t="s">
        <v>927</v>
      </c>
      <c r="J719" s="1" t="s">
        <v>928</v>
      </c>
      <c r="K719" s="1">
        <v>24</v>
      </c>
      <c r="L719" s="1" t="s">
        <v>3645</v>
      </c>
      <c r="M719" s="1">
        <v>33</v>
      </c>
      <c r="N719" s="1" t="s">
        <v>46424</v>
      </c>
      <c r="O719" s="1">
        <v>1.2</v>
      </c>
      <c r="P719" s="1">
        <v>0</v>
      </c>
      <c r="Q719" s="1">
        <v>2023</v>
      </c>
      <c r="R719" s="1">
        <v>9999</v>
      </c>
      <c r="U719" s="1" t="s">
        <v>25</v>
      </c>
      <c r="V719" s="1" t="s">
        <v>46025</v>
      </c>
      <c r="AJ719" s="1">
        <v>0</v>
      </c>
      <c r="AK719" s="1">
        <v>0</v>
      </c>
      <c r="AL719" s="1">
        <v>0</v>
      </c>
      <c r="AM719" s="1">
        <v>0</v>
      </c>
      <c r="AY719" s="1" t="s">
        <v>48797</v>
      </c>
      <c r="AZ719" s="1">
        <v>100</v>
      </c>
      <c r="BA719" s="1" t="s">
        <v>48797</v>
      </c>
      <c r="BB719" s="1">
        <v>100</v>
      </c>
      <c r="BC719" s="1" t="s">
        <v>75364</v>
      </c>
    </row>
    <row r="720" spans="1:55" x14ac:dyDescent="0.35">
      <c r="A720" s="1" t="s">
        <v>51208</v>
      </c>
      <c r="B720" s="1" t="s">
        <v>51209</v>
      </c>
      <c r="C720" s="1">
        <v>66820</v>
      </c>
      <c r="D720" s="1" t="s">
        <v>1210</v>
      </c>
      <c r="E720" s="1" t="s">
        <v>51210</v>
      </c>
      <c r="G720" s="1" t="s">
        <v>2629</v>
      </c>
      <c r="H720" s="1" t="s">
        <v>45549</v>
      </c>
      <c r="I720" s="1" t="s">
        <v>1167</v>
      </c>
      <c r="J720" s="1" t="s">
        <v>710</v>
      </c>
      <c r="K720" s="1">
        <v>17</v>
      </c>
      <c r="L720" s="1" t="s">
        <v>1617</v>
      </c>
      <c r="M720" s="1">
        <v>23</v>
      </c>
      <c r="N720" s="1" t="s">
        <v>47427</v>
      </c>
      <c r="O720" s="1">
        <v>172.2</v>
      </c>
      <c r="P720" s="1">
        <v>0</v>
      </c>
      <c r="Q720" s="1">
        <v>2023</v>
      </c>
      <c r="R720" s="1">
        <v>9999</v>
      </c>
      <c r="U720" s="1" t="s">
        <v>25</v>
      </c>
      <c r="V720" s="1" t="s">
        <v>46025</v>
      </c>
      <c r="AJ720" s="1">
        <v>0</v>
      </c>
      <c r="AK720" s="1">
        <v>0</v>
      </c>
      <c r="AL720" s="1">
        <v>0</v>
      </c>
      <c r="AM720" s="1">
        <v>0</v>
      </c>
      <c r="AY720" s="1" t="s">
        <v>75541</v>
      </c>
      <c r="AZ720" s="1">
        <v>100</v>
      </c>
      <c r="BA720" s="1" t="s">
        <v>75541</v>
      </c>
      <c r="BB720" s="1">
        <v>100</v>
      </c>
      <c r="BC720" s="1" t="s">
        <v>75364</v>
      </c>
    </row>
    <row r="721" spans="1:55" x14ac:dyDescent="0.35">
      <c r="A721" s="1" t="s">
        <v>51211</v>
      </c>
      <c r="B721" s="1" t="s">
        <v>51212</v>
      </c>
      <c r="C721" s="1">
        <v>66821</v>
      </c>
      <c r="D721" s="1" t="s">
        <v>1210</v>
      </c>
      <c r="E721" s="1" t="s">
        <v>51213</v>
      </c>
      <c r="G721" s="1" t="s">
        <v>2629</v>
      </c>
      <c r="H721" s="1" t="s">
        <v>45549</v>
      </c>
      <c r="I721" s="1" t="s">
        <v>203</v>
      </c>
      <c r="J721" s="1" t="s">
        <v>204</v>
      </c>
      <c r="K721" s="1">
        <v>48</v>
      </c>
      <c r="L721" s="1" t="s">
        <v>43035</v>
      </c>
      <c r="M721" s="1">
        <v>331</v>
      </c>
      <c r="N721" s="1" t="s">
        <v>49957</v>
      </c>
      <c r="O721" s="1">
        <v>250</v>
      </c>
      <c r="P721" s="1">
        <v>0</v>
      </c>
      <c r="Q721" s="1">
        <v>2024</v>
      </c>
      <c r="R721" s="1">
        <v>9999</v>
      </c>
      <c r="U721" s="1" t="s">
        <v>25</v>
      </c>
      <c r="V721" s="1" t="s">
        <v>46025</v>
      </c>
      <c r="AJ721" s="1">
        <v>0</v>
      </c>
      <c r="AK721" s="1">
        <v>0</v>
      </c>
      <c r="AL721" s="1">
        <v>0</v>
      </c>
      <c r="AM721" s="1">
        <v>0</v>
      </c>
      <c r="AY721" s="1" t="s">
        <v>75542</v>
      </c>
      <c r="AZ721" s="1">
        <v>100</v>
      </c>
      <c r="BA721" s="1" t="s">
        <v>75542</v>
      </c>
      <c r="BB721" s="1">
        <v>100</v>
      </c>
      <c r="BC721" s="1" t="s">
        <v>75364</v>
      </c>
    </row>
    <row r="722" spans="1:55" x14ac:dyDescent="0.35">
      <c r="A722" s="1" t="s">
        <v>51214</v>
      </c>
      <c r="B722" s="1" t="s">
        <v>51215</v>
      </c>
      <c r="C722" s="1">
        <v>66822</v>
      </c>
      <c r="D722" s="1" t="s">
        <v>1210</v>
      </c>
      <c r="E722" s="1" t="s">
        <v>50319</v>
      </c>
      <c r="G722" s="1" t="s">
        <v>2629</v>
      </c>
      <c r="H722" s="1" t="s">
        <v>45549</v>
      </c>
      <c r="I722" s="1" t="s">
        <v>187</v>
      </c>
      <c r="J722" s="1" t="s">
        <v>143</v>
      </c>
      <c r="K722" s="1">
        <v>36</v>
      </c>
      <c r="L722" s="1" t="s">
        <v>436</v>
      </c>
      <c r="M722" s="1">
        <v>45</v>
      </c>
      <c r="N722" s="1" t="s">
        <v>46186</v>
      </c>
      <c r="O722" s="1">
        <v>5</v>
      </c>
      <c r="P722" s="1">
        <v>0</v>
      </c>
      <c r="Q722" s="1">
        <v>2022</v>
      </c>
      <c r="R722" s="1">
        <v>9999</v>
      </c>
      <c r="U722" s="1" t="s">
        <v>25</v>
      </c>
      <c r="V722" s="1" t="s">
        <v>46025</v>
      </c>
      <c r="AJ722" s="1">
        <v>0</v>
      </c>
      <c r="AK722" s="1">
        <v>0</v>
      </c>
      <c r="AL722" s="1">
        <v>0</v>
      </c>
      <c r="AM722" s="1">
        <v>0</v>
      </c>
      <c r="AY722" s="1" t="s">
        <v>75543</v>
      </c>
      <c r="AZ722" s="1">
        <v>100</v>
      </c>
      <c r="BA722" s="1" t="s">
        <v>75543</v>
      </c>
      <c r="BB722" s="1">
        <v>100</v>
      </c>
      <c r="BC722" s="1" t="s">
        <v>75364</v>
      </c>
    </row>
    <row r="723" spans="1:55" x14ac:dyDescent="0.35">
      <c r="A723" s="1" t="s">
        <v>51216</v>
      </c>
      <c r="B723" s="1" t="s">
        <v>51217</v>
      </c>
      <c r="C723" s="1">
        <v>66823</v>
      </c>
      <c r="D723" s="1" t="s">
        <v>1210</v>
      </c>
      <c r="E723" s="1" t="s">
        <v>51218</v>
      </c>
      <c r="G723" s="1" t="s">
        <v>2629</v>
      </c>
      <c r="H723" s="1" t="s">
        <v>45549</v>
      </c>
      <c r="I723" s="1" t="s">
        <v>187</v>
      </c>
      <c r="J723" s="1" t="s">
        <v>143</v>
      </c>
      <c r="K723" s="1">
        <v>36</v>
      </c>
      <c r="L723" s="1" t="s">
        <v>436</v>
      </c>
      <c r="M723" s="1">
        <v>45</v>
      </c>
      <c r="N723" s="1" t="s">
        <v>46186</v>
      </c>
      <c r="O723" s="1">
        <v>3.3</v>
      </c>
      <c r="P723" s="1">
        <v>0</v>
      </c>
      <c r="Q723" s="1">
        <v>2022</v>
      </c>
      <c r="R723" s="1">
        <v>9999</v>
      </c>
      <c r="U723" s="1" t="s">
        <v>25</v>
      </c>
      <c r="V723" s="1" t="s">
        <v>46025</v>
      </c>
      <c r="AJ723" s="1">
        <v>0</v>
      </c>
      <c r="AK723" s="1">
        <v>0</v>
      </c>
      <c r="AL723" s="1">
        <v>0</v>
      </c>
      <c r="AM723" s="1">
        <v>0</v>
      </c>
      <c r="AY723" s="1" t="s">
        <v>75544</v>
      </c>
      <c r="AZ723" s="1">
        <v>100</v>
      </c>
      <c r="BA723" s="1" t="s">
        <v>75544</v>
      </c>
      <c r="BB723" s="1">
        <v>100</v>
      </c>
      <c r="BC723" s="1" t="s">
        <v>75364</v>
      </c>
    </row>
    <row r="724" spans="1:55" x14ac:dyDescent="0.35">
      <c r="A724" s="1" t="s">
        <v>51219</v>
      </c>
      <c r="B724" s="1" t="s">
        <v>51220</v>
      </c>
      <c r="C724" s="1">
        <v>66825</v>
      </c>
      <c r="D724" s="1" t="s">
        <v>1210</v>
      </c>
      <c r="E724" s="1" t="s">
        <v>51221</v>
      </c>
      <c r="G724" s="1" t="s">
        <v>2629</v>
      </c>
      <c r="H724" s="1" t="s">
        <v>45549</v>
      </c>
      <c r="I724" s="1" t="s">
        <v>196</v>
      </c>
      <c r="J724" s="1" t="s">
        <v>328</v>
      </c>
      <c r="K724" s="1">
        <v>13</v>
      </c>
      <c r="L724" s="1" t="s">
        <v>1357</v>
      </c>
      <c r="M724" s="1">
        <v>177</v>
      </c>
      <c r="N724" s="1" t="s">
        <v>49476</v>
      </c>
      <c r="O724" s="1">
        <v>60</v>
      </c>
      <c r="P724" s="1">
        <v>0</v>
      </c>
      <c r="Q724" s="1">
        <v>2023</v>
      </c>
      <c r="R724" s="1">
        <v>9999</v>
      </c>
      <c r="U724" s="1" t="s">
        <v>25</v>
      </c>
      <c r="V724" s="1" t="s">
        <v>46025</v>
      </c>
      <c r="AJ724" s="1">
        <v>0</v>
      </c>
      <c r="AK724" s="1">
        <v>0</v>
      </c>
      <c r="AL724" s="1">
        <v>0</v>
      </c>
      <c r="AM724" s="1">
        <v>0</v>
      </c>
      <c r="AY724" s="1" t="s">
        <v>75545</v>
      </c>
      <c r="AZ724" s="1">
        <v>100</v>
      </c>
      <c r="BA724" s="1" t="s">
        <v>75545</v>
      </c>
      <c r="BB724" s="1">
        <v>100</v>
      </c>
      <c r="BC724" s="1" t="s">
        <v>75364</v>
      </c>
    </row>
    <row r="725" spans="1:55" x14ac:dyDescent="0.35">
      <c r="A725" s="1" t="s">
        <v>51222</v>
      </c>
      <c r="B725" s="1" t="s">
        <v>51223</v>
      </c>
      <c r="C725" s="1">
        <v>66826</v>
      </c>
      <c r="D725" s="1" t="s">
        <v>1210</v>
      </c>
      <c r="E725" s="1" t="s">
        <v>51224</v>
      </c>
      <c r="G725" s="1" t="s">
        <v>2629</v>
      </c>
      <c r="H725" s="1" t="s">
        <v>45549</v>
      </c>
      <c r="I725" s="1" t="s">
        <v>1167</v>
      </c>
      <c r="J725" s="1" t="s">
        <v>710</v>
      </c>
      <c r="K725" s="1">
        <v>17</v>
      </c>
      <c r="L725" s="1" t="s">
        <v>2008</v>
      </c>
      <c r="M725" s="1">
        <v>137</v>
      </c>
      <c r="N725" s="1" t="s">
        <v>49199</v>
      </c>
      <c r="O725" s="1">
        <v>30</v>
      </c>
      <c r="P725" s="1">
        <v>0</v>
      </c>
      <c r="Q725" s="1">
        <v>2023</v>
      </c>
      <c r="R725" s="1">
        <v>9999</v>
      </c>
      <c r="U725" s="1" t="s">
        <v>25</v>
      </c>
      <c r="V725" s="1" t="s">
        <v>46025</v>
      </c>
      <c r="AJ725" s="1">
        <v>0</v>
      </c>
      <c r="AK725" s="1">
        <v>0</v>
      </c>
      <c r="AL725" s="1">
        <v>0</v>
      </c>
      <c r="AM725" s="1">
        <v>0</v>
      </c>
      <c r="AY725" s="1" t="s">
        <v>48227</v>
      </c>
      <c r="AZ725" s="1">
        <v>100</v>
      </c>
      <c r="BA725" s="1" t="s">
        <v>48227</v>
      </c>
      <c r="BB725" s="1">
        <v>100</v>
      </c>
      <c r="BC725" s="1" t="s">
        <v>75364</v>
      </c>
    </row>
    <row r="726" spans="1:55" x14ac:dyDescent="0.35">
      <c r="A726" s="1" t="s">
        <v>54572</v>
      </c>
      <c r="B726" s="1" t="s">
        <v>51225</v>
      </c>
      <c r="C726" s="1">
        <v>66827</v>
      </c>
      <c r="D726" s="1" t="s">
        <v>1210</v>
      </c>
      <c r="E726" s="1" t="s">
        <v>51226</v>
      </c>
      <c r="G726" s="1" t="s">
        <v>2629</v>
      </c>
      <c r="H726" s="1" t="s">
        <v>45549</v>
      </c>
      <c r="I726" s="1" t="s">
        <v>2189</v>
      </c>
      <c r="J726" s="1" t="s">
        <v>143</v>
      </c>
      <c r="K726" s="1">
        <v>36</v>
      </c>
      <c r="L726" s="1" t="s">
        <v>1117</v>
      </c>
      <c r="M726" s="1">
        <v>115</v>
      </c>
      <c r="N726" s="1" t="s">
        <v>46275</v>
      </c>
      <c r="O726" s="1">
        <v>2.5</v>
      </c>
      <c r="P726" s="1">
        <v>0</v>
      </c>
      <c r="Q726" s="1">
        <v>2024</v>
      </c>
      <c r="R726" s="1">
        <v>9999</v>
      </c>
      <c r="U726" s="1" t="s">
        <v>25</v>
      </c>
      <c r="V726" s="1" t="s">
        <v>46025</v>
      </c>
      <c r="AJ726" s="1">
        <v>0</v>
      </c>
      <c r="AK726" s="1">
        <v>0</v>
      </c>
      <c r="AL726" s="1">
        <v>0</v>
      </c>
      <c r="AM726" s="1">
        <v>0</v>
      </c>
      <c r="AY726" s="1" t="s">
        <v>49429</v>
      </c>
      <c r="AZ726" s="1">
        <v>100</v>
      </c>
      <c r="BA726" s="1" t="s">
        <v>49429</v>
      </c>
      <c r="BB726" s="1">
        <v>100</v>
      </c>
      <c r="BC726" s="1" t="s">
        <v>75364</v>
      </c>
    </row>
    <row r="727" spans="1:55" x14ac:dyDescent="0.35">
      <c r="A727" s="1" t="s">
        <v>54573</v>
      </c>
      <c r="B727" s="1" t="s">
        <v>51230</v>
      </c>
      <c r="C727" s="1">
        <v>66829</v>
      </c>
      <c r="D727" s="1" t="s">
        <v>1210</v>
      </c>
      <c r="E727" s="1" t="s">
        <v>51231</v>
      </c>
      <c r="G727" s="1" t="s">
        <v>2629</v>
      </c>
      <c r="H727" s="1" t="s">
        <v>45549</v>
      </c>
      <c r="I727" s="1" t="s">
        <v>2102</v>
      </c>
      <c r="J727" s="1" t="s">
        <v>143</v>
      </c>
      <c r="K727" s="1">
        <v>36</v>
      </c>
      <c r="L727" s="1" t="s">
        <v>1454</v>
      </c>
      <c r="M727" s="1">
        <v>55</v>
      </c>
      <c r="N727" s="1" t="s">
        <v>46165</v>
      </c>
      <c r="O727" s="1">
        <v>5</v>
      </c>
      <c r="P727" s="1">
        <v>0</v>
      </c>
      <c r="Q727" s="1">
        <v>2024</v>
      </c>
      <c r="R727" s="1">
        <v>9999</v>
      </c>
      <c r="U727" s="1" t="s">
        <v>25</v>
      </c>
      <c r="V727" s="1" t="s">
        <v>46025</v>
      </c>
      <c r="AJ727" s="1">
        <v>0</v>
      </c>
      <c r="AK727" s="1">
        <v>0</v>
      </c>
      <c r="AL727" s="1">
        <v>0</v>
      </c>
      <c r="AM727" s="1">
        <v>0</v>
      </c>
      <c r="AY727" s="1" t="s">
        <v>49429</v>
      </c>
      <c r="AZ727" s="1">
        <v>100</v>
      </c>
      <c r="BA727" s="1" t="s">
        <v>49429</v>
      </c>
      <c r="BB727" s="1">
        <v>100</v>
      </c>
      <c r="BC727" s="1" t="s">
        <v>75364</v>
      </c>
    </row>
    <row r="728" spans="1:55" x14ac:dyDescent="0.35">
      <c r="A728" s="1" t="s">
        <v>51235</v>
      </c>
      <c r="B728" s="1" t="s">
        <v>51236</v>
      </c>
      <c r="C728" s="1">
        <v>66831</v>
      </c>
      <c r="D728" s="1" t="s">
        <v>1210</v>
      </c>
      <c r="E728" s="1" t="s">
        <v>51237</v>
      </c>
      <c r="G728" s="1" t="s">
        <v>2629</v>
      </c>
      <c r="H728" s="1" t="s">
        <v>45549</v>
      </c>
      <c r="I728" s="1" t="s">
        <v>566</v>
      </c>
      <c r="J728" s="1" t="s">
        <v>879</v>
      </c>
      <c r="K728" s="1">
        <v>34</v>
      </c>
      <c r="L728" s="1" t="s">
        <v>3898</v>
      </c>
      <c r="M728" s="1">
        <v>1</v>
      </c>
      <c r="N728" s="1" t="s">
        <v>47474</v>
      </c>
      <c r="O728" s="1">
        <v>1.8</v>
      </c>
      <c r="P728" s="1">
        <v>0</v>
      </c>
      <c r="Q728" s="1">
        <v>2024</v>
      </c>
      <c r="R728" s="1">
        <v>9999</v>
      </c>
      <c r="U728" s="1" t="s">
        <v>25</v>
      </c>
      <c r="V728" s="1" t="s">
        <v>46025</v>
      </c>
      <c r="AJ728" s="1">
        <v>0</v>
      </c>
      <c r="AK728" s="1">
        <v>0</v>
      </c>
      <c r="AL728" s="1">
        <v>0</v>
      </c>
      <c r="AM728" s="1">
        <v>0</v>
      </c>
      <c r="AY728" s="1" t="s">
        <v>49429</v>
      </c>
      <c r="AZ728" s="1">
        <v>100</v>
      </c>
      <c r="BA728" s="1" t="s">
        <v>49429</v>
      </c>
      <c r="BB728" s="1">
        <v>100</v>
      </c>
      <c r="BC728" s="1" t="s">
        <v>75364</v>
      </c>
    </row>
    <row r="729" spans="1:55" x14ac:dyDescent="0.35">
      <c r="A729" s="1" t="s">
        <v>51238</v>
      </c>
      <c r="B729" s="1" t="s">
        <v>51239</v>
      </c>
      <c r="C729" s="1">
        <v>66832</v>
      </c>
      <c r="D729" s="1" t="s">
        <v>1210</v>
      </c>
      <c r="E729" s="1" t="s">
        <v>51240</v>
      </c>
      <c r="G729" s="1" t="s">
        <v>2629</v>
      </c>
      <c r="H729" s="1" t="s">
        <v>45549</v>
      </c>
      <c r="I729" s="1" t="s">
        <v>272</v>
      </c>
      <c r="J729" s="1" t="s">
        <v>273</v>
      </c>
      <c r="K729" s="1">
        <v>23</v>
      </c>
      <c r="L729" s="1" t="s">
        <v>2245</v>
      </c>
      <c r="M729" s="1">
        <v>25</v>
      </c>
      <c r="N729" s="1" t="s">
        <v>46191</v>
      </c>
      <c r="O729" s="1">
        <v>2.9</v>
      </c>
      <c r="P729" s="1">
        <v>0</v>
      </c>
      <c r="Q729" s="1">
        <v>2024</v>
      </c>
      <c r="R729" s="1">
        <v>9999</v>
      </c>
      <c r="U729" s="1" t="s">
        <v>25</v>
      </c>
      <c r="V729" s="1" t="s">
        <v>46025</v>
      </c>
      <c r="AJ729" s="1">
        <v>0</v>
      </c>
      <c r="AK729" s="1">
        <v>0</v>
      </c>
      <c r="AL729" s="1">
        <v>0</v>
      </c>
      <c r="AM729" s="1">
        <v>0</v>
      </c>
      <c r="AY729" s="1" t="s">
        <v>48555</v>
      </c>
      <c r="AZ729" s="1">
        <v>100</v>
      </c>
      <c r="BA729" s="1" t="s">
        <v>48555</v>
      </c>
      <c r="BB729" s="1">
        <v>100</v>
      </c>
      <c r="BC729" s="1" t="s">
        <v>75364</v>
      </c>
    </row>
    <row r="730" spans="1:55" x14ac:dyDescent="0.35">
      <c r="A730" s="1" t="s">
        <v>51241</v>
      </c>
      <c r="B730" s="1" t="s">
        <v>51242</v>
      </c>
      <c r="C730" s="1">
        <v>66833</v>
      </c>
      <c r="D730" s="1" t="s">
        <v>1210</v>
      </c>
      <c r="E730" s="1" t="s">
        <v>51243</v>
      </c>
      <c r="G730" s="1" t="s">
        <v>2629</v>
      </c>
      <c r="H730" s="1" t="s">
        <v>45549</v>
      </c>
      <c r="I730" s="1" t="s">
        <v>272</v>
      </c>
      <c r="J730" s="1" t="s">
        <v>273</v>
      </c>
      <c r="K730" s="1">
        <v>23</v>
      </c>
      <c r="L730" s="1" t="s">
        <v>5003</v>
      </c>
      <c r="M730" s="1">
        <v>3</v>
      </c>
      <c r="N730" s="1" t="s">
        <v>46564</v>
      </c>
      <c r="O730" s="1">
        <v>2.5</v>
      </c>
      <c r="P730" s="1">
        <v>0</v>
      </c>
      <c r="Q730" s="1">
        <v>2024</v>
      </c>
      <c r="R730" s="1">
        <v>9999</v>
      </c>
      <c r="U730" s="1" t="s">
        <v>25</v>
      </c>
      <c r="V730" s="1" t="s">
        <v>46025</v>
      </c>
      <c r="AJ730" s="1">
        <v>0</v>
      </c>
      <c r="AK730" s="1">
        <v>0</v>
      </c>
      <c r="AL730" s="1">
        <v>0</v>
      </c>
      <c r="AM730" s="1">
        <v>0</v>
      </c>
      <c r="AY730" s="1" t="s">
        <v>75546</v>
      </c>
      <c r="AZ730" s="1">
        <v>100</v>
      </c>
      <c r="BA730" s="1" t="s">
        <v>75546</v>
      </c>
      <c r="BB730" s="1">
        <v>100</v>
      </c>
      <c r="BC730" s="1" t="s">
        <v>75364</v>
      </c>
    </row>
    <row r="731" spans="1:55" x14ac:dyDescent="0.35">
      <c r="A731" s="1" t="s">
        <v>54574</v>
      </c>
      <c r="B731" s="1" t="s">
        <v>51244</v>
      </c>
      <c r="C731" s="1">
        <v>66834</v>
      </c>
      <c r="D731" s="1" t="s">
        <v>1210</v>
      </c>
      <c r="E731" s="1" t="s">
        <v>30411</v>
      </c>
      <c r="G731" s="1" t="s">
        <v>2629</v>
      </c>
      <c r="H731" s="1" t="s">
        <v>45549</v>
      </c>
      <c r="I731" s="1" t="s">
        <v>272</v>
      </c>
      <c r="J731" s="1" t="s">
        <v>273</v>
      </c>
      <c r="K731" s="1">
        <v>23</v>
      </c>
      <c r="L731" s="1" t="s">
        <v>2245</v>
      </c>
      <c r="M731" s="1">
        <v>25</v>
      </c>
      <c r="N731" s="1" t="s">
        <v>46191</v>
      </c>
      <c r="O731" s="1">
        <v>3.2</v>
      </c>
      <c r="P731" s="1">
        <v>0</v>
      </c>
      <c r="Q731" s="1">
        <v>2023</v>
      </c>
      <c r="R731" s="1">
        <v>9999</v>
      </c>
      <c r="U731" s="1" t="s">
        <v>25</v>
      </c>
      <c r="V731" s="1" t="s">
        <v>46025</v>
      </c>
      <c r="AJ731" s="1">
        <v>0</v>
      </c>
      <c r="AK731" s="1">
        <v>0</v>
      </c>
      <c r="AL731" s="1">
        <v>0</v>
      </c>
      <c r="AM731" s="1">
        <v>0</v>
      </c>
      <c r="AY731" s="1" t="s">
        <v>75546</v>
      </c>
      <c r="AZ731" s="1">
        <v>100</v>
      </c>
      <c r="BA731" s="1" t="s">
        <v>75546</v>
      </c>
      <c r="BB731" s="1">
        <v>100</v>
      </c>
      <c r="BC731" s="1" t="s">
        <v>75364</v>
      </c>
    </row>
    <row r="732" spans="1:55" x14ac:dyDescent="0.35">
      <c r="A732" s="1" t="s">
        <v>51245</v>
      </c>
      <c r="B732" s="1" t="s">
        <v>51246</v>
      </c>
      <c r="C732" s="1">
        <v>66835</v>
      </c>
      <c r="D732" s="1" t="s">
        <v>1210</v>
      </c>
      <c r="E732" s="1" t="s">
        <v>51247</v>
      </c>
      <c r="G732" s="1" t="s">
        <v>2629</v>
      </c>
      <c r="H732" s="1" t="s">
        <v>45549</v>
      </c>
      <c r="I732" s="1" t="s">
        <v>142</v>
      </c>
      <c r="J732" s="1" t="s">
        <v>143</v>
      </c>
      <c r="K732" s="1">
        <v>36</v>
      </c>
      <c r="L732" s="1" t="s">
        <v>6821</v>
      </c>
      <c r="M732" s="1">
        <v>111</v>
      </c>
      <c r="N732" s="1" t="s">
        <v>46753</v>
      </c>
      <c r="O732" s="1">
        <v>3.5</v>
      </c>
      <c r="P732" s="1">
        <v>0</v>
      </c>
      <c r="Q732" s="1">
        <v>2022</v>
      </c>
      <c r="R732" s="1">
        <v>9999</v>
      </c>
      <c r="U732" s="1" t="s">
        <v>25</v>
      </c>
      <c r="V732" s="1" t="s">
        <v>46025</v>
      </c>
      <c r="AJ732" s="1">
        <v>0</v>
      </c>
      <c r="AK732" s="1">
        <v>0</v>
      </c>
      <c r="AL732" s="1">
        <v>0</v>
      </c>
      <c r="AM732" s="1">
        <v>0</v>
      </c>
      <c r="AY732" s="1" t="s">
        <v>49429</v>
      </c>
      <c r="AZ732" s="1">
        <v>100</v>
      </c>
      <c r="BA732" s="1" t="s">
        <v>49429</v>
      </c>
      <c r="BB732" s="1">
        <v>100</v>
      </c>
      <c r="BC732" s="1" t="s">
        <v>75364</v>
      </c>
    </row>
    <row r="733" spans="1:55" x14ac:dyDescent="0.35">
      <c r="A733" s="1" t="s">
        <v>53434</v>
      </c>
      <c r="B733" s="1" t="s">
        <v>53435</v>
      </c>
      <c r="C733" s="1">
        <v>66836</v>
      </c>
      <c r="D733" s="1" t="s">
        <v>1210</v>
      </c>
      <c r="E733" s="1" t="s">
        <v>53436</v>
      </c>
      <c r="G733" s="1" t="s">
        <v>2629</v>
      </c>
      <c r="H733" s="1" t="s">
        <v>45549</v>
      </c>
      <c r="I733" s="1" t="s">
        <v>187</v>
      </c>
      <c r="J733" s="1" t="s">
        <v>143</v>
      </c>
      <c r="K733" s="1">
        <v>36</v>
      </c>
      <c r="L733" s="1" t="s">
        <v>944</v>
      </c>
      <c r="M733" s="1">
        <v>67</v>
      </c>
      <c r="N733" s="1" t="s">
        <v>45611</v>
      </c>
      <c r="O733" s="1">
        <v>3.7</v>
      </c>
      <c r="P733" s="1">
        <v>0</v>
      </c>
      <c r="Q733" s="1">
        <v>2023</v>
      </c>
      <c r="R733" s="1">
        <v>9999</v>
      </c>
      <c r="U733" s="1" t="s">
        <v>25</v>
      </c>
      <c r="V733" s="1" t="s">
        <v>46025</v>
      </c>
      <c r="AJ733" s="1">
        <v>0</v>
      </c>
      <c r="AK733" s="1">
        <v>0</v>
      </c>
      <c r="AL733" s="1">
        <v>0</v>
      </c>
      <c r="AM733" s="1">
        <v>0</v>
      </c>
      <c r="AY733" s="1" t="s">
        <v>49429</v>
      </c>
      <c r="AZ733" s="1">
        <v>100</v>
      </c>
      <c r="BA733" s="1" t="s">
        <v>49429</v>
      </c>
      <c r="BB733" s="1">
        <v>100</v>
      </c>
      <c r="BC733" s="1" t="s">
        <v>75364</v>
      </c>
    </row>
    <row r="734" spans="1:55" x14ac:dyDescent="0.35">
      <c r="A734" s="1" t="s">
        <v>51248</v>
      </c>
      <c r="B734" s="1" t="s">
        <v>51249</v>
      </c>
      <c r="C734" s="1">
        <v>66837</v>
      </c>
      <c r="D734" s="1" t="s">
        <v>1210</v>
      </c>
      <c r="E734" s="1" t="s">
        <v>51250</v>
      </c>
      <c r="G734" s="1" t="s">
        <v>2629</v>
      </c>
      <c r="H734" s="1" t="s">
        <v>45549</v>
      </c>
      <c r="I734" s="1" t="s">
        <v>316</v>
      </c>
      <c r="J734" s="1" t="s">
        <v>705</v>
      </c>
      <c r="K734" s="1">
        <v>51</v>
      </c>
      <c r="L734" s="1" t="s">
        <v>1070</v>
      </c>
      <c r="M734" s="1">
        <v>83</v>
      </c>
      <c r="N734" s="1" t="s">
        <v>45911</v>
      </c>
      <c r="O734" s="1">
        <v>75</v>
      </c>
      <c r="P734" s="1">
        <v>0</v>
      </c>
      <c r="Q734" s="1">
        <v>2024</v>
      </c>
      <c r="R734" s="1">
        <v>9999</v>
      </c>
      <c r="U734" s="1" t="s">
        <v>25</v>
      </c>
      <c r="V734" s="1" t="s">
        <v>46025</v>
      </c>
      <c r="AJ734" s="1">
        <v>0</v>
      </c>
      <c r="AK734" s="1">
        <v>0</v>
      </c>
      <c r="AL734" s="1">
        <v>0</v>
      </c>
      <c r="AM734" s="1">
        <v>0</v>
      </c>
      <c r="AY734" s="1" t="s">
        <v>75547</v>
      </c>
      <c r="AZ734" s="1">
        <v>100</v>
      </c>
      <c r="BA734" s="1" t="s">
        <v>75547</v>
      </c>
      <c r="BB734" s="1">
        <v>100</v>
      </c>
      <c r="BC734" s="1" t="s">
        <v>75364</v>
      </c>
    </row>
    <row r="735" spans="1:55" x14ac:dyDescent="0.35">
      <c r="A735" s="1" t="s">
        <v>51251</v>
      </c>
      <c r="B735" s="1" t="s">
        <v>51252</v>
      </c>
      <c r="C735" s="1">
        <v>66838</v>
      </c>
      <c r="D735" s="1" t="s">
        <v>1210</v>
      </c>
      <c r="E735" s="1" t="s">
        <v>51253</v>
      </c>
      <c r="G735" s="1" t="s">
        <v>2629</v>
      </c>
      <c r="H735" s="1" t="s">
        <v>45549</v>
      </c>
      <c r="I735" s="1" t="s">
        <v>727</v>
      </c>
      <c r="J735" s="1" t="s">
        <v>337</v>
      </c>
      <c r="K735" s="1">
        <v>42</v>
      </c>
      <c r="L735" s="1" t="s">
        <v>22</v>
      </c>
      <c r="M735" s="1">
        <v>55</v>
      </c>
      <c r="N735" s="1" t="s">
        <v>46234</v>
      </c>
      <c r="O735" s="1">
        <v>100.1</v>
      </c>
      <c r="P735" s="1">
        <v>0</v>
      </c>
      <c r="Q735" s="1">
        <v>2025</v>
      </c>
      <c r="R735" s="1">
        <v>9999</v>
      </c>
      <c r="U735" s="1" t="s">
        <v>25</v>
      </c>
      <c r="V735" s="1" t="s">
        <v>46025</v>
      </c>
      <c r="AJ735" s="1">
        <v>0</v>
      </c>
      <c r="AK735" s="1">
        <v>0</v>
      </c>
      <c r="AL735" s="1">
        <v>0</v>
      </c>
      <c r="AM735" s="1">
        <v>0</v>
      </c>
      <c r="AY735" s="1" t="s">
        <v>75547</v>
      </c>
      <c r="AZ735" s="1">
        <v>100</v>
      </c>
      <c r="BA735" s="1" t="s">
        <v>75547</v>
      </c>
      <c r="BB735" s="1">
        <v>100</v>
      </c>
      <c r="BC735" s="1" t="s">
        <v>75364</v>
      </c>
    </row>
    <row r="736" spans="1:55" x14ac:dyDescent="0.35">
      <c r="A736" s="1" t="s">
        <v>51254</v>
      </c>
      <c r="B736" s="1" t="s">
        <v>51255</v>
      </c>
      <c r="C736" s="1">
        <v>66839</v>
      </c>
      <c r="D736" s="1" t="s">
        <v>1210</v>
      </c>
      <c r="E736" s="1" t="s">
        <v>51256</v>
      </c>
      <c r="G736" s="1" t="s">
        <v>2629</v>
      </c>
      <c r="H736" s="1" t="s">
        <v>45549</v>
      </c>
      <c r="I736" s="1" t="s">
        <v>316</v>
      </c>
      <c r="J736" s="1" t="s">
        <v>705</v>
      </c>
      <c r="K736" s="1">
        <v>51</v>
      </c>
      <c r="L736" s="1" t="s">
        <v>1070</v>
      </c>
      <c r="M736" s="1">
        <v>83</v>
      </c>
      <c r="N736" s="1" t="s">
        <v>45911</v>
      </c>
      <c r="O736" s="1">
        <v>64.7</v>
      </c>
      <c r="P736" s="1">
        <v>0</v>
      </c>
      <c r="Q736" s="1">
        <v>2023</v>
      </c>
      <c r="R736" s="1">
        <v>9999</v>
      </c>
      <c r="U736" s="1" t="s">
        <v>25</v>
      </c>
      <c r="V736" s="1" t="s">
        <v>46025</v>
      </c>
      <c r="AJ736" s="1">
        <v>0</v>
      </c>
      <c r="AK736" s="1">
        <v>0</v>
      </c>
      <c r="AL736" s="1">
        <v>0</v>
      </c>
      <c r="AM736" s="1">
        <v>0</v>
      </c>
      <c r="AY736" s="1" t="s">
        <v>75547</v>
      </c>
      <c r="AZ736" s="1">
        <v>100</v>
      </c>
      <c r="BA736" s="1" t="s">
        <v>75547</v>
      </c>
      <c r="BB736" s="1">
        <v>100</v>
      </c>
      <c r="BC736" s="1" t="s">
        <v>75364</v>
      </c>
    </row>
    <row r="737" spans="1:55" x14ac:dyDescent="0.35">
      <c r="A737" s="1" t="s">
        <v>51260</v>
      </c>
      <c r="B737" s="1" t="s">
        <v>51261</v>
      </c>
      <c r="C737" s="1">
        <v>66841</v>
      </c>
      <c r="D737" s="1" t="s">
        <v>1210</v>
      </c>
      <c r="E737" s="1" t="s">
        <v>51262</v>
      </c>
      <c r="G737" s="1" t="s">
        <v>2629</v>
      </c>
      <c r="H737" s="1" t="s">
        <v>45549</v>
      </c>
      <c r="I737" s="1" t="s">
        <v>727</v>
      </c>
      <c r="J737" s="1" t="s">
        <v>705</v>
      </c>
      <c r="K737" s="1">
        <v>51</v>
      </c>
      <c r="L737" s="1" t="s">
        <v>19370</v>
      </c>
      <c r="M737" s="1">
        <v>69</v>
      </c>
      <c r="N737" s="1" t="s">
        <v>47783</v>
      </c>
      <c r="O737" s="1">
        <v>75</v>
      </c>
      <c r="P737" s="1">
        <v>0</v>
      </c>
      <c r="Q737" s="1">
        <v>2024</v>
      </c>
      <c r="R737" s="1">
        <v>9999</v>
      </c>
      <c r="U737" s="1" t="s">
        <v>25</v>
      </c>
      <c r="V737" s="1" t="s">
        <v>46025</v>
      </c>
      <c r="AJ737" s="1">
        <v>0</v>
      </c>
      <c r="AK737" s="1">
        <v>0</v>
      </c>
      <c r="AL737" s="1">
        <v>0</v>
      </c>
      <c r="AM737" s="1">
        <v>0</v>
      </c>
      <c r="AY737" s="1" t="s">
        <v>75547</v>
      </c>
      <c r="AZ737" s="1">
        <v>100</v>
      </c>
      <c r="BA737" s="1" t="s">
        <v>75547</v>
      </c>
      <c r="BB737" s="1">
        <v>100</v>
      </c>
      <c r="BC737" s="1" t="s">
        <v>75364</v>
      </c>
    </row>
    <row r="738" spans="1:55" x14ac:dyDescent="0.35">
      <c r="A738" s="1" t="s">
        <v>54575</v>
      </c>
      <c r="B738" s="1" t="s">
        <v>51271</v>
      </c>
      <c r="C738" s="1">
        <v>66845</v>
      </c>
      <c r="D738" s="1" t="s">
        <v>1210</v>
      </c>
      <c r="E738" s="1" t="s">
        <v>51272</v>
      </c>
      <c r="G738" s="1" t="s">
        <v>2629</v>
      </c>
      <c r="H738" s="1" t="s">
        <v>45549</v>
      </c>
      <c r="I738" s="1" t="s">
        <v>566</v>
      </c>
      <c r="J738" s="1" t="s">
        <v>879</v>
      </c>
      <c r="K738" s="1">
        <v>34</v>
      </c>
      <c r="L738" s="1" t="s">
        <v>1597</v>
      </c>
      <c r="M738" s="1">
        <v>23</v>
      </c>
      <c r="N738" s="1" t="s">
        <v>46298</v>
      </c>
      <c r="O738" s="1">
        <v>2</v>
      </c>
      <c r="P738" s="1">
        <v>0</v>
      </c>
      <c r="Q738" s="1">
        <v>2023</v>
      </c>
      <c r="R738" s="1">
        <v>9999</v>
      </c>
      <c r="U738" s="1" t="s">
        <v>25</v>
      </c>
      <c r="V738" s="1" t="s">
        <v>46025</v>
      </c>
      <c r="AJ738" s="1">
        <v>0</v>
      </c>
      <c r="AK738" s="1">
        <v>0</v>
      </c>
      <c r="AL738" s="1">
        <v>0</v>
      </c>
      <c r="AM738" s="1">
        <v>0</v>
      </c>
      <c r="AY738" s="1" t="s">
        <v>49936</v>
      </c>
      <c r="AZ738" s="1">
        <v>100</v>
      </c>
      <c r="BA738" s="1" t="s">
        <v>49936</v>
      </c>
      <c r="BB738" s="1">
        <v>100</v>
      </c>
      <c r="BC738" s="1" t="s">
        <v>75364</v>
      </c>
    </row>
    <row r="739" spans="1:55" x14ac:dyDescent="0.35">
      <c r="A739" s="1" t="s">
        <v>51273</v>
      </c>
      <c r="B739" s="1" t="s">
        <v>51274</v>
      </c>
      <c r="C739" s="1">
        <v>66846</v>
      </c>
      <c r="D739" s="1" t="s">
        <v>1210</v>
      </c>
      <c r="E739" s="1" t="s">
        <v>51275</v>
      </c>
      <c r="G739" s="1" t="s">
        <v>2629</v>
      </c>
      <c r="H739" s="1" t="s">
        <v>45549</v>
      </c>
      <c r="I739" s="1" t="s">
        <v>142</v>
      </c>
      <c r="J739" s="1" t="s">
        <v>143</v>
      </c>
      <c r="K739" s="1">
        <v>36</v>
      </c>
      <c r="L739" s="1" t="s">
        <v>144</v>
      </c>
      <c r="M739" s="1">
        <v>71</v>
      </c>
      <c r="N739" s="1" t="s">
        <v>45700</v>
      </c>
      <c r="O739" s="1">
        <v>2</v>
      </c>
      <c r="P739" s="1">
        <v>0</v>
      </c>
      <c r="Q739" s="1">
        <v>2022</v>
      </c>
      <c r="R739" s="1">
        <v>9999</v>
      </c>
      <c r="U739" s="1" t="s">
        <v>25</v>
      </c>
      <c r="V739" s="1" t="s">
        <v>46025</v>
      </c>
      <c r="AJ739" s="1">
        <v>0</v>
      </c>
      <c r="AK739" s="1">
        <v>0</v>
      </c>
      <c r="AL739" s="1">
        <v>0</v>
      </c>
      <c r="AM739" s="1">
        <v>0</v>
      </c>
      <c r="AY739" s="1" t="s">
        <v>49320</v>
      </c>
      <c r="AZ739" s="1">
        <v>100</v>
      </c>
      <c r="BA739" s="1" t="s">
        <v>49320</v>
      </c>
      <c r="BB739" s="1">
        <v>100</v>
      </c>
      <c r="BC739" s="1" t="s">
        <v>75364</v>
      </c>
    </row>
    <row r="740" spans="1:55" x14ac:dyDescent="0.35">
      <c r="A740" s="1" t="s">
        <v>51276</v>
      </c>
      <c r="B740" s="1" t="s">
        <v>51277</v>
      </c>
      <c r="C740" s="1">
        <v>66855</v>
      </c>
      <c r="D740" s="1" t="s">
        <v>1210</v>
      </c>
      <c r="E740" s="1" t="s">
        <v>51278</v>
      </c>
      <c r="G740" s="1" t="s">
        <v>2629</v>
      </c>
      <c r="H740" s="1" t="s">
        <v>45549</v>
      </c>
      <c r="I740" s="1" t="s">
        <v>102</v>
      </c>
      <c r="J740" s="1" t="s">
        <v>8228</v>
      </c>
      <c r="K740" s="1">
        <v>44</v>
      </c>
      <c r="L740" s="1" t="s">
        <v>1021</v>
      </c>
      <c r="M740" s="1">
        <v>3</v>
      </c>
      <c r="N740" s="1" t="s">
        <v>47868</v>
      </c>
      <c r="O740" s="1">
        <v>40.6</v>
      </c>
      <c r="P740" s="1">
        <v>0</v>
      </c>
      <c r="Q740" s="1">
        <v>2023</v>
      </c>
      <c r="R740" s="1">
        <v>9999</v>
      </c>
      <c r="U740" s="1" t="s">
        <v>25</v>
      </c>
      <c r="V740" s="1" t="s">
        <v>46025</v>
      </c>
      <c r="AJ740" s="1">
        <v>0</v>
      </c>
      <c r="AK740" s="1">
        <v>0</v>
      </c>
      <c r="AL740" s="1">
        <v>0</v>
      </c>
      <c r="AM740" s="1">
        <v>0</v>
      </c>
      <c r="AY740" s="1" t="s">
        <v>75548</v>
      </c>
      <c r="AZ740" s="1">
        <v>100</v>
      </c>
      <c r="BA740" s="1" t="s">
        <v>75548</v>
      </c>
      <c r="BB740" s="1">
        <v>100</v>
      </c>
      <c r="BC740" s="1" t="s">
        <v>75364</v>
      </c>
    </row>
    <row r="741" spans="1:55" x14ac:dyDescent="0.35">
      <c r="A741" s="1" t="s">
        <v>51279</v>
      </c>
      <c r="B741" s="1" t="s">
        <v>51280</v>
      </c>
      <c r="C741" s="1">
        <v>66856</v>
      </c>
      <c r="D741" s="1" t="s">
        <v>1210</v>
      </c>
      <c r="E741" s="1" t="s">
        <v>51281</v>
      </c>
      <c r="G741" s="1" t="s">
        <v>2629</v>
      </c>
      <c r="H741" s="1" t="s">
        <v>45549</v>
      </c>
      <c r="I741" s="1" t="s">
        <v>187</v>
      </c>
      <c r="J741" s="1" t="s">
        <v>143</v>
      </c>
      <c r="K741" s="1">
        <v>36</v>
      </c>
      <c r="L741" s="1" t="s">
        <v>944</v>
      </c>
      <c r="M741" s="1">
        <v>67</v>
      </c>
      <c r="N741" s="1" t="s">
        <v>45611</v>
      </c>
      <c r="O741" s="1">
        <v>5</v>
      </c>
      <c r="P741" s="1">
        <v>0</v>
      </c>
      <c r="Q741" s="1">
        <v>2024</v>
      </c>
      <c r="R741" s="1">
        <v>9999</v>
      </c>
      <c r="U741" s="1" t="s">
        <v>25</v>
      </c>
      <c r="V741" s="1" t="s">
        <v>46025</v>
      </c>
      <c r="AJ741" s="1">
        <v>0</v>
      </c>
      <c r="AK741" s="1">
        <v>0</v>
      </c>
      <c r="AL741" s="1">
        <v>0</v>
      </c>
      <c r="AM741" s="1">
        <v>0</v>
      </c>
      <c r="AY741" s="1" t="s">
        <v>75549</v>
      </c>
      <c r="AZ741" s="1">
        <v>100</v>
      </c>
      <c r="BA741" s="1" t="s">
        <v>75549</v>
      </c>
      <c r="BB741" s="1">
        <v>100</v>
      </c>
      <c r="BC741" s="1" t="s">
        <v>75364</v>
      </c>
    </row>
    <row r="742" spans="1:55" x14ac:dyDescent="0.35">
      <c r="A742" s="1" t="s">
        <v>51282</v>
      </c>
      <c r="B742" s="1" t="s">
        <v>51283</v>
      </c>
      <c r="C742" s="1">
        <v>66859</v>
      </c>
      <c r="D742" s="1" t="s">
        <v>1210</v>
      </c>
      <c r="E742" s="1" t="s">
        <v>51284</v>
      </c>
      <c r="G742" s="1" t="s">
        <v>2629</v>
      </c>
      <c r="H742" s="1" t="s">
        <v>45549</v>
      </c>
      <c r="I742" s="1" t="s">
        <v>203</v>
      </c>
      <c r="J742" s="1" t="s">
        <v>204</v>
      </c>
      <c r="K742" s="1">
        <v>48</v>
      </c>
      <c r="L742" s="1" t="s">
        <v>43035</v>
      </c>
      <c r="M742" s="1">
        <v>331</v>
      </c>
      <c r="N742" s="1" t="s">
        <v>49957</v>
      </c>
      <c r="O742" s="1">
        <v>200</v>
      </c>
      <c r="P742" s="1">
        <v>0</v>
      </c>
      <c r="Q742" s="1">
        <v>2024</v>
      </c>
      <c r="R742" s="1">
        <v>9999</v>
      </c>
      <c r="U742" s="1" t="s">
        <v>25</v>
      </c>
      <c r="V742" s="1" t="s">
        <v>46025</v>
      </c>
      <c r="AJ742" s="1">
        <v>0</v>
      </c>
      <c r="AK742" s="1">
        <v>0</v>
      </c>
      <c r="AL742" s="1">
        <v>0</v>
      </c>
      <c r="AM742" s="1">
        <v>0</v>
      </c>
      <c r="AY742" s="1" t="s">
        <v>75550</v>
      </c>
      <c r="AZ742" s="1">
        <v>100</v>
      </c>
      <c r="BA742" s="1" t="s">
        <v>75550</v>
      </c>
      <c r="BB742" s="1">
        <v>100</v>
      </c>
      <c r="BC742" s="1" t="s">
        <v>75364</v>
      </c>
    </row>
    <row r="743" spans="1:55" x14ac:dyDescent="0.35">
      <c r="A743" s="1" t="s">
        <v>51288</v>
      </c>
      <c r="B743" s="1" t="s">
        <v>51289</v>
      </c>
      <c r="C743" s="1">
        <v>66861</v>
      </c>
      <c r="D743" s="1" t="s">
        <v>1210</v>
      </c>
      <c r="E743" s="1" t="s">
        <v>23603</v>
      </c>
      <c r="G743" s="1" t="s">
        <v>1245</v>
      </c>
      <c r="H743" s="1" t="s">
        <v>45549</v>
      </c>
      <c r="I743" s="1" t="s">
        <v>1034</v>
      </c>
      <c r="J743" s="1" t="s">
        <v>377</v>
      </c>
      <c r="K743" s="1">
        <v>18</v>
      </c>
      <c r="L743" s="1" t="s">
        <v>15800</v>
      </c>
      <c r="M743" s="1">
        <v>181</v>
      </c>
      <c r="N743" s="1" t="s">
        <v>47514</v>
      </c>
      <c r="O743" s="1">
        <v>200</v>
      </c>
      <c r="P743" s="1">
        <v>0</v>
      </c>
      <c r="Q743" s="1">
        <v>2024</v>
      </c>
      <c r="R743" s="1">
        <v>9999</v>
      </c>
      <c r="U743" s="1" t="s">
        <v>25</v>
      </c>
      <c r="V743" s="1" t="s">
        <v>45947</v>
      </c>
      <c r="AJ743" s="1">
        <v>0</v>
      </c>
      <c r="AK743" s="1">
        <v>0</v>
      </c>
      <c r="AL743" s="1">
        <v>0</v>
      </c>
      <c r="AM743" s="1">
        <v>0</v>
      </c>
      <c r="AY743" s="1" t="s">
        <v>75551</v>
      </c>
      <c r="AZ743" s="1">
        <v>100</v>
      </c>
      <c r="BA743" s="1" t="s">
        <v>75551</v>
      </c>
      <c r="BB743" s="1">
        <v>100</v>
      </c>
      <c r="BC743" s="1" t="s">
        <v>75364</v>
      </c>
    </row>
    <row r="744" spans="1:55" x14ac:dyDescent="0.35">
      <c r="A744" s="1" t="s">
        <v>51290</v>
      </c>
      <c r="B744" s="1" t="s">
        <v>51291</v>
      </c>
      <c r="C744" s="1">
        <v>66863</v>
      </c>
      <c r="D744" s="1" t="s">
        <v>1210</v>
      </c>
      <c r="E744" s="1" t="s">
        <v>51292</v>
      </c>
      <c r="G744" s="1" t="s">
        <v>2629</v>
      </c>
      <c r="H744" s="1" t="s">
        <v>45549</v>
      </c>
      <c r="I744" s="1" t="s">
        <v>260</v>
      </c>
      <c r="J744" s="1" t="s">
        <v>261</v>
      </c>
      <c r="K744" s="1">
        <v>6</v>
      </c>
      <c r="L744" s="1" t="s">
        <v>2823</v>
      </c>
      <c r="M744" s="1">
        <v>53</v>
      </c>
      <c r="N744" s="1" t="s">
        <v>46292</v>
      </c>
      <c r="O744" s="1">
        <v>3.9</v>
      </c>
      <c r="P744" s="1">
        <v>0</v>
      </c>
      <c r="Q744" s="1">
        <v>2020</v>
      </c>
      <c r="R744" s="1">
        <v>9999</v>
      </c>
      <c r="U744" s="1" t="s">
        <v>25</v>
      </c>
      <c r="V744" s="1" t="s">
        <v>46025</v>
      </c>
      <c r="AJ744" s="1">
        <v>0</v>
      </c>
      <c r="AK744" s="1">
        <v>0</v>
      </c>
      <c r="AL744" s="1">
        <v>0</v>
      </c>
      <c r="AM744" s="1">
        <v>0</v>
      </c>
      <c r="AY744" s="1" t="s">
        <v>75552</v>
      </c>
      <c r="AZ744" s="1">
        <v>100</v>
      </c>
      <c r="BA744" s="1" t="s">
        <v>75552</v>
      </c>
      <c r="BB744" s="1">
        <v>100</v>
      </c>
      <c r="BC744" s="1" t="s">
        <v>75364</v>
      </c>
    </row>
    <row r="745" spans="1:55" x14ac:dyDescent="0.35">
      <c r="A745" s="1" t="s">
        <v>51293</v>
      </c>
      <c r="B745" s="1" t="s">
        <v>51294</v>
      </c>
      <c r="C745" s="1">
        <v>66866</v>
      </c>
      <c r="D745" s="1" t="s">
        <v>1210</v>
      </c>
      <c r="E745" s="1" t="s">
        <v>51295</v>
      </c>
      <c r="G745" s="1" t="s">
        <v>2629</v>
      </c>
      <c r="H745" s="1" t="s">
        <v>45549</v>
      </c>
      <c r="I745" s="1" t="s">
        <v>233</v>
      </c>
      <c r="J745" s="1" t="s">
        <v>234</v>
      </c>
      <c r="K745" s="1">
        <v>40</v>
      </c>
      <c r="L745" s="1" t="s">
        <v>17689</v>
      </c>
      <c r="M745" s="1">
        <v>75</v>
      </c>
      <c r="N745" s="1" t="s">
        <v>47851</v>
      </c>
      <c r="O745" s="1">
        <v>120</v>
      </c>
      <c r="P745" s="1">
        <v>0</v>
      </c>
      <c r="Q745" s="1">
        <v>2024</v>
      </c>
      <c r="R745" s="1">
        <v>9999</v>
      </c>
      <c r="U745" s="1" t="s">
        <v>25</v>
      </c>
      <c r="V745" s="1" t="s">
        <v>46025</v>
      </c>
      <c r="AJ745" s="1">
        <v>0</v>
      </c>
      <c r="AK745" s="1">
        <v>0</v>
      </c>
      <c r="AL745" s="1">
        <v>0</v>
      </c>
      <c r="AM745" s="1">
        <v>0</v>
      </c>
      <c r="AY745" s="1" t="s">
        <v>75553</v>
      </c>
      <c r="AZ745" s="1">
        <v>100</v>
      </c>
      <c r="BA745" s="1" t="s">
        <v>75553</v>
      </c>
      <c r="BB745" s="1">
        <v>100</v>
      </c>
      <c r="BC745" s="1" t="s">
        <v>75364</v>
      </c>
    </row>
    <row r="746" spans="1:55" x14ac:dyDescent="0.35">
      <c r="A746" s="1" t="s">
        <v>54576</v>
      </c>
      <c r="B746" s="1" t="s">
        <v>51296</v>
      </c>
      <c r="C746" s="1">
        <v>66867</v>
      </c>
      <c r="D746" s="1" t="s">
        <v>1210</v>
      </c>
      <c r="E746" s="1" t="s">
        <v>51297</v>
      </c>
      <c r="G746" s="1" t="s">
        <v>2629</v>
      </c>
      <c r="H746" s="1" t="s">
        <v>45549</v>
      </c>
      <c r="I746" s="1" t="s">
        <v>727</v>
      </c>
      <c r="J746" s="1" t="s">
        <v>928</v>
      </c>
      <c r="K746" s="1">
        <v>24</v>
      </c>
      <c r="L746" s="1" t="s">
        <v>19370</v>
      </c>
      <c r="M746" s="1">
        <v>21</v>
      </c>
      <c r="N746" s="1" t="s">
        <v>47786</v>
      </c>
      <c r="O746" s="1">
        <v>2</v>
      </c>
      <c r="P746" s="1">
        <v>0</v>
      </c>
      <c r="Q746" s="1">
        <v>2024</v>
      </c>
      <c r="R746" s="1">
        <v>9999</v>
      </c>
      <c r="U746" s="1" t="s">
        <v>25</v>
      </c>
      <c r="V746" s="1" t="s">
        <v>46025</v>
      </c>
      <c r="AJ746" s="1">
        <v>0</v>
      </c>
      <c r="AK746" s="1">
        <v>0</v>
      </c>
      <c r="AL746" s="1">
        <v>0</v>
      </c>
      <c r="AM746" s="1">
        <v>0</v>
      </c>
      <c r="AY746" s="1" t="s">
        <v>75554</v>
      </c>
      <c r="AZ746" s="1">
        <v>100</v>
      </c>
      <c r="BA746" s="1" t="s">
        <v>75554</v>
      </c>
      <c r="BB746" s="1">
        <v>100</v>
      </c>
      <c r="BC746" s="1" t="s">
        <v>75364</v>
      </c>
    </row>
    <row r="747" spans="1:55" x14ac:dyDescent="0.35">
      <c r="A747" s="1" t="s">
        <v>54577</v>
      </c>
      <c r="B747" s="1" t="s">
        <v>51298</v>
      </c>
      <c r="C747" s="1">
        <v>66868</v>
      </c>
      <c r="D747" s="1" t="s">
        <v>1210</v>
      </c>
      <c r="E747" s="1" t="s">
        <v>51299</v>
      </c>
      <c r="G747" s="1" t="s">
        <v>2629</v>
      </c>
      <c r="H747" s="1" t="s">
        <v>45549</v>
      </c>
      <c r="I747" s="1" t="s">
        <v>727</v>
      </c>
      <c r="J747" s="1" t="s">
        <v>928</v>
      </c>
      <c r="K747" s="1">
        <v>24</v>
      </c>
      <c r="L747" s="1" t="s">
        <v>1117</v>
      </c>
      <c r="M747" s="1">
        <v>43</v>
      </c>
      <c r="N747" s="1" t="s">
        <v>47916</v>
      </c>
      <c r="O747" s="1">
        <v>2.1</v>
      </c>
      <c r="P747" s="1">
        <v>0</v>
      </c>
      <c r="Q747" s="1">
        <v>2024</v>
      </c>
      <c r="R747" s="1">
        <v>9999</v>
      </c>
      <c r="U747" s="1" t="s">
        <v>25</v>
      </c>
      <c r="V747" s="1" t="s">
        <v>46025</v>
      </c>
      <c r="AJ747" s="1">
        <v>0</v>
      </c>
      <c r="AK747" s="1">
        <v>0</v>
      </c>
      <c r="AL747" s="1">
        <v>0</v>
      </c>
      <c r="AM747" s="1">
        <v>0</v>
      </c>
      <c r="AY747" s="1" t="s">
        <v>75555</v>
      </c>
      <c r="AZ747" s="1">
        <v>100</v>
      </c>
      <c r="BA747" s="1" t="s">
        <v>75555</v>
      </c>
      <c r="BB747" s="1">
        <v>100</v>
      </c>
      <c r="BC747" s="1" t="s">
        <v>75364</v>
      </c>
    </row>
    <row r="748" spans="1:55" x14ac:dyDescent="0.35">
      <c r="A748" s="1" t="s">
        <v>51303</v>
      </c>
      <c r="B748" s="1" t="s">
        <v>51304</v>
      </c>
      <c r="C748" s="1">
        <v>66872</v>
      </c>
      <c r="D748" s="1" t="s">
        <v>1210</v>
      </c>
      <c r="E748" s="1" t="s">
        <v>4963</v>
      </c>
      <c r="G748" s="1" t="s">
        <v>2632</v>
      </c>
      <c r="H748" s="1" t="s">
        <v>45549</v>
      </c>
      <c r="I748" s="1" t="s">
        <v>203</v>
      </c>
      <c r="J748" s="1" t="s">
        <v>204</v>
      </c>
      <c r="K748" s="1">
        <v>48</v>
      </c>
      <c r="L748" s="1" t="s">
        <v>20253</v>
      </c>
      <c r="M748" s="1">
        <v>119</v>
      </c>
      <c r="N748" s="1" t="s">
        <v>57318</v>
      </c>
      <c r="O748" s="1">
        <v>100</v>
      </c>
      <c r="P748" s="1">
        <v>0</v>
      </c>
      <c r="Q748" s="1">
        <v>2025</v>
      </c>
      <c r="R748" s="1">
        <v>9999</v>
      </c>
      <c r="U748" s="1" t="s">
        <v>25</v>
      </c>
      <c r="V748" s="1" t="s">
        <v>2632</v>
      </c>
      <c r="AJ748" s="1">
        <v>0</v>
      </c>
      <c r="AK748" s="1">
        <v>0</v>
      </c>
      <c r="AL748" s="1">
        <v>0</v>
      </c>
      <c r="AM748" s="1">
        <v>0</v>
      </c>
      <c r="AY748" s="1" t="s">
        <v>75556</v>
      </c>
      <c r="AZ748" s="1">
        <v>100</v>
      </c>
      <c r="BA748" s="1" t="s">
        <v>75556</v>
      </c>
      <c r="BB748" s="1">
        <v>100</v>
      </c>
      <c r="BC748" s="1" t="s">
        <v>75364</v>
      </c>
    </row>
    <row r="749" spans="1:55" x14ac:dyDescent="0.35">
      <c r="A749" s="1" t="s">
        <v>52797</v>
      </c>
      <c r="B749" s="1" t="s">
        <v>52798</v>
      </c>
      <c r="C749" s="1">
        <v>66875</v>
      </c>
      <c r="D749" s="1" t="s">
        <v>1210</v>
      </c>
      <c r="E749" s="1" t="s">
        <v>52799</v>
      </c>
      <c r="G749" s="1" t="s">
        <v>2629</v>
      </c>
      <c r="H749" s="1" t="s">
        <v>45549</v>
      </c>
      <c r="I749" s="1" t="s">
        <v>272</v>
      </c>
      <c r="J749" s="1" t="s">
        <v>273</v>
      </c>
      <c r="K749" s="1">
        <v>23</v>
      </c>
      <c r="L749" s="1" t="s">
        <v>2245</v>
      </c>
      <c r="M749" s="1">
        <v>25</v>
      </c>
      <c r="N749" s="1" t="s">
        <v>46191</v>
      </c>
      <c r="O749" s="1">
        <v>1</v>
      </c>
      <c r="P749" s="1">
        <v>0</v>
      </c>
      <c r="Q749" s="1">
        <v>2023</v>
      </c>
      <c r="R749" s="1">
        <v>9999</v>
      </c>
      <c r="U749" s="1" t="s">
        <v>25</v>
      </c>
      <c r="V749" s="1" t="s">
        <v>46025</v>
      </c>
      <c r="AJ749" s="1">
        <v>0</v>
      </c>
      <c r="AK749" s="1">
        <v>0</v>
      </c>
      <c r="AL749" s="1">
        <v>0</v>
      </c>
      <c r="AM749" s="1">
        <v>0</v>
      </c>
      <c r="AY749" s="1" t="s">
        <v>75546</v>
      </c>
      <c r="AZ749" s="1">
        <v>100</v>
      </c>
      <c r="BA749" s="1" t="s">
        <v>75546</v>
      </c>
      <c r="BB749" s="1">
        <v>100</v>
      </c>
      <c r="BC749" s="1" t="s">
        <v>75364</v>
      </c>
    </row>
    <row r="750" spans="1:55" x14ac:dyDescent="0.35">
      <c r="A750" s="1" t="s">
        <v>52753</v>
      </c>
      <c r="B750" s="1" t="s">
        <v>52754</v>
      </c>
      <c r="C750" s="1">
        <v>66876</v>
      </c>
      <c r="D750" s="1" t="s">
        <v>1210</v>
      </c>
      <c r="E750" s="1" t="s">
        <v>45944</v>
      </c>
      <c r="G750" s="1" t="s">
        <v>2629</v>
      </c>
      <c r="H750" s="1" t="s">
        <v>45549</v>
      </c>
      <c r="I750" s="1" t="s">
        <v>272</v>
      </c>
      <c r="J750" s="1" t="s">
        <v>273</v>
      </c>
      <c r="K750" s="1">
        <v>23</v>
      </c>
      <c r="L750" s="1" t="s">
        <v>2181</v>
      </c>
      <c r="M750" s="1">
        <v>11</v>
      </c>
      <c r="N750" s="1" t="s">
        <v>46183</v>
      </c>
      <c r="O750" s="1">
        <v>5</v>
      </c>
      <c r="P750" s="1">
        <v>0</v>
      </c>
      <c r="Q750" s="1">
        <v>2023</v>
      </c>
      <c r="R750" s="1">
        <v>9999</v>
      </c>
      <c r="U750" s="1" t="s">
        <v>25</v>
      </c>
      <c r="V750" s="1" t="s">
        <v>46025</v>
      </c>
      <c r="AJ750" s="1">
        <v>0</v>
      </c>
      <c r="AK750" s="1">
        <v>0</v>
      </c>
      <c r="AL750" s="1">
        <v>0</v>
      </c>
      <c r="AM750" s="1">
        <v>0</v>
      </c>
      <c r="AY750" s="1" t="s">
        <v>75546</v>
      </c>
      <c r="AZ750" s="1">
        <v>100</v>
      </c>
      <c r="BA750" s="1" t="s">
        <v>75546</v>
      </c>
      <c r="BB750" s="1">
        <v>100</v>
      </c>
      <c r="BC750" s="1" t="s">
        <v>75364</v>
      </c>
    </row>
    <row r="751" spans="1:55" x14ac:dyDescent="0.35">
      <c r="A751" s="1" t="s">
        <v>52800</v>
      </c>
      <c r="B751" s="1" t="s">
        <v>52801</v>
      </c>
      <c r="C751" s="1">
        <v>66877</v>
      </c>
      <c r="D751" s="1" t="s">
        <v>1210</v>
      </c>
      <c r="E751" s="1" t="s">
        <v>52802</v>
      </c>
      <c r="G751" s="1" t="s">
        <v>2629</v>
      </c>
      <c r="H751" s="1" t="s">
        <v>45549</v>
      </c>
      <c r="I751" s="1" t="s">
        <v>272</v>
      </c>
      <c r="J751" s="1" t="s">
        <v>273</v>
      </c>
      <c r="K751" s="1">
        <v>23</v>
      </c>
      <c r="L751" s="1" t="s">
        <v>2245</v>
      </c>
      <c r="M751" s="1">
        <v>25</v>
      </c>
      <c r="N751" s="1" t="s">
        <v>46191</v>
      </c>
      <c r="O751" s="1">
        <v>1</v>
      </c>
      <c r="P751" s="1">
        <v>0</v>
      </c>
      <c r="Q751" s="1">
        <v>2023</v>
      </c>
      <c r="R751" s="1">
        <v>9999</v>
      </c>
      <c r="U751" s="1" t="s">
        <v>25</v>
      </c>
      <c r="V751" s="1" t="s">
        <v>46025</v>
      </c>
      <c r="AJ751" s="1">
        <v>0</v>
      </c>
      <c r="AK751" s="1">
        <v>0</v>
      </c>
      <c r="AL751" s="1">
        <v>0</v>
      </c>
      <c r="AM751" s="1">
        <v>0</v>
      </c>
      <c r="AY751" s="1" t="s">
        <v>75546</v>
      </c>
      <c r="AZ751" s="1">
        <v>100</v>
      </c>
      <c r="BA751" s="1" t="s">
        <v>75546</v>
      </c>
      <c r="BB751" s="1">
        <v>100</v>
      </c>
      <c r="BC751" s="1" t="s">
        <v>75364</v>
      </c>
    </row>
    <row r="752" spans="1:55" x14ac:dyDescent="0.35">
      <c r="A752" s="1" t="s">
        <v>52767</v>
      </c>
      <c r="B752" s="1" t="s">
        <v>52768</v>
      </c>
      <c r="C752" s="1">
        <v>66878</v>
      </c>
      <c r="D752" s="1" t="s">
        <v>1210</v>
      </c>
      <c r="E752" s="1" t="s">
        <v>52769</v>
      </c>
      <c r="G752" s="1" t="s">
        <v>2629</v>
      </c>
      <c r="H752" s="1" t="s">
        <v>45549</v>
      </c>
      <c r="I752" s="1" t="s">
        <v>272</v>
      </c>
      <c r="J752" s="1" t="s">
        <v>273</v>
      </c>
      <c r="K752" s="1">
        <v>23</v>
      </c>
      <c r="L752" s="1" t="s">
        <v>781</v>
      </c>
      <c r="M752" s="1">
        <v>15</v>
      </c>
      <c r="N752" s="1" t="s">
        <v>77630</v>
      </c>
      <c r="O752" s="1">
        <v>5</v>
      </c>
      <c r="P752" s="1">
        <v>0</v>
      </c>
      <c r="Q752" s="1">
        <v>2023</v>
      </c>
      <c r="R752" s="1">
        <v>9999</v>
      </c>
      <c r="U752" s="1" t="s">
        <v>25</v>
      </c>
      <c r="V752" s="1" t="s">
        <v>46025</v>
      </c>
      <c r="AJ752" s="1">
        <v>0</v>
      </c>
      <c r="AK752" s="1">
        <v>0</v>
      </c>
      <c r="AL752" s="1">
        <v>0</v>
      </c>
      <c r="AM752" s="1">
        <v>0</v>
      </c>
      <c r="AY752" s="1" t="s">
        <v>75546</v>
      </c>
      <c r="AZ752" s="1">
        <v>100</v>
      </c>
      <c r="BA752" s="1" t="s">
        <v>75546</v>
      </c>
      <c r="BB752" s="1">
        <v>100</v>
      </c>
      <c r="BC752" s="1" t="s">
        <v>75364</v>
      </c>
    </row>
    <row r="753" spans="1:55" x14ac:dyDescent="0.35">
      <c r="A753" s="1" t="s">
        <v>51306</v>
      </c>
      <c r="B753" s="1" t="s">
        <v>51307</v>
      </c>
      <c r="C753" s="1">
        <v>66880</v>
      </c>
      <c r="D753" s="1" t="s">
        <v>1210</v>
      </c>
      <c r="E753" s="1" t="s">
        <v>51308</v>
      </c>
      <c r="G753" s="1" t="s">
        <v>2629</v>
      </c>
      <c r="H753" s="1" t="s">
        <v>45549</v>
      </c>
      <c r="I753" s="1" t="s">
        <v>650</v>
      </c>
      <c r="J753" s="1" t="s">
        <v>204</v>
      </c>
      <c r="K753" s="1">
        <v>48</v>
      </c>
      <c r="L753" s="1" t="s">
        <v>34117</v>
      </c>
      <c r="M753" s="1">
        <v>109</v>
      </c>
      <c r="N753" s="1" t="s">
        <v>45589</v>
      </c>
      <c r="O753" s="1">
        <v>24.8</v>
      </c>
      <c r="P753" s="1">
        <v>0</v>
      </c>
      <c r="Q753" s="1">
        <v>2024</v>
      </c>
      <c r="R753" s="1">
        <v>9999</v>
      </c>
      <c r="U753" s="1" t="s">
        <v>25</v>
      </c>
      <c r="V753" s="1" t="s">
        <v>46025</v>
      </c>
      <c r="AJ753" s="1">
        <v>0</v>
      </c>
      <c r="AK753" s="1">
        <v>0</v>
      </c>
      <c r="AL753" s="1">
        <v>0</v>
      </c>
      <c r="AM753" s="1">
        <v>0</v>
      </c>
      <c r="AY753" s="1" t="s">
        <v>75420</v>
      </c>
      <c r="AZ753" s="1">
        <v>50</v>
      </c>
      <c r="BA753" s="1" t="s">
        <v>75420</v>
      </c>
      <c r="BB753" s="1">
        <v>50</v>
      </c>
      <c r="BC753" s="1" t="s">
        <v>75364</v>
      </c>
    </row>
    <row r="754" spans="1:55" x14ac:dyDescent="0.35">
      <c r="A754" s="1" t="s">
        <v>51309</v>
      </c>
      <c r="B754" s="1" t="s">
        <v>51310</v>
      </c>
      <c r="C754" s="1">
        <v>66881</v>
      </c>
      <c r="D754" s="1" t="s">
        <v>1210</v>
      </c>
      <c r="E754" s="1" t="s">
        <v>7152</v>
      </c>
      <c r="G754" s="1" t="s">
        <v>2632</v>
      </c>
      <c r="H754" s="1" t="s">
        <v>45549</v>
      </c>
      <c r="I754" s="1" t="s">
        <v>1034</v>
      </c>
      <c r="J754" s="1" t="s">
        <v>377</v>
      </c>
      <c r="K754" s="1">
        <v>18</v>
      </c>
      <c r="L754" s="1" t="s">
        <v>1205</v>
      </c>
      <c r="M754" s="1">
        <v>125</v>
      </c>
      <c r="N754" s="1" t="s">
        <v>45941</v>
      </c>
      <c r="O754" s="1">
        <v>200</v>
      </c>
      <c r="P754" s="1">
        <v>0</v>
      </c>
      <c r="Q754" s="1">
        <v>2025</v>
      </c>
      <c r="R754" s="1">
        <v>9999</v>
      </c>
      <c r="U754" s="1" t="s">
        <v>25</v>
      </c>
      <c r="V754" s="1" t="s">
        <v>2632</v>
      </c>
      <c r="AJ754" s="1">
        <v>0</v>
      </c>
      <c r="AK754" s="1">
        <v>0</v>
      </c>
      <c r="AL754" s="1">
        <v>0</v>
      </c>
      <c r="AM754" s="1">
        <v>0</v>
      </c>
      <c r="AY754" s="1" t="s">
        <v>77791</v>
      </c>
      <c r="AZ754" s="1">
        <v>100</v>
      </c>
      <c r="BA754" s="1" t="s">
        <v>77791</v>
      </c>
      <c r="BB754" s="1">
        <v>100</v>
      </c>
      <c r="BC754" s="1" t="s">
        <v>75363</v>
      </c>
    </row>
    <row r="755" spans="1:55" x14ac:dyDescent="0.35">
      <c r="A755" s="1" t="s">
        <v>52668</v>
      </c>
      <c r="B755" s="1" t="s">
        <v>52669</v>
      </c>
      <c r="C755" s="1">
        <v>66882</v>
      </c>
      <c r="D755" s="1" t="s">
        <v>1210</v>
      </c>
      <c r="E755" s="1" t="s">
        <v>52670</v>
      </c>
      <c r="G755" s="1" t="s">
        <v>2629</v>
      </c>
      <c r="H755" s="1" t="s">
        <v>45549</v>
      </c>
      <c r="I755" s="1" t="s">
        <v>1038</v>
      </c>
      <c r="J755" s="1" t="s">
        <v>1039</v>
      </c>
      <c r="K755" s="1">
        <v>20</v>
      </c>
      <c r="L755" s="1" t="s">
        <v>3581</v>
      </c>
      <c r="M755" s="1">
        <v>177</v>
      </c>
      <c r="N755" s="1" t="s">
        <v>47629</v>
      </c>
      <c r="O755" s="1">
        <v>1</v>
      </c>
      <c r="P755" s="1">
        <v>0</v>
      </c>
      <c r="Q755" s="1">
        <v>2023</v>
      </c>
      <c r="R755" s="1">
        <v>9999</v>
      </c>
      <c r="U755" s="1" t="s">
        <v>25</v>
      </c>
      <c r="V755" s="1" t="s">
        <v>46025</v>
      </c>
      <c r="AJ755" s="1">
        <v>0</v>
      </c>
      <c r="AK755" s="1">
        <v>0</v>
      </c>
      <c r="AL755" s="1">
        <v>0</v>
      </c>
      <c r="AM755" s="1">
        <v>0</v>
      </c>
      <c r="AY755" s="1" t="s">
        <v>46405</v>
      </c>
      <c r="AZ755" s="1">
        <v>100</v>
      </c>
      <c r="BA755" s="1" t="s">
        <v>46405</v>
      </c>
      <c r="BB755" s="1">
        <v>100</v>
      </c>
      <c r="BC755" s="1" t="s">
        <v>75363</v>
      </c>
    </row>
    <row r="756" spans="1:55" x14ac:dyDescent="0.35">
      <c r="A756" s="1" t="s">
        <v>52671</v>
      </c>
      <c r="B756" s="1" t="s">
        <v>52672</v>
      </c>
      <c r="C756" s="1">
        <v>66883</v>
      </c>
      <c r="D756" s="1" t="s">
        <v>1210</v>
      </c>
      <c r="E756" s="1" t="s">
        <v>52673</v>
      </c>
      <c r="G756" s="1" t="s">
        <v>2629</v>
      </c>
      <c r="H756" s="1" t="s">
        <v>45549</v>
      </c>
      <c r="I756" s="1" t="s">
        <v>1038</v>
      </c>
      <c r="J756" s="1" t="s">
        <v>1039</v>
      </c>
      <c r="K756" s="1">
        <v>20</v>
      </c>
      <c r="L756" s="1" t="s">
        <v>3581</v>
      </c>
      <c r="M756" s="1">
        <v>177</v>
      </c>
      <c r="N756" s="1" t="s">
        <v>47629</v>
      </c>
      <c r="O756" s="1">
        <v>1.6</v>
      </c>
      <c r="P756" s="1">
        <v>0</v>
      </c>
      <c r="Q756" s="1">
        <v>2023</v>
      </c>
      <c r="R756" s="1">
        <v>9999</v>
      </c>
      <c r="U756" s="1" t="s">
        <v>25</v>
      </c>
      <c r="V756" s="1" t="s">
        <v>46025</v>
      </c>
      <c r="AJ756" s="1">
        <v>0</v>
      </c>
      <c r="AK756" s="1">
        <v>0</v>
      </c>
      <c r="AL756" s="1">
        <v>0</v>
      </c>
      <c r="AM756" s="1">
        <v>0</v>
      </c>
      <c r="AY756" s="1" t="s">
        <v>46405</v>
      </c>
      <c r="AZ756" s="1">
        <v>100</v>
      </c>
      <c r="BA756" s="1" t="s">
        <v>46405</v>
      </c>
      <c r="BB756" s="1">
        <v>100</v>
      </c>
      <c r="BC756" s="1" t="s">
        <v>75363</v>
      </c>
    </row>
    <row r="757" spans="1:55" x14ac:dyDescent="0.35">
      <c r="A757" s="1" t="s">
        <v>51311</v>
      </c>
      <c r="B757" s="1" t="s">
        <v>51312</v>
      </c>
      <c r="C757" s="1">
        <v>66884</v>
      </c>
      <c r="D757" s="1" t="s">
        <v>1210</v>
      </c>
      <c r="E757" s="1" t="s">
        <v>21432</v>
      </c>
      <c r="G757" s="1" t="s">
        <v>2629</v>
      </c>
      <c r="H757" s="1" t="s">
        <v>45549</v>
      </c>
      <c r="I757" s="1" t="s">
        <v>1038</v>
      </c>
      <c r="J757" s="1" t="s">
        <v>1039</v>
      </c>
      <c r="K757" s="1">
        <v>20</v>
      </c>
      <c r="L757" s="1" t="s">
        <v>93</v>
      </c>
      <c r="M757" s="1">
        <v>45</v>
      </c>
      <c r="N757" s="1" t="s">
        <v>46287</v>
      </c>
      <c r="O757" s="1">
        <v>1.3</v>
      </c>
      <c r="P757" s="1">
        <v>0</v>
      </c>
      <c r="Q757" s="1">
        <v>2023</v>
      </c>
      <c r="R757" s="1">
        <v>9999</v>
      </c>
      <c r="U757" s="1" t="s">
        <v>25</v>
      </c>
      <c r="V757" s="1" t="s">
        <v>46025</v>
      </c>
      <c r="AJ757" s="1">
        <v>0</v>
      </c>
      <c r="AK757" s="1">
        <v>0</v>
      </c>
      <c r="AL757" s="1">
        <v>0</v>
      </c>
      <c r="AM757" s="1">
        <v>0</v>
      </c>
      <c r="AY757" s="1" t="s">
        <v>46405</v>
      </c>
      <c r="AZ757" s="1">
        <v>100</v>
      </c>
      <c r="BA757" s="1" t="s">
        <v>46405</v>
      </c>
      <c r="BB757" s="1">
        <v>100</v>
      </c>
      <c r="BC757" s="1" t="s">
        <v>75363</v>
      </c>
    </row>
    <row r="758" spans="1:55" x14ac:dyDescent="0.35">
      <c r="A758" s="1" t="s">
        <v>51313</v>
      </c>
      <c r="B758" s="1" t="s">
        <v>51314</v>
      </c>
      <c r="C758" s="1">
        <v>66885</v>
      </c>
      <c r="D758" s="1" t="s">
        <v>1210</v>
      </c>
      <c r="E758" s="1" t="s">
        <v>51315</v>
      </c>
      <c r="G758" s="1" t="s">
        <v>2632</v>
      </c>
      <c r="H758" s="1" t="s">
        <v>45549</v>
      </c>
      <c r="I758" s="1" t="s">
        <v>1001</v>
      </c>
      <c r="J758" s="1" t="s">
        <v>261</v>
      </c>
      <c r="K758" s="1">
        <v>6</v>
      </c>
      <c r="L758" s="1" t="s">
        <v>1704</v>
      </c>
      <c r="M758" s="1">
        <v>71</v>
      </c>
      <c r="N758" s="1" t="s">
        <v>46051</v>
      </c>
      <c r="O758" s="1">
        <v>25</v>
      </c>
      <c r="P758" s="1">
        <v>0</v>
      </c>
      <c r="Q758" s="1">
        <v>2024</v>
      </c>
      <c r="R758" s="1">
        <v>9999</v>
      </c>
      <c r="U758" s="1" t="s">
        <v>25</v>
      </c>
      <c r="V758" s="1" t="s">
        <v>2632</v>
      </c>
      <c r="AJ758" s="1">
        <v>0</v>
      </c>
      <c r="AK758" s="1">
        <v>0</v>
      </c>
      <c r="AL758" s="1">
        <v>0</v>
      </c>
      <c r="AM758" s="1">
        <v>0</v>
      </c>
      <c r="AY758" s="1" t="s">
        <v>49730</v>
      </c>
      <c r="AZ758" s="1">
        <v>100</v>
      </c>
      <c r="BA758" s="1" t="s">
        <v>49730</v>
      </c>
      <c r="BB758" s="1">
        <v>100</v>
      </c>
      <c r="BC758" s="1" t="s">
        <v>75364</v>
      </c>
    </row>
    <row r="759" spans="1:55" x14ac:dyDescent="0.35">
      <c r="A759" s="1" t="s">
        <v>51313</v>
      </c>
      <c r="B759" s="1" t="s">
        <v>51316</v>
      </c>
      <c r="C759" s="1">
        <v>66885</v>
      </c>
      <c r="D759" s="1" t="s">
        <v>1210</v>
      </c>
      <c r="E759" s="1" t="s">
        <v>51317</v>
      </c>
      <c r="G759" s="1" t="s">
        <v>2629</v>
      </c>
      <c r="H759" s="1" t="s">
        <v>45549</v>
      </c>
      <c r="I759" s="1" t="s">
        <v>1001</v>
      </c>
      <c r="J759" s="1" t="s">
        <v>261</v>
      </c>
      <c r="K759" s="1">
        <v>6</v>
      </c>
      <c r="L759" s="1" t="s">
        <v>1704</v>
      </c>
      <c r="M759" s="1">
        <v>71</v>
      </c>
      <c r="N759" s="1" t="s">
        <v>46051</v>
      </c>
      <c r="O759" s="1">
        <v>50</v>
      </c>
      <c r="P759" s="1">
        <v>0</v>
      </c>
      <c r="Q759" s="1">
        <v>2024</v>
      </c>
      <c r="R759" s="1">
        <v>9999</v>
      </c>
      <c r="U759" s="1" t="s">
        <v>25</v>
      </c>
      <c r="V759" s="1" t="s">
        <v>46025</v>
      </c>
      <c r="AJ759" s="1">
        <v>0</v>
      </c>
      <c r="AK759" s="1">
        <v>0</v>
      </c>
      <c r="AL759" s="1">
        <v>0</v>
      </c>
      <c r="AM759" s="1">
        <v>0</v>
      </c>
      <c r="AY759" s="1" t="s">
        <v>49730</v>
      </c>
      <c r="AZ759" s="1">
        <v>100</v>
      </c>
      <c r="BA759" s="1" t="s">
        <v>49730</v>
      </c>
      <c r="BB759" s="1">
        <v>100</v>
      </c>
      <c r="BC759" s="1" t="s">
        <v>75364</v>
      </c>
    </row>
    <row r="760" spans="1:55" x14ac:dyDescent="0.35">
      <c r="A760" s="1" t="s">
        <v>51318</v>
      </c>
      <c r="B760" s="1" t="s">
        <v>51319</v>
      </c>
      <c r="C760" s="1">
        <v>66886</v>
      </c>
      <c r="D760" s="1" t="s">
        <v>1210</v>
      </c>
      <c r="E760" s="1" t="s">
        <v>40173</v>
      </c>
      <c r="G760" s="1" t="s">
        <v>2629</v>
      </c>
      <c r="H760" s="1" t="s">
        <v>45549</v>
      </c>
      <c r="I760" s="1" t="s">
        <v>390</v>
      </c>
      <c r="J760" s="1" t="s">
        <v>143</v>
      </c>
      <c r="K760" s="1">
        <v>36</v>
      </c>
      <c r="L760" s="1" t="s">
        <v>3826</v>
      </c>
      <c r="M760" s="1">
        <v>29</v>
      </c>
      <c r="N760" s="1" t="s">
        <v>47067</v>
      </c>
      <c r="O760" s="1">
        <v>2.4</v>
      </c>
      <c r="P760" s="1">
        <v>0</v>
      </c>
      <c r="Q760" s="1">
        <v>2025</v>
      </c>
      <c r="R760" s="1">
        <v>9999</v>
      </c>
      <c r="U760" s="1" t="s">
        <v>25</v>
      </c>
      <c r="V760" s="1" t="s">
        <v>46025</v>
      </c>
      <c r="AJ760" s="1">
        <v>0</v>
      </c>
      <c r="AK760" s="1">
        <v>0</v>
      </c>
      <c r="AL760" s="1">
        <v>0</v>
      </c>
      <c r="AM760" s="1">
        <v>0</v>
      </c>
      <c r="AY760" s="1" t="s">
        <v>75557</v>
      </c>
      <c r="AZ760" s="1">
        <v>100</v>
      </c>
      <c r="BA760" s="1" t="s">
        <v>75557</v>
      </c>
      <c r="BB760" s="1">
        <v>100</v>
      </c>
      <c r="BC760" s="1" t="s">
        <v>75364</v>
      </c>
    </row>
    <row r="761" spans="1:55" x14ac:dyDescent="0.35">
      <c r="A761" s="1" t="s">
        <v>54578</v>
      </c>
      <c r="B761" s="1" t="s">
        <v>51320</v>
      </c>
      <c r="C761" s="1">
        <v>66888</v>
      </c>
      <c r="D761" s="1" t="s">
        <v>1210</v>
      </c>
      <c r="E761" s="1" t="s">
        <v>51321</v>
      </c>
      <c r="G761" s="1" t="s">
        <v>2629</v>
      </c>
      <c r="H761" s="1" t="s">
        <v>45549</v>
      </c>
      <c r="I761" s="1" t="s">
        <v>119</v>
      </c>
      <c r="J761" s="1" t="s">
        <v>120</v>
      </c>
      <c r="K761" s="1">
        <v>35</v>
      </c>
      <c r="L761" s="1" t="s">
        <v>31643</v>
      </c>
      <c r="M761" s="1">
        <v>31</v>
      </c>
      <c r="N761" s="1" t="s">
        <v>48601</v>
      </c>
      <c r="O761" s="1">
        <v>200</v>
      </c>
      <c r="P761" s="1">
        <v>0</v>
      </c>
      <c r="Q761" s="1">
        <v>2024</v>
      </c>
      <c r="R761" s="1">
        <v>9999</v>
      </c>
      <c r="U761" s="1" t="s">
        <v>25</v>
      </c>
      <c r="V761" s="1" t="s">
        <v>46025</v>
      </c>
      <c r="AJ761" s="1">
        <v>0</v>
      </c>
      <c r="AK761" s="1">
        <v>0</v>
      </c>
      <c r="AL761" s="1">
        <v>0</v>
      </c>
      <c r="AM761" s="1">
        <v>0</v>
      </c>
      <c r="AY761" s="1" t="s">
        <v>48408</v>
      </c>
      <c r="AZ761" s="1">
        <v>100</v>
      </c>
      <c r="BA761" s="1" t="s">
        <v>48408</v>
      </c>
      <c r="BB761" s="1">
        <v>100</v>
      </c>
      <c r="BC761" s="1" t="s">
        <v>75364</v>
      </c>
    </row>
    <row r="762" spans="1:55" x14ac:dyDescent="0.35">
      <c r="A762" s="1" t="s">
        <v>51322</v>
      </c>
      <c r="B762" s="1" t="s">
        <v>51323</v>
      </c>
      <c r="C762" s="1">
        <v>66889</v>
      </c>
      <c r="D762" s="1" t="s">
        <v>1210</v>
      </c>
      <c r="E762" s="1" t="s">
        <v>51324</v>
      </c>
      <c r="G762" s="1" t="s">
        <v>2629</v>
      </c>
      <c r="H762" s="1" t="s">
        <v>45549</v>
      </c>
      <c r="I762" s="1" t="s">
        <v>566</v>
      </c>
      <c r="J762" s="1" t="s">
        <v>879</v>
      </c>
      <c r="K762" s="1">
        <v>34</v>
      </c>
      <c r="L762" s="1" t="s">
        <v>1597</v>
      </c>
      <c r="M762" s="1">
        <v>23</v>
      </c>
      <c r="N762" s="1" t="s">
        <v>46298</v>
      </c>
      <c r="O762" s="1">
        <v>1</v>
      </c>
      <c r="P762" s="1">
        <v>0</v>
      </c>
      <c r="Q762" s="1">
        <v>2023</v>
      </c>
      <c r="R762" s="1">
        <v>9999</v>
      </c>
      <c r="U762" s="1" t="s">
        <v>25</v>
      </c>
      <c r="V762" s="1" t="s">
        <v>46025</v>
      </c>
      <c r="AJ762" s="1">
        <v>0</v>
      </c>
      <c r="AK762" s="1">
        <v>0</v>
      </c>
      <c r="AL762" s="1">
        <v>0</v>
      </c>
      <c r="AM762" s="1">
        <v>0</v>
      </c>
      <c r="AY762" s="1" t="s">
        <v>51322</v>
      </c>
      <c r="AZ762" s="1">
        <v>100</v>
      </c>
      <c r="BA762" s="1" t="s">
        <v>51322</v>
      </c>
      <c r="BB762" s="1">
        <v>100</v>
      </c>
      <c r="BC762" s="1" t="s">
        <v>75364</v>
      </c>
    </row>
    <row r="763" spans="1:55" x14ac:dyDescent="0.35">
      <c r="A763" s="1" t="s">
        <v>51322</v>
      </c>
      <c r="B763" s="1" t="s">
        <v>51325</v>
      </c>
      <c r="C763" s="1">
        <v>66889</v>
      </c>
      <c r="D763" s="1" t="s">
        <v>1210</v>
      </c>
      <c r="E763" s="1" t="s">
        <v>51326</v>
      </c>
      <c r="G763" s="1" t="s">
        <v>2629</v>
      </c>
      <c r="H763" s="1" t="s">
        <v>45549</v>
      </c>
      <c r="I763" s="1" t="s">
        <v>566</v>
      </c>
      <c r="J763" s="1" t="s">
        <v>879</v>
      </c>
      <c r="K763" s="1">
        <v>34</v>
      </c>
      <c r="L763" s="1" t="s">
        <v>1597</v>
      </c>
      <c r="M763" s="1">
        <v>23</v>
      </c>
      <c r="N763" s="1" t="s">
        <v>46298</v>
      </c>
      <c r="O763" s="1">
        <v>0.3</v>
      </c>
      <c r="P763" s="1">
        <v>0</v>
      </c>
      <c r="Q763" s="1">
        <v>2023</v>
      </c>
      <c r="R763" s="1">
        <v>9999</v>
      </c>
      <c r="U763" s="1" t="s">
        <v>25</v>
      </c>
      <c r="V763" s="1" t="s">
        <v>46025</v>
      </c>
      <c r="AJ763" s="1">
        <v>0</v>
      </c>
      <c r="AK763" s="1">
        <v>0</v>
      </c>
      <c r="AL763" s="1">
        <v>0</v>
      </c>
      <c r="AM763" s="1">
        <v>0</v>
      </c>
      <c r="AY763" s="1" t="s">
        <v>51322</v>
      </c>
      <c r="AZ763" s="1">
        <v>100</v>
      </c>
      <c r="BA763" s="1" t="s">
        <v>51322</v>
      </c>
      <c r="BB763" s="1">
        <v>100</v>
      </c>
      <c r="BC763" s="1" t="s">
        <v>75364</v>
      </c>
    </row>
    <row r="764" spans="1:55" x14ac:dyDescent="0.35">
      <c r="A764" s="1" t="s">
        <v>51338</v>
      </c>
      <c r="B764" s="1" t="s">
        <v>51339</v>
      </c>
      <c r="C764" s="1">
        <v>66898</v>
      </c>
      <c r="D764" s="1" t="s">
        <v>1210</v>
      </c>
      <c r="E764" s="1" t="s">
        <v>51340</v>
      </c>
      <c r="G764" s="1" t="s">
        <v>2629</v>
      </c>
      <c r="H764" s="1" t="s">
        <v>45549</v>
      </c>
      <c r="I764" s="1" t="s">
        <v>727</v>
      </c>
      <c r="J764" s="1" t="s">
        <v>721</v>
      </c>
      <c r="K764" s="1">
        <v>54</v>
      </c>
      <c r="L764" s="1" t="s">
        <v>728</v>
      </c>
      <c r="M764" s="1">
        <v>61</v>
      </c>
      <c r="N764" s="1" t="s">
        <v>45840</v>
      </c>
      <c r="O764" s="1">
        <v>18.899999999999999</v>
      </c>
      <c r="P764" s="1">
        <v>0</v>
      </c>
      <c r="Q764" s="1">
        <v>2024</v>
      </c>
      <c r="R764" s="1">
        <v>9999</v>
      </c>
      <c r="U764" s="1" t="s">
        <v>25</v>
      </c>
      <c r="V764" s="1" t="s">
        <v>46025</v>
      </c>
      <c r="AJ764" s="1">
        <v>0</v>
      </c>
      <c r="AK764" s="1">
        <v>0</v>
      </c>
      <c r="AL764" s="1">
        <v>0</v>
      </c>
      <c r="AM764" s="1">
        <v>0</v>
      </c>
      <c r="AY764" s="1" t="s">
        <v>45841</v>
      </c>
      <c r="AZ764" s="1">
        <v>100</v>
      </c>
      <c r="BA764" s="1" t="s">
        <v>45841</v>
      </c>
      <c r="BB764" s="1">
        <v>100</v>
      </c>
      <c r="BC764" s="1" t="s">
        <v>75363</v>
      </c>
    </row>
    <row r="765" spans="1:55" x14ac:dyDescent="0.35">
      <c r="A765" s="1" t="s">
        <v>51341</v>
      </c>
      <c r="B765" s="1" t="s">
        <v>51342</v>
      </c>
      <c r="C765" s="1">
        <v>66899</v>
      </c>
      <c r="D765" s="1" t="s">
        <v>1210</v>
      </c>
      <c r="E765" s="1" t="s">
        <v>51343</v>
      </c>
      <c r="G765" s="1" t="s">
        <v>2629</v>
      </c>
      <c r="H765" s="1" t="s">
        <v>45549</v>
      </c>
      <c r="I765" s="1" t="s">
        <v>727</v>
      </c>
      <c r="J765" s="1" t="s">
        <v>721</v>
      </c>
      <c r="K765" s="1">
        <v>54</v>
      </c>
      <c r="L765" s="1" t="s">
        <v>590</v>
      </c>
      <c r="M765" s="1">
        <v>3</v>
      </c>
      <c r="N765" s="1" t="s">
        <v>49479</v>
      </c>
      <c r="O765" s="1">
        <v>5.8</v>
      </c>
      <c r="P765" s="1">
        <v>0</v>
      </c>
      <c r="Q765" s="1">
        <v>2025</v>
      </c>
      <c r="R765" s="1">
        <v>9999</v>
      </c>
      <c r="U765" s="1" t="s">
        <v>25</v>
      </c>
      <c r="V765" s="1" t="s">
        <v>46025</v>
      </c>
      <c r="AJ765" s="1">
        <v>0</v>
      </c>
      <c r="AK765" s="1">
        <v>0</v>
      </c>
      <c r="AL765" s="1">
        <v>0</v>
      </c>
      <c r="AM765" s="1">
        <v>0</v>
      </c>
      <c r="AY765" s="1" t="s">
        <v>45841</v>
      </c>
      <c r="AZ765" s="1">
        <v>100</v>
      </c>
      <c r="BA765" s="1" t="s">
        <v>45841</v>
      </c>
      <c r="BB765" s="1">
        <v>100</v>
      </c>
      <c r="BC765" s="1" t="s">
        <v>75363</v>
      </c>
    </row>
    <row r="766" spans="1:55" x14ac:dyDescent="0.35">
      <c r="A766" s="1" t="s">
        <v>51344</v>
      </c>
      <c r="B766" s="1" t="s">
        <v>51345</v>
      </c>
      <c r="C766" s="1">
        <v>66900</v>
      </c>
      <c r="D766" s="1" t="s">
        <v>1210</v>
      </c>
      <c r="E766" s="1" t="s">
        <v>51346</v>
      </c>
      <c r="G766" s="1" t="s">
        <v>2629</v>
      </c>
      <c r="H766" s="1" t="s">
        <v>45549</v>
      </c>
      <c r="I766" s="1" t="s">
        <v>727</v>
      </c>
      <c r="J766" s="1" t="s">
        <v>721</v>
      </c>
      <c r="K766" s="1">
        <v>54</v>
      </c>
      <c r="L766" s="1" t="s">
        <v>640</v>
      </c>
      <c r="M766" s="1">
        <v>49</v>
      </c>
      <c r="N766" s="1" t="s">
        <v>46372</v>
      </c>
      <c r="O766" s="1">
        <v>5.5</v>
      </c>
      <c r="P766" s="1">
        <v>0</v>
      </c>
      <c r="Q766" s="1">
        <v>2024</v>
      </c>
      <c r="R766" s="1">
        <v>9999</v>
      </c>
      <c r="U766" s="1" t="s">
        <v>25</v>
      </c>
      <c r="V766" s="1" t="s">
        <v>46025</v>
      </c>
      <c r="AJ766" s="1">
        <v>0</v>
      </c>
      <c r="AK766" s="1">
        <v>0</v>
      </c>
      <c r="AL766" s="1">
        <v>0</v>
      </c>
      <c r="AM766" s="1">
        <v>0</v>
      </c>
      <c r="AY766" s="1" t="s">
        <v>45841</v>
      </c>
      <c r="AZ766" s="1">
        <v>100</v>
      </c>
      <c r="BA766" s="1" t="s">
        <v>45841</v>
      </c>
      <c r="BB766" s="1">
        <v>100</v>
      </c>
      <c r="BC766" s="1" t="s">
        <v>75363</v>
      </c>
    </row>
    <row r="767" spans="1:55" x14ac:dyDescent="0.35">
      <c r="A767" s="1" t="s">
        <v>51350</v>
      </c>
      <c r="B767" s="1" t="s">
        <v>51351</v>
      </c>
      <c r="C767" s="1">
        <v>66902</v>
      </c>
      <c r="D767" s="1" t="s">
        <v>1210</v>
      </c>
      <c r="E767" s="1" t="s">
        <v>51352</v>
      </c>
      <c r="G767" s="1" t="s">
        <v>1245</v>
      </c>
      <c r="H767" s="1" t="s">
        <v>45549</v>
      </c>
      <c r="I767" s="1" t="s">
        <v>203</v>
      </c>
      <c r="J767" s="1" t="s">
        <v>204</v>
      </c>
      <c r="K767" s="1">
        <v>48</v>
      </c>
      <c r="L767" s="1" t="s">
        <v>51144</v>
      </c>
      <c r="M767" s="1">
        <v>133</v>
      </c>
      <c r="N767" s="1" t="s">
        <v>77628</v>
      </c>
      <c r="O767" s="1">
        <v>256</v>
      </c>
      <c r="P767" s="1">
        <v>0</v>
      </c>
      <c r="Q767" s="1">
        <v>2024</v>
      </c>
      <c r="R767" s="1">
        <v>9999</v>
      </c>
      <c r="U767" s="1" t="s">
        <v>25</v>
      </c>
      <c r="V767" s="1" t="s">
        <v>45947</v>
      </c>
      <c r="AJ767" s="1">
        <v>0</v>
      </c>
      <c r="AK767" s="1">
        <v>0</v>
      </c>
      <c r="AL767" s="1">
        <v>0</v>
      </c>
      <c r="AM767" s="1">
        <v>0</v>
      </c>
      <c r="AY767" s="1" t="s">
        <v>75558</v>
      </c>
      <c r="AZ767" s="1">
        <v>100</v>
      </c>
      <c r="BA767" s="1" t="s">
        <v>75558</v>
      </c>
      <c r="BB767" s="1">
        <v>100</v>
      </c>
      <c r="BC767" s="1" t="s">
        <v>75364</v>
      </c>
    </row>
    <row r="768" spans="1:55" x14ac:dyDescent="0.35">
      <c r="A768" s="1" t="s">
        <v>51359</v>
      </c>
      <c r="B768" s="1" t="s">
        <v>51360</v>
      </c>
      <c r="C768" s="1">
        <v>66906</v>
      </c>
      <c r="D768" s="1" t="s">
        <v>1210</v>
      </c>
      <c r="E768" s="1" t="s">
        <v>51361</v>
      </c>
      <c r="G768" s="1" t="s">
        <v>2629</v>
      </c>
      <c r="H768" s="1" t="s">
        <v>45549</v>
      </c>
      <c r="I768" s="1" t="s">
        <v>566</v>
      </c>
      <c r="J768" s="1" t="s">
        <v>879</v>
      </c>
      <c r="K768" s="1">
        <v>34</v>
      </c>
      <c r="L768" s="1" t="s">
        <v>3898</v>
      </c>
      <c r="M768" s="1">
        <v>1</v>
      </c>
      <c r="N768" s="1" t="s">
        <v>47474</v>
      </c>
      <c r="O768" s="1">
        <v>1.2</v>
      </c>
      <c r="P768" s="1">
        <v>0</v>
      </c>
      <c r="Q768" s="1">
        <v>2022</v>
      </c>
      <c r="R768" s="1">
        <v>9999</v>
      </c>
      <c r="U768" s="1" t="s">
        <v>25</v>
      </c>
      <c r="V768" s="1" t="s">
        <v>46025</v>
      </c>
      <c r="AJ768" s="1">
        <v>0</v>
      </c>
      <c r="AK768" s="1">
        <v>0</v>
      </c>
      <c r="AL768" s="1">
        <v>0</v>
      </c>
      <c r="AM768" s="1">
        <v>0</v>
      </c>
      <c r="AY768" s="1" t="s">
        <v>75559</v>
      </c>
      <c r="AZ768" s="1">
        <v>100</v>
      </c>
      <c r="BA768" s="1" t="s">
        <v>75559</v>
      </c>
      <c r="BB768" s="1">
        <v>100</v>
      </c>
      <c r="BC768" s="1" t="s">
        <v>75364</v>
      </c>
    </row>
    <row r="769" spans="1:55" x14ac:dyDescent="0.35">
      <c r="A769" s="1" t="s">
        <v>51362</v>
      </c>
      <c r="B769" s="1" t="s">
        <v>51363</v>
      </c>
      <c r="C769" s="1">
        <v>66907</v>
      </c>
      <c r="D769" s="1" t="s">
        <v>1210</v>
      </c>
      <c r="E769" s="1" t="s">
        <v>51364</v>
      </c>
      <c r="G769" s="1" t="s">
        <v>2629</v>
      </c>
      <c r="H769" s="1" t="s">
        <v>45549</v>
      </c>
      <c r="I769" s="1" t="s">
        <v>272</v>
      </c>
      <c r="J769" s="1" t="s">
        <v>273</v>
      </c>
      <c r="K769" s="1">
        <v>23</v>
      </c>
      <c r="L769" s="1" t="s">
        <v>2245</v>
      </c>
      <c r="M769" s="1">
        <v>25</v>
      </c>
      <c r="N769" s="1" t="s">
        <v>46191</v>
      </c>
      <c r="O769" s="1">
        <v>4.3</v>
      </c>
      <c r="P769" s="1">
        <v>0</v>
      </c>
      <c r="Q769" s="1">
        <v>2022</v>
      </c>
      <c r="R769" s="1">
        <v>9999</v>
      </c>
      <c r="U769" s="1" t="s">
        <v>25</v>
      </c>
      <c r="V769" s="1" t="s">
        <v>46025</v>
      </c>
      <c r="AJ769" s="1">
        <v>0</v>
      </c>
      <c r="AK769" s="1">
        <v>0</v>
      </c>
      <c r="AL769" s="1">
        <v>0</v>
      </c>
      <c r="AM769" s="1">
        <v>0</v>
      </c>
      <c r="AY769" s="1" t="s">
        <v>75559</v>
      </c>
      <c r="AZ769" s="1">
        <v>100</v>
      </c>
      <c r="BA769" s="1" t="s">
        <v>75559</v>
      </c>
      <c r="BB769" s="1">
        <v>100</v>
      </c>
      <c r="BC769" s="1" t="s">
        <v>75364</v>
      </c>
    </row>
    <row r="770" spans="1:55" x14ac:dyDescent="0.35">
      <c r="A770" s="1" t="s">
        <v>51365</v>
      </c>
      <c r="B770" s="1" t="s">
        <v>51366</v>
      </c>
      <c r="C770" s="1">
        <v>66909</v>
      </c>
      <c r="D770" s="1" t="s">
        <v>1210</v>
      </c>
      <c r="E770" s="1" t="s">
        <v>51367</v>
      </c>
      <c r="G770" s="1" t="s">
        <v>2629</v>
      </c>
      <c r="H770" s="1" t="s">
        <v>45549</v>
      </c>
      <c r="I770" s="1" t="s">
        <v>142</v>
      </c>
      <c r="J770" s="1" t="s">
        <v>143</v>
      </c>
      <c r="K770" s="1">
        <v>36</v>
      </c>
      <c r="L770" s="1" t="s">
        <v>2836</v>
      </c>
      <c r="M770" s="1">
        <v>27</v>
      </c>
      <c r="N770" s="1" t="s">
        <v>46295</v>
      </c>
      <c r="O770" s="1">
        <v>1.4</v>
      </c>
      <c r="P770" s="1">
        <v>0</v>
      </c>
      <c r="Q770" s="1">
        <v>2025</v>
      </c>
      <c r="R770" s="1">
        <v>9999</v>
      </c>
      <c r="U770" s="1" t="s">
        <v>25</v>
      </c>
      <c r="V770" s="1" t="s">
        <v>46025</v>
      </c>
      <c r="AJ770" s="1">
        <v>0</v>
      </c>
      <c r="AK770" s="1">
        <v>0</v>
      </c>
      <c r="AL770" s="1">
        <v>0</v>
      </c>
      <c r="AM770" s="1">
        <v>0</v>
      </c>
      <c r="AY770" s="1" t="s">
        <v>75560</v>
      </c>
      <c r="AZ770" s="1">
        <v>100</v>
      </c>
      <c r="BA770" s="1" t="s">
        <v>75560</v>
      </c>
      <c r="BB770" s="1">
        <v>100</v>
      </c>
      <c r="BC770" s="1" t="s">
        <v>75364</v>
      </c>
    </row>
    <row r="771" spans="1:55" x14ac:dyDescent="0.35">
      <c r="A771" s="1" t="s">
        <v>52354</v>
      </c>
      <c r="B771" s="1" t="s">
        <v>54352</v>
      </c>
      <c r="C771" s="1">
        <v>66920</v>
      </c>
      <c r="D771" s="1" t="s">
        <v>1210</v>
      </c>
      <c r="E771" s="1" t="s">
        <v>54353</v>
      </c>
      <c r="G771" s="1" t="s">
        <v>1212</v>
      </c>
      <c r="H771" s="1" t="s">
        <v>52007</v>
      </c>
      <c r="I771" s="1" t="s">
        <v>280</v>
      </c>
      <c r="J771" s="1" t="s">
        <v>281</v>
      </c>
      <c r="K771" s="1">
        <v>12</v>
      </c>
      <c r="L771" s="1" t="s">
        <v>1007</v>
      </c>
      <c r="M771" s="1">
        <v>57</v>
      </c>
      <c r="N771" s="1" t="s">
        <v>45896</v>
      </c>
      <c r="O771" s="1">
        <v>18.8</v>
      </c>
      <c r="P771" s="1">
        <v>9905</v>
      </c>
      <c r="Q771" s="1">
        <v>2025</v>
      </c>
      <c r="R771" s="1">
        <v>9999</v>
      </c>
      <c r="U771" s="1" t="s">
        <v>25</v>
      </c>
      <c r="V771" s="1" t="s">
        <v>45674</v>
      </c>
      <c r="AJ771" s="1">
        <v>1.0999999999999999E-2</v>
      </c>
      <c r="AK771" s="1">
        <v>1.0999999999999999E-2</v>
      </c>
      <c r="AL771" s="1">
        <v>1.0999999999999999E-2</v>
      </c>
      <c r="AM771" s="1">
        <v>1.0999999999999999E-2</v>
      </c>
      <c r="AY771" s="1" t="s">
        <v>46149</v>
      </c>
      <c r="AZ771" s="1">
        <v>100</v>
      </c>
      <c r="BA771" s="1" t="s">
        <v>46149</v>
      </c>
      <c r="BB771" s="1">
        <v>100</v>
      </c>
      <c r="BC771" s="1" t="s">
        <v>75363</v>
      </c>
    </row>
    <row r="772" spans="1:55" x14ac:dyDescent="0.35">
      <c r="A772" s="1" t="s">
        <v>52354</v>
      </c>
      <c r="B772" s="1" t="s">
        <v>54354</v>
      </c>
      <c r="C772" s="1">
        <v>66920</v>
      </c>
      <c r="D772" s="1" t="s">
        <v>1210</v>
      </c>
      <c r="E772" s="1" t="s">
        <v>54355</v>
      </c>
      <c r="G772" s="1" t="s">
        <v>1212</v>
      </c>
      <c r="H772" s="1" t="s">
        <v>52007</v>
      </c>
      <c r="I772" s="1" t="s">
        <v>280</v>
      </c>
      <c r="J772" s="1" t="s">
        <v>281</v>
      </c>
      <c r="K772" s="1">
        <v>12</v>
      </c>
      <c r="L772" s="1" t="s">
        <v>1007</v>
      </c>
      <c r="M772" s="1">
        <v>57</v>
      </c>
      <c r="N772" s="1" t="s">
        <v>45896</v>
      </c>
      <c r="O772" s="1">
        <v>18.8</v>
      </c>
      <c r="P772" s="1">
        <v>9905</v>
      </c>
      <c r="Q772" s="1">
        <v>2025</v>
      </c>
      <c r="R772" s="1">
        <v>9999</v>
      </c>
      <c r="U772" s="1" t="s">
        <v>25</v>
      </c>
      <c r="V772" s="1" t="s">
        <v>45674</v>
      </c>
      <c r="AJ772" s="1">
        <v>1.0999999999999999E-2</v>
      </c>
      <c r="AK772" s="1">
        <v>1.0999999999999999E-2</v>
      </c>
      <c r="AL772" s="1">
        <v>1.0999999999999999E-2</v>
      </c>
      <c r="AM772" s="1">
        <v>1.0999999999999999E-2</v>
      </c>
      <c r="AY772" s="1" t="s">
        <v>46149</v>
      </c>
      <c r="AZ772" s="1">
        <v>100</v>
      </c>
      <c r="BA772" s="1" t="s">
        <v>46149</v>
      </c>
      <c r="BB772" s="1">
        <v>100</v>
      </c>
      <c r="BC772" s="1" t="s">
        <v>75363</v>
      </c>
    </row>
    <row r="773" spans="1:55" x14ac:dyDescent="0.35">
      <c r="A773" s="1" t="s">
        <v>51388</v>
      </c>
      <c r="B773" s="1" t="s">
        <v>51389</v>
      </c>
      <c r="C773" s="1">
        <v>66921</v>
      </c>
      <c r="D773" s="1" t="s">
        <v>1210</v>
      </c>
      <c r="E773" s="1" t="s">
        <v>36</v>
      </c>
      <c r="G773" s="1" t="s">
        <v>2629</v>
      </c>
      <c r="H773" s="1" t="s">
        <v>45549</v>
      </c>
      <c r="I773" s="1" t="s">
        <v>280</v>
      </c>
      <c r="J773" s="1" t="s">
        <v>281</v>
      </c>
      <c r="K773" s="1">
        <v>12</v>
      </c>
      <c r="L773" s="1" t="s">
        <v>1007</v>
      </c>
      <c r="M773" s="1">
        <v>57</v>
      </c>
      <c r="N773" s="1" t="s">
        <v>45896</v>
      </c>
      <c r="O773" s="1">
        <v>23</v>
      </c>
      <c r="P773" s="1">
        <v>0</v>
      </c>
      <c r="Q773" s="1">
        <v>2024</v>
      </c>
      <c r="R773" s="1">
        <v>9999</v>
      </c>
      <c r="U773" s="1" t="s">
        <v>25</v>
      </c>
      <c r="V773" s="1" t="s">
        <v>46025</v>
      </c>
      <c r="AJ773" s="1">
        <v>0</v>
      </c>
      <c r="AK773" s="1">
        <v>0</v>
      </c>
      <c r="AL773" s="1">
        <v>0</v>
      </c>
      <c r="AM773" s="1">
        <v>0</v>
      </c>
      <c r="AY773" s="1" t="s">
        <v>46149</v>
      </c>
      <c r="AZ773" s="1">
        <v>100</v>
      </c>
      <c r="BA773" s="1" t="s">
        <v>46149</v>
      </c>
      <c r="BB773" s="1">
        <v>100</v>
      </c>
      <c r="BC773" s="1" t="s">
        <v>75363</v>
      </c>
    </row>
    <row r="774" spans="1:55" x14ac:dyDescent="0.35">
      <c r="A774" s="1" t="s">
        <v>51396</v>
      </c>
      <c r="B774" s="1" t="s">
        <v>51397</v>
      </c>
      <c r="C774" s="1">
        <v>66925</v>
      </c>
      <c r="D774" s="1" t="s">
        <v>1210</v>
      </c>
      <c r="E774" s="1" t="s">
        <v>51398</v>
      </c>
      <c r="G774" s="1" t="s">
        <v>2632</v>
      </c>
      <c r="H774" s="1" t="s">
        <v>45549</v>
      </c>
      <c r="I774" s="1" t="s">
        <v>1145</v>
      </c>
      <c r="J774" s="1" t="s">
        <v>1146</v>
      </c>
      <c r="K774" s="1">
        <v>4</v>
      </c>
      <c r="L774" s="1" t="s">
        <v>3654</v>
      </c>
      <c r="M774" s="1">
        <v>3</v>
      </c>
      <c r="N774" s="1" t="s">
        <v>46427</v>
      </c>
      <c r="O774" s="1">
        <v>20</v>
      </c>
      <c r="P774" s="1">
        <v>0</v>
      </c>
      <c r="Q774" s="1">
        <v>2023</v>
      </c>
      <c r="R774" s="1">
        <v>9999</v>
      </c>
      <c r="U774" s="1" t="s">
        <v>25</v>
      </c>
      <c r="V774" s="1" t="s">
        <v>2632</v>
      </c>
      <c r="AJ774" s="1">
        <v>0</v>
      </c>
      <c r="AK774" s="1">
        <v>0</v>
      </c>
      <c r="AL774" s="1">
        <v>0</v>
      </c>
      <c r="AM774" s="1">
        <v>0</v>
      </c>
      <c r="AY774" s="1" t="s">
        <v>75561</v>
      </c>
      <c r="AZ774" s="1">
        <v>100</v>
      </c>
      <c r="BA774" s="1" t="s">
        <v>75561</v>
      </c>
      <c r="BB774" s="1">
        <v>100</v>
      </c>
      <c r="BC774" s="1" t="s">
        <v>75364</v>
      </c>
    </row>
    <row r="775" spans="1:55" x14ac:dyDescent="0.35">
      <c r="A775" s="1" t="s">
        <v>51396</v>
      </c>
      <c r="B775" s="1" t="s">
        <v>51399</v>
      </c>
      <c r="C775" s="1">
        <v>66925</v>
      </c>
      <c r="D775" s="1" t="s">
        <v>1210</v>
      </c>
      <c r="E775" s="1" t="s">
        <v>51400</v>
      </c>
      <c r="G775" s="1" t="s">
        <v>2629</v>
      </c>
      <c r="H775" s="1" t="s">
        <v>45549</v>
      </c>
      <c r="I775" s="1" t="s">
        <v>1145</v>
      </c>
      <c r="J775" s="1" t="s">
        <v>1146</v>
      </c>
      <c r="K775" s="1">
        <v>4</v>
      </c>
      <c r="L775" s="1" t="s">
        <v>3654</v>
      </c>
      <c r="M775" s="1">
        <v>3</v>
      </c>
      <c r="N775" s="1" t="s">
        <v>46427</v>
      </c>
      <c r="O775" s="1">
        <v>20</v>
      </c>
      <c r="P775" s="1">
        <v>0</v>
      </c>
      <c r="Q775" s="1">
        <v>2023</v>
      </c>
      <c r="R775" s="1">
        <v>9999</v>
      </c>
      <c r="U775" s="1" t="s">
        <v>25</v>
      </c>
      <c r="V775" s="1" t="s">
        <v>46025</v>
      </c>
      <c r="AJ775" s="1">
        <v>0</v>
      </c>
      <c r="AK775" s="1">
        <v>0</v>
      </c>
      <c r="AL775" s="1">
        <v>0</v>
      </c>
      <c r="AM775" s="1">
        <v>0</v>
      </c>
      <c r="AY775" s="1" t="s">
        <v>75561</v>
      </c>
      <c r="AZ775" s="1">
        <v>100</v>
      </c>
      <c r="BA775" s="1" t="s">
        <v>75561</v>
      </c>
      <c r="BB775" s="1">
        <v>100</v>
      </c>
      <c r="BC775" s="1" t="s">
        <v>75364</v>
      </c>
    </row>
    <row r="776" spans="1:55" x14ac:dyDescent="0.35">
      <c r="A776" s="1" t="s">
        <v>51401</v>
      </c>
      <c r="B776" s="1" t="s">
        <v>51402</v>
      </c>
      <c r="C776" s="1">
        <v>66926</v>
      </c>
      <c r="D776" s="1" t="s">
        <v>1210</v>
      </c>
      <c r="E776" s="1" t="s">
        <v>51403</v>
      </c>
      <c r="G776" s="1" t="s">
        <v>2632</v>
      </c>
      <c r="H776" s="1" t="s">
        <v>45549</v>
      </c>
      <c r="I776" s="1" t="s">
        <v>203</v>
      </c>
      <c r="J776" s="1" t="s">
        <v>204</v>
      </c>
      <c r="K776" s="1">
        <v>48</v>
      </c>
      <c r="L776" s="1" t="s">
        <v>1432</v>
      </c>
      <c r="M776" s="1">
        <v>215</v>
      </c>
      <c r="N776" s="1" t="s">
        <v>45986</v>
      </c>
      <c r="O776" s="1">
        <v>10</v>
      </c>
      <c r="P776" s="1">
        <v>0</v>
      </c>
      <c r="Q776" s="1">
        <v>2023</v>
      </c>
      <c r="R776" s="1">
        <v>9999</v>
      </c>
      <c r="U776" s="1" t="s">
        <v>25</v>
      </c>
      <c r="V776" s="1" t="s">
        <v>2632</v>
      </c>
      <c r="AJ776" s="1">
        <v>0</v>
      </c>
      <c r="AK776" s="1">
        <v>0</v>
      </c>
      <c r="AL776" s="1">
        <v>0</v>
      </c>
      <c r="AM776" s="1">
        <v>0</v>
      </c>
      <c r="AY776" s="1" t="s">
        <v>51401</v>
      </c>
      <c r="AZ776" s="1">
        <v>100</v>
      </c>
      <c r="BA776" s="1" t="s">
        <v>51401</v>
      </c>
      <c r="BB776" s="1">
        <v>100</v>
      </c>
      <c r="BC776" s="1" t="s">
        <v>75364</v>
      </c>
    </row>
    <row r="777" spans="1:55" x14ac:dyDescent="0.35">
      <c r="A777" s="1" t="s">
        <v>51404</v>
      </c>
      <c r="B777" s="1" t="s">
        <v>51405</v>
      </c>
      <c r="C777" s="1">
        <v>66927</v>
      </c>
      <c r="D777" s="1" t="s">
        <v>1210</v>
      </c>
      <c r="E777" s="1" t="s">
        <v>51406</v>
      </c>
      <c r="G777" s="1" t="s">
        <v>2632</v>
      </c>
      <c r="H777" s="1" t="s">
        <v>45549</v>
      </c>
      <c r="I777" s="1" t="s">
        <v>203</v>
      </c>
      <c r="J777" s="1" t="s">
        <v>204</v>
      </c>
      <c r="K777" s="1">
        <v>48</v>
      </c>
      <c r="L777" s="1" t="s">
        <v>1432</v>
      </c>
      <c r="M777" s="1">
        <v>215</v>
      </c>
      <c r="N777" s="1" t="s">
        <v>45986</v>
      </c>
      <c r="O777" s="1">
        <v>10</v>
      </c>
      <c r="P777" s="1">
        <v>0</v>
      </c>
      <c r="Q777" s="1">
        <v>2023</v>
      </c>
      <c r="R777" s="1">
        <v>9999</v>
      </c>
      <c r="U777" s="1" t="s">
        <v>25</v>
      </c>
      <c r="V777" s="1" t="s">
        <v>2632</v>
      </c>
      <c r="AJ777" s="1">
        <v>0</v>
      </c>
      <c r="AK777" s="1">
        <v>0</v>
      </c>
      <c r="AL777" s="1">
        <v>0</v>
      </c>
      <c r="AM777" s="1">
        <v>0</v>
      </c>
      <c r="AY777" s="1" t="s">
        <v>51404</v>
      </c>
      <c r="AZ777" s="1">
        <v>100</v>
      </c>
      <c r="BA777" s="1" t="s">
        <v>51404</v>
      </c>
      <c r="BB777" s="1">
        <v>100</v>
      </c>
      <c r="BC777" s="1" t="s">
        <v>75364</v>
      </c>
    </row>
    <row r="778" spans="1:55" x14ac:dyDescent="0.35">
      <c r="A778" s="1" t="s">
        <v>51407</v>
      </c>
      <c r="B778" s="1" t="s">
        <v>51408</v>
      </c>
      <c r="C778" s="1">
        <v>66928</v>
      </c>
      <c r="D778" s="1" t="s">
        <v>1210</v>
      </c>
      <c r="E778" s="1" t="s">
        <v>51409</v>
      </c>
      <c r="G778" s="1" t="s">
        <v>2632</v>
      </c>
      <c r="H778" s="1" t="s">
        <v>45549</v>
      </c>
      <c r="I778" s="1" t="s">
        <v>203</v>
      </c>
      <c r="J778" s="1" t="s">
        <v>204</v>
      </c>
      <c r="K778" s="1">
        <v>48</v>
      </c>
      <c r="L778" s="1" t="s">
        <v>8823</v>
      </c>
      <c r="M778" s="1">
        <v>61</v>
      </c>
      <c r="N778" s="1" t="s">
        <v>46893</v>
      </c>
      <c r="O778" s="1">
        <v>10</v>
      </c>
      <c r="P778" s="1">
        <v>0</v>
      </c>
      <c r="Q778" s="1">
        <v>2023</v>
      </c>
      <c r="R778" s="1">
        <v>9999</v>
      </c>
      <c r="U778" s="1" t="s">
        <v>25</v>
      </c>
      <c r="V778" s="1" t="s">
        <v>2632</v>
      </c>
      <c r="AJ778" s="1">
        <v>0</v>
      </c>
      <c r="AK778" s="1">
        <v>0</v>
      </c>
      <c r="AL778" s="1">
        <v>0</v>
      </c>
      <c r="AM778" s="1">
        <v>0</v>
      </c>
      <c r="AY778" s="1" t="s">
        <v>51407</v>
      </c>
      <c r="AZ778" s="1">
        <v>100</v>
      </c>
      <c r="BA778" s="1" t="s">
        <v>51407</v>
      </c>
      <c r="BB778" s="1">
        <v>100</v>
      </c>
      <c r="BC778" s="1" t="s">
        <v>75364</v>
      </c>
    </row>
    <row r="779" spans="1:55" x14ac:dyDescent="0.35">
      <c r="A779" s="1" t="s">
        <v>51410</v>
      </c>
      <c r="B779" s="1" t="s">
        <v>51411</v>
      </c>
      <c r="C779" s="1">
        <v>66929</v>
      </c>
      <c r="D779" s="1" t="s">
        <v>1210</v>
      </c>
      <c r="E779" s="1" t="s">
        <v>51412</v>
      </c>
      <c r="G779" s="1" t="s">
        <v>2632</v>
      </c>
      <c r="H779" s="1" t="s">
        <v>45549</v>
      </c>
      <c r="I779" s="1" t="s">
        <v>203</v>
      </c>
      <c r="J779" s="1" t="s">
        <v>204</v>
      </c>
      <c r="K779" s="1">
        <v>48</v>
      </c>
      <c r="L779" s="1" t="s">
        <v>1432</v>
      </c>
      <c r="M779" s="1">
        <v>215</v>
      </c>
      <c r="N779" s="1" t="s">
        <v>45986</v>
      </c>
      <c r="O779" s="1">
        <v>10</v>
      </c>
      <c r="P779" s="1">
        <v>0</v>
      </c>
      <c r="Q779" s="1">
        <v>2023</v>
      </c>
      <c r="R779" s="1">
        <v>9999</v>
      </c>
      <c r="U779" s="1" t="s">
        <v>25</v>
      </c>
      <c r="V779" s="1" t="s">
        <v>2632</v>
      </c>
      <c r="AJ779" s="1">
        <v>0</v>
      </c>
      <c r="AK779" s="1">
        <v>0</v>
      </c>
      <c r="AL779" s="1">
        <v>0</v>
      </c>
      <c r="AM779" s="1">
        <v>0</v>
      </c>
      <c r="AY779" s="1" t="s">
        <v>51410</v>
      </c>
      <c r="AZ779" s="1">
        <v>100</v>
      </c>
      <c r="BA779" s="1" t="s">
        <v>51410</v>
      </c>
      <c r="BB779" s="1">
        <v>100</v>
      </c>
      <c r="BC779" s="1" t="s">
        <v>75364</v>
      </c>
    </row>
    <row r="780" spans="1:55" x14ac:dyDescent="0.35">
      <c r="A780" s="1" t="s">
        <v>51413</v>
      </c>
      <c r="B780" s="1" t="s">
        <v>51414</v>
      </c>
      <c r="C780" s="1">
        <v>66930</v>
      </c>
      <c r="D780" s="1" t="s">
        <v>1210</v>
      </c>
      <c r="E780" s="1" t="s">
        <v>51415</v>
      </c>
      <c r="G780" s="1" t="s">
        <v>2632</v>
      </c>
      <c r="H780" s="1" t="s">
        <v>45549</v>
      </c>
      <c r="I780" s="1" t="s">
        <v>203</v>
      </c>
      <c r="J780" s="1" t="s">
        <v>204</v>
      </c>
      <c r="K780" s="1">
        <v>48</v>
      </c>
      <c r="L780" s="1" t="s">
        <v>31671</v>
      </c>
      <c r="M780" s="1">
        <v>321</v>
      </c>
      <c r="N780" s="1" t="s">
        <v>48605</v>
      </c>
      <c r="O780" s="1">
        <v>10</v>
      </c>
      <c r="P780" s="1">
        <v>0</v>
      </c>
      <c r="Q780" s="1">
        <v>2023</v>
      </c>
      <c r="R780" s="1">
        <v>9999</v>
      </c>
      <c r="U780" s="1" t="s">
        <v>25</v>
      </c>
      <c r="V780" s="1" t="s">
        <v>2632</v>
      </c>
      <c r="AJ780" s="1">
        <v>0</v>
      </c>
      <c r="AK780" s="1">
        <v>0</v>
      </c>
      <c r="AL780" s="1">
        <v>0</v>
      </c>
      <c r="AM780" s="1">
        <v>0</v>
      </c>
      <c r="AY780" s="1" t="s">
        <v>51413</v>
      </c>
      <c r="AZ780" s="1">
        <v>100</v>
      </c>
      <c r="BA780" s="1" t="s">
        <v>51413</v>
      </c>
      <c r="BB780" s="1">
        <v>100</v>
      </c>
      <c r="BC780" s="1" t="s">
        <v>75364</v>
      </c>
    </row>
    <row r="781" spans="1:55" x14ac:dyDescent="0.35">
      <c r="A781" s="1" t="s">
        <v>51416</v>
      </c>
      <c r="B781" s="1" t="s">
        <v>51417</v>
      </c>
      <c r="C781" s="1">
        <v>66931</v>
      </c>
      <c r="D781" s="1" t="s">
        <v>1210</v>
      </c>
      <c r="E781" s="1" t="s">
        <v>51418</v>
      </c>
      <c r="G781" s="1" t="s">
        <v>2632</v>
      </c>
      <c r="H781" s="1" t="s">
        <v>45549</v>
      </c>
      <c r="I781" s="1" t="s">
        <v>203</v>
      </c>
      <c r="J781" s="1" t="s">
        <v>204</v>
      </c>
      <c r="K781" s="1">
        <v>48</v>
      </c>
      <c r="L781" s="1" t="s">
        <v>1432</v>
      </c>
      <c r="M781" s="1">
        <v>215</v>
      </c>
      <c r="N781" s="1" t="s">
        <v>45986</v>
      </c>
      <c r="O781" s="1">
        <v>10</v>
      </c>
      <c r="P781" s="1">
        <v>0</v>
      </c>
      <c r="Q781" s="1">
        <v>2023</v>
      </c>
      <c r="R781" s="1">
        <v>9999</v>
      </c>
      <c r="U781" s="1" t="s">
        <v>25</v>
      </c>
      <c r="V781" s="1" t="s">
        <v>2632</v>
      </c>
      <c r="AJ781" s="1">
        <v>0</v>
      </c>
      <c r="AK781" s="1">
        <v>0</v>
      </c>
      <c r="AL781" s="1">
        <v>0</v>
      </c>
      <c r="AM781" s="1">
        <v>0</v>
      </c>
      <c r="AY781" s="1" t="s">
        <v>51416</v>
      </c>
      <c r="AZ781" s="1">
        <v>100</v>
      </c>
      <c r="BA781" s="1" t="s">
        <v>51416</v>
      </c>
      <c r="BB781" s="1">
        <v>100</v>
      </c>
      <c r="BC781" s="1" t="s">
        <v>75364</v>
      </c>
    </row>
    <row r="782" spans="1:55" x14ac:dyDescent="0.35">
      <c r="A782" s="1" t="s">
        <v>51419</v>
      </c>
      <c r="B782" s="1" t="s">
        <v>51420</v>
      </c>
      <c r="C782" s="1">
        <v>66932</v>
      </c>
      <c r="D782" s="1" t="s">
        <v>1210</v>
      </c>
      <c r="E782" s="1" t="s">
        <v>51421</v>
      </c>
      <c r="G782" s="1" t="s">
        <v>2632</v>
      </c>
      <c r="H782" s="1" t="s">
        <v>45549</v>
      </c>
      <c r="I782" s="1" t="s">
        <v>203</v>
      </c>
      <c r="J782" s="1" t="s">
        <v>204</v>
      </c>
      <c r="K782" s="1">
        <v>48</v>
      </c>
      <c r="L782" s="1" t="s">
        <v>8823</v>
      </c>
      <c r="M782" s="1">
        <v>61</v>
      </c>
      <c r="N782" s="1" t="s">
        <v>46893</v>
      </c>
      <c r="O782" s="1">
        <v>10</v>
      </c>
      <c r="P782" s="1">
        <v>0</v>
      </c>
      <c r="Q782" s="1">
        <v>2023</v>
      </c>
      <c r="R782" s="1">
        <v>9999</v>
      </c>
      <c r="U782" s="1" t="s">
        <v>25</v>
      </c>
      <c r="V782" s="1" t="s">
        <v>2632</v>
      </c>
      <c r="AJ782" s="1">
        <v>0</v>
      </c>
      <c r="AK782" s="1">
        <v>0</v>
      </c>
      <c r="AL782" s="1">
        <v>0</v>
      </c>
      <c r="AM782" s="1">
        <v>0</v>
      </c>
      <c r="AY782" s="1" t="s">
        <v>51419</v>
      </c>
      <c r="AZ782" s="1">
        <v>100</v>
      </c>
      <c r="BA782" s="1" t="s">
        <v>51419</v>
      </c>
      <c r="BB782" s="1">
        <v>100</v>
      </c>
      <c r="BC782" s="1" t="s">
        <v>75364</v>
      </c>
    </row>
    <row r="783" spans="1:55" x14ac:dyDescent="0.35">
      <c r="A783" s="1" t="s">
        <v>51422</v>
      </c>
      <c r="B783" s="1" t="s">
        <v>51423</v>
      </c>
      <c r="C783" s="1">
        <v>66933</v>
      </c>
      <c r="D783" s="1" t="s">
        <v>1210</v>
      </c>
      <c r="E783" s="1" t="s">
        <v>51424</v>
      </c>
      <c r="G783" s="1" t="s">
        <v>2632</v>
      </c>
      <c r="H783" s="1" t="s">
        <v>45549</v>
      </c>
      <c r="I783" s="1" t="s">
        <v>203</v>
      </c>
      <c r="J783" s="1" t="s">
        <v>204</v>
      </c>
      <c r="K783" s="1">
        <v>48</v>
      </c>
      <c r="L783" s="1" t="s">
        <v>8823</v>
      </c>
      <c r="M783" s="1">
        <v>61</v>
      </c>
      <c r="N783" s="1" t="s">
        <v>46893</v>
      </c>
      <c r="O783" s="1">
        <v>10</v>
      </c>
      <c r="P783" s="1">
        <v>0</v>
      </c>
      <c r="Q783" s="1">
        <v>2023</v>
      </c>
      <c r="R783" s="1">
        <v>9999</v>
      </c>
      <c r="U783" s="1" t="s">
        <v>25</v>
      </c>
      <c r="V783" s="1" t="s">
        <v>2632</v>
      </c>
      <c r="AJ783" s="1">
        <v>0</v>
      </c>
      <c r="AK783" s="1">
        <v>0</v>
      </c>
      <c r="AL783" s="1">
        <v>0</v>
      </c>
      <c r="AM783" s="1">
        <v>0</v>
      </c>
      <c r="AY783" s="1" t="s">
        <v>51422</v>
      </c>
      <c r="AZ783" s="1">
        <v>100</v>
      </c>
      <c r="BA783" s="1" t="s">
        <v>51422</v>
      </c>
      <c r="BB783" s="1">
        <v>100</v>
      </c>
      <c r="BC783" s="1" t="s">
        <v>75364</v>
      </c>
    </row>
    <row r="784" spans="1:55" x14ac:dyDescent="0.35">
      <c r="A784" s="1" t="s">
        <v>51425</v>
      </c>
      <c r="B784" s="1" t="s">
        <v>51426</v>
      </c>
      <c r="C784" s="1">
        <v>66934</v>
      </c>
      <c r="D784" s="1" t="s">
        <v>1210</v>
      </c>
      <c r="E784" s="1" t="s">
        <v>51427</v>
      </c>
      <c r="G784" s="1" t="s">
        <v>2632</v>
      </c>
      <c r="H784" s="1" t="s">
        <v>45549</v>
      </c>
      <c r="I784" s="1" t="s">
        <v>203</v>
      </c>
      <c r="J784" s="1" t="s">
        <v>204</v>
      </c>
      <c r="K784" s="1">
        <v>48</v>
      </c>
      <c r="L784" s="1" t="s">
        <v>23276</v>
      </c>
      <c r="M784" s="1">
        <v>427</v>
      </c>
      <c r="N784" s="1" t="s">
        <v>48072</v>
      </c>
      <c r="O784" s="1">
        <v>10</v>
      </c>
      <c r="P784" s="1">
        <v>0</v>
      </c>
      <c r="Q784" s="1">
        <v>2023</v>
      </c>
      <c r="R784" s="1">
        <v>9999</v>
      </c>
      <c r="U784" s="1" t="s">
        <v>25</v>
      </c>
      <c r="V784" s="1" t="s">
        <v>2632</v>
      </c>
      <c r="AJ784" s="1">
        <v>0</v>
      </c>
      <c r="AK784" s="1">
        <v>0</v>
      </c>
      <c r="AL784" s="1">
        <v>0</v>
      </c>
      <c r="AM784" s="1">
        <v>0</v>
      </c>
      <c r="AY784" s="1" t="s">
        <v>51425</v>
      </c>
      <c r="AZ784" s="1">
        <v>100</v>
      </c>
      <c r="BA784" s="1" t="s">
        <v>51425</v>
      </c>
      <c r="BB784" s="1">
        <v>100</v>
      </c>
      <c r="BC784" s="1" t="s">
        <v>75364</v>
      </c>
    </row>
    <row r="785" spans="1:55" x14ac:dyDescent="0.35">
      <c r="A785" s="1" t="s">
        <v>51428</v>
      </c>
      <c r="B785" s="1" t="s">
        <v>51429</v>
      </c>
      <c r="C785" s="1">
        <v>66935</v>
      </c>
      <c r="D785" s="1" t="s">
        <v>1210</v>
      </c>
      <c r="E785" s="1" t="s">
        <v>51430</v>
      </c>
      <c r="G785" s="1" t="s">
        <v>2632</v>
      </c>
      <c r="H785" s="1" t="s">
        <v>45549</v>
      </c>
      <c r="I785" s="1" t="s">
        <v>203</v>
      </c>
      <c r="J785" s="1" t="s">
        <v>204</v>
      </c>
      <c r="K785" s="1">
        <v>48</v>
      </c>
      <c r="L785" s="1" t="s">
        <v>23276</v>
      </c>
      <c r="M785" s="1">
        <v>427</v>
      </c>
      <c r="N785" s="1" t="s">
        <v>48072</v>
      </c>
      <c r="O785" s="1">
        <v>10</v>
      </c>
      <c r="P785" s="1">
        <v>0</v>
      </c>
      <c r="Q785" s="1">
        <v>2023</v>
      </c>
      <c r="R785" s="1">
        <v>9999</v>
      </c>
      <c r="U785" s="1" t="s">
        <v>25</v>
      </c>
      <c r="V785" s="1" t="s">
        <v>2632</v>
      </c>
      <c r="AJ785" s="1">
        <v>0</v>
      </c>
      <c r="AK785" s="1">
        <v>0</v>
      </c>
      <c r="AL785" s="1">
        <v>0</v>
      </c>
      <c r="AM785" s="1">
        <v>0</v>
      </c>
      <c r="AY785" s="1" t="s">
        <v>51428</v>
      </c>
      <c r="AZ785" s="1">
        <v>100</v>
      </c>
      <c r="BA785" s="1" t="s">
        <v>51428</v>
      </c>
      <c r="BB785" s="1">
        <v>100</v>
      </c>
      <c r="BC785" s="1" t="s">
        <v>75364</v>
      </c>
    </row>
    <row r="786" spans="1:55" x14ac:dyDescent="0.35">
      <c r="A786" s="1" t="s">
        <v>51431</v>
      </c>
      <c r="B786" s="1" t="s">
        <v>51432</v>
      </c>
      <c r="C786" s="1">
        <v>66936</v>
      </c>
      <c r="D786" s="1" t="s">
        <v>1210</v>
      </c>
      <c r="E786" s="1" t="s">
        <v>51433</v>
      </c>
      <c r="G786" s="1" t="s">
        <v>2629</v>
      </c>
      <c r="H786" s="1" t="s">
        <v>45549</v>
      </c>
      <c r="I786" s="1" t="s">
        <v>196</v>
      </c>
      <c r="J786" s="1" t="s">
        <v>328</v>
      </c>
      <c r="K786" s="1">
        <v>13</v>
      </c>
      <c r="L786" s="1" t="s">
        <v>34637</v>
      </c>
      <c r="M786" s="1">
        <v>29</v>
      </c>
      <c r="N786" s="1" t="s">
        <v>77631</v>
      </c>
      <c r="O786" s="1">
        <v>1.9</v>
      </c>
      <c r="P786" s="1">
        <v>0</v>
      </c>
      <c r="Q786" s="1">
        <v>2023</v>
      </c>
      <c r="R786" s="1">
        <v>9999</v>
      </c>
      <c r="U786" s="1" t="s">
        <v>25</v>
      </c>
      <c r="V786" s="1" t="s">
        <v>46025</v>
      </c>
      <c r="AJ786" s="1">
        <v>0</v>
      </c>
      <c r="AK786" s="1">
        <v>0</v>
      </c>
      <c r="AL786" s="1">
        <v>0</v>
      </c>
      <c r="AM786" s="1">
        <v>0</v>
      </c>
      <c r="AY786" s="1" t="s">
        <v>48765</v>
      </c>
      <c r="AZ786" s="1">
        <v>100</v>
      </c>
      <c r="BA786" s="1" t="s">
        <v>48765</v>
      </c>
      <c r="BB786" s="1">
        <v>100</v>
      </c>
      <c r="BC786" s="1" t="s">
        <v>75364</v>
      </c>
    </row>
    <row r="787" spans="1:55" x14ac:dyDescent="0.35">
      <c r="A787" s="1" t="s">
        <v>53517</v>
      </c>
      <c r="B787" s="1" t="s">
        <v>53518</v>
      </c>
      <c r="C787" s="1">
        <v>66940</v>
      </c>
      <c r="D787" s="1" t="s">
        <v>1210</v>
      </c>
      <c r="E787" s="1" t="s">
        <v>53519</v>
      </c>
      <c r="G787" s="1" t="s">
        <v>2629</v>
      </c>
      <c r="H787" s="1" t="s">
        <v>45549</v>
      </c>
      <c r="I787" s="1" t="s">
        <v>187</v>
      </c>
      <c r="J787" s="1" t="s">
        <v>143</v>
      </c>
      <c r="K787" s="1">
        <v>36</v>
      </c>
      <c r="L787" s="1" t="s">
        <v>8050</v>
      </c>
      <c r="M787" s="1">
        <v>107</v>
      </c>
      <c r="N787" s="1" t="s">
        <v>48598</v>
      </c>
      <c r="O787" s="1">
        <v>5</v>
      </c>
      <c r="P787" s="1">
        <v>0</v>
      </c>
      <c r="Q787" s="1">
        <v>2020</v>
      </c>
      <c r="R787" s="1">
        <v>9999</v>
      </c>
      <c r="U787" s="1" t="s">
        <v>25</v>
      </c>
      <c r="V787" s="1" t="s">
        <v>46025</v>
      </c>
      <c r="AJ787" s="1">
        <v>0</v>
      </c>
      <c r="AK787" s="1">
        <v>0</v>
      </c>
      <c r="AL787" s="1">
        <v>0</v>
      </c>
      <c r="AM787" s="1">
        <v>0</v>
      </c>
      <c r="AY787" s="1" t="s">
        <v>75562</v>
      </c>
      <c r="AZ787" s="1">
        <v>100</v>
      </c>
      <c r="BA787" s="1" t="s">
        <v>75562</v>
      </c>
      <c r="BB787" s="1">
        <v>100</v>
      </c>
      <c r="BC787" s="1" t="s">
        <v>75364</v>
      </c>
    </row>
    <row r="788" spans="1:55" x14ac:dyDescent="0.35">
      <c r="A788" s="1" t="s">
        <v>54082</v>
      </c>
      <c r="B788" s="1" t="s">
        <v>54083</v>
      </c>
      <c r="C788" s="1">
        <v>66941</v>
      </c>
      <c r="D788" s="1" t="s">
        <v>1210</v>
      </c>
      <c r="E788" s="1" t="s">
        <v>54084</v>
      </c>
      <c r="G788" s="1" t="s">
        <v>2629</v>
      </c>
      <c r="H788" s="1" t="s">
        <v>45549</v>
      </c>
      <c r="I788" s="1" t="s">
        <v>203</v>
      </c>
      <c r="J788" s="1" t="s">
        <v>204</v>
      </c>
      <c r="K788" s="1">
        <v>48</v>
      </c>
      <c r="L788" s="1" t="s">
        <v>43035</v>
      </c>
      <c r="M788" s="1">
        <v>331</v>
      </c>
      <c r="N788" s="1" t="s">
        <v>49957</v>
      </c>
      <c r="O788" s="1">
        <v>250</v>
      </c>
      <c r="P788" s="1">
        <v>0</v>
      </c>
      <c r="Q788" s="1">
        <v>2024</v>
      </c>
      <c r="R788" s="1">
        <v>9999</v>
      </c>
      <c r="U788" s="1" t="s">
        <v>25</v>
      </c>
      <c r="V788" s="1" t="s">
        <v>46025</v>
      </c>
      <c r="AJ788" s="1">
        <v>0</v>
      </c>
      <c r="AK788" s="1">
        <v>0</v>
      </c>
      <c r="AL788" s="1">
        <v>0</v>
      </c>
      <c r="AM788" s="1">
        <v>0</v>
      </c>
      <c r="AY788" s="1" t="s">
        <v>75563</v>
      </c>
      <c r="AZ788" s="1">
        <v>100</v>
      </c>
      <c r="BA788" s="1" t="s">
        <v>75563</v>
      </c>
      <c r="BB788" s="1">
        <v>100</v>
      </c>
      <c r="BC788" s="1" t="s">
        <v>75364</v>
      </c>
    </row>
    <row r="789" spans="1:55" x14ac:dyDescent="0.35">
      <c r="A789" s="1" t="s">
        <v>53653</v>
      </c>
      <c r="B789" s="1" t="s">
        <v>53654</v>
      </c>
      <c r="C789" s="1">
        <v>66942</v>
      </c>
      <c r="D789" s="1" t="s">
        <v>1210</v>
      </c>
      <c r="E789" s="1" t="s">
        <v>53655</v>
      </c>
      <c r="G789" s="1" t="s">
        <v>2629</v>
      </c>
      <c r="H789" s="1" t="s">
        <v>45549</v>
      </c>
      <c r="I789" s="1" t="s">
        <v>798</v>
      </c>
      <c r="J789" s="1" t="s">
        <v>799</v>
      </c>
      <c r="K789" s="1">
        <v>41</v>
      </c>
      <c r="L789" s="1" t="s">
        <v>2992</v>
      </c>
      <c r="M789" s="1">
        <v>35</v>
      </c>
      <c r="N789" s="1" t="s">
        <v>46323</v>
      </c>
      <c r="O789" s="1">
        <v>55</v>
      </c>
      <c r="P789" s="1">
        <v>0</v>
      </c>
      <c r="Q789" s="1">
        <v>2023</v>
      </c>
      <c r="R789" s="1">
        <v>9999</v>
      </c>
      <c r="U789" s="1" t="s">
        <v>25</v>
      </c>
      <c r="V789" s="1" t="s">
        <v>46025</v>
      </c>
      <c r="AJ789" s="1">
        <v>0</v>
      </c>
      <c r="AK789" s="1">
        <v>0</v>
      </c>
      <c r="AL789" s="1">
        <v>0</v>
      </c>
      <c r="AM789" s="1">
        <v>0</v>
      </c>
      <c r="AY789" s="1" t="s">
        <v>75564</v>
      </c>
      <c r="AZ789" s="1">
        <v>100</v>
      </c>
      <c r="BA789" s="1" t="s">
        <v>75564</v>
      </c>
      <c r="BB789" s="1">
        <v>100</v>
      </c>
      <c r="BC789" s="1" t="s">
        <v>75364</v>
      </c>
    </row>
    <row r="790" spans="1:55" x14ac:dyDescent="0.35">
      <c r="A790" s="1" t="s">
        <v>52281</v>
      </c>
      <c r="B790" s="1" t="s">
        <v>52282</v>
      </c>
      <c r="C790" s="1">
        <v>66945</v>
      </c>
      <c r="D790" s="1" t="s">
        <v>1210</v>
      </c>
      <c r="E790" s="1" t="s">
        <v>52283</v>
      </c>
      <c r="G790" s="1" t="s">
        <v>2629</v>
      </c>
      <c r="H790" s="1" t="s">
        <v>45549</v>
      </c>
      <c r="I790" s="1" t="s">
        <v>218</v>
      </c>
      <c r="J790" s="1" t="s">
        <v>219</v>
      </c>
      <c r="K790" s="1">
        <v>8</v>
      </c>
      <c r="L790" s="1" t="s">
        <v>1839</v>
      </c>
      <c r="M790" s="1">
        <v>81</v>
      </c>
      <c r="N790" s="1" t="s">
        <v>46098</v>
      </c>
      <c r="O790" s="1">
        <v>4</v>
      </c>
      <c r="P790" s="1">
        <v>0</v>
      </c>
      <c r="Q790" s="1">
        <v>2023</v>
      </c>
      <c r="R790" s="1">
        <v>9999</v>
      </c>
      <c r="U790" s="1" t="s">
        <v>25</v>
      </c>
      <c r="V790" s="1" t="s">
        <v>46025</v>
      </c>
      <c r="AJ790" s="1">
        <v>0</v>
      </c>
      <c r="AK790" s="1">
        <v>0</v>
      </c>
      <c r="AL790" s="1">
        <v>0</v>
      </c>
      <c r="AM790" s="1">
        <v>0</v>
      </c>
      <c r="AY790" s="1" t="s">
        <v>75565</v>
      </c>
      <c r="AZ790" s="1">
        <v>100</v>
      </c>
      <c r="BA790" s="1" t="s">
        <v>75565</v>
      </c>
      <c r="BB790" s="1">
        <v>100</v>
      </c>
      <c r="BC790" s="1" t="s">
        <v>75364</v>
      </c>
    </row>
    <row r="791" spans="1:55" x14ac:dyDescent="0.35">
      <c r="A791" s="1" t="s">
        <v>52073</v>
      </c>
      <c r="B791" s="1" t="s">
        <v>52074</v>
      </c>
      <c r="C791" s="1">
        <v>66946</v>
      </c>
      <c r="D791" s="1" t="s">
        <v>1210</v>
      </c>
      <c r="E791" s="1" t="s">
        <v>52075</v>
      </c>
      <c r="G791" s="1" t="s">
        <v>2632</v>
      </c>
      <c r="H791" s="1" t="s">
        <v>45549</v>
      </c>
      <c r="I791" s="1" t="s">
        <v>1001</v>
      </c>
      <c r="J791" s="1" t="s">
        <v>261</v>
      </c>
      <c r="K791" s="1">
        <v>6</v>
      </c>
      <c r="L791" s="1" t="s">
        <v>1704</v>
      </c>
      <c r="M791" s="1">
        <v>71</v>
      </c>
      <c r="N791" s="1" t="s">
        <v>46051</v>
      </c>
      <c r="O791" s="1">
        <v>45</v>
      </c>
      <c r="P791" s="1">
        <v>0</v>
      </c>
      <c r="Q791" s="1">
        <v>2024</v>
      </c>
      <c r="R791" s="1">
        <v>9999</v>
      </c>
      <c r="U791" s="1" t="s">
        <v>25</v>
      </c>
      <c r="V791" s="1" t="s">
        <v>2632</v>
      </c>
      <c r="AJ791" s="1">
        <v>0</v>
      </c>
      <c r="AK791" s="1">
        <v>0</v>
      </c>
      <c r="AL791" s="1">
        <v>0</v>
      </c>
      <c r="AM791" s="1">
        <v>0</v>
      </c>
      <c r="AY791" s="1" t="s">
        <v>46316</v>
      </c>
      <c r="AZ791" s="1">
        <v>100</v>
      </c>
      <c r="BA791" s="1" t="s">
        <v>46316</v>
      </c>
      <c r="BB791" s="1">
        <v>100</v>
      </c>
      <c r="BC791" s="1" t="s">
        <v>75364</v>
      </c>
    </row>
    <row r="792" spans="1:55" x14ac:dyDescent="0.35">
      <c r="A792" s="1" t="s">
        <v>54579</v>
      </c>
      <c r="B792" s="1" t="s">
        <v>53401</v>
      </c>
      <c r="C792" s="1">
        <v>66947</v>
      </c>
      <c r="D792" s="1" t="s">
        <v>1210</v>
      </c>
      <c r="E792" s="1" t="s">
        <v>53402</v>
      </c>
      <c r="G792" s="1" t="s">
        <v>2629</v>
      </c>
      <c r="H792" s="1" t="s">
        <v>45549</v>
      </c>
      <c r="I792" s="1" t="s">
        <v>2189</v>
      </c>
      <c r="J792" s="1" t="s">
        <v>143</v>
      </c>
      <c r="K792" s="1">
        <v>36</v>
      </c>
      <c r="L792" s="1" t="s">
        <v>614</v>
      </c>
      <c r="M792" s="1">
        <v>57</v>
      </c>
      <c r="N792" s="1" t="s">
        <v>48500</v>
      </c>
      <c r="O792" s="1">
        <v>4.9000000000000004</v>
      </c>
      <c r="P792" s="1">
        <v>0</v>
      </c>
      <c r="Q792" s="1">
        <v>2024</v>
      </c>
      <c r="R792" s="1">
        <v>9999</v>
      </c>
      <c r="U792" s="1" t="s">
        <v>25</v>
      </c>
      <c r="V792" s="1" t="s">
        <v>46025</v>
      </c>
      <c r="AJ792" s="1">
        <v>0</v>
      </c>
      <c r="AK792" s="1">
        <v>0</v>
      </c>
      <c r="AL792" s="1">
        <v>0</v>
      </c>
      <c r="AM792" s="1">
        <v>0</v>
      </c>
      <c r="AY792" s="1" t="s">
        <v>49730</v>
      </c>
      <c r="AZ792" s="1">
        <v>100</v>
      </c>
      <c r="BA792" s="1" t="s">
        <v>49730</v>
      </c>
      <c r="BB792" s="1">
        <v>100</v>
      </c>
      <c r="BC792" s="1" t="s">
        <v>75364</v>
      </c>
    </row>
    <row r="793" spans="1:55" x14ac:dyDescent="0.35">
      <c r="A793" s="1" t="s">
        <v>52037</v>
      </c>
      <c r="B793" s="1" t="s">
        <v>52038</v>
      </c>
      <c r="C793" s="1">
        <v>66949</v>
      </c>
      <c r="D793" s="1" t="s">
        <v>1210</v>
      </c>
      <c r="E793" s="1" t="s">
        <v>36</v>
      </c>
      <c r="G793" s="1" t="s">
        <v>2632</v>
      </c>
      <c r="H793" s="1" t="s">
        <v>45549</v>
      </c>
      <c r="I793" s="1" t="s">
        <v>1001</v>
      </c>
      <c r="J793" s="1" t="s">
        <v>261</v>
      </c>
      <c r="K793" s="1">
        <v>6</v>
      </c>
      <c r="L793" s="1" t="s">
        <v>2154</v>
      </c>
      <c r="M793" s="1">
        <v>29</v>
      </c>
      <c r="N793" s="1" t="s">
        <v>46177</v>
      </c>
      <c r="O793" s="1">
        <v>40</v>
      </c>
      <c r="P793" s="1">
        <v>0</v>
      </c>
      <c r="Q793" s="1">
        <v>2024</v>
      </c>
      <c r="R793" s="1">
        <v>9999</v>
      </c>
      <c r="U793" s="1" t="s">
        <v>25</v>
      </c>
      <c r="V793" s="1" t="s">
        <v>2632</v>
      </c>
      <c r="AJ793" s="1">
        <v>0</v>
      </c>
      <c r="AK793" s="1">
        <v>0</v>
      </c>
      <c r="AL793" s="1">
        <v>0</v>
      </c>
      <c r="AM793" s="1">
        <v>0</v>
      </c>
      <c r="AY793" s="1" t="s">
        <v>49854</v>
      </c>
      <c r="AZ793" s="1">
        <v>100</v>
      </c>
      <c r="BA793" s="1" t="s">
        <v>49854</v>
      </c>
      <c r="BB793" s="1">
        <v>100</v>
      </c>
      <c r="BC793" s="1" t="s">
        <v>75364</v>
      </c>
    </row>
    <row r="794" spans="1:55" x14ac:dyDescent="0.35">
      <c r="A794" s="1" t="s">
        <v>52039</v>
      </c>
      <c r="B794" s="1" t="s">
        <v>52040</v>
      </c>
      <c r="C794" s="1">
        <v>66950</v>
      </c>
      <c r="D794" s="1" t="s">
        <v>1210</v>
      </c>
      <c r="E794" s="1" t="s">
        <v>36</v>
      </c>
      <c r="G794" s="1" t="s">
        <v>2632</v>
      </c>
      <c r="H794" s="1" t="s">
        <v>45549</v>
      </c>
      <c r="I794" s="1" t="s">
        <v>1001</v>
      </c>
      <c r="J794" s="1" t="s">
        <v>261</v>
      </c>
      <c r="K794" s="1">
        <v>6</v>
      </c>
      <c r="L794" s="1" t="s">
        <v>2154</v>
      </c>
      <c r="M794" s="1">
        <v>29</v>
      </c>
      <c r="N794" s="1" t="s">
        <v>46177</v>
      </c>
      <c r="O794" s="1">
        <v>59</v>
      </c>
      <c r="P794" s="1">
        <v>0</v>
      </c>
      <c r="Q794" s="1">
        <v>2024</v>
      </c>
      <c r="R794" s="1">
        <v>9999</v>
      </c>
      <c r="U794" s="1" t="s">
        <v>25</v>
      </c>
      <c r="V794" s="1" t="s">
        <v>2632</v>
      </c>
      <c r="AJ794" s="1">
        <v>0</v>
      </c>
      <c r="AK794" s="1">
        <v>0</v>
      </c>
      <c r="AL794" s="1">
        <v>0</v>
      </c>
      <c r="AM794" s="1">
        <v>0</v>
      </c>
      <c r="AY794" s="1" t="s">
        <v>49854</v>
      </c>
      <c r="AZ794" s="1">
        <v>100</v>
      </c>
      <c r="BA794" s="1" t="s">
        <v>49854</v>
      </c>
      <c r="BB794" s="1">
        <v>100</v>
      </c>
      <c r="BC794" s="1" t="s">
        <v>75364</v>
      </c>
    </row>
    <row r="795" spans="1:55" x14ac:dyDescent="0.35">
      <c r="A795" s="1" t="s">
        <v>52018</v>
      </c>
      <c r="B795" s="1" t="s">
        <v>52130</v>
      </c>
      <c r="C795" s="1">
        <v>66951</v>
      </c>
      <c r="D795" s="1" t="s">
        <v>1210</v>
      </c>
      <c r="E795" s="1" t="s">
        <v>23607</v>
      </c>
      <c r="G795" s="1" t="s">
        <v>2629</v>
      </c>
      <c r="H795" s="1" t="s">
        <v>45549</v>
      </c>
      <c r="I795" s="1" t="s">
        <v>260</v>
      </c>
      <c r="J795" s="1" t="s">
        <v>261</v>
      </c>
      <c r="K795" s="1">
        <v>6</v>
      </c>
      <c r="L795" s="1" t="s">
        <v>2623</v>
      </c>
      <c r="M795" s="1">
        <v>19</v>
      </c>
      <c r="N795" s="1" t="s">
        <v>46257</v>
      </c>
      <c r="O795" s="1">
        <v>200</v>
      </c>
      <c r="P795" s="1">
        <v>0</v>
      </c>
      <c r="Q795" s="1">
        <v>2024</v>
      </c>
      <c r="R795" s="1">
        <v>9999</v>
      </c>
      <c r="U795" s="1" t="s">
        <v>25</v>
      </c>
      <c r="V795" s="1" t="s">
        <v>46025</v>
      </c>
      <c r="AJ795" s="1">
        <v>0</v>
      </c>
      <c r="AK795" s="1">
        <v>0</v>
      </c>
      <c r="AL795" s="1">
        <v>0</v>
      </c>
      <c r="AM795" s="1">
        <v>0</v>
      </c>
      <c r="AY795" s="1" t="s">
        <v>75566</v>
      </c>
      <c r="AZ795" s="1">
        <v>100</v>
      </c>
      <c r="BA795" s="1" t="s">
        <v>75566</v>
      </c>
      <c r="BB795" s="1">
        <v>100</v>
      </c>
      <c r="BC795" s="1" t="s">
        <v>75364</v>
      </c>
    </row>
    <row r="796" spans="1:55" x14ac:dyDescent="0.35">
      <c r="A796" s="1" t="s">
        <v>52018</v>
      </c>
      <c r="B796" s="1" t="s">
        <v>52019</v>
      </c>
      <c r="C796" s="1">
        <v>66951</v>
      </c>
      <c r="D796" s="1" t="s">
        <v>1210</v>
      </c>
      <c r="E796" s="1" t="s">
        <v>23609</v>
      </c>
      <c r="G796" s="1" t="s">
        <v>2632</v>
      </c>
      <c r="H796" s="1" t="s">
        <v>45549</v>
      </c>
      <c r="I796" s="1" t="s">
        <v>260</v>
      </c>
      <c r="J796" s="1" t="s">
        <v>261</v>
      </c>
      <c r="K796" s="1">
        <v>6</v>
      </c>
      <c r="L796" s="1" t="s">
        <v>2623</v>
      </c>
      <c r="M796" s="1">
        <v>19</v>
      </c>
      <c r="N796" s="1" t="s">
        <v>46257</v>
      </c>
      <c r="O796" s="1">
        <v>150</v>
      </c>
      <c r="P796" s="1">
        <v>0</v>
      </c>
      <c r="Q796" s="1">
        <v>2024</v>
      </c>
      <c r="R796" s="1">
        <v>9999</v>
      </c>
      <c r="U796" s="1" t="s">
        <v>25</v>
      </c>
      <c r="V796" s="1" t="s">
        <v>2632</v>
      </c>
      <c r="AJ796" s="1">
        <v>0</v>
      </c>
      <c r="AK796" s="1">
        <v>0</v>
      </c>
      <c r="AL796" s="1">
        <v>0</v>
      </c>
      <c r="AM796" s="1">
        <v>0</v>
      </c>
      <c r="AY796" s="1" t="s">
        <v>75566</v>
      </c>
      <c r="AZ796" s="1">
        <v>100</v>
      </c>
      <c r="BA796" s="1" t="s">
        <v>75566</v>
      </c>
      <c r="BB796" s="1">
        <v>100</v>
      </c>
      <c r="BC796" s="1" t="s">
        <v>75364</v>
      </c>
    </row>
    <row r="797" spans="1:55" x14ac:dyDescent="0.35">
      <c r="A797" s="1" t="s">
        <v>52632</v>
      </c>
      <c r="B797" s="1" t="s">
        <v>52633</v>
      </c>
      <c r="C797" s="1">
        <v>66952</v>
      </c>
      <c r="D797" s="1" t="s">
        <v>1210</v>
      </c>
      <c r="E797" s="1" t="s">
        <v>27350</v>
      </c>
      <c r="G797" s="1" t="s">
        <v>1245</v>
      </c>
      <c r="H797" s="1" t="s">
        <v>45549</v>
      </c>
      <c r="I797" s="1" t="s">
        <v>2022</v>
      </c>
      <c r="J797" s="1" t="s">
        <v>1082</v>
      </c>
      <c r="K797" s="1">
        <v>19</v>
      </c>
      <c r="L797" s="1" t="s">
        <v>83</v>
      </c>
      <c r="M797" s="1">
        <v>3</v>
      </c>
      <c r="N797" s="1" t="s">
        <v>40251</v>
      </c>
      <c r="O797" s="1">
        <v>38.700000000000003</v>
      </c>
      <c r="P797" s="1">
        <v>0</v>
      </c>
      <c r="Q797" s="1">
        <v>2024</v>
      </c>
      <c r="R797" s="1">
        <v>9999</v>
      </c>
      <c r="U797" s="1" t="s">
        <v>25</v>
      </c>
      <c r="V797" s="1" t="s">
        <v>45947</v>
      </c>
      <c r="AJ797" s="1">
        <v>0</v>
      </c>
      <c r="AK797" s="1">
        <v>0</v>
      </c>
      <c r="AL797" s="1">
        <v>0</v>
      </c>
      <c r="AM797" s="1">
        <v>0</v>
      </c>
      <c r="AY797" s="1" t="s">
        <v>75567</v>
      </c>
      <c r="AZ797" s="1">
        <v>100</v>
      </c>
      <c r="BA797" s="1" t="s">
        <v>75567</v>
      </c>
      <c r="BB797" s="1">
        <v>100</v>
      </c>
      <c r="BC797" s="1" t="s">
        <v>75364</v>
      </c>
    </row>
    <row r="798" spans="1:55" x14ac:dyDescent="0.35">
      <c r="A798" s="1" t="s">
        <v>54088</v>
      </c>
      <c r="B798" s="1" t="s">
        <v>54089</v>
      </c>
      <c r="C798" s="1">
        <v>66954</v>
      </c>
      <c r="D798" s="1" t="s">
        <v>1210</v>
      </c>
      <c r="E798" s="1" t="s">
        <v>46322</v>
      </c>
      <c r="G798" s="1" t="s">
        <v>2629</v>
      </c>
      <c r="H798" s="1" t="s">
        <v>45549</v>
      </c>
      <c r="I798" s="1" t="s">
        <v>613</v>
      </c>
      <c r="J798" s="1" t="s">
        <v>204</v>
      </c>
      <c r="K798" s="1">
        <v>48</v>
      </c>
      <c r="L798" s="1" t="s">
        <v>1239</v>
      </c>
      <c r="M798" s="1">
        <v>373</v>
      </c>
      <c r="N798" s="1" t="s">
        <v>47961</v>
      </c>
      <c r="O798" s="1">
        <v>150</v>
      </c>
      <c r="P798" s="1">
        <v>0</v>
      </c>
      <c r="Q798" s="1">
        <v>2023</v>
      </c>
      <c r="R798" s="1">
        <v>9999</v>
      </c>
      <c r="U798" s="1" t="s">
        <v>25</v>
      </c>
      <c r="V798" s="1" t="s">
        <v>46025</v>
      </c>
      <c r="AJ798" s="1">
        <v>0</v>
      </c>
      <c r="AK798" s="1">
        <v>0</v>
      </c>
      <c r="AL798" s="1">
        <v>0</v>
      </c>
      <c r="AM798" s="1">
        <v>0</v>
      </c>
      <c r="AY798" s="1" t="s">
        <v>75568</v>
      </c>
      <c r="AZ798" s="1">
        <v>100</v>
      </c>
      <c r="BA798" s="1" t="s">
        <v>75568</v>
      </c>
      <c r="BB798" s="1">
        <v>100</v>
      </c>
      <c r="BC798" s="1" t="s">
        <v>75364</v>
      </c>
    </row>
    <row r="799" spans="1:55" x14ac:dyDescent="0.35">
      <c r="A799" s="1" t="s">
        <v>52817</v>
      </c>
      <c r="B799" s="1" t="s">
        <v>52818</v>
      </c>
      <c r="C799" s="1">
        <v>66955</v>
      </c>
      <c r="D799" s="1" t="s">
        <v>1210</v>
      </c>
      <c r="E799" s="1" t="s">
        <v>48080</v>
      </c>
      <c r="G799" s="1" t="s">
        <v>2629</v>
      </c>
      <c r="H799" s="1" t="s">
        <v>45549</v>
      </c>
      <c r="I799" s="1" t="s">
        <v>272</v>
      </c>
      <c r="J799" s="1" t="s">
        <v>273</v>
      </c>
      <c r="K799" s="1">
        <v>23</v>
      </c>
      <c r="L799" s="1" t="s">
        <v>2043</v>
      </c>
      <c r="M799" s="1">
        <v>27</v>
      </c>
      <c r="N799" s="1" t="s">
        <v>46147</v>
      </c>
      <c r="O799" s="1">
        <v>110</v>
      </c>
      <c r="P799" s="1">
        <v>0</v>
      </c>
      <c r="Q799" s="1">
        <v>2024</v>
      </c>
      <c r="R799" s="1">
        <v>9999</v>
      </c>
      <c r="U799" s="1" t="s">
        <v>25</v>
      </c>
      <c r="V799" s="1" t="s">
        <v>46025</v>
      </c>
      <c r="AJ799" s="1">
        <v>0</v>
      </c>
      <c r="AK799" s="1">
        <v>0</v>
      </c>
      <c r="AL799" s="1">
        <v>0</v>
      </c>
      <c r="AM799" s="1">
        <v>0</v>
      </c>
      <c r="AY799" s="1" t="s">
        <v>75569</v>
      </c>
      <c r="AZ799" s="1">
        <v>100</v>
      </c>
      <c r="BA799" s="1" t="s">
        <v>75569</v>
      </c>
      <c r="BB799" s="1">
        <v>100</v>
      </c>
      <c r="BC799" s="1" t="s">
        <v>75364</v>
      </c>
    </row>
    <row r="800" spans="1:55" x14ac:dyDescent="0.35">
      <c r="A800" s="1" t="s">
        <v>52803</v>
      </c>
      <c r="B800" s="1" t="s">
        <v>52804</v>
      </c>
      <c r="C800" s="1">
        <v>66956</v>
      </c>
      <c r="D800" s="1" t="s">
        <v>1210</v>
      </c>
      <c r="E800" s="1" t="s">
        <v>52805</v>
      </c>
      <c r="G800" s="1" t="s">
        <v>2629</v>
      </c>
      <c r="H800" s="1" t="s">
        <v>45549</v>
      </c>
      <c r="I800" s="1" t="s">
        <v>272</v>
      </c>
      <c r="J800" s="1" t="s">
        <v>273</v>
      </c>
      <c r="K800" s="1">
        <v>23</v>
      </c>
      <c r="L800" s="1" t="s">
        <v>2245</v>
      </c>
      <c r="M800" s="1">
        <v>25</v>
      </c>
      <c r="N800" s="1" t="s">
        <v>46191</v>
      </c>
      <c r="O800" s="1">
        <v>4.9000000000000004</v>
      </c>
      <c r="P800" s="1">
        <v>0</v>
      </c>
      <c r="Q800" s="1">
        <v>2023</v>
      </c>
      <c r="R800" s="1">
        <v>9999</v>
      </c>
      <c r="U800" s="1" t="s">
        <v>25</v>
      </c>
      <c r="V800" s="1" t="s">
        <v>46025</v>
      </c>
      <c r="AJ800" s="1">
        <v>0</v>
      </c>
      <c r="AK800" s="1">
        <v>0</v>
      </c>
      <c r="AL800" s="1">
        <v>0</v>
      </c>
      <c r="AM800" s="1">
        <v>0</v>
      </c>
      <c r="AY800" s="1" t="s">
        <v>75570</v>
      </c>
      <c r="AZ800" s="1">
        <v>100</v>
      </c>
      <c r="BA800" s="1" t="s">
        <v>75570</v>
      </c>
      <c r="BB800" s="1">
        <v>100</v>
      </c>
      <c r="BC800" s="1" t="s">
        <v>75364</v>
      </c>
    </row>
    <row r="801" spans="1:55" x14ac:dyDescent="0.35">
      <c r="A801" s="1" t="s">
        <v>54580</v>
      </c>
      <c r="B801" s="1" t="s">
        <v>52780</v>
      </c>
      <c r="C801" s="1">
        <v>66961</v>
      </c>
      <c r="D801" s="1" t="s">
        <v>1210</v>
      </c>
      <c r="E801" s="1" t="s">
        <v>52781</v>
      </c>
      <c r="G801" s="1" t="s">
        <v>2629</v>
      </c>
      <c r="H801" s="1" t="s">
        <v>45549</v>
      </c>
      <c r="I801" s="1" t="s">
        <v>272</v>
      </c>
      <c r="J801" s="1" t="s">
        <v>273</v>
      </c>
      <c r="K801" s="1">
        <v>23</v>
      </c>
      <c r="L801" s="1" t="s">
        <v>274</v>
      </c>
      <c r="M801" s="1">
        <v>19</v>
      </c>
      <c r="N801" s="1" t="s">
        <v>45732</v>
      </c>
      <c r="O801" s="1">
        <v>3</v>
      </c>
      <c r="P801" s="1">
        <v>0</v>
      </c>
      <c r="Q801" s="1">
        <v>2024</v>
      </c>
      <c r="R801" s="1">
        <v>9999</v>
      </c>
      <c r="U801" s="1" t="s">
        <v>25</v>
      </c>
      <c r="V801" s="1" t="s">
        <v>46025</v>
      </c>
      <c r="AJ801" s="1">
        <v>0</v>
      </c>
      <c r="AK801" s="1">
        <v>0</v>
      </c>
      <c r="AL801" s="1">
        <v>0</v>
      </c>
      <c r="AM801" s="1">
        <v>0</v>
      </c>
      <c r="AY801" s="1" t="s">
        <v>75546</v>
      </c>
      <c r="AZ801" s="1">
        <v>100</v>
      </c>
      <c r="BA801" s="1" t="s">
        <v>75546</v>
      </c>
      <c r="BB801" s="1">
        <v>100</v>
      </c>
      <c r="BC801" s="1" t="s">
        <v>75364</v>
      </c>
    </row>
    <row r="802" spans="1:55" x14ac:dyDescent="0.35">
      <c r="A802" s="1" t="s">
        <v>54581</v>
      </c>
      <c r="B802" s="1" t="s">
        <v>54582</v>
      </c>
      <c r="C802" s="1">
        <v>66962</v>
      </c>
      <c r="D802" s="1" t="s">
        <v>1210</v>
      </c>
      <c r="E802" s="1" t="s">
        <v>54583</v>
      </c>
      <c r="G802" s="1" t="s">
        <v>2629</v>
      </c>
      <c r="H802" s="1" t="s">
        <v>45549</v>
      </c>
      <c r="I802" s="1" t="s">
        <v>272</v>
      </c>
      <c r="J802" s="1" t="s">
        <v>273</v>
      </c>
      <c r="K802" s="1">
        <v>23</v>
      </c>
      <c r="L802" s="1" t="s">
        <v>22</v>
      </c>
      <c r="M802" s="1">
        <v>7</v>
      </c>
      <c r="N802" s="1" t="s">
        <v>45878</v>
      </c>
      <c r="O802" s="1">
        <v>5</v>
      </c>
      <c r="P802" s="1">
        <v>0</v>
      </c>
      <c r="Q802" s="1">
        <v>2023</v>
      </c>
      <c r="R802" s="1">
        <v>9999</v>
      </c>
      <c r="U802" s="1" t="s">
        <v>25</v>
      </c>
      <c r="V802" s="1" t="s">
        <v>46025</v>
      </c>
      <c r="AJ802" s="1">
        <v>0</v>
      </c>
      <c r="AK802" s="1">
        <v>0</v>
      </c>
      <c r="AL802" s="1">
        <v>0</v>
      </c>
      <c r="AM802" s="1">
        <v>0</v>
      </c>
      <c r="AY802" s="1" t="s">
        <v>75546</v>
      </c>
      <c r="AZ802" s="1">
        <v>100</v>
      </c>
      <c r="BA802" s="1" t="s">
        <v>75546</v>
      </c>
      <c r="BB802" s="1">
        <v>100</v>
      </c>
      <c r="BC802" s="1" t="s">
        <v>75364</v>
      </c>
    </row>
    <row r="803" spans="1:55" x14ac:dyDescent="0.35">
      <c r="A803" s="1" t="s">
        <v>53240</v>
      </c>
      <c r="B803" s="1" t="s">
        <v>53241</v>
      </c>
      <c r="C803" s="1">
        <v>66963</v>
      </c>
      <c r="D803" s="1" t="s">
        <v>1210</v>
      </c>
      <c r="E803" s="1" t="s">
        <v>53242</v>
      </c>
      <c r="G803" s="1" t="s">
        <v>2629</v>
      </c>
      <c r="H803" s="1" t="s">
        <v>45549</v>
      </c>
      <c r="I803" s="1" t="s">
        <v>566</v>
      </c>
      <c r="J803" s="1" t="s">
        <v>879</v>
      </c>
      <c r="K803" s="1">
        <v>34</v>
      </c>
      <c r="L803" s="1" t="s">
        <v>2245</v>
      </c>
      <c r="M803" s="1">
        <v>35</v>
      </c>
      <c r="N803" s="1" t="s">
        <v>47911</v>
      </c>
      <c r="O803" s="1">
        <v>3</v>
      </c>
      <c r="P803" s="1">
        <v>0</v>
      </c>
      <c r="Q803" s="1">
        <v>2023</v>
      </c>
      <c r="R803" s="1">
        <v>9999</v>
      </c>
      <c r="U803" s="1" t="s">
        <v>25</v>
      </c>
      <c r="V803" s="1" t="s">
        <v>46025</v>
      </c>
      <c r="AJ803" s="1">
        <v>0</v>
      </c>
      <c r="AK803" s="1">
        <v>0</v>
      </c>
      <c r="AL803" s="1">
        <v>0</v>
      </c>
      <c r="AM803" s="1">
        <v>0</v>
      </c>
      <c r="AY803" s="1" t="s">
        <v>75498</v>
      </c>
      <c r="AZ803" s="1">
        <v>100</v>
      </c>
      <c r="BA803" s="1" t="s">
        <v>75498</v>
      </c>
      <c r="BB803" s="1">
        <v>100</v>
      </c>
      <c r="BC803" s="1" t="s">
        <v>75364</v>
      </c>
    </row>
    <row r="804" spans="1:55" x14ac:dyDescent="0.35">
      <c r="A804" s="1" t="s">
        <v>53243</v>
      </c>
      <c r="B804" s="1" t="s">
        <v>53244</v>
      </c>
      <c r="C804" s="1">
        <v>66964</v>
      </c>
      <c r="D804" s="1" t="s">
        <v>1210</v>
      </c>
      <c r="E804" s="1" t="s">
        <v>38463</v>
      </c>
      <c r="G804" s="1" t="s">
        <v>2629</v>
      </c>
      <c r="H804" s="1" t="s">
        <v>45549</v>
      </c>
      <c r="I804" s="1" t="s">
        <v>566</v>
      </c>
      <c r="J804" s="1" t="s">
        <v>879</v>
      </c>
      <c r="K804" s="1">
        <v>34</v>
      </c>
      <c r="L804" s="1" t="s">
        <v>2245</v>
      </c>
      <c r="M804" s="1">
        <v>35</v>
      </c>
      <c r="N804" s="1" t="s">
        <v>47911</v>
      </c>
      <c r="O804" s="1">
        <v>3.8</v>
      </c>
      <c r="P804" s="1">
        <v>0</v>
      </c>
      <c r="Q804" s="1">
        <v>2023</v>
      </c>
      <c r="R804" s="1">
        <v>9999</v>
      </c>
      <c r="U804" s="1" t="s">
        <v>25</v>
      </c>
      <c r="V804" s="1" t="s">
        <v>46025</v>
      </c>
      <c r="AJ804" s="1">
        <v>0</v>
      </c>
      <c r="AK804" s="1">
        <v>0</v>
      </c>
      <c r="AL804" s="1">
        <v>0</v>
      </c>
      <c r="AM804" s="1">
        <v>0</v>
      </c>
      <c r="AY804" s="1" t="s">
        <v>75498</v>
      </c>
      <c r="AZ804" s="1">
        <v>100</v>
      </c>
      <c r="BA804" s="1" t="s">
        <v>75498</v>
      </c>
      <c r="BB804" s="1">
        <v>100</v>
      </c>
      <c r="BC804" s="1" t="s">
        <v>75364</v>
      </c>
    </row>
    <row r="805" spans="1:55" x14ac:dyDescent="0.35">
      <c r="A805" s="1" t="s">
        <v>53162</v>
      </c>
      <c r="B805" s="1" t="s">
        <v>53163</v>
      </c>
      <c r="C805" s="1">
        <v>66965</v>
      </c>
      <c r="D805" s="1" t="s">
        <v>1210</v>
      </c>
      <c r="E805" s="1" t="s">
        <v>53164</v>
      </c>
      <c r="G805" s="1" t="s">
        <v>2629</v>
      </c>
      <c r="H805" s="1" t="s">
        <v>45549</v>
      </c>
      <c r="I805" s="1" t="s">
        <v>566</v>
      </c>
      <c r="J805" s="1" t="s">
        <v>879</v>
      </c>
      <c r="K805" s="1">
        <v>34</v>
      </c>
      <c r="L805" s="1" t="s">
        <v>6718</v>
      </c>
      <c r="M805" s="1">
        <v>3</v>
      </c>
      <c r="N805" s="1" t="s">
        <v>46746</v>
      </c>
      <c r="O805" s="1">
        <v>1.2</v>
      </c>
      <c r="P805" s="1">
        <v>0</v>
      </c>
      <c r="Q805" s="1">
        <v>2023</v>
      </c>
      <c r="R805" s="1">
        <v>9999</v>
      </c>
      <c r="U805" s="1" t="s">
        <v>25</v>
      </c>
      <c r="V805" s="1" t="s">
        <v>46025</v>
      </c>
      <c r="AJ805" s="1">
        <v>0</v>
      </c>
      <c r="AK805" s="1">
        <v>0</v>
      </c>
      <c r="AL805" s="1">
        <v>0</v>
      </c>
      <c r="AM805" s="1">
        <v>0</v>
      </c>
      <c r="AY805" s="1" t="s">
        <v>75498</v>
      </c>
      <c r="AZ805" s="1">
        <v>100</v>
      </c>
      <c r="BA805" s="1" t="s">
        <v>75498</v>
      </c>
      <c r="BB805" s="1">
        <v>100</v>
      </c>
      <c r="BC805" s="1" t="s">
        <v>75364</v>
      </c>
    </row>
    <row r="806" spans="1:55" x14ac:dyDescent="0.35">
      <c r="A806" s="1" t="s">
        <v>52902</v>
      </c>
      <c r="B806" s="1" t="s">
        <v>52903</v>
      </c>
      <c r="C806" s="1">
        <v>66966</v>
      </c>
      <c r="D806" s="1" t="s">
        <v>1210</v>
      </c>
      <c r="E806" s="1" t="s">
        <v>52904</v>
      </c>
      <c r="G806" s="1" t="s">
        <v>2632</v>
      </c>
      <c r="H806" s="1" t="s">
        <v>45549</v>
      </c>
      <c r="I806" s="1" t="s">
        <v>102</v>
      </c>
      <c r="J806" s="1" t="s">
        <v>363</v>
      </c>
      <c r="K806" s="1">
        <v>25</v>
      </c>
      <c r="L806" s="1" t="s">
        <v>1597</v>
      </c>
      <c r="M806" s="1">
        <v>17</v>
      </c>
      <c r="N806" s="1" t="s">
        <v>46193</v>
      </c>
      <c r="O806" s="1">
        <v>2.1</v>
      </c>
      <c r="P806" s="1">
        <v>0</v>
      </c>
      <c r="Q806" s="1">
        <v>2021</v>
      </c>
      <c r="R806" s="1">
        <v>9999</v>
      </c>
      <c r="U806" s="1" t="s">
        <v>25</v>
      </c>
      <c r="V806" s="1" t="s">
        <v>2632</v>
      </c>
      <c r="AJ806" s="1">
        <v>0</v>
      </c>
      <c r="AK806" s="1">
        <v>0</v>
      </c>
      <c r="AL806" s="1">
        <v>0</v>
      </c>
      <c r="AM806" s="1">
        <v>0</v>
      </c>
      <c r="AY806" s="1" t="s">
        <v>80081</v>
      </c>
      <c r="AZ806" s="1">
        <v>100</v>
      </c>
      <c r="BA806" s="1" t="s">
        <v>80081</v>
      </c>
      <c r="BB806" s="1">
        <v>100</v>
      </c>
      <c r="BC806" s="1" t="s">
        <v>75364</v>
      </c>
    </row>
    <row r="807" spans="1:55" x14ac:dyDescent="0.35">
      <c r="A807" s="1" t="s">
        <v>53045</v>
      </c>
      <c r="B807" s="1" t="s">
        <v>53046</v>
      </c>
      <c r="C807" s="1">
        <v>66969</v>
      </c>
      <c r="D807" s="1" t="s">
        <v>1210</v>
      </c>
      <c r="E807" s="1" t="s">
        <v>53047</v>
      </c>
      <c r="G807" s="1" t="s">
        <v>2629</v>
      </c>
      <c r="H807" s="1" t="s">
        <v>45549</v>
      </c>
      <c r="I807" s="1" t="s">
        <v>213</v>
      </c>
      <c r="J807" s="1" t="s">
        <v>1402</v>
      </c>
      <c r="K807" s="1">
        <v>27</v>
      </c>
      <c r="L807" s="1" t="s">
        <v>5686</v>
      </c>
      <c r="M807" s="1">
        <v>13</v>
      </c>
      <c r="N807" s="1" t="s">
        <v>46642</v>
      </c>
      <c r="O807" s="1">
        <v>1</v>
      </c>
      <c r="P807" s="1">
        <v>0</v>
      </c>
      <c r="Q807" s="1">
        <v>2023</v>
      </c>
      <c r="R807" s="1">
        <v>9999</v>
      </c>
      <c r="U807" s="1" t="s">
        <v>25</v>
      </c>
      <c r="V807" s="1" t="s">
        <v>46025</v>
      </c>
      <c r="AJ807" s="1">
        <v>0</v>
      </c>
      <c r="AK807" s="1">
        <v>0</v>
      </c>
      <c r="AL807" s="1">
        <v>0</v>
      </c>
      <c r="AM807" s="1">
        <v>0</v>
      </c>
      <c r="AY807" s="1" t="s">
        <v>75572</v>
      </c>
      <c r="AZ807" s="1">
        <v>100</v>
      </c>
      <c r="BA807" s="1" t="s">
        <v>75572</v>
      </c>
      <c r="BB807" s="1">
        <v>100</v>
      </c>
      <c r="BC807" s="1" t="s">
        <v>75364</v>
      </c>
    </row>
    <row r="808" spans="1:55" x14ac:dyDescent="0.35">
      <c r="A808" s="1" t="s">
        <v>53048</v>
      </c>
      <c r="B808" s="1" t="s">
        <v>53049</v>
      </c>
      <c r="C808" s="1">
        <v>66970</v>
      </c>
      <c r="D808" s="1" t="s">
        <v>1210</v>
      </c>
      <c r="E808" s="1" t="s">
        <v>53050</v>
      </c>
      <c r="G808" s="1" t="s">
        <v>2629</v>
      </c>
      <c r="H808" s="1" t="s">
        <v>45549</v>
      </c>
      <c r="I808" s="1" t="s">
        <v>213</v>
      </c>
      <c r="J808" s="1" t="s">
        <v>1402</v>
      </c>
      <c r="K808" s="1">
        <v>27</v>
      </c>
      <c r="L808" s="1" t="s">
        <v>5686</v>
      </c>
      <c r="M808" s="1">
        <v>13</v>
      </c>
      <c r="N808" s="1" t="s">
        <v>46642</v>
      </c>
      <c r="O808" s="1">
        <v>1</v>
      </c>
      <c r="P808" s="1">
        <v>0</v>
      </c>
      <c r="Q808" s="1">
        <v>2023</v>
      </c>
      <c r="R808" s="1">
        <v>9999</v>
      </c>
      <c r="U808" s="1" t="s">
        <v>25</v>
      </c>
      <c r="V808" s="1" t="s">
        <v>46025</v>
      </c>
      <c r="AJ808" s="1">
        <v>0</v>
      </c>
      <c r="AK808" s="1">
        <v>0</v>
      </c>
      <c r="AL808" s="1">
        <v>0</v>
      </c>
      <c r="AM808" s="1">
        <v>0</v>
      </c>
      <c r="AY808" s="1" t="s">
        <v>75573</v>
      </c>
      <c r="AZ808" s="1">
        <v>100</v>
      </c>
      <c r="BA808" s="1" t="s">
        <v>75573</v>
      </c>
      <c r="BB808" s="1">
        <v>100</v>
      </c>
      <c r="BC808" s="1" t="s">
        <v>75364</v>
      </c>
    </row>
    <row r="809" spans="1:55" x14ac:dyDescent="0.35">
      <c r="A809" s="1" t="s">
        <v>53051</v>
      </c>
      <c r="B809" s="1" t="s">
        <v>53052</v>
      </c>
      <c r="C809" s="1">
        <v>66971</v>
      </c>
      <c r="D809" s="1" t="s">
        <v>1210</v>
      </c>
      <c r="E809" s="1" t="s">
        <v>53053</v>
      </c>
      <c r="G809" s="1" t="s">
        <v>2629</v>
      </c>
      <c r="H809" s="1" t="s">
        <v>45549</v>
      </c>
      <c r="I809" s="1" t="s">
        <v>213</v>
      </c>
      <c r="J809" s="1" t="s">
        <v>1402</v>
      </c>
      <c r="K809" s="1">
        <v>27</v>
      </c>
      <c r="L809" s="1" t="s">
        <v>5229</v>
      </c>
      <c r="M809" s="1">
        <v>23</v>
      </c>
      <c r="N809" s="1" t="s">
        <v>46638</v>
      </c>
      <c r="O809" s="1">
        <v>1</v>
      </c>
      <c r="P809" s="1">
        <v>0</v>
      </c>
      <c r="Q809" s="1">
        <v>2023</v>
      </c>
      <c r="R809" s="1">
        <v>9999</v>
      </c>
      <c r="U809" s="1" t="s">
        <v>25</v>
      </c>
      <c r="V809" s="1" t="s">
        <v>46025</v>
      </c>
      <c r="AJ809" s="1">
        <v>0</v>
      </c>
      <c r="AK809" s="1">
        <v>0</v>
      </c>
      <c r="AL809" s="1">
        <v>0</v>
      </c>
      <c r="AM809" s="1">
        <v>0</v>
      </c>
      <c r="AY809" s="1" t="s">
        <v>75574</v>
      </c>
      <c r="AZ809" s="1">
        <v>100</v>
      </c>
      <c r="BA809" s="1" t="s">
        <v>75574</v>
      </c>
      <c r="BB809" s="1">
        <v>100</v>
      </c>
      <c r="BC809" s="1" t="s">
        <v>75364</v>
      </c>
    </row>
    <row r="810" spans="1:55" x14ac:dyDescent="0.35">
      <c r="A810" s="1" t="s">
        <v>54584</v>
      </c>
      <c r="B810" s="1" t="s">
        <v>53088</v>
      </c>
      <c r="C810" s="1">
        <v>66973</v>
      </c>
      <c r="D810" s="1" t="s">
        <v>1210</v>
      </c>
      <c r="E810" s="1" t="s">
        <v>53089</v>
      </c>
      <c r="G810" s="1" t="s">
        <v>2629</v>
      </c>
      <c r="H810" s="1" t="s">
        <v>45549</v>
      </c>
      <c r="I810" s="1" t="s">
        <v>213</v>
      </c>
      <c r="J810" s="1" t="s">
        <v>1402</v>
      </c>
      <c r="K810" s="1">
        <v>27</v>
      </c>
      <c r="L810" s="1" t="s">
        <v>5808</v>
      </c>
      <c r="M810" s="1">
        <v>145</v>
      </c>
      <c r="N810" s="1" t="s">
        <v>46650</v>
      </c>
      <c r="O810" s="1">
        <v>1</v>
      </c>
      <c r="P810" s="1">
        <v>0</v>
      </c>
      <c r="Q810" s="1">
        <v>2024</v>
      </c>
      <c r="R810" s="1">
        <v>9999</v>
      </c>
      <c r="U810" s="1" t="s">
        <v>25</v>
      </c>
      <c r="V810" s="1" t="s">
        <v>46025</v>
      </c>
      <c r="AJ810" s="1">
        <v>0</v>
      </c>
      <c r="AK810" s="1">
        <v>0</v>
      </c>
      <c r="AL810" s="1">
        <v>0</v>
      </c>
      <c r="AM810" s="1">
        <v>0</v>
      </c>
      <c r="AY810" s="1" t="s">
        <v>75575</v>
      </c>
      <c r="AZ810" s="1">
        <v>100</v>
      </c>
      <c r="BA810" s="1" t="s">
        <v>75575</v>
      </c>
      <c r="BB810" s="1">
        <v>100</v>
      </c>
      <c r="BC810" s="1" t="s">
        <v>75364</v>
      </c>
    </row>
    <row r="811" spans="1:55" x14ac:dyDescent="0.35">
      <c r="A811" s="1" t="s">
        <v>53076</v>
      </c>
      <c r="B811" s="1" t="s">
        <v>53077</v>
      </c>
      <c r="C811" s="1">
        <v>66974</v>
      </c>
      <c r="D811" s="1" t="s">
        <v>1210</v>
      </c>
      <c r="E811" s="1" t="s">
        <v>53078</v>
      </c>
      <c r="G811" s="1" t="s">
        <v>2629</v>
      </c>
      <c r="H811" s="1" t="s">
        <v>45549</v>
      </c>
      <c r="I811" s="1" t="s">
        <v>213</v>
      </c>
      <c r="J811" s="1" t="s">
        <v>1402</v>
      </c>
      <c r="K811" s="1">
        <v>27</v>
      </c>
      <c r="L811" s="1" t="s">
        <v>5717</v>
      </c>
      <c r="M811" s="1">
        <v>129</v>
      </c>
      <c r="N811" s="1" t="s">
        <v>46634</v>
      </c>
      <c r="O811" s="1">
        <v>1</v>
      </c>
      <c r="P811" s="1">
        <v>0</v>
      </c>
      <c r="Q811" s="1">
        <v>2023</v>
      </c>
      <c r="R811" s="1">
        <v>9999</v>
      </c>
      <c r="U811" s="1" t="s">
        <v>25</v>
      </c>
      <c r="V811" s="1" t="s">
        <v>46025</v>
      </c>
      <c r="AJ811" s="1">
        <v>0</v>
      </c>
      <c r="AK811" s="1">
        <v>0</v>
      </c>
      <c r="AL811" s="1">
        <v>0</v>
      </c>
      <c r="AM811" s="1">
        <v>0</v>
      </c>
      <c r="AY811" s="1" t="s">
        <v>75576</v>
      </c>
      <c r="AZ811" s="1">
        <v>100</v>
      </c>
      <c r="BA811" s="1" t="s">
        <v>75576</v>
      </c>
      <c r="BB811" s="1">
        <v>100</v>
      </c>
      <c r="BC811" s="1" t="s">
        <v>75364</v>
      </c>
    </row>
    <row r="812" spans="1:55" x14ac:dyDescent="0.35">
      <c r="A812" s="1" t="s">
        <v>53079</v>
      </c>
      <c r="B812" s="1" t="s">
        <v>53080</v>
      </c>
      <c r="C812" s="1">
        <v>66975</v>
      </c>
      <c r="D812" s="1" t="s">
        <v>1210</v>
      </c>
      <c r="E812" s="1" t="s">
        <v>53081</v>
      </c>
      <c r="G812" s="1" t="s">
        <v>2629</v>
      </c>
      <c r="H812" s="1" t="s">
        <v>45549</v>
      </c>
      <c r="I812" s="1" t="s">
        <v>213</v>
      </c>
      <c r="J812" s="1" t="s">
        <v>1402</v>
      </c>
      <c r="K812" s="1">
        <v>27</v>
      </c>
      <c r="L812" s="1" t="s">
        <v>5717</v>
      </c>
      <c r="M812" s="1">
        <v>129</v>
      </c>
      <c r="N812" s="1" t="s">
        <v>46634</v>
      </c>
      <c r="O812" s="1">
        <v>1</v>
      </c>
      <c r="P812" s="1">
        <v>0</v>
      </c>
      <c r="Q812" s="1">
        <v>2023</v>
      </c>
      <c r="R812" s="1">
        <v>9999</v>
      </c>
      <c r="U812" s="1" t="s">
        <v>25</v>
      </c>
      <c r="V812" s="1" t="s">
        <v>46025</v>
      </c>
      <c r="AJ812" s="1">
        <v>0</v>
      </c>
      <c r="AK812" s="1">
        <v>0</v>
      </c>
      <c r="AL812" s="1">
        <v>0</v>
      </c>
      <c r="AM812" s="1">
        <v>0</v>
      </c>
      <c r="AY812" s="1" t="s">
        <v>75577</v>
      </c>
      <c r="AZ812" s="1">
        <v>100</v>
      </c>
      <c r="BA812" s="1" t="s">
        <v>75577</v>
      </c>
      <c r="BB812" s="1">
        <v>100</v>
      </c>
      <c r="BC812" s="1" t="s">
        <v>75364</v>
      </c>
    </row>
    <row r="813" spans="1:55" x14ac:dyDescent="0.35">
      <c r="A813" s="1" t="s">
        <v>53090</v>
      </c>
      <c r="B813" s="1" t="s">
        <v>53091</v>
      </c>
      <c r="C813" s="1">
        <v>66977</v>
      </c>
      <c r="D813" s="1" t="s">
        <v>1210</v>
      </c>
      <c r="E813" s="1" t="s">
        <v>53092</v>
      </c>
      <c r="G813" s="1" t="s">
        <v>2629</v>
      </c>
      <c r="H813" s="1" t="s">
        <v>45549</v>
      </c>
      <c r="I813" s="1" t="s">
        <v>213</v>
      </c>
      <c r="J813" s="1" t="s">
        <v>1402</v>
      </c>
      <c r="K813" s="1">
        <v>27</v>
      </c>
      <c r="L813" s="1" t="s">
        <v>1117</v>
      </c>
      <c r="M813" s="1">
        <v>163</v>
      </c>
      <c r="N813" s="1" t="s">
        <v>46433</v>
      </c>
      <c r="O813" s="1">
        <v>0.9</v>
      </c>
      <c r="P813" s="1">
        <v>0</v>
      </c>
      <c r="Q813" s="1">
        <v>2023</v>
      </c>
      <c r="R813" s="1">
        <v>9999</v>
      </c>
      <c r="U813" s="1" t="s">
        <v>25</v>
      </c>
      <c r="V813" s="1" t="s">
        <v>46025</v>
      </c>
      <c r="AJ813" s="1">
        <v>0</v>
      </c>
      <c r="AK813" s="1">
        <v>0</v>
      </c>
      <c r="AL813" s="1">
        <v>0</v>
      </c>
      <c r="AM813" s="1">
        <v>0</v>
      </c>
      <c r="AY813" s="1" t="s">
        <v>53090</v>
      </c>
      <c r="AZ813" s="1">
        <v>100</v>
      </c>
      <c r="BA813" s="1" t="s">
        <v>53090</v>
      </c>
      <c r="BB813" s="1">
        <v>100</v>
      </c>
      <c r="BC813" s="1" t="s">
        <v>75364</v>
      </c>
    </row>
    <row r="814" spans="1:55" x14ac:dyDescent="0.35">
      <c r="A814" s="1" t="s">
        <v>52399</v>
      </c>
      <c r="B814" s="1" t="s">
        <v>52400</v>
      </c>
      <c r="C814" s="1">
        <v>66980</v>
      </c>
      <c r="D814" s="1" t="s">
        <v>1210</v>
      </c>
      <c r="E814" s="1" t="s">
        <v>52401</v>
      </c>
      <c r="G814" s="1" t="s">
        <v>2629</v>
      </c>
      <c r="H814" s="1" t="s">
        <v>45549</v>
      </c>
      <c r="I814" s="1" t="s">
        <v>196</v>
      </c>
      <c r="J814" s="1" t="s">
        <v>328</v>
      </c>
      <c r="K814" s="1">
        <v>13</v>
      </c>
      <c r="L814" s="1" t="s">
        <v>1045</v>
      </c>
      <c r="M814" s="1">
        <v>15</v>
      </c>
      <c r="N814" s="1" t="s">
        <v>45906</v>
      </c>
      <c r="O814" s="1">
        <v>2.6</v>
      </c>
      <c r="P814" s="1">
        <v>0</v>
      </c>
      <c r="Q814" s="1">
        <v>2023</v>
      </c>
      <c r="R814" s="1">
        <v>9999</v>
      </c>
      <c r="U814" s="1" t="s">
        <v>25</v>
      </c>
      <c r="V814" s="1" t="s">
        <v>46025</v>
      </c>
      <c r="AJ814" s="1">
        <v>0</v>
      </c>
      <c r="AK814" s="1">
        <v>0</v>
      </c>
      <c r="AL814" s="1">
        <v>0</v>
      </c>
      <c r="AM814" s="1">
        <v>0</v>
      </c>
      <c r="AY814" s="1" t="s">
        <v>48765</v>
      </c>
      <c r="AZ814" s="1">
        <v>100</v>
      </c>
      <c r="BA814" s="1" t="s">
        <v>48765</v>
      </c>
      <c r="BB814" s="1">
        <v>100</v>
      </c>
      <c r="BC814" s="1" t="s">
        <v>75364</v>
      </c>
    </row>
    <row r="815" spans="1:55" x14ac:dyDescent="0.35">
      <c r="A815" s="1" t="s">
        <v>54265</v>
      </c>
      <c r="B815" s="1" t="s">
        <v>54266</v>
      </c>
      <c r="C815" s="1">
        <v>66985</v>
      </c>
      <c r="D815" s="1" t="s">
        <v>1210</v>
      </c>
      <c r="E815" s="1" t="s">
        <v>54267</v>
      </c>
      <c r="G815" s="1" t="s">
        <v>2629</v>
      </c>
      <c r="H815" s="1" t="s">
        <v>45549</v>
      </c>
      <c r="I815" s="1" t="s">
        <v>213</v>
      </c>
      <c r="J815" s="1" t="s">
        <v>214</v>
      </c>
      <c r="K815" s="1">
        <v>55</v>
      </c>
      <c r="L815" s="1" t="s">
        <v>1239</v>
      </c>
      <c r="M815" s="1">
        <v>95</v>
      </c>
      <c r="N815" s="1" t="s">
        <v>46953</v>
      </c>
      <c r="O815" s="1">
        <v>2</v>
      </c>
      <c r="P815" s="1">
        <v>0</v>
      </c>
      <c r="Q815" s="1">
        <v>2023</v>
      </c>
      <c r="R815" s="1">
        <v>9999</v>
      </c>
      <c r="U815" s="1" t="s">
        <v>25</v>
      </c>
      <c r="V815" s="1" t="s">
        <v>46025</v>
      </c>
      <c r="AJ815" s="1">
        <v>0</v>
      </c>
      <c r="AK815" s="1">
        <v>0</v>
      </c>
      <c r="AL815" s="1">
        <v>0</v>
      </c>
      <c r="AM815" s="1">
        <v>0</v>
      </c>
      <c r="AY815" s="1" t="s">
        <v>48555</v>
      </c>
      <c r="AZ815" s="1">
        <v>100</v>
      </c>
      <c r="BA815" s="1" t="s">
        <v>48555</v>
      </c>
      <c r="BB815" s="1">
        <v>100</v>
      </c>
      <c r="BC815" s="1" t="s">
        <v>75364</v>
      </c>
    </row>
    <row r="816" spans="1:55" x14ac:dyDescent="0.35">
      <c r="A816" s="1" t="s">
        <v>53595</v>
      </c>
      <c r="B816" s="1" t="s">
        <v>53596</v>
      </c>
      <c r="C816" s="1">
        <v>66986</v>
      </c>
      <c r="D816" s="1" t="s">
        <v>1210</v>
      </c>
      <c r="E816" s="1" t="s">
        <v>53597</v>
      </c>
      <c r="G816" s="1" t="s">
        <v>2629</v>
      </c>
      <c r="H816" s="1" t="s">
        <v>45549</v>
      </c>
      <c r="I816" s="1" t="s">
        <v>398</v>
      </c>
      <c r="J816" s="1" t="s">
        <v>317</v>
      </c>
      <c r="K816" s="1">
        <v>37</v>
      </c>
      <c r="L816" s="1" t="s">
        <v>21643</v>
      </c>
      <c r="M816" s="1">
        <v>101</v>
      </c>
      <c r="N816" s="1" t="s">
        <v>47963</v>
      </c>
      <c r="O816" s="1">
        <v>2</v>
      </c>
      <c r="P816" s="1">
        <v>0</v>
      </c>
      <c r="Q816" s="1">
        <v>2022</v>
      </c>
      <c r="R816" s="1">
        <v>9999</v>
      </c>
      <c r="U816" s="1" t="s">
        <v>25</v>
      </c>
      <c r="V816" s="1" t="s">
        <v>46025</v>
      </c>
      <c r="AJ816" s="1">
        <v>0</v>
      </c>
      <c r="AK816" s="1">
        <v>0</v>
      </c>
      <c r="AL816" s="1">
        <v>0</v>
      </c>
      <c r="AM816" s="1">
        <v>0</v>
      </c>
      <c r="AY816" s="1" t="s">
        <v>49694</v>
      </c>
      <c r="AZ816" s="1">
        <v>100</v>
      </c>
      <c r="BA816" s="1" t="s">
        <v>49694</v>
      </c>
      <c r="BB816" s="1">
        <v>100</v>
      </c>
      <c r="BC816" s="1" t="s">
        <v>75364</v>
      </c>
    </row>
    <row r="817" spans="1:55" x14ac:dyDescent="0.35">
      <c r="A817" s="1" t="s">
        <v>54292</v>
      </c>
      <c r="B817" s="1" t="s">
        <v>54293</v>
      </c>
      <c r="C817" s="1">
        <v>66987</v>
      </c>
      <c r="D817" s="1" t="s">
        <v>1210</v>
      </c>
      <c r="E817" s="1" t="s">
        <v>54294</v>
      </c>
      <c r="G817" s="1" t="s">
        <v>2629</v>
      </c>
      <c r="H817" s="1" t="s">
        <v>45549</v>
      </c>
      <c r="I817" s="1" t="s">
        <v>213</v>
      </c>
      <c r="J817" s="1" t="s">
        <v>214</v>
      </c>
      <c r="K817" s="1">
        <v>55</v>
      </c>
      <c r="L817" s="1" t="s">
        <v>6007</v>
      </c>
      <c r="M817" s="1">
        <v>123</v>
      </c>
      <c r="N817" s="1" t="s">
        <v>46971</v>
      </c>
      <c r="O817" s="1">
        <v>1.5</v>
      </c>
      <c r="P817" s="1">
        <v>0</v>
      </c>
      <c r="Q817" s="1">
        <v>2023</v>
      </c>
      <c r="R817" s="1">
        <v>9999</v>
      </c>
      <c r="U817" s="1" t="s">
        <v>25</v>
      </c>
      <c r="V817" s="1" t="s">
        <v>46025</v>
      </c>
      <c r="AJ817" s="1">
        <v>0</v>
      </c>
      <c r="AK817" s="1">
        <v>0</v>
      </c>
      <c r="AL817" s="1">
        <v>0</v>
      </c>
      <c r="AM817" s="1">
        <v>0</v>
      </c>
      <c r="AY817" s="1" t="s">
        <v>48555</v>
      </c>
      <c r="AZ817" s="1">
        <v>100</v>
      </c>
      <c r="BA817" s="1" t="s">
        <v>48555</v>
      </c>
      <c r="BB817" s="1">
        <v>100</v>
      </c>
      <c r="BC817" s="1" t="s">
        <v>75364</v>
      </c>
    </row>
    <row r="818" spans="1:55" x14ac:dyDescent="0.35">
      <c r="A818" s="1" t="s">
        <v>53604</v>
      </c>
      <c r="B818" s="1" t="s">
        <v>53605</v>
      </c>
      <c r="C818" s="1">
        <v>66988</v>
      </c>
      <c r="D818" s="1" t="s">
        <v>1210</v>
      </c>
      <c r="E818" s="1" t="s">
        <v>53606</v>
      </c>
      <c r="G818" s="1" t="s">
        <v>2629</v>
      </c>
      <c r="H818" s="1" t="s">
        <v>45549</v>
      </c>
      <c r="I818" s="1" t="s">
        <v>398</v>
      </c>
      <c r="J818" s="1" t="s">
        <v>317</v>
      </c>
      <c r="K818" s="1">
        <v>37</v>
      </c>
      <c r="L818" s="1" t="s">
        <v>457</v>
      </c>
      <c r="M818" s="1">
        <v>191</v>
      </c>
      <c r="N818" s="1" t="s">
        <v>47707</v>
      </c>
      <c r="O818" s="1">
        <v>2</v>
      </c>
      <c r="P818" s="1">
        <v>0</v>
      </c>
      <c r="Q818" s="1">
        <v>2022</v>
      </c>
      <c r="R818" s="1">
        <v>9999</v>
      </c>
      <c r="U818" s="1" t="s">
        <v>25</v>
      </c>
      <c r="V818" s="1" t="s">
        <v>46025</v>
      </c>
      <c r="AJ818" s="1">
        <v>0</v>
      </c>
      <c r="AK818" s="1">
        <v>0</v>
      </c>
      <c r="AL818" s="1">
        <v>0</v>
      </c>
      <c r="AM818" s="1">
        <v>0</v>
      </c>
      <c r="AY818" s="1" t="s">
        <v>49694</v>
      </c>
      <c r="AZ818" s="1">
        <v>100</v>
      </c>
      <c r="BA818" s="1" t="s">
        <v>49694</v>
      </c>
      <c r="BB818" s="1">
        <v>100</v>
      </c>
      <c r="BC818" s="1" t="s">
        <v>75364</v>
      </c>
    </row>
    <row r="819" spans="1:55" x14ac:dyDescent="0.35">
      <c r="A819" s="1" t="s">
        <v>53587</v>
      </c>
      <c r="B819" s="1" t="s">
        <v>53588</v>
      </c>
      <c r="C819" s="1">
        <v>66989</v>
      </c>
      <c r="D819" s="1" t="s">
        <v>1210</v>
      </c>
      <c r="E819" s="1" t="s">
        <v>53589</v>
      </c>
      <c r="G819" s="1" t="s">
        <v>2629</v>
      </c>
      <c r="H819" s="1" t="s">
        <v>45549</v>
      </c>
      <c r="I819" s="1" t="s">
        <v>398</v>
      </c>
      <c r="J819" s="1" t="s">
        <v>317</v>
      </c>
      <c r="K819" s="1">
        <v>37</v>
      </c>
      <c r="L819" s="1" t="s">
        <v>6470</v>
      </c>
      <c r="M819" s="1">
        <v>47</v>
      </c>
      <c r="N819" s="1" t="s">
        <v>47887</v>
      </c>
      <c r="O819" s="1">
        <v>2</v>
      </c>
      <c r="P819" s="1">
        <v>0</v>
      </c>
      <c r="Q819" s="1">
        <v>2023</v>
      </c>
      <c r="R819" s="1">
        <v>9999</v>
      </c>
      <c r="U819" s="1" t="s">
        <v>25</v>
      </c>
      <c r="V819" s="1" t="s">
        <v>46025</v>
      </c>
      <c r="AJ819" s="1">
        <v>0</v>
      </c>
      <c r="AK819" s="1">
        <v>0</v>
      </c>
      <c r="AL819" s="1">
        <v>0</v>
      </c>
      <c r="AM819" s="1">
        <v>0</v>
      </c>
      <c r="AY819" s="1" t="s">
        <v>49694</v>
      </c>
      <c r="AZ819" s="1">
        <v>100</v>
      </c>
      <c r="BA819" s="1" t="s">
        <v>49694</v>
      </c>
      <c r="BB819" s="1">
        <v>100</v>
      </c>
      <c r="BC819" s="1" t="s">
        <v>75364</v>
      </c>
    </row>
    <row r="820" spans="1:55" x14ac:dyDescent="0.35">
      <c r="A820" s="1" t="s">
        <v>52421</v>
      </c>
      <c r="B820" s="1" t="s">
        <v>52422</v>
      </c>
      <c r="C820" s="1">
        <v>66990</v>
      </c>
      <c r="D820" s="1" t="s">
        <v>1210</v>
      </c>
      <c r="E820" s="1" t="s">
        <v>40687</v>
      </c>
      <c r="G820" s="1" t="s">
        <v>2629</v>
      </c>
      <c r="H820" s="1" t="s">
        <v>45549</v>
      </c>
      <c r="I820" s="1" t="s">
        <v>196</v>
      </c>
      <c r="J820" s="1" t="s">
        <v>328</v>
      </c>
      <c r="K820" s="1">
        <v>13</v>
      </c>
      <c r="L820" s="1" t="s">
        <v>1117</v>
      </c>
      <c r="M820" s="1">
        <v>303</v>
      </c>
      <c r="N820" s="1" t="s">
        <v>47319</v>
      </c>
      <c r="O820" s="1">
        <v>150</v>
      </c>
      <c r="P820" s="1">
        <v>0</v>
      </c>
      <c r="Q820" s="1">
        <v>2024</v>
      </c>
      <c r="R820" s="1">
        <v>9999</v>
      </c>
      <c r="U820" s="1" t="s">
        <v>25</v>
      </c>
      <c r="V820" s="1" t="s">
        <v>46025</v>
      </c>
      <c r="AJ820" s="1">
        <v>0</v>
      </c>
      <c r="AK820" s="1">
        <v>0</v>
      </c>
      <c r="AL820" s="1">
        <v>0</v>
      </c>
      <c r="AM820" s="1">
        <v>0</v>
      </c>
      <c r="AY820" s="1" t="s">
        <v>75578</v>
      </c>
      <c r="AZ820" s="1">
        <v>100</v>
      </c>
      <c r="BA820" s="1" t="s">
        <v>75578</v>
      </c>
      <c r="BB820" s="1">
        <v>100</v>
      </c>
      <c r="BC820" s="1" t="s">
        <v>75364</v>
      </c>
    </row>
    <row r="821" spans="1:55" x14ac:dyDescent="0.35">
      <c r="A821" s="1" t="s">
        <v>52397</v>
      </c>
      <c r="B821" s="1" t="s">
        <v>52398</v>
      </c>
      <c r="C821" s="1">
        <v>66991</v>
      </c>
      <c r="D821" s="1" t="s">
        <v>1210</v>
      </c>
      <c r="E821" s="1" t="s">
        <v>27299</v>
      </c>
      <c r="G821" s="1" t="s">
        <v>357</v>
      </c>
      <c r="H821" s="1" t="s">
        <v>45549</v>
      </c>
      <c r="I821" s="1" t="s">
        <v>196</v>
      </c>
      <c r="J821" s="1" t="s">
        <v>328</v>
      </c>
      <c r="K821" s="1">
        <v>13</v>
      </c>
      <c r="L821" s="1" t="s">
        <v>2435</v>
      </c>
      <c r="M821" s="1">
        <v>153</v>
      </c>
      <c r="N821" s="1" t="s">
        <v>46223</v>
      </c>
      <c r="O821" s="1">
        <v>1.8</v>
      </c>
      <c r="P821" s="1">
        <v>8513</v>
      </c>
      <c r="Q821" s="1">
        <v>2009</v>
      </c>
      <c r="R821" s="1">
        <v>9999</v>
      </c>
      <c r="U821" s="1" t="s">
        <v>25</v>
      </c>
      <c r="V821" s="1" t="s">
        <v>357</v>
      </c>
      <c r="AJ821" s="1">
        <v>0.09</v>
      </c>
      <c r="AK821" s="1">
        <v>0.09</v>
      </c>
      <c r="AL821" s="1">
        <v>0.09</v>
      </c>
      <c r="AM821" s="1">
        <v>0.09</v>
      </c>
      <c r="AY821" s="1" t="s">
        <v>75579</v>
      </c>
      <c r="AZ821" s="1">
        <v>100</v>
      </c>
      <c r="BA821" s="1" t="s">
        <v>75579</v>
      </c>
      <c r="BB821" s="1">
        <v>100</v>
      </c>
      <c r="BC821" s="1" t="s">
        <v>75364</v>
      </c>
    </row>
    <row r="822" spans="1:55" x14ac:dyDescent="0.35">
      <c r="A822" s="1" t="s">
        <v>53931</v>
      </c>
      <c r="B822" s="1" t="s">
        <v>53932</v>
      </c>
      <c r="C822" s="1">
        <v>66992</v>
      </c>
      <c r="D822" s="1" t="s">
        <v>1210</v>
      </c>
      <c r="E822" s="1" t="s">
        <v>53933</v>
      </c>
      <c r="G822" s="1" t="s">
        <v>1212</v>
      </c>
      <c r="H822" s="1" t="s">
        <v>52007</v>
      </c>
      <c r="I822" s="1" t="s">
        <v>203</v>
      </c>
      <c r="J822" s="1" t="s">
        <v>204</v>
      </c>
      <c r="K822" s="1">
        <v>48</v>
      </c>
      <c r="L822" s="1" t="s">
        <v>3083</v>
      </c>
      <c r="M822" s="1">
        <v>469</v>
      </c>
      <c r="N822" s="1" t="s">
        <v>46335</v>
      </c>
      <c r="O822" s="1">
        <v>1.3</v>
      </c>
      <c r="P822" s="1">
        <v>9905</v>
      </c>
      <c r="Q822" s="1">
        <v>2020</v>
      </c>
      <c r="R822" s="1">
        <v>9999</v>
      </c>
      <c r="U822" s="1" t="s">
        <v>25</v>
      </c>
      <c r="V822" s="1" t="s">
        <v>45953</v>
      </c>
      <c r="AJ822" s="1">
        <v>1.0999999999999999E-2</v>
      </c>
      <c r="AK822" s="1">
        <v>1.0999999999999999E-2</v>
      </c>
      <c r="AL822" s="1">
        <v>1.0999999999999999E-2</v>
      </c>
      <c r="AM822" s="1">
        <v>1.0999999999999999E-2</v>
      </c>
      <c r="AY822" s="1" t="s">
        <v>75579</v>
      </c>
      <c r="AZ822" s="1">
        <v>100</v>
      </c>
      <c r="BA822" s="1" t="s">
        <v>75579</v>
      </c>
      <c r="BB822" s="1">
        <v>100</v>
      </c>
      <c r="BC822" s="1" t="s">
        <v>75364</v>
      </c>
    </row>
    <row r="823" spans="1:55" x14ac:dyDescent="0.35">
      <c r="A823" s="1" t="s">
        <v>54230</v>
      </c>
      <c r="B823" s="1" t="s">
        <v>54231</v>
      </c>
      <c r="C823" s="1">
        <v>66993</v>
      </c>
      <c r="D823" s="1" t="s">
        <v>1210</v>
      </c>
      <c r="E823" s="1" t="s">
        <v>54232</v>
      </c>
      <c r="G823" s="1" t="s">
        <v>2629</v>
      </c>
      <c r="H823" s="1" t="s">
        <v>45549</v>
      </c>
      <c r="I823" s="1" t="s">
        <v>213</v>
      </c>
      <c r="J823" s="1" t="s">
        <v>214</v>
      </c>
      <c r="K823" s="1">
        <v>55</v>
      </c>
      <c r="L823" s="1" t="s">
        <v>9504</v>
      </c>
      <c r="M823" s="1">
        <v>33</v>
      </c>
      <c r="N823" s="1" t="s">
        <v>46950</v>
      </c>
      <c r="O823" s="1">
        <v>1.5</v>
      </c>
      <c r="P823" s="1">
        <v>0</v>
      </c>
      <c r="Q823" s="1">
        <v>2024</v>
      </c>
      <c r="R823" s="1">
        <v>9999</v>
      </c>
      <c r="U823" s="1" t="s">
        <v>25</v>
      </c>
      <c r="V823" s="1" t="s">
        <v>46025</v>
      </c>
      <c r="AJ823" s="1">
        <v>0</v>
      </c>
      <c r="AK823" s="1">
        <v>0</v>
      </c>
      <c r="AL823" s="1">
        <v>0</v>
      </c>
      <c r="AM823" s="1">
        <v>0</v>
      </c>
      <c r="AY823" s="1" t="s">
        <v>48555</v>
      </c>
      <c r="AZ823" s="1">
        <v>100</v>
      </c>
      <c r="BA823" s="1" t="s">
        <v>48555</v>
      </c>
      <c r="BB823" s="1">
        <v>100</v>
      </c>
      <c r="BC823" s="1" t="s">
        <v>75364</v>
      </c>
    </row>
    <row r="824" spans="1:55" x14ac:dyDescent="0.35">
      <c r="A824" s="1" t="s">
        <v>54233</v>
      </c>
      <c r="B824" s="1" t="s">
        <v>54234</v>
      </c>
      <c r="C824" s="1">
        <v>66994</v>
      </c>
      <c r="D824" s="1" t="s">
        <v>1210</v>
      </c>
      <c r="E824" s="1" t="s">
        <v>54235</v>
      </c>
      <c r="G824" s="1" t="s">
        <v>2629</v>
      </c>
      <c r="H824" s="1" t="s">
        <v>45549</v>
      </c>
      <c r="I824" s="1" t="s">
        <v>213</v>
      </c>
      <c r="J824" s="1" t="s">
        <v>214</v>
      </c>
      <c r="K824" s="1">
        <v>55</v>
      </c>
      <c r="L824" s="1" t="s">
        <v>9504</v>
      </c>
      <c r="M824" s="1">
        <v>33</v>
      </c>
      <c r="N824" s="1" t="s">
        <v>46950</v>
      </c>
      <c r="O824" s="1">
        <v>1.5</v>
      </c>
      <c r="P824" s="1">
        <v>0</v>
      </c>
      <c r="Q824" s="1">
        <v>2024</v>
      </c>
      <c r="R824" s="1">
        <v>9999</v>
      </c>
      <c r="U824" s="1" t="s">
        <v>25</v>
      </c>
      <c r="V824" s="1" t="s">
        <v>46025</v>
      </c>
      <c r="AJ824" s="1">
        <v>0</v>
      </c>
      <c r="AK824" s="1">
        <v>0</v>
      </c>
      <c r="AL824" s="1">
        <v>0</v>
      </c>
      <c r="AM824" s="1">
        <v>0</v>
      </c>
      <c r="AY824" s="1" t="s">
        <v>48555</v>
      </c>
      <c r="AZ824" s="1">
        <v>100</v>
      </c>
      <c r="BA824" s="1" t="s">
        <v>48555</v>
      </c>
      <c r="BB824" s="1">
        <v>100</v>
      </c>
      <c r="BC824" s="1" t="s">
        <v>75364</v>
      </c>
    </row>
    <row r="825" spans="1:55" x14ac:dyDescent="0.35">
      <c r="A825" s="1" t="s">
        <v>54221</v>
      </c>
      <c r="B825" s="1" t="s">
        <v>54222</v>
      </c>
      <c r="C825" s="1">
        <v>66995</v>
      </c>
      <c r="D825" s="1" t="s">
        <v>1210</v>
      </c>
      <c r="E825" s="1" t="s">
        <v>13441</v>
      </c>
      <c r="G825" s="1" t="s">
        <v>2629</v>
      </c>
      <c r="H825" s="1" t="s">
        <v>45549</v>
      </c>
      <c r="I825" s="1" t="s">
        <v>751</v>
      </c>
      <c r="J825" s="1" t="s">
        <v>214</v>
      </c>
      <c r="K825" s="1">
        <v>55</v>
      </c>
      <c r="L825" s="1" t="s">
        <v>1617</v>
      </c>
      <c r="M825" s="1">
        <v>19</v>
      </c>
      <c r="N825" s="1" t="s">
        <v>77632</v>
      </c>
      <c r="O825" s="1">
        <v>2</v>
      </c>
      <c r="P825" s="1">
        <v>0</v>
      </c>
      <c r="Q825" s="1">
        <v>2024</v>
      </c>
      <c r="R825" s="1">
        <v>9999</v>
      </c>
      <c r="U825" s="1" t="s">
        <v>25</v>
      </c>
      <c r="V825" s="1" t="s">
        <v>46025</v>
      </c>
      <c r="AJ825" s="1">
        <v>0</v>
      </c>
      <c r="AK825" s="1">
        <v>0</v>
      </c>
      <c r="AL825" s="1">
        <v>0</v>
      </c>
      <c r="AM825" s="1">
        <v>0</v>
      </c>
      <c r="AY825" s="1" t="s">
        <v>48555</v>
      </c>
      <c r="AZ825" s="1">
        <v>100</v>
      </c>
      <c r="BA825" s="1" t="s">
        <v>48555</v>
      </c>
      <c r="BB825" s="1">
        <v>100</v>
      </c>
      <c r="BC825" s="1" t="s">
        <v>75364</v>
      </c>
    </row>
    <row r="826" spans="1:55" x14ac:dyDescent="0.35">
      <c r="A826" s="1" t="s">
        <v>54182</v>
      </c>
      <c r="B826" s="1" t="s">
        <v>54183</v>
      </c>
      <c r="C826" s="1">
        <v>66996</v>
      </c>
      <c r="D826" s="1" t="s">
        <v>1210</v>
      </c>
      <c r="E826" s="1" t="s">
        <v>52339</v>
      </c>
      <c r="G826" s="1" t="s">
        <v>2629</v>
      </c>
      <c r="H826" s="1" t="s">
        <v>45549</v>
      </c>
      <c r="I826" s="1" t="s">
        <v>316</v>
      </c>
      <c r="J826" s="1" t="s">
        <v>705</v>
      </c>
      <c r="K826" s="1">
        <v>51</v>
      </c>
      <c r="L826" s="1" t="s">
        <v>154</v>
      </c>
      <c r="M826" s="1">
        <v>159</v>
      </c>
      <c r="N826" s="1" t="s">
        <v>46926</v>
      </c>
      <c r="O826" s="1">
        <v>4.9000000000000004</v>
      </c>
      <c r="P826" s="1">
        <v>0</v>
      </c>
      <c r="Q826" s="1">
        <v>2023</v>
      </c>
      <c r="R826" s="1">
        <v>9999</v>
      </c>
      <c r="U826" s="1" t="s">
        <v>25</v>
      </c>
      <c r="V826" s="1" t="s">
        <v>46025</v>
      </c>
      <c r="AJ826" s="1">
        <v>0</v>
      </c>
      <c r="AK826" s="1">
        <v>0</v>
      </c>
      <c r="AL826" s="1">
        <v>0</v>
      </c>
      <c r="AM826" s="1">
        <v>0</v>
      </c>
      <c r="AY826" s="1" t="s">
        <v>75580</v>
      </c>
      <c r="AZ826" s="1">
        <v>100</v>
      </c>
      <c r="BA826" s="1" t="s">
        <v>75580</v>
      </c>
      <c r="BB826" s="1">
        <v>100</v>
      </c>
      <c r="BC826" s="1" t="s">
        <v>75364</v>
      </c>
    </row>
    <row r="827" spans="1:55" x14ac:dyDescent="0.35">
      <c r="A827" s="1" t="s">
        <v>54171</v>
      </c>
      <c r="B827" s="1" t="s">
        <v>54172</v>
      </c>
      <c r="C827" s="1">
        <v>66997</v>
      </c>
      <c r="D827" s="1" t="s">
        <v>1210</v>
      </c>
      <c r="E827" s="1" t="s">
        <v>52339</v>
      </c>
      <c r="G827" s="1" t="s">
        <v>2629</v>
      </c>
      <c r="H827" s="1" t="s">
        <v>45549</v>
      </c>
      <c r="I827" s="1" t="s">
        <v>316</v>
      </c>
      <c r="J827" s="1" t="s">
        <v>705</v>
      </c>
      <c r="K827" s="1">
        <v>51</v>
      </c>
      <c r="L827" s="1" t="s">
        <v>9144</v>
      </c>
      <c r="M827" s="1">
        <v>143</v>
      </c>
      <c r="N827" s="1" t="s">
        <v>46916</v>
      </c>
      <c r="O827" s="1">
        <v>2.1</v>
      </c>
      <c r="P827" s="1">
        <v>0</v>
      </c>
      <c r="Q827" s="1">
        <v>2022</v>
      </c>
      <c r="R827" s="1">
        <v>9999</v>
      </c>
      <c r="U827" s="1" t="s">
        <v>25</v>
      </c>
      <c r="V827" s="1" t="s">
        <v>46025</v>
      </c>
      <c r="AJ827" s="1">
        <v>0</v>
      </c>
      <c r="AK827" s="1">
        <v>0</v>
      </c>
      <c r="AL827" s="1">
        <v>0</v>
      </c>
      <c r="AM827" s="1">
        <v>0</v>
      </c>
      <c r="AY827" s="1" t="s">
        <v>75581</v>
      </c>
      <c r="AZ827" s="1">
        <v>100</v>
      </c>
      <c r="BA827" s="1" t="s">
        <v>75581</v>
      </c>
      <c r="BB827" s="1">
        <v>100</v>
      </c>
      <c r="BC827" s="1" t="s">
        <v>75364</v>
      </c>
    </row>
    <row r="828" spans="1:55" x14ac:dyDescent="0.35">
      <c r="A828" s="1" t="s">
        <v>54198</v>
      </c>
      <c r="B828" s="1" t="s">
        <v>54199</v>
      </c>
      <c r="C828" s="1">
        <v>66999</v>
      </c>
      <c r="D828" s="1" t="s">
        <v>1210</v>
      </c>
      <c r="E828" s="1" t="s">
        <v>54200</v>
      </c>
      <c r="G828" s="1" t="s">
        <v>2629</v>
      </c>
      <c r="H828" s="1" t="s">
        <v>45549</v>
      </c>
      <c r="I828" s="1" t="s">
        <v>316</v>
      </c>
      <c r="J828" s="1" t="s">
        <v>705</v>
      </c>
      <c r="K828" s="1">
        <v>51</v>
      </c>
      <c r="L828" s="1" t="s">
        <v>25797</v>
      </c>
      <c r="M828" s="1">
        <v>93</v>
      </c>
      <c r="N828" s="1" t="s">
        <v>48231</v>
      </c>
      <c r="O828" s="1">
        <v>20</v>
      </c>
      <c r="P828" s="1">
        <v>0</v>
      </c>
      <c r="Q828" s="1">
        <v>2023</v>
      </c>
      <c r="R828" s="1">
        <v>9999</v>
      </c>
      <c r="U828" s="1" t="s">
        <v>25</v>
      </c>
      <c r="V828" s="1" t="s">
        <v>46025</v>
      </c>
      <c r="AJ828" s="1">
        <v>0</v>
      </c>
      <c r="AK828" s="1">
        <v>0</v>
      </c>
      <c r="AL828" s="1">
        <v>0</v>
      </c>
      <c r="AM828" s="1">
        <v>0</v>
      </c>
      <c r="AY828" s="1" t="s">
        <v>48577</v>
      </c>
      <c r="AZ828" s="1">
        <v>100</v>
      </c>
      <c r="BA828" s="1" t="s">
        <v>48577</v>
      </c>
      <c r="BB828" s="1">
        <v>100</v>
      </c>
      <c r="BC828" s="1" t="s">
        <v>75363</v>
      </c>
    </row>
    <row r="829" spans="1:55" x14ac:dyDescent="0.35">
      <c r="A829" s="1" t="s">
        <v>54585</v>
      </c>
      <c r="B829" s="1" t="s">
        <v>52143</v>
      </c>
      <c r="C829" s="1">
        <v>67000</v>
      </c>
      <c r="D829" s="1" t="s">
        <v>1210</v>
      </c>
      <c r="E829" s="1" t="s">
        <v>52142</v>
      </c>
      <c r="G829" s="1" t="s">
        <v>2629</v>
      </c>
      <c r="H829" s="1" t="s">
        <v>45549</v>
      </c>
      <c r="I829" s="1" t="s">
        <v>1001</v>
      </c>
      <c r="J829" s="1" t="s">
        <v>261</v>
      </c>
      <c r="K829" s="1">
        <v>6</v>
      </c>
      <c r="L829" s="1" t="s">
        <v>2154</v>
      </c>
      <c r="M829" s="1">
        <v>29</v>
      </c>
      <c r="N829" s="1" t="s">
        <v>46177</v>
      </c>
      <c r="O829" s="1">
        <v>2.5</v>
      </c>
      <c r="P829" s="1">
        <v>0</v>
      </c>
      <c r="Q829" s="1">
        <v>2023</v>
      </c>
      <c r="R829" s="1">
        <v>9999</v>
      </c>
      <c r="U829" s="1" t="s">
        <v>25</v>
      </c>
      <c r="V829" s="1" t="s">
        <v>46025</v>
      </c>
      <c r="AJ829" s="1">
        <v>0</v>
      </c>
      <c r="AK829" s="1">
        <v>0</v>
      </c>
      <c r="AL829" s="1">
        <v>0</v>
      </c>
      <c r="AM829" s="1">
        <v>0</v>
      </c>
      <c r="AY829" s="1" t="s">
        <v>75582</v>
      </c>
      <c r="AZ829" s="1">
        <v>100</v>
      </c>
      <c r="BA829" s="1" t="s">
        <v>75582</v>
      </c>
      <c r="BB829" s="1">
        <v>100</v>
      </c>
      <c r="BC829" s="1" t="s">
        <v>75364</v>
      </c>
    </row>
    <row r="830" spans="1:55" x14ac:dyDescent="0.35">
      <c r="A830" s="1" t="s">
        <v>52144</v>
      </c>
      <c r="B830" s="1" t="s">
        <v>52145</v>
      </c>
      <c r="C830" s="1">
        <v>67001</v>
      </c>
      <c r="D830" s="1" t="s">
        <v>1210</v>
      </c>
      <c r="E830" s="1" t="s">
        <v>52146</v>
      </c>
      <c r="G830" s="1" t="s">
        <v>2629</v>
      </c>
      <c r="H830" s="1" t="s">
        <v>45549</v>
      </c>
      <c r="I830" s="1" t="s">
        <v>1001</v>
      </c>
      <c r="J830" s="1" t="s">
        <v>261</v>
      </c>
      <c r="K830" s="1">
        <v>6</v>
      </c>
      <c r="L830" s="1" t="s">
        <v>2154</v>
      </c>
      <c r="M830" s="1">
        <v>29</v>
      </c>
      <c r="N830" s="1" t="s">
        <v>46177</v>
      </c>
      <c r="O830" s="1">
        <v>2</v>
      </c>
      <c r="P830" s="1">
        <v>0</v>
      </c>
      <c r="Q830" s="1">
        <v>2023</v>
      </c>
      <c r="R830" s="1">
        <v>9999</v>
      </c>
      <c r="U830" s="1" t="s">
        <v>25</v>
      </c>
      <c r="V830" s="1" t="s">
        <v>46025</v>
      </c>
      <c r="AJ830" s="1">
        <v>0</v>
      </c>
      <c r="AK830" s="1">
        <v>0</v>
      </c>
      <c r="AL830" s="1">
        <v>0</v>
      </c>
      <c r="AM830" s="1">
        <v>0</v>
      </c>
      <c r="AY830" s="1" t="s">
        <v>49694</v>
      </c>
      <c r="AZ830" s="1">
        <v>100</v>
      </c>
      <c r="BA830" s="1" t="s">
        <v>49694</v>
      </c>
      <c r="BB830" s="1">
        <v>100</v>
      </c>
      <c r="BC830" s="1" t="s">
        <v>75364</v>
      </c>
    </row>
    <row r="831" spans="1:55" x14ac:dyDescent="0.35">
      <c r="A831" s="1" t="s">
        <v>53710</v>
      </c>
      <c r="B831" s="1" t="s">
        <v>53711</v>
      </c>
      <c r="C831" s="1">
        <v>67002</v>
      </c>
      <c r="D831" s="1" t="s">
        <v>1210</v>
      </c>
      <c r="E831" s="1" t="s">
        <v>53712</v>
      </c>
      <c r="G831" s="1" t="s">
        <v>1245</v>
      </c>
      <c r="H831" s="1" t="s">
        <v>45549</v>
      </c>
      <c r="I831" s="1" t="s">
        <v>423</v>
      </c>
      <c r="J831" s="1" t="s">
        <v>1916</v>
      </c>
      <c r="K831" s="1">
        <v>46</v>
      </c>
      <c r="L831" s="1" t="s">
        <v>14936</v>
      </c>
      <c r="M831" s="1">
        <v>69</v>
      </c>
      <c r="N831" s="1" t="s">
        <v>47432</v>
      </c>
      <c r="O831" s="1">
        <v>200</v>
      </c>
      <c r="P831" s="1">
        <v>0</v>
      </c>
      <c r="Q831" s="1">
        <v>2023</v>
      </c>
      <c r="R831" s="1">
        <v>9999</v>
      </c>
      <c r="U831" s="1" t="s">
        <v>25</v>
      </c>
      <c r="V831" s="1" t="s">
        <v>45947</v>
      </c>
      <c r="AJ831" s="1">
        <v>0</v>
      </c>
      <c r="AK831" s="1">
        <v>0</v>
      </c>
      <c r="AL831" s="1">
        <v>0</v>
      </c>
      <c r="AM831" s="1">
        <v>0</v>
      </c>
      <c r="AY831" s="1" t="s">
        <v>53710</v>
      </c>
      <c r="AZ831" s="1">
        <v>100</v>
      </c>
      <c r="BA831" s="1" t="s">
        <v>53710</v>
      </c>
      <c r="BB831" s="1">
        <v>100</v>
      </c>
      <c r="BC831" s="1" t="s">
        <v>75364</v>
      </c>
    </row>
    <row r="832" spans="1:55" x14ac:dyDescent="0.35">
      <c r="A832" s="1" t="s">
        <v>54328</v>
      </c>
      <c r="B832" s="1" t="s">
        <v>54329</v>
      </c>
      <c r="C832" s="1">
        <v>67003</v>
      </c>
      <c r="D832" s="1" t="s">
        <v>1210</v>
      </c>
      <c r="E832" s="1" t="s">
        <v>54330</v>
      </c>
      <c r="G832" s="1" t="s">
        <v>2629</v>
      </c>
      <c r="H832" s="1" t="s">
        <v>45549</v>
      </c>
      <c r="I832" s="1" t="s">
        <v>119</v>
      </c>
      <c r="J832" s="1" t="s">
        <v>120</v>
      </c>
      <c r="K832" s="1">
        <v>35</v>
      </c>
      <c r="L832" s="1" t="s">
        <v>136</v>
      </c>
      <c r="M832" s="1">
        <v>1</v>
      </c>
      <c r="N832" s="1" t="s">
        <v>45699</v>
      </c>
      <c r="O832" s="1">
        <v>300</v>
      </c>
      <c r="P832" s="1">
        <v>0</v>
      </c>
      <c r="Q832" s="1">
        <v>2024</v>
      </c>
      <c r="R832" s="1">
        <v>9999</v>
      </c>
      <c r="U832" s="1" t="s">
        <v>25</v>
      </c>
      <c r="V832" s="1" t="s">
        <v>46025</v>
      </c>
      <c r="AJ832" s="1">
        <v>0</v>
      </c>
      <c r="AK832" s="1">
        <v>0</v>
      </c>
      <c r="AL832" s="1">
        <v>0</v>
      </c>
      <c r="AM832" s="1">
        <v>0</v>
      </c>
      <c r="AY832" s="1" t="s">
        <v>75501</v>
      </c>
      <c r="AZ832" s="1">
        <v>100</v>
      </c>
      <c r="BA832" s="1" t="s">
        <v>75501</v>
      </c>
      <c r="BB832" s="1">
        <v>100</v>
      </c>
      <c r="BC832" s="1" t="s">
        <v>75364</v>
      </c>
    </row>
    <row r="833" spans="1:55" x14ac:dyDescent="0.35">
      <c r="A833" s="1" t="s">
        <v>54085</v>
      </c>
      <c r="B833" s="1" t="s">
        <v>54086</v>
      </c>
      <c r="C833" s="1">
        <v>67006</v>
      </c>
      <c r="D833" s="1" t="s">
        <v>1210</v>
      </c>
      <c r="E833" s="1" t="s">
        <v>54087</v>
      </c>
      <c r="G833" s="1" t="s">
        <v>2629</v>
      </c>
      <c r="H833" s="1" t="s">
        <v>45549</v>
      </c>
      <c r="I833" s="1" t="s">
        <v>650</v>
      </c>
      <c r="J833" s="1" t="s">
        <v>204</v>
      </c>
      <c r="K833" s="1">
        <v>48</v>
      </c>
      <c r="L833" s="1" t="s">
        <v>14454</v>
      </c>
      <c r="M833" s="1">
        <v>371</v>
      </c>
      <c r="N833" s="1" t="s">
        <v>47393</v>
      </c>
      <c r="O833" s="1">
        <v>306</v>
      </c>
      <c r="P833" s="1">
        <v>0</v>
      </c>
      <c r="Q833" s="1">
        <v>2024</v>
      </c>
      <c r="R833" s="1">
        <v>9999</v>
      </c>
      <c r="U833" s="1" t="s">
        <v>25</v>
      </c>
      <c r="V833" s="1" t="s">
        <v>46025</v>
      </c>
      <c r="AJ833" s="1">
        <v>0</v>
      </c>
      <c r="AK833" s="1">
        <v>0</v>
      </c>
      <c r="AL833" s="1">
        <v>0</v>
      </c>
      <c r="AM833" s="1">
        <v>0</v>
      </c>
      <c r="AY833" s="1" t="s">
        <v>54085</v>
      </c>
      <c r="AZ833" s="1">
        <v>100</v>
      </c>
      <c r="BA833" s="1" t="s">
        <v>54085</v>
      </c>
      <c r="BB833" s="1">
        <v>100</v>
      </c>
      <c r="BC833" s="1" t="s">
        <v>75364</v>
      </c>
    </row>
    <row r="834" spans="1:55" x14ac:dyDescent="0.35">
      <c r="A834" s="1" t="s">
        <v>52993</v>
      </c>
      <c r="B834" s="1" t="s">
        <v>52994</v>
      </c>
      <c r="C834" s="1">
        <v>67008</v>
      </c>
      <c r="D834" s="1" t="s">
        <v>1210</v>
      </c>
      <c r="E834" s="1" t="s">
        <v>52995</v>
      </c>
      <c r="G834" s="1" t="s">
        <v>2629</v>
      </c>
      <c r="H834" s="1" t="s">
        <v>45549</v>
      </c>
      <c r="I834" s="1" t="s">
        <v>967</v>
      </c>
      <c r="J834" s="1" t="s">
        <v>968</v>
      </c>
      <c r="K834" s="1">
        <v>26</v>
      </c>
      <c r="L834" s="1" t="s">
        <v>296</v>
      </c>
      <c r="M834" s="1">
        <v>25</v>
      </c>
      <c r="N834" s="1" t="s">
        <v>46602</v>
      </c>
      <c r="O834" s="1">
        <v>149</v>
      </c>
      <c r="P834" s="1">
        <v>0</v>
      </c>
      <c r="Q834" s="1">
        <v>2024</v>
      </c>
      <c r="R834" s="1">
        <v>9999</v>
      </c>
      <c r="U834" s="1" t="s">
        <v>25</v>
      </c>
      <c r="V834" s="1" t="s">
        <v>46025</v>
      </c>
      <c r="AJ834" s="1">
        <v>0</v>
      </c>
      <c r="AK834" s="1">
        <v>0</v>
      </c>
      <c r="AL834" s="1">
        <v>0</v>
      </c>
      <c r="AM834" s="1">
        <v>0</v>
      </c>
      <c r="AY834" s="1" t="s">
        <v>52993</v>
      </c>
      <c r="AZ834" s="1">
        <v>100</v>
      </c>
      <c r="BA834" s="1" t="s">
        <v>52993</v>
      </c>
      <c r="BB834" s="1">
        <v>100</v>
      </c>
      <c r="BC834" s="1" t="s">
        <v>75364</v>
      </c>
    </row>
    <row r="835" spans="1:55" x14ac:dyDescent="0.35">
      <c r="A835" s="1" t="s">
        <v>54586</v>
      </c>
      <c r="B835" s="1" t="s">
        <v>53082</v>
      </c>
      <c r="C835" s="1">
        <v>67009</v>
      </c>
      <c r="D835" s="1" t="s">
        <v>1210</v>
      </c>
      <c r="E835" s="1" t="s">
        <v>53083</v>
      </c>
      <c r="G835" s="1" t="s">
        <v>2629</v>
      </c>
      <c r="H835" s="1" t="s">
        <v>45549</v>
      </c>
      <c r="I835" s="1" t="s">
        <v>213</v>
      </c>
      <c r="J835" s="1" t="s">
        <v>1402</v>
      </c>
      <c r="K835" s="1">
        <v>27</v>
      </c>
      <c r="L835" s="1" t="s">
        <v>5717</v>
      </c>
      <c r="M835" s="1">
        <v>129</v>
      </c>
      <c r="N835" s="1" t="s">
        <v>46634</v>
      </c>
      <c r="O835" s="1">
        <v>1</v>
      </c>
      <c r="P835" s="1">
        <v>0</v>
      </c>
      <c r="Q835" s="1">
        <v>2024</v>
      </c>
      <c r="R835" s="1">
        <v>9999</v>
      </c>
      <c r="U835" s="1" t="s">
        <v>25</v>
      </c>
      <c r="V835" s="1" t="s">
        <v>46025</v>
      </c>
      <c r="AJ835" s="1">
        <v>0</v>
      </c>
      <c r="AK835" s="1">
        <v>0</v>
      </c>
      <c r="AL835" s="1">
        <v>0</v>
      </c>
      <c r="AM835" s="1">
        <v>0</v>
      </c>
      <c r="AY835" s="1" t="s">
        <v>75583</v>
      </c>
      <c r="AZ835" s="1">
        <v>100</v>
      </c>
      <c r="BA835" s="1" t="s">
        <v>75583</v>
      </c>
      <c r="BB835" s="1">
        <v>100</v>
      </c>
      <c r="BC835" s="1" t="s">
        <v>75364</v>
      </c>
    </row>
    <row r="836" spans="1:55" x14ac:dyDescent="0.35">
      <c r="A836" s="1" t="s">
        <v>54587</v>
      </c>
      <c r="B836" s="1" t="s">
        <v>52714</v>
      </c>
      <c r="C836" s="1">
        <v>67011</v>
      </c>
      <c r="D836" s="1" t="s">
        <v>1210</v>
      </c>
      <c r="E836" s="1" t="s">
        <v>2113</v>
      </c>
      <c r="G836" s="1" t="s">
        <v>2629</v>
      </c>
      <c r="H836" s="1" t="s">
        <v>45549</v>
      </c>
      <c r="I836" s="1" t="s">
        <v>272</v>
      </c>
      <c r="J836" s="1" t="s">
        <v>273</v>
      </c>
      <c r="K836" s="1">
        <v>23</v>
      </c>
      <c r="L836" s="1" t="s">
        <v>2987</v>
      </c>
      <c r="M836" s="1">
        <v>1</v>
      </c>
      <c r="N836" s="1" t="s">
        <v>46322</v>
      </c>
      <c r="O836" s="1">
        <v>4.5</v>
      </c>
      <c r="P836" s="1">
        <v>0</v>
      </c>
      <c r="Q836" s="1">
        <v>2024</v>
      </c>
      <c r="R836" s="1">
        <v>9999</v>
      </c>
      <c r="U836" s="1" t="s">
        <v>25</v>
      </c>
      <c r="V836" s="1" t="s">
        <v>46025</v>
      </c>
      <c r="AJ836" s="1">
        <v>0</v>
      </c>
      <c r="AK836" s="1">
        <v>0</v>
      </c>
      <c r="AL836" s="1">
        <v>0</v>
      </c>
      <c r="AM836" s="1">
        <v>0</v>
      </c>
      <c r="AY836" s="1" t="s">
        <v>75584</v>
      </c>
      <c r="AZ836" s="1">
        <v>100</v>
      </c>
      <c r="BA836" s="1" t="s">
        <v>75584</v>
      </c>
      <c r="BB836" s="1">
        <v>100</v>
      </c>
      <c r="BC836" s="1" t="s">
        <v>75364</v>
      </c>
    </row>
    <row r="837" spans="1:55" x14ac:dyDescent="0.35">
      <c r="A837" s="1" t="s">
        <v>54588</v>
      </c>
      <c r="B837" s="1" t="s">
        <v>52806</v>
      </c>
      <c r="C837" s="1">
        <v>67012</v>
      </c>
      <c r="D837" s="1" t="s">
        <v>1210</v>
      </c>
      <c r="E837" s="1" t="s">
        <v>2113</v>
      </c>
      <c r="G837" s="1" t="s">
        <v>2629</v>
      </c>
      <c r="H837" s="1" t="s">
        <v>45549</v>
      </c>
      <c r="I837" s="1" t="s">
        <v>272</v>
      </c>
      <c r="J837" s="1" t="s">
        <v>273</v>
      </c>
      <c r="K837" s="1">
        <v>23</v>
      </c>
      <c r="L837" s="1" t="s">
        <v>2245</v>
      </c>
      <c r="M837" s="1">
        <v>25</v>
      </c>
      <c r="N837" s="1" t="s">
        <v>46191</v>
      </c>
      <c r="O837" s="1">
        <v>4.9000000000000004</v>
      </c>
      <c r="P837" s="1">
        <v>0</v>
      </c>
      <c r="Q837" s="1">
        <v>2024</v>
      </c>
      <c r="R837" s="1">
        <v>9999</v>
      </c>
      <c r="U837" s="1" t="s">
        <v>25</v>
      </c>
      <c r="V837" s="1" t="s">
        <v>46025</v>
      </c>
      <c r="AJ837" s="1">
        <v>0</v>
      </c>
      <c r="AK837" s="1">
        <v>0</v>
      </c>
      <c r="AL837" s="1">
        <v>0</v>
      </c>
      <c r="AM837" s="1">
        <v>0</v>
      </c>
      <c r="AY837" s="1" t="s">
        <v>75585</v>
      </c>
      <c r="AZ837" s="1">
        <v>100</v>
      </c>
      <c r="BA837" s="1" t="s">
        <v>75585</v>
      </c>
      <c r="BB837" s="1">
        <v>100</v>
      </c>
      <c r="BC837" s="1" t="s">
        <v>75364</v>
      </c>
    </row>
    <row r="838" spans="1:55" x14ac:dyDescent="0.35">
      <c r="A838" s="1" t="s">
        <v>54589</v>
      </c>
      <c r="B838" s="1" t="s">
        <v>52715</v>
      </c>
      <c r="C838" s="1">
        <v>67013</v>
      </c>
      <c r="D838" s="1" t="s">
        <v>1210</v>
      </c>
      <c r="E838" s="1" t="s">
        <v>2113</v>
      </c>
      <c r="G838" s="1" t="s">
        <v>2629</v>
      </c>
      <c r="H838" s="1" t="s">
        <v>45549</v>
      </c>
      <c r="I838" s="1" t="s">
        <v>272</v>
      </c>
      <c r="J838" s="1" t="s">
        <v>273</v>
      </c>
      <c r="K838" s="1">
        <v>23</v>
      </c>
      <c r="L838" s="1" t="s">
        <v>2987</v>
      </c>
      <c r="M838" s="1">
        <v>1</v>
      </c>
      <c r="N838" s="1" t="s">
        <v>46322</v>
      </c>
      <c r="O838" s="1">
        <v>4.9000000000000004</v>
      </c>
      <c r="P838" s="1">
        <v>0</v>
      </c>
      <c r="Q838" s="1">
        <v>2024</v>
      </c>
      <c r="R838" s="1">
        <v>9999</v>
      </c>
      <c r="U838" s="1" t="s">
        <v>25</v>
      </c>
      <c r="V838" s="1" t="s">
        <v>46025</v>
      </c>
      <c r="AJ838" s="1">
        <v>0</v>
      </c>
      <c r="AK838" s="1">
        <v>0</v>
      </c>
      <c r="AL838" s="1">
        <v>0</v>
      </c>
      <c r="AM838" s="1">
        <v>0</v>
      </c>
      <c r="AY838" s="1" t="s">
        <v>75586</v>
      </c>
      <c r="AZ838" s="1">
        <v>100</v>
      </c>
      <c r="BA838" s="1" t="s">
        <v>75586</v>
      </c>
      <c r="BB838" s="1">
        <v>100</v>
      </c>
      <c r="BC838" s="1" t="s">
        <v>75364</v>
      </c>
    </row>
    <row r="839" spans="1:55" x14ac:dyDescent="0.35">
      <c r="A839" s="1" t="s">
        <v>52735</v>
      </c>
      <c r="B839" s="1" t="s">
        <v>52736</v>
      </c>
      <c r="C839" s="1">
        <v>67014</v>
      </c>
      <c r="D839" s="1" t="s">
        <v>1210</v>
      </c>
      <c r="E839" s="1" t="s">
        <v>2113</v>
      </c>
      <c r="G839" s="1" t="s">
        <v>2629</v>
      </c>
      <c r="H839" s="1" t="s">
        <v>45549</v>
      </c>
      <c r="I839" s="1" t="s">
        <v>272</v>
      </c>
      <c r="J839" s="1" t="s">
        <v>273</v>
      </c>
      <c r="K839" s="1">
        <v>23</v>
      </c>
      <c r="L839" s="1" t="s">
        <v>347</v>
      </c>
      <c r="M839" s="1">
        <v>5</v>
      </c>
      <c r="N839" s="1" t="s">
        <v>45591</v>
      </c>
      <c r="O839" s="1">
        <v>4.9000000000000004</v>
      </c>
      <c r="P839" s="1">
        <v>0</v>
      </c>
      <c r="Q839" s="1">
        <v>2024</v>
      </c>
      <c r="R839" s="1">
        <v>9999</v>
      </c>
      <c r="U839" s="1" t="s">
        <v>25</v>
      </c>
      <c r="V839" s="1" t="s">
        <v>46025</v>
      </c>
      <c r="AJ839" s="1">
        <v>0</v>
      </c>
      <c r="AK839" s="1">
        <v>0</v>
      </c>
      <c r="AL839" s="1">
        <v>0</v>
      </c>
      <c r="AM839" s="1">
        <v>0</v>
      </c>
      <c r="AY839" s="1" t="s">
        <v>75587</v>
      </c>
      <c r="AZ839" s="1">
        <v>100</v>
      </c>
      <c r="BA839" s="1" t="s">
        <v>75587</v>
      </c>
      <c r="BB839" s="1">
        <v>100</v>
      </c>
      <c r="BC839" s="1" t="s">
        <v>75364</v>
      </c>
    </row>
    <row r="840" spans="1:55" x14ac:dyDescent="0.35">
      <c r="A840" s="1" t="s">
        <v>54590</v>
      </c>
      <c r="B840" s="1" t="s">
        <v>52782</v>
      </c>
      <c r="C840" s="1">
        <v>67015</v>
      </c>
      <c r="D840" s="1" t="s">
        <v>1210</v>
      </c>
      <c r="E840" s="1" t="s">
        <v>2113</v>
      </c>
      <c r="G840" s="1" t="s">
        <v>2629</v>
      </c>
      <c r="H840" s="1" t="s">
        <v>45549</v>
      </c>
      <c r="I840" s="1" t="s">
        <v>272</v>
      </c>
      <c r="J840" s="1" t="s">
        <v>273</v>
      </c>
      <c r="K840" s="1">
        <v>23</v>
      </c>
      <c r="L840" s="1" t="s">
        <v>274</v>
      </c>
      <c r="M840" s="1">
        <v>19</v>
      </c>
      <c r="N840" s="1" t="s">
        <v>45732</v>
      </c>
      <c r="O840" s="1">
        <v>4</v>
      </c>
      <c r="P840" s="1">
        <v>0</v>
      </c>
      <c r="Q840" s="1">
        <v>2024</v>
      </c>
      <c r="R840" s="1">
        <v>9999</v>
      </c>
      <c r="U840" s="1" t="s">
        <v>25</v>
      </c>
      <c r="V840" s="1" t="s">
        <v>46025</v>
      </c>
      <c r="AJ840" s="1">
        <v>0</v>
      </c>
      <c r="AK840" s="1">
        <v>0</v>
      </c>
      <c r="AL840" s="1">
        <v>0</v>
      </c>
      <c r="AM840" s="1">
        <v>0</v>
      </c>
      <c r="AY840" s="1" t="s">
        <v>75588</v>
      </c>
      <c r="AZ840" s="1">
        <v>100</v>
      </c>
      <c r="BA840" s="1" t="s">
        <v>75588</v>
      </c>
      <c r="BB840" s="1">
        <v>100</v>
      </c>
      <c r="BC840" s="1" t="s">
        <v>75364</v>
      </c>
    </row>
    <row r="841" spans="1:55" x14ac:dyDescent="0.35">
      <c r="A841" s="1" t="s">
        <v>54591</v>
      </c>
      <c r="B841" s="1" t="s">
        <v>52783</v>
      </c>
      <c r="C841" s="1">
        <v>67016</v>
      </c>
      <c r="D841" s="1" t="s">
        <v>1210</v>
      </c>
      <c r="E841" s="1" t="s">
        <v>2113</v>
      </c>
      <c r="G841" s="1" t="s">
        <v>2629</v>
      </c>
      <c r="H841" s="1" t="s">
        <v>45549</v>
      </c>
      <c r="I841" s="1" t="s">
        <v>272</v>
      </c>
      <c r="J841" s="1" t="s">
        <v>273</v>
      </c>
      <c r="K841" s="1">
        <v>23</v>
      </c>
      <c r="L841" s="1" t="s">
        <v>274</v>
      </c>
      <c r="M841" s="1">
        <v>19</v>
      </c>
      <c r="N841" s="1" t="s">
        <v>45732</v>
      </c>
      <c r="O841" s="1">
        <v>4.9000000000000004</v>
      </c>
      <c r="P841" s="1">
        <v>0</v>
      </c>
      <c r="Q841" s="1">
        <v>2024</v>
      </c>
      <c r="R841" s="1">
        <v>9999</v>
      </c>
      <c r="U841" s="1" t="s">
        <v>25</v>
      </c>
      <c r="V841" s="1" t="s">
        <v>46025</v>
      </c>
      <c r="AJ841" s="1">
        <v>0</v>
      </c>
      <c r="AK841" s="1">
        <v>0</v>
      </c>
      <c r="AL841" s="1">
        <v>0</v>
      </c>
      <c r="AM841" s="1">
        <v>0</v>
      </c>
      <c r="AY841" s="1" t="s">
        <v>75589</v>
      </c>
      <c r="AZ841" s="1">
        <v>100</v>
      </c>
      <c r="BA841" s="1" t="s">
        <v>75589</v>
      </c>
      <c r="BB841" s="1">
        <v>100</v>
      </c>
      <c r="BC841" s="1" t="s">
        <v>75364</v>
      </c>
    </row>
    <row r="842" spans="1:55" x14ac:dyDescent="0.35">
      <c r="A842" s="1" t="s">
        <v>54592</v>
      </c>
      <c r="B842" s="1" t="s">
        <v>52784</v>
      </c>
      <c r="C842" s="1">
        <v>67017</v>
      </c>
      <c r="D842" s="1" t="s">
        <v>1210</v>
      </c>
      <c r="E842" s="1" t="s">
        <v>2113</v>
      </c>
      <c r="G842" s="1" t="s">
        <v>2629</v>
      </c>
      <c r="H842" s="1" t="s">
        <v>45549</v>
      </c>
      <c r="I842" s="1" t="s">
        <v>272</v>
      </c>
      <c r="J842" s="1" t="s">
        <v>273</v>
      </c>
      <c r="K842" s="1">
        <v>23</v>
      </c>
      <c r="L842" s="1" t="s">
        <v>274</v>
      </c>
      <c r="M842" s="1">
        <v>19</v>
      </c>
      <c r="N842" s="1" t="s">
        <v>45732</v>
      </c>
      <c r="O842" s="1">
        <v>4.9000000000000004</v>
      </c>
      <c r="P842" s="1">
        <v>0</v>
      </c>
      <c r="Q842" s="1">
        <v>2024</v>
      </c>
      <c r="R842" s="1">
        <v>9999</v>
      </c>
      <c r="U842" s="1" t="s">
        <v>25</v>
      </c>
      <c r="V842" s="1" t="s">
        <v>46025</v>
      </c>
      <c r="AJ842" s="1">
        <v>0</v>
      </c>
      <c r="AK842" s="1">
        <v>0</v>
      </c>
      <c r="AL842" s="1">
        <v>0</v>
      </c>
      <c r="AM842" s="1">
        <v>0</v>
      </c>
      <c r="AY842" s="1" t="s">
        <v>75590</v>
      </c>
      <c r="AZ842" s="1">
        <v>100</v>
      </c>
      <c r="BA842" s="1" t="s">
        <v>75590</v>
      </c>
      <c r="BB842" s="1">
        <v>100</v>
      </c>
      <c r="BC842" s="1" t="s">
        <v>75364</v>
      </c>
    </row>
    <row r="843" spans="1:55" x14ac:dyDescent="0.35">
      <c r="A843" s="1" t="s">
        <v>53713</v>
      </c>
      <c r="B843" s="1" t="s">
        <v>53714</v>
      </c>
      <c r="C843" s="1">
        <v>67018</v>
      </c>
      <c r="D843" s="1" t="s">
        <v>1210</v>
      </c>
      <c r="E843" s="1" t="s">
        <v>53715</v>
      </c>
      <c r="G843" s="1" t="s">
        <v>2629</v>
      </c>
      <c r="H843" s="1" t="s">
        <v>45549</v>
      </c>
      <c r="I843" s="1" t="s">
        <v>779</v>
      </c>
      <c r="J843" s="1" t="s">
        <v>1916</v>
      </c>
      <c r="K843" s="1">
        <v>46</v>
      </c>
      <c r="L843" s="1" t="s">
        <v>5900</v>
      </c>
      <c r="M843" s="1">
        <v>103</v>
      </c>
      <c r="N843" s="1" t="s">
        <v>46861</v>
      </c>
      <c r="O843" s="1">
        <v>128</v>
      </c>
      <c r="P843" s="1">
        <v>0</v>
      </c>
      <c r="Q843" s="1">
        <v>2024</v>
      </c>
      <c r="R843" s="1">
        <v>9999</v>
      </c>
      <c r="U843" s="1" t="s">
        <v>25</v>
      </c>
      <c r="V843" s="1" t="s">
        <v>46025</v>
      </c>
      <c r="AJ843" s="1">
        <v>0</v>
      </c>
      <c r="AK843" s="1">
        <v>0</v>
      </c>
      <c r="AL843" s="1">
        <v>0</v>
      </c>
      <c r="AM843" s="1">
        <v>0</v>
      </c>
      <c r="AY843" s="1" t="s">
        <v>48715</v>
      </c>
      <c r="AZ843" s="1">
        <v>100</v>
      </c>
      <c r="BA843" s="1" t="s">
        <v>48715</v>
      </c>
      <c r="BB843" s="1">
        <v>100</v>
      </c>
      <c r="BC843" s="1" t="s">
        <v>75364</v>
      </c>
    </row>
    <row r="844" spans="1:55" x14ac:dyDescent="0.35">
      <c r="A844" s="1" t="s">
        <v>54001</v>
      </c>
      <c r="B844" s="1" t="s">
        <v>54080</v>
      </c>
      <c r="C844" s="1">
        <v>67019</v>
      </c>
      <c r="D844" s="1" t="s">
        <v>1210</v>
      </c>
      <c r="E844" s="1" t="s">
        <v>54081</v>
      </c>
      <c r="G844" s="1" t="s">
        <v>2629</v>
      </c>
      <c r="H844" s="1" t="s">
        <v>45549</v>
      </c>
      <c r="I844" s="1" t="s">
        <v>203</v>
      </c>
      <c r="J844" s="1" t="s">
        <v>204</v>
      </c>
      <c r="K844" s="1">
        <v>48</v>
      </c>
      <c r="L844" s="1" t="s">
        <v>1639</v>
      </c>
      <c r="M844" s="1">
        <v>309</v>
      </c>
      <c r="N844" s="1" t="s">
        <v>46032</v>
      </c>
      <c r="O844" s="1">
        <v>150</v>
      </c>
      <c r="P844" s="1">
        <v>0</v>
      </c>
      <c r="Q844" s="1">
        <v>2024</v>
      </c>
      <c r="R844" s="1">
        <v>9999</v>
      </c>
      <c r="U844" s="1" t="s">
        <v>25</v>
      </c>
      <c r="V844" s="1" t="s">
        <v>46025</v>
      </c>
      <c r="AJ844" s="1">
        <v>0</v>
      </c>
      <c r="AK844" s="1">
        <v>0</v>
      </c>
      <c r="AL844" s="1">
        <v>0</v>
      </c>
      <c r="AM844" s="1">
        <v>0</v>
      </c>
      <c r="AY844" s="1" t="s">
        <v>48715</v>
      </c>
      <c r="AZ844" s="1">
        <v>100</v>
      </c>
      <c r="BA844" s="1" t="s">
        <v>48715</v>
      </c>
      <c r="BB844" s="1">
        <v>100</v>
      </c>
      <c r="BC844" s="1" t="s">
        <v>75364</v>
      </c>
    </row>
    <row r="845" spans="1:55" x14ac:dyDescent="0.35">
      <c r="A845" s="1" t="s">
        <v>54001</v>
      </c>
      <c r="B845" s="1" t="s">
        <v>54002</v>
      </c>
      <c r="C845" s="1">
        <v>67019</v>
      </c>
      <c r="D845" s="1" t="s">
        <v>1210</v>
      </c>
      <c r="E845" s="1" t="s">
        <v>54003</v>
      </c>
      <c r="G845" s="1" t="s">
        <v>2632</v>
      </c>
      <c r="H845" s="1" t="s">
        <v>45549</v>
      </c>
      <c r="I845" s="1" t="s">
        <v>203</v>
      </c>
      <c r="J845" s="1" t="s">
        <v>204</v>
      </c>
      <c r="K845" s="1">
        <v>48</v>
      </c>
      <c r="L845" s="1" t="s">
        <v>1639</v>
      </c>
      <c r="M845" s="1">
        <v>309</v>
      </c>
      <c r="N845" s="1" t="s">
        <v>46032</v>
      </c>
      <c r="O845" s="1">
        <v>100</v>
      </c>
      <c r="P845" s="1">
        <v>0</v>
      </c>
      <c r="Q845" s="1">
        <v>2024</v>
      </c>
      <c r="R845" s="1">
        <v>9999</v>
      </c>
      <c r="U845" s="1" t="s">
        <v>25</v>
      </c>
      <c r="V845" s="1" t="s">
        <v>2632</v>
      </c>
      <c r="AJ845" s="1">
        <v>0</v>
      </c>
      <c r="AK845" s="1">
        <v>0</v>
      </c>
      <c r="AL845" s="1">
        <v>0</v>
      </c>
      <c r="AM845" s="1">
        <v>0</v>
      </c>
      <c r="AY845" s="1" t="s">
        <v>48715</v>
      </c>
      <c r="AZ845" s="1">
        <v>100</v>
      </c>
      <c r="BA845" s="1" t="s">
        <v>48715</v>
      </c>
      <c r="BB845" s="1">
        <v>100</v>
      </c>
      <c r="BC845" s="1" t="s">
        <v>75364</v>
      </c>
    </row>
    <row r="846" spans="1:55" x14ac:dyDescent="0.35">
      <c r="A846" s="1" t="s">
        <v>52410</v>
      </c>
      <c r="B846" s="1" t="s">
        <v>52411</v>
      </c>
      <c r="C846" s="1">
        <v>67021</v>
      </c>
      <c r="D846" s="1" t="s">
        <v>1210</v>
      </c>
      <c r="E846" s="1" t="s">
        <v>1233</v>
      </c>
      <c r="G846" s="1" t="s">
        <v>2629</v>
      </c>
      <c r="H846" s="1" t="s">
        <v>45549</v>
      </c>
      <c r="I846" s="1" t="s">
        <v>196</v>
      </c>
      <c r="J846" s="1" t="s">
        <v>328</v>
      </c>
      <c r="K846" s="1">
        <v>13</v>
      </c>
      <c r="L846" s="1" t="s">
        <v>6158</v>
      </c>
      <c r="M846" s="1">
        <v>193</v>
      </c>
      <c r="N846" s="1" t="s">
        <v>47069</v>
      </c>
      <c r="O846" s="1">
        <v>80</v>
      </c>
      <c r="P846" s="1">
        <v>0</v>
      </c>
      <c r="Q846" s="1">
        <v>2024</v>
      </c>
      <c r="R846" s="1">
        <v>9999</v>
      </c>
      <c r="U846" s="1" t="s">
        <v>25</v>
      </c>
      <c r="V846" s="1" t="s">
        <v>46025</v>
      </c>
      <c r="AJ846" s="1">
        <v>0</v>
      </c>
      <c r="AK846" s="1">
        <v>0</v>
      </c>
      <c r="AL846" s="1">
        <v>0</v>
      </c>
      <c r="AM846" s="1">
        <v>0</v>
      </c>
      <c r="AY846" s="1" t="s">
        <v>75591</v>
      </c>
      <c r="AZ846" s="1">
        <v>100</v>
      </c>
      <c r="BA846" s="1" t="s">
        <v>75591</v>
      </c>
      <c r="BB846" s="1">
        <v>100</v>
      </c>
      <c r="BC846" s="1" t="s">
        <v>75364</v>
      </c>
    </row>
    <row r="847" spans="1:55" x14ac:dyDescent="0.35">
      <c r="A847" s="1" t="s">
        <v>54057</v>
      </c>
      <c r="B847" s="1" t="s">
        <v>54058</v>
      </c>
      <c r="C847" s="1">
        <v>67023</v>
      </c>
      <c r="D847" s="1" t="s">
        <v>1210</v>
      </c>
      <c r="E847" s="1" t="s">
        <v>54059</v>
      </c>
      <c r="G847" s="1" t="s">
        <v>2629</v>
      </c>
      <c r="H847" s="1" t="s">
        <v>45549</v>
      </c>
      <c r="I847" s="1" t="s">
        <v>203</v>
      </c>
      <c r="J847" s="1" t="s">
        <v>204</v>
      </c>
      <c r="K847" s="1">
        <v>48</v>
      </c>
      <c r="L847" s="1" t="s">
        <v>40138</v>
      </c>
      <c r="M847" s="1">
        <v>217</v>
      </c>
      <c r="N847" s="1" t="s">
        <v>45579</v>
      </c>
      <c r="O847" s="1">
        <v>71.400000000000006</v>
      </c>
      <c r="P847" s="1">
        <v>0</v>
      </c>
      <c r="Q847" s="1">
        <v>2023</v>
      </c>
      <c r="R847" s="1">
        <v>9999</v>
      </c>
      <c r="U847" s="1" t="s">
        <v>25</v>
      </c>
      <c r="V847" s="1" t="s">
        <v>46025</v>
      </c>
      <c r="AJ847" s="1">
        <v>0</v>
      </c>
      <c r="AK847" s="1">
        <v>0</v>
      </c>
      <c r="AL847" s="1">
        <v>0</v>
      </c>
      <c r="AM847" s="1">
        <v>0</v>
      </c>
      <c r="AY847" s="1" t="s">
        <v>75592</v>
      </c>
      <c r="AZ847" s="1">
        <v>100</v>
      </c>
      <c r="BA847" s="1" t="s">
        <v>75592</v>
      </c>
      <c r="BB847" s="1">
        <v>100</v>
      </c>
      <c r="BC847" s="1" t="s">
        <v>75364</v>
      </c>
    </row>
    <row r="848" spans="1:55" x14ac:dyDescent="0.35">
      <c r="A848" s="1" t="s">
        <v>54060</v>
      </c>
      <c r="B848" s="1" t="s">
        <v>54061</v>
      </c>
      <c r="C848" s="1">
        <v>67024</v>
      </c>
      <c r="D848" s="1" t="s">
        <v>1210</v>
      </c>
      <c r="E848" s="1" t="s">
        <v>54062</v>
      </c>
      <c r="G848" s="1" t="s">
        <v>2629</v>
      </c>
      <c r="H848" s="1" t="s">
        <v>45549</v>
      </c>
      <c r="I848" s="1" t="s">
        <v>203</v>
      </c>
      <c r="J848" s="1" t="s">
        <v>204</v>
      </c>
      <c r="K848" s="1">
        <v>48</v>
      </c>
      <c r="L848" s="1" t="s">
        <v>40138</v>
      </c>
      <c r="M848" s="1">
        <v>217</v>
      </c>
      <c r="N848" s="1" t="s">
        <v>45579</v>
      </c>
      <c r="O848" s="1">
        <v>49.6</v>
      </c>
      <c r="P848" s="1">
        <v>0</v>
      </c>
      <c r="Q848" s="1">
        <v>2023</v>
      </c>
      <c r="R848" s="1">
        <v>9999</v>
      </c>
      <c r="U848" s="1" t="s">
        <v>25</v>
      </c>
      <c r="V848" s="1" t="s">
        <v>46025</v>
      </c>
      <c r="AJ848" s="1">
        <v>0</v>
      </c>
      <c r="AK848" s="1">
        <v>0</v>
      </c>
      <c r="AL848" s="1">
        <v>0</v>
      </c>
      <c r="AM848" s="1">
        <v>0</v>
      </c>
      <c r="AY848" s="1" t="s">
        <v>75593</v>
      </c>
      <c r="AZ848" s="1">
        <v>100</v>
      </c>
      <c r="BA848" s="1" t="s">
        <v>75593</v>
      </c>
      <c r="BB848" s="1">
        <v>100</v>
      </c>
      <c r="BC848" s="1" t="s">
        <v>75364</v>
      </c>
    </row>
    <row r="849" spans="1:55" x14ac:dyDescent="0.35">
      <c r="A849" s="1" t="s">
        <v>52662</v>
      </c>
      <c r="B849" s="1" t="s">
        <v>52663</v>
      </c>
      <c r="C849" s="1">
        <v>67025</v>
      </c>
      <c r="D849" s="1" t="s">
        <v>1210</v>
      </c>
      <c r="E849" s="1" t="s">
        <v>2630</v>
      </c>
      <c r="G849" s="1" t="s">
        <v>2629</v>
      </c>
      <c r="H849" s="1" t="s">
        <v>45549</v>
      </c>
      <c r="I849" s="1" t="s">
        <v>1038</v>
      </c>
      <c r="J849" s="1" t="s">
        <v>1039</v>
      </c>
      <c r="K849" s="1">
        <v>20</v>
      </c>
      <c r="L849" s="1" t="s">
        <v>2883</v>
      </c>
      <c r="M849" s="1">
        <v>121</v>
      </c>
      <c r="N849" s="1" t="s">
        <v>46529</v>
      </c>
      <c r="O849" s="1">
        <v>4.9000000000000004</v>
      </c>
      <c r="P849" s="1">
        <v>0</v>
      </c>
      <c r="Q849" s="1">
        <v>2024</v>
      </c>
      <c r="R849" s="1">
        <v>9999</v>
      </c>
      <c r="U849" s="1" t="s">
        <v>25</v>
      </c>
      <c r="V849" s="1" t="s">
        <v>46025</v>
      </c>
      <c r="AJ849" s="1">
        <v>0</v>
      </c>
      <c r="AK849" s="1">
        <v>0</v>
      </c>
      <c r="AL849" s="1">
        <v>0</v>
      </c>
      <c r="AM849" s="1">
        <v>0</v>
      </c>
      <c r="AY849" s="1" t="s">
        <v>46405</v>
      </c>
      <c r="AZ849" s="1">
        <v>100</v>
      </c>
      <c r="BA849" s="1" t="s">
        <v>46405</v>
      </c>
      <c r="BB849" s="1">
        <v>100</v>
      </c>
      <c r="BC849" s="1" t="s">
        <v>75363</v>
      </c>
    </row>
    <row r="850" spans="1:55" x14ac:dyDescent="0.35">
      <c r="A850" s="1" t="s">
        <v>54319</v>
      </c>
      <c r="B850" s="1" t="s">
        <v>54320</v>
      </c>
      <c r="C850" s="1">
        <v>67026</v>
      </c>
      <c r="D850" s="1" t="s">
        <v>1210</v>
      </c>
      <c r="E850" s="1" t="s">
        <v>54321</v>
      </c>
      <c r="G850" s="1" t="s">
        <v>1245</v>
      </c>
      <c r="H850" s="1" t="s">
        <v>45549</v>
      </c>
      <c r="I850" s="1" t="s">
        <v>779</v>
      </c>
      <c r="J850" s="1" t="s">
        <v>780</v>
      </c>
      <c r="K850" s="1">
        <v>56</v>
      </c>
      <c r="L850" s="1" t="s">
        <v>17312</v>
      </c>
      <c r="M850" s="1">
        <v>21</v>
      </c>
      <c r="N850" s="1" t="s">
        <v>47611</v>
      </c>
      <c r="O850" s="1">
        <v>105.7</v>
      </c>
      <c r="P850" s="1">
        <v>0</v>
      </c>
      <c r="Q850" s="1">
        <v>2023</v>
      </c>
      <c r="R850" s="1">
        <v>9999</v>
      </c>
      <c r="U850" s="1" t="s">
        <v>25</v>
      </c>
      <c r="V850" s="1" t="s">
        <v>45947</v>
      </c>
      <c r="AJ850" s="1">
        <v>0</v>
      </c>
      <c r="AK850" s="1">
        <v>0</v>
      </c>
      <c r="AL850" s="1">
        <v>0</v>
      </c>
      <c r="AM850" s="1">
        <v>0</v>
      </c>
      <c r="AY850" s="1" t="s">
        <v>75594</v>
      </c>
      <c r="AZ850" s="1">
        <v>100</v>
      </c>
      <c r="BA850" s="1" t="s">
        <v>75594</v>
      </c>
      <c r="BB850" s="1">
        <v>100</v>
      </c>
      <c r="BC850" s="1" t="s">
        <v>75364</v>
      </c>
    </row>
    <row r="851" spans="1:55" x14ac:dyDescent="0.35">
      <c r="A851" s="1" t="s">
        <v>53609</v>
      </c>
      <c r="B851" s="1" t="s">
        <v>53610</v>
      </c>
      <c r="C851" s="1">
        <v>67027</v>
      </c>
      <c r="D851" s="1" t="s">
        <v>1210</v>
      </c>
      <c r="E851" s="1" t="s">
        <v>2113</v>
      </c>
      <c r="G851" s="1" t="s">
        <v>357</v>
      </c>
      <c r="H851" s="1" t="s">
        <v>45549</v>
      </c>
      <c r="I851" s="1" t="s">
        <v>376</v>
      </c>
      <c r="J851" s="1" t="s">
        <v>435</v>
      </c>
      <c r="K851" s="1">
        <v>39</v>
      </c>
      <c r="L851" s="1" t="s">
        <v>4824</v>
      </c>
      <c r="M851" s="1">
        <v>63</v>
      </c>
      <c r="N851" s="1" t="s">
        <v>48191</v>
      </c>
      <c r="O851" s="1">
        <v>0.8</v>
      </c>
      <c r="P851" s="1">
        <v>8513</v>
      </c>
      <c r="Q851" s="1">
        <v>2014</v>
      </c>
      <c r="R851" s="1">
        <v>9999</v>
      </c>
      <c r="U851" s="1" t="s">
        <v>25</v>
      </c>
      <c r="V851" s="1" t="s">
        <v>357</v>
      </c>
      <c r="AJ851" s="1">
        <v>0.09</v>
      </c>
      <c r="AK851" s="1">
        <v>0.09</v>
      </c>
      <c r="AL851" s="1">
        <v>0.09</v>
      </c>
      <c r="AM851" s="1">
        <v>0.09</v>
      </c>
      <c r="AY851" s="1" t="s">
        <v>78849</v>
      </c>
      <c r="AZ851" s="1">
        <v>100</v>
      </c>
      <c r="BA851" s="1" t="s">
        <v>78849</v>
      </c>
      <c r="BB851" s="1">
        <v>100</v>
      </c>
      <c r="BC851" s="1" t="s">
        <v>75364</v>
      </c>
    </row>
    <row r="852" spans="1:55" x14ac:dyDescent="0.35">
      <c r="A852" s="1" t="s">
        <v>53609</v>
      </c>
      <c r="B852" s="1" t="s">
        <v>53611</v>
      </c>
      <c r="C852" s="1">
        <v>67027</v>
      </c>
      <c r="D852" s="1" t="s">
        <v>1210</v>
      </c>
      <c r="E852" s="1" t="s">
        <v>2095</v>
      </c>
      <c r="G852" s="1" t="s">
        <v>357</v>
      </c>
      <c r="H852" s="1" t="s">
        <v>45549</v>
      </c>
      <c r="I852" s="1" t="s">
        <v>376</v>
      </c>
      <c r="J852" s="1" t="s">
        <v>435</v>
      </c>
      <c r="K852" s="1">
        <v>39</v>
      </c>
      <c r="L852" s="1" t="s">
        <v>4824</v>
      </c>
      <c r="M852" s="1">
        <v>63</v>
      </c>
      <c r="N852" s="1" t="s">
        <v>48191</v>
      </c>
      <c r="O852" s="1">
        <v>0.8</v>
      </c>
      <c r="P852" s="1">
        <v>8513</v>
      </c>
      <c r="Q852" s="1">
        <v>2014</v>
      </c>
      <c r="R852" s="1">
        <v>9999</v>
      </c>
      <c r="U852" s="1" t="s">
        <v>25</v>
      </c>
      <c r="V852" s="1" t="s">
        <v>357</v>
      </c>
      <c r="AJ852" s="1">
        <v>0.09</v>
      </c>
      <c r="AK852" s="1">
        <v>0.09</v>
      </c>
      <c r="AL852" s="1">
        <v>0.09</v>
      </c>
      <c r="AM852" s="1">
        <v>0.09</v>
      </c>
      <c r="AY852" s="1" t="s">
        <v>78849</v>
      </c>
      <c r="AZ852" s="1">
        <v>100</v>
      </c>
      <c r="BA852" s="1" t="s">
        <v>78849</v>
      </c>
      <c r="BB852" s="1">
        <v>100</v>
      </c>
      <c r="BC852" s="1" t="s">
        <v>75364</v>
      </c>
    </row>
    <row r="853" spans="1:55" x14ac:dyDescent="0.35">
      <c r="A853" s="1" t="s">
        <v>53609</v>
      </c>
      <c r="B853" s="1" t="s">
        <v>53612</v>
      </c>
      <c r="C853" s="1">
        <v>67027</v>
      </c>
      <c r="D853" s="1" t="s">
        <v>1210</v>
      </c>
      <c r="E853" s="1" t="s">
        <v>2131</v>
      </c>
      <c r="G853" s="1" t="s">
        <v>357</v>
      </c>
      <c r="H853" s="1" t="s">
        <v>45549</v>
      </c>
      <c r="I853" s="1" t="s">
        <v>376</v>
      </c>
      <c r="J853" s="1" t="s">
        <v>435</v>
      </c>
      <c r="K853" s="1">
        <v>39</v>
      </c>
      <c r="L853" s="1" t="s">
        <v>4824</v>
      </c>
      <c r="M853" s="1">
        <v>63</v>
      </c>
      <c r="N853" s="1" t="s">
        <v>48191</v>
      </c>
      <c r="O853" s="1">
        <v>0.8</v>
      </c>
      <c r="P853" s="1">
        <v>8513</v>
      </c>
      <c r="Q853" s="1">
        <v>2014</v>
      </c>
      <c r="R853" s="1">
        <v>9999</v>
      </c>
      <c r="U853" s="1" t="s">
        <v>25</v>
      </c>
      <c r="V853" s="1" t="s">
        <v>357</v>
      </c>
      <c r="AJ853" s="1">
        <v>0.09</v>
      </c>
      <c r="AK853" s="1">
        <v>0.09</v>
      </c>
      <c r="AL853" s="1">
        <v>0.09</v>
      </c>
      <c r="AM853" s="1">
        <v>0.09</v>
      </c>
      <c r="AY853" s="1" t="s">
        <v>78849</v>
      </c>
      <c r="AZ853" s="1">
        <v>100</v>
      </c>
      <c r="BA853" s="1" t="s">
        <v>78849</v>
      </c>
      <c r="BB853" s="1">
        <v>100</v>
      </c>
      <c r="BC853" s="1" t="s">
        <v>75364</v>
      </c>
    </row>
    <row r="854" spans="1:55" x14ac:dyDescent="0.35">
      <c r="A854" s="1" t="s">
        <v>53609</v>
      </c>
      <c r="B854" s="1" t="s">
        <v>53613</v>
      </c>
      <c r="C854" s="1">
        <v>67027</v>
      </c>
      <c r="D854" s="1" t="s">
        <v>1210</v>
      </c>
      <c r="E854" s="1" t="s">
        <v>2133</v>
      </c>
      <c r="G854" s="1" t="s">
        <v>357</v>
      </c>
      <c r="H854" s="1" t="s">
        <v>45549</v>
      </c>
      <c r="I854" s="1" t="s">
        <v>376</v>
      </c>
      <c r="J854" s="1" t="s">
        <v>435</v>
      </c>
      <c r="K854" s="1">
        <v>39</v>
      </c>
      <c r="L854" s="1" t="s">
        <v>4824</v>
      </c>
      <c r="M854" s="1">
        <v>63</v>
      </c>
      <c r="N854" s="1" t="s">
        <v>48191</v>
      </c>
      <c r="O854" s="1">
        <v>0.8</v>
      </c>
      <c r="P854" s="1">
        <v>8513</v>
      </c>
      <c r="Q854" s="1">
        <v>2014</v>
      </c>
      <c r="R854" s="1">
        <v>9999</v>
      </c>
      <c r="U854" s="1" t="s">
        <v>25</v>
      </c>
      <c r="V854" s="1" t="s">
        <v>357</v>
      </c>
      <c r="AJ854" s="1">
        <v>0.09</v>
      </c>
      <c r="AK854" s="1">
        <v>0.09</v>
      </c>
      <c r="AL854" s="1">
        <v>0.09</v>
      </c>
      <c r="AM854" s="1">
        <v>0.09</v>
      </c>
      <c r="AY854" s="1" t="s">
        <v>78849</v>
      </c>
      <c r="AZ854" s="1">
        <v>100</v>
      </c>
      <c r="BA854" s="1" t="s">
        <v>78849</v>
      </c>
      <c r="BB854" s="1">
        <v>100</v>
      </c>
      <c r="BC854" s="1" t="s">
        <v>75364</v>
      </c>
    </row>
    <row r="855" spans="1:55" x14ac:dyDescent="0.35">
      <c r="A855" s="1" t="s">
        <v>54193</v>
      </c>
      <c r="B855" s="1" t="s">
        <v>54194</v>
      </c>
      <c r="C855" s="1">
        <v>67028</v>
      </c>
      <c r="D855" s="1" t="s">
        <v>1210</v>
      </c>
      <c r="E855" s="1" t="s">
        <v>52339</v>
      </c>
      <c r="G855" s="1" t="s">
        <v>2629</v>
      </c>
      <c r="H855" s="1" t="s">
        <v>45549</v>
      </c>
      <c r="I855" s="1" t="s">
        <v>727</v>
      </c>
      <c r="J855" s="1" t="s">
        <v>705</v>
      </c>
      <c r="K855" s="1">
        <v>51</v>
      </c>
      <c r="L855" s="1" t="s">
        <v>28559</v>
      </c>
      <c r="M855" s="1">
        <v>171</v>
      </c>
      <c r="N855" s="1" t="s">
        <v>48398</v>
      </c>
      <c r="O855" s="1">
        <v>2.6</v>
      </c>
      <c r="P855" s="1">
        <v>0</v>
      </c>
      <c r="Q855" s="1">
        <v>2024</v>
      </c>
      <c r="R855" s="1">
        <v>9999</v>
      </c>
      <c r="U855" s="1" t="s">
        <v>25</v>
      </c>
      <c r="V855" s="1" t="s">
        <v>46025</v>
      </c>
      <c r="AJ855" s="1">
        <v>0</v>
      </c>
      <c r="AK855" s="1">
        <v>0</v>
      </c>
      <c r="AL855" s="1">
        <v>0</v>
      </c>
      <c r="AM855" s="1">
        <v>0</v>
      </c>
      <c r="AY855" s="1" t="s">
        <v>75595</v>
      </c>
      <c r="AZ855" s="1">
        <v>100</v>
      </c>
      <c r="BA855" s="1" t="s">
        <v>75595</v>
      </c>
      <c r="BB855" s="1">
        <v>100</v>
      </c>
      <c r="BC855" s="1" t="s">
        <v>75364</v>
      </c>
    </row>
    <row r="856" spans="1:55" x14ac:dyDescent="0.35">
      <c r="A856" s="1" t="s">
        <v>53602</v>
      </c>
      <c r="B856" s="1" t="s">
        <v>53603</v>
      </c>
      <c r="C856" s="1">
        <v>67029</v>
      </c>
      <c r="D856" s="1" t="s">
        <v>1210</v>
      </c>
      <c r="E856" s="1" t="s">
        <v>50756</v>
      </c>
      <c r="G856" s="1" t="s">
        <v>2629</v>
      </c>
      <c r="H856" s="1" t="s">
        <v>45549</v>
      </c>
      <c r="I856" s="1" t="s">
        <v>398</v>
      </c>
      <c r="J856" s="1" t="s">
        <v>317</v>
      </c>
      <c r="K856" s="1">
        <v>37</v>
      </c>
      <c r="L856" s="1" t="s">
        <v>6179</v>
      </c>
      <c r="M856" s="1">
        <v>165</v>
      </c>
      <c r="N856" s="1" t="s">
        <v>47937</v>
      </c>
      <c r="O856" s="1">
        <v>5</v>
      </c>
      <c r="P856" s="1">
        <v>0</v>
      </c>
      <c r="Q856" s="1">
        <v>2024</v>
      </c>
      <c r="R856" s="1">
        <v>9999</v>
      </c>
      <c r="U856" s="1" t="s">
        <v>25</v>
      </c>
      <c r="V856" s="1" t="s">
        <v>46025</v>
      </c>
      <c r="AJ856" s="1">
        <v>0</v>
      </c>
      <c r="AK856" s="1">
        <v>0</v>
      </c>
      <c r="AL856" s="1">
        <v>0</v>
      </c>
      <c r="AM856" s="1">
        <v>0</v>
      </c>
      <c r="AY856" s="1" t="s">
        <v>75596</v>
      </c>
      <c r="AZ856" s="1">
        <v>100</v>
      </c>
      <c r="BA856" s="1" t="s">
        <v>75596</v>
      </c>
      <c r="BB856" s="1">
        <v>100</v>
      </c>
      <c r="BC856" s="1" t="s">
        <v>75364</v>
      </c>
    </row>
    <row r="857" spans="1:55" x14ac:dyDescent="0.35">
      <c r="A857" s="1" t="s">
        <v>52222</v>
      </c>
      <c r="B857" s="1" t="s">
        <v>52223</v>
      </c>
      <c r="C857" s="1">
        <v>67030</v>
      </c>
      <c r="D857" s="1" t="s">
        <v>1210</v>
      </c>
      <c r="E857" s="1" t="s">
        <v>32004</v>
      </c>
      <c r="G857" s="1" t="s">
        <v>2629</v>
      </c>
      <c r="H857" s="1" t="s">
        <v>45549</v>
      </c>
      <c r="I857" s="1" t="s">
        <v>1001</v>
      </c>
      <c r="J857" s="1" t="s">
        <v>261</v>
      </c>
      <c r="K857" s="1">
        <v>6</v>
      </c>
      <c r="L857" s="1" t="s">
        <v>2300</v>
      </c>
      <c r="M857" s="1">
        <v>107</v>
      </c>
      <c r="N857" s="1" t="s">
        <v>46202</v>
      </c>
      <c r="O857" s="1">
        <v>0.9</v>
      </c>
      <c r="P857" s="1">
        <v>0</v>
      </c>
      <c r="Q857" s="1">
        <v>2009</v>
      </c>
      <c r="R857" s="1">
        <v>9999</v>
      </c>
      <c r="U857" s="1" t="s">
        <v>25</v>
      </c>
      <c r="V857" s="1" t="s">
        <v>46025</v>
      </c>
      <c r="AJ857" s="1">
        <v>0</v>
      </c>
      <c r="AK857" s="1">
        <v>0</v>
      </c>
      <c r="AL857" s="1">
        <v>0</v>
      </c>
      <c r="AM857" s="1">
        <v>0</v>
      </c>
      <c r="AY857" s="1" t="s">
        <v>75597</v>
      </c>
      <c r="AZ857" s="1">
        <v>100</v>
      </c>
      <c r="BA857" s="1" t="s">
        <v>75597</v>
      </c>
      <c r="BB857" s="1">
        <v>100</v>
      </c>
      <c r="BC857" s="1" t="s">
        <v>75364</v>
      </c>
    </row>
    <row r="858" spans="1:55" x14ac:dyDescent="0.35">
      <c r="A858" s="1" t="s">
        <v>53502</v>
      </c>
      <c r="B858" s="1" t="s">
        <v>53503</v>
      </c>
      <c r="C858" s="1">
        <v>67031</v>
      </c>
      <c r="D858" s="1" t="s">
        <v>1210</v>
      </c>
      <c r="E858" s="1" t="s">
        <v>53504</v>
      </c>
      <c r="G858" s="1" t="s">
        <v>2629</v>
      </c>
      <c r="H858" s="1" t="s">
        <v>45549</v>
      </c>
      <c r="I858" s="1" t="s">
        <v>2744</v>
      </c>
      <c r="J858" s="1" t="s">
        <v>143</v>
      </c>
      <c r="K858" s="1">
        <v>36</v>
      </c>
      <c r="L858" s="1" t="s">
        <v>2225</v>
      </c>
      <c r="M858" s="1">
        <v>89</v>
      </c>
      <c r="N858" s="1" t="s">
        <v>46188</v>
      </c>
      <c r="O858" s="1">
        <v>2.2000000000000002</v>
      </c>
      <c r="P858" s="1">
        <v>0</v>
      </c>
      <c r="Q858" s="1">
        <v>2024</v>
      </c>
      <c r="R858" s="1">
        <v>9999</v>
      </c>
      <c r="U858" s="1" t="s">
        <v>25</v>
      </c>
      <c r="V858" s="1" t="s">
        <v>46025</v>
      </c>
      <c r="AJ858" s="1">
        <v>0</v>
      </c>
      <c r="AK858" s="1">
        <v>0</v>
      </c>
      <c r="AL858" s="1">
        <v>0</v>
      </c>
      <c r="AM858" s="1">
        <v>0</v>
      </c>
      <c r="AY858" s="1" t="s">
        <v>75598</v>
      </c>
      <c r="AZ858" s="1">
        <v>100</v>
      </c>
      <c r="BA858" s="1" t="s">
        <v>75598</v>
      </c>
      <c r="BB858" s="1">
        <v>100</v>
      </c>
      <c r="BC858" s="1" t="s">
        <v>75364</v>
      </c>
    </row>
    <row r="859" spans="1:55" x14ac:dyDescent="0.35">
      <c r="A859" s="1" t="s">
        <v>52744</v>
      </c>
      <c r="B859" s="1" t="s">
        <v>52745</v>
      </c>
      <c r="C859" s="1">
        <v>67032</v>
      </c>
      <c r="D859" s="1" t="s">
        <v>1210</v>
      </c>
      <c r="E859" s="1" t="s">
        <v>52746</v>
      </c>
      <c r="G859" s="1" t="s">
        <v>2629</v>
      </c>
      <c r="H859" s="1" t="s">
        <v>45549</v>
      </c>
      <c r="I859" s="1" t="s">
        <v>272</v>
      </c>
      <c r="J859" s="1" t="s">
        <v>273</v>
      </c>
      <c r="K859" s="1">
        <v>23</v>
      </c>
      <c r="L859" s="1" t="s">
        <v>22</v>
      </c>
      <c r="M859" s="1">
        <v>7</v>
      </c>
      <c r="N859" s="1" t="s">
        <v>45878</v>
      </c>
      <c r="O859" s="1">
        <v>3.6</v>
      </c>
      <c r="P859" s="1">
        <v>0</v>
      </c>
      <c r="Q859" s="1">
        <v>2024</v>
      </c>
      <c r="R859" s="1">
        <v>9999</v>
      </c>
      <c r="U859" s="1" t="s">
        <v>25</v>
      </c>
      <c r="V859" s="1" t="s">
        <v>46025</v>
      </c>
      <c r="AJ859" s="1">
        <v>0</v>
      </c>
      <c r="AK859" s="1">
        <v>0</v>
      </c>
      <c r="AL859" s="1">
        <v>0</v>
      </c>
      <c r="AM859" s="1">
        <v>0</v>
      </c>
      <c r="AY859" s="1" t="s">
        <v>75599</v>
      </c>
      <c r="AZ859" s="1">
        <v>100</v>
      </c>
      <c r="BA859" s="1" t="s">
        <v>75599</v>
      </c>
      <c r="BB859" s="1">
        <v>100</v>
      </c>
      <c r="BC859" s="1" t="s">
        <v>75364</v>
      </c>
    </row>
    <row r="860" spans="1:55" x14ac:dyDescent="0.35">
      <c r="A860" s="1" t="s">
        <v>53323</v>
      </c>
      <c r="B860" s="1" t="s">
        <v>53324</v>
      </c>
      <c r="C860" s="1">
        <v>67034</v>
      </c>
      <c r="D860" s="1" t="s">
        <v>1210</v>
      </c>
      <c r="E860" s="1" t="s">
        <v>53325</v>
      </c>
      <c r="G860" s="1" t="s">
        <v>2629</v>
      </c>
      <c r="H860" s="1" t="s">
        <v>45549</v>
      </c>
      <c r="I860" s="1" t="s">
        <v>390</v>
      </c>
      <c r="J860" s="1" t="s">
        <v>143</v>
      </c>
      <c r="K860" s="1">
        <v>36</v>
      </c>
      <c r="L860" s="1" t="s">
        <v>391</v>
      </c>
      <c r="M860" s="1">
        <v>13</v>
      </c>
      <c r="N860" s="1" t="s">
        <v>45761</v>
      </c>
      <c r="O860" s="1">
        <v>4.7</v>
      </c>
      <c r="P860" s="1">
        <v>0</v>
      </c>
      <c r="Q860" s="1">
        <v>2024</v>
      </c>
      <c r="R860" s="1">
        <v>9999</v>
      </c>
      <c r="U860" s="1" t="s">
        <v>25</v>
      </c>
      <c r="V860" s="1" t="s">
        <v>46025</v>
      </c>
      <c r="AJ860" s="1">
        <v>0</v>
      </c>
      <c r="AK860" s="1">
        <v>0</v>
      </c>
      <c r="AL860" s="1">
        <v>0</v>
      </c>
      <c r="AM860" s="1">
        <v>0</v>
      </c>
      <c r="AY860" s="1" t="s">
        <v>75600</v>
      </c>
      <c r="AZ860" s="1">
        <v>100</v>
      </c>
      <c r="BA860" s="1" t="s">
        <v>75600</v>
      </c>
      <c r="BB860" s="1">
        <v>100</v>
      </c>
      <c r="BC860" s="1" t="s">
        <v>75364</v>
      </c>
    </row>
    <row r="861" spans="1:55" x14ac:dyDescent="0.35">
      <c r="A861" s="1" t="s">
        <v>53326</v>
      </c>
      <c r="B861" s="1" t="s">
        <v>53327</v>
      </c>
      <c r="C861" s="1">
        <v>67035</v>
      </c>
      <c r="D861" s="1" t="s">
        <v>1210</v>
      </c>
      <c r="E861" s="1" t="s">
        <v>53328</v>
      </c>
      <c r="G861" s="1" t="s">
        <v>2629</v>
      </c>
      <c r="H861" s="1" t="s">
        <v>45549</v>
      </c>
      <c r="I861" s="1" t="s">
        <v>390</v>
      </c>
      <c r="J861" s="1" t="s">
        <v>143</v>
      </c>
      <c r="K861" s="1">
        <v>36</v>
      </c>
      <c r="L861" s="1" t="s">
        <v>391</v>
      </c>
      <c r="M861" s="1">
        <v>13</v>
      </c>
      <c r="N861" s="1" t="s">
        <v>45761</v>
      </c>
      <c r="O861" s="1">
        <v>5</v>
      </c>
      <c r="P861" s="1">
        <v>0</v>
      </c>
      <c r="Q861" s="1">
        <v>2025</v>
      </c>
      <c r="R861" s="1">
        <v>9999</v>
      </c>
      <c r="U861" s="1" t="s">
        <v>25</v>
      </c>
      <c r="V861" s="1" t="s">
        <v>46025</v>
      </c>
      <c r="AJ861" s="1">
        <v>0</v>
      </c>
      <c r="AK861" s="1">
        <v>0</v>
      </c>
      <c r="AL861" s="1">
        <v>0</v>
      </c>
      <c r="AM861" s="1">
        <v>0</v>
      </c>
      <c r="AY861" s="1" t="s">
        <v>75601</v>
      </c>
      <c r="AZ861" s="1">
        <v>100</v>
      </c>
      <c r="BA861" s="1" t="s">
        <v>75601</v>
      </c>
      <c r="BB861" s="1">
        <v>100</v>
      </c>
      <c r="BC861" s="1" t="s">
        <v>75364</v>
      </c>
    </row>
    <row r="862" spans="1:55" x14ac:dyDescent="0.35">
      <c r="A862" s="1" t="s">
        <v>53577</v>
      </c>
      <c r="B862" s="1" t="s">
        <v>53578</v>
      </c>
      <c r="C862" s="1">
        <v>67036</v>
      </c>
      <c r="D862" s="1" t="s">
        <v>1210</v>
      </c>
      <c r="E862" s="1" t="s">
        <v>7150</v>
      </c>
      <c r="G862" s="1" t="s">
        <v>2632</v>
      </c>
      <c r="H862" s="1" t="s">
        <v>45549</v>
      </c>
      <c r="I862" s="1" t="s">
        <v>398</v>
      </c>
      <c r="J862" s="1" t="s">
        <v>317</v>
      </c>
      <c r="K862" s="1">
        <v>37</v>
      </c>
      <c r="L862" s="1" t="s">
        <v>17340</v>
      </c>
      <c r="M862" s="1">
        <v>65</v>
      </c>
      <c r="N862" s="1" t="s">
        <v>47615</v>
      </c>
      <c r="O862" s="1">
        <v>2.5</v>
      </c>
      <c r="P862" s="1">
        <v>0</v>
      </c>
      <c r="Q862" s="1">
        <v>2024</v>
      </c>
      <c r="R862" s="1">
        <v>9999</v>
      </c>
      <c r="U862" s="1" t="s">
        <v>25</v>
      </c>
      <c r="V862" s="1" t="s">
        <v>2632</v>
      </c>
      <c r="AJ862" s="1">
        <v>0</v>
      </c>
      <c r="AK862" s="1">
        <v>0</v>
      </c>
      <c r="AL862" s="1">
        <v>0</v>
      </c>
      <c r="AM862" s="1">
        <v>0</v>
      </c>
      <c r="AY862" s="1" t="s">
        <v>49013</v>
      </c>
      <c r="AZ862" s="1">
        <v>100</v>
      </c>
      <c r="BA862" s="1" t="s">
        <v>49013</v>
      </c>
      <c r="BB862" s="1">
        <v>100</v>
      </c>
      <c r="BC862" s="1" t="s">
        <v>75363</v>
      </c>
    </row>
    <row r="863" spans="1:55" x14ac:dyDescent="0.35">
      <c r="A863" s="1" t="s">
        <v>53579</v>
      </c>
      <c r="B863" s="1" t="s">
        <v>53580</v>
      </c>
      <c r="C863" s="1">
        <v>67037</v>
      </c>
      <c r="D863" s="1" t="s">
        <v>1210</v>
      </c>
      <c r="E863" s="1" t="s">
        <v>7150</v>
      </c>
      <c r="G863" s="1" t="s">
        <v>2632</v>
      </c>
      <c r="H863" s="1" t="s">
        <v>45549</v>
      </c>
      <c r="I863" s="1" t="s">
        <v>316</v>
      </c>
      <c r="J863" s="1" t="s">
        <v>317</v>
      </c>
      <c r="K863" s="1">
        <v>37</v>
      </c>
      <c r="L863" s="1" t="s">
        <v>1070</v>
      </c>
      <c r="M863" s="1">
        <v>83</v>
      </c>
      <c r="N863" s="1" t="s">
        <v>46784</v>
      </c>
      <c r="O863" s="1">
        <v>2.5</v>
      </c>
      <c r="P863" s="1">
        <v>0</v>
      </c>
      <c r="Q863" s="1">
        <v>2024</v>
      </c>
      <c r="R863" s="1">
        <v>9999</v>
      </c>
      <c r="U863" s="1" t="s">
        <v>25</v>
      </c>
      <c r="V863" s="1" t="s">
        <v>2632</v>
      </c>
      <c r="AJ863" s="1">
        <v>0</v>
      </c>
      <c r="AK863" s="1">
        <v>0</v>
      </c>
      <c r="AL863" s="1">
        <v>0</v>
      </c>
      <c r="AM863" s="1">
        <v>0</v>
      </c>
      <c r="AY863" s="1" t="s">
        <v>49013</v>
      </c>
      <c r="AZ863" s="1">
        <v>100</v>
      </c>
      <c r="BA863" s="1" t="s">
        <v>49013</v>
      </c>
      <c r="BB863" s="1">
        <v>100</v>
      </c>
      <c r="BC863" s="1" t="s">
        <v>75363</v>
      </c>
    </row>
    <row r="864" spans="1:55" x14ac:dyDescent="0.35">
      <c r="A864" s="1" t="s">
        <v>51951</v>
      </c>
      <c r="B864" s="1" t="s">
        <v>51952</v>
      </c>
      <c r="C864" s="1">
        <v>67038</v>
      </c>
      <c r="D864" s="1" t="s">
        <v>1210</v>
      </c>
      <c r="E864" s="1" t="s">
        <v>51953</v>
      </c>
      <c r="G864" s="1" t="s">
        <v>2629</v>
      </c>
      <c r="H864" s="1" t="s">
        <v>45549</v>
      </c>
      <c r="I864" s="1" t="s">
        <v>1623</v>
      </c>
      <c r="J864" s="1" t="s">
        <v>1624</v>
      </c>
      <c r="K864" s="1">
        <v>5</v>
      </c>
      <c r="L864" s="1" t="s">
        <v>3552</v>
      </c>
      <c r="M864" s="1">
        <v>37</v>
      </c>
      <c r="N864" s="1" t="s">
        <v>51954</v>
      </c>
      <c r="O864" s="1">
        <v>135</v>
      </c>
      <c r="P864" s="1">
        <v>0</v>
      </c>
      <c r="Q864" s="1">
        <v>2025</v>
      </c>
      <c r="R864" s="1">
        <v>9999</v>
      </c>
      <c r="U864" s="1" t="s">
        <v>25</v>
      </c>
      <c r="V864" s="1" t="s">
        <v>46025</v>
      </c>
      <c r="AJ864" s="1">
        <v>0</v>
      </c>
      <c r="AK864" s="1">
        <v>0</v>
      </c>
      <c r="AL864" s="1">
        <v>0</v>
      </c>
      <c r="AM864" s="1">
        <v>0</v>
      </c>
      <c r="AY864" s="1" t="s">
        <v>51951</v>
      </c>
      <c r="AZ864" s="1">
        <v>100</v>
      </c>
      <c r="BA864" s="1" t="s">
        <v>51951</v>
      </c>
      <c r="BB864" s="1">
        <v>100</v>
      </c>
      <c r="BC864" s="1" t="s">
        <v>75364</v>
      </c>
    </row>
    <row r="865" spans="1:55" x14ac:dyDescent="0.35">
      <c r="A865" s="1" t="s">
        <v>53581</v>
      </c>
      <c r="B865" s="1" t="s">
        <v>53582</v>
      </c>
      <c r="C865" s="1">
        <v>67040</v>
      </c>
      <c r="D865" s="1" t="s">
        <v>1210</v>
      </c>
      <c r="E865" s="1" t="s">
        <v>7150</v>
      </c>
      <c r="G865" s="1" t="s">
        <v>2632</v>
      </c>
      <c r="H865" s="1" t="s">
        <v>45549</v>
      </c>
      <c r="I865" s="1" t="s">
        <v>398</v>
      </c>
      <c r="J865" s="1" t="s">
        <v>317</v>
      </c>
      <c r="K865" s="1">
        <v>37</v>
      </c>
      <c r="L865" s="1" t="s">
        <v>21372</v>
      </c>
      <c r="M865" s="1">
        <v>133</v>
      </c>
      <c r="N865" s="1" t="s">
        <v>47942</v>
      </c>
      <c r="O865" s="1">
        <v>10</v>
      </c>
      <c r="P865" s="1">
        <v>0</v>
      </c>
      <c r="Q865" s="1">
        <v>2024</v>
      </c>
      <c r="R865" s="1">
        <v>9999</v>
      </c>
      <c r="U865" s="1" t="s">
        <v>25</v>
      </c>
      <c r="V865" s="1" t="s">
        <v>2632</v>
      </c>
      <c r="AJ865" s="1">
        <v>0</v>
      </c>
      <c r="AK865" s="1">
        <v>0</v>
      </c>
      <c r="AL865" s="1">
        <v>0</v>
      </c>
      <c r="AM865" s="1">
        <v>0</v>
      </c>
      <c r="AY865" s="1" t="s">
        <v>49013</v>
      </c>
      <c r="AZ865" s="1">
        <v>100</v>
      </c>
      <c r="BA865" s="1" t="s">
        <v>49013</v>
      </c>
      <c r="BB865" s="1">
        <v>100</v>
      </c>
      <c r="BC865" s="1" t="s">
        <v>75363</v>
      </c>
    </row>
    <row r="866" spans="1:55" x14ac:dyDescent="0.35">
      <c r="A866" s="1" t="s">
        <v>53583</v>
      </c>
      <c r="B866" s="1" t="s">
        <v>53584</v>
      </c>
      <c r="C866" s="1">
        <v>67041</v>
      </c>
      <c r="D866" s="1" t="s">
        <v>1210</v>
      </c>
      <c r="E866" s="1" t="s">
        <v>7150</v>
      </c>
      <c r="G866" s="1" t="s">
        <v>2632</v>
      </c>
      <c r="H866" s="1" t="s">
        <v>45549</v>
      </c>
      <c r="I866" s="1" t="s">
        <v>398</v>
      </c>
      <c r="J866" s="1" t="s">
        <v>317</v>
      </c>
      <c r="K866" s="1">
        <v>37</v>
      </c>
      <c r="L866" s="1" t="s">
        <v>20631</v>
      </c>
      <c r="M866" s="1">
        <v>93</v>
      </c>
      <c r="N866" s="1" t="s">
        <v>47885</v>
      </c>
      <c r="O866" s="1">
        <v>15</v>
      </c>
      <c r="P866" s="1">
        <v>0</v>
      </c>
      <c r="Q866" s="1">
        <v>2024</v>
      </c>
      <c r="R866" s="1">
        <v>9999</v>
      </c>
      <c r="U866" s="1" t="s">
        <v>25</v>
      </c>
      <c r="V866" s="1" t="s">
        <v>2632</v>
      </c>
      <c r="AJ866" s="1">
        <v>0</v>
      </c>
      <c r="AK866" s="1">
        <v>0</v>
      </c>
      <c r="AL866" s="1">
        <v>0</v>
      </c>
      <c r="AM866" s="1">
        <v>0</v>
      </c>
      <c r="AY866" s="1" t="s">
        <v>49013</v>
      </c>
      <c r="AZ866" s="1">
        <v>100</v>
      </c>
      <c r="BA866" s="1" t="s">
        <v>49013</v>
      </c>
      <c r="BB866" s="1">
        <v>100</v>
      </c>
      <c r="BC866" s="1" t="s">
        <v>75363</v>
      </c>
    </row>
    <row r="867" spans="1:55" x14ac:dyDescent="0.35">
      <c r="A867" s="1" t="s">
        <v>1753</v>
      </c>
      <c r="B867" s="1" t="s">
        <v>53576</v>
      </c>
      <c r="C867" s="1">
        <v>67042</v>
      </c>
      <c r="D867" s="1" t="s">
        <v>1210</v>
      </c>
      <c r="E867" s="1" t="s">
        <v>7150</v>
      </c>
      <c r="G867" s="1" t="s">
        <v>2632</v>
      </c>
      <c r="H867" s="1" t="s">
        <v>45549</v>
      </c>
      <c r="I867" s="1" t="s">
        <v>398</v>
      </c>
      <c r="J867" s="1" t="s">
        <v>317</v>
      </c>
      <c r="K867" s="1">
        <v>37</v>
      </c>
      <c r="L867" s="1" t="s">
        <v>347</v>
      </c>
      <c r="M867" s="1">
        <v>51</v>
      </c>
      <c r="N867" s="1" t="s">
        <v>46258</v>
      </c>
      <c r="O867" s="1">
        <v>10</v>
      </c>
      <c r="P867" s="1">
        <v>0</v>
      </c>
      <c r="Q867" s="1">
        <v>2024</v>
      </c>
      <c r="R867" s="1">
        <v>9999</v>
      </c>
      <c r="U867" s="1" t="s">
        <v>25</v>
      </c>
      <c r="V867" s="1" t="s">
        <v>2632</v>
      </c>
      <c r="AJ867" s="1">
        <v>0</v>
      </c>
      <c r="AK867" s="1">
        <v>0</v>
      </c>
      <c r="AL867" s="1">
        <v>0</v>
      </c>
      <c r="AM867" s="1">
        <v>0</v>
      </c>
      <c r="AY867" s="1" t="s">
        <v>49013</v>
      </c>
      <c r="AZ867" s="1">
        <v>100</v>
      </c>
      <c r="BA867" s="1" t="s">
        <v>49013</v>
      </c>
      <c r="BB867" s="1">
        <v>100</v>
      </c>
      <c r="BC867" s="1" t="s">
        <v>75363</v>
      </c>
    </row>
    <row r="868" spans="1:55" x14ac:dyDescent="0.35">
      <c r="A868" s="1" t="s">
        <v>53585</v>
      </c>
      <c r="B868" s="1" t="s">
        <v>53586</v>
      </c>
      <c r="C868" s="1">
        <v>67043</v>
      </c>
      <c r="D868" s="1" t="s">
        <v>1210</v>
      </c>
      <c r="E868" s="1" t="s">
        <v>7150</v>
      </c>
      <c r="G868" s="1" t="s">
        <v>2632</v>
      </c>
      <c r="H868" s="1" t="s">
        <v>45549</v>
      </c>
      <c r="I868" s="1" t="s">
        <v>398</v>
      </c>
      <c r="J868" s="1" t="s">
        <v>317</v>
      </c>
      <c r="K868" s="1">
        <v>37</v>
      </c>
      <c r="L868" s="1" t="s">
        <v>1109</v>
      </c>
      <c r="M868" s="1">
        <v>169</v>
      </c>
      <c r="N868" s="1" t="s">
        <v>45921</v>
      </c>
      <c r="O868" s="1">
        <v>5</v>
      </c>
      <c r="P868" s="1">
        <v>0</v>
      </c>
      <c r="Q868" s="1">
        <v>2024</v>
      </c>
      <c r="R868" s="1">
        <v>9999</v>
      </c>
      <c r="U868" s="1" t="s">
        <v>25</v>
      </c>
      <c r="V868" s="1" t="s">
        <v>2632</v>
      </c>
      <c r="AJ868" s="1">
        <v>0</v>
      </c>
      <c r="AK868" s="1">
        <v>0</v>
      </c>
      <c r="AL868" s="1">
        <v>0</v>
      </c>
      <c r="AM868" s="1">
        <v>0</v>
      </c>
      <c r="AY868" s="1" t="s">
        <v>49013</v>
      </c>
      <c r="AZ868" s="1">
        <v>100</v>
      </c>
      <c r="BA868" s="1" t="s">
        <v>49013</v>
      </c>
      <c r="BB868" s="1">
        <v>100</v>
      </c>
      <c r="BC868" s="1" t="s">
        <v>75363</v>
      </c>
    </row>
    <row r="869" spans="1:55" x14ac:dyDescent="0.35">
      <c r="A869" s="1" t="s">
        <v>53574</v>
      </c>
      <c r="B869" s="1" t="s">
        <v>53575</v>
      </c>
      <c r="C869" s="1">
        <v>67044</v>
      </c>
      <c r="D869" s="1" t="s">
        <v>1210</v>
      </c>
      <c r="E869" s="1" t="s">
        <v>7150</v>
      </c>
      <c r="G869" s="1" t="s">
        <v>2632</v>
      </c>
      <c r="H869" s="1" t="s">
        <v>45549</v>
      </c>
      <c r="I869" s="1" t="s">
        <v>398</v>
      </c>
      <c r="J869" s="1" t="s">
        <v>317</v>
      </c>
      <c r="K869" s="1">
        <v>37</v>
      </c>
      <c r="L869" s="1" t="s">
        <v>3246</v>
      </c>
      <c r="M869" s="1">
        <v>49</v>
      </c>
      <c r="N869" s="1" t="s">
        <v>46356</v>
      </c>
      <c r="O869" s="1">
        <v>5</v>
      </c>
      <c r="P869" s="1">
        <v>0</v>
      </c>
      <c r="Q869" s="1">
        <v>2024</v>
      </c>
      <c r="R869" s="1">
        <v>9999</v>
      </c>
      <c r="U869" s="1" t="s">
        <v>25</v>
      </c>
      <c r="V869" s="1" t="s">
        <v>2632</v>
      </c>
      <c r="AJ869" s="1">
        <v>0</v>
      </c>
      <c r="AK869" s="1">
        <v>0</v>
      </c>
      <c r="AL869" s="1">
        <v>0</v>
      </c>
      <c r="AM869" s="1">
        <v>0</v>
      </c>
      <c r="AY869" s="1" t="s">
        <v>49013</v>
      </c>
      <c r="AZ869" s="1">
        <v>100</v>
      </c>
      <c r="BA869" s="1" t="s">
        <v>49013</v>
      </c>
      <c r="BB869" s="1">
        <v>100</v>
      </c>
      <c r="BC869" s="1" t="s">
        <v>75363</v>
      </c>
    </row>
    <row r="870" spans="1:55" x14ac:dyDescent="0.35">
      <c r="A870" s="1" t="s">
        <v>53381</v>
      </c>
      <c r="B870" s="1" t="s">
        <v>53382</v>
      </c>
      <c r="C870" s="1">
        <v>67045</v>
      </c>
      <c r="D870" s="1" t="s">
        <v>1210</v>
      </c>
      <c r="E870" s="1" t="s">
        <v>53383</v>
      </c>
      <c r="G870" s="1" t="s">
        <v>2629</v>
      </c>
      <c r="H870" s="1" t="s">
        <v>45549</v>
      </c>
      <c r="I870" s="1" t="s">
        <v>2102</v>
      </c>
      <c r="J870" s="1" t="s">
        <v>143</v>
      </c>
      <c r="K870" s="1">
        <v>36</v>
      </c>
      <c r="L870" s="1" t="s">
        <v>5135</v>
      </c>
      <c r="M870" s="1">
        <v>51</v>
      </c>
      <c r="N870" s="1" t="s">
        <v>48757</v>
      </c>
      <c r="O870" s="1">
        <v>5</v>
      </c>
      <c r="P870" s="1">
        <v>0</v>
      </c>
      <c r="Q870" s="1">
        <v>2024</v>
      </c>
      <c r="R870" s="1">
        <v>9999</v>
      </c>
      <c r="U870" s="1" t="s">
        <v>25</v>
      </c>
      <c r="V870" s="1" t="s">
        <v>46025</v>
      </c>
      <c r="AJ870" s="1">
        <v>0</v>
      </c>
      <c r="AK870" s="1">
        <v>0</v>
      </c>
      <c r="AL870" s="1">
        <v>0</v>
      </c>
      <c r="AM870" s="1">
        <v>0</v>
      </c>
      <c r="AY870" s="1" t="s">
        <v>75602</v>
      </c>
      <c r="AZ870" s="1">
        <v>100</v>
      </c>
      <c r="BA870" s="1" t="s">
        <v>75602</v>
      </c>
      <c r="BB870" s="1">
        <v>100</v>
      </c>
      <c r="BC870" s="1" t="s">
        <v>75364</v>
      </c>
    </row>
    <row r="871" spans="1:55" x14ac:dyDescent="0.35">
      <c r="A871" s="1" t="s">
        <v>52405</v>
      </c>
      <c r="B871" s="1" t="s">
        <v>52406</v>
      </c>
      <c r="C871" s="1">
        <v>67047</v>
      </c>
      <c r="D871" s="1" t="s">
        <v>1210</v>
      </c>
      <c r="E871" s="1" t="s">
        <v>2113</v>
      </c>
      <c r="G871" s="1" t="s">
        <v>2629</v>
      </c>
      <c r="H871" s="1" t="s">
        <v>45549</v>
      </c>
      <c r="I871" s="1" t="s">
        <v>196</v>
      </c>
      <c r="J871" s="1" t="s">
        <v>328</v>
      </c>
      <c r="K871" s="1">
        <v>13</v>
      </c>
      <c r="L871" s="1" t="s">
        <v>3990</v>
      </c>
      <c r="M871" s="1">
        <v>87</v>
      </c>
      <c r="N871" s="1" t="s">
        <v>47424</v>
      </c>
      <c r="O871" s="1">
        <v>200</v>
      </c>
      <c r="P871" s="1">
        <v>0</v>
      </c>
      <c r="Q871" s="1">
        <v>2024</v>
      </c>
      <c r="R871" s="1">
        <v>9999</v>
      </c>
      <c r="U871" s="1" t="s">
        <v>25</v>
      </c>
      <c r="V871" s="1" t="s">
        <v>46025</v>
      </c>
      <c r="AJ871" s="1">
        <v>0</v>
      </c>
      <c r="AK871" s="1">
        <v>0</v>
      </c>
      <c r="AL871" s="1">
        <v>0</v>
      </c>
      <c r="AM871" s="1">
        <v>0</v>
      </c>
      <c r="AY871" s="1" t="s">
        <v>75578</v>
      </c>
      <c r="AZ871" s="1">
        <v>100</v>
      </c>
      <c r="BA871" s="1" t="s">
        <v>75578</v>
      </c>
      <c r="BB871" s="1">
        <v>100</v>
      </c>
      <c r="BC871" s="1" t="s">
        <v>75364</v>
      </c>
    </row>
    <row r="872" spans="1:55" x14ac:dyDescent="0.35">
      <c r="A872" s="1" t="s">
        <v>52402</v>
      </c>
      <c r="B872" s="1" t="s">
        <v>52403</v>
      </c>
      <c r="C872" s="1">
        <v>67048</v>
      </c>
      <c r="D872" s="1" t="s">
        <v>1210</v>
      </c>
      <c r="E872" s="1" t="s">
        <v>52404</v>
      </c>
      <c r="G872" s="1" t="s">
        <v>2629</v>
      </c>
      <c r="H872" s="1" t="s">
        <v>45549</v>
      </c>
      <c r="I872" s="1" t="s">
        <v>196</v>
      </c>
      <c r="J872" s="1" t="s">
        <v>328</v>
      </c>
      <c r="K872" s="1">
        <v>13</v>
      </c>
      <c r="L872" s="1" t="s">
        <v>1460</v>
      </c>
      <c r="M872" s="1">
        <v>21</v>
      </c>
      <c r="N872" s="1" t="s">
        <v>45992</v>
      </c>
      <c r="O872" s="1">
        <v>2.2999999999999998</v>
      </c>
      <c r="P872" s="1">
        <v>0</v>
      </c>
      <c r="Q872" s="1">
        <v>2023</v>
      </c>
      <c r="R872" s="1">
        <v>9999</v>
      </c>
      <c r="U872" s="1" t="s">
        <v>25</v>
      </c>
      <c r="V872" s="1" t="s">
        <v>46025</v>
      </c>
      <c r="AJ872" s="1">
        <v>0</v>
      </c>
      <c r="AK872" s="1">
        <v>0</v>
      </c>
      <c r="AL872" s="1">
        <v>0</v>
      </c>
      <c r="AM872" s="1">
        <v>0</v>
      </c>
      <c r="AY872" s="1" t="s">
        <v>48765</v>
      </c>
      <c r="AZ872" s="1">
        <v>100</v>
      </c>
      <c r="BA872" s="1" t="s">
        <v>48765</v>
      </c>
      <c r="BB872" s="1">
        <v>100</v>
      </c>
      <c r="BC872" s="1" t="s">
        <v>75364</v>
      </c>
    </row>
    <row r="873" spans="1:55" x14ac:dyDescent="0.35">
      <c r="A873" s="1" t="s">
        <v>52360</v>
      </c>
      <c r="B873" s="1" t="s">
        <v>52361</v>
      </c>
      <c r="C873" s="1">
        <v>67049</v>
      </c>
      <c r="D873" s="1" t="s">
        <v>1210</v>
      </c>
      <c r="E873" s="1" t="s">
        <v>15221</v>
      </c>
      <c r="G873" s="1" t="s">
        <v>2629</v>
      </c>
      <c r="H873" s="1" t="s">
        <v>45549</v>
      </c>
      <c r="I873" s="1" t="s">
        <v>280</v>
      </c>
      <c r="J873" s="1" t="s">
        <v>281</v>
      </c>
      <c r="K873" s="1">
        <v>12</v>
      </c>
      <c r="L873" s="1" t="s">
        <v>31942</v>
      </c>
      <c r="M873" s="1">
        <v>41</v>
      </c>
      <c r="N873" s="1" t="s">
        <v>48631</v>
      </c>
      <c r="O873" s="1">
        <v>74.900000000000006</v>
      </c>
      <c r="P873" s="1">
        <v>0</v>
      </c>
      <c r="Q873" s="1">
        <v>2024</v>
      </c>
      <c r="R873" s="1">
        <v>9999</v>
      </c>
      <c r="U873" s="1" t="s">
        <v>25</v>
      </c>
      <c r="V873" s="1" t="s">
        <v>46025</v>
      </c>
      <c r="AJ873" s="1">
        <v>0</v>
      </c>
      <c r="AK873" s="1">
        <v>0</v>
      </c>
      <c r="AL873" s="1">
        <v>0</v>
      </c>
      <c r="AM873" s="1">
        <v>0</v>
      </c>
      <c r="AY873" s="1" t="s">
        <v>48525</v>
      </c>
      <c r="AZ873" s="1">
        <v>100</v>
      </c>
      <c r="BA873" s="1" t="s">
        <v>48525</v>
      </c>
      <c r="BB873" s="1">
        <v>100</v>
      </c>
      <c r="BC873" s="1" t="s">
        <v>75363</v>
      </c>
    </row>
    <row r="874" spans="1:55" x14ac:dyDescent="0.35">
      <c r="A874" s="1" t="s">
        <v>53196</v>
      </c>
      <c r="B874" s="1" t="s">
        <v>53197</v>
      </c>
      <c r="C874" s="1">
        <v>67050</v>
      </c>
      <c r="D874" s="1" t="s">
        <v>1210</v>
      </c>
      <c r="E874" s="1" t="s">
        <v>53198</v>
      </c>
      <c r="G874" s="1" t="s">
        <v>2629</v>
      </c>
      <c r="H874" s="1" t="s">
        <v>45549</v>
      </c>
      <c r="I874" s="1" t="s">
        <v>566</v>
      </c>
      <c r="J874" s="1" t="s">
        <v>879</v>
      </c>
      <c r="K874" s="1">
        <v>34</v>
      </c>
      <c r="L874" s="1" t="s">
        <v>1336</v>
      </c>
      <c r="M874" s="1">
        <v>39</v>
      </c>
      <c r="N874" s="1" t="s">
        <v>45965</v>
      </c>
      <c r="O874" s="1">
        <v>1.5</v>
      </c>
      <c r="P874" s="1">
        <v>0</v>
      </c>
      <c r="Q874" s="1">
        <v>2022</v>
      </c>
      <c r="R874" s="1">
        <v>9999</v>
      </c>
      <c r="U874" s="1" t="s">
        <v>25</v>
      </c>
      <c r="V874" s="1" t="s">
        <v>46025</v>
      </c>
      <c r="AJ874" s="1">
        <v>0</v>
      </c>
      <c r="AK874" s="1">
        <v>0</v>
      </c>
      <c r="AL874" s="1">
        <v>0</v>
      </c>
      <c r="AM874" s="1">
        <v>0</v>
      </c>
      <c r="AY874" s="1" t="s">
        <v>75603</v>
      </c>
      <c r="AZ874" s="1">
        <v>100</v>
      </c>
      <c r="BA874" s="1" t="s">
        <v>75603</v>
      </c>
      <c r="BB874" s="1">
        <v>100</v>
      </c>
      <c r="BC874" s="1" t="s">
        <v>75364</v>
      </c>
    </row>
    <row r="875" spans="1:55" x14ac:dyDescent="0.35">
      <c r="A875" s="1" t="s">
        <v>53706</v>
      </c>
      <c r="B875" s="1" t="s">
        <v>53707</v>
      </c>
      <c r="C875" s="1">
        <v>67051</v>
      </c>
      <c r="D875" s="1" t="s">
        <v>1210</v>
      </c>
      <c r="E875" s="1" t="s">
        <v>15221</v>
      </c>
      <c r="G875" s="1" t="s">
        <v>2629</v>
      </c>
      <c r="H875" s="1" t="s">
        <v>45549</v>
      </c>
      <c r="I875" s="1" t="s">
        <v>398</v>
      </c>
      <c r="J875" s="1" t="s">
        <v>572</v>
      </c>
      <c r="K875" s="1">
        <v>45</v>
      </c>
      <c r="L875" s="1" t="s">
        <v>31183</v>
      </c>
      <c r="M875" s="1">
        <v>89</v>
      </c>
      <c r="N875" s="1" t="s">
        <v>48922</v>
      </c>
      <c r="O875" s="1">
        <v>10</v>
      </c>
      <c r="P875" s="1">
        <v>0</v>
      </c>
      <c r="Q875" s="1">
        <v>2024</v>
      </c>
      <c r="R875" s="1">
        <v>9999</v>
      </c>
      <c r="U875" s="1" t="s">
        <v>25</v>
      </c>
      <c r="V875" s="1" t="s">
        <v>46025</v>
      </c>
      <c r="AJ875" s="1">
        <v>0</v>
      </c>
      <c r="AK875" s="1">
        <v>0</v>
      </c>
      <c r="AL875" s="1">
        <v>0</v>
      </c>
      <c r="AM875" s="1">
        <v>0</v>
      </c>
      <c r="AY875" s="1" t="s">
        <v>48100</v>
      </c>
      <c r="AZ875" s="1">
        <v>100</v>
      </c>
      <c r="BA875" s="1" t="s">
        <v>48100</v>
      </c>
      <c r="BB875" s="1">
        <v>100</v>
      </c>
      <c r="BC875" s="1" t="s">
        <v>75364</v>
      </c>
    </row>
    <row r="876" spans="1:55" x14ac:dyDescent="0.35">
      <c r="A876" s="1" t="s">
        <v>53701</v>
      </c>
      <c r="B876" s="1" t="s">
        <v>53702</v>
      </c>
      <c r="C876" s="1">
        <v>67052</v>
      </c>
      <c r="D876" s="1" t="s">
        <v>1210</v>
      </c>
      <c r="E876" s="1" t="s">
        <v>15221</v>
      </c>
      <c r="G876" s="1" t="s">
        <v>2629</v>
      </c>
      <c r="H876" s="1" t="s">
        <v>45549</v>
      </c>
      <c r="I876" s="1" t="s">
        <v>398</v>
      </c>
      <c r="J876" s="1" t="s">
        <v>572</v>
      </c>
      <c r="K876" s="1">
        <v>45</v>
      </c>
      <c r="L876" s="1" t="s">
        <v>986</v>
      </c>
      <c r="M876" s="1">
        <v>41</v>
      </c>
      <c r="N876" s="1" t="s">
        <v>45894</v>
      </c>
      <c r="O876" s="1">
        <v>2</v>
      </c>
      <c r="P876" s="1">
        <v>0</v>
      </c>
      <c r="Q876" s="1">
        <v>2024</v>
      </c>
      <c r="R876" s="1">
        <v>9999</v>
      </c>
      <c r="U876" s="1" t="s">
        <v>25</v>
      </c>
      <c r="V876" s="1" t="s">
        <v>46025</v>
      </c>
      <c r="AJ876" s="1">
        <v>0</v>
      </c>
      <c r="AK876" s="1">
        <v>0</v>
      </c>
      <c r="AL876" s="1">
        <v>0</v>
      </c>
      <c r="AM876" s="1">
        <v>0</v>
      </c>
      <c r="AY876" s="1" t="s">
        <v>48100</v>
      </c>
      <c r="AZ876" s="1">
        <v>100</v>
      </c>
      <c r="BA876" s="1" t="s">
        <v>48100</v>
      </c>
      <c r="BB876" s="1">
        <v>100</v>
      </c>
      <c r="BC876" s="1" t="s">
        <v>75364</v>
      </c>
    </row>
    <row r="877" spans="1:55" x14ac:dyDescent="0.35">
      <c r="A877" s="1" t="s">
        <v>53590</v>
      </c>
      <c r="B877" s="1" t="s">
        <v>53591</v>
      </c>
      <c r="C877" s="1">
        <v>67053</v>
      </c>
      <c r="D877" s="1" t="s">
        <v>1210</v>
      </c>
      <c r="E877" s="1" t="s">
        <v>15221</v>
      </c>
      <c r="G877" s="1" t="s">
        <v>2629</v>
      </c>
      <c r="H877" s="1" t="s">
        <v>45549</v>
      </c>
      <c r="I877" s="1" t="s">
        <v>398</v>
      </c>
      <c r="J877" s="1" t="s">
        <v>317</v>
      </c>
      <c r="K877" s="1">
        <v>37</v>
      </c>
      <c r="L877" s="1" t="s">
        <v>1213</v>
      </c>
      <c r="M877" s="1">
        <v>79</v>
      </c>
      <c r="N877" s="1" t="s">
        <v>47988</v>
      </c>
      <c r="O877" s="1">
        <v>3</v>
      </c>
      <c r="P877" s="1">
        <v>0</v>
      </c>
      <c r="Q877" s="1">
        <v>2024</v>
      </c>
      <c r="R877" s="1">
        <v>9999</v>
      </c>
      <c r="U877" s="1" t="s">
        <v>25</v>
      </c>
      <c r="V877" s="1" t="s">
        <v>46025</v>
      </c>
      <c r="AJ877" s="1">
        <v>0</v>
      </c>
      <c r="AK877" s="1">
        <v>0</v>
      </c>
      <c r="AL877" s="1">
        <v>0</v>
      </c>
      <c r="AM877" s="1">
        <v>0</v>
      </c>
      <c r="AY877" s="1" t="s">
        <v>48100</v>
      </c>
      <c r="AZ877" s="1">
        <v>100</v>
      </c>
      <c r="BA877" s="1" t="s">
        <v>48100</v>
      </c>
      <c r="BB877" s="1">
        <v>100</v>
      </c>
      <c r="BC877" s="1" t="s">
        <v>75364</v>
      </c>
    </row>
    <row r="878" spans="1:55" x14ac:dyDescent="0.35">
      <c r="A878" s="1" t="s">
        <v>54268</v>
      </c>
      <c r="B878" s="1" t="s">
        <v>54269</v>
      </c>
      <c r="C878" s="1">
        <v>67054</v>
      </c>
      <c r="D878" s="1" t="s">
        <v>1210</v>
      </c>
      <c r="E878" s="1" t="s">
        <v>33814</v>
      </c>
      <c r="G878" s="1" t="s">
        <v>2629</v>
      </c>
      <c r="H878" s="1" t="s">
        <v>45549</v>
      </c>
      <c r="I878" s="1" t="s">
        <v>213</v>
      </c>
      <c r="J878" s="1" t="s">
        <v>214</v>
      </c>
      <c r="K878" s="1">
        <v>55</v>
      </c>
      <c r="L878" s="1" t="s">
        <v>1711</v>
      </c>
      <c r="M878" s="1">
        <v>93</v>
      </c>
      <c r="N878" s="1" t="s">
        <v>77633</v>
      </c>
      <c r="O878" s="1">
        <v>2</v>
      </c>
      <c r="P878" s="1">
        <v>0</v>
      </c>
      <c r="Q878" s="1">
        <v>2024</v>
      </c>
      <c r="R878" s="1">
        <v>9999</v>
      </c>
      <c r="U878" s="1" t="s">
        <v>25</v>
      </c>
      <c r="V878" s="1" t="s">
        <v>46025</v>
      </c>
      <c r="AJ878" s="1">
        <v>0</v>
      </c>
      <c r="AK878" s="1">
        <v>0</v>
      </c>
      <c r="AL878" s="1">
        <v>0</v>
      </c>
      <c r="AM878" s="1">
        <v>0</v>
      </c>
      <c r="AY878" s="1" t="s">
        <v>48555</v>
      </c>
      <c r="AZ878" s="1">
        <v>100</v>
      </c>
      <c r="BA878" s="1" t="s">
        <v>48555</v>
      </c>
      <c r="BB878" s="1">
        <v>100</v>
      </c>
      <c r="BC878" s="1" t="s">
        <v>75364</v>
      </c>
    </row>
    <row r="879" spans="1:55" x14ac:dyDescent="0.35">
      <c r="A879" s="1" t="s">
        <v>54270</v>
      </c>
      <c r="B879" s="1" t="s">
        <v>54271</v>
      </c>
      <c r="C879" s="1">
        <v>67055</v>
      </c>
      <c r="D879" s="1" t="s">
        <v>1210</v>
      </c>
      <c r="E879" s="1" t="s">
        <v>54272</v>
      </c>
      <c r="G879" s="1" t="s">
        <v>2629</v>
      </c>
      <c r="H879" s="1" t="s">
        <v>45549</v>
      </c>
      <c r="I879" s="1" t="s">
        <v>213</v>
      </c>
      <c r="J879" s="1" t="s">
        <v>214</v>
      </c>
      <c r="K879" s="1">
        <v>55</v>
      </c>
      <c r="L879" s="1" t="s">
        <v>14361</v>
      </c>
      <c r="M879" s="1">
        <v>99</v>
      </c>
      <c r="N879" s="1" t="s">
        <v>47382</v>
      </c>
      <c r="O879" s="1">
        <v>1.4</v>
      </c>
      <c r="P879" s="1">
        <v>0</v>
      </c>
      <c r="Q879" s="1">
        <v>2024</v>
      </c>
      <c r="R879" s="1">
        <v>9999</v>
      </c>
      <c r="U879" s="1" t="s">
        <v>25</v>
      </c>
      <c r="V879" s="1" t="s">
        <v>46025</v>
      </c>
      <c r="AJ879" s="1">
        <v>0</v>
      </c>
      <c r="AK879" s="1">
        <v>0</v>
      </c>
      <c r="AL879" s="1">
        <v>0</v>
      </c>
      <c r="AM879" s="1">
        <v>0</v>
      </c>
      <c r="AY879" s="1" t="s">
        <v>48555</v>
      </c>
      <c r="AZ879" s="1">
        <v>100</v>
      </c>
      <c r="BA879" s="1" t="s">
        <v>48555</v>
      </c>
      <c r="BB879" s="1">
        <v>100</v>
      </c>
      <c r="BC879" s="1" t="s">
        <v>75364</v>
      </c>
    </row>
    <row r="880" spans="1:55" x14ac:dyDescent="0.35">
      <c r="A880" s="1" t="s">
        <v>54236</v>
      </c>
      <c r="B880" s="1" t="s">
        <v>54237</v>
      </c>
      <c r="C880" s="1">
        <v>67056</v>
      </c>
      <c r="D880" s="1" t="s">
        <v>1210</v>
      </c>
      <c r="E880" s="1" t="s">
        <v>54238</v>
      </c>
      <c r="G880" s="1" t="s">
        <v>2629</v>
      </c>
      <c r="H880" s="1" t="s">
        <v>45549</v>
      </c>
      <c r="I880" s="1" t="s">
        <v>751</v>
      </c>
      <c r="J880" s="1" t="s">
        <v>214</v>
      </c>
      <c r="K880" s="1">
        <v>55</v>
      </c>
      <c r="L880" s="1" t="s">
        <v>5573</v>
      </c>
      <c r="M880" s="1">
        <v>39</v>
      </c>
      <c r="N880" s="1" t="s">
        <v>47492</v>
      </c>
      <c r="O880" s="1">
        <v>5</v>
      </c>
      <c r="P880" s="1">
        <v>0</v>
      </c>
      <c r="Q880" s="1">
        <v>2024</v>
      </c>
      <c r="R880" s="1">
        <v>9999</v>
      </c>
      <c r="U880" s="1" t="s">
        <v>25</v>
      </c>
      <c r="V880" s="1" t="s">
        <v>46025</v>
      </c>
      <c r="AJ880" s="1">
        <v>0</v>
      </c>
      <c r="AK880" s="1">
        <v>0</v>
      </c>
      <c r="AL880" s="1">
        <v>0</v>
      </c>
      <c r="AM880" s="1">
        <v>0</v>
      </c>
      <c r="AY880" s="1" t="s">
        <v>48555</v>
      </c>
      <c r="AZ880" s="1">
        <v>100</v>
      </c>
      <c r="BA880" s="1" t="s">
        <v>48555</v>
      </c>
      <c r="BB880" s="1">
        <v>100</v>
      </c>
      <c r="BC880" s="1" t="s">
        <v>75364</v>
      </c>
    </row>
    <row r="881" spans="1:55" x14ac:dyDescent="0.35">
      <c r="A881" s="1" t="s">
        <v>54218</v>
      </c>
      <c r="B881" s="1" t="s">
        <v>54219</v>
      </c>
      <c r="C881" s="1">
        <v>67057</v>
      </c>
      <c r="D881" s="1" t="s">
        <v>1210</v>
      </c>
      <c r="E881" s="1" t="s">
        <v>54220</v>
      </c>
      <c r="G881" s="1" t="s">
        <v>2629</v>
      </c>
      <c r="H881" s="1" t="s">
        <v>45549</v>
      </c>
      <c r="I881" s="1" t="s">
        <v>213</v>
      </c>
      <c r="J881" s="1" t="s">
        <v>214</v>
      </c>
      <c r="K881" s="1">
        <v>55</v>
      </c>
      <c r="L881" s="1" t="s">
        <v>5229</v>
      </c>
      <c r="M881" s="1">
        <v>17</v>
      </c>
      <c r="N881" s="1" t="s">
        <v>45610</v>
      </c>
      <c r="O881" s="1">
        <v>1.5</v>
      </c>
      <c r="P881" s="1">
        <v>0</v>
      </c>
      <c r="Q881" s="1">
        <v>2024</v>
      </c>
      <c r="R881" s="1">
        <v>9999</v>
      </c>
      <c r="U881" s="1" t="s">
        <v>25</v>
      </c>
      <c r="V881" s="1" t="s">
        <v>46025</v>
      </c>
      <c r="AJ881" s="1">
        <v>0</v>
      </c>
      <c r="AK881" s="1">
        <v>0</v>
      </c>
      <c r="AL881" s="1">
        <v>0</v>
      </c>
      <c r="AM881" s="1">
        <v>0</v>
      </c>
      <c r="AY881" s="1" t="s">
        <v>48555</v>
      </c>
      <c r="AZ881" s="1">
        <v>100</v>
      </c>
      <c r="BA881" s="1" t="s">
        <v>48555</v>
      </c>
      <c r="BB881" s="1">
        <v>100</v>
      </c>
      <c r="BC881" s="1" t="s">
        <v>75364</v>
      </c>
    </row>
    <row r="882" spans="1:55" x14ac:dyDescent="0.35">
      <c r="A882" s="1" t="s">
        <v>54090</v>
      </c>
      <c r="B882" s="1" t="s">
        <v>54091</v>
      </c>
      <c r="C882" s="1">
        <v>67058</v>
      </c>
      <c r="D882" s="1" t="s">
        <v>1210</v>
      </c>
      <c r="E882" s="1" t="s">
        <v>54092</v>
      </c>
      <c r="G882" s="1" t="s">
        <v>2629</v>
      </c>
      <c r="H882" s="1" t="s">
        <v>45549</v>
      </c>
      <c r="I882" s="1" t="s">
        <v>203</v>
      </c>
      <c r="J882" s="1" t="s">
        <v>204</v>
      </c>
      <c r="K882" s="1">
        <v>48</v>
      </c>
      <c r="L882" s="1" t="s">
        <v>656</v>
      </c>
      <c r="M882" s="1">
        <v>439</v>
      </c>
      <c r="N882" s="1" t="s">
        <v>45824</v>
      </c>
      <c r="O882" s="1">
        <v>4</v>
      </c>
      <c r="P882" s="1">
        <v>0</v>
      </c>
      <c r="Q882" s="1">
        <v>2025</v>
      </c>
      <c r="R882" s="1">
        <v>9999</v>
      </c>
      <c r="U882" s="1" t="s">
        <v>25</v>
      </c>
      <c r="V882" s="1" t="s">
        <v>46025</v>
      </c>
      <c r="AJ882" s="1">
        <v>0</v>
      </c>
      <c r="AK882" s="1">
        <v>0</v>
      </c>
      <c r="AL882" s="1">
        <v>0</v>
      </c>
      <c r="AM882" s="1">
        <v>0</v>
      </c>
      <c r="AY882" s="1" t="s">
        <v>75604</v>
      </c>
      <c r="AZ882" s="1">
        <v>100</v>
      </c>
      <c r="BA882" s="1" t="s">
        <v>75604</v>
      </c>
      <c r="BB882" s="1">
        <v>100</v>
      </c>
      <c r="BC882" s="1" t="s">
        <v>75364</v>
      </c>
    </row>
    <row r="883" spans="1:55" x14ac:dyDescent="0.35">
      <c r="A883" s="1" t="s">
        <v>52625</v>
      </c>
      <c r="B883" s="1" t="s">
        <v>52626</v>
      </c>
      <c r="C883" s="1">
        <v>67060</v>
      </c>
      <c r="D883" s="1" t="s">
        <v>1210</v>
      </c>
      <c r="E883" s="1" t="s">
        <v>15221</v>
      </c>
      <c r="G883" s="1" t="s">
        <v>2629</v>
      </c>
      <c r="H883" s="1" t="s">
        <v>45549</v>
      </c>
      <c r="I883" s="1" t="s">
        <v>1034</v>
      </c>
      <c r="J883" s="1" t="s">
        <v>377</v>
      </c>
      <c r="K883" s="1">
        <v>18</v>
      </c>
      <c r="L883" s="1" t="s">
        <v>10246</v>
      </c>
      <c r="M883" s="1">
        <v>63</v>
      </c>
      <c r="N883" s="1" t="s">
        <v>45555</v>
      </c>
      <c r="O883" s="1">
        <v>7</v>
      </c>
      <c r="P883" s="1">
        <v>0</v>
      </c>
      <c r="Q883" s="1">
        <v>2023</v>
      </c>
      <c r="R883" s="1">
        <v>9999</v>
      </c>
      <c r="U883" s="1" t="s">
        <v>25</v>
      </c>
      <c r="V883" s="1" t="s">
        <v>46025</v>
      </c>
      <c r="AJ883" s="1">
        <v>0</v>
      </c>
      <c r="AK883" s="1">
        <v>0</v>
      </c>
      <c r="AL883" s="1">
        <v>0</v>
      </c>
      <c r="AM883" s="1">
        <v>0</v>
      </c>
      <c r="AY883" s="1" t="s">
        <v>48100</v>
      </c>
      <c r="AZ883" s="1">
        <v>100</v>
      </c>
      <c r="BA883" s="1" t="s">
        <v>48100</v>
      </c>
      <c r="BB883" s="1">
        <v>100</v>
      </c>
      <c r="BC883" s="1" t="s">
        <v>75364</v>
      </c>
    </row>
    <row r="884" spans="1:55" x14ac:dyDescent="0.35">
      <c r="A884" s="1" t="s">
        <v>52807</v>
      </c>
      <c r="B884" s="1" t="s">
        <v>52808</v>
      </c>
      <c r="C884" s="1">
        <v>67061</v>
      </c>
      <c r="D884" s="1" t="s">
        <v>1210</v>
      </c>
      <c r="E884" s="1" t="s">
        <v>52809</v>
      </c>
      <c r="G884" s="1" t="s">
        <v>2629</v>
      </c>
      <c r="H884" s="1" t="s">
        <v>45549</v>
      </c>
      <c r="I884" s="1" t="s">
        <v>272</v>
      </c>
      <c r="J884" s="1" t="s">
        <v>273</v>
      </c>
      <c r="K884" s="1">
        <v>23</v>
      </c>
      <c r="L884" s="1" t="s">
        <v>2245</v>
      </c>
      <c r="M884" s="1">
        <v>25</v>
      </c>
      <c r="N884" s="1" t="s">
        <v>46191</v>
      </c>
      <c r="O884" s="1">
        <v>5</v>
      </c>
      <c r="P884" s="1">
        <v>0</v>
      </c>
      <c r="Q884" s="1">
        <v>2023</v>
      </c>
      <c r="R884" s="1">
        <v>9999</v>
      </c>
      <c r="U884" s="1" t="s">
        <v>25</v>
      </c>
      <c r="V884" s="1" t="s">
        <v>46025</v>
      </c>
      <c r="AJ884" s="1">
        <v>0</v>
      </c>
      <c r="AK884" s="1">
        <v>0</v>
      </c>
      <c r="AL884" s="1">
        <v>0</v>
      </c>
      <c r="AM884" s="1">
        <v>0</v>
      </c>
      <c r="AY884" s="1" t="s">
        <v>48797</v>
      </c>
      <c r="AZ884" s="1">
        <v>100</v>
      </c>
      <c r="BA884" s="1" t="s">
        <v>48797</v>
      </c>
      <c r="BB884" s="1">
        <v>100</v>
      </c>
      <c r="BC884" s="1" t="s">
        <v>75364</v>
      </c>
    </row>
    <row r="885" spans="1:55" x14ac:dyDescent="0.35">
      <c r="A885" s="1" t="s">
        <v>53192</v>
      </c>
      <c r="B885" s="1" t="s">
        <v>53193</v>
      </c>
      <c r="C885" s="1">
        <v>67062</v>
      </c>
      <c r="D885" s="1" t="s">
        <v>1210</v>
      </c>
      <c r="E885" s="1" t="s">
        <v>53194</v>
      </c>
      <c r="G885" s="1" t="s">
        <v>2629</v>
      </c>
      <c r="H885" s="1" t="s">
        <v>45549</v>
      </c>
      <c r="I885" s="1" t="s">
        <v>566</v>
      </c>
      <c r="J885" s="1" t="s">
        <v>879</v>
      </c>
      <c r="K885" s="1">
        <v>34</v>
      </c>
      <c r="L885" s="1" t="s">
        <v>425</v>
      </c>
      <c r="M885" s="1">
        <v>21</v>
      </c>
      <c r="N885" s="1" t="s">
        <v>47020</v>
      </c>
      <c r="O885" s="1">
        <v>1</v>
      </c>
      <c r="P885" s="1">
        <v>0</v>
      </c>
      <c r="Q885" s="1">
        <v>2021</v>
      </c>
      <c r="R885" s="1">
        <v>9999</v>
      </c>
      <c r="U885" s="1" t="s">
        <v>25</v>
      </c>
      <c r="V885" s="1" t="s">
        <v>46025</v>
      </c>
      <c r="AJ885" s="1">
        <v>0</v>
      </c>
      <c r="AK885" s="1">
        <v>0</v>
      </c>
      <c r="AL885" s="1">
        <v>0</v>
      </c>
      <c r="AM885" s="1">
        <v>0</v>
      </c>
      <c r="AY885" s="1" t="s">
        <v>75605</v>
      </c>
      <c r="AZ885" s="1">
        <v>100</v>
      </c>
      <c r="BA885" s="1" t="s">
        <v>75605</v>
      </c>
      <c r="BB885" s="1">
        <v>100</v>
      </c>
      <c r="BC885" s="1" t="s">
        <v>75364</v>
      </c>
    </row>
    <row r="886" spans="1:55" x14ac:dyDescent="0.35">
      <c r="A886" s="1" t="s">
        <v>53165</v>
      </c>
      <c r="B886" s="1" t="s">
        <v>53166</v>
      </c>
      <c r="C886" s="1">
        <v>67063</v>
      </c>
      <c r="D886" s="1" t="s">
        <v>1210</v>
      </c>
      <c r="E886" s="1" t="s">
        <v>53167</v>
      </c>
      <c r="G886" s="1" t="s">
        <v>2629</v>
      </c>
      <c r="H886" s="1" t="s">
        <v>45549</v>
      </c>
      <c r="I886" s="1" t="s">
        <v>566</v>
      </c>
      <c r="J886" s="1" t="s">
        <v>879</v>
      </c>
      <c r="K886" s="1">
        <v>34</v>
      </c>
      <c r="L886" s="1" t="s">
        <v>940</v>
      </c>
      <c r="M886" s="1">
        <v>13</v>
      </c>
      <c r="N886" s="1" t="s">
        <v>46360</v>
      </c>
      <c r="O886" s="1">
        <v>1.4</v>
      </c>
      <c r="P886" s="1">
        <v>0</v>
      </c>
      <c r="Q886" s="1">
        <v>2022</v>
      </c>
      <c r="R886" s="1">
        <v>9999</v>
      </c>
      <c r="U886" s="1" t="s">
        <v>25</v>
      </c>
      <c r="V886" s="1" t="s">
        <v>46025</v>
      </c>
      <c r="AJ886" s="1">
        <v>0</v>
      </c>
      <c r="AK886" s="1">
        <v>0</v>
      </c>
      <c r="AL886" s="1">
        <v>0</v>
      </c>
      <c r="AM886" s="1">
        <v>0</v>
      </c>
      <c r="AY886" s="1" t="s">
        <v>75606</v>
      </c>
      <c r="AZ886" s="1">
        <v>100</v>
      </c>
      <c r="BA886" s="1" t="s">
        <v>75606</v>
      </c>
      <c r="BB886" s="1">
        <v>100</v>
      </c>
      <c r="BC886" s="1" t="s">
        <v>75364</v>
      </c>
    </row>
    <row r="887" spans="1:55" x14ac:dyDescent="0.35">
      <c r="A887" s="1" t="s">
        <v>53245</v>
      </c>
      <c r="B887" s="1" t="s">
        <v>53246</v>
      </c>
      <c r="C887" s="1">
        <v>67064</v>
      </c>
      <c r="D887" s="1" t="s">
        <v>1210</v>
      </c>
      <c r="E887" s="1" t="s">
        <v>53247</v>
      </c>
      <c r="G887" s="1" t="s">
        <v>2629</v>
      </c>
      <c r="H887" s="1" t="s">
        <v>45549</v>
      </c>
      <c r="I887" s="1" t="s">
        <v>566</v>
      </c>
      <c r="J887" s="1" t="s">
        <v>879</v>
      </c>
      <c r="K887" s="1">
        <v>34</v>
      </c>
      <c r="L887" s="1" t="s">
        <v>6747</v>
      </c>
      <c r="M887" s="1">
        <v>17</v>
      </c>
      <c r="N887" s="1" t="s">
        <v>46749</v>
      </c>
      <c r="O887" s="1">
        <v>3</v>
      </c>
      <c r="P887" s="1">
        <v>0</v>
      </c>
      <c r="Q887" s="1">
        <v>2020</v>
      </c>
      <c r="R887" s="1">
        <v>9999</v>
      </c>
      <c r="U887" s="1" t="s">
        <v>25</v>
      </c>
      <c r="V887" s="1" t="s">
        <v>46025</v>
      </c>
      <c r="AJ887" s="1">
        <v>0</v>
      </c>
      <c r="AK887" s="1">
        <v>0</v>
      </c>
      <c r="AL887" s="1">
        <v>0</v>
      </c>
      <c r="AM887" s="1">
        <v>0</v>
      </c>
      <c r="AY887" s="1" t="s">
        <v>75607</v>
      </c>
      <c r="AZ887" s="1">
        <v>100</v>
      </c>
      <c r="BA887" s="1" t="s">
        <v>75607</v>
      </c>
      <c r="BB887" s="1">
        <v>100</v>
      </c>
      <c r="BC887" s="1" t="s">
        <v>75364</v>
      </c>
    </row>
    <row r="888" spans="1:55" x14ac:dyDescent="0.35">
      <c r="A888" s="1" t="s">
        <v>53168</v>
      </c>
      <c r="B888" s="1" t="s">
        <v>53169</v>
      </c>
      <c r="C888" s="1">
        <v>67065</v>
      </c>
      <c r="D888" s="1" t="s">
        <v>1210</v>
      </c>
      <c r="E888" s="1" t="s">
        <v>53170</v>
      </c>
      <c r="G888" s="1" t="s">
        <v>2629</v>
      </c>
      <c r="H888" s="1" t="s">
        <v>45549</v>
      </c>
      <c r="I888" s="1" t="s">
        <v>566</v>
      </c>
      <c r="J888" s="1" t="s">
        <v>879</v>
      </c>
      <c r="K888" s="1">
        <v>34</v>
      </c>
      <c r="L888" s="1" t="s">
        <v>940</v>
      </c>
      <c r="M888" s="1">
        <v>13</v>
      </c>
      <c r="N888" s="1" t="s">
        <v>46360</v>
      </c>
      <c r="O888" s="1">
        <v>2</v>
      </c>
      <c r="P888" s="1">
        <v>0</v>
      </c>
      <c r="Q888" s="1">
        <v>2022</v>
      </c>
      <c r="R888" s="1">
        <v>9999</v>
      </c>
      <c r="U888" s="1" t="s">
        <v>25</v>
      </c>
      <c r="V888" s="1" t="s">
        <v>46025</v>
      </c>
      <c r="AJ888" s="1">
        <v>0</v>
      </c>
      <c r="AK888" s="1">
        <v>0</v>
      </c>
      <c r="AL888" s="1">
        <v>0</v>
      </c>
      <c r="AM888" s="1">
        <v>0</v>
      </c>
      <c r="AY888" s="1" t="s">
        <v>75608</v>
      </c>
      <c r="AZ888" s="1">
        <v>100</v>
      </c>
      <c r="BA888" s="1" t="s">
        <v>75608</v>
      </c>
      <c r="BB888" s="1">
        <v>100</v>
      </c>
      <c r="BC888" s="1" t="s">
        <v>75364</v>
      </c>
    </row>
    <row r="889" spans="1:55" x14ac:dyDescent="0.35">
      <c r="A889" s="1" t="s">
        <v>53199</v>
      </c>
      <c r="B889" s="1" t="s">
        <v>53200</v>
      </c>
      <c r="C889" s="1">
        <v>67066</v>
      </c>
      <c r="D889" s="1" t="s">
        <v>1210</v>
      </c>
      <c r="E889" s="1" t="s">
        <v>53201</v>
      </c>
      <c r="G889" s="1" t="s">
        <v>2629</v>
      </c>
      <c r="H889" s="1" t="s">
        <v>45549</v>
      </c>
      <c r="I889" s="1" t="s">
        <v>566</v>
      </c>
      <c r="J889" s="1" t="s">
        <v>879</v>
      </c>
      <c r="K889" s="1">
        <v>34</v>
      </c>
      <c r="L889" s="1" t="s">
        <v>1597</v>
      </c>
      <c r="M889" s="1">
        <v>23</v>
      </c>
      <c r="N889" s="1" t="s">
        <v>46298</v>
      </c>
      <c r="O889" s="1">
        <v>1.4</v>
      </c>
      <c r="P889" s="1">
        <v>0</v>
      </c>
      <c r="Q889" s="1">
        <v>2022</v>
      </c>
      <c r="R889" s="1">
        <v>9999</v>
      </c>
      <c r="U889" s="1" t="s">
        <v>25</v>
      </c>
      <c r="V889" s="1" t="s">
        <v>46025</v>
      </c>
      <c r="AJ889" s="1">
        <v>0</v>
      </c>
      <c r="AK889" s="1">
        <v>0</v>
      </c>
      <c r="AL889" s="1">
        <v>0</v>
      </c>
      <c r="AM889" s="1">
        <v>0</v>
      </c>
      <c r="AY889" s="1" t="s">
        <v>75609</v>
      </c>
      <c r="AZ889" s="1">
        <v>100</v>
      </c>
      <c r="BA889" s="1" t="s">
        <v>75609</v>
      </c>
      <c r="BB889" s="1">
        <v>100</v>
      </c>
      <c r="BC889" s="1" t="s">
        <v>75364</v>
      </c>
    </row>
    <row r="890" spans="1:55" x14ac:dyDescent="0.35">
      <c r="A890" s="1" t="s">
        <v>53202</v>
      </c>
      <c r="B890" s="1" t="s">
        <v>53203</v>
      </c>
      <c r="C890" s="1">
        <v>67067</v>
      </c>
      <c r="D890" s="1" t="s">
        <v>1210</v>
      </c>
      <c r="E890" s="1" t="s">
        <v>53204</v>
      </c>
      <c r="G890" s="1" t="s">
        <v>2629</v>
      </c>
      <c r="H890" s="1" t="s">
        <v>45549</v>
      </c>
      <c r="I890" s="1" t="s">
        <v>566</v>
      </c>
      <c r="J890" s="1" t="s">
        <v>879</v>
      </c>
      <c r="K890" s="1">
        <v>34</v>
      </c>
      <c r="L890" s="1" t="s">
        <v>1597</v>
      </c>
      <c r="M890" s="1">
        <v>23</v>
      </c>
      <c r="N890" s="1" t="s">
        <v>46298</v>
      </c>
      <c r="O890" s="1">
        <v>2.5</v>
      </c>
      <c r="P890" s="1">
        <v>0</v>
      </c>
      <c r="Q890" s="1">
        <v>2022</v>
      </c>
      <c r="R890" s="1">
        <v>9999</v>
      </c>
      <c r="U890" s="1" t="s">
        <v>25</v>
      </c>
      <c r="V890" s="1" t="s">
        <v>46025</v>
      </c>
      <c r="AJ890" s="1">
        <v>0</v>
      </c>
      <c r="AK890" s="1">
        <v>0</v>
      </c>
      <c r="AL890" s="1">
        <v>0</v>
      </c>
      <c r="AM890" s="1">
        <v>0</v>
      </c>
      <c r="AY890" s="1" t="s">
        <v>75610</v>
      </c>
      <c r="AZ890" s="1">
        <v>100</v>
      </c>
      <c r="BA890" s="1" t="s">
        <v>75610</v>
      </c>
      <c r="BB890" s="1">
        <v>100</v>
      </c>
      <c r="BC890" s="1" t="s">
        <v>75364</v>
      </c>
    </row>
    <row r="891" spans="1:55" x14ac:dyDescent="0.35">
      <c r="A891" s="1" t="s">
        <v>53205</v>
      </c>
      <c r="B891" s="1" t="s">
        <v>53206</v>
      </c>
      <c r="C891" s="1">
        <v>67068</v>
      </c>
      <c r="D891" s="1" t="s">
        <v>1210</v>
      </c>
      <c r="E891" s="1" t="s">
        <v>53207</v>
      </c>
      <c r="G891" s="1" t="s">
        <v>2629</v>
      </c>
      <c r="H891" s="1" t="s">
        <v>45549</v>
      </c>
      <c r="I891" s="1" t="s">
        <v>566</v>
      </c>
      <c r="J891" s="1" t="s">
        <v>879</v>
      </c>
      <c r="K891" s="1">
        <v>34</v>
      </c>
      <c r="L891" s="1" t="s">
        <v>1597</v>
      </c>
      <c r="M891" s="1">
        <v>23</v>
      </c>
      <c r="N891" s="1" t="s">
        <v>46298</v>
      </c>
      <c r="O891" s="1">
        <v>1.4</v>
      </c>
      <c r="P891" s="1">
        <v>0</v>
      </c>
      <c r="Q891" s="1">
        <v>2022</v>
      </c>
      <c r="R891" s="1">
        <v>9999</v>
      </c>
      <c r="U891" s="1" t="s">
        <v>25</v>
      </c>
      <c r="V891" s="1" t="s">
        <v>46025</v>
      </c>
      <c r="AJ891" s="1">
        <v>0</v>
      </c>
      <c r="AK891" s="1">
        <v>0</v>
      </c>
      <c r="AL891" s="1">
        <v>0</v>
      </c>
      <c r="AM891" s="1">
        <v>0</v>
      </c>
      <c r="AY891" s="1" t="s">
        <v>75611</v>
      </c>
      <c r="AZ891" s="1">
        <v>100</v>
      </c>
      <c r="BA891" s="1" t="s">
        <v>75611</v>
      </c>
      <c r="BB891" s="1">
        <v>100</v>
      </c>
      <c r="BC891" s="1" t="s">
        <v>75364</v>
      </c>
    </row>
    <row r="892" spans="1:55" x14ac:dyDescent="0.35">
      <c r="A892" s="1" t="s">
        <v>52210</v>
      </c>
      <c r="B892" s="1" t="s">
        <v>52211</v>
      </c>
      <c r="C892" s="1">
        <v>67069</v>
      </c>
      <c r="D892" s="1" t="s">
        <v>1210</v>
      </c>
      <c r="E892" s="1" t="s">
        <v>52212</v>
      </c>
      <c r="G892" s="1" t="s">
        <v>2629</v>
      </c>
      <c r="H892" s="1" t="s">
        <v>45549</v>
      </c>
      <c r="I892" s="1" t="s">
        <v>260</v>
      </c>
      <c r="J892" s="1" t="s">
        <v>261</v>
      </c>
      <c r="K892" s="1">
        <v>6</v>
      </c>
      <c r="L892" s="1" t="s">
        <v>1412</v>
      </c>
      <c r="M892" s="1">
        <v>77</v>
      </c>
      <c r="N892" s="1" t="s">
        <v>45982</v>
      </c>
      <c r="O892" s="1">
        <v>2.4</v>
      </c>
      <c r="P892" s="1">
        <v>0</v>
      </c>
      <c r="Q892" s="1">
        <v>2024</v>
      </c>
      <c r="R892" s="1">
        <v>9999</v>
      </c>
      <c r="U892" s="1" t="s">
        <v>25</v>
      </c>
      <c r="V892" s="1" t="s">
        <v>46025</v>
      </c>
      <c r="AJ892" s="1">
        <v>0</v>
      </c>
      <c r="AK892" s="1">
        <v>0</v>
      </c>
      <c r="AL892" s="1">
        <v>0</v>
      </c>
      <c r="AM892" s="1">
        <v>0</v>
      </c>
      <c r="AY892" s="1" t="s">
        <v>75612</v>
      </c>
      <c r="AZ892" s="1">
        <v>100</v>
      </c>
      <c r="BA892" s="1" t="s">
        <v>75612</v>
      </c>
      <c r="BB892" s="1">
        <v>100</v>
      </c>
      <c r="BC892" s="1" t="s">
        <v>75364</v>
      </c>
    </row>
    <row r="893" spans="1:55" x14ac:dyDescent="0.35">
      <c r="A893" s="1" t="s">
        <v>53208</v>
      </c>
      <c r="B893" s="1" t="s">
        <v>53209</v>
      </c>
      <c r="C893" s="1">
        <v>67070</v>
      </c>
      <c r="D893" s="1" t="s">
        <v>1210</v>
      </c>
      <c r="E893" s="1" t="s">
        <v>53210</v>
      </c>
      <c r="G893" s="1" t="s">
        <v>2629</v>
      </c>
      <c r="H893" s="1" t="s">
        <v>45549</v>
      </c>
      <c r="I893" s="1" t="s">
        <v>566</v>
      </c>
      <c r="J893" s="1" t="s">
        <v>879</v>
      </c>
      <c r="K893" s="1">
        <v>34</v>
      </c>
      <c r="L893" s="1" t="s">
        <v>1597</v>
      </c>
      <c r="M893" s="1">
        <v>23</v>
      </c>
      <c r="N893" s="1" t="s">
        <v>46298</v>
      </c>
      <c r="O893" s="1">
        <v>1.5</v>
      </c>
      <c r="P893" s="1">
        <v>0</v>
      </c>
      <c r="Q893" s="1">
        <v>2022</v>
      </c>
      <c r="R893" s="1">
        <v>9999</v>
      </c>
      <c r="U893" s="1" t="s">
        <v>25</v>
      </c>
      <c r="V893" s="1" t="s">
        <v>46025</v>
      </c>
      <c r="AJ893" s="1">
        <v>0</v>
      </c>
      <c r="AK893" s="1">
        <v>0</v>
      </c>
      <c r="AL893" s="1">
        <v>0</v>
      </c>
      <c r="AM893" s="1">
        <v>0</v>
      </c>
      <c r="AY893" s="1" t="s">
        <v>75613</v>
      </c>
      <c r="AZ893" s="1">
        <v>100</v>
      </c>
      <c r="BA893" s="1" t="s">
        <v>75613</v>
      </c>
      <c r="BB893" s="1">
        <v>100</v>
      </c>
      <c r="BC893" s="1" t="s">
        <v>75364</v>
      </c>
    </row>
    <row r="894" spans="1:55" x14ac:dyDescent="0.35">
      <c r="A894" s="1" t="s">
        <v>52703</v>
      </c>
      <c r="B894" s="1" t="s">
        <v>52704</v>
      </c>
      <c r="C894" s="1">
        <v>67071</v>
      </c>
      <c r="D894" s="1" t="s">
        <v>1210</v>
      </c>
      <c r="E894" s="1" t="s">
        <v>52705</v>
      </c>
      <c r="G894" s="1" t="s">
        <v>2629</v>
      </c>
      <c r="H894" s="1" t="s">
        <v>45549</v>
      </c>
      <c r="I894" s="1" t="s">
        <v>1120</v>
      </c>
      <c r="J894" s="1" t="s">
        <v>243</v>
      </c>
      <c r="K894" s="1">
        <v>22</v>
      </c>
      <c r="L894" s="1" t="s">
        <v>1117</v>
      </c>
      <c r="M894" s="1">
        <v>117</v>
      </c>
      <c r="N894" s="1" t="s">
        <v>47358</v>
      </c>
      <c r="O894" s="1">
        <v>50</v>
      </c>
      <c r="P894" s="1">
        <v>0</v>
      </c>
      <c r="Q894" s="1">
        <v>2024</v>
      </c>
      <c r="R894" s="1">
        <v>9999</v>
      </c>
      <c r="U894" s="1" t="s">
        <v>25</v>
      </c>
      <c r="V894" s="1" t="s">
        <v>46025</v>
      </c>
      <c r="AJ894" s="1">
        <v>0</v>
      </c>
      <c r="AK894" s="1">
        <v>0</v>
      </c>
      <c r="AL894" s="1">
        <v>0</v>
      </c>
      <c r="AM894" s="1">
        <v>0</v>
      </c>
      <c r="AY894" s="1" t="s">
        <v>75614</v>
      </c>
      <c r="AZ894" s="1">
        <v>100</v>
      </c>
      <c r="BA894" s="1" t="s">
        <v>75614</v>
      </c>
      <c r="BB894" s="1">
        <v>100</v>
      </c>
      <c r="BC894" s="1" t="s">
        <v>75364</v>
      </c>
    </row>
    <row r="895" spans="1:55" x14ac:dyDescent="0.35">
      <c r="A895" s="1" t="s">
        <v>54184</v>
      </c>
      <c r="B895" s="1" t="s">
        <v>54185</v>
      </c>
      <c r="C895" s="1">
        <v>67072</v>
      </c>
      <c r="D895" s="1" t="s">
        <v>1210</v>
      </c>
      <c r="E895" s="1" t="s">
        <v>52339</v>
      </c>
      <c r="G895" s="1" t="s">
        <v>2629</v>
      </c>
      <c r="H895" s="1" t="s">
        <v>45549</v>
      </c>
      <c r="I895" s="1" t="s">
        <v>316</v>
      </c>
      <c r="J895" s="1" t="s">
        <v>705</v>
      </c>
      <c r="K895" s="1">
        <v>51</v>
      </c>
      <c r="L895" s="1" t="s">
        <v>54186</v>
      </c>
      <c r="M895" s="1">
        <v>163</v>
      </c>
      <c r="N895" s="1" t="s">
        <v>77634</v>
      </c>
      <c r="O895" s="1">
        <v>2.4</v>
      </c>
      <c r="P895" s="1">
        <v>0</v>
      </c>
      <c r="Q895" s="1">
        <v>2024</v>
      </c>
      <c r="R895" s="1">
        <v>9999</v>
      </c>
      <c r="U895" s="1" t="s">
        <v>25</v>
      </c>
      <c r="V895" s="1" t="s">
        <v>46025</v>
      </c>
      <c r="AJ895" s="1">
        <v>0</v>
      </c>
      <c r="AK895" s="1">
        <v>0</v>
      </c>
      <c r="AL895" s="1">
        <v>0</v>
      </c>
      <c r="AM895" s="1">
        <v>0</v>
      </c>
      <c r="AY895" s="1" t="s">
        <v>75615</v>
      </c>
      <c r="AZ895" s="1">
        <v>100</v>
      </c>
      <c r="BA895" s="1" t="s">
        <v>75615</v>
      </c>
      <c r="BB895" s="1">
        <v>100</v>
      </c>
      <c r="BC895" s="1" t="s">
        <v>75364</v>
      </c>
    </row>
    <row r="896" spans="1:55" x14ac:dyDescent="0.35">
      <c r="A896" s="1" t="s">
        <v>52224</v>
      </c>
      <c r="B896" s="1" t="s">
        <v>52225</v>
      </c>
      <c r="C896" s="1">
        <v>67073</v>
      </c>
      <c r="D896" s="1" t="s">
        <v>1210</v>
      </c>
      <c r="E896" s="1" t="s">
        <v>52226</v>
      </c>
      <c r="G896" s="1" t="s">
        <v>2629</v>
      </c>
      <c r="H896" s="1" t="s">
        <v>45549</v>
      </c>
      <c r="I896" s="1" t="s">
        <v>1001</v>
      </c>
      <c r="J896" s="1" t="s">
        <v>261</v>
      </c>
      <c r="K896" s="1">
        <v>6</v>
      </c>
      <c r="L896" s="1" t="s">
        <v>2300</v>
      </c>
      <c r="M896" s="1">
        <v>107</v>
      </c>
      <c r="N896" s="1" t="s">
        <v>46202</v>
      </c>
      <c r="O896" s="1">
        <v>1.1000000000000001</v>
      </c>
      <c r="P896" s="1">
        <v>0</v>
      </c>
      <c r="Q896" s="1">
        <v>2023</v>
      </c>
      <c r="R896" s="1">
        <v>9999</v>
      </c>
      <c r="U896" s="1" t="s">
        <v>25</v>
      </c>
      <c r="V896" s="1" t="s">
        <v>46025</v>
      </c>
      <c r="AJ896" s="1">
        <v>0</v>
      </c>
      <c r="AK896" s="1">
        <v>0</v>
      </c>
      <c r="AL896" s="1">
        <v>0</v>
      </c>
      <c r="AM896" s="1">
        <v>0</v>
      </c>
      <c r="AY896" s="1" t="s">
        <v>75597</v>
      </c>
      <c r="AZ896" s="1">
        <v>100</v>
      </c>
      <c r="BA896" s="1" t="s">
        <v>75597</v>
      </c>
      <c r="BB896" s="1">
        <v>100</v>
      </c>
      <c r="BC896" s="1" t="s">
        <v>75364</v>
      </c>
    </row>
    <row r="897" spans="1:55" x14ac:dyDescent="0.35">
      <c r="A897" s="1" t="s">
        <v>52337</v>
      </c>
      <c r="B897" s="1" t="s">
        <v>52338</v>
      </c>
      <c r="C897" s="1">
        <v>67074</v>
      </c>
      <c r="D897" s="1" t="s">
        <v>1210</v>
      </c>
      <c r="E897" s="1" t="s">
        <v>52339</v>
      </c>
      <c r="G897" s="1" t="s">
        <v>2629</v>
      </c>
      <c r="H897" s="1" t="s">
        <v>45549</v>
      </c>
      <c r="I897" s="1" t="s">
        <v>566</v>
      </c>
      <c r="J897" s="1" t="s">
        <v>567</v>
      </c>
      <c r="K897" s="1">
        <v>10</v>
      </c>
      <c r="L897" s="1" t="s">
        <v>15709</v>
      </c>
      <c r="M897" s="1">
        <v>5</v>
      </c>
      <c r="N897" s="1" t="s">
        <v>47509</v>
      </c>
      <c r="O897" s="1">
        <v>4.3</v>
      </c>
      <c r="P897" s="1">
        <v>0</v>
      </c>
      <c r="Q897" s="1">
        <v>2024</v>
      </c>
      <c r="R897" s="1">
        <v>9999</v>
      </c>
      <c r="U897" s="1" t="s">
        <v>25</v>
      </c>
      <c r="V897" s="1" t="s">
        <v>46025</v>
      </c>
      <c r="AJ897" s="1">
        <v>0</v>
      </c>
      <c r="AK897" s="1">
        <v>0</v>
      </c>
      <c r="AL897" s="1">
        <v>0</v>
      </c>
      <c r="AM897" s="1">
        <v>0</v>
      </c>
      <c r="AY897" s="1" t="s">
        <v>75616</v>
      </c>
      <c r="AZ897" s="1">
        <v>100</v>
      </c>
      <c r="BA897" s="1" t="s">
        <v>75616</v>
      </c>
      <c r="BB897" s="1">
        <v>100</v>
      </c>
      <c r="BC897" s="1" t="s">
        <v>75364</v>
      </c>
    </row>
    <row r="898" spans="1:55" x14ac:dyDescent="0.35">
      <c r="A898" s="1" t="s">
        <v>54077</v>
      </c>
      <c r="B898" s="1" t="s">
        <v>54078</v>
      </c>
      <c r="C898" s="1">
        <v>67077</v>
      </c>
      <c r="D898" s="1" t="s">
        <v>1210</v>
      </c>
      <c r="E898" s="1" t="s">
        <v>54079</v>
      </c>
      <c r="G898" s="1" t="s">
        <v>2629</v>
      </c>
      <c r="H898" s="1" t="s">
        <v>45549</v>
      </c>
      <c r="I898" s="1" t="s">
        <v>132</v>
      </c>
      <c r="J898" s="1" t="s">
        <v>204</v>
      </c>
      <c r="K898" s="1">
        <v>48</v>
      </c>
      <c r="L898" s="1" t="s">
        <v>682</v>
      </c>
      <c r="M898" s="1">
        <v>303</v>
      </c>
      <c r="N898" s="1" t="s">
        <v>45830</v>
      </c>
      <c r="O898" s="1">
        <v>4.4000000000000004</v>
      </c>
      <c r="P898" s="1">
        <v>0</v>
      </c>
      <c r="Q898" s="1">
        <v>2023</v>
      </c>
      <c r="R898" s="1">
        <v>9999</v>
      </c>
      <c r="U898" s="1" t="s">
        <v>25</v>
      </c>
      <c r="V898" s="1" t="s">
        <v>46025</v>
      </c>
      <c r="AJ898" s="1">
        <v>0</v>
      </c>
      <c r="AK898" s="1">
        <v>0</v>
      </c>
      <c r="AL898" s="1">
        <v>0</v>
      </c>
      <c r="AM898" s="1">
        <v>0</v>
      </c>
      <c r="AY898" s="1" t="s">
        <v>54077</v>
      </c>
      <c r="AZ898" s="1">
        <v>100</v>
      </c>
      <c r="BA898" s="1" t="s">
        <v>54077</v>
      </c>
      <c r="BB898" s="1">
        <v>100</v>
      </c>
      <c r="BC898" s="1" t="s">
        <v>75364</v>
      </c>
    </row>
    <row r="899" spans="1:55" x14ac:dyDescent="0.35">
      <c r="A899" s="1" t="s">
        <v>53727</v>
      </c>
      <c r="B899" s="1" t="s">
        <v>53728</v>
      </c>
      <c r="C899" s="1">
        <v>67079</v>
      </c>
      <c r="D899" s="1" t="s">
        <v>1210</v>
      </c>
      <c r="E899" s="1" t="s">
        <v>53729</v>
      </c>
      <c r="G899" s="1" t="s">
        <v>2629</v>
      </c>
      <c r="H899" s="1" t="s">
        <v>45549</v>
      </c>
      <c r="I899" s="1" t="s">
        <v>304</v>
      </c>
      <c r="J899" s="1" t="s">
        <v>593</v>
      </c>
      <c r="K899" s="1">
        <v>47</v>
      </c>
      <c r="L899" s="1" t="s">
        <v>614</v>
      </c>
      <c r="M899" s="1">
        <v>125</v>
      </c>
      <c r="N899" s="1" t="s">
        <v>47943</v>
      </c>
      <c r="O899" s="1">
        <v>2</v>
      </c>
      <c r="P899" s="1">
        <v>0</v>
      </c>
      <c r="Q899" s="1">
        <v>2023</v>
      </c>
      <c r="R899" s="1">
        <v>9999</v>
      </c>
      <c r="U899" s="1" t="s">
        <v>25</v>
      </c>
      <c r="V899" s="1" t="s">
        <v>46025</v>
      </c>
      <c r="AJ899" s="1">
        <v>0</v>
      </c>
      <c r="AK899" s="1">
        <v>0</v>
      </c>
      <c r="AL899" s="1">
        <v>0</v>
      </c>
      <c r="AM899" s="1">
        <v>0</v>
      </c>
      <c r="AY899" s="1" t="s">
        <v>53727</v>
      </c>
      <c r="AZ899" s="1">
        <v>100</v>
      </c>
      <c r="BA899" s="1" t="s">
        <v>53727</v>
      </c>
      <c r="BB899" s="1">
        <v>100</v>
      </c>
      <c r="BC899" s="1" t="s">
        <v>75364</v>
      </c>
    </row>
    <row r="900" spans="1:55" x14ac:dyDescent="0.35">
      <c r="A900" s="1" t="s">
        <v>53730</v>
      </c>
      <c r="B900" s="1" t="s">
        <v>53731</v>
      </c>
      <c r="C900" s="1">
        <v>67080</v>
      </c>
      <c r="D900" s="1" t="s">
        <v>1210</v>
      </c>
      <c r="E900" s="1" t="s">
        <v>53732</v>
      </c>
      <c r="G900" s="1" t="s">
        <v>2629</v>
      </c>
      <c r="H900" s="1" t="s">
        <v>45549</v>
      </c>
      <c r="I900" s="1" t="s">
        <v>304</v>
      </c>
      <c r="J900" s="1" t="s">
        <v>593</v>
      </c>
      <c r="K900" s="1">
        <v>47</v>
      </c>
      <c r="L900" s="1" t="s">
        <v>614</v>
      </c>
      <c r="M900" s="1">
        <v>125</v>
      </c>
      <c r="N900" s="1" t="s">
        <v>47943</v>
      </c>
      <c r="O900" s="1">
        <v>4.8</v>
      </c>
      <c r="P900" s="1">
        <v>0</v>
      </c>
      <c r="Q900" s="1">
        <v>2023</v>
      </c>
      <c r="R900" s="1">
        <v>9999</v>
      </c>
      <c r="U900" s="1" t="s">
        <v>25</v>
      </c>
      <c r="V900" s="1" t="s">
        <v>46025</v>
      </c>
      <c r="AJ900" s="1">
        <v>0</v>
      </c>
      <c r="AK900" s="1">
        <v>0</v>
      </c>
      <c r="AL900" s="1">
        <v>0</v>
      </c>
      <c r="AM900" s="1">
        <v>0</v>
      </c>
      <c r="AY900" s="1" t="s">
        <v>53730</v>
      </c>
      <c r="AZ900" s="1">
        <v>100</v>
      </c>
      <c r="BA900" s="1" t="s">
        <v>53730</v>
      </c>
      <c r="BB900" s="1">
        <v>100</v>
      </c>
      <c r="BC900" s="1" t="s">
        <v>75364</v>
      </c>
    </row>
    <row r="901" spans="1:55" x14ac:dyDescent="0.35">
      <c r="A901" s="1" t="s">
        <v>53096</v>
      </c>
      <c r="B901" s="1" t="s">
        <v>53097</v>
      </c>
      <c r="C901" s="1">
        <v>67081</v>
      </c>
      <c r="D901" s="1" t="s">
        <v>1210</v>
      </c>
      <c r="E901" s="1" t="s">
        <v>53098</v>
      </c>
      <c r="G901" s="1" t="s">
        <v>2629</v>
      </c>
      <c r="H901" s="1" t="s">
        <v>45549</v>
      </c>
      <c r="I901" s="1" t="s">
        <v>304</v>
      </c>
      <c r="J901" s="1" t="s">
        <v>305</v>
      </c>
      <c r="K901" s="1">
        <v>28</v>
      </c>
      <c r="L901" s="1" t="s">
        <v>738</v>
      </c>
      <c r="M901" s="1">
        <v>93</v>
      </c>
      <c r="N901" s="1" t="s">
        <v>77635</v>
      </c>
      <c r="O901" s="1">
        <v>4.8</v>
      </c>
      <c r="P901" s="1">
        <v>0</v>
      </c>
      <c r="Q901" s="1">
        <v>2023</v>
      </c>
      <c r="R901" s="1">
        <v>9999</v>
      </c>
      <c r="U901" s="1" t="s">
        <v>25</v>
      </c>
      <c r="V901" s="1" t="s">
        <v>46025</v>
      </c>
      <c r="AJ901" s="1">
        <v>0</v>
      </c>
      <c r="AK901" s="1">
        <v>0</v>
      </c>
      <c r="AL901" s="1">
        <v>0</v>
      </c>
      <c r="AM901" s="1">
        <v>0</v>
      </c>
      <c r="AY901" s="1" t="s">
        <v>75617</v>
      </c>
      <c r="AZ901" s="1">
        <v>100</v>
      </c>
      <c r="BA901" s="1" t="s">
        <v>75617</v>
      </c>
      <c r="BB901" s="1">
        <v>100</v>
      </c>
      <c r="BC901" s="1" t="s">
        <v>75364</v>
      </c>
    </row>
    <row r="902" spans="1:55" x14ac:dyDescent="0.35">
      <c r="A902" s="1" t="s">
        <v>52686</v>
      </c>
      <c r="B902" s="1" t="s">
        <v>52687</v>
      </c>
      <c r="C902" s="1">
        <v>67082</v>
      </c>
      <c r="D902" s="1" t="s">
        <v>1210</v>
      </c>
      <c r="E902" s="1" t="s">
        <v>30712</v>
      </c>
      <c r="G902" s="1" t="s">
        <v>2629</v>
      </c>
      <c r="H902" s="1" t="s">
        <v>45549</v>
      </c>
      <c r="I902" s="1" t="s">
        <v>304</v>
      </c>
      <c r="J902" s="1" t="s">
        <v>1035</v>
      </c>
      <c r="K902" s="1">
        <v>21</v>
      </c>
      <c r="L902" s="1" t="s">
        <v>52688</v>
      </c>
      <c r="M902" s="1">
        <v>213</v>
      </c>
      <c r="N902" s="1" t="s">
        <v>77636</v>
      </c>
      <c r="O902" s="1">
        <v>2.5</v>
      </c>
      <c r="P902" s="1">
        <v>0</v>
      </c>
      <c r="Q902" s="1">
        <v>2023</v>
      </c>
      <c r="R902" s="1">
        <v>9999</v>
      </c>
      <c r="U902" s="1" t="s">
        <v>25</v>
      </c>
      <c r="V902" s="1" t="s">
        <v>46025</v>
      </c>
      <c r="AJ902" s="1">
        <v>0</v>
      </c>
      <c r="AK902" s="1">
        <v>0</v>
      </c>
      <c r="AL902" s="1">
        <v>0</v>
      </c>
      <c r="AM902" s="1">
        <v>0</v>
      </c>
      <c r="AY902" s="1" t="s">
        <v>52686</v>
      </c>
      <c r="AZ902" s="1">
        <v>100</v>
      </c>
      <c r="BA902" s="1" t="s">
        <v>52686</v>
      </c>
      <c r="BB902" s="1">
        <v>100</v>
      </c>
      <c r="BC902" s="1" t="s">
        <v>75364</v>
      </c>
    </row>
    <row r="903" spans="1:55" x14ac:dyDescent="0.35">
      <c r="A903" s="1" t="s">
        <v>53937</v>
      </c>
      <c r="B903" s="1" t="s">
        <v>53938</v>
      </c>
      <c r="C903" s="1">
        <v>67083</v>
      </c>
      <c r="D903" s="1" t="s">
        <v>1210</v>
      </c>
      <c r="E903" s="1" t="s">
        <v>53939</v>
      </c>
      <c r="G903" s="1" t="s">
        <v>2632</v>
      </c>
      <c r="H903" s="1" t="s">
        <v>45549</v>
      </c>
      <c r="I903" s="1" t="s">
        <v>203</v>
      </c>
      <c r="J903" s="1" t="s">
        <v>204</v>
      </c>
      <c r="K903" s="1">
        <v>48</v>
      </c>
      <c r="L903" s="1" t="s">
        <v>2615</v>
      </c>
      <c r="M903" s="1">
        <v>39</v>
      </c>
      <c r="N903" s="1" t="s">
        <v>46253</v>
      </c>
      <c r="O903" s="1">
        <v>174</v>
      </c>
      <c r="P903" s="1">
        <v>0</v>
      </c>
      <c r="Q903" s="1">
        <v>2024</v>
      </c>
      <c r="R903" s="1">
        <v>9999</v>
      </c>
      <c r="U903" s="1" t="s">
        <v>25</v>
      </c>
      <c r="V903" s="1" t="s">
        <v>2632</v>
      </c>
      <c r="AJ903" s="1">
        <v>0</v>
      </c>
      <c r="AK903" s="1">
        <v>0</v>
      </c>
      <c r="AL903" s="1">
        <v>0</v>
      </c>
      <c r="AM903" s="1">
        <v>0</v>
      </c>
      <c r="AY903" s="1" t="s">
        <v>53937</v>
      </c>
      <c r="AZ903" s="1">
        <v>100</v>
      </c>
      <c r="BA903" s="1" t="s">
        <v>53937</v>
      </c>
      <c r="BB903" s="1">
        <v>100</v>
      </c>
      <c r="BC903" s="1" t="s">
        <v>75364</v>
      </c>
    </row>
    <row r="904" spans="1:55" x14ac:dyDescent="0.35">
      <c r="A904" s="1" t="s">
        <v>53623</v>
      </c>
      <c r="B904" s="1" t="s">
        <v>53624</v>
      </c>
      <c r="C904" s="1">
        <v>67084</v>
      </c>
      <c r="D904" s="1" t="s">
        <v>1210</v>
      </c>
      <c r="E904" s="1" t="s">
        <v>53625</v>
      </c>
      <c r="G904" s="1" t="s">
        <v>2629</v>
      </c>
      <c r="H904" s="1" t="s">
        <v>45549</v>
      </c>
      <c r="I904" s="1" t="s">
        <v>376</v>
      </c>
      <c r="J904" s="1" t="s">
        <v>435</v>
      </c>
      <c r="K904" s="1">
        <v>39</v>
      </c>
      <c r="L904" s="1" t="s">
        <v>4824</v>
      </c>
      <c r="M904" s="1">
        <v>63</v>
      </c>
      <c r="N904" s="1" t="s">
        <v>48191</v>
      </c>
      <c r="O904" s="1">
        <v>2</v>
      </c>
      <c r="P904" s="1">
        <v>0</v>
      </c>
      <c r="Q904" s="1">
        <v>2022</v>
      </c>
      <c r="R904" s="1">
        <v>9999</v>
      </c>
      <c r="U904" s="1" t="s">
        <v>25</v>
      </c>
      <c r="V904" s="1" t="s">
        <v>46025</v>
      </c>
      <c r="AJ904" s="1">
        <v>0</v>
      </c>
      <c r="AK904" s="1">
        <v>0</v>
      </c>
      <c r="AL904" s="1">
        <v>0</v>
      </c>
      <c r="AM904" s="1">
        <v>0</v>
      </c>
      <c r="AY904" s="1" t="s">
        <v>75618</v>
      </c>
      <c r="AZ904" s="1">
        <v>100</v>
      </c>
      <c r="BA904" s="1" t="s">
        <v>75618</v>
      </c>
      <c r="BB904" s="1">
        <v>100</v>
      </c>
      <c r="BC904" s="1" t="s">
        <v>75364</v>
      </c>
    </row>
    <row r="905" spans="1:55" x14ac:dyDescent="0.35">
      <c r="A905" s="1" t="s">
        <v>53225</v>
      </c>
      <c r="B905" s="1" t="s">
        <v>53226</v>
      </c>
      <c r="C905" s="1">
        <v>67086</v>
      </c>
      <c r="D905" s="1" t="s">
        <v>1210</v>
      </c>
      <c r="E905" s="1" t="s">
        <v>53227</v>
      </c>
      <c r="G905" s="1" t="s">
        <v>2629</v>
      </c>
      <c r="H905" s="1" t="s">
        <v>45549</v>
      </c>
      <c r="I905" s="1" t="s">
        <v>566</v>
      </c>
      <c r="J905" s="1" t="s">
        <v>879</v>
      </c>
      <c r="K905" s="1">
        <v>34</v>
      </c>
      <c r="L905" s="1" t="s">
        <v>19117</v>
      </c>
      <c r="M905" s="1">
        <v>25</v>
      </c>
      <c r="N905" s="1" t="s">
        <v>47770</v>
      </c>
      <c r="O905" s="1">
        <v>1.8</v>
      </c>
      <c r="P905" s="1">
        <v>0</v>
      </c>
      <c r="Q905" s="1">
        <v>2022</v>
      </c>
      <c r="R905" s="1">
        <v>9999</v>
      </c>
      <c r="U905" s="1" t="s">
        <v>25</v>
      </c>
      <c r="V905" s="1" t="s">
        <v>46025</v>
      </c>
      <c r="AJ905" s="1">
        <v>0</v>
      </c>
      <c r="AK905" s="1">
        <v>0</v>
      </c>
      <c r="AL905" s="1">
        <v>0</v>
      </c>
      <c r="AM905" s="1">
        <v>0</v>
      </c>
      <c r="AY905" s="1" t="s">
        <v>75619</v>
      </c>
      <c r="AZ905" s="1">
        <v>100</v>
      </c>
      <c r="BA905" s="1" t="s">
        <v>75619</v>
      </c>
      <c r="BB905" s="1">
        <v>100</v>
      </c>
      <c r="BC905" s="1" t="s">
        <v>75364</v>
      </c>
    </row>
    <row r="906" spans="1:55" x14ac:dyDescent="0.35">
      <c r="A906" s="1" t="s">
        <v>53211</v>
      </c>
      <c r="B906" s="1" t="s">
        <v>53212</v>
      </c>
      <c r="C906" s="1">
        <v>67087</v>
      </c>
      <c r="D906" s="1" t="s">
        <v>1210</v>
      </c>
      <c r="E906" s="1" t="s">
        <v>53213</v>
      </c>
      <c r="G906" s="1" t="s">
        <v>2629</v>
      </c>
      <c r="H906" s="1" t="s">
        <v>45549</v>
      </c>
      <c r="I906" s="1" t="s">
        <v>566</v>
      </c>
      <c r="J906" s="1" t="s">
        <v>879</v>
      </c>
      <c r="K906" s="1">
        <v>34</v>
      </c>
      <c r="L906" s="1" t="s">
        <v>1597</v>
      </c>
      <c r="M906" s="1">
        <v>23</v>
      </c>
      <c r="N906" s="1" t="s">
        <v>46298</v>
      </c>
      <c r="O906" s="1">
        <v>2.5</v>
      </c>
      <c r="P906" s="1">
        <v>0</v>
      </c>
      <c r="Q906" s="1">
        <v>2022</v>
      </c>
      <c r="R906" s="1">
        <v>9999</v>
      </c>
      <c r="U906" s="1" t="s">
        <v>25</v>
      </c>
      <c r="V906" s="1" t="s">
        <v>46025</v>
      </c>
      <c r="AJ906" s="1">
        <v>0</v>
      </c>
      <c r="AK906" s="1">
        <v>0</v>
      </c>
      <c r="AL906" s="1">
        <v>0</v>
      </c>
      <c r="AM906" s="1">
        <v>0</v>
      </c>
      <c r="AY906" s="1" t="s">
        <v>75620</v>
      </c>
      <c r="AZ906" s="1">
        <v>100</v>
      </c>
      <c r="BA906" s="1" t="s">
        <v>75620</v>
      </c>
      <c r="BB906" s="1">
        <v>100</v>
      </c>
      <c r="BC906" s="1" t="s">
        <v>75364</v>
      </c>
    </row>
    <row r="907" spans="1:55" x14ac:dyDescent="0.35">
      <c r="A907" s="1" t="s">
        <v>52699</v>
      </c>
      <c r="B907" s="1" t="s">
        <v>52700</v>
      </c>
      <c r="C907" s="1">
        <v>67088</v>
      </c>
      <c r="D907" s="1" t="s">
        <v>1210</v>
      </c>
      <c r="E907" s="1" t="s">
        <v>52701</v>
      </c>
      <c r="G907" s="1" t="s">
        <v>2629</v>
      </c>
      <c r="H907" s="1" t="s">
        <v>45549</v>
      </c>
      <c r="I907" s="1" t="s">
        <v>1120</v>
      </c>
      <c r="J907" s="1" t="s">
        <v>243</v>
      </c>
      <c r="K907" s="1">
        <v>22</v>
      </c>
      <c r="L907" s="1" t="s">
        <v>52702</v>
      </c>
      <c r="M907" s="1">
        <v>105</v>
      </c>
      <c r="N907" s="1" t="s">
        <v>77637</v>
      </c>
      <c r="O907" s="1">
        <v>100</v>
      </c>
      <c r="P907" s="1">
        <v>0</v>
      </c>
      <c r="Q907" s="1">
        <v>2025</v>
      </c>
      <c r="R907" s="1">
        <v>9999</v>
      </c>
      <c r="U907" s="1" t="s">
        <v>25</v>
      </c>
      <c r="V907" s="1" t="s">
        <v>46025</v>
      </c>
      <c r="AJ907" s="1">
        <v>0</v>
      </c>
      <c r="AK907" s="1">
        <v>0</v>
      </c>
      <c r="AL907" s="1">
        <v>0</v>
      </c>
      <c r="AM907" s="1">
        <v>0</v>
      </c>
      <c r="AY907" s="1" t="s">
        <v>52699</v>
      </c>
      <c r="AZ907" s="1">
        <v>100</v>
      </c>
      <c r="BA907" s="1" t="s">
        <v>52699</v>
      </c>
      <c r="BB907" s="1">
        <v>100</v>
      </c>
      <c r="BC907" s="1" t="s">
        <v>75364</v>
      </c>
    </row>
    <row r="908" spans="1:55" x14ac:dyDescent="0.35">
      <c r="A908" s="1" t="s">
        <v>52640</v>
      </c>
      <c r="B908" s="1" t="s">
        <v>52641</v>
      </c>
      <c r="C908" s="1">
        <v>67089</v>
      </c>
      <c r="D908" s="1" t="s">
        <v>1210</v>
      </c>
      <c r="E908" s="1" t="s">
        <v>15221</v>
      </c>
      <c r="G908" s="1" t="s">
        <v>2629</v>
      </c>
      <c r="H908" s="1" t="s">
        <v>45549</v>
      </c>
      <c r="I908" s="1" t="s">
        <v>2022</v>
      </c>
      <c r="J908" s="1" t="s">
        <v>1082</v>
      </c>
      <c r="K908" s="1">
        <v>19</v>
      </c>
      <c r="L908" s="1" t="s">
        <v>1664</v>
      </c>
      <c r="M908" s="1">
        <v>113</v>
      </c>
      <c r="N908" s="1" t="s">
        <v>46345</v>
      </c>
      <c r="O908" s="1">
        <v>4.5</v>
      </c>
      <c r="P908" s="1">
        <v>0</v>
      </c>
      <c r="Q908" s="1">
        <v>2024</v>
      </c>
      <c r="R908" s="1">
        <v>9999</v>
      </c>
      <c r="U908" s="1" t="s">
        <v>25</v>
      </c>
      <c r="V908" s="1" t="s">
        <v>46025</v>
      </c>
      <c r="AJ908" s="1">
        <v>0</v>
      </c>
      <c r="AK908" s="1">
        <v>0</v>
      </c>
      <c r="AL908" s="1">
        <v>0</v>
      </c>
      <c r="AM908" s="1">
        <v>0</v>
      </c>
      <c r="AY908" s="1" t="s">
        <v>47874</v>
      </c>
      <c r="AZ908" s="1">
        <v>100</v>
      </c>
      <c r="BA908" s="1" t="s">
        <v>47874</v>
      </c>
      <c r="BB908" s="1">
        <v>100</v>
      </c>
      <c r="BC908" s="1" t="s">
        <v>75363</v>
      </c>
    </row>
    <row r="909" spans="1:55" x14ac:dyDescent="0.35">
      <c r="A909" s="1" t="s">
        <v>53116</v>
      </c>
      <c r="B909" s="1" t="s">
        <v>53117</v>
      </c>
      <c r="C909" s="1">
        <v>67091</v>
      </c>
      <c r="D909" s="1" t="s">
        <v>1210</v>
      </c>
      <c r="E909" s="1" t="s">
        <v>53118</v>
      </c>
      <c r="G909" s="1" t="s">
        <v>2632</v>
      </c>
      <c r="H909" s="1" t="s">
        <v>45549</v>
      </c>
      <c r="I909" s="1" t="s">
        <v>1616</v>
      </c>
      <c r="J909" s="1" t="s">
        <v>98</v>
      </c>
      <c r="K909" s="1">
        <v>32</v>
      </c>
      <c r="L909" s="1" t="s">
        <v>1617</v>
      </c>
      <c r="M909" s="1">
        <v>3</v>
      </c>
      <c r="N909" s="1" t="s">
        <v>34461</v>
      </c>
      <c r="O909" s="1">
        <v>53</v>
      </c>
      <c r="P909" s="1">
        <v>0</v>
      </c>
      <c r="Q909" s="1">
        <v>2024</v>
      </c>
      <c r="R909" s="1">
        <v>9999</v>
      </c>
      <c r="U909" s="1" t="s">
        <v>25</v>
      </c>
      <c r="V909" s="1" t="s">
        <v>2632</v>
      </c>
      <c r="AJ909" s="1">
        <v>0</v>
      </c>
      <c r="AK909" s="1">
        <v>0</v>
      </c>
      <c r="AL909" s="1">
        <v>0</v>
      </c>
      <c r="AM909" s="1">
        <v>0</v>
      </c>
      <c r="AY909" s="1" t="s">
        <v>75621</v>
      </c>
      <c r="AZ909" s="1">
        <v>100</v>
      </c>
      <c r="BA909" s="1" t="s">
        <v>75621</v>
      </c>
      <c r="BB909" s="1">
        <v>100</v>
      </c>
      <c r="BC909" s="1" t="s">
        <v>75364</v>
      </c>
    </row>
    <row r="910" spans="1:55" x14ac:dyDescent="0.35">
      <c r="A910" s="1" t="s">
        <v>53116</v>
      </c>
      <c r="B910" s="1" t="s">
        <v>53136</v>
      </c>
      <c r="C910" s="1">
        <v>67091</v>
      </c>
      <c r="D910" s="1" t="s">
        <v>1210</v>
      </c>
      <c r="E910" s="1" t="s">
        <v>53137</v>
      </c>
      <c r="G910" s="1" t="s">
        <v>2629</v>
      </c>
      <c r="H910" s="1" t="s">
        <v>45549</v>
      </c>
      <c r="I910" s="1" t="s">
        <v>1616</v>
      </c>
      <c r="J910" s="1" t="s">
        <v>98</v>
      </c>
      <c r="K910" s="1">
        <v>32</v>
      </c>
      <c r="L910" s="1" t="s">
        <v>1617</v>
      </c>
      <c r="M910" s="1">
        <v>3</v>
      </c>
      <c r="N910" s="1" t="s">
        <v>34461</v>
      </c>
      <c r="O910" s="1">
        <v>60</v>
      </c>
      <c r="P910" s="1">
        <v>0</v>
      </c>
      <c r="Q910" s="1">
        <v>2024</v>
      </c>
      <c r="R910" s="1">
        <v>9999</v>
      </c>
      <c r="U910" s="1" t="s">
        <v>25</v>
      </c>
      <c r="V910" s="1" t="s">
        <v>46025</v>
      </c>
      <c r="AJ910" s="1">
        <v>0</v>
      </c>
      <c r="AK910" s="1">
        <v>0</v>
      </c>
      <c r="AL910" s="1">
        <v>0</v>
      </c>
      <c r="AM910" s="1">
        <v>0</v>
      </c>
      <c r="AY910" s="1" t="s">
        <v>75621</v>
      </c>
      <c r="AZ910" s="1">
        <v>100</v>
      </c>
      <c r="BA910" s="1" t="s">
        <v>75621</v>
      </c>
      <c r="BB910" s="1">
        <v>100</v>
      </c>
      <c r="BC910" s="1" t="s">
        <v>75364</v>
      </c>
    </row>
    <row r="911" spans="1:55" x14ac:dyDescent="0.35">
      <c r="A911" s="1" t="s">
        <v>53116</v>
      </c>
      <c r="B911" s="1" t="s">
        <v>53119</v>
      </c>
      <c r="C911" s="1">
        <v>67091</v>
      </c>
      <c r="D911" s="1" t="s">
        <v>1210</v>
      </c>
      <c r="E911" s="1" t="s">
        <v>53120</v>
      </c>
      <c r="G911" s="1" t="s">
        <v>2632</v>
      </c>
      <c r="H911" s="1" t="s">
        <v>45549</v>
      </c>
      <c r="I911" s="1" t="s">
        <v>1616</v>
      </c>
      <c r="J911" s="1" t="s">
        <v>98</v>
      </c>
      <c r="K911" s="1">
        <v>32</v>
      </c>
      <c r="L911" s="1" t="s">
        <v>1617</v>
      </c>
      <c r="M911" s="1">
        <v>3</v>
      </c>
      <c r="N911" s="1" t="s">
        <v>34461</v>
      </c>
      <c r="O911" s="1">
        <v>32</v>
      </c>
      <c r="P911" s="1">
        <v>0</v>
      </c>
      <c r="Q911" s="1">
        <v>2024</v>
      </c>
      <c r="R911" s="1">
        <v>9999</v>
      </c>
      <c r="U911" s="1" t="s">
        <v>25</v>
      </c>
      <c r="V911" s="1" t="s">
        <v>2632</v>
      </c>
      <c r="AJ911" s="1">
        <v>0</v>
      </c>
      <c r="AK911" s="1">
        <v>0</v>
      </c>
      <c r="AL911" s="1">
        <v>0</v>
      </c>
      <c r="AM911" s="1">
        <v>0</v>
      </c>
      <c r="AY911" s="1" t="s">
        <v>75621</v>
      </c>
      <c r="AZ911" s="1">
        <v>100</v>
      </c>
      <c r="BA911" s="1" t="s">
        <v>75621</v>
      </c>
      <c r="BB911" s="1">
        <v>100</v>
      </c>
      <c r="BC911" s="1" t="s">
        <v>75364</v>
      </c>
    </row>
    <row r="912" spans="1:55" x14ac:dyDescent="0.35">
      <c r="A912" s="1" t="s">
        <v>53116</v>
      </c>
      <c r="B912" s="1" t="s">
        <v>53138</v>
      </c>
      <c r="C912" s="1">
        <v>67091</v>
      </c>
      <c r="D912" s="1" t="s">
        <v>1210</v>
      </c>
      <c r="E912" s="1" t="s">
        <v>53139</v>
      </c>
      <c r="G912" s="1" t="s">
        <v>2629</v>
      </c>
      <c r="H912" s="1" t="s">
        <v>45549</v>
      </c>
      <c r="I912" s="1" t="s">
        <v>1616</v>
      </c>
      <c r="J912" s="1" t="s">
        <v>98</v>
      </c>
      <c r="K912" s="1">
        <v>32</v>
      </c>
      <c r="L912" s="1" t="s">
        <v>1617</v>
      </c>
      <c r="M912" s="1">
        <v>3</v>
      </c>
      <c r="N912" s="1" t="s">
        <v>34461</v>
      </c>
      <c r="O912" s="1">
        <v>65</v>
      </c>
      <c r="P912" s="1">
        <v>0</v>
      </c>
      <c r="Q912" s="1">
        <v>2024</v>
      </c>
      <c r="R912" s="1">
        <v>9999</v>
      </c>
      <c r="U912" s="1" t="s">
        <v>25</v>
      </c>
      <c r="V912" s="1" t="s">
        <v>46025</v>
      </c>
      <c r="AJ912" s="1">
        <v>0</v>
      </c>
      <c r="AK912" s="1">
        <v>0</v>
      </c>
      <c r="AL912" s="1">
        <v>0</v>
      </c>
      <c r="AM912" s="1">
        <v>0</v>
      </c>
      <c r="AY912" s="1" t="s">
        <v>75621</v>
      </c>
      <c r="AZ912" s="1">
        <v>100</v>
      </c>
      <c r="BA912" s="1" t="s">
        <v>75621</v>
      </c>
      <c r="BB912" s="1">
        <v>100</v>
      </c>
      <c r="BC912" s="1" t="s">
        <v>75364</v>
      </c>
    </row>
    <row r="913" spans="1:55" x14ac:dyDescent="0.35">
      <c r="A913" s="1" t="s">
        <v>52087</v>
      </c>
      <c r="B913" s="1" t="s">
        <v>52088</v>
      </c>
      <c r="C913" s="1">
        <v>67092</v>
      </c>
      <c r="D913" s="1" t="s">
        <v>1210</v>
      </c>
      <c r="E913" s="1" t="s">
        <v>52089</v>
      </c>
      <c r="G913" s="1" t="s">
        <v>2632</v>
      </c>
      <c r="H913" s="1" t="s">
        <v>45549</v>
      </c>
      <c r="I913" s="1" t="s">
        <v>260</v>
      </c>
      <c r="J913" s="1" t="s">
        <v>261</v>
      </c>
      <c r="K913" s="1">
        <v>6</v>
      </c>
      <c r="L913" s="1" t="s">
        <v>896</v>
      </c>
      <c r="M913" s="1">
        <v>99</v>
      </c>
      <c r="N913" s="1" t="s">
        <v>45873</v>
      </c>
      <c r="O913" s="1">
        <v>15</v>
      </c>
      <c r="P913" s="1">
        <v>0</v>
      </c>
      <c r="Q913" s="1">
        <v>2024</v>
      </c>
      <c r="R913" s="1">
        <v>9999</v>
      </c>
      <c r="U913" s="1" t="s">
        <v>25</v>
      </c>
      <c r="V913" s="1" t="s">
        <v>2632</v>
      </c>
      <c r="AJ913" s="1">
        <v>0</v>
      </c>
      <c r="AK913" s="1">
        <v>0</v>
      </c>
      <c r="AL913" s="1">
        <v>0</v>
      </c>
      <c r="AM913" s="1">
        <v>0</v>
      </c>
      <c r="AY913" s="1" t="s">
        <v>75622</v>
      </c>
      <c r="AZ913" s="1">
        <v>100</v>
      </c>
      <c r="BA913" s="1" t="s">
        <v>75622</v>
      </c>
      <c r="BB913" s="1">
        <v>100</v>
      </c>
      <c r="BC913" s="1" t="s">
        <v>75364</v>
      </c>
    </row>
    <row r="914" spans="1:55" x14ac:dyDescent="0.35">
      <c r="A914" s="1" t="s">
        <v>52087</v>
      </c>
      <c r="B914" s="1" t="s">
        <v>52220</v>
      </c>
      <c r="C914" s="1">
        <v>67092</v>
      </c>
      <c r="D914" s="1" t="s">
        <v>1210</v>
      </c>
      <c r="E914" s="1" t="s">
        <v>52221</v>
      </c>
      <c r="G914" s="1" t="s">
        <v>2629</v>
      </c>
      <c r="H914" s="1" t="s">
        <v>45549</v>
      </c>
      <c r="I914" s="1" t="s">
        <v>260</v>
      </c>
      <c r="J914" s="1" t="s">
        <v>261</v>
      </c>
      <c r="K914" s="1">
        <v>6</v>
      </c>
      <c r="L914" s="1" t="s">
        <v>896</v>
      </c>
      <c r="M914" s="1">
        <v>99</v>
      </c>
      <c r="N914" s="1" t="s">
        <v>45873</v>
      </c>
      <c r="O914" s="1">
        <v>20</v>
      </c>
      <c r="P914" s="1">
        <v>0</v>
      </c>
      <c r="Q914" s="1">
        <v>2024</v>
      </c>
      <c r="R914" s="1">
        <v>9999</v>
      </c>
      <c r="U914" s="1" t="s">
        <v>25</v>
      </c>
      <c r="V914" s="1" t="s">
        <v>46025</v>
      </c>
      <c r="AJ914" s="1">
        <v>0</v>
      </c>
      <c r="AK914" s="1">
        <v>0</v>
      </c>
      <c r="AL914" s="1">
        <v>0</v>
      </c>
      <c r="AM914" s="1">
        <v>0</v>
      </c>
      <c r="AY914" s="1" t="s">
        <v>75622</v>
      </c>
      <c r="AZ914" s="1">
        <v>100</v>
      </c>
      <c r="BA914" s="1" t="s">
        <v>75622</v>
      </c>
      <c r="BB914" s="1">
        <v>100</v>
      </c>
      <c r="BC914" s="1" t="s">
        <v>75364</v>
      </c>
    </row>
    <row r="915" spans="1:55" x14ac:dyDescent="0.35">
      <c r="A915" s="1" t="s">
        <v>52044</v>
      </c>
      <c r="B915" s="1" t="s">
        <v>52045</v>
      </c>
      <c r="C915" s="1">
        <v>67093</v>
      </c>
      <c r="D915" s="1" t="s">
        <v>1210</v>
      </c>
      <c r="E915" s="1" t="s">
        <v>10390</v>
      </c>
      <c r="G915" s="1" t="s">
        <v>2632</v>
      </c>
      <c r="H915" s="1" t="s">
        <v>45549</v>
      </c>
      <c r="I915" s="1" t="s">
        <v>1001</v>
      </c>
      <c r="J915" s="1" t="s">
        <v>261</v>
      </c>
      <c r="K915" s="1">
        <v>6</v>
      </c>
      <c r="L915" s="1" t="s">
        <v>2154</v>
      </c>
      <c r="M915" s="1">
        <v>29</v>
      </c>
      <c r="N915" s="1" t="s">
        <v>46177</v>
      </c>
      <c r="O915" s="1">
        <v>70.599999999999994</v>
      </c>
      <c r="P915" s="1">
        <v>0</v>
      </c>
      <c r="Q915" s="1">
        <v>2020</v>
      </c>
      <c r="R915" s="1">
        <v>9999</v>
      </c>
      <c r="U915" s="1" t="s">
        <v>25</v>
      </c>
      <c r="V915" s="1" t="s">
        <v>2632</v>
      </c>
      <c r="AJ915" s="1">
        <v>0</v>
      </c>
      <c r="AK915" s="1">
        <v>0</v>
      </c>
      <c r="AL915" s="1">
        <v>0</v>
      </c>
      <c r="AM915" s="1">
        <v>0</v>
      </c>
      <c r="AY915" s="1" t="s">
        <v>49854</v>
      </c>
      <c r="AZ915" s="1">
        <v>100</v>
      </c>
      <c r="BA915" s="1" t="s">
        <v>49854</v>
      </c>
      <c r="BB915" s="1">
        <v>100</v>
      </c>
      <c r="BC915" s="1" t="s">
        <v>75364</v>
      </c>
    </row>
    <row r="916" spans="1:55" x14ac:dyDescent="0.35">
      <c r="A916" s="1" t="s">
        <v>54025</v>
      </c>
      <c r="B916" s="1" t="s">
        <v>54026</v>
      </c>
      <c r="C916" s="1">
        <v>67095</v>
      </c>
      <c r="D916" s="1" t="s">
        <v>1210</v>
      </c>
      <c r="E916" s="1" t="s">
        <v>54027</v>
      </c>
      <c r="G916" s="1" t="s">
        <v>1245</v>
      </c>
      <c r="H916" s="1" t="s">
        <v>45549</v>
      </c>
      <c r="I916" s="1" t="s">
        <v>650</v>
      </c>
      <c r="J916" s="1" t="s">
        <v>204</v>
      </c>
      <c r="K916" s="1">
        <v>48</v>
      </c>
      <c r="L916" s="1" t="s">
        <v>28864</v>
      </c>
      <c r="M916" s="1">
        <v>155</v>
      </c>
      <c r="N916" s="1" t="s">
        <v>48423</v>
      </c>
      <c r="O916" s="1">
        <v>202.5</v>
      </c>
      <c r="P916" s="1">
        <v>0</v>
      </c>
      <c r="Q916" s="1">
        <v>2025</v>
      </c>
      <c r="R916" s="1">
        <v>9999</v>
      </c>
      <c r="U916" s="1" t="s">
        <v>25</v>
      </c>
      <c r="V916" s="1" t="s">
        <v>45947</v>
      </c>
      <c r="AJ916" s="1">
        <v>0</v>
      </c>
      <c r="AK916" s="1">
        <v>0</v>
      </c>
      <c r="AL916" s="1">
        <v>0</v>
      </c>
      <c r="AM916" s="1">
        <v>0</v>
      </c>
      <c r="AY916" s="1" t="s">
        <v>54025</v>
      </c>
      <c r="AZ916" s="1">
        <v>100</v>
      </c>
      <c r="BA916" s="1" t="s">
        <v>54025</v>
      </c>
      <c r="BB916" s="1">
        <v>100</v>
      </c>
      <c r="BC916" s="1" t="s">
        <v>75364</v>
      </c>
    </row>
    <row r="917" spans="1:55" x14ac:dyDescent="0.35">
      <c r="A917" s="1" t="s">
        <v>52634</v>
      </c>
      <c r="B917" s="1" t="s">
        <v>52635</v>
      </c>
      <c r="C917" s="1">
        <v>67096</v>
      </c>
      <c r="D917" s="1" t="s">
        <v>1210</v>
      </c>
      <c r="E917" s="1" t="s">
        <v>15221</v>
      </c>
      <c r="G917" s="1" t="s">
        <v>2629</v>
      </c>
      <c r="H917" s="1" t="s">
        <v>45549</v>
      </c>
      <c r="I917" s="1" t="s">
        <v>1081</v>
      </c>
      <c r="J917" s="1" t="s">
        <v>1082</v>
      </c>
      <c r="K917" s="1">
        <v>19</v>
      </c>
      <c r="L917" s="1" t="s">
        <v>48</v>
      </c>
      <c r="M917" s="1">
        <v>15</v>
      </c>
      <c r="N917" s="1" t="s">
        <v>46486</v>
      </c>
      <c r="O917" s="1">
        <v>1</v>
      </c>
      <c r="P917" s="1">
        <v>0</v>
      </c>
      <c r="Q917" s="1">
        <v>2024</v>
      </c>
      <c r="R917" s="1">
        <v>9999</v>
      </c>
      <c r="U917" s="1" t="s">
        <v>25</v>
      </c>
      <c r="V917" s="1" t="s">
        <v>46025</v>
      </c>
      <c r="AJ917" s="1">
        <v>0</v>
      </c>
      <c r="AK917" s="1">
        <v>0</v>
      </c>
      <c r="AL917" s="1">
        <v>0</v>
      </c>
      <c r="AM917" s="1">
        <v>0</v>
      </c>
      <c r="AY917" s="1" t="s">
        <v>47874</v>
      </c>
      <c r="AZ917" s="1">
        <v>100</v>
      </c>
      <c r="BA917" s="1" t="s">
        <v>47874</v>
      </c>
      <c r="BB917" s="1">
        <v>100</v>
      </c>
      <c r="BC917" s="1" t="s">
        <v>75363</v>
      </c>
    </row>
    <row r="918" spans="1:55" x14ac:dyDescent="0.35">
      <c r="A918" s="1" t="s">
        <v>52644</v>
      </c>
      <c r="B918" s="1" t="s">
        <v>52645</v>
      </c>
      <c r="C918" s="1">
        <v>67097</v>
      </c>
      <c r="D918" s="1" t="s">
        <v>1210</v>
      </c>
      <c r="E918" s="1" t="s">
        <v>15221</v>
      </c>
      <c r="G918" s="1" t="s">
        <v>2629</v>
      </c>
      <c r="H918" s="1" t="s">
        <v>45549</v>
      </c>
      <c r="I918" s="1" t="s">
        <v>2022</v>
      </c>
      <c r="J918" s="1" t="s">
        <v>1082</v>
      </c>
      <c r="K918" s="1">
        <v>19</v>
      </c>
      <c r="L918" s="1" t="s">
        <v>449</v>
      </c>
      <c r="M918" s="1">
        <v>117</v>
      </c>
      <c r="N918" s="1" t="s">
        <v>77638</v>
      </c>
      <c r="O918" s="1">
        <v>2.2999999999999998</v>
      </c>
      <c r="P918" s="1">
        <v>0</v>
      </c>
      <c r="Q918" s="1">
        <v>2024</v>
      </c>
      <c r="R918" s="1">
        <v>9999</v>
      </c>
      <c r="U918" s="1" t="s">
        <v>25</v>
      </c>
      <c r="V918" s="1" t="s">
        <v>46025</v>
      </c>
      <c r="AJ918" s="1">
        <v>0</v>
      </c>
      <c r="AK918" s="1">
        <v>0</v>
      </c>
      <c r="AL918" s="1">
        <v>0</v>
      </c>
      <c r="AM918" s="1">
        <v>0</v>
      </c>
      <c r="AY918" s="1" t="s">
        <v>47874</v>
      </c>
      <c r="AZ918" s="1">
        <v>100</v>
      </c>
      <c r="BA918" s="1" t="s">
        <v>47874</v>
      </c>
      <c r="BB918" s="1">
        <v>100</v>
      </c>
      <c r="BC918" s="1" t="s">
        <v>75363</v>
      </c>
    </row>
    <row r="919" spans="1:55" x14ac:dyDescent="0.35">
      <c r="A919" s="1" t="s">
        <v>52648</v>
      </c>
      <c r="B919" s="1" t="s">
        <v>52649</v>
      </c>
      <c r="C919" s="1">
        <v>67098</v>
      </c>
      <c r="D919" s="1" t="s">
        <v>1210</v>
      </c>
      <c r="E919" s="1" t="s">
        <v>15221</v>
      </c>
      <c r="G919" s="1" t="s">
        <v>2629</v>
      </c>
      <c r="H919" s="1" t="s">
        <v>45549</v>
      </c>
      <c r="I919" s="1" t="s">
        <v>1081</v>
      </c>
      <c r="J919" s="1" t="s">
        <v>1082</v>
      </c>
      <c r="K919" s="1">
        <v>19</v>
      </c>
      <c r="L919" s="1" t="s">
        <v>3514</v>
      </c>
      <c r="M919" s="1">
        <v>169</v>
      </c>
      <c r="N919" s="1" t="s">
        <v>46396</v>
      </c>
      <c r="O919" s="1">
        <v>1.4</v>
      </c>
      <c r="P919" s="1">
        <v>0</v>
      </c>
      <c r="Q919" s="1">
        <v>2024</v>
      </c>
      <c r="R919" s="1">
        <v>9999</v>
      </c>
      <c r="U919" s="1" t="s">
        <v>25</v>
      </c>
      <c r="V919" s="1" t="s">
        <v>46025</v>
      </c>
      <c r="AJ919" s="1">
        <v>0</v>
      </c>
      <c r="AK919" s="1">
        <v>0</v>
      </c>
      <c r="AL919" s="1">
        <v>0</v>
      </c>
      <c r="AM919" s="1">
        <v>0</v>
      </c>
      <c r="AY919" s="1" t="s">
        <v>47874</v>
      </c>
      <c r="AZ919" s="1">
        <v>100</v>
      </c>
      <c r="BA919" s="1" t="s">
        <v>47874</v>
      </c>
      <c r="BB919" s="1">
        <v>100</v>
      </c>
      <c r="BC919" s="1" t="s">
        <v>75363</v>
      </c>
    </row>
    <row r="920" spans="1:55" x14ac:dyDescent="0.35">
      <c r="A920" s="1" t="s">
        <v>52636</v>
      </c>
      <c r="B920" s="1" t="s">
        <v>52637</v>
      </c>
      <c r="C920" s="1">
        <v>67099</v>
      </c>
      <c r="D920" s="1" t="s">
        <v>1210</v>
      </c>
      <c r="E920" s="1" t="s">
        <v>15221</v>
      </c>
      <c r="G920" s="1" t="s">
        <v>2629</v>
      </c>
      <c r="H920" s="1" t="s">
        <v>45549</v>
      </c>
      <c r="I920" s="1" t="s">
        <v>2022</v>
      </c>
      <c r="J920" s="1" t="s">
        <v>1082</v>
      </c>
      <c r="K920" s="1">
        <v>19</v>
      </c>
      <c r="L920" s="1" t="s">
        <v>603</v>
      </c>
      <c r="M920" s="1">
        <v>49</v>
      </c>
      <c r="N920" s="1" t="s">
        <v>77639</v>
      </c>
      <c r="O920" s="1">
        <v>1</v>
      </c>
      <c r="P920" s="1">
        <v>0</v>
      </c>
      <c r="Q920" s="1">
        <v>2024</v>
      </c>
      <c r="R920" s="1">
        <v>9999</v>
      </c>
      <c r="U920" s="1" t="s">
        <v>25</v>
      </c>
      <c r="V920" s="1" t="s">
        <v>46025</v>
      </c>
      <c r="AJ920" s="1">
        <v>0</v>
      </c>
      <c r="AK920" s="1">
        <v>0</v>
      </c>
      <c r="AL920" s="1">
        <v>0</v>
      </c>
      <c r="AM920" s="1">
        <v>0</v>
      </c>
      <c r="AY920" s="1" t="s">
        <v>47874</v>
      </c>
      <c r="AZ920" s="1">
        <v>100</v>
      </c>
      <c r="BA920" s="1" t="s">
        <v>47874</v>
      </c>
      <c r="BB920" s="1">
        <v>100</v>
      </c>
      <c r="BC920" s="1" t="s">
        <v>75363</v>
      </c>
    </row>
    <row r="921" spans="1:55" x14ac:dyDescent="0.35">
      <c r="A921" s="1" t="s">
        <v>53018</v>
      </c>
      <c r="B921" s="1" t="s">
        <v>53019</v>
      </c>
      <c r="C921" s="1">
        <v>67100</v>
      </c>
      <c r="D921" s="1" t="s">
        <v>1210</v>
      </c>
      <c r="E921" s="1" t="s">
        <v>53020</v>
      </c>
      <c r="G921" s="1" t="s">
        <v>2629</v>
      </c>
      <c r="H921" s="1" t="s">
        <v>45549</v>
      </c>
      <c r="I921" s="1" t="s">
        <v>967</v>
      </c>
      <c r="J921" s="1" t="s">
        <v>968</v>
      </c>
      <c r="K921" s="1">
        <v>26</v>
      </c>
      <c r="L921" s="1" t="s">
        <v>1021</v>
      </c>
      <c r="M921" s="1">
        <v>81</v>
      </c>
      <c r="N921" s="1" t="s">
        <v>45898</v>
      </c>
      <c r="O921" s="1">
        <v>5</v>
      </c>
      <c r="P921" s="1">
        <v>0</v>
      </c>
      <c r="Q921" s="1">
        <v>2023</v>
      </c>
      <c r="R921" s="1">
        <v>9999</v>
      </c>
      <c r="U921" s="1" t="s">
        <v>25</v>
      </c>
      <c r="V921" s="1" t="s">
        <v>46025</v>
      </c>
      <c r="AJ921" s="1">
        <v>0</v>
      </c>
      <c r="AK921" s="1">
        <v>0</v>
      </c>
      <c r="AL921" s="1">
        <v>0</v>
      </c>
      <c r="AM921" s="1">
        <v>0</v>
      </c>
      <c r="AY921" s="1" t="s">
        <v>53018</v>
      </c>
      <c r="AZ921" s="1">
        <v>100</v>
      </c>
      <c r="BA921" s="1" t="s">
        <v>53018</v>
      </c>
      <c r="BB921" s="1">
        <v>100</v>
      </c>
      <c r="BC921" s="1" t="s">
        <v>75364</v>
      </c>
    </row>
    <row r="922" spans="1:55" x14ac:dyDescent="0.35">
      <c r="A922" s="1" t="s">
        <v>53030</v>
      </c>
      <c r="B922" s="1" t="s">
        <v>53031</v>
      </c>
      <c r="C922" s="1">
        <v>67101</v>
      </c>
      <c r="D922" s="1" t="s">
        <v>1210</v>
      </c>
      <c r="E922" s="1" t="s">
        <v>53032</v>
      </c>
      <c r="G922" s="1" t="s">
        <v>2629</v>
      </c>
      <c r="H922" s="1" t="s">
        <v>45549</v>
      </c>
      <c r="I922" s="1" t="s">
        <v>967</v>
      </c>
      <c r="J922" s="1" t="s">
        <v>968</v>
      </c>
      <c r="K922" s="1">
        <v>26</v>
      </c>
      <c r="L922" s="1" t="s">
        <v>5120</v>
      </c>
      <c r="M922" s="1">
        <v>135</v>
      </c>
      <c r="N922" s="1" t="s">
        <v>46575</v>
      </c>
      <c r="O922" s="1">
        <v>10</v>
      </c>
      <c r="P922" s="1">
        <v>0</v>
      </c>
      <c r="Q922" s="1">
        <v>2023</v>
      </c>
      <c r="R922" s="1">
        <v>9999</v>
      </c>
      <c r="U922" s="1" t="s">
        <v>25</v>
      </c>
      <c r="V922" s="1" t="s">
        <v>46025</v>
      </c>
      <c r="AJ922" s="1">
        <v>0</v>
      </c>
      <c r="AK922" s="1">
        <v>0</v>
      </c>
      <c r="AL922" s="1">
        <v>0</v>
      </c>
      <c r="AM922" s="1">
        <v>0</v>
      </c>
      <c r="AY922" s="1" t="s">
        <v>53030</v>
      </c>
      <c r="AZ922" s="1">
        <v>100</v>
      </c>
      <c r="BA922" s="1" t="s">
        <v>53030</v>
      </c>
      <c r="BB922" s="1">
        <v>100</v>
      </c>
      <c r="BC922" s="1" t="s">
        <v>75364</v>
      </c>
    </row>
    <row r="923" spans="1:55" x14ac:dyDescent="0.35">
      <c r="A923" s="1" t="s">
        <v>53002</v>
      </c>
      <c r="B923" s="1" t="s">
        <v>53003</v>
      </c>
      <c r="C923" s="1">
        <v>67103</v>
      </c>
      <c r="D923" s="1" t="s">
        <v>1210</v>
      </c>
      <c r="E923" s="1" t="s">
        <v>53004</v>
      </c>
      <c r="G923" s="1" t="s">
        <v>2629</v>
      </c>
      <c r="H923" s="1" t="s">
        <v>45549</v>
      </c>
      <c r="I923" s="1" t="s">
        <v>967</v>
      </c>
      <c r="J923" s="1" t="s">
        <v>968</v>
      </c>
      <c r="K923" s="1">
        <v>26</v>
      </c>
      <c r="L923" s="1" t="s">
        <v>53005</v>
      </c>
      <c r="M923" s="1">
        <v>51</v>
      </c>
      <c r="N923" s="1" t="s">
        <v>77640</v>
      </c>
      <c r="O923" s="1">
        <v>20</v>
      </c>
      <c r="P923" s="1">
        <v>0</v>
      </c>
      <c r="Q923" s="1">
        <v>2023</v>
      </c>
      <c r="R923" s="1">
        <v>9999</v>
      </c>
      <c r="U923" s="1" t="s">
        <v>25</v>
      </c>
      <c r="V923" s="1" t="s">
        <v>46025</v>
      </c>
      <c r="AJ923" s="1">
        <v>0</v>
      </c>
      <c r="AK923" s="1">
        <v>0</v>
      </c>
      <c r="AL923" s="1">
        <v>0</v>
      </c>
      <c r="AM923" s="1">
        <v>0</v>
      </c>
      <c r="AY923" s="1" t="s">
        <v>53002</v>
      </c>
      <c r="AZ923" s="1">
        <v>100</v>
      </c>
      <c r="BA923" s="1" t="s">
        <v>53002</v>
      </c>
      <c r="BB923" s="1">
        <v>100</v>
      </c>
      <c r="BC923" s="1" t="s">
        <v>75364</v>
      </c>
    </row>
    <row r="924" spans="1:55" x14ac:dyDescent="0.35">
      <c r="A924" s="1" t="s">
        <v>52695</v>
      </c>
      <c r="B924" s="1" t="s">
        <v>52696</v>
      </c>
      <c r="C924" s="1">
        <v>67104</v>
      </c>
      <c r="D924" s="1" t="s">
        <v>1210</v>
      </c>
      <c r="E924" s="1" t="s">
        <v>52697</v>
      </c>
      <c r="G924" s="1" t="s">
        <v>2629</v>
      </c>
      <c r="H924" s="1" t="s">
        <v>45549</v>
      </c>
      <c r="I924" s="1" t="s">
        <v>242</v>
      </c>
      <c r="J924" s="1" t="s">
        <v>243</v>
      </c>
      <c r="K924" s="1">
        <v>22</v>
      </c>
      <c r="L924" s="1" t="s">
        <v>52698</v>
      </c>
      <c r="M924" s="1">
        <v>67</v>
      </c>
      <c r="N924" s="1" t="s">
        <v>77641</v>
      </c>
      <c r="O924" s="1">
        <v>98.1</v>
      </c>
      <c r="P924" s="1">
        <v>0</v>
      </c>
      <c r="Q924" s="1">
        <v>2024</v>
      </c>
      <c r="R924" s="1">
        <v>9999</v>
      </c>
      <c r="U924" s="1" t="s">
        <v>25</v>
      </c>
      <c r="V924" s="1" t="s">
        <v>46025</v>
      </c>
      <c r="AJ924" s="1">
        <v>0</v>
      </c>
      <c r="AK924" s="1">
        <v>0</v>
      </c>
      <c r="AL924" s="1">
        <v>0</v>
      </c>
      <c r="AM924" s="1">
        <v>0</v>
      </c>
      <c r="AY924" s="1" t="s">
        <v>75623</v>
      </c>
      <c r="AZ924" s="1">
        <v>100</v>
      </c>
      <c r="BA924" s="1" t="s">
        <v>75623</v>
      </c>
      <c r="BB924" s="1">
        <v>100</v>
      </c>
      <c r="BC924" s="1" t="s">
        <v>75364</v>
      </c>
    </row>
    <row r="925" spans="1:55" x14ac:dyDescent="0.35">
      <c r="A925" s="1" t="s">
        <v>52462</v>
      </c>
      <c r="B925" s="1" t="s">
        <v>52463</v>
      </c>
      <c r="C925" s="1">
        <v>67106</v>
      </c>
      <c r="D925" s="1" t="s">
        <v>1210</v>
      </c>
      <c r="E925" s="1" t="s">
        <v>2113</v>
      </c>
      <c r="G925" s="1" t="s">
        <v>2629</v>
      </c>
      <c r="H925" s="1" t="s">
        <v>45549</v>
      </c>
      <c r="I925" s="1" t="s">
        <v>709</v>
      </c>
      <c r="J925" s="1" t="s">
        <v>710</v>
      </c>
      <c r="K925" s="1">
        <v>17</v>
      </c>
      <c r="L925" s="1" t="s">
        <v>1171</v>
      </c>
      <c r="M925" s="1">
        <v>31</v>
      </c>
      <c r="N925" s="1" t="s">
        <v>40796</v>
      </c>
      <c r="O925" s="1">
        <v>2</v>
      </c>
      <c r="P925" s="1">
        <v>0</v>
      </c>
      <c r="Q925" s="1">
        <v>2024</v>
      </c>
      <c r="R925" s="1">
        <v>9999</v>
      </c>
      <c r="U925" s="1" t="s">
        <v>25</v>
      </c>
      <c r="V925" s="1" t="s">
        <v>46025</v>
      </c>
      <c r="AJ925" s="1">
        <v>0</v>
      </c>
      <c r="AK925" s="1">
        <v>0</v>
      </c>
      <c r="AL925" s="1">
        <v>0</v>
      </c>
      <c r="AM925" s="1">
        <v>0</v>
      </c>
      <c r="AY925" s="1" t="s">
        <v>75624</v>
      </c>
      <c r="AZ925" s="1">
        <v>100</v>
      </c>
      <c r="BA925" s="1" t="s">
        <v>75624</v>
      </c>
      <c r="BB925" s="1">
        <v>100</v>
      </c>
      <c r="BC925" s="1" t="s">
        <v>75364</v>
      </c>
    </row>
    <row r="926" spans="1:55" x14ac:dyDescent="0.35">
      <c r="A926" s="1" t="s">
        <v>52580</v>
      </c>
      <c r="B926" s="1" t="s">
        <v>52581</v>
      </c>
      <c r="C926" s="1">
        <v>67107</v>
      </c>
      <c r="D926" s="1" t="s">
        <v>1210</v>
      </c>
      <c r="E926" s="1" t="s">
        <v>2113</v>
      </c>
      <c r="G926" s="1" t="s">
        <v>2629</v>
      </c>
      <c r="H926" s="1" t="s">
        <v>45549</v>
      </c>
      <c r="I926" s="1" t="s">
        <v>709</v>
      </c>
      <c r="J926" s="1" t="s">
        <v>710</v>
      </c>
      <c r="K926" s="1">
        <v>17</v>
      </c>
      <c r="L926" s="1" t="s">
        <v>711</v>
      </c>
      <c r="M926" s="1">
        <v>197</v>
      </c>
      <c r="N926" s="1" t="s">
        <v>46354</v>
      </c>
      <c r="O926" s="1">
        <v>2</v>
      </c>
      <c r="P926" s="1">
        <v>0</v>
      </c>
      <c r="Q926" s="1">
        <v>2024</v>
      </c>
      <c r="R926" s="1">
        <v>9999</v>
      </c>
      <c r="U926" s="1" t="s">
        <v>25</v>
      </c>
      <c r="V926" s="1" t="s">
        <v>46025</v>
      </c>
      <c r="AJ926" s="1">
        <v>0</v>
      </c>
      <c r="AK926" s="1">
        <v>0</v>
      </c>
      <c r="AL926" s="1">
        <v>0</v>
      </c>
      <c r="AM926" s="1">
        <v>0</v>
      </c>
      <c r="AY926" s="1" t="s">
        <v>75624</v>
      </c>
      <c r="AZ926" s="1">
        <v>100</v>
      </c>
      <c r="BA926" s="1" t="s">
        <v>75624</v>
      </c>
      <c r="BB926" s="1">
        <v>100</v>
      </c>
      <c r="BC926" s="1" t="s">
        <v>75364</v>
      </c>
    </row>
    <row r="927" spans="1:55" x14ac:dyDescent="0.35">
      <c r="A927" s="1" t="s">
        <v>52499</v>
      </c>
      <c r="B927" s="1" t="s">
        <v>52500</v>
      </c>
      <c r="C927" s="1">
        <v>67108</v>
      </c>
      <c r="D927" s="1" t="s">
        <v>1210</v>
      </c>
      <c r="E927" s="1" t="s">
        <v>2113</v>
      </c>
      <c r="G927" s="1" t="s">
        <v>2629</v>
      </c>
      <c r="H927" s="1" t="s">
        <v>45549</v>
      </c>
      <c r="I927" s="1" t="s">
        <v>1167</v>
      </c>
      <c r="J927" s="1" t="s">
        <v>710</v>
      </c>
      <c r="K927" s="1">
        <v>17</v>
      </c>
      <c r="L927" s="1" t="s">
        <v>1701</v>
      </c>
      <c r="M927" s="1">
        <v>119</v>
      </c>
      <c r="N927" s="1" t="s">
        <v>46050</v>
      </c>
      <c r="O927" s="1">
        <v>2</v>
      </c>
      <c r="P927" s="1">
        <v>0</v>
      </c>
      <c r="Q927" s="1">
        <v>2024</v>
      </c>
      <c r="R927" s="1">
        <v>9999</v>
      </c>
      <c r="U927" s="1" t="s">
        <v>25</v>
      </c>
      <c r="V927" s="1" t="s">
        <v>46025</v>
      </c>
      <c r="AJ927" s="1">
        <v>0</v>
      </c>
      <c r="AK927" s="1">
        <v>0</v>
      </c>
      <c r="AL927" s="1">
        <v>0</v>
      </c>
      <c r="AM927" s="1">
        <v>0</v>
      </c>
      <c r="AY927" s="1" t="s">
        <v>75624</v>
      </c>
      <c r="AZ927" s="1">
        <v>100</v>
      </c>
      <c r="BA927" s="1" t="s">
        <v>75624</v>
      </c>
      <c r="BB927" s="1">
        <v>100</v>
      </c>
      <c r="BC927" s="1" t="s">
        <v>75364</v>
      </c>
    </row>
    <row r="928" spans="1:55" x14ac:dyDescent="0.35">
      <c r="A928" s="1" t="s">
        <v>52785</v>
      </c>
      <c r="B928" s="1" t="s">
        <v>52786</v>
      </c>
      <c r="C928" s="1">
        <v>67110</v>
      </c>
      <c r="D928" s="1" t="s">
        <v>1210</v>
      </c>
      <c r="E928" s="1" t="s">
        <v>24408</v>
      </c>
      <c r="G928" s="1" t="s">
        <v>2629</v>
      </c>
      <c r="H928" s="1" t="s">
        <v>45549</v>
      </c>
      <c r="I928" s="1" t="s">
        <v>272</v>
      </c>
      <c r="J928" s="1" t="s">
        <v>273</v>
      </c>
      <c r="K928" s="1">
        <v>23</v>
      </c>
      <c r="L928" s="1" t="s">
        <v>274</v>
      </c>
      <c r="M928" s="1">
        <v>19</v>
      </c>
      <c r="N928" s="1" t="s">
        <v>45732</v>
      </c>
      <c r="O928" s="1">
        <v>4.5999999999999996</v>
      </c>
      <c r="P928" s="1">
        <v>0</v>
      </c>
      <c r="Q928" s="1">
        <v>2023</v>
      </c>
      <c r="R928" s="1">
        <v>9999</v>
      </c>
      <c r="U928" s="1" t="s">
        <v>25</v>
      </c>
      <c r="V928" s="1" t="s">
        <v>46025</v>
      </c>
      <c r="AJ928" s="1">
        <v>0</v>
      </c>
      <c r="AK928" s="1">
        <v>0</v>
      </c>
      <c r="AL928" s="1">
        <v>0</v>
      </c>
      <c r="AM928" s="1">
        <v>0</v>
      </c>
      <c r="AY928" s="1" t="s">
        <v>75625</v>
      </c>
      <c r="AZ928" s="1">
        <v>100</v>
      </c>
      <c r="BA928" s="1" t="s">
        <v>75625</v>
      </c>
      <c r="BB928" s="1">
        <v>100</v>
      </c>
      <c r="BC928" s="1" t="s">
        <v>75364</v>
      </c>
    </row>
    <row r="929" spans="1:55" x14ac:dyDescent="0.35">
      <c r="A929" s="1" t="s">
        <v>52787</v>
      </c>
      <c r="B929" s="1" t="s">
        <v>52788</v>
      </c>
      <c r="C929" s="1">
        <v>67111</v>
      </c>
      <c r="D929" s="1" t="s">
        <v>1210</v>
      </c>
      <c r="E929" s="1" t="s">
        <v>52789</v>
      </c>
      <c r="G929" s="1" t="s">
        <v>2629</v>
      </c>
      <c r="H929" s="1" t="s">
        <v>45549</v>
      </c>
      <c r="I929" s="1" t="s">
        <v>272</v>
      </c>
      <c r="J929" s="1" t="s">
        <v>273</v>
      </c>
      <c r="K929" s="1">
        <v>23</v>
      </c>
      <c r="L929" s="1" t="s">
        <v>274</v>
      </c>
      <c r="M929" s="1">
        <v>19</v>
      </c>
      <c r="N929" s="1" t="s">
        <v>45732</v>
      </c>
      <c r="O929" s="1">
        <v>4.5999999999999996</v>
      </c>
      <c r="P929" s="1">
        <v>0</v>
      </c>
      <c r="Q929" s="1">
        <v>2023</v>
      </c>
      <c r="R929" s="1">
        <v>9999</v>
      </c>
      <c r="U929" s="1" t="s">
        <v>25</v>
      </c>
      <c r="V929" s="1" t="s">
        <v>46025</v>
      </c>
      <c r="AJ929" s="1">
        <v>0</v>
      </c>
      <c r="AK929" s="1">
        <v>0</v>
      </c>
      <c r="AL929" s="1">
        <v>0</v>
      </c>
      <c r="AM929" s="1">
        <v>0</v>
      </c>
      <c r="AY929" s="1" t="s">
        <v>75626</v>
      </c>
      <c r="AZ929" s="1">
        <v>100</v>
      </c>
      <c r="BA929" s="1" t="s">
        <v>75626</v>
      </c>
      <c r="BB929" s="1">
        <v>100</v>
      </c>
      <c r="BC929" s="1" t="s">
        <v>75364</v>
      </c>
    </row>
    <row r="930" spans="1:55" x14ac:dyDescent="0.35">
      <c r="A930" s="1" t="s">
        <v>53479</v>
      </c>
      <c r="B930" s="1" t="s">
        <v>53480</v>
      </c>
      <c r="C930" s="1">
        <v>67113</v>
      </c>
      <c r="D930" s="1" t="s">
        <v>1210</v>
      </c>
      <c r="E930" s="1" t="s">
        <v>2113</v>
      </c>
      <c r="G930" s="1" t="s">
        <v>2629</v>
      </c>
      <c r="H930" s="1" t="s">
        <v>45549</v>
      </c>
      <c r="I930" s="1" t="s">
        <v>187</v>
      </c>
      <c r="J930" s="1" t="s">
        <v>143</v>
      </c>
      <c r="K930" s="1">
        <v>36</v>
      </c>
      <c r="L930" s="1" t="s">
        <v>192</v>
      </c>
      <c r="M930" s="1">
        <v>75</v>
      </c>
      <c r="N930" s="1" t="s">
        <v>45714</v>
      </c>
      <c r="O930" s="1">
        <v>4.8</v>
      </c>
      <c r="P930" s="1">
        <v>0</v>
      </c>
      <c r="Q930" s="1">
        <v>2024</v>
      </c>
      <c r="R930" s="1">
        <v>9999</v>
      </c>
      <c r="U930" s="1" t="s">
        <v>25</v>
      </c>
      <c r="V930" s="1" t="s">
        <v>46025</v>
      </c>
      <c r="AJ930" s="1">
        <v>0</v>
      </c>
      <c r="AK930" s="1">
        <v>0</v>
      </c>
      <c r="AL930" s="1">
        <v>0</v>
      </c>
      <c r="AM930" s="1">
        <v>0</v>
      </c>
      <c r="AY930" s="1" t="s">
        <v>75624</v>
      </c>
      <c r="AZ930" s="1">
        <v>100</v>
      </c>
      <c r="BA930" s="1" t="s">
        <v>75624</v>
      </c>
      <c r="BB930" s="1">
        <v>100</v>
      </c>
      <c r="BC930" s="1" t="s">
        <v>75364</v>
      </c>
    </row>
    <row r="931" spans="1:55" x14ac:dyDescent="0.35">
      <c r="A931" s="1" t="s">
        <v>52464</v>
      </c>
      <c r="B931" s="1" t="s">
        <v>52465</v>
      </c>
      <c r="C931" s="1">
        <v>67114</v>
      </c>
      <c r="D931" s="1" t="s">
        <v>1210</v>
      </c>
      <c r="E931" s="1" t="s">
        <v>2113</v>
      </c>
      <c r="G931" s="1" t="s">
        <v>2629</v>
      </c>
      <c r="H931" s="1" t="s">
        <v>45549</v>
      </c>
      <c r="I931" s="1" t="s">
        <v>709</v>
      </c>
      <c r="J931" s="1" t="s">
        <v>710</v>
      </c>
      <c r="K931" s="1">
        <v>17</v>
      </c>
      <c r="L931" s="1" t="s">
        <v>1171</v>
      </c>
      <c r="M931" s="1">
        <v>31</v>
      </c>
      <c r="N931" s="1" t="s">
        <v>40796</v>
      </c>
      <c r="O931" s="1">
        <v>2</v>
      </c>
      <c r="P931" s="1">
        <v>0</v>
      </c>
      <c r="Q931" s="1">
        <v>2024</v>
      </c>
      <c r="R931" s="1">
        <v>9999</v>
      </c>
      <c r="U931" s="1" t="s">
        <v>25</v>
      </c>
      <c r="V931" s="1" t="s">
        <v>46025</v>
      </c>
      <c r="AJ931" s="1">
        <v>0</v>
      </c>
      <c r="AK931" s="1">
        <v>0</v>
      </c>
      <c r="AL931" s="1">
        <v>0</v>
      </c>
      <c r="AM931" s="1">
        <v>0</v>
      </c>
      <c r="AY931" s="1" t="s">
        <v>75624</v>
      </c>
      <c r="AZ931" s="1">
        <v>100</v>
      </c>
      <c r="BA931" s="1" t="s">
        <v>75624</v>
      </c>
      <c r="BB931" s="1">
        <v>100</v>
      </c>
      <c r="BC931" s="1" t="s">
        <v>75364</v>
      </c>
    </row>
    <row r="932" spans="1:55" x14ac:dyDescent="0.35">
      <c r="A932" s="1" t="s">
        <v>52466</v>
      </c>
      <c r="B932" s="1" t="s">
        <v>52467</v>
      </c>
      <c r="C932" s="1">
        <v>67115</v>
      </c>
      <c r="D932" s="1" t="s">
        <v>1210</v>
      </c>
      <c r="E932" s="1" t="s">
        <v>2113</v>
      </c>
      <c r="G932" s="1" t="s">
        <v>2629</v>
      </c>
      <c r="H932" s="1" t="s">
        <v>45549</v>
      </c>
      <c r="I932" s="1" t="s">
        <v>709</v>
      </c>
      <c r="J932" s="1" t="s">
        <v>710</v>
      </c>
      <c r="K932" s="1">
        <v>17</v>
      </c>
      <c r="L932" s="1" t="s">
        <v>1171</v>
      </c>
      <c r="M932" s="1">
        <v>31</v>
      </c>
      <c r="N932" s="1" t="s">
        <v>40796</v>
      </c>
      <c r="O932" s="1">
        <v>2</v>
      </c>
      <c r="P932" s="1">
        <v>0</v>
      </c>
      <c r="Q932" s="1">
        <v>2024</v>
      </c>
      <c r="R932" s="1">
        <v>9999</v>
      </c>
      <c r="U932" s="1" t="s">
        <v>25</v>
      </c>
      <c r="V932" s="1" t="s">
        <v>46025</v>
      </c>
      <c r="AJ932" s="1">
        <v>0</v>
      </c>
      <c r="AK932" s="1">
        <v>0</v>
      </c>
      <c r="AL932" s="1">
        <v>0</v>
      </c>
      <c r="AM932" s="1">
        <v>0</v>
      </c>
      <c r="AY932" s="1" t="s">
        <v>75624</v>
      </c>
      <c r="AZ932" s="1">
        <v>100</v>
      </c>
      <c r="BA932" s="1" t="s">
        <v>75624</v>
      </c>
      <c r="BB932" s="1">
        <v>100</v>
      </c>
      <c r="BC932" s="1" t="s">
        <v>75364</v>
      </c>
    </row>
    <row r="933" spans="1:55" x14ac:dyDescent="0.35">
      <c r="A933" s="1" t="s">
        <v>53675</v>
      </c>
      <c r="B933" s="1" t="s">
        <v>53676</v>
      </c>
      <c r="C933" s="1">
        <v>67116</v>
      </c>
      <c r="D933" s="1" t="s">
        <v>1210</v>
      </c>
      <c r="E933" s="1" t="s">
        <v>18829</v>
      </c>
      <c r="G933" s="1" t="s">
        <v>2629</v>
      </c>
      <c r="H933" s="1" t="s">
        <v>45549</v>
      </c>
      <c r="I933" s="1" t="s">
        <v>102</v>
      </c>
      <c r="J933" s="1" t="s">
        <v>8228</v>
      </c>
      <c r="K933" s="1">
        <v>44</v>
      </c>
      <c r="L933" s="1" t="s">
        <v>1021</v>
      </c>
      <c r="M933" s="1">
        <v>3</v>
      </c>
      <c r="N933" s="1" t="s">
        <v>47868</v>
      </c>
      <c r="O933" s="1">
        <v>10</v>
      </c>
      <c r="P933" s="1">
        <v>0</v>
      </c>
      <c r="Q933" s="1">
        <v>2022</v>
      </c>
      <c r="R933" s="1">
        <v>9999</v>
      </c>
      <c r="U933" s="1" t="s">
        <v>25</v>
      </c>
      <c r="V933" s="1" t="s">
        <v>46025</v>
      </c>
      <c r="AJ933" s="1">
        <v>0</v>
      </c>
      <c r="AK933" s="1">
        <v>0</v>
      </c>
      <c r="AL933" s="1">
        <v>0</v>
      </c>
      <c r="AM933" s="1">
        <v>0</v>
      </c>
      <c r="AY933" s="1" t="s">
        <v>53675</v>
      </c>
      <c r="AZ933" s="1">
        <v>100</v>
      </c>
      <c r="BA933" s="1" t="s">
        <v>53675</v>
      </c>
      <c r="BB933" s="1">
        <v>100</v>
      </c>
      <c r="BC933" s="1" t="s">
        <v>75364</v>
      </c>
    </row>
    <row r="934" spans="1:55" x14ac:dyDescent="0.35">
      <c r="A934" s="1" t="s">
        <v>53675</v>
      </c>
      <c r="B934" s="1" t="s">
        <v>53677</v>
      </c>
      <c r="C934" s="1">
        <v>67116</v>
      </c>
      <c r="D934" s="1" t="s">
        <v>1210</v>
      </c>
      <c r="E934" s="1" t="s">
        <v>18852</v>
      </c>
      <c r="G934" s="1" t="s">
        <v>2629</v>
      </c>
      <c r="H934" s="1" t="s">
        <v>45549</v>
      </c>
      <c r="I934" s="1" t="s">
        <v>102</v>
      </c>
      <c r="J934" s="1" t="s">
        <v>8228</v>
      </c>
      <c r="K934" s="1">
        <v>44</v>
      </c>
      <c r="L934" s="1" t="s">
        <v>1021</v>
      </c>
      <c r="M934" s="1">
        <v>3</v>
      </c>
      <c r="N934" s="1" t="s">
        <v>47868</v>
      </c>
      <c r="O934" s="1">
        <v>10</v>
      </c>
      <c r="P934" s="1">
        <v>0</v>
      </c>
      <c r="Q934" s="1">
        <v>2022</v>
      </c>
      <c r="R934" s="1">
        <v>9999</v>
      </c>
      <c r="U934" s="1" t="s">
        <v>25</v>
      </c>
      <c r="V934" s="1" t="s">
        <v>46025</v>
      </c>
      <c r="AJ934" s="1">
        <v>0</v>
      </c>
      <c r="AK934" s="1">
        <v>0</v>
      </c>
      <c r="AL934" s="1">
        <v>0</v>
      </c>
      <c r="AM934" s="1">
        <v>0</v>
      </c>
      <c r="AY934" s="1" t="s">
        <v>53675</v>
      </c>
      <c r="AZ934" s="1">
        <v>100</v>
      </c>
      <c r="BA934" s="1" t="s">
        <v>53675</v>
      </c>
      <c r="BB934" s="1">
        <v>100</v>
      </c>
      <c r="BC934" s="1" t="s">
        <v>75364</v>
      </c>
    </row>
    <row r="935" spans="1:55" x14ac:dyDescent="0.35">
      <c r="A935" s="1" t="s">
        <v>54593</v>
      </c>
      <c r="B935" s="1" t="s">
        <v>53678</v>
      </c>
      <c r="C935" s="1">
        <v>67117</v>
      </c>
      <c r="D935" s="1" t="s">
        <v>1210</v>
      </c>
      <c r="E935" s="1" t="s">
        <v>17200</v>
      </c>
      <c r="G935" s="1" t="s">
        <v>2629</v>
      </c>
      <c r="H935" s="1" t="s">
        <v>45549</v>
      </c>
      <c r="I935" s="1" t="s">
        <v>102</v>
      </c>
      <c r="J935" s="1" t="s">
        <v>8228</v>
      </c>
      <c r="K935" s="1">
        <v>44</v>
      </c>
      <c r="L935" s="1" t="s">
        <v>9061</v>
      </c>
      <c r="M935" s="1">
        <v>5</v>
      </c>
      <c r="N935" s="1" t="s">
        <v>47227</v>
      </c>
      <c r="O935" s="1">
        <v>8.4</v>
      </c>
      <c r="P935" s="1">
        <v>0</v>
      </c>
      <c r="Q935" s="1">
        <v>2023</v>
      </c>
      <c r="R935" s="1">
        <v>9999</v>
      </c>
      <c r="U935" s="1" t="s">
        <v>25</v>
      </c>
      <c r="V935" s="1" t="s">
        <v>46025</v>
      </c>
      <c r="AJ935" s="1">
        <v>0</v>
      </c>
      <c r="AK935" s="1">
        <v>0</v>
      </c>
      <c r="AL935" s="1">
        <v>0</v>
      </c>
      <c r="AM935" s="1">
        <v>0</v>
      </c>
      <c r="AY935" s="1" t="s">
        <v>75627</v>
      </c>
      <c r="AZ935" s="1">
        <v>100</v>
      </c>
      <c r="BA935" s="1" t="s">
        <v>75627</v>
      </c>
      <c r="BB935" s="1">
        <v>100</v>
      </c>
      <c r="BC935" s="1" t="s">
        <v>75364</v>
      </c>
    </row>
    <row r="936" spans="1:55" x14ac:dyDescent="0.35">
      <c r="A936" s="1" t="s">
        <v>54593</v>
      </c>
      <c r="B936" s="1" t="s">
        <v>53679</v>
      </c>
      <c r="C936" s="1">
        <v>67117</v>
      </c>
      <c r="D936" s="1" t="s">
        <v>1210</v>
      </c>
      <c r="E936" s="1" t="s">
        <v>17202</v>
      </c>
      <c r="G936" s="1" t="s">
        <v>2629</v>
      </c>
      <c r="H936" s="1" t="s">
        <v>45549</v>
      </c>
      <c r="I936" s="1" t="s">
        <v>102</v>
      </c>
      <c r="J936" s="1" t="s">
        <v>8228</v>
      </c>
      <c r="K936" s="1">
        <v>44</v>
      </c>
      <c r="L936" s="1" t="s">
        <v>9061</v>
      </c>
      <c r="M936" s="1">
        <v>5</v>
      </c>
      <c r="N936" s="1" t="s">
        <v>47227</v>
      </c>
      <c r="O936" s="1">
        <v>3.4</v>
      </c>
      <c r="P936" s="1">
        <v>0</v>
      </c>
      <c r="Q936" s="1">
        <v>2023</v>
      </c>
      <c r="R936" s="1">
        <v>9999</v>
      </c>
      <c r="U936" s="1" t="s">
        <v>25</v>
      </c>
      <c r="V936" s="1" t="s">
        <v>46025</v>
      </c>
      <c r="AJ936" s="1">
        <v>0</v>
      </c>
      <c r="AK936" s="1">
        <v>0</v>
      </c>
      <c r="AL936" s="1">
        <v>0</v>
      </c>
      <c r="AM936" s="1">
        <v>0</v>
      </c>
      <c r="AY936" s="1" t="s">
        <v>75627</v>
      </c>
      <c r="AZ936" s="1">
        <v>100</v>
      </c>
      <c r="BA936" s="1" t="s">
        <v>75627</v>
      </c>
      <c r="BB936" s="1">
        <v>100</v>
      </c>
      <c r="BC936" s="1" t="s">
        <v>75364</v>
      </c>
    </row>
    <row r="937" spans="1:55" x14ac:dyDescent="0.35">
      <c r="A937" s="1" t="s">
        <v>53248</v>
      </c>
      <c r="B937" s="1" t="s">
        <v>53249</v>
      </c>
      <c r="C937" s="1">
        <v>67121</v>
      </c>
      <c r="D937" s="1" t="s">
        <v>1210</v>
      </c>
      <c r="E937" s="1" t="s">
        <v>53250</v>
      </c>
      <c r="G937" s="1" t="s">
        <v>2629</v>
      </c>
      <c r="H937" s="1" t="s">
        <v>45549</v>
      </c>
      <c r="I937" s="1" t="s">
        <v>566</v>
      </c>
      <c r="J937" s="1" t="s">
        <v>879</v>
      </c>
      <c r="K937" s="1">
        <v>34</v>
      </c>
      <c r="L937" s="1" t="s">
        <v>1336</v>
      </c>
      <c r="M937" s="1">
        <v>39</v>
      </c>
      <c r="N937" s="1" t="s">
        <v>45965</v>
      </c>
      <c r="O937" s="1">
        <v>3</v>
      </c>
      <c r="P937" s="1">
        <v>0</v>
      </c>
      <c r="Q937" s="1">
        <v>2023</v>
      </c>
      <c r="R937" s="1">
        <v>9999</v>
      </c>
      <c r="U937" s="1" t="s">
        <v>25</v>
      </c>
      <c r="V937" s="1" t="s">
        <v>46025</v>
      </c>
      <c r="AJ937" s="1">
        <v>0</v>
      </c>
      <c r="AK937" s="1">
        <v>0</v>
      </c>
      <c r="AL937" s="1">
        <v>0</v>
      </c>
      <c r="AM937" s="1">
        <v>0</v>
      </c>
      <c r="AY937" s="1" t="s">
        <v>48853</v>
      </c>
      <c r="AZ937" s="1">
        <v>100</v>
      </c>
      <c r="BA937" s="1" t="s">
        <v>48853</v>
      </c>
      <c r="BB937" s="1">
        <v>100</v>
      </c>
      <c r="BC937" s="1" t="s">
        <v>75364</v>
      </c>
    </row>
    <row r="938" spans="1:55" x14ac:dyDescent="0.35">
      <c r="A938" s="1" t="s">
        <v>53114</v>
      </c>
      <c r="B938" s="1" t="s">
        <v>53115</v>
      </c>
      <c r="C938" s="1">
        <v>67122</v>
      </c>
      <c r="D938" s="1" t="s">
        <v>1210</v>
      </c>
      <c r="E938" s="1" t="s">
        <v>36</v>
      </c>
      <c r="G938" s="1" t="s">
        <v>2632</v>
      </c>
      <c r="H938" s="1" t="s">
        <v>45549</v>
      </c>
      <c r="I938" s="1" t="s">
        <v>68</v>
      </c>
      <c r="J938" s="1" t="s">
        <v>69</v>
      </c>
      <c r="K938" s="1">
        <v>31</v>
      </c>
      <c r="L938" s="1" t="s">
        <v>3893</v>
      </c>
      <c r="M938" s="1">
        <v>25</v>
      </c>
      <c r="N938" s="1" t="s">
        <v>47415</v>
      </c>
      <c r="O938" s="1">
        <v>1</v>
      </c>
      <c r="P938" s="1">
        <v>0</v>
      </c>
      <c r="Q938" s="1">
        <v>2023</v>
      </c>
      <c r="R938" s="1">
        <v>9999</v>
      </c>
      <c r="U938" s="1" t="s">
        <v>25</v>
      </c>
      <c r="V938" s="1" t="s">
        <v>2632</v>
      </c>
      <c r="AJ938" s="1">
        <v>0</v>
      </c>
      <c r="AK938" s="1">
        <v>0</v>
      </c>
      <c r="AL938" s="1">
        <v>0</v>
      </c>
      <c r="AM938" s="1">
        <v>0</v>
      </c>
      <c r="AY938" s="1" t="s">
        <v>45684</v>
      </c>
      <c r="AZ938" s="1">
        <v>100</v>
      </c>
      <c r="BA938" s="1" t="s">
        <v>45684</v>
      </c>
      <c r="BB938" s="1">
        <v>100</v>
      </c>
      <c r="BC938" s="1" t="s">
        <v>75363</v>
      </c>
    </row>
    <row r="939" spans="1:55" x14ac:dyDescent="0.35">
      <c r="A939" s="1" t="s">
        <v>52412</v>
      </c>
      <c r="B939" s="1" t="s">
        <v>52413</v>
      </c>
      <c r="C939" s="1">
        <v>67127</v>
      </c>
      <c r="D939" s="1" t="s">
        <v>1210</v>
      </c>
      <c r="E939" s="1" t="s">
        <v>52414</v>
      </c>
      <c r="G939" s="1" t="s">
        <v>2629</v>
      </c>
      <c r="H939" s="1" t="s">
        <v>45549</v>
      </c>
      <c r="I939" s="1" t="s">
        <v>196</v>
      </c>
      <c r="J939" s="1" t="s">
        <v>328</v>
      </c>
      <c r="K939" s="1">
        <v>13</v>
      </c>
      <c r="L939" s="1" t="s">
        <v>614</v>
      </c>
      <c r="M939" s="1">
        <v>209</v>
      </c>
      <c r="N939" s="1" t="s">
        <v>45565</v>
      </c>
      <c r="O939" s="1">
        <v>250</v>
      </c>
      <c r="P939" s="1">
        <v>0</v>
      </c>
      <c r="Q939" s="1">
        <v>2024</v>
      </c>
      <c r="R939" s="1">
        <v>9999</v>
      </c>
      <c r="U939" s="1" t="s">
        <v>25</v>
      </c>
      <c r="V939" s="1" t="s">
        <v>46025</v>
      </c>
      <c r="AJ939" s="1">
        <v>0</v>
      </c>
      <c r="AK939" s="1">
        <v>0</v>
      </c>
      <c r="AL939" s="1">
        <v>0</v>
      </c>
      <c r="AM939" s="1">
        <v>0</v>
      </c>
      <c r="AY939" s="1" t="s">
        <v>75628</v>
      </c>
      <c r="AZ939" s="1">
        <v>100</v>
      </c>
      <c r="BA939" s="1" t="s">
        <v>75628</v>
      </c>
      <c r="BB939" s="1">
        <v>100</v>
      </c>
      <c r="BC939" s="1" t="s">
        <v>75364</v>
      </c>
    </row>
    <row r="940" spans="1:55" x14ac:dyDescent="0.35">
      <c r="A940" s="1" t="s">
        <v>53105</v>
      </c>
      <c r="B940" s="1" t="s">
        <v>53106</v>
      </c>
      <c r="C940" s="1">
        <v>67130</v>
      </c>
      <c r="D940" s="1" t="s">
        <v>1210</v>
      </c>
      <c r="E940" s="1" t="s">
        <v>53107</v>
      </c>
      <c r="G940" s="1" t="s">
        <v>2629</v>
      </c>
      <c r="H940" s="1" t="s">
        <v>45549</v>
      </c>
      <c r="I940" s="1" t="s">
        <v>304</v>
      </c>
      <c r="J940" s="1" t="s">
        <v>305</v>
      </c>
      <c r="K940" s="1">
        <v>28</v>
      </c>
      <c r="L940" s="1" t="s">
        <v>12746</v>
      </c>
      <c r="M940" s="1">
        <v>107</v>
      </c>
      <c r="N940" s="1" t="s">
        <v>47233</v>
      </c>
      <c r="O940" s="1">
        <v>4.8</v>
      </c>
      <c r="P940" s="1">
        <v>0</v>
      </c>
      <c r="Q940" s="1">
        <v>2024</v>
      </c>
      <c r="R940" s="1">
        <v>9999</v>
      </c>
      <c r="U940" s="1" t="s">
        <v>25</v>
      </c>
      <c r="V940" s="1" t="s">
        <v>46025</v>
      </c>
      <c r="AJ940" s="1">
        <v>0</v>
      </c>
      <c r="AK940" s="1">
        <v>0</v>
      </c>
      <c r="AL940" s="1">
        <v>0</v>
      </c>
      <c r="AM940" s="1">
        <v>0</v>
      </c>
      <c r="AY940" s="1" t="s">
        <v>53105</v>
      </c>
      <c r="AZ940" s="1">
        <v>100</v>
      </c>
      <c r="BA940" s="1" t="s">
        <v>53105</v>
      </c>
      <c r="BB940" s="1">
        <v>100</v>
      </c>
      <c r="BC940" s="1" t="s">
        <v>75364</v>
      </c>
    </row>
    <row r="941" spans="1:55" x14ac:dyDescent="0.35">
      <c r="A941" s="1" t="s">
        <v>53108</v>
      </c>
      <c r="B941" s="1" t="s">
        <v>53109</v>
      </c>
      <c r="C941" s="1">
        <v>67131</v>
      </c>
      <c r="D941" s="1" t="s">
        <v>1210</v>
      </c>
      <c r="E941" s="1" t="s">
        <v>53110</v>
      </c>
      <c r="G941" s="1" t="s">
        <v>2629</v>
      </c>
      <c r="H941" s="1" t="s">
        <v>45549</v>
      </c>
      <c r="I941" s="1" t="s">
        <v>304</v>
      </c>
      <c r="J941" s="1" t="s">
        <v>305</v>
      </c>
      <c r="K941" s="1">
        <v>28</v>
      </c>
      <c r="L941" s="1" t="s">
        <v>12746</v>
      </c>
      <c r="M941" s="1">
        <v>107</v>
      </c>
      <c r="N941" s="1" t="s">
        <v>47233</v>
      </c>
      <c r="O941" s="1">
        <v>3.5</v>
      </c>
      <c r="P941" s="1">
        <v>0</v>
      </c>
      <c r="Q941" s="1">
        <v>2024</v>
      </c>
      <c r="R941" s="1">
        <v>9999</v>
      </c>
      <c r="U941" s="1" t="s">
        <v>25</v>
      </c>
      <c r="V941" s="1" t="s">
        <v>46025</v>
      </c>
      <c r="AJ941" s="1">
        <v>0</v>
      </c>
      <c r="AK941" s="1">
        <v>0</v>
      </c>
      <c r="AL941" s="1">
        <v>0</v>
      </c>
      <c r="AM941" s="1">
        <v>0</v>
      </c>
      <c r="AY941" s="1" t="s">
        <v>53108</v>
      </c>
      <c r="AZ941" s="1">
        <v>100</v>
      </c>
      <c r="BA941" s="1" t="s">
        <v>53108</v>
      </c>
      <c r="BB941" s="1">
        <v>100</v>
      </c>
      <c r="BC941" s="1" t="s">
        <v>75364</v>
      </c>
    </row>
    <row r="942" spans="1:55" x14ac:dyDescent="0.35">
      <c r="A942" s="1" t="s">
        <v>53111</v>
      </c>
      <c r="B942" s="1" t="s">
        <v>53112</v>
      </c>
      <c r="C942" s="1">
        <v>67132</v>
      </c>
      <c r="D942" s="1" t="s">
        <v>1210</v>
      </c>
      <c r="E942" s="1" t="s">
        <v>53113</v>
      </c>
      <c r="G942" s="1" t="s">
        <v>2629</v>
      </c>
      <c r="H942" s="1" t="s">
        <v>45549</v>
      </c>
      <c r="I942" s="1" t="s">
        <v>304</v>
      </c>
      <c r="J942" s="1" t="s">
        <v>305</v>
      </c>
      <c r="K942" s="1">
        <v>28</v>
      </c>
      <c r="L942" s="1" t="s">
        <v>12746</v>
      </c>
      <c r="M942" s="1">
        <v>107</v>
      </c>
      <c r="N942" s="1" t="s">
        <v>47233</v>
      </c>
      <c r="O942" s="1">
        <v>4.8</v>
      </c>
      <c r="P942" s="1">
        <v>0</v>
      </c>
      <c r="Q942" s="1">
        <v>2024</v>
      </c>
      <c r="R942" s="1">
        <v>9999</v>
      </c>
      <c r="U942" s="1" t="s">
        <v>25</v>
      </c>
      <c r="V942" s="1" t="s">
        <v>46025</v>
      </c>
      <c r="AJ942" s="1">
        <v>0</v>
      </c>
      <c r="AK942" s="1">
        <v>0</v>
      </c>
      <c r="AL942" s="1">
        <v>0</v>
      </c>
      <c r="AM942" s="1">
        <v>0</v>
      </c>
      <c r="AY942" s="1" t="s">
        <v>53111</v>
      </c>
      <c r="AZ942" s="1">
        <v>100</v>
      </c>
      <c r="BA942" s="1" t="s">
        <v>53111</v>
      </c>
      <c r="BB942" s="1">
        <v>100</v>
      </c>
      <c r="BC942" s="1" t="s">
        <v>75364</v>
      </c>
    </row>
    <row r="943" spans="1:55" x14ac:dyDescent="0.35">
      <c r="A943" s="1" t="s">
        <v>53667</v>
      </c>
      <c r="B943" s="1" t="s">
        <v>53668</v>
      </c>
      <c r="C943" s="1">
        <v>67137</v>
      </c>
      <c r="D943" s="1" t="s">
        <v>1210</v>
      </c>
      <c r="E943" s="1" t="s">
        <v>19001</v>
      </c>
      <c r="G943" s="1" t="s">
        <v>2629</v>
      </c>
      <c r="H943" s="1" t="s">
        <v>45549</v>
      </c>
      <c r="I943" s="1" t="s">
        <v>727</v>
      </c>
      <c r="J943" s="1" t="s">
        <v>337</v>
      </c>
      <c r="K943" s="1">
        <v>42</v>
      </c>
      <c r="L943" s="1" t="s">
        <v>22</v>
      </c>
      <c r="M943" s="1">
        <v>55</v>
      </c>
      <c r="N943" s="1" t="s">
        <v>46234</v>
      </c>
      <c r="O943" s="1">
        <v>150</v>
      </c>
      <c r="P943" s="1">
        <v>0</v>
      </c>
      <c r="Q943" s="1">
        <v>2023</v>
      </c>
      <c r="R943" s="1">
        <v>9999</v>
      </c>
      <c r="U943" s="1" t="s">
        <v>25</v>
      </c>
      <c r="V943" s="1" t="s">
        <v>46025</v>
      </c>
      <c r="AJ943" s="1">
        <v>0</v>
      </c>
      <c r="AK943" s="1">
        <v>0</v>
      </c>
      <c r="AL943" s="1">
        <v>0</v>
      </c>
      <c r="AM943" s="1">
        <v>0</v>
      </c>
      <c r="AY943" s="1" t="s">
        <v>49730</v>
      </c>
      <c r="AZ943" s="1">
        <v>100</v>
      </c>
      <c r="BA943" s="1" t="s">
        <v>49730</v>
      </c>
      <c r="BB943" s="1">
        <v>100</v>
      </c>
      <c r="BC943" s="1" t="s">
        <v>75364</v>
      </c>
    </row>
    <row r="944" spans="1:55" x14ac:dyDescent="0.35">
      <c r="A944" s="1" t="s">
        <v>54594</v>
      </c>
      <c r="B944" s="1" t="s">
        <v>54169</v>
      </c>
      <c r="C944" s="1">
        <v>67138</v>
      </c>
      <c r="D944" s="1" t="s">
        <v>1210</v>
      </c>
      <c r="E944" s="1" t="s">
        <v>54170</v>
      </c>
      <c r="G944" s="1" t="s">
        <v>2629</v>
      </c>
      <c r="H944" s="1" t="s">
        <v>45549</v>
      </c>
      <c r="I944" s="1" t="s">
        <v>316</v>
      </c>
      <c r="J944" s="1" t="s">
        <v>705</v>
      </c>
      <c r="K944" s="1">
        <v>51</v>
      </c>
      <c r="L944" s="1" t="s">
        <v>88</v>
      </c>
      <c r="M944" s="1">
        <v>103</v>
      </c>
      <c r="N944" s="1" t="s">
        <v>48685</v>
      </c>
      <c r="O944" s="1">
        <v>5</v>
      </c>
      <c r="P944" s="1">
        <v>0</v>
      </c>
      <c r="Q944" s="1">
        <v>2024</v>
      </c>
      <c r="R944" s="1">
        <v>9999</v>
      </c>
      <c r="U944" s="1" t="s">
        <v>25</v>
      </c>
      <c r="V944" s="1" t="s">
        <v>46025</v>
      </c>
      <c r="AJ944" s="1">
        <v>0</v>
      </c>
      <c r="AK944" s="1">
        <v>0</v>
      </c>
      <c r="AL944" s="1">
        <v>0</v>
      </c>
      <c r="AM944" s="1">
        <v>0</v>
      </c>
      <c r="AY944" s="1" t="s">
        <v>75498</v>
      </c>
      <c r="AZ944" s="1">
        <v>100</v>
      </c>
      <c r="BA944" s="1" t="s">
        <v>75498</v>
      </c>
      <c r="BB944" s="1">
        <v>100</v>
      </c>
      <c r="BC944" s="1" t="s">
        <v>75364</v>
      </c>
    </row>
    <row r="945" spans="1:55" x14ac:dyDescent="0.35">
      <c r="A945" s="1" t="s">
        <v>54179</v>
      </c>
      <c r="B945" s="1" t="s">
        <v>54180</v>
      </c>
      <c r="C945" s="1">
        <v>67139</v>
      </c>
      <c r="D945" s="1" t="s">
        <v>1210</v>
      </c>
      <c r="E945" s="1" t="s">
        <v>54181</v>
      </c>
      <c r="G945" s="1" t="s">
        <v>2629</v>
      </c>
      <c r="H945" s="1" t="s">
        <v>45549</v>
      </c>
      <c r="I945" s="1" t="s">
        <v>316</v>
      </c>
      <c r="J945" s="1" t="s">
        <v>705</v>
      </c>
      <c r="K945" s="1">
        <v>51</v>
      </c>
      <c r="L945" s="1" t="s">
        <v>42906</v>
      </c>
      <c r="M945" s="1">
        <v>147</v>
      </c>
      <c r="N945" s="1" t="s">
        <v>49945</v>
      </c>
      <c r="O945" s="1">
        <v>4</v>
      </c>
      <c r="P945" s="1">
        <v>0</v>
      </c>
      <c r="Q945" s="1">
        <v>2024</v>
      </c>
      <c r="R945" s="1">
        <v>9999</v>
      </c>
      <c r="U945" s="1" t="s">
        <v>25</v>
      </c>
      <c r="V945" s="1" t="s">
        <v>46025</v>
      </c>
      <c r="AJ945" s="1">
        <v>0</v>
      </c>
      <c r="AK945" s="1">
        <v>0</v>
      </c>
      <c r="AL945" s="1">
        <v>0</v>
      </c>
      <c r="AM945" s="1">
        <v>0</v>
      </c>
      <c r="AY945" s="1" t="s">
        <v>75498</v>
      </c>
      <c r="AZ945" s="1">
        <v>100</v>
      </c>
      <c r="BA945" s="1" t="s">
        <v>75498</v>
      </c>
      <c r="BB945" s="1">
        <v>100</v>
      </c>
      <c r="BC945" s="1" t="s">
        <v>75364</v>
      </c>
    </row>
    <row r="946" spans="1:55" x14ac:dyDescent="0.35">
      <c r="A946" s="1" t="s">
        <v>54595</v>
      </c>
      <c r="B946" s="1" t="s">
        <v>52642</v>
      </c>
      <c r="C946" s="1">
        <v>67140</v>
      </c>
      <c r="D946" s="1" t="s">
        <v>1210</v>
      </c>
      <c r="E946" s="1" t="s">
        <v>15221</v>
      </c>
      <c r="G946" s="1" t="s">
        <v>2629</v>
      </c>
      <c r="H946" s="1" t="s">
        <v>45549</v>
      </c>
      <c r="I946" s="1" t="s">
        <v>2022</v>
      </c>
      <c r="J946" s="1" t="s">
        <v>1082</v>
      </c>
      <c r="K946" s="1">
        <v>19</v>
      </c>
      <c r="L946" s="1" t="s">
        <v>1664</v>
      </c>
      <c r="M946" s="1">
        <v>113</v>
      </c>
      <c r="N946" s="1" t="s">
        <v>46345</v>
      </c>
      <c r="O946" s="1">
        <v>50</v>
      </c>
      <c r="P946" s="1">
        <v>0</v>
      </c>
      <c r="Q946" s="1">
        <v>2024</v>
      </c>
      <c r="R946" s="1">
        <v>9999</v>
      </c>
      <c r="U946" s="1" t="s">
        <v>25</v>
      </c>
      <c r="V946" s="1" t="s">
        <v>46025</v>
      </c>
      <c r="AJ946" s="1">
        <v>0</v>
      </c>
      <c r="AK946" s="1">
        <v>0</v>
      </c>
      <c r="AL946" s="1">
        <v>0</v>
      </c>
      <c r="AM946" s="1">
        <v>0</v>
      </c>
      <c r="AY946" s="1" t="s">
        <v>47874</v>
      </c>
      <c r="AZ946" s="1">
        <v>100</v>
      </c>
      <c r="BA946" s="1" t="s">
        <v>47874</v>
      </c>
      <c r="BB946" s="1">
        <v>100</v>
      </c>
      <c r="BC946" s="1" t="s">
        <v>75363</v>
      </c>
    </row>
    <row r="947" spans="1:55" x14ac:dyDescent="0.35">
      <c r="A947" s="1" t="s">
        <v>53473</v>
      </c>
      <c r="B947" s="1" t="s">
        <v>53474</v>
      </c>
      <c r="C947" s="1">
        <v>67141</v>
      </c>
      <c r="D947" s="1" t="s">
        <v>1210</v>
      </c>
      <c r="E947" s="1" t="s">
        <v>53475</v>
      </c>
      <c r="G947" s="1" t="s">
        <v>2629</v>
      </c>
      <c r="H947" s="1" t="s">
        <v>45549</v>
      </c>
      <c r="I947" s="1" t="s">
        <v>2102</v>
      </c>
      <c r="J947" s="1" t="s">
        <v>143</v>
      </c>
      <c r="K947" s="1">
        <v>36</v>
      </c>
      <c r="L947" s="1" t="s">
        <v>7062</v>
      </c>
      <c r="M947" s="1">
        <v>73</v>
      </c>
      <c r="N947" s="1" t="s">
        <v>46760</v>
      </c>
      <c r="O947" s="1">
        <v>5</v>
      </c>
      <c r="P947" s="1">
        <v>0</v>
      </c>
      <c r="Q947" s="1">
        <v>2025</v>
      </c>
      <c r="R947" s="1">
        <v>9999</v>
      </c>
      <c r="U947" s="1" t="s">
        <v>25</v>
      </c>
      <c r="V947" s="1" t="s">
        <v>46025</v>
      </c>
      <c r="AJ947" s="1">
        <v>0</v>
      </c>
      <c r="AK947" s="1">
        <v>0</v>
      </c>
      <c r="AL947" s="1">
        <v>0</v>
      </c>
      <c r="AM947" s="1">
        <v>0</v>
      </c>
      <c r="AY947" s="1" t="s">
        <v>75629</v>
      </c>
      <c r="AZ947" s="1">
        <v>100</v>
      </c>
      <c r="BA947" s="1" t="s">
        <v>75629</v>
      </c>
      <c r="BB947" s="1">
        <v>100</v>
      </c>
      <c r="BC947" s="1" t="s">
        <v>75364</v>
      </c>
    </row>
    <row r="948" spans="1:55" x14ac:dyDescent="0.35">
      <c r="A948" s="1" t="s">
        <v>53680</v>
      </c>
      <c r="B948" s="1" t="s">
        <v>53681</v>
      </c>
      <c r="C948" s="1">
        <v>67142</v>
      </c>
      <c r="D948" s="1" t="s">
        <v>1210</v>
      </c>
      <c r="E948" s="1" t="s">
        <v>53682</v>
      </c>
      <c r="G948" s="1" t="s">
        <v>2629</v>
      </c>
      <c r="H948" s="1" t="s">
        <v>45549</v>
      </c>
      <c r="I948" s="1" t="s">
        <v>102</v>
      </c>
      <c r="J948" s="1" t="s">
        <v>8228</v>
      </c>
      <c r="K948" s="1">
        <v>44</v>
      </c>
      <c r="L948" s="1" t="s">
        <v>9061</v>
      </c>
      <c r="M948" s="1">
        <v>5</v>
      </c>
      <c r="N948" s="1" t="s">
        <v>47227</v>
      </c>
      <c r="O948" s="1">
        <v>1</v>
      </c>
      <c r="P948" s="1">
        <v>0</v>
      </c>
      <c r="Q948" s="1">
        <v>2022</v>
      </c>
      <c r="R948" s="1">
        <v>9999</v>
      </c>
      <c r="U948" s="1" t="s">
        <v>25</v>
      </c>
      <c r="V948" s="1" t="s">
        <v>46025</v>
      </c>
      <c r="AJ948" s="1">
        <v>0</v>
      </c>
      <c r="AK948" s="1">
        <v>0</v>
      </c>
      <c r="AL948" s="1">
        <v>0</v>
      </c>
      <c r="AM948" s="1">
        <v>0</v>
      </c>
      <c r="AY948" s="1" t="s">
        <v>75630</v>
      </c>
      <c r="AZ948" s="1">
        <v>100</v>
      </c>
      <c r="BA948" s="1" t="s">
        <v>75630</v>
      </c>
      <c r="BB948" s="1">
        <v>100</v>
      </c>
      <c r="BC948" s="1" t="s">
        <v>75364</v>
      </c>
    </row>
    <row r="949" spans="1:55" x14ac:dyDescent="0.35">
      <c r="A949" s="1" t="s">
        <v>53683</v>
      </c>
      <c r="B949" s="1" t="s">
        <v>53684</v>
      </c>
      <c r="C949" s="1">
        <v>67143</v>
      </c>
      <c r="D949" s="1" t="s">
        <v>1210</v>
      </c>
      <c r="E949" s="1" t="s">
        <v>6300</v>
      </c>
      <c r="G949" s="1" t="s">
        <v>2629</v>
      </c>
      <c r="H949" s="1" t="s">
        <v>45549</v>
      </c>
      <c r="I949" s="1" t="s">
        <v>102</v>
      </c>
      <c r="J949" s="1" t="s">
        <v>8228</v>
      </c>
      <c r="K949" s="1">
        <v>44</v>
      </c>
      <c r="L949" s="1" t="s">
        <v>9061</v>
      </c>
      <c r="M949" s="1">
        <v>5</v>
      </c>
      <c r="N949" s="1" t="s">
        <v>47227</v>
      </c>
      <c r="O949" s="1">
        <v>10</v>
      </c>
      <c r="P949" s="1">
        <v>0</v>
      </c>
      <c r="Q949" s="1">
        <v>2022</v>
      </c>
      <c r="R949" s="1">
        <v>9999</v>
      </c>
      <c r="U949" s="1" t="s">
        <v>25</v>
      </c>
      <c r="V949" s="1" t="s">
        <v>46025</v>
      </c>
      <c r="AJ949" s="1">
        <v>0</v>
      </c>
      <c r="AK949" s="1">
        <v>0</v>
      </c>
      <c r="AL949" s="1">
        <v>0</v>
      </c>
      <c r="AM949" s="1">
        <v>0</v>
      </c>
      <c r="AY949" s="1" t="s">
        <v>75630</v>
      </c>
      <c r="AZ949" s="1">
        <v>100</v>
      </c>
      <c r="BA949" s="1" t="s">
        <v>75630</v>
      </c>
      <c r="BB949" s="1">
        <v>100</v>
      </c>
      <c r="BC949" s="1" t="s">
        <v>75364</v>
      </c>
    </row>
    <row r="950" spans="1:55" x14ac:dyDescent="0.35">
      <c r="A950" s="1" t="s">
        <v>54596</v>
      </c>
      <c r="B950" s="1" t="s">
        <v>54597</v>
      </c>
      <c r="C950" s="1">
        <v>67144</v>
      </c>
      <c r="D950" s="1" t="s">
        <v>1210</v>
      </c>
      <c r="E950" s="1" t="s">
        <v>54598</v>
      </c>
      <c r="G950" s="1" t="s">
        <v>2629</v>
      </c>
      <c r="H950" s="1" t="s">
        <v>45549</v>
      </c>
      <c r="I950" s="1" t="s">
        <v>2102</v>
      </c>
      <c r="J950" s="1" t="s">
        <v>143</v>
      </c>
      <c r="K950" s="1">
        <v>36</v>
      </c>
      <c r="L950" s="1" t="s">
        <v>1454</v>
      </c>
      <c r="M950" s="1">
        <v>55</v>
      </c>
      <c r="N950" s="1" t="s">
        <v>46165</v>
      </c>
      <c r="O950" s="1">
        <v>4.4000000000000004</v>
      </c>
      <c r="P950" s="1">
        <v>0</v>
      </c>
      <c r="Q950" s="1">
        <v>2024</v>
      </c>
      <c r="R950" s="1">
        <v>9999</v>
      </c>
      <c r="U950" s="1" t="s">
        <v>25</v>
      </c>
      <c r="V950" s="1" t="s">
        <v>46025</v>
      </c>
      <c r="AJ950" s="1">
        <v>0</v>
      </c>
      <c r="AK950" s="1">
        <v>0</v>
      </c>
      <c r="AL950" s="1">
        <v>0</v>
      </c>
      <c r="AM950" s="1">
        <v>0</v>
      </c>
      <c r="AY950" s="1" t="s">
        <v>80136</v>
      </c>
      <c r="AZ950" s="1">
        <v>100</v>
      </c>
      <c r="BA950" s="1" t="s">
        <v>80136</v>
      </c>
      <c r="BB950" s="1">
        <v>100</v>
      </c>
      <c r="BC950" s="1" t="s">
        <v>75364</v>
      </c>
    </row>
    <row r="951" spans="1:55" x14ac:dyDescent="0.35">
      <c r="A951" s="1" t="s">
        <v>52844</v>
      </c>
      <c r="B951" s="1" t="s">
        <v>52845</v>
      </c>
      <c r="C951" s="1">
        <v>67145</v>
      </c>
      <c r="D951" s="1" t="s">
        <v>1210</v>
      </c>
      <c r="E951" s="1" t="s">
        <v>15221</v>
      </c>
      <c r="G951" s="1" t="s">
        <v>2629</v>
      </c>
      <c r="H951" s="1" t="s">
        <v>45549</v>
      </c>
      <c r="I951" s="1" t="s">
        <v>927</v>
      </c>
      <c r="J951" s="1" t="s">
        <v>928</v>
      </c>
      <c r="K951" s="1">
        <v>24</v>
      </c>
      <c r="L951" s="1" t="s">
        <v>964</v>
      </c>
      <c r="M951" s="1">
        <v>13</v>
      </c>
      <c r="N951" s="1" t="s">
        <v>49602</v>
      </c>
      <c r="O951" s="1">
        <v>8.1999999999999993</v>
      </c>
      <c r="P951" s="1">
        <v>0</v>
      </c>
      <c r="Q951" s="1">
        <v>2022</v>
      </c>
      <c r="R951" s="1">
        <v>9999</v>
      </c>
      <c r="U951" s="1" t="s">
        <v>25</v>
      </c>
      <c r="V951" s="1" t="s">
        <v>46025</v>
      </c>
      <c r="AJ951" s="1">
        <v>0</v>
      </c>
      <c r="AK951" s="1">
        <v>0</v>
      </c>
      <c r="AL951" s="1">
        <v>0</v>
      </c>
      <c r="AM951" s="1">
        <v>0</v>
      </c>
      <c r="AY951" s="1" t="s">
        <v>75631</v>
      </c>
      <c r="AZ951" s="1">
        <v>100</v>
      </c>
      <c r="BA951" s="1" t="s">
        <v>75631</v>
      </c>
      <c r="BB951" s="1">
        <v>100</v>
      </c>
      <c r="BC951" s="1" t="s">
        <v>75364</v>
      </c>
    </row>
    <row r="952" spans="1:55" x14ac:dyDescent="0.35">
      <c r="A952" s="1" t="s">
        <v>52957</v>
      </c>
      <c r="B952" s="1" t="s">
        <v>52958</v>
      </c>
      <c r="C952" s="1">
        <v>67146</v>
      </c>
      <c r="D952" s="1" t="s">
        <v>1210</v>
      </c>
      <c r="E952" s="1" t="s">
        <v>15221</v>
      </c>
      <c r="G952" s="1" t="s">
        <v>2629</v>
      </c>
      <c r="H952" s="1" t="s">
        <v>45549</v>
      </c>
      <c r="I952" s="1" t="s">
        <v>102</v>
      </c>
      <c r="J952" s="1" t="s">
        <v>363</v>
      </c>
      <c r="K952" s="1">
        <v>25</v>
      </c>
      <c r="L952" s="1" t="s">
        <v>1597</v>
      </c>
      <c r="M952" s="1">
        <v>17</v>
      </c>
      <c r="N952" s="1" t="s">
        <v>46193</v>
      </c>
      <c r="O952" s="1">
        <v>4.5</v>
      </c>
      <c r="P952" s="1">
        <v>0</v>
      </c>
      <c r="Q952" s="1">
        <v>2019</v>
      </c>
      <c r="R952" s="1">
        <v>9999</v>
      </c>
      <c r="U952" s="1" t="s">
        <v>25</v>
      </c>
      <c r="V952" s="1" t="s">
        <v>46025</v>
      </c>
      <c r="AJ952" s="1">
        <v>0</v>
      </c>
      <c r="AK952" s="1">
        <v>0</v>
      </c>
      <c r="AL952" s="1">
        <v>0</v>
      </c>
      <c r="AM952" s="1">
        <v>0</v>
      </c>
      <c r="AY952" s="1" t="s">
        <v>75632</v>
      </c>
      <c r="AZ952" s="1">
        <v>100</v>
      </c>
      <c r="BA952" s="1" t="s">
        <v>75632</v>
      </c>
      <c r="BB952" s="1">
        <v>100</v>
      </c>
      <c r="BC952" s="1" t="s">
        <v>75364</v>
      </c>
    </row>
    <row r="953" spans="1:55" x14ac:dyDescent="0.35">
      <c r="A953" s="1" t="s">
        <v>54325</v>
      </c>
      <c r="B953" s="1" t="s">
        <v>54326</v>
      </c>
      <c r="C953" s="1">
        <v>67147</v>
      </c>
      <c r="D953" s="1" t="s">
        <v>1210</v>
      </c>
      <c r="E953" s="1" t="s">
        <v>54327</v>
      </c>
      <c r="G953" s="1" t="s">
        <v>2629</v>
      </c>
      <c r="H953" s="1" t="s">
        <v>45549</v>
      </c>
      <c r="I953" s="1" t="s">
        <v>779</v>
      </c>
      <c r="J953" s="1" t="s">
        <v>780</v>
      </c>
      <c r="K953" s="1">
        <v>56</v>
      </c>
      <c r="L953" s="1" t="s">
        <v>17312</v>
      </c>
      <c r="M953" s="1">
        <v>21</v>
      </c>
      <c r="N953" s="1" t="s">
        <v>47611</v>
      </c>
      <c r="O953" s="1">
        <v>150</v>
      </c>
      <c r="P953" s="1">
        <v>0</v>
      </c>
      <c r="Q953" s="1">
        <v>2024</v>
      </c>
      <c r="R953" s="1">
        <v>9999</v>
      </c>
      <c r="U953" s="1" t="s">
        <v>25</v>
      </c>
      <c r="V953" s="1" t="s">
        <v>46025</v>
      </c>
      <c r="AJ953" s="1">
        <v>0</v>
      </c>
      <c r="AK953" s="1">
        <v>0</v>
      </c>
      <c r="AL953" s="1">
        <v>0</v>
      </c>
      <c r="AM953" s="1">
        <v>0</v>
      </c>
      <c r="AY953" s="1" t="s">
        <v>47413</v>
      </c>
      <c r="AZ953" s="1">
        <v>100</v>
      </c>
      <c r="BA953" s="1" t="s">
        <v>47413</v>
      </c>
      <c r="BB953" s="1">
        <v>100</v>
      </c>
      <c r="BC953" s="1" t="s">
        <v>75364</v>
      </c>
    </row>
    <row r="954" spans="1:55" x14ac:dyDescent="0.35">
      <c r="A954" s="1" t="s">
        <v>52923</v>
      </c>
      <c r="B954" s="1" t="s">
        <v>52924</v>
      </c>
      <c r="C954" s="1">
        <v>67149</v>
      </c>
      <c r="D954" s="1" t="s">
        <v>1210</v>
      </c>
      <c r="E954" s="1" t="s">
        <v>15221</v>
      </c>
      <c r="G954" s="1" t="s">
        <v>2629</v>
      </c>
      <c r="H954" s="1" t="s">
        <v>45549</v>
      </c>
      <c r="I954" s="1" t="s">
        <v>102</v>
      </c>
      <c r="J954" s="1" t="s">
        <v>363</v>
      </c>
      <c r="K954" s="1">
        <v>25</v>
      </c>
      <c r="L954" s="1" t="s">
        <v>3649</v>
      </c>
      <c r="M954" s="1">
        <v>1</v>
      </c>
      <c r="N954" s="1" t="s">
        <v>46425</v>
      </c>
      <c r="O954" s="1">
        <v>1.5</v>
      </c>
      <c r="P954" s="1">
        <v>0</v>
      </c>
      <c r="Q954" s="1">
        <v>2021</v>
      </c>
      <c r="R954" s="1">
        <v>9999</v>
      </c>
      <c r="U954" s="1" t="s">
        <v>25</v>
      </c>
      <c r="V954" s="1" t="s">
        <v>46025</v>
      </c>
      <c r="AJ954" s="1">
        <v>0</v>
      </c>
      <c r="AK954" s="1">
        <v>0</v>
      </c>
      <c r="AL954" s="1">
        <v>0</v>
      </c>
      <c r="AM954" s="1">
        <v>0</v>
      </c>
      <c r="AY954" s="1" t="s">
        <v>75633</v>
      </c>
      <c r="AZ954" s="1">
        <v>100</v>
      </c>
      <c r="BA954" s="1" t="s">
        <v>75633</v>
      </c>
      <c r="BB954" s="1">
        <v>100</v>
      </c>
      <c r="BC954" s="1" t="s">
        <v>75364</v>
      </c>
    </row>
    <row r="955" spans="1:55" x14ac:dyDescent="0.35">
      <c r="A955" s="1" t="s">
        <v>52968</v>
      </c>
      <c r="B955" s="1" t="s">
        <v>52969</v>
      </c>
      <c r="C955" s="1">
        <v>67150</v>
      </c>
      <c r="D955" s="1" t="s">
        <v>1210</v>
      </c>
      <c r="E955" s="1" t="s">
        <v>15221</v>
      </c>
      <c r="G955" s="1" t="s">
        <v>2629</v>
      </c>
      <c r="H955" s="1" t="s">
        <v>45549</v>
      </c>
      <c r="I955" s="1" t="s">
        <v>102</v>
      </c>
      <c r="J955" s="1" t="s">
        <v>363</v>
      </c>
      <c r="K955" s="1">
        <v>25</v>
      </c>
      <c r="L955" s="1" t="s">
        <v>1271</v>
      </c>
      <c r="M955" s="1">
        <v>27</v>
      </c>
      <c r="N955" s="1" t="s">
        <v>45954</v>
      </c>
      <c r="O955" s="1">
        <v>4</v>
      </c>
      <c r="P955" s="1">
        <v>0</v>
      </c>
      <c r="Q955" s="1">
        <v>2020</v>
      </c>
      <c r="R955" s="1">
        <v>9999</v>
      </c>
      <c r="U955" s="1" t="s">
        <v>25</v>
      </c>
      <c r="V955" s="1" t="s">
        <v>46025</v>
      </c>
      <c r="AJ955" s="1">
        <v>0</v>
      </c>
      <c r="AK955" s="1">
        <v>0</v>
      </c>
      <c r="AL955" s="1">
        <v>0</v>
      </c>
      <c r="AM955" s="1">
        <v>0</v>
      </c>
      <c r="AY955" s="1" t="s">
        <v>75634</v>
      </c>
      <c r="AZ955" s="1">
        <v>100</v>
      </c>
      <c r="BA955" s="1" t="s">
        <v>75634</v>
      </c>
      <c r="BB955" s="1">
        <v>100</v>
      </c>
      <c r="BC955" s="1" t="s">
        <v>75364</v>
      </c>
    </row>
    <row r="956" spans="1:55" x14ac:dyDescent="0.35">
      <c r="A956" s="1" t="s">
        <v>52970</v>
      </c>
      <c r="B956" s="1" t="s">
        <v>52971</v>
      </c>
      <c r="C956" s="1">
        <v>67151</v>
      </c>
      <c r="D956" s="1" t="s">
        <v>1210</v>
      </c>
      <c r="E956" s="1" t="s">
        <v>15221</v>
      </c>
      <c r="G956" s="1" t="s">
        <v>2629</v>
      </c>
      <c r="H956" s="1" t="s">
        <v>45549</v>
      </c>
      <c r="I956" s="1" t="s">
        <v>102</v>
      </c>
      <c r="J956" s="1" t="s">
        <v>363</v>
      </c>
      <c r="K956" s="1">
        <v>25</v>
      </c>
      <c r="L956" s="1" t="s">
        <v>1271</v>
      </c>
      <c r="M956" s="1">
        <v>27</v>
      </c>
      <c r="N956" s="1" t="s">
        <v>45954</v>
      </c>
      <c r="O956" s="1">
        <v>2.5</v>
      </c>
      <c r="P956" s="1">
        <v>0</v>
      </c>
      <c r="Q956" s="1">
        <v>2020</v>
      </c>
      <c r="R956" s="1">
        <v>9999</v>
      </c>
      <c r="U956" s="1" t="s">
        <v>25</v>
      </c>
      <c r="V956" s="1" t="s">
        <v>46025</v>
      </c>
      <c r="AJ956" s="1">
        <v>0</v>
      </c>
      <c r="AK956" s="1">
        <v>0</v>
      </c>
      <c r="AL956" s="1">
        <v>0</v>
      </c>
      <c r="AM956" s="1">
        <v>0</v>
      </c>
      <c r="AY956" s="1" t="s">
        <v>75635</v>
      </c>
      <c r="AZ956" s="1">
        <v>100</v>
      </c>
      <c r="BA956" s="1" t="s">
        <v>75635</v>
      </c>
      <c r="BB956" s="1">
        <v>100</v>
      </c>
      <c r="BC956" s="1" t="s">
        <v>75364</v>
      </c>
    </row>
    <row r="957" spans="1:55" x14ac:dyDescent="0.35">
      <c r="A957" s="1" t="s">
        <v>52536</v>
      </c>
      <c r="B957" s="1" t="s">
        <v>52537</v>
      </c>
      <c r="C957" s="1">
        <v>67152</v>
      </c>
      <c r="D957" s="1" t="s">
        <v>1210</v>
      </c>
      <c r="E957" s="1" t="s">
        <v>52538</v>
      </c>
      <c r="G957" s="1" t="s">
        <v>2629</v>
      </c>
      <c r="H957" s="1" t="s">
        <v>45549</v>
      </c>
      <c r="I957" s="1" t="s">
        <v>709</v>
      </c>
      <c r="J957" s="1" t="s">
        <v>710</v>
      </c>
      <c r="K957" s="1">
        <v>17</v>
      </c>
      <c r="L957" s="1" t="s">
        <v>16895</v>
      </c>
      <c r="M957" s="1">
        <v>177</v>
      </c>
      <c r="N957" s="1" t="s">
        <v>47579</v>
      </c>
      <c r="O957" s="1">
        <v>2</v>
      </c>
      <c r="P957" s="1">
        <v>0</v>
      </c>
      <c r="Q957" s="1">
        <v>2025</v>
      </c>
      <c r="R957" s="1">
        <v>9999</v>
      </c>
      <c r="U957" s="1" t="s">
        <v>25</v>
      </c>
      <c r="V957" s="1" t="s">
        <v>46025</v>
      </c>
      <c r="AJ957" s="1">
        <v>0</v>
      </c>
      <c r="AK957" s="1">
        <v>0</v>
      </c>
      <c r="AL957" s="1">
        <v>0</v>
      </c>
      <c r="AM957" s="1">
        <v>0</v>
      </c>
      <c r="AY957" s="1" t="s">
        <v>48555</v>
      </c>
      <c r="AZ957" s="1">
        <v>100</v>
      </c>
      <c r="BA957" s="1" t="s">
        <v>48555</v>
      </c>
      <c r="BB957" s="1">
        <v>100</v>
      </c>
      <c r="BC957" s="1" t="s">
        <v>75364</v>
      </c>
    </row>
    <row r="958" spans="1:55" x14ac:dyDescent="0.35">
      <c r="A958" s="1" t="s">
        <v>52539</v>
      </c>
      <c r="B958" s="1" t="s">
        <v>52540</v>
      </c>
      <c r="C958" s="1">
        <v>67153</v>
      </c>
      <c r="D958" s="1" t="s">
        <v>1210</v>
      </c>
      <c r="E958" s="1" t="s">
        <v>52541</v>
      </c>
      <c r="G958" s="1" t="s">
        <v>2629</v>
      </c>
      <c r="H958" s="1" t="s">
        <v>45549</v>
      </c>
      <c r="I958" s="1" t="s">
        <v>709</v>
      </c>
      <c r="J958" s="1" t="s">
        <v>710</v>
      </c>
      <c r="K958" s="1">
        <v>17</v>
      </c>
      <c r="L958" s="1" t="s">
        <v>16895</v>
      </c>
      <c r="M958" s="1">
        <v>177</v>
      </c>
      <c r="N958" s="1" t="s">
        <v>47579</v>
      </c>
      <c r="O958" s="1">
        <v>2</v>
      </c>
      <c r="P958" s="1">
        <v>0</v>
      </c>
      <c r="Q958" s="1">
        <v>2025</v>
      </c>
      <c r="R958" s="1">
        <v>9999</v>
      </c>
      <c r="U958" s="1" t="s">
        <v>25</v>
      </c>
      <c r="V958" s="1" t="s">
        <v>46025</v>
      </c>
      <c r="AJ958" s="1">
        <v>0</v>
      </c>
      <c r="AK958" s="1">
        <v>0</v>
      </c>
      <c r="AL958" s="1">
        <v>0</v>
      </c>
      <c r="AM958" s="1">
        <v>0</v>
      </c>
      <c r="AY958" s="1" t="s">
        <v>48555</v>
      </c>
      <c r="AZ958" s="1">
        <v>100</v>
      </c>
      <c r="BA958" s="1" t="s">
        <v>48555</v>
      </c>
      <c r="BB958" s="1">
        <v>100</v>
      </c>
      <c r="BC958" s="1" t="s">
        <v>75364</v>
      </c>
    </row>
    <row r="959" spans="1:55" x14ac:dyDescent="0.35">
      <c r="A959" s="1" t="s">
        <v>52719</v>
      </c>
      <c r="B959" s="1" t="s">
        <v>52720</v>
      </c>
      <c r="C959" s="1">
        <v>67154</v>
      </c>
      <c r="D959" s="1" t="s">
        <v>1210</v>
      </c>
      <c r="E959" s="1" t="s">
        <v>52721</v>
      </c>
      <c r="G959" s="1" t="s">
        <v>2629</v>
      </c>
      <c r="H959" s="1" t="s">
        <v>45549</v>
      </c>
      <c r="I959" s="1" t="s">
        <v>272</v>
      </c>
      <c r="J959" s="1" t="s">
        <v>273</v>
      </c>
      <c r="K959" s="1">
        <v>23</v>
      </c>
      <c r="L959" s="1" t="s">
        <v>5003</v>
      </c>
      <c r="M959" s="1">
        <v>3</v>
      </c>
      <c r="N959" s="1" t="s">
        <v>46564</v>
      </c>
      <c r="O959" s="1">
        <v>2.6</v>
      </c>
      <c r="P959" s="1">
        <v>0</v>
      </c>
      <c r="Q959" s="1">
        <v>2024</v>
      </c>
      <c r="R959" s="1">
        <v>9999</v>
      </c>
      <c r="U959" s="1" t="s">
        <v>25</v>
      </c>
      <c r="V959" s="1" t="s">
        <v>46025</v>
      </c>
      <c r="AJ959" s="1">
        <v>0</v>
      </c>
      <c r="AK959" s="1">
        <v>0</v>
      </c>
      <c r="AL959" s="1">
        <v>0</v>
      </c>
      <c r="AM959" s="1">
        <v>0</v>
      </c>
      <c r="AY959" s="1" t="s">
        <v>48555</v>
      </c>
      <c r="AZ959" s="1">
        <v>100</v>
      </c>
      <c r="BA959" s="1" t="s">
        <v>48555</v>
      </c>
      <c r="BB959" s="1">
        <v>100</v>
      </c>
      <c r="BC959" s="1" t="s">
        <v>75364</v>
      </c>
    </row>
    <row r="960" spans="1:55" x14ac:dyDescent="0.35">
      <c r="A960" s="1" t="s">
        <v>52790</v>
      </c>
      <c r="B960" s="1" t="s">
        <v>52791</v>
      </c>
      <c r="C960" s="1">
        <v>67155</v>
      </c>
      <c r="D960" s="1" t="s">
        <v>1210</v>
      </c>
      <c r="E960" s="1" t="s">
        <v>52792</v>
      </c>
      <c r="G960" s="1" t="s">
        <v>2629</v>
      </c>
      <c r="H960" s="1" t="s">
        <v>45549</v>
      </c>
      <c r="I960" s="1" t="s">
        <v>272</v>
      </c>
      <c r="J960" s="1" t="s">
        <v>273</v>
      </c>
      <c r="K960" s="1">
        <v>23</v>
      </c>
      <c r="L960" s="1" t="s">
        <v>274</v>
      </c>
      <c r="M960" s="1">
        <v>19</v>
      </c>
      <c r="N960" s="1" t="s">
        <v>45732</v>
      </c>
      <c r="O960" s="1">
        <v>5</v>
      </c>
      <c r="P960" s="1">
        <v>0</v>
      </c>
      <c r="Q960" s="1">
        <v>2024</v>
      </c>
      <c r="R960" s="1">
        <v>9999</v>
      </c>
      <c r="U960" s="1" t="s">
        <v>25</v>
      </c>
      <c r="V960" s="1" t="s">
        <v>46025</v>
      </c>
      <c r="AJ960" s="1">
        <v>0</v>
      </c>
      <c r="AK960" s="1">
        <v>0</v>
      </c>
      <c r="AL960" s="1">
        <v>0</v>
      </c>
      <c r="AM960" s="1">
        <v>0</v>
      </c>
      <c r="AY960" s="1" t="s">
        <v>48555</v>
      </c>
      <c r="AZ960" s="1">
        <v>100</v>
      </c>
      <c r="BA960" s="1" t="s">
        <v>48555</v>
      </c>
      <c r="BB960" s="1">
        <v>100</v>
      </c>
      <c r="BC960" s="1" t="s">
        <v>75364</v>
      </c>
    </row>
    <row r="961" spans="1:55" x14ac:dyDescent="0.35">
      <c r="A961" s="1" t="s">
        <v>53740</v>
      </c>
      <c r="B961" s="1" t="s">
        <v>53741</v>
      </c>
      <c r="C961" s="1">
        <v>67158</v>
      </c>
      <c r="D961" s="1" t="s">
        <v>1210</v>
      </c>
      <c r="E961" s="1" t="s">
        <v>53742</v>
      </c>
      <c r="G961" s="1" t="s">
        <v>2629</v>
      </c>
      <c r="H961" s="1" t="s">
        <v>45549</v>
      </c>
      <c r="I961" s="1" t="s">
        <v>304</v>
      </c>
      <c r="J961" s="1" t="s">
        <v>593</v>
      </c>
      <c r="K961" s="1">
        <v>47</v>
      </c>
      <c r="L961" s="1" t="s">
        <v>53743</v>
      </c>
      <c r="M961" s="1">
        <v>153</v>
      </c>
      <c r="N961" s="1" t="s">
        <v>77642</v>
      </c>
      <c r="O961" s="1">
        <v>1.3</v>
      </c>
      <c r="P961" s="1">
        <v>0</v>
      </c>
      <c r="Q961" s="1">
        <v>2024</v>
      </c>
      <c r="R961" s="1">
        <v>9999</v>
      </c>
      <c r="U961" s="1" t="s">
        <v>25</v>
      </c>
      <c r="V961" s="1" t="s">
        <v>46025</v>
      </c>
      <c r="AJ961" s="1">
        <v>0</v>
      </c>
      <c r="AK961" s="1">
        <v>0</v>
      </c>
      <c r="AL961" s="1">
        <v>0</v>
      </c>
      <c r="AM961" s="1">
        <v>0</v>
      </c>
      <c r="AY961" s="1" t="s">
        <v>53740</v>
      </c>
      <c r="AZ961" s="1">
        <v>100</v>
      </c>
      <c r="BA961" s="1" t="s">
        <v>53740</v>
      </c>
      <c r="BB961" s="1">
        <v>100</v>
      </c>
      <c r="BC961" s="1" t="s">
        <v>75364</v>
      </c>
    </row>
    <row r="962" spans="1:55" x14ac:dyDescent="0.35">
      <c r="A962" s="1" t="s">
        <v>54074</v>
      </c>
      <c r="B962" s="1" t="s">
        <v>54075</v>
      </c>
      <c r="C962" s="1">
        <v>67159</v>
      </c>
      <c r="D962" s="1" t="s">
        <v>1210</v>
      </c>
      <c r="E962" s="1" t="s">
        <v>54076</v>
      </c>
      <c r="G962" s="1" t="s">
        <v>2629</v>
      </c>
      <c r="H962" s="1" t="s">
        <v>45549</v>
      </c>
      <c r="I962" s="1" t="s">
        <v>613</v>
      </c>
      <c r="J962" s="1" t="s">
        <v>204</v>
      </c>
      <c r="K962" s="1">
        <v>48</v>
      </c>
      <c r="L962" s="1" t="s">
        <v>15908</v>
      </c>
      <c r="M962" s="1">
        <v>291</v>
      </c>
      <c r="N962" s="1" t="s">
        <v>49948</v>
      </c>
      <c r="O962" s="1">
        <v>100</v>
      </c>
      <c r="P962" s="1">
        <v>0</v>
      </c>
      <c r="Q962" s="1">
        <v>2024</v>
      </c>
      <c r="R962" s="1">
        <v>9999</v>
      </c>
      <c r="U962" s="1" t="s">
        <v>25</v>
      </c>
      <c r="V962" s="1" t="s">
        <v>46025</v>
      </c>
      <c r="AJ962" s="1">
        <v>0</v>
      </c>
      <c r="AK962" s="1">
        <v>0</v>
      </c>
      <c r="AL962" s="1">
        <v>0</v>
      </c>
      <c r="AM962" s="1">
        <v>0</v>
      </c>
      <c r="AY962" s="1" t="s">
        <v>75636</v>
      </c>
      <c r="AZ962" s="1">
        <v>100</v>
      </c>
      <c r="BA962" s="1" t="s">
        <v>75636</v>
      </c>
      <c r="BB962" s="1">
        <v>100</v>
      </c>
      <c r="BC962" s="1" t="s">
        <v>75364</v>
      </c>
    </row>
    <row r="963" spans="1:55" x14ac:dyDescent="0.35">
      <c r="A963" s="1" t="s">
        <v>52264</v>
      </c>
      <c r="B963" s="1" t="s">
        <v>52265</v>
      </c>
      <c r="C963" s="1">
        <v>67160</v>
      </c>
      <c r="D963" s="1" t="s">
        <v>1210</v>
      </c>
      <c r="E963" s="1" t="s">
        <v>52266</v>
      </c>
      <c r="G963" s="1" t="s">
        <v>1245</v>
      </c>
      <c r="H963" s="1" t="s">
        <v>45549</v>
      </c>
      <c r="I963" s="1" t="s">
        <v>218</v>
      </c>
      <c r="J963" s="1" t="s">
        <v>219</v>
      </c>
      <c r="K963" s="1">
        <v>8</v>
      </c>
      <c r="L963" s="1" t="s">
        <v>29486</v>
      </c>
      <c r="M963" s="1">
        <v>9</v>
      </c>
      <c r="N963" s="1" t="s">
        <v>48452</v>
      </c>
      <c r="O963" s="1">
        <v>1.5</v>
      </c>
      <c r="P963" s="1">
        <v>0</v>
      </c>
      <c r="Q963" s="1">
        <v>2004</v>
      </c>
      <c r="R963" s="1">
        <v>9999</v>
      </c>
      <c r="U963" s="1" t="s">
        <v>25</v>
      </c>
      <c r="V963" s="1" t="s">
        <v>45947</v>
      </c>
      <c r="AJ963" s="1">
        <v>0</v>
      </c>
      <c r="AK963" s="1">
        <v>0</v>
      </c>
      <c r="AL963" s="1">
        <v>0</v>
      </c>
      <c r="AM963" s="1">
        <v>0</v>
      </c>
      <c r="AY963" s="1" t="s">
        <v>47097</v>
      </c>
      <c r="AZ963" s="1">
        <v>100</v>
      </c>
      <c r="BA963" s="1" t="s">
        <v>47097</v>
      </c>
      <c r="BB963" s="1">
        <v>100</v>
      </c>
      <c r="BC963" s="1" t="s">
        <v>75363</v>
      </c>
    </row>
    <row r="964" spans="1:55" x14ac:dyDescent="0.35">
      <c r="A964" s="1" t="s">
        <v>53600</v>
      </c>
      <c r="B964" s="1" t="s">
        <v>53601</v>
      </c>
      <c r="C964" s="1">
        <v>67161</v>
      </c>
      <c r="D964" s="1" t="s">
        <v>1210</v>
      </c>
      <c r="E964" s="1" t="s">
        <v>19889</v>
      </c>
      <c r="G964" s="1" t="s">
        <v>2629</v>
      </c>
      <c r="H964" s="1" t="s">
        <v>45549</v>
      </c>
      <c r="I964" s="1" t="s">
        <v>316</v>
      </c>
      <c r="J964" s="1" t="s">
        <v>317</v>
      </c>
      <c r="K964" s="1">
        <v>37</v>
      </c>
      <c r="L964" s="1" t="s">
        <v>558</v>
      </c>
      <c r="M964" s="1">
        <v>131</v>
      </c>
      <c r="N964" s="1" t="s">
        <v>47703</v>
      </c>
      <c r="O964" s="1">
        <v>120</v>
      </c>
      <c r="P964" s="1">
        <v>0</v>
      </c>
      <c r="Q964" s="1">
        <v>2023</v>
      </c>
      <c r="R964" s="1">
        <v>9999</v>
      </c>
      <c r="U964" s="1" t="s">
        <v>25</v>
      </c>
      <c r="V964" s="1" t="s">
        <v>46025</v>
      </c>
      <c r="AJ964" s="1">
        <v>0</v>
      </c>
      <c r="AK964" s="1">
        <v>0</v>
      </c>
      <c r="AL964" s="1">
        <v>0</v>
      </c>
      <c r="AM964" s="1">
        <v>0</v>
      </c>
      <c r="AY964" s="1" t="s">
        <v>75637</v>
      </c>
      <c r="AZ964" s="1">
        <v>100</v>
      </c>
      <c r="BA964" s="1" t="s">
        <v>75637</v>
      </c>
      <c r="BB964" s="1">
        <v>100</v>
      </c>
      <c r="BC964" s="1" t="s">
        <v>75364</v>
      </c>
    </row>
    <row r="965" spans="1:55" x14ac:dyDescent="0.35">
      <c r="A965" s="1" t="s">
        <v>52905</v>
      </c>
      <c r="B965" s="1" t="s">
        <v>52906</v>
      </c>
      <c r="C965" s="1">
        <v>67162</v>
      </c>
      <c r="D965" s="1" t="s">
        <v>1210</v>
      </c>
      <c r="E965" s="1" t="s">
        <v>52907</v>
      </c>
      <c r="G965" s="1" t="s">
        <v>2632</v>
      </c>
      <c r="H965" s="1" t="s">
        <v>45549</v>
      </c>
      <c r="I965" s="1" t="s">
        <v>102</v>
      </c>
      <c r="J965" s="1" t="s">
        <v>363</v>
      </c>
      <c r="K965" s="1">
        <v>25</v>
      </c>
      <c r="L965" s="1" t="s">
        <v>1597</v>
      </c>
      <c r="M965" s="1">
        <v>17</v>
      </c>
      <c r="N965" s="1" t="s">
        <v>46193</v>
      </c>
      <c r="O965" s="1">
        <v>2</v>
      </c>
      <c r="P965" s="1">
        <v>0</v>
      </c>
      <c r="Q965" s="1">
        <v>2024</v>
      </c>
      <c r="R965" s="1">
        <v>9999</v>
      </c>
      <c r="U965" s="1" t="s">
        <v>25</v>
      </c>
      <c r="V965" s="1" t="s">
        <v>2632</v>
      </c>
      <c r="AJ965" s="1">
        <v>0</v>
      </c>
      <c r="AK965" s="1">
        <v>0</v>
      </c>
      <c r="AL965" s="1">
        <v>0</v>
      </c>
      <c r="AM965" s="1">
        <v>0</v>
      </c>
      <c r="AY965" s="1" t="s">
        <v>75638</v>
      </c>
      <c r="AZ965" s="1">
        <v>100</v>
      </c>
      <c r="BA965" s="1" t="s">
        <v>75638</v>
      </c>
      <c r="BB965" s="1">
        <v>100</v>
      </c>
      <c r="BC965" s="1" t="s">
        <v>75364</v>
      </c>
    </row>
    <row r="966" spans="1:55" x14ac:dyDescent="0.35">
      <c r="A966" s="1" t="s">
        <v>52622</v>
      </c>
      <c r="B966" s="1" t="s">
        <v>52623</v>
      </c>
      <c r="C966" s="1">
        <v>67163</v>
      </c>
      <c r="D966" s="1" t="s">
        <v>1210</v>
      </c>
      <c r="E966" s="1" t="s">
        <v>52624</v>
      </c>
      <c r="G966" s="1" t="s">
        <v>2629</v>
      </c>
      <c r="H966" s="1" t="s">
        <v>45549</v>
      </c>
      <c r="I966" s="1" t="s">
        <v>1034</v>
      </c>
      <c r="J966" s="1" t="s">
        <v>377</v>
      </c>
      <c r="K966" s="1">
        <v>18</v>
      </c>
      <c r="L966" s="1" t="s">
        <v>24266</v>
      </c>
      <c r="M966" s="1">
        <v>33</v>
      </c>
      <c r="N966" s="1" t="s">
        <v>47986</v>
      </c>
      <c r="O966" s="1">
        <v>11</v>
      </c>
      <c r="P966" s="1">
        <v>0</v>
      </c>
      <c r="Q966" s="1">
        <v>2022</v>
      </c>
      <c r="R966" s="1">
        <v>9999</v>
      </c>
      <c r="U966" s="1" t="s">
        <v>25</v>
      </c>
      <c r="V966" s="1" t="s">
        <v>46025</v>
      </c>
      <c r="AJ966" s="1">
        <v>0</v>
      </c>
      <c r="AK966" s="1">
        <v>0</v>
      </c>
      <c r="AL966" s="1">
        <v>0</v>
      </c>
      <c r="AM966" s="1">
        <v>0</v>
      </c>
      <c r="AY966" s="1" t="s">
        <v>75639</v>
      </c>
      <c r="AZ966" s="1">
        <v>100</v>
      </c>
      <c r="BA966" s="1" t="s">
        <v>75639</v>
      </c>
      <c r="BB966" s="1">
        <v>100</v>
      </c>
      <c r="BC966" s="1" t="s">
        <v>75364</v>
      </c>
    </row>
    <row r="967" spans="1:55" x14ac:dyDescent="0.35">
      <c r="A967" s="1" t="s">
        <v>52689</v>
      </c>
      <c r="B967" s="1" t="s">
        <v>52690</v>
      </c>
      <c r="C967" s="1">
        <v>67164</v>
      </c>
      <c r="D967" s="1" t="s">
        <v>1210</v>
      </c>
      <c r="E967" s="1" t="s">
        <v>52691</v>
      </c>
      <c r="G967" s="1" t="s">
        <v>2629</v>
      </c>
      <c r="H967" s="1" t="s">
        <v>45549</v>
      </c>
      <c r="I967" s="1" t="s">
        <v>304</v>
      </c>
      <c r="J967" s="1" t="s">
        <v>1035</v>
      </c>
      <c r="K967" s="1">
        <v>21</v>
      </c>
      <c r="L967" s="1" t="s">
        <v>52688</v>
      </c>
      <c r="M967" s="1">
        <v>213</v>
      </c>
      <c r="N967" s="1" t="s">
        <v>77636</v>
      </c>
      <c r="O967" s="1">
        <v>3.5</v>
      </c>
      <c r="P967" s="1">
        <v>0</v>
      </c>
      <c r="Q967" s="1">
        <v>2024</v>
      </c>
      <c r="R967" s="1">
        <v>9999</v>
      </c>
      <c r="U967" s="1" t="s">
        <v>25</v>
      </c>
      <c r="V967" s="1" t="s">
        <v>46025</v>
      </c>
      <c r="AJ967" s="1">
        <v>0</v>
      </c>
      <c r="AK967" s="1">
        <v>0</v>
      </c>
      <c r="AL967" s="1">
        <v>0</v>
      </c>
      <c r="AM967" s="1">
        <v>0</v>
      </c>
      <c r="AY967" s="1" t="s">
        <v>52689</v>
      </c>
      <c r="AZ967" s="1">
        <v>100</v>
      </c>
      <c r="BA967" s="1" t="s">
        <v>52689</v>
      </c>
      <c r="BB967" s="1">
        <v>100</v>
      </c>
      <c r="BC967" s="1" t="s">
        <v>75364</v>
      </c>
    </row>
    <row r="968" spans="1:55" x14ac:dyDescent="0.35">
      <c r="A968" s="1" t="s">
        <v>52677</v>
      </c>
      <c r="B968" s="1" t="s">
        <v>52678</v>
      </c>
      <c r="C968" s="1">
        <v>67165</v>
      </c>
      <c r="D968" s="1" t="s">
        <v>1210</v>
      </c>
      <c r="E968" s="1" t="s">
        <v>52679</v>
      </c>
      <c r="G968" s="1" t="s">
        <v>2629</v>
      </c>
      <c r="H968" s="1" t="s">
        <v>45549</v>
      </c>
      <c r="I968" s="1" t="s">
        <v>1034</v>
      </c>
      <c r="J968" s="1" t="s">
        <v>1035</v>
      </c>
      <c r="K968" s="1">
        <v>21</v>
      </c>
      <c r="L968" s="1" t="s">
        <v>665</v>
      </c>
      <c r="M968" s="1">
        <v>101</v>
      </c>
      <c r="N968" s="1" t="s">
        <v>77643</v>
      </c>
      <c r="O968" s="1">
        <v>160</v>
      </c>
      <c r="P968" s="1">
        <v>0</v>
      </c>
      <c r="Q968" s="1">
        <v>2025</v>
      </c>
      <c r="R968" s="1">
        <v>9999</v>
      </c>
      <c r="U968" s="1" t="s">
        <v>25</v>
      </c>
      <c r="V968" s="1" t="s">
        <v>46025</v>
      </c>
      <c r="AJ968" s="1">
        <v>0</v>
      </c>
      <c r="AK968" s="1">
        <v>0</v>
      </c>
      <c r="AL968" s="1">
        <v>0</v>
      </c>
      <c r="AM968" s="1">
        <v>0</v>
      </c>
      <c r="AY968" s="1" t="s">
        <v>48715</v>
      </c>
      <c r="AZ968" s="1">
        <v>100</v>
      </c>
      <c r="BA968" s="1" t="s">
        <v>48715</v>
      </c>
      <c r="BB968" s="1">
        <v>100</v>
      </c>
      <c r="BC968" s="1" t="s">
        <v>75364</v>
      </c>
    </row>
    <row r="969" spans="1:55" x14ac:dyDescent="0.35">
      <c r="A969" s="1" t="s">
        <v>53629</v>
      </c>
      <c r="B969" s="1" t="s">
        <v>53630</v>
      </c>
      <c r="C969" s="1">
        <v>67166</v>
      </c>
      <c r="D969" s="1" t="s">
        <v>1210</v>
      </c>
      <c r="E969" s="1" t="s">
        <v>53631</v>
      </c>
      <c r="G969" s="1" t="s">
        <v>2629</v>
      </c>
      <c r="H969" s="1" t="s">
        <v>45549</v>
      </c>
      <c r="I969" s="1" t="s">
        <v>376</v>
      </c>
      <c r="J969" s="1" t="s">
        <v>435</v>
      </c>
      <c r="K969" s="1">
        <v>39</v>
      </c>
      <c r="L969" s="1" t="s">
        <v>30702</v>
      </c>
      <c r="M969" s="1">
        <v>141</v>
      </c>
      <c r="N969" s="1" t="s">
        <v>49473</v>
      </c>
      <c r="O969" s="1">
        <v>45</v>
      </c>
      <c r="P969" s="1">
        <v>0</v>
      </c>
      <c r="Q969" s="1">
        <v>2025</v>
      </c>
      <c r="R969" s="1">
        <v>9999</v>
      </c>
      <c r="U969" s="1" t="s">
        <v>25</v>
      </c>
      <c r="V969" s="1" t="s">
        <v>46025</v>
      </c>
      <c r="AJ969" s="1">
        <v>0</v>
      </c>
      <c r="AK969" s="1">
        <v>0</v>
      </c>
      <c r="AL969" s="1">
        <v>0</v>
      </c>
      <c r="AM969" s="1">
        <v>0</v>
      </c>
      <c r="AY969" s="1" t="s">
        <v>48715</v>
      </c>
      <c r="AZ969" s="1">
        <v>100</v>
      </c>
      <c r="BA969" s="1" t="s">
        <v>48715</v>
      </c>
      <c r="BB969" s="1">
        <v>100</v>
      </c>
      <c r="BC969" s="1" t="s">
        <v>75364</v>
      </c>
    </row>
    <row r="970" spans="1:55" x14ac:dyDescent="0.35">
      <c r="A970" s="1" t="s">
        <v>53069</v>
      </c>
      <c r="B970" s="1" t="s">
        <v>53070</v>
      </c>
      <c r="C970" s="1">
        <v>67167</v>
      </c>
      <c r="D970" s="1" t="s">
        <v>1210</v>
      </c>
      <c r="E970" s="1" t="s">
        <v>53071</v>
      </c>
      <c r="G970" s="1" t="s">
        <v>2629</v>
      </c>
      <c r="H970" s="1" t="s">
        <v>45549</v>
      </c>
      <c r="I970" s="1" t="s">
        <v>213</v>
      </c>
      <c r="J970" s="1" t="s">
        <v>1402</v>
      </c>
      <c r="K970" s="1">
        <v>27</v>
      </c>
      <c r="L970" s="1" t="s">
        <v>15429</v>
      </c>
      <c r="M970" s="1">
        <v>99</v>
      </c>
      <c r="N970" s="1" t="s">
        <v>47478</v>
      </c>
      <c r="O970" s="1">
        <v>50</v>
      </c>
      <c r="P970" s="1">
        <v>0</v>
      </c>
      <c r="Q970" s="1">
        <v>2024</v>
      </c>
      <c r="R970" s="1">
        <v>9999</v>
      </c>
      <c r="U970" s="1" t="s">
        <v>25</v>
      </c>
      <c r="V970" s="1" t="s">
        <v>46025</v>
      </c>
      <c r="AJ970" s="1">
        <v>0</v>
      </c>
      <c r="AK970" s="1">
        <v>0</v>
      </c>
      <c r="AL970" s="1">
        <v>0</v>
      </c>
      <c r="AM970" s="1">
        <v>0</v>
      </c>
      <c r="AY970" s="1" t="s">
        <v>48715</v>
      </c>
      <c r="AZ970" s="1">
        <v>100</v>
      </c>
      <c r="BA970" s="1" t="s">
        <v>48715</v>
      </c>
      <c r="BB970" s="1">
        <v>100</v>
      </c>
      <c r="BC970" s="1" t="s">
        <v>75364</v>
      </c>
    </row>
    <row r="971" spans="1:55" x14ac:dyDescent="0.35">
      <c r="A971" s="1" t="s">
        <v>53059</v>
      </c>
      <c r="B971" s="1" t="s">
        <v>53060</v>
      </c>
      <c r="C971" s="1">
        <v>67168</v>
      </c>
      <c r="D971" s="1" t="s">
        <v>1210</v>
      </c>
      <c r="E971" s="1" t="s">
        <v>53061</v>
      </c>
      <c r="G971" s="1" t="s">
        <v>2629</v>
      </c>
      <c r="H971" s="1" t="s">
        <v>45549</v>
      </c>
      <c r="I971" s="1" t="s">
        <v>213</v>
      </c>
      <c r="J971" s="1" t="s">
        <v>1402</v>
      </c>
      <c r="K971" s="1">
        <v>27</v>
      </c>
      <c r="L971" s="1" t="s">
        <v>5772</v>
      </c>
      <c r="M971" s="1">
        <v>45</v>
      </c>
      <c r="N971" s="1" t="s">
        <v>46643</v>
      </c>
      <c r="O971" s="1">
        <v>45</v>
      </c>
      <c r="P971" s="1">
        <v>0</v>
      </c>
      <c r="Q971" s="1">
        <v>2024</v>
      </c>
      <c r="R971" s="1">
        <v>9999</v>
      </c>
      <c r="U971" s="1" t="s">
        <v>25</v>
      </c>
      <c r="V971" s="1" t="s">
        <v>46025</v>
      </c>
      <c r="AJ971" s="1">
        <v>0</v>
      </c>
      <c r="AK971" s="1">
        <v>0</v>
      </c>
      <c r="AL971" s="1">
        <v>0</v>
      </c>
      <c r="AM971" s="1">
        <v>0</v>
      </c>
      <c r="AY971" s="1" t="s">
        <v>48715</v>
      </c>
      <c r="AZ971" s="1">
        <v>100</v>
      </c>
      <c r="BA971" s="1" t="s">
        <v>48715</v>
      </c>
      <c r="BB971" s="1">
        <v>100</v>
      </c>
      <c r="BC971" s="1" t="s">
        <v>75364</v>
      </c>
    </row>
    <row r="972" spans="1:55" x14ac:dyDescent="0.35">
      <c r="A972" s="1" t="s">
        <v>52078</v>
      </c>
      <c r="B972" s="1" t="s">
        <v>52079</v>
      </c>
      <c r="C972" s="1">
        <v>67170</v>
      </c>
      <c r="D972" s="1" t="s">
        <v>1210</v>
      </c>
      <c r="E972" s="1" t="s">
        <v>52080</v>
      </c>
      <c r="G972" s="1" t="s">
        <v>2632</v>
      </c>
      <c r="H972" s="1" t="s">
        <v>45549</v>
      </c>
      <c r="I972" s="1" t="s">
        <v>2358</v>
      </c>
      <c r="J972" s="1" t="s">
        <v>261</v>
      </c>
      <c r="K972" s="1">
        <v>6</v>
      </c>
      <c r="L972" s="1" t="s">
        <v>2359</v>
      </c>
      <c r="M972" s="1">
        <v>73</v>
      </c>
      <c r="N972" s="1" t="s">
        <v>46211</v>
      </c>
      <c r="O972" s="1">
        <v>2.4</v>
      </c>
      <c r="P972" s="1">
        <v>0</v>
      </c>
      <c r="Q972" s="1">
        <v>2024</v>
      </c>
      <c r="R972" s="1">
        <v>9999</v>
      </c>
      <c r="U972" s="1" t="s">
        <v>25</v>
      </c>
      <c r="V972" s="1" t="s">
        <v>2632</v>
      </c>
      <c r="AJ972" s="1">
        <v>0</v>
      </c>
      <c r="AK972" s="1">
        <v>0</v>
      </c>
      <c r="AL972" s="1">
        <v>0</v>
      </c>
      <c r="AM972" s="1">
        <v>0</v>
      </c>
      <c r="AY972" s="1" t="s">
        <v>75640</v>
      </c>
      <c r="AZ972" s="1">
        <v>100</v>
      </c>
      <c r="BA972" s="1" t="s">
        <v>75640</v>
      </c>
      <c r="BB972" s="1">
        <v>100</v>
      </c>
      <c r="BC972" s="1" t="s">
        <v>75364</v>
      </c>
    </row>
    <row r="973" spans="1:55" x14ac:dyDescent="0.35">
      <c r="A973" s="1" t="s">
        <v>52078</v>
      </c>
      <c r="B973" s="1" t="s">
        <v>52205</v>
      </c>
      <c r="C973" s="1">
        <v>67170</v>
      </c>
      <c r="D973" s="1" t="s">
        <v>1210</v>
      </c>
      <c r="E973" s="1" t="s">
        <v>52206</v>
      </c>
      <c r="G973" s="1" t="s">
        <v>2629</v>
      </c>
      <c r="H973" s="1" t="s">
        <v>45549</v>
      </c>
      <c r="I973" s="1" t="s">
        <v>2358</v>
      </c>
      <c r="J973" s="1" t="s">
        <v>261</v>
      </c>
      <c r="K973" s="1">
        <v>6</v>
      </c>
      <c r="L973" s="1" t="s">
        <v>2359</v>
      </c>
      <c r="M973" s="1">
        <v>73</v>
      </c>
      <c r="N973" s="1" t="s">
        <v>46211</v>
      </c>
      <c r="O973" s="1">
        <v>4.5999999999999996</v>
      </c>
      <c r="P973" s="1">
        <v>0</v>
      </c>
      <c r="Q973" s="1">
        <v>2024</v>
      </c>
      <c r="R973" s="1">
        <v>9999</v>
      </c>
      <c r="U973" s="1" t="s">
        <v>25</v>
      </c>
      <c r="V973" s="1" t="s">
        <v>46025</v>
      </c>
      <c r="AJ973" s="1">
        <v>0</v>
      </c>
      <c r="AK973" s="1">
        <v>0</v>
      </c>
      <c r="AL973" s="1">
        <v>0</v>
      </c>
      <c r="AM973" s="1">
        <v>0</v>
      </c>
      <c r="AY973" s="1" t="s">
        <v>75640</v>
      </c>
      <c r="AZ973" s="1">
        <v>100</v>
      </c>
      <c r="BA973" s="1" t="s">
        <v>75640</v>
      </c>
      <c r="BB973" s="1">
        <v>100</v>
      </c>
      <c r="BC973" s="1" t="s">
        <v>75364</v>
      </c>
    </row>
    <row r="974" spans="1:55" x14ac:dyDescent="0.35">
      <c r="A974" s="1" t="s">
        <v>54152</v>
      </c>
      <c r="B974" s="1" t="s">
        <v>54153</v>
      </c>
      <c r="C974" s="1">
        <v>67171</v>
      </c>
      <c r="D974" s="1" t="s">
        <v>1210</v>
      </c>
      <c r="E974" s="1" t="s">
        <v>54154</v>
      </c>
      <c r="G974" s="1" t="s">
        <v>2629</v>
      </c>
      <c r="H974" s="1" t="s">
        <v>45549</v>
      </c>
      <c r="I974" s="1" t="s">
        <v>316</v>
      </c>
      <c r="J974" s="1" t="s">
        <v>705</v>
      </c>
      <c r="K974" s="1">
        <v>51</v>
      </c>
      <c r="L974" s="1" t="s">
        <v>1070</v>
      </c>
      <c r="M974" s="1">
        <v>83</v>
      </c>
      <c r="N974" s="1" t="s">
        <v>45911</v>
      </c>
      <c r="O974" s="1">
        <v>83</v>
      </c>
      <c r="P974" s="1">
        <v>0</v>
      </c>
      <c r="Q974" s="1">
        <v>2024</v>
      </c>
      <c r="R974" s="1">
        <v>9999</v>
      </c>
      <c r="U974" s="1" t="s">
        <v>25</v>
      </c>
      <c r="V974" s="1" t="s">
        <v>46025</v>
      </c>
      <c r="AJ974" s="1">
        <v>0</v>
      </c>
      <c r="AK974" s="1">
        <v>0</v>
      </c>
      <c r="AL974" s="1">
        <v>0</v>
      </c>
      <c r="AM974" s="1">
        <v>0</v>
      </c>
      <c r="AY974" s="1" t="s">
        <v>75641</v>
      </c>
      <c r="AZ974" s="1">
        <v>100</v>
      </c>
      <c r="BA974" s="1" t="s">
        <v>75641</v>
      </c>
      <c r="BB974" s="1">
        <v>100</v>
      </c>
      <c r="BC974" s="1" t="s">
        <v>75364</v>
      </c>
    </row>
    <row r="975" spans="1:55" x14ac:dyDescent="0.35">
      <c r="A975" s="1" t="s">
        <v>53592</v>
      </c>
      <c r="B975" s="1" t="s">
        <v>53593</v>
      </c>
      <c r="C975" s="1">
        <v>67172</v>
      </c>
      <c r="D975" s="1" t="s">
        <v>1210</v>
      </c>
      <c r="E975" s="1" t="s">
        <v>53594</v>
      </c>
      <c r="G975" s="1" t="s">
        <v>2629</v>
      </c>
      <c r="H975" s="1" t="s">
        <v>45549</v>
      </c>
      <c r="I975" s="1" t="s">
        <v>316</v>
      </c>
      <c r="J975" s="1" t="s">
        <v>317</v>
      </c>
      <c r="K975" s="1">
        <v>37</v>
      </c>
      <c r="L975" s="1" t="s">
        <v>18580</v>
      </c>
      <c r="M975" s="1">
        <v>91</v>
      </c>
      <c r="N975" s="1" t="s">
        <v>47723</v>
      </c>
      <c r="O975" s="1">
        <v>17</v>
      </c>
      <c r="P975" s="1">
        <v>0</v>
      </c>
      <c r="Q975" s="1">
        <v>2023</v>
      </c>
      <c r="R975" s="1">
        <v>9999</v>
      </c>
      <c r="U975" s="1" t="s">
        <v>25</v>
      </c>
      <c r="V975" s="1" t="s">
        <v>46025</v>
      </c>
      <c r="AJ975" s="1">
        <v>0</v>
      </c>
      <c r="AK975" s="1">
        <v>0</v>
      </c>
      <c r="AL975" s="1">
        <v>0</v>
      </c>
      <c r="AM975" s="1">
        <v>0</v>
      </c>
      <c r="AY975" s="1" t="s">
        <v>75642</v>
      </c>
      <c r="AZ975" s="1">
        <v>100</v>
      </c>
      <c r="BA975" s="1" t="s">
        <v>75642</v>
      </c>
      <c r="BB975" s="1">
        <v>100</v>
      </c>
      <c r="BC975" s="1" t="s">
        <v>75364</v>
      </c>
    </row>
    <row r="976" spans="1:55" x14ac:dyDescent="0.35">
      <c r="A976" s="1" t="s">
        <v>54007</v>
      </c>
      <c r="B976" s="1" t="s">
        <v>54008</v>
      </c>
      <c r="C976" s="1">
        <v>67175</v>
      </c>
      <c r="D976" s="1" t="s">
        <v>1210</v>
      </c>
      <c r="E976" s="1" t="s">
        <v>54009</v>
      </c>
      <c r="G976" s="1" t="s">
        <v>2632</v>
      </c>
      <c r="H976" s="1" t="s">
        <v>45549</v>
      </c>
      <c r="I976" s="1" t="s">
        <v>650</v>
      </c>
      <c r="J976" s="1" t="s">
        <v>204</v>
      </c>
      <c r="K976" s="1">
        <v>48</v>
      </c>
      <c r="L976" s="1" t="s">
        <v>134</v>
      </c>
      <c r="M976" s="1">
        <v>389</v>
      </c>
      <c r="N976" s="1" t="s">
        <v>48603</v>
      </c>
      <c r="O976" s="1">
        <v>300</v>
      </c>
      <c r="P976" s="1">
        <v>0</v>
      </c>
      <c r="Q976" s="1">
        <v>2023</v>
      </c>
      <c r="R976" s="1">
        <v>9999</v>
      </c>
      <c r="U976" s="1" t="s">
        <v>25</v>
      </c>
      <c r="V976" s="1" t="s">
        <v>2632</v>
      </c>
      <c r="AJ976" s="1">
        <v>0</v>
      </c>
      <c r="AK976" s="1">
        <v>0</v>
      </c>
      <c r="AL976" s="1">
        <v>0</v>
      </c>
      <c r="AM976" s="1">
        <v>0</v>
      </c>
      <c r="AY976" s="1" t="s">
        <v>75643</v>
      </c>
      <c r="AZ976" s="1">
        <v>100</v>
      </c>
      <c r="BA976" s="1" t="s">
        <v>75643</v>
      </c>
      <c r="BB976" s="1">
        <v>100</v>
      </c>
      <c r="BC976" s="1" t="s">
        <v>75364</v>
      </c>
    </row>
    <row r="977" spans="1:55" x14ac:dyDescent="0.35">
      <c r="A977" s="1" t="s">
        <v>51923</v>
      </c>
      <c r="B977" s="1" t="s">
        <v>51924</v>
      </c>
      <c r="C977" s="1">
        <v>67176</v>
      </c>
      <c r="D977" s="1" t="s">
        <v>1210</v>
      </c>
      <c r="E977" s="1" t="s">
        <v>51925</v>
      </c>
      <c r="G977" s="1" t="s">
        <v>1245</v>
      </c>
      <c r="H977" s="1" t="s">
        <v>45549</v>
      </c>
      <c r="I977" s="1" t="s">
        <v>1145</v>
      </c>
      <c r="J977" s="1" t="s">
        <v>1146</v>
      </c>
      <c r="K977" s="1">
        <v>4</v>
      </c>
      <c r="L977" s="1" t="s">
        <v>5013</v>
      </c>
      <c r="M977" s="1">
        <v>5</v>
      </c>
      <c r="N977" s="1" t="s">
        <v>46566</v>
      </c>
      <c r="O977" s="1">
        <v>216</v>
      </c>
      <c r="P977" s="1">
        <v>0</v>
      </c>
      <c r="Q977" s="1">
        <v>2024</v>
      </c>
      <c r="R977" s="1">
        <v>9999</v>
      </c>
      <c r="U977" s="1" t="s">
        <v>25</v>
      </c>
      <c r="V977" s="1" t="s">
        <v>45947</v>
      </c>
      <c r="AJ977" s="1">
        <v>0</v>
      </c>
      <c r="AK977" s="1">
        <v>0</v>
      </c>
      <c r="AL977" s="1">
        <v>0</v>
      </c>
      <c r="AM977" s="1">
        <v>0</v>
      </c>
      <c r="AY977" s="1" t="s">
        <v>49730</v>
      </c>
      <c r="AZ977" s="1">
        <v>100</v>
      </c>
      <c r="BA977" s="1" t="s">
        <v>49730</v>
      </c>
      <c r="BB977" s="1">
        <v>100</v>
      </c>
      <c r="BC977" s="1" t="s">
        <v>75364</v>
      </c>
    </row>
    <row r="978" spans="1:55" x14ac:dyDescent="0.35">
      <c r="A978" s="1" t="s">
        <v>51913</v>
      </c>
      <c r="B978" s="1" t="s">
        <v>51914</v>
      </c>
      <c r="C978" s="1">
        <v>67178</v>
      </c>
      <c r="D978" s="1" t="s">
        <v>1210</v>
      </c>
      <c r="E978" s="1" t="s">
        <v>26316</v>
      </c>
      <c r="G978" s="1" t="s">
        <v>2632</v>
      </c>
      <c r="H978" s="1" t="s">
        <v>45549</v>
      </c>
      <c r="I978" s="1" t="s">
        <v>1145</v>
      </c>
      <c r="J978" s="1" t="s">
        <v>1146</v>
      </c>
      <c r="K978" s="1">
        <v>4</v>
      </c>
      <c r="L978" s="1" t="s">
        <v>5006</v>
      </c>
      <c r="M978" s="1">
        <v>15</v>
      </c>
      <c r="N978" s="1" t="s">
        <v>46565</v>
      </c>
      <c r="O978" s="1">
        <v>15</v>
      </c>
      <c r="P978" s="1">
        <v>0</v>
      </c>
      <c r="Q978" s="1">
        <v>2023</v>
      </c>
      <c r="R978" s="1">
        <v>9999</v>
      </c>
      <c r="U978" s="1" t="s">
        <v>25</v>
      </c>
      <c r="V978" s="1" t="s">
        <v>2632</v>
      </c>
      <c r="AJ978" s="1">
        <v>0</v>
      </c>
      <c r="AK978" s="1">
        <v>0</v>
      </c>
      <c r="AL978" s="1">
        <v>0</v>
      </c>
      <c r="AM978" s="1">
        <v>0</v>
      </c>
      <c r="AY978" s="1" t="s">
        <v>75644</v>
      </c>
      <c r="AZ978" s="1">
        <v>100</v>
      </c>
      <c r="BA978" s="1" t="s">
        <v>75644</v>
      </c>
      <c r="BB978" s="1">
        <v>100</v>
      </c>
      <c r="BC978" s="1" t="s">
        <v>75363</v>
      </c>
    </row>
    <row r="979" spans="1:55" x14ac:dyDescent="0.35">
      <c r="A979" s="1" t="s">
        <v>51913</v>
      </c>
      <c r="B979" s="1" t="s">
        <v>51935</v>
      </c>
      <c r="C979" s="1">
        <v>67178</v>
      </c>
      <c r="D979" s="1" t="s">
        <v>1210</v>
      </c>
      <c r="E979" s="1" t="s">
        <v>51936</v>
      </c>
      <c r="G979" s="1" t="s">
        <v>2629</v>
      </c>
      <c r="H979" s="1" t="s">
        <v>45549</v>
      </c>
      <c r="I979" s="1" t="s">
        <v>1145</v>
      </c>
      <c r="J979" s="1" t="s">
        <v>1146</v>
      </c>
      <c r="K979" s="1">
        <v>4</v>
      </c>
      <c r="L979" s="1" t="s">
        <v>5006</v>
      </c>
      <c r="M979" s="1">
        <v>15</v>
      </c>
      <c r="N979" s="1" t="s">
        <v>46565</v>
      </c>
      <c r="O979" s="1">
        <v>17.600000000000001</v>
      </c>
      <c r="P979" s="1">
        <v>0</v>
      </c>
      <c r="Q979" s="1">
        <v>2023</v>
      </c>
      <c r="R979" s="1">
        <v>9999</v>
      </c>
      <c r="U979" s="1" t="s">
        <v>25</v>
      </c>
      <c r="V979" s="1" t="s">
        <v>46025</v>
      </c>
      <c r="AJ979" s="1">
        <v>0</v>
      </c>
      <c r="AK979" s="1">
        <v>0</v>
      </c>
      <c r="AL979" s="1">
        <v>0</v>
      </c>
      <c r="AM979" s="1">
        <v>0</v>
      </c>
      <c r="AY979" s="1" t="s">
        <v>75644</v>
      </c>
      <c r="AZ979" s="1">
        <v>100</v>
      </c>
      <c r="BA979" s="1" t="s">
        <v>75644</v>
      </c>
      <c r="BB979" s="1">
        <v>100</v>
      </c>
      <c r="BC979" s="1" t="s">
        <v>75363</v>
      </c>
    </row>
    <row r="980" spans="1:55" x14ac:dyDescent="0.35">
      <c r="A980" s="1" t="s">
        <v>52215</v>
      </c>
      <c r="B980" s="1" t="s">
        <v>52216</v>
      </c>
      <c r="C980" s="1">
        <v>67179</v>
      </c>
      <c r="D980" s="1" t="s">
        <v>1210</v>
      </c>
      <c r="E980" s="1" t="s">
        <v>52217</v>
      </c>
      <c r="G980" s="1" t="s">
        <v>2629</v>
      </c>
      <c r="H980" s="1" t="s">
        <v>45549</v>
      </c>
      <c r="I980" s="1" t="s">
        <v>260</v>
      </c>
      <c r="J980" s="1" t="s">
        <v>261</v>
      </c>
      <c r="K980" s="1">
        <v>6</v>
      </c>
      <c r="L980" s="1" t="s">
        <v>10345</v>
      </c>
      <c r="M980" s="1">
        <v>87</v>
      </c>
      <c r="N980" s="1" t="s">
        <v>47015</v>
      </c>
      <c r="O980" s="1">
        <v>2.4</v>
      </c>
      <c r="P980" s="1">
        <v>0</v>
      </c>
      <c r="Q980" s="1">
        <v>2023</v>
      </c>
      <c r="R980" s="1">
        <v>9999</v>
      </c>
      <c r="U980" s="1" t="s">
        <v>25</v>
      </c>
      <c r="V980" s="1" t="s">
        <v>46025</v>
      </c>
      <c r="AJ980" s="1">
        <v>0</v>
      </c>
      <c r="AK980" s="1">
        <v>0</v>
      </c>
      <c r="AL980" s="1">
        <v>0</v>
      </c>
      <c r="AM980" s="1">
        <v>0</v>
      </c>
      <c r="AY980" s="1" t="s">
        <v>48749</v>
      </c>
      <c r="AZ980" s="1">
        <v>100</v>
      </c>
      <c r="BA980" s="1" t="s">
        <v>48749</v>
      </c>
      <c r="BB980" s="1">
        <v>100</v>
      </c>
      <c r="BC980" s="1" t="s">
        <v>75364</v>
      </c>
    </row>
    <row r="981" spans="1:55" x14ac:dyDescent="0.35">
      <c r="A981" s="1" t="s">
        <v>52857</v>
      </c>
      <c r="B981" s="1" t="s">
        <v>52858</v>
      </c>
      <c r="C981" s="1">
        <v>67180</v>
      </c>
      <c r="D981" s="1" t="s">
        <v>1210</v>
      </c>
      <c r="E981" s="1" t="s">
        <v>52859</v>
      </c>
      <c r="G981" s="1" t="s">
        <v>2629</v>
      </c>
      <c r="H981" s="1" t="s">
        <v>45549</v>
      </c>
      <c r="I981" s="1" t="s">
        <v>927</v>
      </c>
      <c r="J981" s="1" t="s">
        <v>928</v>
      </c>
      <c r="K981" s="1">
        <v>24</v>
      </c>
      <c r="L981" s="1" t="s">
        <v>614</v>
      </c>
      <c r="M981" s="1">
        <v>31</v>
      </c>
      <c r="N981" s="1" t="s">
        <v>45880</v>
      </c>
      <c r="O981" s="1">
        <v>2</v>
      </c>
      <c r="P981" s="1">
        <v>0</v>
      </c>
      <c r="Q981" s="1">
        <v>2024</v>
      </c>
      <c r="R981" s="1">
        <v>9999</v>
      </c>
      <c r="U981" s="1" t="s">
        <v>25</v>
      </c>
      <c r="V981" s="1" t="s">
        <v>46025</v>
      </c>
      <c r="AJ981" s="1">
        <v>0</v>
      </c>
      <c r="AK981" s="1">
        <v>0</v>
      </c>
      <c r="AL981" s="1">
        <v>0</v>
      </c>
      <c r="AM981" s="1">
        <v>0</v>
      </c>
      <c r="AY981" s="1" t="s">
        <v>48555</v>
      </c>
      <c r="AZ981" s="1">
        <v>100</v>
      </c>
      <c r="BA981" s="1" t="s">
        <v>48555</v>
      </c>
      <c r="BB981" s="1">
        <v>100</v>
      </c>
      <c r="BC981" s="1" t="s">
        <v>75364</v>
      </c>
    </row>
    <row r="982" spans="1:55" x14ac:dyDescent="0.35">
      <c r="A982" s="1" t="s">
        <v>53520</v>
      </c>
      <c r="B982" s="1" t="s">
        <v>53521</v>
      </c>
      <c r="C982" s="1">
        <v>67181</v>
      </c>
      <c r="D982" s="1" t="s">
        <v>1210</v>
      </c>
      <c r="E982" s="1" t="s">
        <v>53522</v>
      </c>
      <c r="G982" s="1" t="s">
        <v>2629</v>
      </c>
      <c r="H982" s="1" t="s">
        <v>45549</v>
      </c>
      <c r="I982" s="1" t="s">
        <v>187</v>
      </c>
      <c r="J982" s="1" t="s">
        <v>143</v>
      </c>
      <c r="K982" s="1">
        <v>36</v>
      </c>
      <c r="L982" s="1" t="s">
        <v>8050</v>
      </c>
      <c r="M982" s="1">
        <v>107</v>
      </c>
      <c r="N982" s="1" t="s">
        <v>48598</v>
      </c>
      <c r="O982" s="1">
        <v>4</v>
      </c>
      <c r="P982" s="1">
        <v>0</v>
      </c>
      <c r="Q982" s="1">
        <v>2021</v>
      </c>
      <c r="R982" s="1">
        <v>9999</v>
      </c>
      <c r="U982" s="1" t="s">
        <v>25</v>
      </c>
      <c r="V982" s="1" t="s">
        <v>46025</v>
      </c>
      <c r="AJ982" s="1">
        <v>0</v>
      </c>
      <c r="AK982" s="1">
        <v>0</v>
      </c>
      <c r="AL982" s="1">
        <v>0</v>
      </c>
      <c r="AM982" s="1">
        <v>0</v>
      </c>
      <c r="AY982" s="1" t="s">
        <v>75645</v>
      </c>
      <c r="AZ982" s="1">
        <v>100</v>
      </c>
      <c r="BA982" s="1" t="s">
        <v>75645</v>
      </c>
      <c r="BB982" s="1">
        <v>100</v>
      </c>
      <c r="BC982" s="1" t="s">
        <v>75364</v>
      </c>
    </row>
    <row r="983" spans="1:55" x14ac:dyDescent="0.35">
      <c r="A983" s="1" t="s">
        <v>52391</v>
      </c>
      <c r="B983" s="1" t="s">
        <v>52392</v>
      </c>
      <c r="C983" s="1">
        <v>67182</v>
      </c>
      <c r="D983" s="1" t="s">
        <v>1210</v>
      </c>
      <c r="E983" s="1" t="s">
        <v>52393</v>
      </c>
      <c r="G983" s="1" t="s">
        <v>2629</v>
      </c>
      <c r="H983" s="1" t="s">
        <v>45549</v>
      </c>
      <c r="I983" s="1" t="s">
        <v>280</v>
      </c>
      <c r="J983" s="1" t="s">
        <v>281</v>
      </c>
      <c r="K983" s="1">
        <v>12</v>
      </c>
      <c r="L983" s="1" t="s">
        <v>722</v>
      </c>
      <c r="M983" s="1">
        <v>107</v>
      </c>
      <c r="N983" s="1" t="s">
        <v>46413</v>
      </c>
      <c r="O983" s="1">
        <v>74.5</v>
      </c>
      <c r="P983" s="1">
        <v>0</v>
      </c>
      <c r="Q983" s="1">
        <v>2024</v>
      </c>
      <c r="R983" s="1">
        <v>9999</v>
      </c>
      <c r="U983" s="1" t="s">
        <v>25</v>
      </c>
      <c r="V983" s="1" t="s">
        <v>46025</v>
      </c>
      <c r="AJ983" s="1">
        <v>0</v>
      </c>
      <c r="AK983" s="1">
        <v>0</v>
      </c>
      <c r="AL983" s="1">
        <v>0</v>
      </c>
      <c r="AM983" s="1">
        <v>0</v>
      </c>
      <c r="AY983" s="1" t="s">
        <v>75646</v>
      </c>
      <c r="AZ983" s="1">
        <v>100</v>
      </c>
      <c r="BA983" s="1" t="s">
        <v>75646</v>
      </c>
      <c r="BB983" s="1">
        <v>100</v>
      </c>
      <c r="BC983" s="1" t="s">
        <v>75364</v>
      </c>
    </row>
    <row r="984" spans="1:55" x14ac:dyDescent="0.35">
      <c r="A984" s="1" t="s">
        <v>52430</v>
      </c>
      <c r="B984" s="1" t="s">
        <v>52431</v>
      </c>
      <c r="C984" s="1">
        <v>67183</v>
      </c>
      <c r="D984" s="1" t="s">
        <v>1210</v>
      </c>
      <c r="E984" s="1" t="s">
        <v>52432</v>
      </c>
      <c r="G984" s="1" t="s">
        <v>2632</v>
      </c>
      <c r="H984" s="1" t="s">
        <v>45549</v>
      </c>
      <c r="I984" s="1" t="s">
        <v>2087</v>
      </c>
      <c r="J984" s="1" t="s">
        <v>902</v>
      </c>
      <c r="K984" s="1">
        <v>16</v>
      </c>
      <c r="L984" s="1" t="s">
        <v>2303</v>
      </c>
      <c r="M984" s="1">
        <v>83</v>
      </c>
      <c r="N984" s="1" t="s">
        <v>46204</v>
      </c>
      <c r="O984" s="1">
        <v>60</v>
      </c>
      <c r="P984" s="1">
        <v>0</v>
      </c>
      <c r="Q984" s="1">
        <v>2025</v>
      </c>
      <c r="R984" s="1">
        <v>9999</v>
      </c>
      <c r="U984" s="1" t="s">
        <v>25</v>
      </c>
      <c r="V984" s="1" t="s">
        <v>2632</v>
      </c>
      <c r="AJ984" s="1">
        <v>0</v>
      </c>
      <c r="AK984" s="1">
        <v>0</v>
      </c>
      <c r="AL984" s="1">
        <v>0</v>
      </c>
      <c r="AM984" s="1">
        <v>0</v>
      </c>
      <c r="AY984" s="1" t="s">
        <v>46817</v>
      </c>
      <c r="AZ984" s="1">
        <v>100</v>
      </c>
      <c r="BA984" s="1" t="s">
        <v>46817</v>
      </c>
      <c r="BB984" s="1">
        <v>100</v>
      </c>
      <c r="BC984" s="1" t="s">
        <v>75363</v>
      </c>
    </row>
    <row r="985" spans="1:55" x14ac:dyDescent="0.35">
      <c r="A985" s="1" t="s">
        <v>52908</v>
      </c>
      <c r="B985" s="1" t="s">
        <v>52909</v>
      </c>
      <c r="C985" s="1">
        <v>67185</v>
      </c>
      <c r="D985" s="1" t="s">
        <v>1210</v>
      </c>
      <c r="E985" s="1" t="s">
        <v>52910</v>
      </c>
      <c r="G985" s="1" t="s">
        <v>2632</v>
      </c>
      <c r="H985" s="1" t="s">
        <v>45549</v>
      </c>
      <c r="I985" s="1" t="s">
        <v>102</v>
      </c>
      <c r="J985" s="1" t="s">
        <v>363</v>
      </c>
      <c r="K985" s="1">
        <v>25</v>
      </c>
      <c r="L985" s="1" t="s">
        <v>1597</v>
      </c>
      <c r="M985" s="1">
        <v>17</v>
      </c>
      <c r="N985" s="1" t="s">
        <v>46193</v>
      </c>
      <c r="O985" s="1">
        <v>2</v>
      </c>
      <c r="P985" s="1">
        <v>0</v>
      </c>
      <c r="Q985" s="1">
        <v>2024</v>
      </c>
      <c r="R985" s="1">
        <v>9999</v>
      </c>
      <c r="U985" s="1" t="s">
        <v>25</v>
      </c>
      <c r="V985" s="1" t="s">
        <v>2632</v>
      </c>
      <c r="AJ985" s="1">
        <v>0</v>
      </c>
      <c r="AK985" s="1">
        <v>0</v>
      </c>
      <c r="AL985" s="1">
        <v>0</v>
      </c>
      <c r="AM985" s="1">
        <v>0</v>
      </c>
      <c r="AY985" s="1" t="s">
        <v>75647</v>
      </c>
      <c r="AZ985" s="1">
        <v>100</v>
      </c>
      <c r="BA985" s="1" t="s">
        <v>75647</v>
      </c>
      <c r="BB985" s="1">
        <v>100</v>
      </c>
      <c r="BC985" s="1" t="s">
        <v>75364</v>
      </c>
    </row>
    <row r="986" spans="1:55" x14ac:dyDescent="0.35">
      <c r="A986" s="1" t="s">
        <v>52917</v>
      </c>
      <c r="B986" s="1" t="s">
        <v>52918</v>
      </c>
      <c r="C986" s="1">
        <v>67186</v>
      </c>
      <c r="D986" s="1" t="s">
        <v>1210</v>
      </c>
      <c r="E986" s="1" t="s">
        <v>52919</v>
      </c>
      <c r="G986" s="1" t="s">
        <v>2632</v>
      </c>
      <c r="H986" s="1" t="s">
        <v>45549</v>
      </c>
      <c r="I986" s="1" t="s">
        <v>102</v>
      </c>
      <c r="J986" s="1" t="s">
        <v>363</v>
      </c>
      <c r="K986" s="1">
        <v>25</v>
      </c>
      <c r="L986" s="1" t="s">
        <v>1271</v>
      </c>
      <c r="M986" s="1">
        <v>27</v>
      </c>
      <c r="N986" s="1" t="s">
        <v>45954</v>
      </c>
      <c r="O986" s="1">
        <v>5</v>
      </c>
      <c r="P986" s="1">
        <v>0</v>
      </c>
      <c r="Q986" s="1">
        <v>2024</v>
      </c>
      <c r="R986" s="1">
        <v>9999</v>
      </c>
      <c r="U986" s="1" t="s">
        <v>25</v>
      </c>
      <c r="V986" s="1" t="s">
        <v>2632</v>
      </c>
      <c r="AJ986" s="1">
        <v>0</v>
      </c>
      <c r="AK986" s="1">
        <v>0</v>
      </c>
      <c r="AL986" s="1">
        <v>0</v>
      </c>
      <c r="AM986" s="1">
        <v>0</v>
      </c>
      <c r="AY986" s="1" t="s">
        <v>75648</v>
      </c>
      <c r="AZ986" s="1">
        <v>100</v>
      </c>
      <c r="BA986" s="1" t="s">
        <v>75648</v>
      </c>
      <c r="BB986" s="1">
        <v>100</v>
      </c>
      <c r="BC986" s="1" t="s">
        <v>75364</v>
      </c>
    </row>
    <row r="987" spans="1:55" x14ac:dyDescent="0.35">
      <c r="A987" s="1" t="s">
        <v>52920</v>
      </c>
      <c r="B987" s="1" t="s">
        <v>52921</v>
      </c>
      <c r="C987" s="1">
        <v>67187</v>
      </c>
      <c r="D987" s="1" t="s">
        <v>1210</v>
      </c>
      <c r="E987" s="1" t="s">
        <v>52922</v>
      </c>
      <c r="G987" s="1" t="s">
        <v>2632</v>
      </c>
      <c r="H987" s="1" t="s">
        <v>45549</v>
      </c>
      <c r="I987" s="1" t="s">
        <v>102</v>
      </c>
      <c r="J987" s="1" t="s">
        <v>363</v>
      </c>
      <c r="K987" s="1">
        <v>25</v>
      </c>
      <c r="L987" s="1" t="s">
        <v>1271</v>
      </c>
      <c r="M987" s="1">
        <v>27</v>
      </c>
      <c r="N987" s="1" t="s">
        <v>45954</v>
      </c>
      <c r="O987" s="1">
        <v>3</v>
      </c>
      <c r="P987" s="1">
        <v>0</v>
      </c>
      <c r="Q987" s="1">
        <v>2024</v>
      </c>
      <c r="R987" s="1">
        <v>9999</v>
      </c>
      <c r="U987" s="1" t="s">
        <v>25</v>
      </c>
      <c r="V987" s="1" t="s">
        <v>2632</v>
      </c>
      <c r="AJ987" s="1">
        <v>0</v>
      </c>
      <c r="AK987" s="1">
        <v>0</v>
      </c>
      <c r="AL987" s="1">
        <v>0</v>
      </c>
      <c r="AM987" s="1">
        <v>0</v>
      </c>
      <c r="AY987" s="1" t="s">
        <v>75649</v>
      </c>
      <c r="AZ987" s="1">
        <v>100</v>
      </c>
      <c r="BA987" s="1" t="s">
        <v>75649</v>
      </c>
      <c r="BB987" s="1">
        <v>100</v>
      </c>
      <c r="BC987" s="1" t="s">
        <v>75364</v>
      </c>
    </row>
    <row r="988" spans="1:55" x14ac:dyDescent="0.35">
      <c r="A988" s="1" t="s">
        <v>51955</v>
      </c>
      <c r="B988" s="1" t="s">
        <v>51956</v>
      </c>
      <c r="C988" s="1">
        <v>67188</v>
      </c>
      <c r="D988" s="1" t="s">
        <v>1210</v>
      </c>
      <c r="E988" s="1" t="s">
        <v>36</v>
      </c>
      <c r="G988" s="1" t="s">
        <v>2629</v>
      </c>
      <c r="H988" s="1" t="s">
        <v>45549</v>
      </c>
      <c r="I988" s="1" t="s">
        <v>1623</v>
      </c>
      <c r="J988" s="1" t="s">
        <v>1624</v>
      </c>
      <c r="K988" s="1">
        <v>5</v>
      </c>
      <c r="L988" s="1" t="s">
        <v>1213</v>
      </c>
      <c r="M988" s="1">
        <v>55</v>
      </c>
      <c r="N988" s="1" t="s">
        <v>50004</v>
      </c>
      <c r="O988" s="1">
        <v>1.5</v>
      </c>
      <c r="P988" s="1">
        <v>0</v>
      </c>
      <c r="Q988" s="1">
        <v>2021</v>
      </c>
      <c r="R988" s="1">
        <v>9999</v>
      </c>
      <c r="U988" s="1" t="s">
        <v>25</v>
      </c>
      <c r="V988" s="1" t="s">
        <v>46025</v>
      </c>
      <c r="AJ988" s="1">
        <v>0</v>
      </c>
      <c r="AK988" s="1">
        <v>0</v>
      </c>
      <c r="AL988" s="1">
        <v>0</v>
      </c>
      <c r="AM988" s="1">
        <v>0</v>
      </c>
      <c r="AY988" s="1" t="s">
        <v>78568</v>
      </c>
      <c r="AZ988" s="1">
        <v>100</v>
      </c>
      <c r="BA988" s="1" t="s">
        <v>78568</v>
      </c>
      <c r="BB988" s="1">
        <v>100</v>
      </c>
      <c r="BC988" s="1" t="s">
        <v>75363</v>
      </c>
    </row>
    <row r="989" spans="1:55" x14ac:dyDescent="0.35">
      <c r="A989" s="1" t="s">
        <v>52433</v>
      </c>
      <c r="B989" s="1" t="s">
        <v>52440</v>
      </c>
      <c r="C989" s="1">
        <v>67190</v>
      </c>
      <c r="D989" s="1" t="s">
        <v>1210</v>
      </c>
      <c r="E989" s="1" t="s">
        <v>52441</v>
      </c>
      <c r="G989" s="1" t="s">
        <v>2629</v>
      </c>
      <c r="H989" s="1" t="s">
        <v>45549</v>
      </c>
      <c r="I989" s="1" t="s">
        <v>2087</v>
      </c>
      <c r="J989" s="1" t="s">
        <v>902</v>
      </c>
      <c r="K989" s="1">
        <v>16</v>
      </c>
      <c r="L989" s="1" t="s">
        <v>2303</v>
      </c>
      <c r="M989" s="1">
        <v>83</v>
      </c>
      <c r="N989" s="1" t="s">
        <v>46204</v>
      </c>
      <c r="O989" s="1">
        <v>100</v>
      </c>
      <c r="P989" s="1">
        <v>0</v>
      </c>
      <c r="Q989" s="1">
        <v>2024</v>
      </c>
      <c r="R989" s="1">
        <v>9999</v>
      </c>
      <c r="U989" s="1" t="s">
        <v>25</v>
      </c>
      <c r="V989" s="1" t="s">
        <v>46025</v>
      </c>
      <c r="AJ989" s="1">
        <v>0</v>
      </c>
      <c r="AK989" s="1">
        <v>0</v>
      </c>
      <c r="AL989" s="1">
        <v>0</v>
      </c>
      <c r="AM989" s="1">
        <v>0</v>
      </c>
      <c r="AY989" s="1" t="s">
        <v>75650</v>
      </c>
      <c r="AZ989" s="1">
        <v>100</v>
      </c>
      <c r="BA989" s="1" t="s">
        <v>75650</v>
      </c>
      <c r="BB989" s="1">
        <v>100</v>
      </c>
      <c r="BC989" s="1" t="s">
        <v>75364</v>
      </c>
    </row>
    <row r="990" spans="1:55" x14ac:dyDescent="0.35">
      <c r="A990" s="1" t="s">
        <v>53724</v>
      </c>
      <c r="B990" s="1" t="s">
        <v>53725</v>
      </c>
      <c r="C990" s="1">
        <v>67192</v>
      </c>
      <c r="D990" s="1" t="s">
        <v>1210</v>
      </c>
      <c r="E990" s="1" t="s">
        <v>53726</v>
      </c>
      <c r="G990" s="1" t="s">
        <v>2629</v>
      </c>
      <c r="H990" s="1" t="s">
        <v>45549</v>
      </c>
      <c r="I990" s="1" t="s">
        <v>304</v>
      </c>
      <c r="J990" s="1" t="s">
        <v>593</v>
      </c>
      <c r="K990" s="1">
        <v>47</v>
      </c>
      <c r="L990" s="1" t="s">
        <v>436</v>
      </c>
      <c r="M990" s="1">
        <v>89</v>
      </c>
      <c r="N990" s="1" t="s">
        <v>46872</v>
      </c>
      <c r="O990" s="1">
        <v>2</v>
      </c>
      <c r="P990" s="1">
        <v>0</v>
      </c>
      <c r="Q990" s="1">
        <v>2023</v>
      </c>
      <c r="R990" s="1">
        <v>9999</v>
      </c>
      <c r="U990" s="1" t="s">
        <v>25</v>
      </c>
      <c r="V990" s="1" t="s">
        <v>46025</v>
      </c>
      <c r="AJ990" s="1">
        <v>0</v>
      </c>
      <c r="AK990" s="1">
        <v>0</v>
      </c>
      <c r="AL990" s="1">
        <v>0</v>
      </c>
      <c r="AM990" s="1">
        <v>0</v>
      </c>
      <c r="AY990" s="1" t="s">
        <v>53724</v>
      </c>
      <c r="AZ990" s="1">
        <v>100</v>
      </c>
      <c r="BA990" s="1" t="s">
        <v>53724</v>
      </c>
      <c r="BB990" s="1">
        <v>100</v>
      </c>
      <c r="BC990" s="1" t="s">
        <v>75364</v>
      </c>
    </row>
    <row r="991" spans="1:55" x14ac:dyDescent="0.35">
      <c r="A991" s="1" t="s">
        <v>54322</v>
      </c>
      <c r="B991" s="1" t="s">
        <v>54323</v>
      </c>
      <c r="C991" s="1">
        <v>67193</v>
      </c>
      <c r="D991" s="1" t="s">
        <v>1210</v>
      </c>
      <c r="E991" s="1" t="s">
        <v>54324</v>
      </c>
      <c r="G991" s="1" t="s">
        <v>1245</v>
      </c>
      <c r="H991" s="1" t="s">
        <v>45549</v>
      </c>
      <c r="I991" s="1" t="s">
        <v>779</v>
      </c>
      <c r="J991" s="1" t="s">
        <v>780</v>
      </c>
      <c r="K991" s="1">
        <v>56</v>
      </c>
      <c r="L991" s="1" t="s">
        <v>9808</v>
      </c>
      <c r="M991" s="1">
        <v>25</v>
      </c>
      <c r="N991" s="1" t="s">
        <v>46975</v>
      </c>
      <c r="O991" s="1">
        <v>124.3</v>
      </c>
      <c r="P991" s="1">
        <v>0</v>
      </c>
      <c r="Q991" s="1">
        <v>2024</v>
      </c>
      <c r="R991" s="1">
        <v>9999</v>
      </c>
      <c r="U991" s="1" t="s">
        <v>25</v>
      </c>
      <c r="V991" s="1" t="s">
        <v>45947</v>
      </c>
      <c r="AJ991" s="1">
        <v>0</v>
      </c>
      <c r="AK991" s="1">
        <v>0</v>
      </c>
      <c r="AL991" s="1">
        <v>0</v>
      </c>
      <c r="AM991" s="1">
        <v>0</v>
      </c>
      <c r="AY991" s="1" t="s">
        <v>75651</v>
      </c>
      <c r="AZ991" s="1">
        <v>100</v>
      </c>
      <c r="BA991" s="1" t="s">
        <v>75651</v>
      </c>
      <c r="BB991" s="1">
        <v>100</v>
      </c>
      <c r="BC991" s="1" t="s">
        <v>75364</v>
      </c>
    </row>
    <row r="992" spans="1:55" x14ac:dyDescent="0.35">
      <c r="A992" s="1" t="s">
        <v>52770</v>
      </c>
      <c r="B992" s="1" t="s">
        <v>52771</v>
      </c>
      <c r="C992" s="1">
        <v>67194</v>
      </c>
      <c r="D992" s="1" t="s">
        <v>1210</v>
      </c>
      <c r="E992" s="1" t="s">
        <v>52772</v>
      </c>
      <c r="G992" s="1" t="s">
        <v>2629</v>
      </c>
      <c r="H992" s="1" t="s">
        <v>45549</v>
      </c>
      <c r="I992" s="1" t="s">
        <v>272</v>
      </c>
      <c r="J992" s="1" t="s">
        <v>273</v>
      </c>
      <c r="K992" s="1">
        <v>23</v>
      </c>
      <c r="L992" s="1" t="s">
        <v>781</v>
      </c>
      <c r="M992" s="1">
        <v>15</v>
      </c>
      <c r="N992" s="1" t="s">
        <v>77630</v>
      </c>
      <c r="O992" s="1">
        <v>5</v>
      </c>
      <c r="P992" s="1">
        <v>0</v>
      </c>
      <c r="Q992" s="1">
        <v>2023</v>
      </c>
      <c r="R992" s="1">
        <v>9999</v>
      </c>
      <c r="U992" s="1" t="s">
        <v>25</v>
      </c>
      <c r="V992" s="1" t="s">
        <v>46025</v>
      </c>
      <c r="AJ992" s="1">
        <v>0</v>
      </c>
      <c r="AK992" s="1">
        <v>0</v>
      </c>
      <c r="AL992" s="1">
        <v>0</v>
      </c>
      <c r="AM992" s="1">
        <v>0</v>
      </c>
      <c r="AY992" s="1" t="s">
        <v>75652</v>
      </c>
      <c r="AZ992" s="1">
        <v>100</v>
      </c>
      <c r="BA992" s="1" t="s">
        <v>75652</v>
      </c>
      <c r="BB992" s="1">
        <v>100</v>
      </c>
      <c r="BC992" s="1" t="s">
        <v>75364</v>
      </c>
    </row>
    <row r="993" spans="1:55" x14ac:dyDescent="0.35">
      <c r="A993" s="1" t="s">
        <v>54226</v>
      </c>
      <c r="B993" s="1" t="s">
        <v>54227</v>
      </c>
      <c r="C993" s="1">
        <v>67196</v>
      </c>
      <c r="D993" s="1" t="s">
        <v>1210</v>
      </c>
      <c r="E993" s="1" t="s">
        <v>36</v>
      </c>
      <c r="G993" s="1" t="s">
        <v>2629</v>
      </c>
      <c r="H993" s="1" t="s">
        <v>45549</v>
      </c>
      <c r="I993" s="1" t="s">
        <v>751</v>
      </c>
      <c r="J993" s="1" t="s">
        <v>214</v>
      </c>
      <c r="K993" s="1">
        <v>55</v>
      </c>
      <c r="L993" s="1" t="s">
        <v>752</v>
      </c>
      <c r="M993" s="1">
        <v>25</v>
      </c>
      <c r="N993" s="1" t="s">
        <v>45847</v>
      </c>
      <c r="O993" s="1">
        <v>6</v>
      </c>
      <c r="P993" s="1">
        <v>0</v>
      </c>
      <c r="Q993" s="1">
        <v>2024</v>
      </c>
      <c r="R993" s="1">
        <v>9999</v>
      </c>
      <c r="U993" s="1" t="s">
        <v>25</v>
      </c>
      <c r="V993" s="1" t="s">
        <v>46025</v>
      </c>
      <c r="AJ993" s="1">
        <v>0</v>
      </c>
      <c r="AK993" s="1">
        <v>0</v>
      </c>
      <c r="AL993" s="1">
        <v>0</v>
      </c>
      <c r="AM993" s="1">
        <v>0</v>
      </c>
      <c r="AY993" s="1" t="s">
        <v>45848</v>
      </c>
      <c r="AZ993" s="1">
        <v>100</v>
      </c>
      <c r="BA993" s="1" t="s">
        <v>45848</v>
      </c>
      <c r="BB993" s="1">
        <v>100</v>
      </c>
      <c r="BC993" s="1" t="s">
        <v>75363</v>
      </c>
    </row>
    <row r="994" spans="1:55" x14ac:dyDescent="0.35">
      <c r="A994" s="1" t="s">
        <v>52999</v>
      </c>
      <c r="B994" s="1" t="s">
        <v>53000</v>
      </c>
      <c r="C994" s="1">
        <v>67197</v>
      </c>
      <c r="D994" s="1" t="s">
        <v>1210</v>
      </c>
      <c r="E994" s="1" t="s">
        <v>53001</v>
      </c>
      <c r="G994" s="1" t="s">
        <v>2629</v>
      </c>
      <c r="H994" s="1" t="s">
        <v>45549</v>
      </c>
      <c r="I994" s="1" t="s">
        <v>967</v>
      </c>
      <c r="J994" s="1" t="s">
        <v>968</v>
      </c>
      <c r="K994" s="1">
        <v>26</v>
      </c>
      <c r="L994" s="1" t="s">
        <v>17518</v>
      </c>
      <c r="M994" s="1">
        <v>35</v>
      </c>
      <c r="N994" s="1" t="s">
        <v>47630</v>
      </c>
      <c r="O994" s="1">
        <v>2</v>
      </c>
      <c r="P994" s="1">
        <v>0</v>
      </c>
      <c r="Q994" s="1">
        <v>2025</v>
      </c>
      <c r="R994" s="1">
        <v>9999</v>
      </c>
      <c r="U994" s="1" t="s">
        <v>25</v>
      </c>
      <c r="V994" s="1" t="s">
        <v>46025</v>
      </c>
      <c r="AJ994" s="1">
        <v>0</v>
      </c>
      <c r="AK994" s="1">
        <v>0</v>
      </c>
      <c r="AL994" s="1">
        <v>0</v>
      </c>
      <c r="AM994" s="1">
        <v>0</v>
      </c>
      <c r="AY994" s="1" t="s">
        <v>48555</v>
      </c>
      <c r="AZ994" s="1">
        <v>100</v>
      </c>
      <c r="BA994" s="1" t="s">
        <v>48555</v>
      </c>
      <c r="BB994" s="1">
        <v>100</v>
      </c>
      <c r="BC994" s="1" t="s">
        <v>75364</v>
      </c>
    </row>
    <row r="995" spans="1:55" x14ac:dyDescent="0.35">
      <c r="A995" s="1" t="s">
        <v>52503</v>
      </c>
      <c r="B995" s="1" t="s">
        <v>52504</v>
      </c>
      <c r="C995" s="1">
        <v>67198</v>
      </c>
      <c r="D995" s="1" t="s">
        <v>1210</v>
      </c>
      <c r="E995" s="1" t="s">
        <v>52505</v>
      </c>
      <c r="G995" s="1" t="s">
        <v>2629</v>
      </c>
      <c r="H995" s="1" t="s">
        <v>45549</v>
      </c>
      <c r="I995" s="1" t="s">
        <v>709</v>
      </c>
      <c r="J995" s="1" t="s">
        <v>710</v>
      </c>
      <c r="K995" s="1">
        <v>17</v>
      </c>
      <c r="L995" s="1" t="s">
        <v>16371</v>
      </c>
      <c r="M995" s="1">
        <v>111</v>
      </c>
      <c r="N995" s="1" t="s">
        <v>48284</v>
      </c>
      <c r="O995" s="1">
        <v>2</v>
      </c>
      <c r="P995" s="1">
        <v>0</v>
      </c>
      <c r="Q995" s="1">
        <v>2024</v>
      </c>
      <c r="R995" s="1">
        <v>9999</v>
      </c>
      <c r="U995" s="1" t="s">
        <v>25</v>
      </c>
      <c r="V995" s="1" t="s">
        <v>46025</v>
      </c>
      <c r="AJ995" s="1">
        <v>0</v>
      </c>
      <c r="AK995" s="1">
        <v>0</v>
      </c>
      <c r="AL995" s="1">
        <v>0</v>
      </c>
      <c r="AM995" s="1">
        <v>0</v>
      </c>
      <c r="AY995" s="1" t="s">
        <v>48555</v>
      </c>
      <c r="AZ995" s="1">
        <v>100</v>
      </c>
      <c r="BA995" s="1" t="s">
        <v>48555</v>
      </c>
      <c r="BB995" s="1">
        <v>100</v>
      </c>
      <c r="BC995" s="1" t="s">
        <v>75364</v>
      </c>
    </row>
    <row r="996" spans="1:55" x14ac:dyDescent="0.35">
      <c r="A996" s="1" t="s">
        <v>53021</v>
      </c>
      <c r="B996" s="1" t="s">
        <v>53022</v>
      </c>
      <c r="C996" s="1">
        <v>67199</v>
      </c>
      <c r="D996" s="1" t="s">
        <v>1210</v>
      </c>
      <c r="E996" s="1" t="s">
        <v>53023</v>
      </c>
      <c r="G996" s="1" t="s">
        <v>2629</v>
      </c>
      <c r="H996" s="1" t="s">
        <v>45549</v>
      </c>
      <c r="I996" s="1" t="s">
        <v>967</v>
      </c>
      <c r="J996" s="1" t="s">
        <v>968</v>
      </c>
      <c r="K996" s="1">
        <v>26</v>
      </c>
      <c r="L996" s="1" t="s">
        <v>969</v>
      </c>
      <c r="M996" s="1">
        <v>113</v>
      </c>
      <c r="N996" s="1" t="s">
        <v>45888</v>
      </c>
      <c r="O996" s="1">
        <v>2</v>
      </c>
      <c r="P996" s="1">
        <v>0</v>
      </c>
      <c r="Q996" s="1">
        <v>2024</v>
      </c>
      <c r="R996" s="1">
        <v>9999</v>
      </c>
      <c r="U996" s="1" t="s">
        <v>25</v>
      </c>
      <c r="V996" s="1" t="s">
        <v>46025</v>
      </c>
      <c r="AJ996" s="1">
        <v>0</v>
      </c>
      <c r="AK996" s="1">
        <v>0</v>
      </c>
      <c r="AL996" s="1">
        <v>0</v>
      </c>
      <c r="AM996" s="1">
        <v>0</v>
      </c>
      <c r="AY996" s="1" t="s">
        <v>48555</v>
      </c>
      <c r="AZ996" s="1">
        <v>100</v>
      </c>
      <c r="BA996" s="1" t="s">
        <v>48555</v>
      </c>
      <c r="BB996" s="1">
        <v>100</v>
      </c>
      <c r="BC996" s="1" t="s">
        <v>75364</v>
      </c>
    </row>
    <row r="997" spans="1:55" x14ac:dyDescent="0.35">
      <c r="A997" s="1" t="s">
        <v>53024</v>
      </c>
      <c r="B997" s="1" t="s">
        <v>53025</v>
      </c>
      <c r="C997" s="1">
        <v>67200</v>
      </c>
      <c r="D997" s="1" t="s">
        <v>1210</v>
      </c>
      <c r="E997" s="1" t="s">
        <v>53026</v>
      </c>
      <c r="G997" s="1" t="s">
        <v>2629</v>
      </c>
      <c r="H997" s="1" t="s">
        <v>45549</v>
      </c>
      <c r="I997" s="1" t="s">
        <v>967</v>
      </c>
      <c r="J997" s="1" t="s">
        <v>968</v>
      </c>
      <c r="K997" s="1">
        <v>26</v>
      </c>
      <c r="L997" s="1" t="s">
        <v>969</v>
      </c>
      <c r="M997" s="1">
        <v>113</v>
      </c>
      <c r="N997" s="1" t="s">
        <v>45888</v>
      </c>
      <c r="O997" s="1">
        <v>2</v>
      </c>
      <c r="P997" s="1">
        <v>0</v>
      </c>
      <c r="Q997" s="1">
        <v>2024</v>
      </c>
      <c r="R997" s="1">
        <v>9999</v>
      </c>
      <c r="U997" s="1" t="s">
        <v>25</v>
      </c>
      <c r="V997" s="1" t="s">
        <v>46025</v>
      </c>
      <c r="AJ997" s="1">
        <v>0</v>
      </c>
      <c r="AK997" s="1">
        <v>0</v>
      </c>
      <c r="AL997" s="1">
        <v>0</v>
      </c>
      <c r="AM997" s="1">
        <v>0</v>
      </c>
      <c r="AY997" s="1" t="s">
        <v>48555</v>
      </c>
      <c r="AZ997" s="1">
        <v>100</v>
      </c>
      <c r="BA997" s="1" t="s">
        <v>48555</v>
      </c>
      <c r="BB997" s="1">
        <v>100</v>
      </c>
      <c r="BC997" s="1" t="s">
        <v>75364</v>
      </c>
    </row>
    <row r="998" spans="1:55" x14ac:dyDescent="0.35">
      <c r="A998" s="1" t="s">
        <v>52271</v>
      </c>
      <c r="B998" s="1" t="s">
        <v>52272</v>
      </c>
      <c r="C998" s="1">
        <v>67201</v>
      </c>
      <c r="D998" s="1" t="s">
        <v>1210</v>
      </c>
      <c r="E998" s="1" t="s">
        <v>52273</v>
      </c>
      <c r="G998" s="1" t="s">
        <v>2629</v>
      </c>
      <c r="H998" s="1" t="s">
        <v>45549</v>
      </c>
      <c r="I998" s="1" t="s">
        <v>218</v>
      </c>
      <c r="J998" s="1" t="s">
        <v>219</v>
      </c>
      <c r="K998" s="1">
        <v>8</v>
      </c>
      <c r="L998" s="1" t="s">
        <v>83</v>
      </c>
      <c r="M998" s="1">
        <v>1</v>
      </c>
      <c r="N998" s="1" t="s">
        <v>46987</v>
      </c>
      <c r="O998" s="1">
        <v>9.8000000000000007</v>
      </c>
      <c r="P998" s="1">
        <v>0</v>
      </c>
      <c r="Q998" s="1">
        <v>2024</v>
      </c>
      <c r="R998" s="1">
        <v>9999</v>
      </c>
      <c r="U998" s="1" t="s">
        <v>25</v>
      </c>
      <c r="V998" s="1" t="s">
        <v>46025</v>
      </c>
      <c r="AJ998" s="1">
        <v>0</v>
      </c>
      <c r="AK998" s="1">
        <v>0</v>
      </c>
      <c r="AL998" s="1">
        <v>0</v>
      </c>
      <c r="AM998" s="1">
        <v>0</v>
      </c>
      <c r="AY998" s="1" t="s">
        <v>48555</v>
      </c>
      <c r="AZ998" s="1">
        <v>100</v>
      </c>
      <c r="BA998" s="1" t="s">
        <v>48555</v>
      </c>
      <c r="BB998" s="1">
        <v>100</v>
      </c>
      <c r="BC998" s="1" t="s">
        <v>75364</v>
      </c>
    </row>
    <row r="999" spans="1:55" x14ac:dyDescent="0.35">
      <c r="A999" s="1" t="s">
        <v>53387</v>
      </c>
      <c r="B999" s="1" t="s">
        <v>53388</v>
      </c>
      <c r="C999" s="1">
        <v>67202</v>
      </c>
      <c r="D999" s="1" t="s">
        <v>1210</v>
      </c>
      <c r="E999" s="1" t="s">
        <v>53389</v>
      </c>
      <c r="G999" s="1" t="s">
        <v>2629</v>
      </c>
      <c r="H999" s="1" t="s">
        <v>45549</v>
      </c>
      <c r="I999" s="1" t="s">
        <v>2102</v>
      </c>
      <c r="J999" s="1" t="s">
        <v>143</v>
      </c>
      <c r="K999" s="1">
        <v>36</v>
      </c>
      <c r="L999" s="1" t="s">
        <v>1454</v>
      </c>
      <c r="M999" s="1">
        <v>55</v>
      </c>
      <c r="N999" s="1" t="s">
        <v>46165</v>
      </c>
      <c r="O999" s="1">
        <v>4</v>
      </c>
      <c r="P999" s="1">
        <v>0</v>
      </c>
      <c r="Q999" s="1">
        <v>2021</v>
      </c>
      <c r="R999" s="1">
        <v>9999</v>
      </c>
      <c r="U999" s="1" t="s">
        <v>25</v>
      </c>
      <c r="V999" s="1" t="s">
        <v>46025</v>
      </c>
      <c r="AJ999" s="1">
        <v>0</v>
      </c>
      <c r="AK999" s="1">
        <v>0</v>
      </c>
      <c r="AL999" s="1">
        <v>0</v>
      </c>
      <c r="AM999" s="1">
        <v>0</v>
      </c>
      <c r="AY999" s="1" t="s">
        <v>53387</v>
      </c>
      <c r="AZ999" s="1">
        <v>100</v>
      </c>
      <c r="BA999" s="1" t="s">
        <v>53387</v>
      </c>
      <c r="BB999" s="1">
        <v>100</v>
      </c>
      <c r="BC999" s="1" t="s">
        <v>75364</v>
      </c>
    </row>
    <row r="1000" spans="1:55" x14ac:dyDescent="0.35">
      <c r="A1000" s="1" t="s">
        <v>52372</v>
      </c>
      <c r="B1000" s="1" t="s">
        <v>52373</v>
      </c>
      <c r="C1000" s="1">
        <v>67203</v>
      </c>
      <c r="D1000" s="1" t="s">
        <v>1210</v>
      </c>
      <c r="E1000" s="1" t="s">
        <v>36</v>
      </c>
      <c r="G1000" s="1" t="s">
        <v>2629</v>
      </c>
      <c r="H1000" s="1" t="s">
        <v>45549</v>
      </c>
      <c r="I1000" s="1" t="s">
        <v>280</v>
      </c>
      <c r="J1000" s="1" t="s">
        <v>281</v>
      </c>
      <c r="K1000" s="1">
        <v>12</v>
      </c>
      <c r="L1000" s="1" t="s">
        <v>1007</v>
      </c>
      <c r="M1000" s="1">
        <v>57</v>
      </c>
      <c r="N1000" s="1" t="s">
        <v>45896</v>
      </c>
      <c r="O1000" s="1">
        <v>74.5</v>
      </c>
      <c r="P1000" s="1">
        <v>0</v>
      </c>
      <c r="Q1000" s="1">
        <v>2024</v>
      </c>
      <c r="R1000" s="1">
        <v>9999</v>
      </c>
      <c r="U1000" s="1" t="s">
        <v>25</v>
      </c>
      <c r="V1000" s="1" t="s">
        <v>46025</v>
      </c>
      <c r="AJ1000" s="1">
        <v>0</v>
      </c>
      <c r="AK1000" s="1">
        <v>0</v>
      </c>
      <c r="AL1000" s="1">
        <v>0</v>
      </c>
      <c r="AM1000" s="1">
        <v>0</v>
      </c>
      <c r="AY1000" s="1" t="s">
        <v>46149</v>
      </c>
      <c r="AZ1000" s="1">
        <v>100</v>
      </c>
      <c r="BA1000" s="1" t="s">
        <v>46149</v>
      </c>
      <c r="BB1000" s="1">
        <v>100</v>
      </c>
      <c r="BC1000" s="1" t="s">
        <v>75363</v>
      </c>
    </row>
    <row r="1001" spans="1:55" x14ac:dyDescent="0.35">
      <c r="A1001" s="1" t="s">
        <v>52369</v>
      </c>
      <c r="B1001" s="1" t="s">
        <v>52370</v>
      </c>
      <c r="C1001" s="1">
        <v>67205</v>
      </c>
      <c r="D1001" s="1" t="s">
        <v>1210</v>
      </c>
      <c r="E1001" s="1" t="s">
        <v>52371</v>
      </c>
      <c r="G1001" s="1" t="s">
        <v>2629</v>
      </c>
      <c r="H1001" s="1" t="s">
        <v>45549</v>
      </c>
      <c r="I1001" s="1" t="s">
        <v>280</v>
      </c>
      <c r="J1001" s="1" t="s">
        <v>281</v>
      </c>
      <c r="K1001" s="1">
        <v>12</v>
      </c>
      <c r="L1001" s="1" t="s">
        <v>40503</v>
      </c>
      <c r="M1001" s="1">
        <v>39</v>
      </c>
      <c r="N1001" s="1" t="s">
        <v>49664</v>
      </c>
      <c r="O1001" s="1">
        <v>74.5</v>
      </c>
      <c r="P1001" s="1">
        <v>0</v>
      </c>
      <c r="Q1001" s="1">
        <v>2024</v>
      </c>
      <c r="R1001" s="1">
        <v>9999</v>
      </c>
      <c r="U1001" s="1" t="s">
        <v>25</v>
      </c>
      <c r="V1001" s="1" t="s">
        <v>46025</v>
      </c>
      <c r="AJ1001" s="1">
        <v>0</v>
      </c>
      <c r="AK1001" s="1">
        <v>0</v>
      </c>
      <c r="AL1001" s="1">
        <v>0</v>
      </c>
      <c r="AM1001" s="1">
        <v>0</v>
      </c>
      <c r="AY1001" s="1" t="s">
        <v>75653</v>
      </c>
      <c r="AZ1001" s="1">
        <v>100</v>
      </c>
      <c r="BA1001" s="1" t="s">
        <v>75653</v>
      </c>
      <c r="BB1001" s="1">
        <v>100</v>
      </c>
      <c r="BC1001" s="1" t="s">
        <v>75364</v>
      </c>
    </row>
    <row r="1002" spans="1:55" x14ac:dyDescent="0.35">
      <c r="A1002" s="1" t="s">
        <v>52367</v>
      </c>
      <c r="B1002" s="1" t="s">
        <v>52368</v>
      </c>
      <c r="C1002" s="1">
        <v>67206</v>
      </c>
      <c r="D1002" s="1" t="s">
        <v>1210</v>
      </c>
      <c r="E1002" s="1" t="s">
        <v>30517</v>
      </c>
      <c r="G1002" s="1" t="s">
        <v>2629</v>
      </c>
      <c r="H1002" s="1" t="s">
        <v>45549</v>
      </c>
      <c r="I1002" s="1" t="s">
        <v>280</v>
      </c>
      <c r="J1002" s="1" t="s">
        <v>281</v>
      </c>
      <c r="K1002" s="1">
        <v>12</v>
      </c>
      <c r="L1002" s="1" t="s">
        <v>2443</v>
      </c>
      <c r="M1002" s="1">
        <v>23</v>
      </c>
      <c r="N1002" s="1" t="s">
        <v>48478</v>
      </c>
      <c r="O1002" s="1">
        <v>74.5</v>
      </c>
      <c r="P1002" s="1">
        <v>0</v>
      </c>
      <c r="Q1002" s="1">
        <v>2024</v>
      </c>
      <c r="R1002" s="1">
        <v>9999</v>
      </c>
      <c r="U1002" s="1" t="s">
        <v>25</v>
      </c>
      <c r="V1002" s="1" t="s">
        <v>46025</v>
      </c>
      <c r="AJ1002" s="1">
        <v>0</v>
      </c>
      <c r="AK1002" s="1">
        <v>0</v>
      </c>
      <c r="AL1002" s="1">
        <v>0</v>
      </c>
      <c r="AM1002" s="1">
        <v>0</v>
      </c>
      <c r="AY1002" s="1" t="s">
        <v>75654</v>
      </c>
      <c r="AZ1002" s="1">
        <v>100</v>
      </c>
      <c r="BA1002" s="1" t="s">
        <v>75654</v>
      </c>
      <c r="BB1002" s="1">
        <v>100</v>
      </c>
      <c r="BC1002" s="1" t="s">
        <v>75364</v>
      </c>
    </row>
    <row r="1003" spans="1:55" x14ac:dyDescent="0.35">
      <c r="A1003" s="1" t="s">
        <v>52362</v>
      </c>
      <c r="B1003" s="1" t="s">
        <v>52363</v>
      </c>
      <c r="C1003" s="1">
        <v>67207</v>
      </c>
      <c r="D1003" s="1" t="s">
        <v>1210</v>
      </c>
      <c r="E1003" s="1" t="s">
        <v>52364</v>
      </c>
      <c r="G1003" s="1" t="s">
        <v>2629</v>
      </c>
      <c r="H1003" s="1" t="s">
        <v>45549</v>
      </c>
      <c r="I1003" s="1" t="s">
        <v>280</v>
      </c>
      <c r="J1003" s="1" t="s">
        <v>281</v>
      </c>
      <c r="K1003" s="1">
        <v>12</v>
      </c>
      <c r="L1003" s="1" t="s">
        <v>1723</v>
      </c>
      <c r="M1003" s="1">
        <v>1</v>
      </c>
      <c r="N1003" s="1" t="s">
        <v>36890</v>
      </c>
      <c r="O1003" s="1">
        <v>74.5</v>
      </c>
      <c r="P1003" s="1">
        <v>0</v>
      </c>
      <c r="Q1003" s="1">
        <v>2024</v>
      </c>
      <c r="R1003" 